液体セルカスタマイズが必要であるため、市販品ではなく、任意のデザインの高品質な液体セル用Siチップ（SiNウインドウ付き）の試作を依頼した。</t>
        </is>
      </c>
      <c r="AA5175" t="inlineStr">
        <is>
          <t>液体セルに用いるSiウインドウ付きSiチップの基本デザインはNIMSで行い、MEMS微細加工技術により、実際にSiチップの微細加工を行った。今年度はプロセス最適化の検証とプロトタイプの微細加工までを実施した。</t>
        </is>
      </c>
      <c r="AB5175" t="inlineStr">
        <is>
          <t>プロトタイプを作製することができた。SiO2のギャップ層作製部分でゴミ（リフトオフ残渣）を以下に減らすか、その技術が肝要であることが分かった。次年度に実際に液体セルに組み付け、液体中試料の観察を行って基本性能の評価を行う予定である。</t>
        </is>
      </c>
      <c r="AC5175" t="inlineStr">
        <is>
          <t>v25ZsNnmD0Es2prR</t>
        </is>
      </c>
    </row>
    <row r="5176">
      <c r="A5176" t="inlineStr">
        <is>
          <t>JPMXP1223HK0116</t>
        </is>
      </c>
      <c r="B5176" t="n">
        <v>4068</v>
      </c>
      <c r="C5176" t="inlineStr">
        <is>
          <t>2023</t>
        </is>
      </c>
      <c r="D5176" t="inlineStr">
        <is>
          <t>HK</t>
        </is>
      </c>
      <c r="E5176" t="n">
        <v>116</v>
      </c>
      <c r="F5176" t="inlineStr">
        <is>
          <t>外部利用</t>
        </is>
      </c>
      <c r="G5176" t="inlineStr">
        <is>
          <t>機器利用</t>
        </is>
      </c>
      <c r="H5176" t="inlineStr">
        <is>
          <t>技術代行</t>
        </is>
      </c>
      <c r="I5176" t="inlineStr">
        <is>
          <t>Composition analysis of porous Ga oxide</t>
        </is>
      </c>
      <c r="J5176" t="inlineStr">
        <is>
          <t>近藤 敏彰</t>
        </is>
      </c>
      <c r="K5176" t="inlineStr">
        <is>
          <t>愛知工科大学　工学部　機械システム工学科</t>
        </is>
      </c>
      <c r="L5176" t="inlineStr">
        <is>
          <t>計測・分析</t>
        </is>
      </c>
      <c r="M5176" t="inlineStr">
        <is>
          <t>----</t>
        </is>
      </c>
      <c r="N5176" t="inlineStr">
        <is>
          <t>高度なデバイス機能の発現を可能とするマテリアル</t>
        </is>
      </c>
      <c r="O5176" t="inlineStr">
        <is>
          <t>革新的なエネルギー変換を可能とするマテリアル</t>
        </is>
      </c>
      <c r="P5176" t="inlineStr">
        <is>
          <t>HK-101：ダブル球面収差補正走査透過型電子顕微鏡</t>
        </is>
      </c>
      <c r="Y5176" t="inlineStr">
        <is>
          <t>電極材料/ Electrode material,ワイドギャップ半導体/ Wide gap semiconductor,電子顕微鏡/ Electronic microscope,セラミックスデバイス/ Ceramic device,集束イオンビーム/ Focused ion beam,電子分光/ Electron spectroscopy</t>
        </is>
      </c>
      <c r="Z5176" t="inlineStr">
        <is>
          <t>ポーラス酸化ガリウムは，大表面積，水の完全分解が可能な半導体特性を有するなどの特徴から，水素生成デバイスを始め様々なエネルギー変換デバイスへの適用が期待されており，その作製手法は大きな関心を集めている。デバイス性能は，ポーラス酸化ガリウムの幾何学形状と組成に大きく依存するため，デバイス性能の改善にはそれらの制御が重要となる。これまでにポーラス酸化ガリウムの作製手法の一つとして，アノード酸化プロセスが提案されている。私たちのグループはこれまでに，ポーラス酸化ガリウムの幾何学形状制御に関し検討を行ってきた。本課題では，ポーラス酸化ガリウムの組成制御方法の確立を目指し，その初期的検討としてポーラス酸化ガリウムの組成分析に関して検討を行った。</t>
        </is>
      </c>
      <c r="AA5176" t="inlineStr">
        <is>
          <t>単結晶ガリウムにアノード酸化を施し，ガリウム表面にポーラス酸化ガリウム層を形成した。ガリウム地金を選択的に溶解除去し，ポーラス酸化ガリウムメンブレンを得た。集束イオンビームエッチング（FIB）装置，もしくは，精密イオン研磨装置（PIPS）を用いて，サンプルの薄片化を行った。走査透過型電子顕微鏡（STEM; HK-101）を用いたエネルギー分散型X線分光法（EDS）により，ポーラス酸化ガリウムの元素分析を行った。サンプルの幾何学形状もSTEMを用いて観察した。</t>
        </is>
      </c>
      <c r="AB5176" t="inlineStr">
        <is>
          <t>図１には，本検討で作製したポーラス酸化ガリウムのSTEM観察結果の一例を示す。HAADF像より，中心にナノ細孔を有する六角形のセルが規則的に配列している様子が観察された。EDSマッピング像より，ガリウム元素はサンプル全面に渡って分布している様子が観察された。またセル境界部分では，ガリウム元素が多く存在している様子が観察された。酸素元素は，サンプル全域に均一に分布している様子が観察された。リン元素についてもサンプル全域に分布している様子が観察されたが，セル境界部にはほぼ存在していない様子が観察された。</t>
        </is>
      </c>
      <c r="AC5176" t="inlineStr">
        <is>
          <t>F8xi0BJqKT1jN7Id</t>
        </is>
      </c>
    </row>
    <row r="5177">
      <c r="A5177" t="inlineStr">
        <is>
          <t>JPMXP1223HK0120</t>
        </is>
      </c>
      <c r="B5177" t="n">
        <v>4072</v>
      </c>
      <c r="C5177" t="inlineStr">
        <is>
          <t>2023</t>
        </is>
      </c>
      <c r="D5177" t="inlineStr">
        <is>
          <t>HK</t>
        </is>
      </c>
      <c r="E5177" t="n">
        <v>120</v>
      </c>
      <c r="F5177" t="inlineStr">
        <is>
          <t>外部利用</t>
        </is>
      </c>
      <c r="G5177" t="inlineStr">
        <is>
          <t>技術補助</t>
        </is>
      </c>
      <c r="H5177" t="inlineStr">
        <is>
          <t>----</t>
        </is>
      </c>
      <c r="I5177" t="inlineStr">
        <is>
          <t>高難度変換反応に有効な無機酸化物担持遷移金属粒子の形状解析</t>
        </is>
      </c>
      <c r="J5177" t="inlineStr">
        <is>
          <t>喜多 祐介</t>
        </is>
      </c>
      <c r="K5177" t="inlineStr">
        <is>
          <t>大阪公立大学大学院工学研究科</t>
        </is>
      </c>
      <c r="L5177" t="inlineStr">
        <is>
          <t>計測・分析</t>
        </is>
      </c>
      <c r="M5177" t="inlineStr">
        <is>
          <t>----</t>
        </is>
      </c>
      <c r="N5177" t="inlineStr">
        <is>
          <t>量子・電子制御により革新的な機能を発現するマテリアル</t>
        </is>
      </c>
      <c r="O5177" t="inlineStr">
        <is>
          <t>----</t>
        </is>
      </c>
      <c r="P5177" t="inlineStr">
        <is>
          <t>HK-401：収差補正走査型透過電子顕微鏡</t>
        </is>
      </c>
      <c r="Q5177" t="inlineStr">
        <is>
          <t>HK-402：走査型透過電子顕微鏡</t>
        </is>
      </c>
      <c r="Y5177" t="inlineStr">
        <is>
          <t>電子顕微鏡/ Electronic microscope,表面・界面・粒界制御/ Surface/interface/grain boundary control,電子回折/ Electron diffraction</t>
        </is>
      </c>
      <c r="Z5177" t="inlineStr">
        <is>
          <t>反応性の低い有機化合物の変換には、高度に制御された遷移金属粒子が必須である。我々は、無機酸化物に担持した遷移金属または酸化物粒子が、ヒドロキシ基の直接置換反応やポリオレフィンの分解に対して高い活性を示すことを明らかとしている。遷移金属粒子や共担持した金属種による効果に関する知見を得るため、そのサイズや形状などの情報を得ることを目的とする。</t>
        </is>
      </c>
      <c r="AA5177" t="inlineStr">
        <is>
          <t>シリカ担持鉄触媒(FeOx/SiO2)は、Fe(NO3)3をSiO2に含浸担持した後、空気下で773 K, 2 h焼成することで調製した。FeOx/SiO2の773 Kで水素還元処理を行った試料と、触媒反応に使用後の試料を用意し、酸化鉄とSiO2の粒子径と形状を明らかとするとともに、EDSにより元素のマッピングを行った。</t>
        </is>
      </c>
      <c r="AB5177" t="inlineStr">
        <is>
          <t>FeOx/SiO2を水素還元することにより、アルコールをアルキル源としたアニリン類のN-アルキル化反応に対する活性とN-アルキルアミンの選択性が向上することを明らかとしている。まず、水素還元前の試料において、明確な酸化鉄粒子は確認されずSiO2担体上に高分散担持されていることがTEM-EDS観察により明らかとなった。一方、水素還元後や触媒反応後の試料でも同様のTEM画像が得られており、触媒活性向上は鉄粒子の形状変化に起因するものではないことが明らかとなった。</t>
        </is>
      </c>
      <c r="AC5177" t="inlineStr">
        <is>
          <t>54Vm9Hbt5s2o74cI</t>
        </is>
      </c>
    </row>
    <row r="5178">
      <c r="A5178" t="inlineStr">
        <is>
          <t>JPMXP1223HK0118</t>
        </is>
      </c>
      <c r="B5178" t="n">
        <v>4070</v>
      </c>
      <c r="C5178" t="inlineStr">
        <is>
          <t>2023</t>
        </is>
      </c>
      <c r="D5178" t="inlineStr">
        <is>
          <t>HK</t>
        </is>
      </c>
      <c r="E5178" t="n">
        <v>118</v>
      </c>
      <c r="F5178" t="inlineStr">
        <is>
          <t>外部利用</t>
        </is>
      </c>
      <c r="G5178" t="inlineStr">
        <is>
          <t>機器利用</t>
        </is>
      </c>
      <c r="H5178" t="inlineStr">
        <is>
          <t>技術代行</t>
        </is>
      </c>
      <c r="I5178" t="inlineStr">
        <is>
          <t>多元系合金の組織制御</t>
        </is>
      </c>
      <c r="J5178" t="inlineStr">
        <is>
          <t>堀内 寿晃</t>
        </is>
      </c>
      <c r="K5178" t="inlineStr">
        <is>
          <t>北海道科学大学工学部 機械工学科</t>
        </is>
      </c>
      <c r="L5178" t="inlineStr">
        <is>
          <t>計測・分析</t>
        </is>
      </c>
      <c r="M5178" t="inlineStr">
        <is>
          <t>----</t>
        </is>
      </c>
      <c r="N5178" t="inlineStr">
        <is>
          <t>量子・電子制御により革新的な機能を発現するマテリアル</t>
        </is>
      </c>
      <c r="O5178" t="inlineStr">
        <is>
          <t>----</t>
        </is>
      </c>
      <c r="P5178" t="inlineStr">
        <is>
          <t>HK-302：電界放出形走査電子顕微鏡</t>
        </is>
      </c>
      <c r="Q5178" t="inlineStr">
        <is>
          <t>HK-303：電界放出形電子プローブマイクロアナライザー</t>
        </is>
      </c>
      <c r="R5178" t="inlineStr">
        <is>
          <t>HK-202：オージェ電子分光装置</t>
        </is>
      </c>
      <c r="S5178" t="inlineStr">
        <is>
          <t>HK-304：集束イオンビーム加工・観察装置</t>
        </is>
      </c>
      <c r="Y5178" t="inlineStr">
        <is>
          <t>高温用材料,電子顕微鏡/ Electronic microscope,表面・界面・粒界制御/ Surface/interface/grain boundary control,イオンミリング/ Ion milling,X線回折/ X-ray diffraction</t>
        </is>
      </c>
      <c r="Z5178" t="inlineStr">
        <is>
          <t>組織制御によって作り出した種々の二相組織に関する2D、3D構造を明らかにし、その起源と力学挙動を解明した。</t>
        </is>
      </c>
      <c r="AA5178" t="inlineStr">
        <is>
          <t>アーク溶解などで作製した試料を熱処理によって均質化・析出処理などを施し、観察に供した。</t>
        </is>
      </c>
      <c r="AB5178" t="inlineStr">
        <is>
          <t>種々の合金における組織観察を行った結果、熱処理による組織変化および多元系状態図情報を多数取得することができた。この結果は今後の組織制御法確立と、機械的性質の改善に大きく資するものと評価される。</t>
        </is>
      </c>
      <c r="AC5178" t="inlineStr">
        <is>
          <t>zL03ylARbKj6u0SC</t>
        </is>
      </c>
    </row>
    <row r="5179">
      <c r="A5179" t="inlineStr">
        <is>
          <t>JPMXP1223HK0135</t>
        </is>
      </c>
      <c r="B5179" t="n">
        <v>4086</v>
      </c>
      <c r="C5179" t="inlineStr">
        <is>
          <t>2023</t>
        </is>
      </c>
      <c r="D5179" t="inlineStr">
        <is>
          <t>HK</t>
        </is>
      </c>
      <c r="E5179" t="n">
        <v>135</v>
      </c>
      <c r="F5179" t="inlineStr">
        <is>
          <t>外部利用</t>
        </is>
      </c>
      <c r="G5179" t="inlineStr">
        <is>
          <t>機器利用</t>
        </is>
      </c>
      <c r="H5179" t="inlineStr">
        <is>
          <t>----</t>
        </is>
      </c>
      <c r="I5179" t="inlineStr">
        <is>
          <t>マイクロ開口パターン基板への誘電体多層膜成膜構造評価および光学特性評価</t>
        </is>
      </c>
      <c r="J5179" t="inlineStr">
        <is>
          <t>石田 周太郎</t>
        </is>
      </c>
      <c r="K5179" t="inlineStr">
        <is>
          <t>santec OIS株式会社OCT開発グループ光源開発チーム</t>
        </is>
      </c>
      <c r="L5179" t="inlineStr">
        <is>
          <t>計測・分析</t>
        </is>
      </c>
      <c r="M5179" t="inlineStr">
        <is>
          <t>----</t>
        </is>
      </c>
      <c r="N5179" t="inlineStr">
        <is>
          <t>高度なデバイス機能の発現を可能とするマテリアル</t>
        </is>
      </c>
      <c r="O5179" t="inlineStr">
        <is>
          <t>----</t>
        </is>
      </c>
      <c r="P5179" t="inlineStr">
        <is>
          <t>HK-409：顕微紫外可視近赤外分光装置</t>
        </is>
      </c>
      <c r="Y5179" t="inlineStr">
        <is>
          <t>光デバイス/ Optical Device,赤外・可視・紫外分光/ Infrared/visible/ultraviolet spectroscopy</t>
        </is>
      </c>
      <c r="Z5179" t="inlineStr">
        <is>
          <t>誘電体多層膜を用いた光学コーティングは、使用する材料（屈折率分散）および膜厚を設計することで、さまざまな波長帯、帯域、および反射率を実現し、広範なデバイスへ応用されている。真空蒸着装置を用いて製作する誘電体多層膜をマイクロパターン開口内へ成膜する場合、開口による蒸着ガス流束の変化や側壁への原料付着による濃度変化により平坦な基板の場合とは異なる構造が成膜されるため、マイクロパターン開口内の光学特性の評価を基にした構造評価および膜構造の解析が必要であり、顕微紫外可視近赤外分光光度計を用いて上記評価結果に対する解析を行った。</t>
        </is>
      </c>
      <c r="AA5179" t="inlineStr">
        <is>
          <t>マイクロパターン開口内に成膜した誘電体多層膜の光学特性（反射率、透過率）を600 nm ~ 2000 nmに渡る帯域で顕微紫外可視近赤外分光光度計を用いて評価し、誘電体多層膜の膜構造および基板の吸収特性の解析を実施した。</t>
        </is>
      </c>
      <c r="AB5179" t="inlineStr">
        <is>
          <t>マイクロパターン開口内に成膜したサンプルと平坦基板上に成膜したサンプルに対して、顕微および平行光を用いた紫外可視近赤外分光光度計のスペクトル評価（反射率、透過率）を基に解析を実施し、成膜構造の差異およびパターン開口内への成膜プロセス条件へのフィードバックが可能なことを確認した。</t>
        </is>
      </c>
      <c r="AC5179" t="inlineStr">
        <is>
          <t>j8kGugeDhNfi2Cdn</t>
        </is>
      </c>
    </row>
    <row r="5180">
      <c r="A5180" t="inlineStr">
        <is>
          <t>JPMXP1223HK0121</t>
        </is>
      </c>
      <c r="B5180" t="n">
        <v>4073</v>
      </c>
      <c r="C5180" t="inlineStr">
        <is>
          <t>2023</t>
        </is>
      </c>
      <c r="D5180" t="inlineStr">
        <is>
          <t>HK</t>
        </is>
      </c>
      <c r="E5180" t="n">
        <v>121</v>
      </c>
      <c r="F5180" t="inlineStr">
        <is>
          <t>外部利用</t>
        </is>
      </c>
      <c r="G5180" t="inlineStr">
        <is>
          <t>技術代行</t>
        </is>
      </c>
      <c r="H5180" t="inlineStr">
        <is>
          <t>----</t>
        </is>
      </c>
      <c r="I5180" t="inlineStr">
        <is>
          <t>FIB-SEMを用いたフォトダイオードチップのメタル配線状態の観察</t>
        </is>
      </c>
      <c r="J5180" t="inlineStr">
        <is>
          <t>臼井 健</t>
        </is>
      </c>
      <c r="K5180" t="inlineStr">
        <is>
          <t>株式会社　京都セミコンダクター</t>
        </is>
      </c>
      <c r="L5180" t="inlineStr">
        <is>
          <t>計測・分析</t>
        </is>
      </c>
      <c r="M5180" t="inlineStr">
        <is>
          <t>----</t>
        </is>
      </c>
      <c r="N5180" t="inlineStr">
        <is>
          <t>量子・電子制御により革新的な機能を発現するマテリアル</t>
        </is>
      </c>
      <c r="O5180" t="inlineStr">
        <is>
          <t>----</t>
        </is>
      </c>
      <c r="P5180" t="inlineStr">
        <is>
          <t>HK-304：集束イオンビーム加工・観察装置</t>
        </is>
      </c>
      <c r="Y5180" t="inlineStr">
        <is>
          <t>電子顕微鏡/ Electronic microscope,集束イオンビーム/ Focused ion beam,フォトニクス/ Photonics</t>
        </is>
      </c>
      <c r="Z5180" t="inlineStr">
        <is>
          <t>FIB-SEMによる半導体凸部分へのメタル配線状態の観察</t>
        </is>
      </c>
      <c r="AA5180" t="inlineStr">
        <is>
          <t>半導体凸部分形成のエッチング液配合比率変更によるメタル配線への効果確認</t>
        </is>
      </c>
      <c r="AB5180" t="inlineStr">
        <is>
          <t>凸段差のある半導体素子の凸形状のウェットエッチング液の配合比率の見直しを行うことによる凸形状のスロープ形状を緩くしたことで、メタル配線プロセス条件の見直しを行った複数試作において、メタル配線の亀裂が無いことを確認することを行い、製品適用を進めることができた。</t>
        </is>
      </c>
      <c r="AC5180" t="inlineStr">
        <is>
          <t>hhjv7545MoILxuSc</t>
        </is>
      </c>
    </row>
    <row r="5181">
      <c r="A5181" t="inlineStr">
        <is>
          <t>JPMXP1223HK0136</t>
        </is>
      </c>
      <c r="B5181" t="n">
        <v>4087</v>
      </c>
      <c r="C5181" t="inlineStr">
        <is>
          <t>2023</t>
        </is>
      </c>
      <c r="D5181" t="inlineStr">
        <is>
          <t>HK</t>
        </is>
      </c>
      <c r="E5181" t="n">
        <v>136</v>
      </c>
      <c r="F5181" t="inlineStr">
        <is>
          <t>内部利用（ARIM事業参画者以外）</t>
        </is>
      </c>
      <c r="G5181" t="inlineStr">
        <is>
          <t>技術代行</t>
        </is>
      </c>
      <c r="H5181" t="inlineStr">
        <is>
          <t>----</t>
        </is>
      </c>
      <c r="I5181" t="inlineStr">
        <is>
          <t>ナノ材料の形態観察</t>
        </is>
      </c>
      <c r="J5181" t="inlineStr">
        <is>
          <t>小林 弘明</t>
        </is>
      </c>
      <c r="K5181" t="inlineStr">
        <is>
          <t>北海道大学 理学研究院化学部門</t>
        </is>
      </c>
      <c r="L5181" t="inlineStr">
        <is>
          <t>計測・分析</t>
        </is>
      </c>
      <c r="M5181" t="inlineStr">
        <is>
          <t>----</t>
        </is>
      </c>
      <c r="N5181" t="inlineStr">
        <is>
          <t>量子・電子制御により革新的な機能を発現するマテリアル</t>
        </is>
      </c>
      <c r="O5181" t="inlineStr">
        <is>
          <t>----</t>
        </is>
      </c>
      <c r="P5181" t="inlineStr">
        <is>
          <t>HK-301：環境セル対応透過電子顕微鏡</t>
        </is>
      </c>
      <c r="Y5181" t="inlineStr">
        <is>
          <t>電子顕微鏡/ Electronic microscope,表面・界面・粒界制御/ Surface/interface/grain boundary control,電子回折/ Electron diffraction</t>
        </is>
      </c>
      <c r="Z5181" t="inlineStr">
        <is>
          <t>蓄電や触媒材料に用いられる酸化マンガン型ナノ材料の形態観察を行った。透過電子顕微鏡により観察した結果、10nm程度の粒子が観察され、既存材料よりもナノ粒子化に成功した。</t>
        </is>
      </c>
      <c r="AA5181" t="inlineStr">
        <is>
          <t>作成したナノ材料をマイクログリッドに載せ、透過電子顕微鏡にて形態観察を行った。</t>
        </is>
      </c>
      <c r="AB5181" t="inlineStr">
        <is>
          <t>トンネル型のマンガン酸化物に対して観察を行った。合成温度を室温および80度で行ったサンプルを観察したところ、80度で合成したサンプルではトンネル構造の針状構造が観察された一方で、室温で合成したサンプルでは平板状構造が確認された。トンネル方向の結晶成長が抑制されたと考えられる。</t>
        </is>
      </c>
      <c r="AC5181" t="inlineStr">
        <is>
          <t>hgmX9AQZ1i794rwb</t>
        </is>
      </c>
    </row>
    <row r="5182">
      <c r="A5182" t="inlineStr">
        <is>
          <t>JPMXP1223HK0137</t>
        </is>
      </c>
      <c r="B5182" t="n">
        <v>4088</v>
      </c>
      <c r="C5182" t="inlineStr">
        <is>
          <t>2023</t>
        </is>
      </c>
      <c r="D5182" t="inlineStr">
        <is>
          <t>HK</t>
        </is>
      </c>
      <c r="E5182" t="n">
        <v>137</v>
      </c>
      <c r="F5182" t="inlineStr">
        <is>
          <t>内部利用（ARIM事業参画者以外）</t>
        </is>
      </c>
      <c r="G5182" t="inlineStr">
        <is>
          <t>機器利用</t>
        </is>
      </c>
      <c r="H5182" t="inlineStr">
        <is>
          <t>技術代行</t>
        </is>
      </c>
      <c r="I5182" t="inlineStr">
        <is>
          <t>環状PEG化ナノ粒子の観察</t>
        </is>
      </c>
      <c r="J5182" t="inlineStr">
        <is>
          <t>Yamamoto Takuya</t>
        </is>
      </c>
      <c r="K5182" t="inlineStr">
        <is>
          <t>北海道大学 大学院工学研究院 応用化学部門</t>
        </is>
      </c>
      <c r="L5182" t="inlineStr">
        <is>
          <t>計測・分析</t>
        </is>
      </c>
      <c r="M5182" t="inlineStr">
        <is>
          <t>----</t>
        </is>
      </c>
      <c r="N5182" t="inlineStr">
        <is>
          <t>次世代ナノスケールマテリアル</t>
        </is>
      </c>
      <c r="O5182" t="inlineStr">
        <is>
          <t>量子・電子制御により革新的な機能を発現するマテリアル</t>
        </is>
      </c>
      <c r="P5182" t="inlineStr">
        <is>
          <t>HK-101：ダブル球面収差補正走査透過型電子顕微鏡</t>
        </is>
      </c>
      <c r="Y5182" t="inlineStr">
        <is>
          <t>電子顕微鏡/ Electronic microscope,表面・界面・粒界制御/ Surface/interface/grain boundary control,ナノ粒子/ Nanoparticles,電子顕微鏡/ Electronic microscope,表面・界面・粒界制御/ Surface/interface/grain boundary control,ナノ粒子/ Nanoparticles</t>
        </is>
      </c>
      <c r="Z5182" t="inlineStr">
        <is>
          <t>ポリエチレングリコール（PEG）は、優れた水溶性と生体適合性を示すことから、PEGを用いたナノ構造体の表面修飾はPEG化と称され、広範な分野で盛んな応用が行われている。これまでPEG化は末端官能基等を介した化学的手法にほぼ限られてきたが、近年我々の合成した環状構造を有するPEG（環状PEG）は水溶液中で様々なナノ構造体に対して優れた表面吸着能を示し、この物理的相互作用を応用した全く新たな表面修飾手法の確立が期待される。そこで、本研究では環状PEGで修飾されたナノ粒子の透過型電子顕微鏡観察を行うことでその構造解析を試みる。</t>
        </is>
      </c>
      <c r="AA5182" t="inlineStr">
        <is>
          <t>種々のナノ粒子に対して、3分子量の直鎖状PEGまたは環状PEGを添加した後、24時間静置して複合化した。この複合体溶液を2000 rpmで15分間遠心分離により限外ろ過を行った。次に、濾液に総量が1 mLとなるようにmilli Q水を加え、TEMグリッド上に滴下し、真空乾燥した後、ダブル球面収差補正走査透過型電子顕微鏡による観察を行った。種々のナノ粒子に対して、3分子量の直鎖状PEGまたは環状PEGを添加した後、24時間静置して複合化した。この複合体溶液を2000 rpmで15分間遠心分離により限外ろ過を行った。次に、濾液に総量が1 mLとなるようにmilli Q水を加え、TEMグリッド上に滴下し、真空乾燥した後、ダブル球面収差補正走査透過型電子顕微鏡による観察を行った。</t>
        </is>
      </c>
      <c r="AB5182" t="inlineStr">
        <is>
          <t>無修飾のナノ粒子ならびに直鎖状PEG修飾のナノ粒子では、凝集による粒径の顕著な増大が見られ、24時間後には無色透明になったことからナノ粒子の凝集と沈殿が示唆された。一方環状PEG化ナノ粒子は、生理条件下においても粒径の有意な増大は見られず、吸収スペクトル、顕微鏡像ともに大きな変化はなかった。以上より、環状PEGはナノ粒子に対して吸着特性を示し保護層を形成した結果、高い分散安定性を保持することが判明した。</t>
        </is>
      </c>
      <c r="AC5182" t="inlineStr">
        <is>
          <t>qQ36hm6m8R29IEbY</t>
        </is>
      </c>
    </row>
    <row r="5183">
      <c r="A5183" t="inlineStr">
        <is>
          <t>JPMXP1223HK0141</t>
        </is>
      </c>
      <c r="B5183" t="n">
        <v>4092</v>
      </c>
      <c r="C5183" t="inlineStr">
        <is>
          <t>2023</t>
        </is>
      </c>
      <c r="D5183" t="inlineStr">
        <is>
          <t>HK</t>
        </is>
      </c>
      <c r="E5183" t="n">
        <v>141</v>
      </c>
      <c r="F5183" t="inlineStr">
        <is>
          <t>内部利用（ARIM事業参画者以外）</t>
        </is>
      </c>
      <c r="G5183" t="inlineStr">
        <is>
          <t>技術代行</t>
        </is>
      </c>
      <c r="H5183" t="inlineStr">
        <is>
          <t>----</t>
        </is>
      </c>
      <c r="I5183" t="inlineStr">
        <is>
          <t>亜鉛含有グラスアイオノマーセメントによる脱灰抑制効果</t>
        </is>
      </c>
      <c r="J5183" t="inlineStr">
        <is>
          <t>中村 光一</t>
        </is>
      </c>
      <c r="K5183" t="inlineStr">
        <is>
          <t>北海道大学大学院 歯学研究院 口腔医学部門 口腔機能学分野</t>
        </is>
      </c>
      <c r="L5183" t="inlineStr">
        <is>
          <t>計測・分析</t>
        </is>
      </c>
      <c r="M5183" t="inlineStr">
        <is>
          <t>----</t>
        </is>
      </c>
      <c r="N5183" t="inlineStr">
        <is>
          <t>マルチマテリアル化技術・次世代高分子マテリアル</t>
        </is>
      </c>
      <c r="O5183" t="inlineStr">
        <is>
          <t>----</t>
        </is>
      </c>
      <c r="P5183" t="inlineStr">
        <is>
          <t>HK-303：電界放出形電子プローブマイクロアナライザー</t>
        </is>
      </c>
      <c r="Y5183" t="inlineStr">
        <is>
          <t>歯科充填材料,電子顕微鏡/ Electronic microscope,異種材料接着・接合技術/ Dissimilar material adhesion/bonding technology</t>
        </is>
      </c>
      <c r="Z5183" t="inlineStr">
        <is>
          <t>根面齲蝕の予防・治療を目的とした亜鉛ガラス含有グラスアイオノマーセメントが開発された。亜鉛イオンにはStreptococcus mutansの酸産生抑制効果や、細胞壁合成阻害による抗菌性を有することが報告されている。亜鉛ガラス含有グラスアイオノマーセメントは、根面齲蝕への新たなアプローチとして普及し始めている。しかし、亜鉛ガラス含有グラスアイオノマーセメントのエナメル質への影響は明らかになっていない。亜鉛ガラス含有グラスアイオノマーセメントを用い、エナメル質に対する脱灰抑制効果の検討を行った。</t>
        </is>
      </c>
      <c r="AA5183" t="inlineStr">
        <is>
          <t>ヒト抜去歯に窩洞形成し、各充填材（亜鉛ガラス含有グラスアイオノマーセメントであるCAREDYNE RESTORE、従来型のグラスアイオノマーセメントであるFUJI Ⅸ GP）を充填した。その後、pHサイクルにかけ、充填材周囲のエナメル質に取り込まれた元素を確認した。</t>
        </is>
      </c>
      <c r="AB5183" t="inlineStr">
        <is>
          <t>フッ素は、亜鉛ガラス含有グラスアイオノマーセメントにおいて従来型のグラスアイオノマーセメントの約3倍取り込まれていた。また、亜鉛は亜鉛ガラス含有グラスアイオノマーセメントにおいて従来型のグラスアイオノマーセメントの32倍取り込まれていた。ストロンチウムは検出されなかった。</t>
        </is>
      </c>
      <c r="AC5183" t="inlineStr">
        <is>
          <t>dQW7nKi3cUk0Q66d</t>
        </is>
      </c>
    </row>
    <row r="5184">
      <c r="A5184" t="inlineStr">
        <is>
          <t>JPMXP1223HK0139</t>
        </is>
      </c>
      <c r="B5184" t="n">
        <v>4090</v>
      </c>
      <c r="C5184" t="inlineStr">
        <is>
          <t>2023</t>
        </is>
      </c>
      <c r="D5184" t="inlineStr">
        <is>
          <t>HK</t>
        </is>
      </c>
      <c r="E5184" t="n">
        <v>139</v>
      </c>
      <c r="F5184" t="inlineStr">
        <is>
          <t>内部利用（ARIM事業参画者以外）</t>
        </is>
      </c>
      <c r="G5184" t="inlineStr">
        <is>
          <t>機器利用</t>
        </is>
      </c>
      <c r="H5184" t="inlineStr">
        <is>
          <t>----</t>
        </is>
      </c>
      <c r="I5184" t="inlineStr">
        <is>
          <t>プラズマ照射処理等を施した各種材料の物性評価</t>
        </is>
      </c>
      <c r="J5184" t="inlineStr">
        <is>
          <t>山内 有二</t>
        </is>
      </c>
      <c r="K5184" t="inlineStr">
        <is>
          <t>北海道大学大学院工学研究院　応用量子科学部門</t>
        </is>
      </c>
      <c r="L5184" t="inlineStr">
        <is>
          <t>計測・分析</t>
        </is>
      </c>
      <c r="M5184" t="inlineStr">
        <is>
          <t>----</t>
        </is>
      </c>
      <c r="N5184" t="inlineStr">
        <is>
          <t>量子・電子制御により革新的な機能を発現するマテリアル</t>
        </is>
      </c>
      <c r="O5184" t="inlineStr">
        <is>
          <t>----</t>
        </is>
      </c>
      <c r="P5184" t="inlineStr">
        <is>
          <t>HK-202：オージェ電子分光装置</t>
        </is>
      </c>
      <c r="Q5184" t="inlineStr">
        <is>
          <t>HK-101：ダブル球面収差補正走査透過型電子顕微鏡</t>
        </is>
      </c>
      <c r="R5184" t="inlineStr">
        <is>
          <t>HK-103：マルチビーム超高圧電子顕微鏡</t>
        </is>
      </c>
      <c r="S5184" t="inlineStr">
        <is>
          <t>HK-302：電界放出形走査電子顕微鏡</t>
        </is>
      </c>
      <c r="Y5184" t="inlineStr">
        <is>
          <t>発電関連材料, 非金属系構造材料, エレクトロセラミクス, 金属間化合物, 微粒子, 透過電子顕微鏡, 走査型顕微鏡, プラズマ処理,電子顕微鏡/ Electronic microscope,表面・界面・粒界制御/ Surface/interface/grain boundary control,電子回折/ Electron diffraction,電子分光/ Electron spectroscopy</t>
        </is>
      </c>
      <c r="Z5184" t="inlineStr">
        <is>
          <t>プラズマ照射処理などを金属などの各種材料に施し、ガス滞留挙動などの物性を評価し、表面形状、表面組成との相関について検討した。本稿では、核融合炉用水素同位体貯蔵体ZrCoサブミクロン球状粒子の作成に関する研究について報告する。</t>
        </is>
      </c>
      <c r="AA5184" t="inlineStr">
        <is>
          <t>ZrH4(公称サイズ: 20-40 nm)、Co3O4 (公称サイズ: &lt; 50 nm)の原料粒子を乳鉢・乳棒で粉砕・混合し、エタノール中に分散させて懸濁液を作製した。懸濁液に対し、スターラーまたは超音波で攪拌しながらNd:YAG レーザー(波長: 355 nm, パルス幅: 7 ns, 繰り返し周波数: 10 Hz)を照射して、反応合成によるZrCo サブミクロン球状粒子の作製を試みた。フルエンス、照射時間をパラメータとした。なお、本アブストラクトでは、スターラー攪拌の結果のみ記載する。レーザー照射した懸濁液と原料を分散させた懸濁液をそれぞれシリコンウェハーに滴下・乾燥させて、分析用試料を5つ作製した。これらの分析用試料を走査型電子顕微鏡(JAMP-9500F)、収差補正走査透過型電子顕微鏡(Titan3 G2 60-300)により分析した。</t>
        </is>
      </c>
      <c r="AB5184" t="inlineStr">
        <is>
          <t>生成粒子のSEM画像の一例をFig. 1に示す。画像の観察結果から、どの照射条件でもサブミクロン球状粒子は作製されていることがわかった。また、フルエンスが80 mJ pulse-1 cm-2のとき、生成過程の非球状粒子が多く見られ、フルエンスを大きくしていくと球状粒子の数が増加する傾向が確認された。次にSTEM測定結果の一例とをFig. 2に示す。この測定では、中空のない球状粒子が多く観察された。また、球状粒子は主にZrによって組成されており、球状粒子の原子百分率はZrが23.6%であるのに対してCoが0.4％しか含まれていなかった。一部粒径が50 nm程度の小さい球状粒子ではZrとCoが1:1に近い値で混合されていたが、ほとんどの試料の球状粒子にZrが多く含まれていた。サブミクロンサイズの球状粒子は作製できた一方で、ZrCoの球状粒子は作製することができなかった。その主な原因として一点目にZr原料の粒径がCo原料と比較して大きい点、二点目に原料のZrとCoが空間的に近い位置に分布していないという点が挙げられる。一点目の理由は粒径の大きなZr原料が溶融した場合、小さなCo原料が溶融・混合したとしても、Coの相対的な原子組成が小さくなるからである。Zr原料とCo原料のサイズの違いに関し、原料にSTEM測定で線分析を行った結果をFig. 3に示す。画像の濃い白色 であらわされるバルク状の粒子がZr原料、白色の薄い膜のような粒子がCo原料であることがわかる。この結果から、Zr原料のサイズがCo原料よりも大きいことがわかる。二点目の理由は原料のZrとCoが近接していなければ、ZrCoの反応合成が生じないためである。</t>
        </is>
      </c>
      <c r="AC5184" t="inlineStr">
        <is>
          <t>2bh3PUN6HpP5fn8j</t>
        </is>
      </c>
    </row>
    <row r="5185">
      <c r="A5185" t="inlineStr">
        <is>
          <t>JPMXP1223HK0142</t>
        </is>
      </c>
      <c r="B5185" t="n">
        <v>4093</v>
      </c>
      <c r="C5185" t="inlineStr">
        <is>
          <t>2023</t>
        </is>
      </c>
      <c r="D5185" t="inlineStr">
        <is>
          <t>HK</t>
        </is>
      </c>
      <c r="E5185" t="n">
        <v>142</v>
      </c>
      <c r="F5185" t="inlineStr">
        <is>
          <t>内部利用（ARIM事業参画者以外）</t>
        </is>
      </c>
      <c r="G5185" t="inlineStr">
        <is>
          <t>機器利用</t>
        </is>
      </c>
      <c r="H5185" t="inlineStr">
        <is>
          <t>----</t>
        </is>
      </c>
      <c r="I5185" t="inlineStr">
        <is>
          <t>酸フッ化物誘電材料の組成分析</t>
        </is>
      </c>
      <c r="J5185" t="inlineStr">
        <is>
          <t>片山 司</t>
        </is>
      </c>
      <c r="K5185" t="inlineStr">
        <is>
          <t>北海道大学 電子科学研究所</t>
        </is>
      </c>
      <c r="L5185" t="inlineStr">
        <is>
          <t>計測・分析</t>
        </is>
      </c>
      <c r="M5185" t="inlineStr">
        <is>
          <t>----</t>
        </is>
      </c>
      <c r="N5185" t="inlineStr">
        <is>
          <t>高度なデバイス機能の発現を可能とするマテリアル</t>
        </is>
      </c>
      <c r="O5185" t="inlineStr">
        <is>
          <t>次世代ナノスケールマテリアル</t>
        </is>
      </c>
      <c r="P5185" t="inlineStr">
        <is>
          <t>HK-404：超高分解能電界放出形走査電子顕微鏡</t>
        </is>
      </c>
      <c r="Y5185" t="inlineStr">
        <is>
          <t>電子顕微鏡/ Electronic microscope,セラミックスデバイス/ Ceramic device,ナノシート/ Nanosheet</t>
        </is>
      </c>
      <c r="AB5185" t="inlineStr">
        <is>
          <t>酸フッ化物薄膜の組成を調べるため、超高分解能電界放出形走査電子顕微鏡(HK-404)のSEM-EDSにより組成分析を行った。フッ素量が定量でき、新しい化合物層であるSr2FeO3Fができたことが明らかになった。また、合成条件によりドープされるフッ素量が変化することも分かった。</t>
        </is>
      </c>
      <c r="AC5185" t="inlineStr">
        <is>
          <t>ivIgXdo5A43XNx9c</t>
        </is>
      </c>
    </row>
    <row r="5186">
      <c r="A5186" t="inlineStr">
        <is>
          <t>JPMXP1223HK0144</t>
        </is>
      </c>
      <c r="B5186" t="n">
        <v>4095</v>
      </c>
      <c r="C5186" t="inlineStr">
        <is>
          <t>2023</t>
        </is>
      </c>
      <c r="D5186" t="inlineStr">
        <is>
          <t>HK</t>
        </is>
      </c>
      <c r="E5186" t="n">
        <v>144</v>
      </c>
      <c r="F5186" t="inlineStr">
        <is>
          <t>内部利用（ARIM事業参画者以外）</t>
        </is>
      </c>
      <c r="G5186" t="inlineStr">
        <is>
          <t>技術相談</t>
        </is>
      </c>
      <c r="H5186" t="inlineStr">
        <is>
          <t>----</t>
        </is>
      </c>
      <c r="I5186" t="inlineStr">
        <is>
          <t>GaN系微細構造FETの作製と評価</t>
        </is>
      </c>
      <c r="J5186" t="inlineStr">
        <is>
          <t>本久 順一</t>
        </is>
      </c>
      <c r="K5186" t="inlineStr">
        <is>
          <t>北海道大学大学院情報科学研究院</t>
        </is>
      </c>
      <c r="L5186" t="inlineStr">
        <is>
          <t>加工・デバイスプロセス</t>
        </is>
      </c>
      <c r="M5186" t="inlineStr">
        <is>
          <t>----</t>
        </is>
      </c>
      <c r="N5186" t="inlineStr">
        <is>
          <t>高度なデバイス機能の発現を可能とするマテリアル</t>
        </is>
      </c>
      <c r="O5186" t="inlineStr">
        <is>
          <t>量子・電子制御により革新的な機能を発現するマテリアル</t>
        </is>
      </c>
      <c r="P5186" t="inlineStr">
        <is>
          <t>HK-619：ICP高密度プラズマエッチング装置（塩素）</t>
        </is>
      </c>
      <c r="Y5186" t="inlineStr">
        <is>
          <t>高周波デバイス/ High frequency device,表面・界面・粒界制御/ Surface/interface/grain boundary control,膜加工・エッチング/ Film processing/etching</t>
        </is>
      </c>
      <c r="AA5186" t="inlineStr">
        <is>
          <t>技術相談につき、なし</t>
        </is>
      </c>
      <c r="AB5186" t="inlineStr">
        <is>
          <t>GaNの微細加工を行うため、ドライエチングに関する装置：ICP高密度プラズマエッチング装置（塩素）の技術相談を行った。装置利用は次年度を予定している。</t>
        </is>
      </c>
      <c r="AC5186" t="inlineStr">
        <is>
          <t>cymF0n9h6NJ13Sk0</t>
        </is>
      </c>
    </row>
    <row r="5187">
      <c r="A5187" t="inlineStr">
        <is>
          <t>JPMXP1223HK0143</t>
        </is>
      </c>
      <c r="B5187" t="n">
        <v>4094</v>
      </c>
      <c r="C5187" t="inlineStr">
        <is>
          <t>2023</t>
        </is>
      </c>
      <c r="D5187" t="inlineStr">
        <is>
          <t>HK</t>
        </is>
      </c>
      <c r="E5187" t="n">
        <v>143</v>
      </c>
      <c r="F5187" t="inlineStr">
        <is>
          <t>外部利用</t>
        </is>
      </c>
      <c r="G5187" t="inlineStr">
        <is>
          <t>技術相談</t>
        </is>
      </c>
      <c r="H5187" t="inlineStr">
        <is>
          <t>----</t>
        </is>
      </c>
      <c r="I5187" t="inlineStr">
        <is>
          <t>カメムシミメティクス</t>
        </is>
      </c>
      <c r="J5187" t="inlineStr">
        <is>
          <t>草野 由希</t>
        </is>
      </c>
      <c r="K5187" t="inlineStr">
        <is>
          <t>札幌開成中等教育学校 理科</t>
        </is>
      </c>
      <c r="L5187" t="inlineStr">
        <is>
          <t>計測・分析</t>
        </is>
      </c>
      <c r="M5187" t="inlineStr">
        <is>
          <t>----</t>
        </is>
      </c>
      <c r="N5187" t="inlineStr">
        <is>
          <t>次世代バイオマテリアル</t>
        </is>
      </c>
      <c r="O5187" t="inlineStr">
        <is>
          <t>----</t>
        </is>
      </c>
      <c r="P5187" t="inlineStr">
        <is>
          <t>HK-103：マルチビーム超高圧電子顕微鏡</t>
        </is>
      </c>
      <c r="Y5187" t="inlineStr">
        <is>
          <t>電子顕微鏡/ Electronic microscope,生体イメージング/ In vivo imaging</t>
        </is>
      </c>
      <c r="AB5187" t="inlineStr">
        <is>
          <t>昆虫がひっくり返った時に、自分で起き上がれるか否かについて調査する過程で、後ろ足の表面に存在する突起やその形状に関係があるのではないかと考えた。そこで、昆虫食として市販されているコオロギとコガネムシに加えて、札幌市内で捕獲したカメムシというサンプルについて、後ろ足の表面の光学顕微鏡では調べることが出来なかったマイクロメートルオーダーの微細な形態や突起の幾何学的形状について、走査型電子顕微鏡という設備の利用相談を行った。HVEM室のFE-SEMの使用は次年度を予定している。</t>
        </is>
      </c>
      <c r="AC5187" t="inlineStr">
        <is>
          <t>165DU8NVnyY9y189</t>
        </is>
      </c>
    </row>
    <row r="5188">
      <c r="A5188" t="inlineStr">
        <is>
          <t>JPMXP1223HK0138</t>
        </is>
      </c>
      <c r="B5188" t="n">
        <v>4089</v>
      </c>
      <c r="C5188" t="inlineStr">
        <is>
          <t>2023</t>
        </is>
      </c>
      <c r="D5188" t="inlineStr">
        <is>
          <t>HK</t>
        </is>
      </c>
      <c r="E5188" t="n">
        <v>138</v>
      </c>
      <c r="F5188" t="inlineStr">
        <is>
          <t>内部利用（ARIM事業参画者以外）</t>
        </is>
      </c>
      <c r="G5188" t="inlineStr">
        <is>
          <t>機器利用</t>
        </is>
      </c>
      <c r="H5188" t="inlineStr">
        <is>
          <t>技術代行</t>
        </is>
      </c>
      <c r="I5188" t="inlineStr">
        <is>
          <t>天然炭素資源を活用するための固体触媒開発</t>
        </is>
      </c>
      <c r="J5188" t="inlineStr">
        <is>
          <t>菅沼 学史</t>
        </is>
      </c>
      <c r="K5188" t="inlineStr">
        <is>
          <t>北海道大学 触媒科学研究所</t>
        </is>
      </c>
      <c r="L5188" t="inlineStr">
        <is>
          <t>計測・分析</t>
        </is>
      </c>
      <c r="M5188" t="inlineStr">
        <is>
          <t>----</t>
        </is>
      </c>
      <c r="N5188" t="inlineStr">
        <is>
          <t>マテリアルの高度循環のための技術</t>
        </is>
      </c>
      <c r="O5188" t="inlineStr">
        <is>
          <t>次世代ナノスケールマテリアル</t>
        </is>
      </c>
      <c r="P5188" t="inlineStr">
        <is>
          <t>HK-101：ダブル球面収差補正走査透過型電子顕微鏡</t>
        </is>
      </c>
      <c r="Q5188" t="inlineStr">
        <is>
          <t>HK-401：収差補正走査型透過電子顕微鏡</t>
        </is>
      </c>
      <c r="Y5188" t="inlineStr">
        <is>
          <t>電子顕微鏡/ Electronic microscope,資源循環技術/ Resource circulation technology,ナノ粒子/ Nanoparticles</t>
        </is>
      </c>
      <c r="Z5188" t="inlineStr">
        <is>
          <t>エネルギー分散型X線分光器を備えた収差補正走査透過電子顕微鏡を用いてRh-V/Al2O3，Rh-V/SiO2の形態観察と元素分析を行った．</t>
        </is>
      </c>
      <c r="AA5188" t="inlineStr">
        <is>
          <t>エネルギー分散型X線分光器を備えた収差補正走査透過電子顕微鏡を用いて調製した触媒の形態と粒径を観察した．試料をエタノール中で分散させ，Cuグリッド上に滴下し，一晩真空雰囲気下に置いてから測定した．</t>
        </is>
      </c>
      <c r="AB5188" t="inlineStr">
        <is>
          <t>エネルギー分散型X線分光器を備えた収差補正走査透過電子顕微鏡でRh-V/Al2O3，Rh-V/SiO2の形態観察と元素分析を行った(図1, 2)．図 1と2の (A)より，いずれの触媒もRhのナノ粒子が担体上によく分散していることがわかった．Rh-V/Al2O3の元素マッピング(図1 (B))では，V (緑色の点)がRh 粒子(赤色の点)とAl2O3表面上(青色の領域)によく分散していることがわかった．Rh-V/SiO2の元素マッピング(図2 (B))では，Rh-V/Al2O3の場合と同様にV(緑色の点)がRh 粒子(赤色の点)とAl2O3表面上(青色の領域)に分散して存在していたが，一部のVはRh粒子の周辺に多く存在した．</t>
        </is>
      </c>
      <c r="AC5188" t="inlineStr">
        <is>
          <t>1g5PDnJyy9JPDk0c</t>
        </is>
      </c>
    </row>
    <row r="5189">
      <c r="A5189" t="inlineStr">
        <is>
          <t>JPMXP1223HK0117</t>
        </is>
      </c>
      <c r="B5189" t="n">
        <v>4069</v>
      </c>
      <c r="C5189" t="inlineStr">
        <is>
          <t>2023</t>
        </is>
      </c>
      <c r="D5189" t="inlineStr">
        <is>
          <t>HK</t>
        </is>
      </c>
      <c r="E5189" t="n">
        <v>117</v>
      </c>
      <c r="F5189" t="inlineStr">
        <is>
          <t>外部利用</t>
        </is>
      </c>
      <c r="G5189" t="inlineStr">
        <is>
          <t>機器利用</t>
        </is>
      </c>
      <c r="H5189" t="inlineStr">
        <is>
          <t>技術代行</t>
        </is>
      </c>
      <c r="I5189" t="inlineStr">
        <is>
          <t>鉄基材料中の微細析出物の照射誘起非晶質化</t>
        </is>
      </c>
      <c r="J5189" t="inlineStr">
        <is>
          <t>叶野 翔</t>
        </is>
      </c>
      <c r="K5189" t="inlineStr">
        <is>
          <t>東京大学大学院 工学系研究科 原子力専攻</t>
        </is>
      </c>
      <c r="L5189" t="inlineStr">
        <is>
          <t>計測・分析</t>
        </is>
      </c>
      <c r="M5189" t="inlineStr">
        <is>
          <t>----</t>
        </is>
      </c>
      <c r="N5189" t="inlineStr">
        <is>
          <t>量子・電子制御により革新的な機能を発現するマテリアル</t>
        </is>
      </c>
      <c r="O5189" t="inlineStr">
        <is>
          <t>----</t>
        </is>
      </c>
      <c r="P5189" t="inlineStr">
        <is>
          <t>HK-101：ダブル球面収差補正走査透過型電子顕微鏡</t>
        </is>
      </c>
      <c r="Y5189" t="inlineStr">
        <is>
          <t>Steel materials, Environment-resistant and radiation-resistant alloys, Transmission electron microscopy, Scanning transmission electron microscopy, Ion implantation,,電子顕微鏡/ Electronic microscope,表面・界面・粒界制御/ Surface/interface/grain boundary control</t>
        </is>
      </c>
      <c r="Z5189" t="inlineStr">
        <is>
          <t>オロワン機構に代表されるように、材料中に第二相粒子を分散析出させることにより、種々の材料特性が改善する。しかし、これまでの本研究グループの研究取組では、照射下において鉄鋼材料中の種々の第二相粒子（炭化物）が不安定化する事象を確認しており、これらの機構解明が求められている。そこで、本研究では、イオン照射前後の原子スケールの微細組織観察を通し、析出物の不安定化機構を解明することを研究目的とした。</t>
        </is>
      </c>
      <c r="AA5189" t="inlineStr">
        <is>
          <t>鉄基材料中に存在するCrリッチなM23C6を対象とし、照射下における相安定性を調査した。また、その不安定化機構を解明するべく、ここでは、冶金学的手法を駆使し、化学組成を調整したバルク状のM23C6を作製した。これらの試料は、東京大学重照射研究設備（HIT）において160 keV-He+のイオン照射後、FIBによってTEMラメラに加工した。その後、北海道大学Titan3 G260-300を用い、格子分解能のHAADF観察、ならびに、EELS分析を実施した。</t>
        </is>
      </c>
      <c r="AB5189" t="inlineStr">
        <is>
          <t>HAADF観察より、析出物の原子番号に起因したコントラストを確認した。未照射材では、第一原理計算等で予測された原子カラムにFeやCr、Ｗが配置されていたのに対し、照射材では、Wの配置サイトが不規則に変化しており、所謂、照射によるケミカルディスオーダリングが可視化された。また、EELSを用いた材料密度評価では、照射による析出物の密度低下を確認しており、本事象は、析出物中に形成した照射欠陥に由来すると考えられる。なお、これらの研究結果は、学会、学術論文誌等で報告した。</t>
        </is>
      </c>
      <c r="AC5189" t="inlineStr">
        <is>
          <t>uSvFF8WLOShyVmuz</t>
        </is>
      </c>
    </row>
    <row r="5190">
      <c r="A5190" t="inlineStr">
        <is>
          <t>JPMXP1223HK0148</t>
        </is>
      </c>
      <c r="B5190" t="n">
        <v>4099</v>
      </c>
      <c r="C5190" t="inlineStr">
        <is>
          <t>2023</t>
        </is>
      </c>
      <c r="D5190" t="inlineStr">
        <is>
          <t>HK</t>
        </is>
      </c>
      <c r="E5190" t="n">
        <v>148</v>
      </c>
      <c r="F5190" t="inlineStr">
        <is>
          <t>内部利用（ARIM事業参画者以外）</t>
        </is>
      </c>
      <c r="G5190" t="inlineStr">
        <is>
          <t>機器利用</t>
        </is>
      </c>
      <c r="H5190" t="inlineStr">
        <is>
          <t>----</t>
        </is>
      </c>
      <c r="I5190" t="inlineStr">
        <is>
          <t>外場を利用した合金の溶質分布制御</t>
        </is>
      </c>
      <c r="J5190" t="inlineStr">
        <is>
          <t>岩井 一彦</t>
        </is>
      </c>
      <c r="K5190" t="inlineStr">
        <is>
          <t>北海道大学 工学研究院 材料科学部門 電磁・応用プロセシング研究室</t>
        </is>
      </c>
      <c r="L5190" t="inlineStr">
        <is>
          <t>計測・分析</t>
        </is>
      </c>
      <c r="M5190" t="inlineStr">
        <is>
          <t>----</t>
        </is>
      </c>
      <c r="N5190" t="inlineStr">
        <is>
          <t>マテリアルの高度循環のための技術</t>
        </is>
      </c>
      <c r="O5190" t="inlineStr">
        <is>
          <t>----</t>
        </is>
      </c>
      <c r="P5190" t="inlineStr">
        <is>
          <t>HK-303：電界放出形電子プローブマイクロアナライザー</t>
        </is>
      </c>
      <c r="Y5190" t="inlineStr">
        <is>
          <t>電子顕微鏡/ Electronic microscope,分離・精製技術/ Separation/purification technology,資源循環技術/ Resource circulation technology</t>
        </is>
      </c>
      <c r="Z5190" t="inlineStr">
        <is>
          <t>合金の凝固時に外場を印加することで溶質の分布を制御し、合金の特性向上、リサイクル性向上につなげることが目的である。</t>
        </is>
      </c>
      <c r="AA5190" t="inlineStr">
        <is>
          <t>電磁場を印加させつつ、共晶合金の凝固実験を行った。</t>
        </is>
      </c>
      <c r="AB5190" t="inlineStr">
        <is>
          <t>凝固後の組織観察の結果から推定した共晶領域が占める割合は、電流や磁場の有無、あるいは電流の種類（電流の周波数）により変化した。この理由は、電磁場による対流、発熱効果が電流の周波数などに依存するためであるからと推定される。</t>
        </is>
      </c>
      <c r="AC5190" t="inlineStr">
        <is>
          <t>mg4sV8m8j8Hlkfge</t>
        </is>
      </c>
    </row>
    <row r="5191">
      <c r="A5191" t="inlineStr">
        <is>
          <t>JPMXP1223HK0151</t>
        </is>
      </c>
      <c r="B5191" t="n">
        <v>4719</v>
      </c>
      <c r="C5191" t="inlineStr">
        <is>
          <t>2023</t>
        </is>
      </c>
      <c r="D5191" t="inlineStr">
        <is>
          <t>HK</t>
        </is>
      </c>
      <c r="E5191" t="n">
        <v>151</v>
      </c>
      <c r="F5191" t="inlineStr">
        <is>
          <t>外部利用</t>
        </is>
      </c>
      <c r="G5191" t="inlineStr">
        <is>
          <t>機器利用</t>
        </is>
      </c>
      <c r="H5191" t="inlineStr">
        <is>
          <t>----</t>
        </is>
      </c>
      <c r="I5191" t="inlineStr">
        <is>
          <t>EBSD観察による結晶粒成長と強度発現機構に関する研究</t>
        </is>
      </c>
      <c r="J5191" t="inlineStr">
        <is>
          <t>杉本  剛</t>
        </is>
      </c>
      <c r="K5191" t="inlineStr">
        <is>
          <t>旭川工業高等専門学校 機械システム工学科</t>
        </is>
      </c>
      <c r="L5191" t="inlineStr">
        <is>
          <t>計測・分析</t>
        </is>
      </c>
      <c r="M5191" t="inlineStr">
        <is>
          <t>----</t>
        </is>
      </c>
      <c r="N5191" t="inlineStr">
        <is>
          <t>マテリアルの高度循環のための技術</t>
        </is>
      </c>
      <c r="O5191" t="inlineStr">
        <is>
          <t>量子・電子制御により革新的な機能を発現するマテリアル</t>
        </is>
      </c>
      <c r="P5191" t="inlineStr">
        <is>
          <t>HK-302：電界放出形走査電子顕微鏡</t>
        </is>
      </c>
      <c r="Y5191" t="inlineStr">
        <is>
          <t>電子顕微鏡/ Electronic microscope,表面・界面・粒界制御/ Surface/interface/grain boundary control,資源使用量低減技術/ Technologies for reducing resource usage,電子回折/ Electron diffraction,易循環型材料設計技術/ Recycling-friendly material design technology,資源循環技術/ Resource circulation technology,電子顕微鏡/ Electronic microscope,表面・界面・粒界制御/ Surface/interface/grain boundary control,電子回折/ Electron diffraction,資源循環技術/ Resource circulation technology</t>
        </is>
      </c>
      <c r="Z5191" t="inlineStr">
        <is>
          <t>鉄鋼焼入組織の旧オーステナイト粒径は日常的にはAGS腐食液等を用いて観察されるが，これはオーステナイト状態下で粒界析出するCrが優先腐食され凹みを観察しているので，真の結晶粒界を観察しているわけではない．昨年度まででAGS腐食観察による結晶粒度，EBSD観察による実際の結晶配向は必ずしも一致しないことが明確になっていたが，一致しない場合，どのような粒が鋼材の破壊挙動に影響しているのかを確認する事が本研究の目的である．</t>
        </is>
      </c>
      <c r="AA5191" t="inlineStr">
        <is>
          <t>ボロン添加肌焼鋼を用い冷間鍛造で製作された鋼材を1050℃下で所定の浸炭深さで浸炭処理焼入れし， シャルピー衝撃試験片を作成した．試験片は一条件について6個作成し1個を組織観察，5個をシャルピー衝撃強度測定に用いた．シャルピー衝撃試験はJIS Z2242に定めるUノッチ試験片を用い， 組織観察では観察部位中にビッカース硬さ計圧子にて300g15秒の圧下を二点行いマーキングを行った．マーキング部位について50nmコロイド懸濁液にて研磨仕上げし電界効果型電子顕微鏡 日本電子JSM-6500F及び同装置に付加されたEBSD装置にて結晶配向を観察した．続いて同部位について，AGS腐食液にて腐食，結晶粒の配列を観察し，EBSD装置で観察し結晶配向とAGS腐食液による配向が一致するかを確認した．</t>
        </is>
      </c>
      <c r="AB5191" t="inlineStr">
        <is>
          <t>今回取得したEBSD及びAGS腐食液による腐蝕の結果比較をFigure1に示す．また，試験片作成条件を多数変化させて得た衝撃強度と結晶粒度の相関をFigur2にしめす．本結果より，結晶粒が粗大化し，シャルピー衝撃強度が下がっている鋼材において，必ずしも粗大粒の中には単一のパケットのみがあるわけではなく，複数のパケットにより構築されてることがわかった．今後は粒内での破壊が起きている挙動を調査していく予定である．</t>
        </is>
      </c>
      <c r="AC5191" t="inlineStr">
        <is>
          <t>7IN6r6SjdnHin5T2</t>
        </is>
      </c>
    </row>
    <row r="5192">
      <c r="A5192" t="inlineStr">
        <is>
          <t>JPMXP1223HK0146</t>
        </is>
      </c>
      <c r="B5192" t="n">
        <v>4097</v>
      </c>
      <c r="C5192" t="inlineStr">
        <is>
          <t>2023</t>
        </is>
      </c>
      <c r="D5192" t="inlineStr">
        <is>
          <t>HK</t>
        </is>
      </c>
      <c r="E5192" t="n">
        <v>146</v>
      </c>
      <c r="F5192" t="inlineStr">
        <is>
          <t>内部利用（ARIM事業参画者以外）</t>
        </is>
      </c>
      <c r="G5192" t="inlineStr">
        <is>
          <t>機器利用</t>
        </is>
      </c>
      <c r="H5192" t="inlineStr">
        <is>
          <t>技術補助</t>
        </is>
      </c>
      <c r="I5192" t="inlineStr">
        <is>
          <t>アンモニア合成窒化物電極の微細構造解析</t>
        </is>
      </c>
      <c r="J5192" t="inlineStr">
        <is>
          <t>青木 芳尚</t>
        </is>
      </c>
      <c r="K5192" t="inlineStr">
        <is>
          <t>北海道大学大学院工学研究院応用化学部門電子材料化学研究室</t>
        </is>
      </c>
      <c r="L5192" t="inlineStr">
        <is>
          <t>計測・分析</t>
        </is>
      </c>
      <c r="M5192" t="inlineStr">
        <is>
          <t>----</t>
        </is>
      </c>
      <c r="N5192" t="inlineStr">
        <is>
          <t>革新的なエネルギー変換を可能とするマテリアル</t>
        </is>
      </c>
      <c r="O5192" t="inlineStr">
        <is>
          <t>量子・電子制御により革新的な機能を発現するマテリアル</t>
        </is>
      </c>
      <c r="P5192" t="inlineStr">
        <is>
          <t>HK-303：電界放出形電子プローブマイクロアナライザー</t>
        </is>
      </c>
      <c r="Y5192" t="inlineStr">
        <is>
          <t>燃料電池/ Fuel cell,電子顕微鏡/ Electronic microscope,表面・界面・粒界制御/ Surface/interface/grain boundary control,水素貯蔵/ Hydrogen storage</t>
        </is>
      </c>
      <c r="Z5192" t="inlineStr">
        <is>
          <t>アンモニアの工業生産には化石燃料より生成したグレー水素が大量に使用されており，これによて排出されるCO2は、全世界の総排出量の1%に相当するといわれている．従って水を水素源としてN2を電気化学的に還元するアンモニア電解合成法が、次世代のグリーンアンモニア製造プロセスとして注目されている．プロトン固体電解セルによるN2-H2O共電解は，カソード側で純粋なNH3ガスを生成することができ，また水電解に対し水蒸気電解はエネルギー的利得があるため、合理的な電解合成法と期待される。しかしながら、固体電解質上での窒素還元に適したカソード材料は見出されておらず、既報のアンモニア生成効率は0.1%程度と非常に低い値であった．近年我々の研究室では，Ruを担持したVNx薄膜電極を用いたプロトン固体電解セルで，10%以上の非常に高いアンモニア生成効率を報告した[1][芳青1] ．この電極では，VNxが H+またはH-イオンと電子の両極性拡散による水素透過能を有するため，Ru上で吸着乖離したN原子がVNxの窒素空孔に移動して水素化が進行すると考えられる．以上の機構に基づくと，貴金属Ru[芳青2] に代わり、N2吸着乖離に活性であり、且つ資源的に豊富なFeを触媒に用いても同様な効果が得られると予想される．本研究ではVNx緻密膜上にFe金属層を担持したモデル電極を用いてプロトン固体電解セルを作製し，そのアンモニア電解合成性能を調べた。</t>
        </is>
      </c>
      <c r="AA5192" t="inlineStr">
        <is>
          <t>BaZr0.4Ce0.4Y0.1Yb0.1O3-δ(BZCYYb4411)バルク電解質(厚み0.5mm)を固相反応焼結法によって作製した．V金属ターゲットを用いた反応性スパッタリング法により，電解質の片面にVNx薄膜(約0.5 mm)を蒸着し，さらにその上にFeまたはRu層(約50 nm)を成膜し，カソードとした．また，アノードにはPrBa0.5Sr0.5Co1.5Fe0.5O5+δ (PBSCF)ペーストを用いた．SEMおよびEPMAにより薄膜の厚みおよび組成を評価した．H2O-N2共電解試験では，カソードにはN2，またアノードには3%-H2O/Nを供給した．アンモニアおよび水素生成物の定量にはmass分析計(Ulvac Qulee-300)を用いた．</t>
        </is>
      </c>
      <c r="AB5192" t="inlineStr">
        <is>
          <t>600°Cにて-6mA cm-2定電流電解を行い，その際のアンモニアおよび水素生成物を定量しファラデー効率を決定した．Ru担持VNxカソードの場合，NH3生成ファラデー効率が15%に達し，これは神谷らの報告値とも一致する[1]．Fe担持VNxカソードの場合，NH3生成効率は4.0%となり，Ru担持カソードよりも小さな値となった．電解温度を550℃まで低下させると8.7%まで向上し，Fe担持カソードでも10%以上のアンモニア生成効率が達成できる可能性が示唆された．以上から，貴金属触媒を使用しないVNxカソードを用いたH2O-N2電解合成により，比較的高い効率でアンモニア合成ができると確認された．</t>
        </is>
      </c>
      <c r="AC5192" t="inlineStr">
        <is>
          <t>s6kTXn2tXWJUl5hD</t>
        </is>
      </c>
    </row>
    <row r="5193">
      <c r="A5193" t="inlineStr">
        <is>
          <t>JPMXP1223HK0145</t>
        </is>
      </c>
      <c r="B5193" t="n">
        <v>4096</v>
      </c>
      <c r="C5193" t="inlineStr">
        <is>
          <t>2023</t>
        </is>
      </c>
      <c r="D5193" t="inlineStr">
        <is>
          <t>HK</t>
        </is>
      </c>
      <c r="E5193" t="n">
        <v>145</v>
      </c>
      <c r="F5193" t="inlineStr">
        <is>
          <t>内部利用（ARIM事業参画者以外）</t>
        </is>
      </c>
      <c r="G5193" t="inlineStr">
        <is>
          <t>機器利用</t>
        </is>
      </c>
      <c r="H5193" t="inlineStr">
        <is>
          <t>技術相談</t>
        </is>
      </c>
      <c r="I5193" t="inlineStr">
        <is>
          <t>空間位相変調器を用いた光干渉リソグラフィに関する研究</t>
        </is>
      </c>
      <c r="J5193" t="inlineStr">
        <is>
          <t>清水 裕樹</t>
        </is>
      </c>
      <c r="K5193" t="inlineStr">
        <is>
          <t>北海道大学 工学研究院 機械・宇宙航空工学部門　精密計測学・ロボティクス研究室</t>
        </is>
      </c>
      <c r="L5193" t="inlineStr">
        <is>
          <t>加工・デバイスプロセス</t>
        </is>
      </c>
      <c r="M5193" t="inlineStr">
        <is>
          <t>----</t>
        </is>
      </c>
      <c r="N5193" t="inlineStr">
        <is>
          <t>高度なデバイス機能の発現を可能とするマテリアル</t>
        </is>
      </c>
      <c r="O5193" t="inlineStr">
        <is>
          <t>----</t>
        </is>
      </c>
      <c r="P5193" t="inlineStr">
        <is>
          <t>HK-702：両面マスクアライナ</t>
        </is>
      </c>
      <c r="Y5193" t="inlineStr">
        <is>
          <t>センサ/ Sensor,リソグラフィ/ Lithography,光リソグラフィ/ Photolithgraphy</t>
        </is>
      </c>
      <c r="Z5193" t="inlineStr">
        <is>
          <t>本研究では，精密マイクロパターンの一括転写を実現することを目的として，レーザ光を重ね合わせて生成した干渉縞をレジスト基板に転写する光干渉リソグラフィ光学系を構築した．露光プロセス中に露光干渉縞の間隔（ピッチ）をその場観察する観測光学系を組み込んで光学系アライメントの迅速化と生成パターンの高精度化を図った．さらに新たに空間位相変調器（SLM）を導入し，レーザ波面をコントロールすることで，場所毎にラインパターンのピッチが変化する不等ピッチ回折格子の生成に挑戦した．</t>
        </is>
      </c>
      <c r="AA5193" t="inlineStr">
        <is>
          <t>提案手法の実現可能性検証に向け，露光干渉縞その場観察光学系を構築して実験的にその有効性を検証するとともに，1軸等間隔ラインパターンの転写実験を試みた．また，露光干渉計光学系に空間位相変調器を組み込んで波面操作を試み，波面操作での干渉縞制御を試みた．</t>
        </is>
      </c>
      <c r="AB5193" t="inlineStr">
        <is>
          <t>結果として，ピッチ1 μｍのラインパターン転写と，波面変調技術を利用した干渉縞ベースの自由パターンの生成・転写を達成した．なお，本研究の目的の一つである基板へのパターン転写に関して，現段階ではレーザ強度分布の非均一性により限定された範囲にのみ転写が可能である．そこで，今後はレーザ強度分布の均一化を実施し，より高精度なパターンニングの実現と，広範囲一括転写（およそ10 mm×10 mm）を試みる．</t>
        </is>
      </c>
      <c r="AC5193" t="inlineStr">
        <is>
          <t>5EQ7F6Tvh0PCQto4</t>
        </is>
      </c>
    </row>
    <row r="5194">
      <c r="A5194" t="inlineStr">
        <is>
          <t>JPMXP1223HK0152</t>
        </is>
      </c>
      <c r="B5194" t="n">
        <v>4720</v>
      </c>
      <c r="C5194" t="inlineStr">
        <is>
          <t>2023</t>
        </is>
      </c>
      <c r="D5194" t="inlineStr">
        <is>
          <t>HK</t>
        </is>
      </c>
      <c r="E5194" t="n">
        <v>152</v>
      </c>
      <c r="F5194" t="inlineStr">
        <is>
          <t>外部利用</t>
        </is>
      </c>
      <c r="G5194" t="inlineStr">
        <is>
          <t>機器利用</t>
        </is>
      </c>
      <c r="H5194" t="inlineStr">
        <is>
          <t>----</t>
        </is>
      </c>
      <c r="I5194" t="inlineStr">
        <is>
          <t>ALD装置によるAZO成膜</t>
        </is>
      </c>
      <c r="J5194" t="inlineStr">
        <is>
          <t>細野 信人</t>
        </is>
      </c>
      <c r="K5194" t="inlineStr">
        <is>
          <t>株式会社リコー　先端技術研究所</t>
        </is>
      </c>
      <c r="L5194" t="inlineStr">
        <is>
          <t>加工・デバイスプロセス</t>
        </is>
      </c>
      <c r="M5194" t="inlineStr">
        <is>
          <t>----</t>
        </is>
      </c>
      <c r="N5194" t="inlineStr">
        <is>
          <t>高度なデバイス機能の発現を可能とするマテリアル</t>
        </is>
      </c>
      <c r="O5194" t="inlineStr">
        <is>
          <t>----</t>
        </is>
      </c>
      <c r="P5194" t="inlineStr">
        <is>
          <t>HK-616：原子層堆積装置</t>
        </is>
      </c>
      <c r="Y5194" t="inlineStr">
        <is>
          <t>MEMS/NEMSデバイス/ MEMS/NEMS device,ALD</t>
        </is>
      </c>
      <c r="Z5194" t="inlineStr">
        <is>
          <t>目的：ALD装置における透明導電性膜（AZO）の成膜と特性把握用途：MEMSデバイスへの応用実施内容：TMAプリカーサーとZOnプリカーサーの混合比率違いによるシート抵抗及び透過率特性の把握サンプル作成</t>
        </is>
      </c>
      <c r="AA5194" t="inlineStr">
        <is>
          <t>TMAプリカーサーとZOｎプリカーサーの混合比率をＴＭＡ３％、５％、７％と変更しての４インチガラス及び光学測定用３φ石英でのサンプル作成。作成後、分光光度測定器にて透過率特性の測定、３針式抵抗測定器にてシート抵抗の測定を実施。</t>
        </is>
      </c>
      <c r="AB5194" t="inlineStr">
        <is>
          <t>TMA濃度が増すに伴い、シート抵抗値が減少する関係性が分かった。しかしながら、シート抵抗値の絶対値が文献値より１桁高く、装置コンタミ等の外部要因が考えられる結果となった。透過率は、今回のTMA濃度範囲内では、全波長領域における透過率曲線に大きな差はなかった。</t>
        </is>
      </c>
      <c r="AC5194" t="inlineStr">
        <is>
          <t>53dlt48UwkwUoyNo</t>
        </is>
      </c>
    </row>
    <row r="5195">
      <c r="A5195" t="inlineStr">
        <is>
          <t>JPMXP1223HK0153</t>
        </is>
      </c>
      <c r="B5195" t="n">
        <v>4721</v>
      </c>
      <c r="C5195" t="inlineStr">
        <is>
          <t>2023</t>
        </is>
      </c>
      <c r="D5195" t="inlineStr">
        <is>
          <t>HK</t>
        </is>
      </c>
      <c r="E5195" t="n">
        <v>153</v>
      </c>
      <c r="F5195" t="inlineStr">
        <is>
          <t>内部利用（ARIM事業参画者以外）</t>
        </is>
      </c>
      <c r="G5195" t="inlineStr">
        <is>
          <t>機器利用</t>
        </is>
      </c>
      <c r="H5195" t="inlineStr">
        <is>
          <t>技術補助</t>
        </is>
      </c>
      <c r="I5195" t="inlineStr">
        <is>
          <t>SPR計測用金スパッタガラス基板の製作</t>
        </is>
      </c>
      <c r="J5195" t="inlineStr">
        <is>
          <t>田部 豊</t>
        </is>
      </c>
      <c r="K5195" t="inlineStr">
        <is>
          <t>北海道大学 工学研究院</t>
        </is>
      </c>
      <c r="L5195" t="inlineStr">
        <is>
          <t>加工・デバイスプロセス</t>
        </is>
      </c>
      <c r="M5195" t="inlineStr">
        <is>
          <t>----</t>
        </is>
      </c>
      <c r="N5195" t="inlineStr">
        <is>
          <t>高度なデバイス機能の発現を可能とするマテリアル</t>
        </is>
      </c>
      <c r="O5195" t="inlineStr">
        <is>
          <t>次世代ナノスケールマテリアル</t>
        </is>
      </c>
      <c r="P5195" t="inlineStr">
        <is>
          <t>HK-611：多元スパッタ装置</t>
        </is>
      </c>
      <c r="Y5195" t="inlineStr">
        <is>
          <t>高品質プロセス材料/技術/ High quality process materials/technique,スパッタリング/ Sputtering,ナノシート/ Nanosheet</t>
        </is>
      </c>
      <c r="Z5195" t="inlineStr">
        <is>
          <t>固体高分子形燃料電池（PEFC）の高出力化のためには，反応が生じる触媒層内の輸送現象を明らかにすることが重要な課題の一つである．その中で，反応面を覆う厚さ数nm の高分子薄膜はプロトンを輸送する働きを担う一方，酸素輸送の妨げにもなっており，高分子薄膜内の物質輸送現象を明らかにすることが不可欠である．しかしその詳細については未だ十分に解明されていない．そこで本研究では，ナノスケールの厚み領域の観察が可能な表面プラズモン共鳴イメージング（SPR）を用い，輸送現象に寄与する高分子薄膜の特性を明らかにするため，SPRの励起が可能な金蒸着ガラス基板を作製し，高分子薄膜のSPR計測を試みた．</t>
        </is>
      </c>
      <c r="AA5195" t="inlineStr">
        <is>
          <t>本研究では，ホウケイ酸製のガラス基板（厚み 0.13~0.17mm, 屈折率 1.470）およびBK7製のガラス基板（厚み1.0mm, 屈折率 1.517）を用いて金蒸着を行った．前者のガラス基板は市販品を用いたため，外寸は24mmの正方形で，後者のガラス基板はダイアモンドペンを用いて約25mm角に切断した．金蒸着の前準備として，微細な埃や付着物を除去するため，ビーカーに基板を入れアセトン(15 分)，超純水(15 分)の順で超音波洗浄を行い，最後に再び超純水ですすいだ．洗浄後はエアガンで基板に付着した水滴を除去し乾燥させた．基板の乾燥後，多元スパッタ装置（QAM-4-STS）を使用して金50nm を基板に蒸着させた．なお，金を蒸着する前に密着性の向上を目的としてチタン2.5nm 蒸着した．金蒸着したガラス基板上にはスピンコートによって高分子薄膜を形成し，SPR計測を試みた．</t>
        </is>
      </c>
      <c r="AB5195" t="inlineStr">
        <is>
          <t>高分子薄膜を形成した金蒸着ガラス基板に対してレーザー光を照射し，入射角度を変えたところ，SPR強度が変化する様子を捉えることに成功した．本研究で作製した金蒸着ガラス基板を用いれば，高分子薄膜に対するSPR特性を計測することが可能であると考えられる．またカメラ画像から得られたSPR強度分布からは，ガラス基板上に金が均質に蒸着され，さらにスピンコートによって高分子薄膜も概ね一様に形成されたと推測される．</t>
        </is>
      </c>
      <c r="AC5195" t="inlineStr">
        <is>
          <t>rZYI38xb2V4Y0n2R</t>
        </is>
      </c>
    </row>
    <row r="5196">
      <c r="A5196" t="inlineStr">
        <is>
          <t>JPMXP1223HK0157</t>
        </is>
      </c>
      <c r="B5196" t="n">
        <v>4725</v>
      </c>
      <c r="C5196" t="inlineStr">
        <is>
          <t>2023</t>
        </is>
      </c>
      <c r="D5196" t="inlineStr">
        <is>
          <t>HK</t>
        </is>
      </c>
      <c r="E5196" t="n">
        <v>157</v>
      </c>
      <c r="F5196" t="inlineStr">
        <is>
          <t>外部利用</t>
        </is>
      </c>
      <c r="G5196" t="inlineStr">
        <is>
          <t>機器利用</t>
        </is>
      </c>
      <c r="H5196" t="inlineStr">
        <is>
          <t>技術代行</t>
        </is>
      </c>
      <c r="I5196" t="inlineStr">
        <is>
          <t>レーザ照射加工面の官能基調査</t>
        </is>
      </c>
      <c r="J5196" t="inlineStr">
        <is>
          <t>川﨑 文也</t>
        </is>
      </c>
      <c r="K5196" t="inlineStr">
        <is>
          <t>デンソー北海道　製造部　生産技術開発課</t>
        </is>
      </c>
      <c r="L5196" t="inlineStr">
        <is>
          <t>計測・分析</t>
        </is>
      </c>
      <c r="M5196" t="inlineStr">
        <is>
          <t>----</t>
        </is>
      </c>
      <c r="N5196" t="inlineStr">
        <is>
          <t>量子・電子制御により革新的な機能を発現するマテリアル</t>
        </is>
      </c>
      <c r="O5196" t="inlineStr">
        <is>
          <t>----</t>
        </is>
      </c>
      <c r="P5196" t="inlineStr">
        <is>
          <t>HK-201：X線光電子分光装置</t>
        </is>
      </c>
      <c r="Y5196" t="inlineStr">
        <is>
          <t>X線光電子分光,表面・界面・粒界制御/ Surface/interface/grain boundary control,電子分光/ Electron spectroscopy</t>
        </is>
      </c>
      <c r="Z5196" t="inlineStr">
        <is>
          <t>樹脂材料に波長の異なるレーザを照射した時、官能基に定量的な差が出るかXPSで確認する</t>
        </is>
      </c>
      <c r="AA5196" t="inlineStr">
        <is>
          <t>表面に波長の異なるレーザ照射２水準、照射無しの計3水準のサンプルをXPSを用いて成分分析した。</t>
        </is>
      </c>
      <c r="AB5196" t="inlineStr">
        <is>
          <t>O1S由来のピーク変化は見られたが、樹脂そのものと樹脂に含まれる添加物の両方に酸素が含まれておりピーク分離が困難であるため定量的な結論は出せなかった。ピーク分離するためには、添加物を取り除いたサンプルで検証する必要があると考え、樹脂材料を準備可能か検討中。</t>
        </is>
      </c>
      <c r="AC5196" t="inlineStr">
        <is>
          <t>C1t8VSxv06IJD77c</t>
        </is>
      </c>
    </row>
    <row r="5197">
      <c r="A5197" t="inlineStr">
        <is>
          <t>JPMXP1223HK0158</t>
        </is>
      </c>
      <c r="B5197" t="n">
        <v>4726</v>
      </c>
      <c r="C5197" t="inlineStr">
        <is>
          <t>2023</t>
        </is>
      </c>
      <c r="D5197" t="inlineStr">
        <is>
          <t>HK</t>
        </is>
      </c>
      <c r="E5197" t="n">
        <v>158</v>
      </c>
      <c r="F5197" t="inlineStr">
        <is>
          <t>外部利用</t>
        </is>
      </c>
      <c r="G5197" t="inlineStr">
        <is>
          <t>機器利用</t>
        </is>
      </c>
      <c r="H5197" t="inlineStr">
        <is>
          <t>技術代行</t>
        </is>
      </c>
      <c r="I5197" t="inlineStr">
        <is>
          <t>高難度酸化反応に有効なナノ粒子触媒の開発</t>
        </is>
      </c>
      <c r="J5197" t="inlineStr">
        <is>
          <t>鎌田 慶吾</t>
        </is>
      </c>
      <c r="K5197" t="inlineStr">
        <is>
          <t>東京工業大学 科学技術創成研究院 フロンティア材料研究所</t>
        </is>
      </c>
      <c r="L5197" t="inlineStr">
        <is>
          <t>計測・分析</t>
        </is>
      </c>
      <c r="M5197" t="inlineStr">
        <is>
          <t>----</t>
        </is>
      </c>
      <c r="N5197" t="inlineStr">
        <is>
          <t>マテリアルの高度循環のための技術</t>
        </is>
      </c>
      <c r="O5197" t="inlineStr">
        <is>
          <t>次世代ナノスケールマテリアル</t>
        </is>
      </c>
      <c r="P5197" t="inlineStr">
        <is>
          <t>HK-401：収差補正走査型透過電子顕微鏡</t>
        </is>
      </c>
      <c r="Y5197" t="inlineStr">
        <is>
          <t>電子顕微鏡/ Electronic microscope,資源循環技術/ Resource circulation technology,ナノ粒子/ Nanoparticles</t>
        </is>
      </c>
      <c r="Z5197" t="inlineStr">
        <is>
          <t>本研究では、金属酸化物ナノ粒子触媒による高効率選択酸化反応系の開発を目的としている。今回支援いたただいた触媒構造の電子顕微鏡による構造解析を通して、触媒の元素組成や結晶構造の確認を行い、触媒作用の発現と構造の関係性を明らかとした。</t>
        </is>
      </c>
      <c r="AA5197" t="inlineStr">
        <is>
          <t>我々の研究室で合成したリン酸鉄担持触媒および鉄系ペロブスカイト酸化物触媒の触媒活性点構造について、北大電子研技術部の平井さんにSTEM観察を行っていただいた。</t>
        </is>
      </c>
      <c r="AB5197" t="inlineStr">
        <is>
          <t>粒子の形態や凝集度、結晶構造に由来する格子縞、元素マッピングによる均質性について確認していただいた。その結果、リン酸鉄担持触媒では結晶性のリン酸鉄が高分散担持されていること、鉄系ペロブスカイト酸化物では構成元素が均質に存在したナノ粒子凝集体であることが確認された。</t>
        </is>
      </c>
      <c r="AC5197" t="inlineStr">
        <is>
          <t>39g9yFSvDX1EroOw</t>
        </is>
      </c>
    </row>
    <row r="5198">
      <c r="A5198" t="inlineStr">
        <is>
          <t>JPMXP1223HK0154</t>
        </is>
      </c>
      <c r="B5198" t="n">
        <v>4722</v>
      </c>
      <c r="C5198" t="inlineStr">
        <is>
          <t>2023</t>
        </is>
      </c>
      <c r="D5198" t="inlineStr">
        <is>
          <t>HK</t>
        </is>
      </c>
      <c r="E5198" t="n">
        <v>154</v>
      </c>
      <c r="F5198" t="inlineStr">
        <is>
          <t>内部利用（ARIM事業参画者以外）</t>
        </is>
      </c>
      <c r="G5198" t="inlineStr">
        <is>
          <t>機器利用</t>
        </is>
      </c>
      <c r="H5198" t="inlineStr">
        <is>
          <t>技術補助</t>
        </is>
      </c>
      <c r="I5198" t="inlineStr">
        <is>
          <t>1次元鎖の量子基底状態の解明</t>
        </is>
      </c>
      <c r="J5198" t="inlineStr">
        <is>
          <t>延兼 啓純</t>
        </is>
      </c>
      <c r="K5198" t="inlineStr">
        <is>
          <t>北海道大学 理学研究院・物理学部門</t>
        </is>
      </c>
      <c r="L5198" t="inlineStr">
        <is>
          <t>計測・分析</t>
        </is>
      </c>
      <c r="M5198" t="inlineStr">
        <is>
          <t>----</t>
        </is>
      </c>
      <c r="N5198" t="inlineStr">
        <is>
          <t>量子・電子制御により革新的な機能を発現するマテリアル</t>
        </is>
      </c>
      <c r="O5198" t="inlineStr">
        <is>
          <t>高度なデバイス機能の発現を可能とするマテリアル</t>
        </is>
      </c>
      <c r="P5198" t="inlineStr">
        <is>
          <t>HK-401：収差補正走査型透過電子顕微鏡</t>
        </is>
      </c>
      <c r="Y5198" t="inlineStr">
        <is>
          <t>量子効果デバイス/ Quantum effect device,電子顕微鏡/ Electronic microscope,トポロジカル量子物質/ Topological quantum matter,原子薄膜/ Atomic thin film</t>
        </is>
      </c>
      <c r="Z5198" t="inlineStr">
        <is>
          <t>単層ナノチューブ内に成長した1次元1本鎖MX3の量子基底状態を明らかにする。</t>
        </is>
      </c>
      <c r="AA5198" t="inlineStr">
        <is>
          <t>化学気相輸送法により合成した1次元物質のSTEM観察を行った。</t>
        </is>
      </c>
      <c r="AB5198" t="inlineStr">
        <is>
          <t>室温、及び液体窒素温度におけるSTEM観察にてナノチューブ内に成長した1本鎖TaSe3の観測に成功した。また2本鎖構造や3本鎖による三つ編み構造なども発見した。室温の実像を解析するとサテライトピークが見られた。これはCDWによる長周期構造が示唆される。本研究により1次元1本鎖の量子基底状態はバルク結晶とは異なることを見出した。</t>
        </is>
      </c>
      <c r="AC5198" t="inlineStr">
        <is>
          <t>Wiyx01BEebAJPwwW</t>
        </is>
      </c>
    </row>
    <row r="5199">
      <c r="A5199" t="inlineStr">
        <is>
          <t>JPMXP1223HK0156</t>
        </is>
      </c>
      <c r="B5199" t="n">
        <v>4724</v>
      </c>
      <c r="C5199" t="inlineStr">
        <is>
          <t>2023</t>
        </is>
      </c>
      <c r="D5199" t="inlineStr">
        <is>
          <t>HK</t>
        </is>
      </c>
      <c r="E5199" t="n">
        <v>156</v>
      </c>
      <c r="F5199" t="inlineStr">
        <is>
          <t>外部利用</t>
        </is>
      </c>
      <c r="G5199" t="inlineStr">
        <is>
          <t>機器利用</t>
        </is>
      </c>
      <c r="H5199" t="inlineStr">
        <is>
          <t>技術補助</t>
        </is>
      </c>
      <c r="I5199" t="inlineStr">
        <is>
          <t>ALDを使った細孔への薄膜形成</t>
        </is>
      </c>
      <c r="J5199" t="inlineStr">
        <is>
          <t>藤澤 千浩</t>
        </is>
      </c>
      <c r="K5199" t="inlineStr">
        <is>
          <t>パナソニックインダストリー　デバイスソリューション事業部　技術開発センター</t>
        </is>
      </c>
      <c r="L5199" t="inlineStr">
        <is>
          <t>加工・デバイスプロセス</t>
        </is>
      </c>
      <c r="M5199" t="inlineStr">
        <is>
          <t>----</t>
        </is>
      </c>
      <c r="N5199" t="inlineStr">
        <is>
          <t>高度なデバイス機能の発現を可能とするマテリアル</t>
        </is>
      </c>
      <c r="O5199" t="inlineStr">
        <is>
          <t>量子・電子制御により革新的な機能を発現するマテリアル</t>
        </is>
      </c>
      <c r="P5199" t="inlineStr">
        <is>
          <t>HK-618：プラズマ原子層堆積装置</t>
        </is>
      </c>
      <c r="Y5199" t="inlineStr">
        <is>
          <t>高周波デバイス/ High frequency device,表面・界面・粒界制御/ Surface/interface/grain boundary control,ALD</t>
        </is>
      </c>
      <c r="Z5199" t="inlineStr">
        <is>
          <t>シリコン基板に多孔質層を形成したデバイスを開発している。デバイス試作には、 小さな孔径の多孔質層へ成膜する必要がある。成膜の手法としてALD(Atomic Layer Deposition)を検討している。我々のデバイス開発にALDが使えるかどうかを見極める必要がある。今年度は、多孔質層内部への成膜の状態を明確にすることを目的とする。</t>
        </is>
      </c>
      <c r="AA5199" t="inlineStr">
        <is>
          <t>1. ALD装置の選定　加熱式、プラズマ式の２種類の成膜方法を検討した。2. 成膜　シリコン個片に多孔質層を形成したサンプルに対して、ALDにより成膜を行った3. 評価　未加工の多孔質を形成していないシリコン基板平面上に成膜した薄膜の膜厚をXRR(X-ray Reflectivity)を使って評価した。　多孔質層断面を観察できるサンプルを作製し、SEMにより孔底面、側壁を観察した。</t>
        </is>
      </c>
      <c r="AB5199" t="inlineStr">
        <is>
          <t>XRRにより、シリコン基板平面に成膜した薄膜の膜初は、10数nmであることが分かった。多孔質を形成したサンプルにALDにより成膜を行い、断面をSEMにより観察した。SEMの反射電子像観察により、孔底面に明確なコントラスを確認し、成膜されていることが確認できた(図1)。今後、更に分析を進めTEMを使って膜厚等を評価する予定である。</t>
        </is>
      </c>
      <c r="AC5199" t="inlineStr">
        <is>
          <t>50gFte8jCanpFmxt</t>
        </is>
      </c>
    </row>
    <row r="5200">
      <c r="A5200" t="inlineStr">
        <is>
          <t>JPMXP1223HK0147</t>
        </is>
      </c>
      <c r="B5200" t="n">
        <v>4098</v>
      </c>
      <c r="C5200" t="inlineStr">
        <is>
          <t>2023</t>
        </is>
      </c>
      <c r="D5200" t="inlineStr">
        <is>
          <t>HK</t>
        </is>
      </c>
      <c r="E5200" t="n">
        <v>147</v>
      </c>
      <c r="F5200" t="inlineStr">
        <is>
          <t>外部利用</t>
        </is>
      </c>
      <c r="G5200" t="inlineStr">
        <is>
          <t>技術代行</t>
        </is>
      </c>
      <c r="H5200" t="inlineStr">
        <is>
          <t>----</t>
        </is>
      </c>
      <c r="I5200" t="inlineStr">
        <is>
          <t>組織再生バリアフィルムの開発</t>
        </is>
      </c>
      <c r="J5200" t="inlineStr">
        <is>
          <t>布施 恵</t>
        </is>
      </c>
      <c r="K5200" t="inlineStr">
        <is>
          <t>日本大学　松戸歯学部教養学化学</t>
        </is>
      </c>
      <c r="L5200" t="inlineStr">
        <is>
          <t>計測・分析</t>
        </is>
      </c>
      <c r="M5200" t="inlineStr">
        <is>
          <t>----</t>
        </is>
      </c>
      <c r="N5200" t="inlineStr">
        <is>
          <t>次世代バイオマテリアル</t>
        </is>
      </c>
      <c r="O5200" t="inlineStr">
        <is>
          <t>----</t>
        </is>
      </c>
      <c r="P5200" t="inlineStr">
        <is>
          <t>HK-201：X線光電子分光装置</t>
        </is>
      </c>
      <c r="Y5200" t="inlineStr">
        <is>
          <t>ポリ乳酸, アルカリ処理, ハイドロキシアパタイト, 骨再生, 足場材,電子分光/ Electron spectroscopy,細胞・組織再生誘導材料/ Materials for inducing cell and tissue regeneration</t>
        </is>
      </c>
      <c r="Z5200" t="inlineStr">
        <is>
          <t>ポリ乳酸（PLA），ポリグリコール酸（PGA），乳酸とグリコール酸の共重合体（PLGA）は，生分解性，生体適合性，機械的特性などの点で優れ，環境分野や組織工学の分野においても注目されている。歯科領域においてもこれらの脂肪族ポリエステルが，誘導組織再生や膜の誘導骨再生のための生分解性材料として広く使用されている。これらの材料は、歯周治療，インプラント治療，一時的な止血に重要な役割を果たしている。しかし，PLAを生体材料として応用するには，疎水性であり，不活性であるため，細胞の接着や足場と組織の相互作用を阻害してしまう。PLAのこのような短所を克服するため，プラズマスパッタリング，エッチング，機能性分子の物理的封入などの表面処理がされてきた。その中でも化学的な方法としてアルカリ処理は効果的で簡単な戦略の１つである。本研究では，生分解性ポリマーであるPLAに生理活性能を付与するため，水酸化カリウムによるアルカリ処理がPLA表面への改質の効果を検討する。 KOH 処理によりPLAフィルム表面にカルボキシ基を導入した。擬似体液(HBSS)中でのフィルム上へのアパタイトの形成能およびリン酸塩緩衝液(PBS)中でのフィルムの分解挙動について検討した。また，カルボキシ基を導入後の細胞接着タンパク質であるコラーゲン(Coll)の固定化について検討した。</t>
        </is>
      </c>
      <c r="AA5200" t="inlineStr">
        <is>
          <t>ポリ-L-乳酸(Purasorb®)の5 w%クロロホルム溶液を調整した。この溶液をスライドガラス上にキャストしてPLAフィルムを作製した。カルボキシ基の導入の方法は，PLAフィルムを0.5M KOH水溶液に1時間浸漬し，導入した(PLA-KOH)。カルボキシ基の導入は，X 線光電子分光分析 (XPS) によって測定した。その後，PLA-KOHをHBSSに浸漬後，走査電子顕微鏡(SEM)によりフィルム上へのアパタイトの形成挙動について検討した。アパタイトの解析は，X 線回折（XRD）により測定した。また，PLA-KOHをPBSに浸漬し，分解の程度を調べた。タンパク固定化の方法は，PLA-KOHを水溶性脱水縮合剤含有MESバッファーに24時間浸漬した。その後，0.05 wt% Coll含有MESバッファーに48時間浸漬して，PLAフィルム表面にCollを固定化した(PLA-KOH-Coll)。固定化の確認は接触角測定とX 線香電子分光(XPS)測定にて行なった。</t>
        </is>
      </c>
      <c r="AB5200" t="inlineStr">
        <is>
          <t>PLA, PLA-KOH, PLA-KOH-Coll表面に対する純水の接触角は，PLAに比較して, PLA-KOH, PLA-KOH-Collにおいて有意に低下していた(p &lt; 0.05)(Table 1)。XPS によりフィルム上にカルボキシ基の導入を確認できた(Fig.1)。PBS浸漬実験では，浸漬91 日で，PLA-KOH はPLA より重量が低下した(p &lt; 0.05) (Fig.2)。HBSSに浸漬したPLAとPLA-KOHでは，PLA-KOH は，浸漬1日では，すでに表面に多数の球状物が観察されたが，PLAではほとんど見られなかった。XRDによるPLAと PLA-KOHのハイドロキシアパタイト形成の分析は，PLAと PLA-KOHはともに，ハイドロキシアパタイトの主要なピークである002，210，112，211を確認した(Fig.3)。XPS測定では，窒素元素が観察され，Collの固定化が確認できた。KOHによるアルカリ処理はカルボキシ基を導入できる簡便な方法であり，PLA-KOHは顎骨再生の新規生体材料の候補として有用である。</t>
        </is>
      </c>
      <c r="AC5200" t="inlineStr">
        <is>
          <t>6pXLDYccb8gKZq6n</t>
        </is>
      </c>
    </row>
    <row r="5201">
      <c r="A5201" t="inlineStr">
        <is>
          <t>JPMXP1223HK0159</t>
        </is>
      </c>
      <c r="B5201" t="n">
        <v>4727</v>
      </c>
      <c r="C5201" t="inlineStr">
        <is>
          <t>2023</t>
        </is>
      </c>
      <c r="D5201" t="inlineStr">
        <is>
          <t>HK</t>
        </is>
      </c>
      <c r="E5201" t="n">
        <v>159</v>
      </c>
      <c r="F5201" t="inlineStr">
        <is>
          <t>内部利用（ARIM事業参画者以外）</t>
        </is>
      </c>
      <c r="G5201" t="inlineStr">
        <is>
          <t>機器利用</t>
        </is>
      </c>
      <c r="H5201" t="inlineStr">
        <is>
          <t>技術代行</t>
        </is>
      </c>
      <c r="I5201" t="inlineStr">
        <is>
          <t>結晶性酸化物触媒の局所構造観察</t>
        </is>
      </c>
      <c r="J5201" t="inlineStr">
        <is>
          <t>下田 光祐</t>
        </is>
      </c>
      <c r="K5201" t="inlineStr">
        <is>
          <t>北海道大学触媒科学研究所触媒材料研究部門清水研究室</t>
        </is>
      </c>
      <c r="L5201" t="inlineStr">
        <is>
          <t>計測・分析</t>
        </is>
      </c>
      <c r="M5201" t="inlineStr">
        <is>
          <t>----</t>
        </is>
      </c>
      <c r="N5201" t="inlineStr">
        <is>
          <t>量子・電子制御により革新的な機能を発現するマテリアル</t>
        </is>
      </c>
      <c r="O5201" t="inlineStr">
        <is>
          <t>----</t>
        </is>
      </c>
      <c r="P5201" t="inlineStr">
        <is>
          <t>HK-401：収差補正走査型透過電子顕微鏡</t>
        </is>
      </c>
      <c r="Q5201" t="inlineStr">
        <is>
          <t>HK-402：走査型透過電子顕微鏡</t>
        </is>
      </c>
      <c r="Y5201" t="inlineStr">
        <is>
          <t>触媒材料/ Catalyst materials,表面・界面/ Surface and Interface,走査型透過電子顕微鏡/ Scanning transmission electron microscopy,電子顕微鏡/ Electronic microscope,表面・界面・粒界制御/ Surface/interface/grain boundary control,電子回折/ Electron diffraction</t>
        </is>
      </c>
      <c r="Z5201" t="inlineStr">
        <is>
          <t>熱処理温度の異なる結晶性Mo3VOx複合酸化物触媒の断面観察および元素分析を目的とした。</t>
        </is>
      </c>
      <c r="AA5201" t="inlineStr">
        <is>
          <t>走査型透過電子顕微鏡（HK-402）を用いて、断面観察試料の選定を行った。収差補正型走査透過電子顕微鏡（HK-401）にて高倍率観察および元素分析を行った。</t>
        </is>
      </c>
      <c r="AB5201" t="inlineStr">
        <is>
          <t>走査型透過電子顕微鏡により、結晶性Mo3VOx複合酸化物触媒が棒状結晶であり、熱処理温度の増加によりボイド形成が観測された。収差補正型走査透過電子顕微鏡により、結晶性Mo3VOx複合酸化物触媒の断面を観察することができた。また、EDSにより、熱処理温度変化後に組成比が変化することが明らかとなった。</t>
        </is>
      </c>
      <c r="AC5201" t="inlineStr">
        <is>
          <t>PcrKNpG5BZ6WA16p</t>
        </is>
      </c>
    </row>
    <row r="5202">
      <c r="A5202" t="inlineStr">
        <is>
          <t>JPMXP1223HK0160</t>
        </is>
      </c>
      <c r="B5202" t="n">
        <v>4728</v>
      </c>
      <c r="C5202" t="inlineStr">
        <is>
          <t>2023</t>
        </is>
      </c>
      <c r="D5202" t="inlineStr">
        <is>
          <t>HK</t>
        </is>
      </c>
      <c r="E5202" t="n">
        <v>160</v>
      </c>
      <c r="F5202" t="inlineStr">
        <is>
          <t>内部利用（ARIM事業参画者以外）</t>
        </is>
      </c>
      <c r="G5202" t="inlineStr">
        <is>
          <t>技術代行</t>
        </is>
      </c>
      <c r="H5202" t="inlineStr">
        <is>
          <t>----</t>
        </is>
      </c>
      <c r="I5202" t="inlineStr">
        <is>
          <t>Si基板上の金属めっきの研究</t>
        </is>
      </c>
      <c r="J5202" t="inlineStr">
        <is>
          <t>松島 永佳</t>
        </is>
      </c>
      <c r="K5202" t="inlineStr">
        <is>
          <t>北海道大学大学院工学研究院</t>
        </is>
      </c>
      <c r="L5202" t="inlineStr">
        <is>
          <t>計測・分析</t>
        </is>
      </c>
      <c r="M5202" t="inlineStr">
        <is>
          <t>加工・デバイスプロセス</t>
        </is>
      </c>
      <c r="N5202" t="inlineStr">
        <is>
          <t>次世代ナノスケールマテリアル</t>
        </is>
      </c>
      <c r="O5202" t="inlineStr">
        <is>
          <t>革新的なエネルギー変換を可能とするマテリアル</t>
        </is>
      </c>
      <c r="P5202" t="inlineStr">
        <is>
          <t>HK-705：ダイシングソー</t>
        </is>
      </c>
      <c r="Y5202" t="inlineStr">
        <is>
          <t>電極材料/ Electrode material,走査プローブ顕微鏡/ Scanning probe microscope,ダイシング/ Dicing,原子層薄膜/ Atomic layer thin film</t>
        </is>
      </c>
      <c r="Z5202" t="inlineStr">
        <is>
          <t>防食腐食材料を開発するため、シリコン基板上に種々の金属薄膜をめっきにて作製した。本課題では目的としたサイズにシリコン基板を切断し、それを電極として活用するため鉄コーティングを施し、その表面状態をプローブ顕微鏡で観察した。</t>
        </is>
      </c>
      <c r="AA5202" t="inlineStr">
        <is>
          <t>シリコン基板は、切削装置HK-705を用いて数ミリ角に切断した。その後、表面を超音波洗浄にて清浄した。鉄コーティングは、蒸着装置を用いて厚さ1マクロメートル以下の薄膜を作製した。</t>
        </is>
      </c>
      <c r="AB5202" t="inlineStr">
        <is>
          <t>まずシリコン表面を原子間力顕微鏡AFMで観察すると、約0.4nmから成る凹凸の表面構造がみられた。また観察表面の数ヶ所に、切削屑と思われる径約30 nmのナノ粒子が観察された。鉄コーティングを施した基板表面は、約1.0nmから成る凹凸の鉄ナノ粒子に均一に覆われていた。</t>
        </is>
      </c>
      <c r="AC5202" t="inlineStr">
        <is>
          <t>trBatyNKxPGV6QrV</t>
        </is>
      </c>
    </row>
    <row r="5203">
      <c r="A5203" t="inlineStr">
        <is>
          <t>JPMXP1223HK0161</t>
        </is>
      </c>
      <c r="B5203" t="n">
        <v>4729</v>
      </c>
      <c r="C5203" t="inlineStr">
        <is>
          <t>2023</t>
        </is>
      </c>
      <c r="D5203" t="inlineStr">
        <is>
          <t>HK</t>
        </is>
      </c>
      <c r="E5203" t="n">
        <v>161</v>
      </c>
      <c r="F5203" t="inlineStr">
        <is>
          <t>内部利用（ARIM事業参画者以外）</t>
        </is>
      </c>
      <c r="G5203" t="inlineStr">
        <is>
          <t>機器利用</t>
        </is>
      </c>
      <c r="H5203" t="inlineStr">
        <is>
          <t>技術相談</t>
        </is>
      </c>
      <c r="I5203" t="inlineStr">
        <is>
          <t>間葉系幹細胞由来エクソソームの抽出方法の違いによる電子顕微鏡上の外観変化の評価</t>
        </is>
      </c>
      <c r="J5203" t="inlineStr">
        <is>
          <t>川堀 真人</t>
        </is>
      </c>
      <c r="K5203" t="inlineStr">
        <is>
          <t>北海道大学 医学研究院　脳神経外科</t>
        </is>
      </c>
      <c r="L5203" t="inlineStr">
        <is>
          <t>計測・分析</t>
        </is>
      </c>
      <c r="M5203" t="inlineStr">
        <is>
          <t>----</t>
        </is>
      </c>
      <c r="N5203" t="inlineStr">
        <is>
          <t>次世代バイオマテリアル</t>
        </is>
      </c>
      <c r="O5203" t="inlineStr">
        <is>
          <t>----</t>
        </is>
      </c>
      <c r="P5203" t="inlineStr">
        <is>
          <t>HK-404：超高分解能電界放出形走査電子顕微鏡</t>
        </is>
      </c>
      <c r="Y5203" t="inlineStr">
        <is>
          <t>電子顕微鏡/ Electronic microscope,細胞培養デバイス/ Cell Culture Device</t>
        </is>
      </c>
      <c r="AB5203" t="inlineStr">
        <is>
          <t>エクソソームの高倍率観察を行うため、HK-404：超高分解能電界放出形走査電子顕微鏡の利用について技術相談を行い、テスト測定を実施した。目的とする像の撮影ができなかったため、試料調製方法の再検討が必要となった。</t>
        </is>
      </c>
      <c r="AC5203" t="inlineStr">
        <is>
          <t>PQ18SO16Bl4V83x9</t>
        </is>
      </c>
    </row>
    <row r="5204">
      <c r="A5204" t="inlineStr">
        <is>
          <t>JPMXP1223HK0134</t>
        </is>
      </c>
      <c r="B5204" t="n">
        <v>4732</v>
      </c>
      <c r="C5204" t="inlineStr">
        <is>
          <t>2023</t>
        </is>
      </c>
      <c r="D5204" t="inlineStr">
        <is>
          <t>HK</t>
        </is>
      </c>
      <c r="E5204" t="n">
        <v>134</v>
      </c>
      <c r="F5204" t="inlineStr">
        <is>
          <t>内部利用（ARIM事業参画者以外）</t>
        </is>
      </c>
      <c r="G5204" t="inlineStr">
        <is>
          <t>機器利用</t>
        </is>
      </c>
      <c r="H5204" t="inlineStr">
        <is>
          <t>技術補助</t>
        </is>
      </c>
      <c r="I5204" t="inlineStr">
        <is>
          <t>New Phase Generation from Amorphous Structure: Atomic Rearrangements in Amorphous Nb-doped TiO2 through Electrochemical Lithium Insertion/extraction</t>
        </is>
      </c>
      <c r="J5204" t="inlineStr">
        <is>
          <t>孫 宇</t>
        </is>
      </c>
      <c r="K5204" t="inlineStr">
        <is>
          <t>北海道大学 理学研究院 化学専攻 情報化学研究室</t>
        </is>
      </c>
      <c r="L5204" t="inlineStr">
        <is>
          <t>計測・分析</t>
        </is>
      </c>
      <c r="M5204" t="inlineStr">
        <is>
          <t>物質・材料合成プロセス</t>
        </is>
      </c>
      <c r="N5204" t="inlineStr">
        <is>
          <t>革新的なエネルギー変換を可能とするマテリアル</t>
        </is>
      </c>
      <c r="O5204" t="inlineStr">
        <is>
          <t>高度なデバイス機能の発現を可能とするマテリアル</t>
        </is>
      </c>
      <c r="P5204" t="inlineStr">
        <is>
          <t>HK-101：ダブル球面収差補正走査透過型電子顕微鏡</t>
        </is>
      </c>
      <c r="Y5204" t="inlineStr">
        <is>
          <t>Generation of new crystalline structure from amorphous,電子顕微鏡/ Electronic microscope,放射光/ Synchrotron radiation,赤外・可視・紫外分光/ Infrared/visible/ultraviolet spectroscopy,二次電池/ Secondary battery,燃料電池/ Fuel cell,全固体電池/ All-solid battery,エネルギー貯蔵/ Energy storage,環境発電/ Energy Harvesting,自己修復材料/ Self-healing material,メタマテリアル/ Metamaterial,ハイブリッドボンディング/ Hybrid Bonding</t>
        </is>
      </c>
      <c r="Z5204" t="inlineStr">
        <is>
          <t>Lithium-ion battery is currently the leadingtechnology for electric vehicles and is quite attractive to the stationaryenergy storage for renewable energy resources. Consequently, great interest hasbeen focused on searching electrode materials for large scale batteries thatcan satisfy requirements in cost, stability, and most importantly, safety for thesuccessful market penetration.[1] In “Challenges for Rechargeable Li batteries”written by Prof. Goodenough, the investigations related to HOMO/LUMO inactive materials, electrochemical potential controlling, and SEI (solidelectrolyte interface) layer were discussed. Still, plenty of problems areremained in this field, waiting for both the fundamental understanding andtechnical improvements. Among these problems, the structure evolutionduring the Li+ ion insertion/extraction process is extremelyimportant because 1) the critical degradation mechanism of many anode/cathodematerials for Li+ ion battery is closely related to phasetransformations at the surface/interface; 2) during the Li+ ioninsertion/extraction process, the ratio of Li+ site/Li+holes changes simultaneously. Sometimes, the cation or anion in the frameworkmay move within the framework because of the Li+ ioninsertion/extraction. The disordered or ordered atomic arrangement may lead tothe distortion of crystalline structure or the formation of new phases or solidsolutions. In addition, recent studies on other transition metal oxides havesuggested that electrochemical cycling may present a new synthetic method toobtain novel structures and frameworks. In the system of pure TiO2, amorphousTiO2 underwent spontaneous phase transformation into along-range-ordered/short-range-disordered cubic structure when cycled with Li+;while in the system of pure Nb2O5, amorphous Nb2O5transformed to rock-salt crystalline structure. Both considered that atomicrearrangements can be initiated when Li+ reached a highconcentration to minimize the system energy. However, the fundamentalunderstanding of this synthetic method, ion pathway, transformation mechanism were not clear yet.</t>
        </is>
      </c>
      <c r="AA5204" t="inlineStr">
        <is>
          <t>In this work, we synthesized amorphous Nb-doped TiO2by our previously developed method. Through theelectrochemical lithium insertion/extraction, the crystalline structureevolution in amorphous Nb-doped TiO2 system was investigated throughex/in situ measurements. As references, pure TiO2 (anatase), pure Nb2O5(orthorhombic) synthesized by the same method were characterized to clarify theatomic re-arrangements in amorphous Nb-doped TiO2. Through repeated Li ion insertion/extraction by CV measurements, we examined that how new phase generated.</t>
        </is>
      </c>
      <c r="AB5204" t="inlineStr">
        <is>
          <t>From HR-TEM measurements, we observed the formation of nanoparticles with the size of 3-5 nm. Combining with XRD measurements and electron diffraction pattern, we confirmed the new phase formation and identified the rock-salt structure. However, we could not identify the elements inside. Therefore, this month, we booked EELS-TEM again and try to identify the element inside.</t>
        </is>
      </c>
      <c r="AC5204" t="inlineStr">
        <is>
          <t>RwcH9OGzUJ02WoP9</t>
        </is>
      </c>
    </row>
    <row r="5205">
      <c r="A5205" t="inlineStr">
        <is>
          <t>JPMXP1223HK0041</t>
        </is>
      </c>
      <c r="B5205" t="n">
        <v>4765</v>
      </c>
      <c r="C5205" t="inlineStr">
        <is>
          <t>2023</t>
        </is>
      </c>
      <c r="D5205" t="inlineStr">
        <is>
          <t>HK</t>
        </is>
      </c>
      <c r="E5205" t="n">
        <v>41</v>
      </c>
      <c r="F5205" t="inlineStr">
        <is>
          <t>内部利用（ARIM事業参画者以外）</t>
        </is>
      </c>
      <c r="G5205" t="inlineStr">
        <is>
          <t>技術補助</t>
        </is>
      </c>
      <c r="H5205" t="inlineStr">
        <is>
          <t>----</t>
        </is>
      </c>
      <c r="I5205" t="inlineStr">
        <is>
          <t>サブナノ金クラスターナノ結晶の構造観察</t>
        </is>
      </c>
      <c r="J5205" t="inlineStr">
        <is>
          <t>小西 克明</t>
        </is>
      </c>
      <c r="K5205" t="inlineStr">
        <is>
          <t>北海道大学地球環境科学研究院 物質機能科学部門</t>
        </is>
      </c>
      <c r="L5205" t="inlineStr">
        <is>
          <t>計測・分析</t>
        </is>
      </c>
      <c r="M5205" t="inlineStr">
        <is>
          <t>----</t>
        </is>
      </c>
      <c r="N5205" t="inlineStr">
        <is>
          <t>次世代ナノスケールマテリアル</t>
        </is>
      </c>
      <c r="O5205" t="inlineStr">
        <is>
          <t>----</t>
        </is>
      </c>
      <c r="P5205" t="inlineStr">
        <is>
          <t>HK-107：量子・電子制御ナノマテリアル顕微物性測定装置</t>
        </is>
      </c>
      <c r="Y5205" t="inlineStr">
        <is>
          <t>電子顕微鏡/ Electronic microscope,ナノ粒子/ Nanoparticles,電子顕微鏡/ Electronic microscope,ナノ粒子/ Nanoparticles</t>
        </is>
      </c>
      <c r="Z5205" t="inlineStr">
        <is>
          <t>配位子保護された貴金属のナノクラスター化合物は、特異な構造ならびに特性を示すことから次世代マテリアルの基盤として期待されている。最近申請者らは、ある金クラスター化合物が適切な条件でナノ結晶を形成し、同時に凝集誘起型発光を示すことを見出した。本研究では本ナノ結晶の構造を原子レベルで解析し、発光特性との相関を明らかとする。</t>
        </is>
      </c>
      <c r="AA5205" t="inlineStr">
        <is>
          <t>8核の金クラスター化合物を含水溶媒中、界面活性剤で処理しナノサイズの凝集体を形成させた後、超音波処理を行いナノ結晶を形成させた。溶液サンプルをTEMグリッド上に滴下し、真空乾燥後に当該顕微鏡観察を行った。</t>
        </is>
      </c>
      <c r="AB5205" t="inlineStr">
        <is>
          <t>本系において界面活性剤の濃度が低い場合にはrhombicなナノ結晶、高い場合にはナノニードル型のナノ結晶が得られる。この両者についてTEM, HAADF-STEMを測定し元素マッピングをAu原子とO原子について行ったところ、いずれの場合もAu, Oはオブジェクト内で均一に分布していることが判明した。現時点では結晶構造内に界面活性剤が含まれているかが不明であり、元素マッピングによる定量的な考察が必要と考えている。</t>
        </is>
      </c>
      <c r="AC5205" t="inlineStr">
        <is>
          <t>Y7LPJYXLcSv3qmh7</t>
        </is>
      </c>
    </row>
    <row r="5206">
      <c r="A5206" t="inlineStr">
        <is>
          <t>JPMXP1223HK0163</t>
        </is>
      </c>
      <c r="B5206" t="n">
        <v>4772</v>
      </c>
      <c r="C5206" t="inlineStr">
        <is>
          <t>2023</t>
        </is>
      </c>
      <c r="D5206" t="inlineStr">
        <is>
          <t>HK</t>
        </is>
      </c>
      <c r="E5206" t="n">
        <v>163</v>
      </c>
      <c r="F5206" t="inlineStr">
        <is>
          <t>外部利用</t>
        </is>
      </c>
      <c r="G5206" t="inlineStr">
        <is>
          <t>技術代行</t>
        </is>
      </c>
      <c r="H5206" t="inlineStr">
        <is>
          <t>技術相談</t>
        </is>
      </c>
      <c r="I5206" t="inlineStr">
        <is>
          <t>新規無機化合物中の遷移金属の酸化数に関する調査</t>
        </is>
      </c>
      <c r="J5206" t="inlineStr">
        <is>
          <t>手塚 慶太郎</t>
        </is>
      </c>
      <c r="K5206" t="inlineStr">
        <is>
          <t>宇都宮大学 工学部</t>
        </is>
      </c>
      <c r="L5206" t="inlineStr">
        <is>
          <t>計測・分析</t>
        </is>
      </c>
      <c r="M5206" t="inlineStr">
        <is>
          <t>----</t>
        </is>
      </c>
      <c r="N5206" t="inlineStr">
        <is>
          <t>量子・電子制御により革新的な機能を発現するマテリアル</t>
        </is>
      </c>
      <c r="O5206" t="inlineStr">
        <is>
          <t>----</t>
        </is>
      </c>
      <c r="P5206" t="inlineStr">
        <is>
          <t>HK-406：X線光電子分光装置</t>
        </is>
      </c>
      <c r="Y5206" t="inlineStr">
        <is>
          <t>スピン制御/ Spin control,表面・界面・粒界制御/ Surface/interface/grain boundary control,X線回折/ X-ray diffraction</t>
        </is>
      </c>
      <c r="AB5206" t="inlineStr">
        <is>
          <t>合成した新規複合金属化合物の金属元素の酸化数を調べるため、HK-406：X線光電子分光装置を用いて試料粉末を測定した。測定結果と参照試料のスペクトルを比較したところ，銅の酸化数は+2で亜鉛の酸化数は+2価であると推察された。</t>
        </is>
      </c>
      <c r="AC5206" t="inlineStr">
        <is>
          <t>J65ApaZ8nj01eYC0</t>
        </is>
      </c>
    </row>
    <row r="5207">
      <c r="A5207" t="inlineStr">
        <is>
          <t>JPMXP1223HK0106</t>
        </is>
      </c>
      <c r="B5207" t="n">
        <v>5254</v>
      </c>
      <c r="C5207" t="inlineStr">
        <is>
          <t>2023</t>
        </is>
      </c>
      <c r="D5207" t="inlineStr">
        <is>
          <t>HK</t>
        </is>
      </c>
      <c r="E5207" t="n">
        <v>106</v>
      </c>
      <c r="F5207" t="inlineStr">
        <is>
          <t>内部利用（ARIM事業参画者以外）</t>
        </is>
      </c>
      <c r="G5207" t="inlineStr">
        <is>
          <t>機器利用</t>
        </is>
      </c>
      <c r="H5207" t="inlineStr">
        <is>
          <t>----</t>
        </is>
      </c>
      <c r="I5207" t="inlineStr">
        <is>
          <t>二酸化炭素資を源化するプラズモン増強光電極の構築</t>
        </is>
      </c>
      <c r="J5207" t="inlineStr">
        <is>
          <t>申 杰</t>
        </is>
      </c>
      <c r="K5207" t="inlineStr">
        <is>
          <t>北海道大学電子科学研究所</t>
        </is>
      </c>
      <c r="L5207" t="inlineStr">
        <is>
          <t>加工・デバイスプロセス</t>
        </is>
      </c>
      <c r="M5207" t="inlineStr">
        <is>
          <t>計測・分析</t>
        </is>
      </c>
      <c r="N5207" t="inlineStr">
        <is>
          <t>革新的なエネルギー変換を可能とするマテリアル</t>
        </is>
      </c>
      <c r="O5207" t="inlineStr">
        <is>
          <t>高度なデバイス機能の発現を可能とするマテリアル</t>
        </is>
      </c>
      <c r="P5207" t="inlineStr">
        <is>
          <t>HK-611：多元スパッタ装置</t>
        </is>
      </c>
      <c r="Q5207" t="inlineStr">
        <is>
          <t>HK-406：X線光電子分光装置</t>
        </is>
      </c>
      <c r="Y5207" t="inlineStr">
        <is>
          <t>蒸着・成膜/ Vapor deposition/film formation,PVD,スパッタリング/ Sputtering,電子分光/ Electron spectroscopy,太陽電池/ Solar cell,エネルギー貯蔵/ Energy storage,エレクトロデバイス/ Electronic device,光デバイス/ Optical Device</t>
        </is>
      </c>
      <c r="Z5207" t="inlineStr">
        <is>
          <t>地球温暖化につながると考えられる二酸化炭素の削減方法について様々なアプローチが考えられている。その一つとして炭素源としての固定化・資源化することが上げられる。太陽光エネルギーを用いた二酸化炭素の資源化が実現できれば、もっとも効率的な二酸化炭素削減方法になると考えられる。そこで、光による二酸化炭素の電気化学的還元を行うための電極作製について検討を行った。</t>
        </is>
      </c>
      <c r="AA5207" t="inlineStr">
        <is>
          <t>電極材料の候補として、NiO膜の検討を行った。NiO膜の作製方法はゾルゲル法、スパッタ法、原子層堆積法など多様な成膜方法が存在するが、今回はNiOの電気特性制御を検討するために、Niターゲットを用いた反応性スパッタにより酸素の含有状態を制御したNiO成膜を試みた。また、作製した薄膜についての特性評価はX線光電子分光装置や吸収スペクトル測定により行った。</t>
        </is>
      </c>
      <c r="AB5207" t="inlineStr">
        <is>
          <t>NiOは多元スパッタ装置を用い、ArにO2を混合した条件で反応性スパッタにて作製した。480秒及び1480秒の成膜時間、放電出力は50Wおよび100W、酸素の流量を1.0sccm～2.0sccmの範囲で変更し、最適な成膜条件の検討を行った。その結果、300度アニール後のXPSスペクトル（図１）ではほぼ同じNiとOのピークが観察されたが、吸収スペクトルの測定では1480s、100Wの成膜条件において大きな光吸収を示した。今後は結晶状態の解析などを行い、効率的な還元反応を誘起するために必要な成膜条件について継続して検討を行う。</t>
        </is>
      </c>
      <c r="AC5207" t="inlineStr">
        <is>
          <t>82TgLunl3v7mwY87</t>
        </is>
      </c>
    </row>
    <row r="5208">
      <c r="A5208" t="inlineStr">
        <is>
          <t>JPMXP1223HK0165</t>
        </is>
      </c>
      <c r="B5208" t="n">
        <v>6397</v>
      </c>
      <c r="C5208" t="inlineStr">
        <is>
          <t>2023</t>
        </is>
      </c>
      <c r="D5208" t="inlineStr">
        <is>
          <t>HK</t>
        </is>
      </c>
      <c r="E5208" t="n">
        <v>165</v>
      </c>
      <c r="F5208" t="inlineStr">
        <is>
          <t>外部利用</t>
        </is>
      </c>
      <c r="G5208" t="inlineStr">
        <is>
          <t>技術補助</t>
        </is>
      </c>
      <c r="H5208" t="inlineStr">
        <is>
          <t>機器利用</t>
        </is>
      </c>
      <c r="I5208" t="inlineStr">
        <is>
          <t>光学的人工知能システムのための回折光学素子の試作</t>
        </is>
      </c>
      <c r="J5208" t="inlineStr">
        <is>
          <t>杉坂 純一郎</t>
        </is>
      </c>
      <c r="K5208" t="inlineStr">
        <is>
          <t>北見工業大学　地域未来デザイン工学科</t>
        </is>
      </c>
      <c r="L5208" t="inlineStr">
        <is>
          <t>加工・デバイスプロセス</t>
        </is>
      </c>
      <c r="M5208" t="inlineStr">
        <is>
          <t>----</t>
        </is>
      </c>
      <c r="N5208" t="inlineStr">
        <is>
          <t>高度なデバイス機能の発現を可能とするマテリアル</t>
        </is>
      </c>
      <c r="O5208" t="inlineStr">
        <is>
          <t>量子・電子制御により革新的な機能を発現するマテリアル</t>
        </is>
      </c>
      <c r="P5208" t="inlineStr">
        <is>
          <t>HK-603：超高速スキャン電子線描画装置(130kV)</t>
        </is>
      </c>
      <c r="Q5208" t="inlineStr">
        <is>
          <t>HK-620：ICP高密度プラズマエッチング装置（フッ素）</t>
        </is>
      </c>
      <c r="Y5208" t="inlineStr">
        <is>
          <t>表面・界面・粒界制御/ Surface/interface/grain boundary control,光デバイス/ Optical Device,電子線リソグラフィ/ EB lithography,フォトニクス/ Photonics</t>
        </is>
      </c>
      <c r="Z5208" t="inlineStr">
        <is>
          <t>人工知能（AI）は現在、電子計算機のプログラムとして実装されている。AIの処理能力が発展していく中で、その消費電力が非常に大きいことが問題となっている。本研究はレンズと回折光学素子を利用して、電子計算機による演算と同等の処理を光学的に行い、AIの低消費電力化と高速化を目指す。回折光学素子の表面には、レーザー光を任意の波面へと回折させるための微細構造が必要であり、北海道大学の微細加工機器を利用して施策を行った。</t>
        </is>
      </c>
      <c r="AA5208" t="inlineStr">
        <is>
          <t>回折光学素子はフォトンシーブホログラム[1]を応用した素子である。作製工程を図1に示すまず、厚さ1mm、24mm四方の正方形石英基板に、厚さ190nmのタングステンシリサイドをスパッタ蒸着した（図1(a)）。この薄膜は不要なレーザー光を遮断する遮光膜として機能する。次に、遮光膜の上に電子線レジスト（ZEP520A原液）をスピンコートした後、140℃のホットプレートでプリベークした（図1(b)）。その後、電子ビーム描画装置（エリオニクス ELS-F130HM）で直径548nmの円形パターン（ピンホール）を描画し、現像、ポストベークを経て（図1(c)）、SF6プラズマによるドライエッチング（サムコ RIE-101-iPH）にてパターンを遮光膜に転写した。最後にレジストを除去し、洗浄して回折光学素子を完成させた（図1(d)）。完成した素子の表面写真を図2に示す。作製した素子を図3（実際の光学系は図4）の光学系に組み込み、測定を行った。この光学系は4次元ベクトルAとBの内積演算αAtB（αはレーザー光源の強度やカメラの感度に依存する定数）を行うもので、パターン判別等の演算の基礎となるものである。ベクトルAは入力面にある４個の開口で表され、例えば2番目の開口が塞がれていれば、ベクトル(1,0,1,1)tを表すとする。他方のベクトルBの要素は固定で、回折光学素子のパターンとしてエンコードされている。今回作製した素子は、およそ103万個のピンホールを用いて、ベクトル(1,1,-1,-1)tを表現している。</t>
        </is>
      </c>
      <c r="AB5208" t="inlineStr">
        <is>
          <t>観測面Sに現れる像は、アクロマティック複レンズペアを用いてCMOSカメラ表面に結像させ、撮影した画像を図5に示す。図5は(a) A=(1,0,0,0)t、(b) A=(1,1,0,0)t、(c) A=(1,0,1,0)t、(d) A=(1,1,1,1)tに対する像で、内積の値は観測面の黄色枠線内の明るさで示される。それぞれの画素値は(a) 34、(b) 72、(c) 7、(d) 20となった。定数α=0.0294とすると、4パターンに対する内積値はそれぞれ(a) 1.0、(b) 2.1、(c) 0.21、(d) 0.59となる。理論値［(a) 1、(b) 2、(c) 0、(d) 0］と比較すると実験結果は概ね一致しているが、(d)の誤差が大きくなっている。(d)は4開口全てからの入力があるためアライメントのずれの影響を受けやすく、レンズと回折光学素子、カメラの位置関係が正確でなかった可能性がある。今回の実験では、レンズを設計とは異なる位置にした方が内積演算の精度が高いことなども明らかとなり、数値シミュレーションの結果とも比較しながらより良い光学系のアライメントを設計する予定である。アライメントの問題が解決次第、また、ベクトルの次元を上げて、図形や文字といった入力画像のパターン識別を行う予定である。</t>
        </is>
      </c>
      <c r="AC5208" t="inlineStr">
        <is>
          <t>P5zKSev8s47ddRC5</t>
        </is>
      </c>
    </row>
    <row r="5209">
      <c r="A5209" t="inlineStr">
        <is>
          <t>JPMXP1222KU1053</t>
        </is>
      </c>
      <c r="B5209" t="n">
        <v>788</v>
      </c>
      <c r="C5209" t="inlineStr">
        <is>
          <t>2022</t>
        </is>
      </c>
      <c r="D5209" t="inlineStr">
        <is>
          <t>KU</t>
        </is>
      </c>
      <c r="E5209" t="n">
        <v>1053</v>
      </c>
      <c r="F5209" t="inlineStr">
        <is>
          <t>内部利用（ARIM事業参画者以外）</t>
        </is>
      </c>
      <c r="G5209" t="inlineStr">
        <is>
          <t>機器利用</t>
        </is>
      </c>
      <c r="H5209" t="inlineStr">
        <is>
          <t>----</t>
        </is>
      </c>
      <c r="I5209" t="inlineStr">
        <is>
          <t>Immobilization of proteins with coordination cages</t>
        </is>
      </c>
      <c r="J5209" t="inlineStr">
        <is>
          <t>Le Ouay Benjamin</t>
        </is>
      </c>
      <c r="K5209" t="inlineStr">
        <is>
          <t>九州大学大学院理学研究院化学部門</t>
        </is>
      </c>
      <c r="L5209" t="inlineStr">
        <is>
          <t>物質・材料合成プロセス</t>
        </is>
      </c>
      <c r="M5209" t="inlineStr">
        <is>
          <t>----</t>
        </is>
      </c>
      <c r="N5209" t="inlineStr">
        <is>
          <t>次世代バイオマテリアル</t>
        </is>
      </c>
      <c r="O5209" t="inlineStr">
        <is>
          <t>次世代ナノスケールマテリアル</t>
        </is>
      </c>
      <c r="P5209" t="inlineStr">
        <is>
          <t>KU-506：液体クロマトグラフィー・分子構造分析装置群</t>
        </is>
      </c>
      <c r="Y5209" t="inlineStr">
        <is>
          <t>バイオアダプティブ材料/ Bioadaptive materials,ナノ多孔体/ Nanoporuous material,ナノ粒子/ Nanoparticles</t>
        </is>
      </c>
      <c r="Z5209" t="inlineStr">
        <is>
          <t>S.tudy of theconfromational changes of proteins upon immobilization with coordination cgaes.</t>
        </is>
      </c>
      <c r="AA5209" t="inlineStr">
        <is>
          <t>Protein solutions and composites suspension were analyzed by Circulardichroism (CD).</t>
        </is>
      </c>
      <c r="AB5209" t="inlineStr">
        <is>
          <t>T.e signal offree proteins was observes, in agreement with literature. However, compositesdid not show any signal, despite our best effort. This was attributed to aninternal filter effect, related to the very high absorbance of cages (e &gt;100 000 per M per cm) in the relevant spectral range.In conclusion, circulardichroism was not a suitable technique to analyze this system. The measurementhelped us convince the reviewers of this fact.</t>
        </is>
      </c>
      <c r="AC5209" t="inlineStr">
        <is>
          <t>H7My7s02Skq8K02w</t>
        </is>
      </c>
    </row>
    <row r="5210">
      <c r="A5210" t="inlineStr">
        <is>
          <t>JPMXP1222KU0038</t>
        </is>
      </c>
      <c r="B5210" t="n">
        <v>719</v>
      </c>
      <c r="C5210" t="inlineStr">
        <is>
          <t>2022</t>
        </is>
      </c>
      <c r="D5210" t="inlineStr">
        <is>
          <t>KU</t>
        </is>
      </c>
      <c r="E5210" t="n">
        <v>38</v>
      </c>
      <c r="F5210" t="inlineStr">
        <is>
          <t>外部利用</t>
        </is>
      </c>
      <c r="G5210" t="inlineStr">
        <is>
          <t>技術補助</t>
        </is>
      </c>
      <c r="H5210" t="inlineStr">
        <is>
          <t>----</t>
        </is>
      </c>
      <c r="I5210" t="inlineStr">
        <is>
          <t>Al-Si融解初期過程のTEM内その場観察（試料作製）</t>
        </is>
      </c>
      <c r="J5210" t="inlineStr">
        <is>
          <t>佐々木 勝寛</t>
        </is>
      </c>
      <c r="K5210" t="inlineStr">
        <is>
          <t>株式会社UACJ</t>
        </is>
      </c>
      <c r="L5210" t="inlineStr">
        <is>
          <t>計測・分析</t>
        </is>
      </c>
      <c r="M5210" t="inlineStr">
        <is>
          <t>----</t>
        </is>
      </c>
      <c r="N5210" t="inlineStr">
        <is>
          <t>マテリアルの高度循環のための技術</t>
        </is>
      </c>
      <c r="O5210" t="inlineStr">
        <is>
          <t>次世代ナノスケールマテリアル</t>
        </is>
      </c>
      <c r="P5210" t="inlineStr">
        <is>
          <t>KU-013：キセノンプラズマ集束イオンビーム加工・走査電子顕微鏡複合機</t>
        </is>
      </c>
      <c r="Y5210" t="inlineStr">
        <is>
          <t>集束イオンビーム/Focused ion beam,集束イオンビーム/Focused ion beam,資源使用量低減技術/ Technologies for reducing resource usage</t>
        </is>
      </c>
      <c r="Z5210" t="inlineStr">
        <is>
          <t>Al-Si合金は典型的な共晶系状態図を示す。融解初期における液相の存在形態はAl合金の融解・凝固過程を考えるうえで重要である。集束イオンビーム(FIB)加工法を用いて、Al-Si 合金の融解・凝固過程その場観察法を開発した[1]。FIBイオンビームには一般にGa が用いられている。Al-Ga, Si-Ga ともに共晶系で、融解挙動に影響を与え得る。Al, Si と反応を起こさないXe プラズマ集束イオンビーム(PFIB)加工法による試料と比較したところ、GaによるAl-Si共晶組成のAl側へのずれ、共晶温度の低下が見いだせた。</t>
        </is>
      </c>
      <c r="AA5210" t="inlineStr">
        <is>
          <t>試料は、共晶組成の4047 合金を用いた。Ga を用いたFIB(GaFIB)には、鈴鹿高専のHitachi NB-5000 をPFIB には九州大学のFEI Helios 5 Hydra DualBeam を用いた。日新EM社製FIBグリッドUF3型Mo メッシュ上に透過電子顕微鏡(TEM)用薄膜試料を作製後、表面をCH4:C2H2=1:3 プラズマCVD 膜により100nm 厚でコートした。TEM観察はHitachi H-9000NAR 中で、Gatan-652 を用いその場加熱観察した。試料を共晶点近傍まで加熱した後、2℃/minで融解が観察されるまで加熱した。融解観察後は-2℃/minで試料全体が凝固するまで冷却した。</t>
        </is>
      </c>
      <c r="AB5210" t="inlineStr">
        <is>
          <t>±2℃/min で加熱冷却観察すると、PFIB 試料では融解は表面から始まり、残留Si は観察されなかった。凝固(Fig.1a,b)は1/30s以内で完了した。GaFIB 試料の融解では残留Si が観察され、凝固(Fig.1c,d,e)は緩やかに進行した。融解・凝固温度はPFIB 試料に対しGaFIB 試料は約19K 低かった。Al-Ga-Si三元系の平衡状態図は、著者の知る限りにおいて報告されておらず、計算状態図も報告されていない。類似の系としてAl-Ga-Ge三元状態図の報告がある[2]。Ga-Ge系はGa-Si系と類似した共晶点がGa側に非常に偏った共晶系であり、Al-Ge系もAl-Si系と類似した共晶系であり、両者は類似した三元共晶系を形成し得ると考えられる。Al-Ga-Geでは、共晶温度はGa濃度が上昇するにつれ約3.3K/mol%で急激に低下する。また、共晶組成はAl側にシフトする。AlへのGaの固溶度はAl-Si共晶温度で2mol%で、温度低下とともに増加し最大約8mol%である。Al-Ga-Geと同様な特性がAl-Ga-Si系でもあれば、融液中への残留Siや融解温度の低下が生じる可能性がある。GaFIB 試料とPFIB 試料の融解・凝固挙動の違いはAl 中に固溶したGa による共晶点の低下や、共晶組成の変化よると考えられる。</t>
        </is>
      </c>
      <c r="AC5210" t="inlineStr">
        <is>
          <t>9478Y2pDr6sY5Hho</t>
        </is>
      </c>
    </row>
    <row r="5211">
      <c r="A5211" t="inlineStr">
        <is>
          <t>JPMXP1222WS0086</t>
        </is>
      </c>
      <c r="B5211" t="n">
        <v>870</v>
      </c>
      <c r="C5211" t="inlineStr">
        <is>
          <t>2022</t>
        </is>
      </c>
      <c r="D5211" t="inlineStr">
        <is>
          <t>WS</t>
        </is>
      </c>
      <c r="E5211" t="n">
        <v>86</v>
      </c>
      <c r="F5211" t="inlineStr">
        <is>
          <t>内部利用（ARIM事業参画者以外）</t>
        </is>
      </c>
      <c r="G5211" t="inlineStr">
        <is>
          <t>機器利用</t>
        </is>
      </c>
      <c r="H5211" t="inlineStr">
        <is>
          <t>----</t>
        </is>
      </c>
      <c r="I5211" t="inlineStr">
        <is>
          <t>イオンビームスパッタによる炭化薄膜管腔構造内へのPt膜成形</t>
        </is>
      </c>
      <c r="J5211" t="inlineStr">
        <is>
          <t>垣内 健太</t>
        </is>
      </c>
      <c r="K5211" t="inlineStr">
        <is>
          <t>早稲田大学　先進理工学研究科　生命医科学科</t>
        </is>
      </c>
      <c r="L5211" t="inlineStr">
        <is>
          <t>物質・材料合成プロセス</t>
        </is>
      </c>
      <c r="M5211" t="inlineStr">
        <is>
          <t>----</t>
        </is>
      </c>
      <c r="N5211" t="inlineStr">
        <is>
          <t>高度なデバイス機能の発現を可能とするマテリアル</t>
        </is>
      </c>
      <c r="O5211" t="inlineStr">
        <is>
          <t>----</t>
        </is>
      </c>
      <c r="P5211" t="inlineStr">
        <is>
          <t>WS-001：イオンビームスパッタ装置</t>
        </is>
      </c>
      <c r="Y5211" t="inlineStr">
        <is>
          <t>貴金属スパッタ, 表面処理, 金属触媒, マイクロ流路デバイス</t>
        </is>
      </c>
      <c r="Z5211" t="inlineStr">
        <is>
          <t>高温処理により炭化させた木材を金属触媒の担体として利用する研究。木材には仮道管と呼ばれる管腔構造が存在しているため、この管腔構造を天然のマイクロ流路と見立て、反応効率の高い流路型金属触媒を作製する。</t>
        </is>
      </c>
      <c r="AA5211" t="inlineStr">
        <is>
          <t>装置：イオンビームスパッタリング装置（IBS）実験方法：炭化させた木材由来の炭素薄板にイオンビームスパッタを用いて、Ptを表面に成膜させる。管腔構造内部までPt膜することを目的とする。成膜後、薄板を垂直方向に切断し、色の変化を観察することで成膜の有無を確認した。</t>
        </is>
      </c>
      <c r="AB5211" t="inlineStr">
        <is>
          <t>炭素薄板の表面にPtを成膜することには成功したが、成膜は表面数µmに留まり、管腔構造の内部まで到達していなかった。原因としては、管腔構造のアスペクト比が大きいことが考えられる。管腔構造は直径20 µmに対して深部1 mmであり、スパッタではその深部まで金属を製膜することができなかった。</t>
        </is>
      </c>
      <c r="AC5211" t="inlineStr">
        <is>
          <t>ruiTTgOb4fF3ep0r</t>
        </is>
      </c>
    </row>
    <row r="5212">
      <c r="A5212" t="inlineStr">
        <is>
          <t>JPMXP1222HK0069</t>
        </is>
      </c>
      <c r="B5212" t="n">
        <v>1216</v>
      </c>
      <c r="C5212" t="inlineStr">
        <is>
          <t>2022</t>
        </is>
      </c>
      <c r="D5212" t="inlineStr">
        <is>
          <t>HK</t>
        </is>
      </c>
      <c r="E5212" t="n">
        <v>69</v>
      </c>
      <c r="F5212" t="inlineStr">
        <is>
          <t>内部利用（ARIM事業参画者以外）</t>
        </is>
      </c>
      <c r="G5212" t="inlineStr">
        <is>
          <t>機器利用</t>
        </is>
      </c>
      <c r="H5212" t="inlineStr">
        <is>
          <t>----</t>
        </is>
      </c>
      <c r="I5212" t="inlineStr">
        <is>
          <t>高性能ヘテロ原子ドープ炭素系触媒の開発</t>
        </is>
      </c>
      <c r="J5212" t="inlineStr">
        <is>
          <t>荻野 勲</t>
        </is>
      </c>
      <c r="K5212" t="inlineStr">
        <is>
          <t>北海道大学大学院 工学研究院 応用化学部門 触媒反応工学研究室</t>
        </is>
      </c>
      <c r="L5212" t="inlineStr">
        <is>
          <t>計測・分析</t>
        </is>
      </c>
      <c r="M5212" t="inlineStr">
        <is>
          <t>----</t>
        </is>
      </c>
      <c r="N5212" t="inlineStr">
        <is>
          <t>量子・電子制御により革新的な機能を発現するマテリアル</t>
        </is>
      </c>
      <c r="O5212" t="inlineStr">
        <is>
          <t>----</t>
        </is>
      </c>
      <c r="P5212" t="inlineStr">
        <is>
          <t>HK-201：X線光電子分光装置</t>
        </is>
      </c>
      <c r="Y5212" t="inlineStr">
        <is>
          <t>電子顕微鏡/Electron microscopy,電子分光,表面・界面・粒界制御/ Surface/interface/grain boundary control</t>
        </is>
      </c>
      <c r="Z5212" t="inlineStr">
        <is>
          <t>固体高分子型燃料電池（PEFC）では、正極反応である酸素還元反応（ORR）に、触媒としてPtが大量に使用されている。しかし、Ptは高価で希少なため、窒素ドープ炭素にFeを導入したFe-N-C触媒などの代替触媒の開発が進められている。Fe-N-C触媒は、ORRで副生するH2O2による活性劣化が課題となっており、解決策の一つとして、炭素の面内結晶性向上が挙げられる。だが、そのためには1100 ℃以上でのアニーリングが必要である。Fe-N-C触媒の合成には、炭素、窒素と Fe源の混合物を700 ℃から1100 ℃での熱分解する方法が使われているが、より高い温度で熱処理すると、ORR反応サイトであるNとFe種が脱離してしまう。これにより、結晶性の向上とORR活性の維持を両立するのは困難であった。本研究では、マイクロ波（MW）処理によるアニーリングとCVD法による原子状のFe種導入を組み合わせて上記の課題克服を目指した。</t>
        </is>
      </c>
      <c r="AA5212" t="inlineStr">
        <is>
          <t>酸化グラフェン（GO）（日本触媒社製）をNH3水溶液中で水熱処理した。得られた試料をN2流通下1000 ℃で熱処理して窒素ドープGO還元体（NrGO）を得た。NrGOを石英製管型反応器に充填し、シングルモード型空洞共振器と半導体型発振器を備えたMW処理装置にセットした。そして、NH3流通下、放射温度計で試料部の温度モニターしながらMW出力を調整し、温度T = 1000~1400 ℃、5 minでMW照射を行い、試料NrGO-MWTを得た。また、比較のためNrGOを電気炉で加熱処理（CH）した。さらに、NrGOMW1200とNrGOにFeCl2･4H2Oを使用したCVD法でFe担持を行い、NrGO-MW1200-Fe とNrGO-Feを得た。試料の組成はXPS、炭素の面内結晶性はラマン分光測定、酸素還元反応（ORR）触媒活性は回転電極法により評価した。</t>
        </is>
      </c>
      <c r="AB5212" t="inlineStr">
        <is>
          <t>電気炉を用いた加熱処理（CH）では1050 ℃以上で収率が大幅に低下した。これは、気相NH3の分解により生成したNHxラジカルが炭素をガス化したためと考えられる。一方、MW加熱では比較的高い収率を維持できることがわかった。MW処理の温度が高くなるとラマンスペクトルから得られるID/IG比が小さくなった。このことから、炭素の結晶性が向上したと考えられる。一方、N2中でのMW処理に対し、NH3中で処理を行うとN含有量は高くなり、ORR活性は大幅に向上した。さらに、NH3中1200 ℃でMW処理した試料にFe種を担持したNrGO-MW1200-Feは、NrGOに対し炭素結晶性が向上し、かつNrGOFe並みのORR活性を示した。</t>
        </is>
      </c>
      <c r="AC5212" t="inlineStr">
        <is>
          <t>mC3JwEX4SM4cx0q1</t>
        </is>
      </c>
    </row>
    <row r="5213">
      <c r="A5213" t="inlineStr">
        <is>
          <t>JPMXP1222NM0075</t>
        </is>
      </c>
      <c r="B5213" t="n">
        <v>2544</v>
      </c>
      <c r="C5213" t="inlineStr">
        <is>
          <t>2022</t>
        </is>
      </c>
      <c r="D5213" t="inlineStr">
        <is>
          <t>NM</t>
        </is>
      </c>
      <c r="E5213" t="n">
        <v>75</v>
      </c>
      <c r="F5213" t="inlineStr">
        <is>
          <t>外部利用</t>
        </is>
      </c>
      <c r="G5213" t="inlineStr">
        <is>
          <t>機器利用</t>
        </is>
      </c>
      <c r="H5213" t="inlineStr">
        <is>
          <t>----</t>
        </is>
      </c>
      <c r="I5213" t="inlineStr">
        <is>
          <t>NMRを用いたC-A-S-Hゲルの構造解析</t>
        </is>
      </c>
      <c r="J5213" t="inlineStr">
        <is>
          <t>花町 優次</t>
        </is>
      </c>
      <c r="K5213" t="inlineStr">
        <is>
          <t>日本原子力研究開発機構</t>
        </is>
      </c>
      <c r="L5213" t="inlineStr">
        <is>
          <t>計測・分析</t>
        </is>
      </c>
      <c r="M5213" t="inlineStr">
        <is>
          <t>----</t>
        </is>
      </c>
      <c r="N5213" t="inlineStr">
        <is>
          <t>マテリアルの高度循環のための技術</t>
        </is>
      </c>
      <c r="O5213" t="inlineStr">
        <is>
          <t>----</t>
        </is>
      </c>
      <c r="P5213" t="inlineStr">
        <is>
          <t>NM-102：500MHz固体高分解能NMRシステム</t>
        </is>
      </c>
      <c r="Q5213" t="inlineStr">
        <is>
          <t>NM-103：800MHzナローボア固体高分解能NMRシステム</t>
        </is>
      </c>
      <c r="Y5213" t="inlineStr">
        <is>
          <t>核磁気共鳴/Nuclear magnetic resonance,未利用資源の有効利用技術/ Technologies for effective utilization of unused resources</t>
        </is>
      </c>
      <c r="Z5213" t="inlineStr">
        <is>
          <t>放射性廃棄物の地層処分において、坑道の支保工材料等として、産業副産物であるフライアッシュとシリカフュームを高含有する低アルカリ性セメント（High-volume Fly ash Silica fume Cement, HFSC）の使用が検討されている。日本原子力研究開発機構では、HFSCの主成分であるカルシウムアルミニウムシリケート水和物（C-A-S-H）ゲルを合成し、その化学的な安定性を評価するための実験及びモデル化を行っている。モデル化では、合成したサンプルに含まれるC-A-S-Hゲルや合成の際に付随して生成する副鉱物の組成を把握する必要がある。このため、2020年度には、合成したサンプルを対象に27Al及び29Si NMRスペクトルを取得し、Al及びSiの分配状態を同定した。その結果から合成したサンプル中のC-A-S-Hゲルの化学組成を導出することができた。しかしながら、浸漬期間が28日と短く、C-A-S-Hゲル以外の副鉱物の生成が多く、所期のAl/Siモル比を有するC-A-S-Hゲルの合成には至らなかった1)。本課題では、より浸漬期間の長い（6ヶ月）試料を対象に、同様な手法によりC-A-S-Hゲルの化学組成を導出するため、NMRスペクトルを取得した。</t>
        </is>
      </c>
      <c r="AA5213" t="inlineStr">
        <is>
          <t>Al/Siモル比とCa/Siモル比が異なる合成C-A-S-Hゲルサンプルを対象とし、それらの27Al及び29Si NMRスペクトルを取得した。合成サンプルは、目標Al/Siモル比＝0.1及びCa/Siモル比＝0.4、0.67、0.83、1.5、2.0としてアルミン酸三カルシウム、ケイ酸三カルシウム、シリカフューム混合物をイオン交換水に6か月間浸漬して作成した（合計5種）。分析機器及び分析条件は表のとおりとした。</t>
        </is>
      </c>
      <c r="AB5213" t="inlineStr">
        <is>
          <t>表に示す分析条件により、各サンプルとも概ね良好な27Al及び29Si NMRスペクトルが得られ、デコンボリューションによりピーク成分を分離することができた。Alについては、4、5及び6配位のピーク、SiO4四面体については、結合状態Q4、Q3、Q2及びQ1のピークが認められた。それらの位置から、サンプル中にはC-A-S-Hゲルに加え、副鉱物であるカトアイト、ストラトリンジャイト、アルミニウムシリケート水和物ゲル、third aluminate hydrate及びaluminum hydroxideが存在すると同定され、各鉱物の構成割合とC-A-S-Hゲルの化学組成を導出した。浸漬期間の短い2020年度の合成サンプルと比較すると、今回の合成サンプルは全体的に結晶化が進行していた。このため、導出された各鉱物の構成割合とC-A-S-Hゲルの化学組成は、2020年度の場合よりも正確であると考えられた。しかしながら、今回のサンプルでも、所期のAl/Siモル比を有するC-A-S-Hゲルの合成には至らなかった。今後は、より浸漬期間の長い合成サンプルや別の手法により合成されたサンプルも対象にNMRスペクトルの取得を検討する予定である。</t>
        </is>
      </c>
      <c r="AC5213" t="inlineStr">
        <is>
          <t>klfN1qFRA0R8L3U2</t>
        </is>
      </c>
    </row>
    <row r="5214">
      <c r="A5214" t="inlineStr">
        <is>
          <t>JPMXP1222JI0054</t>
        </is>
      </c>
      <c r="B5214" t="n">
        <v>682</v>
      </c>
      <c r="C5214" t="inlineStr">
        <is>
          <t>2022</t>
        </is>
      </c>
      <c r="D5214" t="inlineStr">
        <is>
          <t>JI</t>
        </is>
      </c>
      <c r="E5214" t="n">
        <v>54</v>
      </c>
      <c r="F5214" t="inlineStr">
        <is>
          <t>外部利用</t>
        </is>
      </c>
      <c r="G5214" t="inlineStr">
        <is>
          <t>技術代行</t>
        </is>
      </c>
      <c r="H5214" t="inlineStr">
        <is>
          <t>----</t>
        </is>
      </c>
      <c r="I5214" t="inlineStr">
        <is>
          <t>ビタミンE誘導体を導入した高分子ミセル構造の解析</t>
        </is>
      </c>
      <c r="J5214" t="inlineStr">
        <is>
          <t>大谷 亨</t>
        </is>
      </c>
      <c r="K5214" t="inlineStr">
        <is>
          <t>国立大学法人神戸大学工学研究科・応用化学専攻生体機能材料化学グループ</t>
        </is>
      </c>
      <c r="L5214" t="inlineStr">
        <is>
          <t>計測・分析</t>
        </is>
      </c>
      <c r="M5214" t="inlineStr">
        <is>
          <t>物質・材料合成プロセス</t>
        </is>
      </c>
      <c r="N5214" t="inlineStr">
        <is>
          <t>次世代バイオマテリアル</t>
        </is>
      </c>
      <c r="O5214" t="inlineStr">
        <is>
          <t>----</t>
        </is>
      </c>
      <c r="P5214" t="inlineStr">
        <is>
          <t>JI-009：透過電子顕微鏡</t>
        </is>
      </c>
      <c r="Y5214" t="inlineStr">
        <is>
          <t>放射光/Synchrotron radiation,DDSマテリアル/ DDS material</t>
        </is>
      </c>
      <c r="Z5214" t="inlineStr">
        <is>
          <t>ビタミンE誘導体を導入した高分子ミセル構造の透過顕微鏡観察から、その一次構造と高分子集合体形成との相関性、及びミセルサイズへの影響を明らかにする。</t>
        </is>
      </c>
      <c r="AA5214" t="inlineStr">
        <is>
          <t>ビタミンEの誘導体であるコハク酸α-トコフェロール(α-TOS)とポリ（グリセロールメタクリレート）(PGMA)をエステル結合を介して導入した。得られたポリマーを通常の方法でミセル形成させ、透過型電子顕微鏡(TEM:JEM-2100Plus)にて構造観察した。</t>
        </is>
      </c>
      <c r="AB5214" t="inlineStr">
        <is>
          <t>種々のα-TOS導入率を検討し、2種のポリマー（PGMA148-(α-TOS)36、PGMA92-(α-TOS)14を得た。TEM イメージより PGMA148-(α-TOS)36=42.5 ±10.7 nm　（図1）, PGMA92-(α-TOS)14=28.4 ±4.1 nm（図2）であることが判明した。</t>
        </is>
      </c>
      <c r="AC5214" t="inlineStr">
        <is>
          <t>rIG4sab3223EA3YI</t>
        </is>
      </c>
    </row>
    <row r="5215">
      <c r="A5215" t="inlineStr">
        <is>
          <t>JPMXP1222OS0029</t>
        </is>
      </c>
      <c r="B5215" t="n">
        <v>2656</v>
      </c>
      <c r="C5215" t="inlineStr">
        <is>
          <t>2022</t>
        </is>
      </c>
      <c r="D5215" t="inlineStr">
        <is>
          <t>OS</t>
        </is>
      </c>
      <c r="E5215" t="n">
        <v>29</v>
      </c>
      <c r="F5215" t="inlineStr">
        <is>
          <t>外部利用</t>
        </is>
      </c>
      <c r="G5215" t="inlineStr">
        <is>
          <t>共同研究</t>
        </is>
      </c>
      <c r="H5215" t="inlineStr">
        <is>
          <t>----</t>
        </is>
      </c>
      <c r="I5215" t="inlineStr">
        <is>
          <t>ガラス表面分析</t>
        </is>
      </c>
      <c r="J5215" t="inlineStr">
        <is>
          <t>山邑 和裕</t>
        </is>
      </c>
      <c r="K5215" t="inlineStr">
        <is>
          <t>ダイキン工業㈱</t>
        </is>
      </c>
      <c r="L5215" t="inlineStr">
        <is>
          <t>計測・分析</t>
        </is>
      </c>
      <c r="M5215" t="inlineStr">
        <is>
          <t>----</t>
        </is>
      </c>
      <c r="N5215" t="inlineStr">
        <is>
          <t>マルチマテリアル化技術・次世代高分子マテリアル</t>
        </is>
      </c>
      <c r="O5215" t="inlineStr">
        <is>
          <t>高度なデバイス機能の発現を可能とするマテリアル</t>
        </is>
      </c>
      <c r="P5215" t="inlineStr">
        <is>
          <t>OS-005：複合ビーム３次元加工・観察装置</t>
        </is>
      </c>
      <c r="Y5215" t="inlineStr">
        <is>
          <t>電子顕微鏡/Electron microscopy,集束イオンビーム/Focused ion beam,異種材料接着・接合技術/ Dissimilar material adhesion/bonding technology</t>
        </is>
      </c>
      <c r="Z5215" t="inlineStr">
        <is>
          <t>ガラス表面層の形態は表面観察のみならず、断面形状を鑑みた観察も合わせて行う必要がある。特に、表面層の断面形状より、現象発現を判断する指標を構築し、断面組織の形状との相関を調べる。ガラス表面における構造を把握するため、複合ビーム３次元加工・観察装置を用い、薄片を作製し、透過電子顕微鏡(TEM)による断面組織の観察を試みた。更に、断面形状をもとに、特性X線分光（EDS）による元素分析を試みた。元素面分析より、各元素の分布に関する精密な情報を得られると期待でき、ガラス表面の形状に起因する現象発現の解明に適用できる。</t>
        </is>
      </c>
      <c r="AA5215" t="inlineStr">
        <is>
          <t>以下の手順でTEM観察と元素解析を実施。１　　複合ビーム３次元加工・観察装置でガラス表面にカーボン保護コーティングを施した後、試料を切り出し、切りかけメッシュに接着。２　　複合ビーム３次元加工・観察装置で、切りかけメッシュに接着した試料の薄片化を行い、TEM観察試料を作製。３ 　試料薄片をTEMで撮影し、附属するEDS検出器による元素分析を実施。 ・ナノテクノロジープラットフォーム利用装置複合ビーム３次元加工・観察装置　Scios2サーモフィッシャーサイエンティフィック株式会社製TEM　ARM-200F　日本電子株式会社製</t>
        </is>
      </c>
      <c r="AB5215" t="inlineStr">
        <is>
          <t>試料薄片のTEM観察例を図1に示す。図1のa)の画像より、厚さ2μm前後のカーボン保護コーティングの断面を確認できる。観察倍率を高くすると、図1のb)の画像に示す通り、コーティングの下側にガラス表面に沿って存在する薄膜の断面を観察でき、薄膜の密着状況の確認とともに、元素分析より薄膜の評価が期待できる。</t>
        </is>
      </c>
      <c r="AC5215" t="inlineStr">
        <is>
          <t>J2OB7UolefszZEh4</t>
        </is>
      </c>
    </row>
    <row r="5216">
      <c r="A5216" t="inlineStr">
        <is>
          <t>JPMXP1222OS0001</t>
        </is>
      </c>
      <c r="B5216" t="n">
        <v>2628</v>
      </c>
      <c r="C5216" t="inlineStr">
        <is>
          <t>2022</t>
        </is>
      </c>
      <c r="D5216" t="inlineStr">
        <is>
          <t>OS</t>
        </is>
      </c>
      <c r="E5216" t="n">
        <v>1</v>
      </c>
      <c r="F5216" t="inlineStr">
        <is>
          <t>外部利用</t>
        </is>
      </c>
      <c r="G5216" t="inlineStr">
        <is>
          <t>機器利用</t>
        </is>
      </c>
      <c r="H5216" t="inlineStr">
        <is>
          <t>技術相談</t>
        </is>
      </c>
      <c r="I5216" t="inlineStr">
        <is>
          <t>化合物半導体デバイスの分析</t>
        </is>
      </c>
      <c r="J5216" t="inlineStr">
        <is>
          <t>日坂 隆行</t>
        </is>
      </c>
      <c r="K5216" t="inlineStr">
        <is>
          <t>三菱電機㈱</t>
        </is>
      </c>
      <c r="L5216" t="inlineStr">
        <is>
          <t>計測・分析</t>
        </is>
      </c>
      <c r="M5216" t="inlineStr">
        <is>
          <t>----</t>
        </is>
      </c>
      <c r="N5216" t="inlineStr">
        <is>
          <t>マルチマテリアル化技術・次世代高分子マテリアル</t>
        </is>
      </c>
      <c r="O5216" t="inlineStr">
        <is>
          <t>量子・電子制御により革新的な機能を発現するマテリアル</t>
        </is>
      </c>
      <c r="P5216" t="inlineStr">
        <is>
          <t>OS-001：3MV超高圧電子顕微鏡</t>
        </is>
      </c>
      <c r="Q5216" t="inlineStr">
        <is>
          <t>OS-003：200kV原子分解能走査透過分析電子顕微鏡</t>
        </is>
      </c>
      <c r="R5216" t="inlineStr">
        <is>
          <t>OS-005：複合ビーム３次元加工・観察装置</t>
        </is>
      </c>
      <c r="S5216" t="inlineStr">
        <is>
          <t>OS-008：電界放出型200kV高分解能電子顕微鏡</t>
        </is>
      </c>
      <c r="T5216" t="inlineStr">
        <is>
          <t>OS-009：200kV回折コントラスト電子顕微鏡</t>
        </is>
      </c>
      <c r="Y5216" t="inlineStr">
        <is>
          <t>化合物半導体デバイスの分析,電子顕微鏡/Electron microscopy,集束イオンビーム/Focused ion beam,電子回折/Electron diffraction</t>
        </is>
      </c>
      <c r="Z5216" t="inlineStr">
        <is>
          <t>化合物半導体デバイスは、組成の異なる混晶を積層した構造が用いられており、混晶層の微小な層厚変化や界面急峻性がデバイス特性に大きく影響する。このためデバイス解析においてTEMによる混晶層の観察が重要となっている。しかし従来の平行ビームによるTEM分析では異なる混晶層の間で十分なコントラストが得られない問題があった。　今回、電子線の収束角を最適化することにより、異なる混晶（InP/InGaAsP）間のコントラストの向上をはかった。</t>
        </is>
      </c>
      <c r="AA5216" t="inlineStr">
        <is>
          <t>InP基板上にInPとInGaAsP薄膜層を結晶成長させ、FIB加工によって(110)面を断面とする厚さ200nmの試料を作製して観察に用いた。(図.1)電子顕微鏡の加速電圧は200㎸、電流密度は17pA/cm2 に保ち、(110)面に垂直に電子線を入射させ、晶帯軸の回折条件でTEM観察を行った。今回はTEM像観察を行う際に、図.２に示す様に、電子顕微鏡に内蔵された絞りの条件を5段階に変えて、CCDにてイメージを取得した。TEM像のコントラストは、InP層の領域とInGaAsP層の領域との強度の差をInP層の強度で規格化して求めた。200nmの間隔で(a) (b) (c)の３点で観察した結果を平均化した。</t>
        </is>
      </c>
      <c r="AB5216" t="inlineStr">
        <is>
          <t>今回の観察結果より、同一の試料で、電子顕微鏡の絞り条件を変える事で得られたTEM像のInPとInGaAsP層のコントラストが変化し、絞り条件1→5と電子線を絞り収束角を大きくする方が、高いコントラストを示すことを確認した。(図.3, 4)これは、絞りによって収束角が大きくなったことで、電子線による回折コントラストが弱まり、原子量(Z)の違いによるコントラストが強調されるためと考えられる。</t>
        </is>
      </c>
      <c r="AC5216" t="inlineStr">
        <is>
          <t>BDaz404oJwara7iN</t>
        </is>
      </c>
    </row>
    <row r="5217">
      <c r="A5217" t="inlineStr">
        <is>
          <t>JPMXP1222NR0045</t>
        </is>
      </c>
      <c r="B5217" t="n">
        <v>437</v>
      </c>
      <c r="C5217" t="inlineStr">
        <is>
          <t>2022</t>
        </is>
      </c>
      <c r="D5217" t="inlineStr">
        <is>
          <t>NR</t>
        </is>
      </c>
      <c r="E5217" t="n">
        <v>45</v>
      </c>
      <c r="F5217" t="inlineStr">
        <is>
          <t>外部利用</t>
        </is>
      </c>
      <c r="G5217" t="inlineStr">
        <is>
          <t>技術代行</t>
        </is>
      </c>
      <c r="H5217" t="inlineStr">
        <is>
          <t>----</t>
        </is>
      </c>
      <c r="I5217" t="inlineStr">
        <is>
          <t>発光-磁気相関物性を示す開殻有機分子および金属錯体の開発</t>
        </is>
      </c>
      <c r="J5217" t="inlineStr">
        <is>
          <t>草本 哲郎</t>
        </is>
      </c>
      <c r="K5217" t="inlineStr">
        <is>
          <t>自然科学研究機構分子科学研究所生命・錯体分子科学研究領域</t>
        </is>
      </c>
      <c r="L5217" t="inlineStr">
        <is>
          <t>物質・材料合成プロセス</t>
        </is>
      </c>
      <c r="M5217" t="inlineStr">
        <is>
          <t>計測・分析</t>
        </is>
      </c>
      <c r="N5217" t="inlineStr">
        <is>
          <t>マルチマテリアル化技術・次世代高分子マテリアル</t>
        </is>
      </c>
      <c r="O5217" t="inlineStr">
        <is>
          <t>量子・電子制御により革新的な機能を発現するマテリアル</t>
        </is>
      </c>
      <c r="P5217" t="inlineStr">
        <is>
          <t>NR-704：全自動元素分析装置</t>
        </is>
      </c>
      <c r="Y5217" t="inlineStr">
        <is>
          <t>質量分析/Mass spectrometry</t>
        </is>
      </c>
      <c r="Z5217" t="inlineStr">
        <is>
          <t>我々は開殻分子性物質の創製と光・電気・磁気相関機能の創出と解明を目的とした研究を進めている。候補物質として新たにマンガン錯体を合成した。得られた固体の組成を元素分析装置により調査した。</t>
        </is>
      </c>
      <c r="AA5217" t="inlineStr">
        <is>
          <t>当研究室で合成されたマンガン錯体の固体試料の化学組成を明らかにするため、全自動元素分析装置を用いて試料の化学組成を調査して頂いた。</t>
        </is>
      </c>
      <c r="AB5217" t="inlineStr">
        <is>
          <t>マンガン錯体の組成式に対して水分子を1.5分子考慮することで、計算値と実測値が良く一致した。この水分子は、錯体合成時に溶媒として用いた水に由来するものであると考えられる。マンガン錯体の物理的特性を調査するために、溶媒分子を含まない状態で単離することが望ましく、追加の真空乾燥等の必要性が示唆された。</t>
        </is>
      </c>
      <c r="AC5217" t="inlineStr">
        <is>
          <t>mZ5A5PnD41dBEiEw</t>
        </is>
      </c>
    </row>
    <row r="5218">
      <c r="A5218" t="inlineStr">
        <is>
          <t>JPMXP1222KU0026</t>
        </is>
      </c>
      <c r="B5218" t="n">
        <v>2828</v>
      </c>
      <c r="C5218" t="inlineStr">
        <is>
          <t>2022</t>
        </is>
      </c>
      <c r="D5218" t="inlineStr">
        <is>
          <t>KU</t>
        </is>
      </c>
      <c r="E5218" t="n">
        <v>26</v>
      </c>
      <c r="F5218" t="inlineStr">
        <is>
          <t>外部利用</t>
        </is>
      </c>
      <c r="G5218" t="inlineStr">
        <is>
          <t>技術補助</t>
        </is>
      </c>
      <c r="H5218" t="inlineStr">
        <is>
          <t>----</t>
        </is>
      </c>
      <c r="I5218" t="inlineStr">
        <is>
          <t>電子顕微鏡を用いた可視光水分解用光触媒の微構造解析</t>
        </is>
      </c>
      <c r="J5218" t="inlineStr">
        <is>
          <t>鈴木 肇</t>
        </is>
      </c>
      <c r="K5218" t="inlineStr">
        <is>
          <t>京都大学大学院工学研究科</t>
        </is>
      </c>
      <c r="L5218" t="inlineStr">
        <is>
          <t>計測・分析</t>
        </is>
      </c>
      <c r="M5218" t="inlineStr">
        <is>
          <t>----</t>
        </is>
      </c>
      <c r="N5218" t="inlineStr">
        <is>
          <t>次世代ナノスケールマテリアル</t>
        </is>
      </c>
      <c r="O5218" t="inlineStr">
        <is>
          <t>革新的なエネルギー変換を可能とするマテリアル</t>
        </is>
      </c>
      <c r="P5218" t="inlineStr">
        <is>
          <t>KU-002：収差補正走査/透過電子顕微鏡</t>
        </is>
      </c>
      <c r="Q5218" t="inlineStr">
        <is>
          <t>KU-004：広電圧超高感度原子分解能電子顕微鏡</t>
        </is>
      </c>
      <c r="Y5218" t="inlineStr">
        <is>
          <t>光触媒</t>
        </is>
      </c>
      <c r="Z5218" t="inlineStr">
        <is>
          <t>可視光水分解用光触媒であるビスマス系ペロブスカイト3, 4, 5層系層状酸ヨウ化物BaBi5Ti3O14I(3層系), Ba2Bi5Ti4O17I(4層系), Ba3Bi5Ti5O20I(5層系)の結晶構造、カチオンサイトの占有率を明らかにすることを目的に、走査透過型電子顕微鏡(STEM)による原子レベルでの粒子観察および元素分析を行った。その結果、X線結晶構造解析の結果と一致する積層構造が観察されると共に、Bi/Baカチオンサイトのうち、Bi3+が優先的に入るサイトが存在することが明らかとなった。本研究の成果は、ビスマス系層状酸ヨウ化物の設計や物性理解において有用な知見を与えるものである。</t>
        </is>
      </c>
      <c r="AA5218" t="inlineStr">
        <is>
          <t>原子カラムを観察するために、球面収差補正(Csコレクター)の機能を有する広電圧超高感度原子分解能電子顕微鏡(JEM-ARM200CF)を用いて実験を行った。層状構造を有するBaBi5Ti3O14I, Ba2Bi5Ti4O17I, Ba3Bi5Ti5O20I粒子を[110]もしくは[100]方向から観察し、高角散乱環状暗視野(HAADF)像を得た。得られたHAADF像から、エネルギー分散型X線分光(EDX)により元素マッピングを行った。</t>
        </is>
      </c>
      <c r="AB5218" t="inlineStr">
        <is>
          <t>STEM観察により得られたHAADF-STEM像からは明瞭な原子配列が観察され、これはX線結晶構造解析により精密化したBaBi5Ti3O14I, Ba2Bi5Ti4O17I, Ba3Bi5Ti5O20Iの結晶構造と良く一致した。またEDX分析からもペロブスカイト層、フルオライト層、ハライド層の積層構造に対応した元素マッピングが得られ、X線結晶構造解析の結果と合わせて、BaBi5Ti3O14I, Ba2Bi5Ti4O17I, Ba3Bi5Ti5O20Iの結晶構造を決定することに成功した。 さらに、各Bi/Baカチオンサイトに関してSTEM-EDXプロファイルを比較すると、いずれの酸ヨウ化物においてもハライド層の隣のBiサイトの強度が最も高いことが示され、Bi3+が優先的に入るサイトが存在することが明らかとなった。この結果は、X線結晶構造解析により精密化したBi/Baカチオンサイトの占有率の傾向とも一致し、X線結晶構造解析の結果と合わせて、占有率の精密化を含めた構造決定に成功した。</t>
        </is>
      </c>
      <c r="AC5218" t="inlineStr">
        <is>
          <t>E4GcX09UXkL98v5i</t>
        </is>
      </c>
    </row>
    <row r="5219">
      <c r="A5219" t="inlineStr">
        <is>
          <t>JPMXP1222NR0043</t>
        </is>
      </c>
      <c r="B5219" t="n">
        <v>435</v>
      </c>
      <c r="C5219" t="inlineStr">
        <is>
          <t>2022</t>
        </is>
      </c>
      <c r="D5219" t="inlineStr">
        <is>
          <t>NR</t>
        </is>
      </c>
      <c r="E5219" t="n">
        <v>43</v>
      </c>
      <c r="F5219" t="inlineStr">
        <is>
          <t>外部利用</t>
        </is>
      </c>
      <c r="G5219" t="inlineStr">
        <is>
          <t>共同研究</t>
        </is>
      </c>
      <c r="H5219" t="inlineStr">
        <is>
          <t>----</t>
        </is>
      </c>
      <c r="I5219" t="inlineStr">
        <is>
          <t>細胞膜を利用した機能性ナノ粒子合成</t>
        </is>
      </c>
      <c r="J5219" t="inlineStr">
        <is>
          <t>越山 友美</t>
        </is>
      </c>
      <c r="K5219" t="inlineStr">
        <is>
          <t>立命館大学生命科学部 応用化学科</t>
        </is>
      </c>
      <c r="L5219" t="inlineStr">
        <is>
          <t>物質・材料合成プロセス</t>
        </is>
      </c>
      <c r="M5219" t="inlineStr">
        <is>
          <t>計測・分析</t>
        </is>
      </c>
      <c r="N5219" t="inlineStr">
        <is>
          <t>マルチマテリアル化技術・次世代高分子マテリアル</t>
        </is>
      </c>
      <c r="O5219" t="inlineStr">
        <is>
          <t>----</t>
        </is>
      </c>
      <c r="P5219" t="inlineStr">
        <is>
          <t>NR-202：300kV透過電子顕微鏡</t>
        </is>
      </c>
      <c r="Q5219" t="inlineStr">
        <is>
          <t>NR-203：200kV透過電子顕微鏡</t>
        </is>
      </c>
      <c r="Y5219" t="inlineStr">
        <is>
          <t>電子顕微鏡/Electron microscopy</t>
        </is>
      </c>
      <c r="Z5219" t="inlineStr">
        <is>
          <t>様々な物性を示す機能性ナノ粒子は、イメージング、人工酵素、薬物輸送体などのバイオテクノロジーへの応用が期待されている。本研究では、高い水中分散性と生体親和性を有する細胞膜を利用した機能性ナノ粒子合成に取り組んだ。触媒能を有する白金ナノ粒子の合成、および、磁性を有するコバルト白金ナノ粒子を合成し、NAIST-ARIM事業の支援を受けて形成したナノ粒子の透過電子顕微鏡観察を行った。</t>
        </is>
      </c>
      <c r="AA5219" t="inlineStr">
        <is>
          <t>細胞膜を用いた白金ナノ粒子、およびコバルト白金ナノ粒子の合成は、まず細胞膜に金属イオン源を添加し、次いでNaBH4により還元した。その後、遠心精製によってナノ粒子が担持された細胞膜を単離し、200kV 透過電子顕微鏡 (JEOL JEM-2200FS) を用いて観察し、形成したナノ粒子のサイズや形態を解析した。</t>
        </is>
      </c>
      <c r="AB5219" t="inlineStr">
        <is>
          <t>白金ナノ粒子の合成では、NaBH4還元後、細胞膜が白金ナノ粒子由来の茶色に呈色し、白金ナノ粒子の生成が示唆された。このサンプルの200kV 透過電子顕微鏡画像をFig. 1に示す。5 マイクロ程度の細胞膜が観察され、その部分を高倍率で観察すると多くのナノ粒子が観察され、その粒径は1.6 nm程度であった。また、コバルト白金ナノ粒子が担持された細胞膜についても透過電子顕微鏡観察によりナノ粒子の形成を確認した。</t>
        </is>
      </c>
      <c r="AC5219" t="inlineStr">
        <is>
          <t>Jifl8pb7kxQ4W61T</t>
        </is>
      </c>
    </row>
    <row r="5220">
      <c r="A5220" t="inlineStr">
        <is>
          <t>JPMXP1222UT0036</t>
        </is>
      </c>
      <c r="B5220" t="n">
        <v>1671</v>
      </c>
      <c r="C5220" t="inlineStr">
        <is>
          <t>2022</t>
        </is>
      </c>
      <c r="D5220" t="inlineStr">
        <is>
          <t>UT</t>
        </is>
      </c>
      <c r="E5220" t="n">
        <v>36</v>
      </c>
      <c r="F5220" t="inlineStr">
        <is>
          <t>内部利用（ARIM事業参画者以外）</t>
        </is>
      </c>
      <c r="G5220" t="inlineStr">
        <is>
          <t>機器利用</t>
        </is>
      </c>
      <c r="H5220" t="inlineStr">
        <is>
          <t>技術補助</t>
        </is>
      </c>
      <c r="I5220" t="inlineStr">
        <is>
          <t>バイオミネラリゼーションに倣った有機無機複合材料の合成</t>
        </is>
      </c>
      <c r="J5220" t="inlineStr">
        <is>
          <t>加藤 利喜</t>
        </is>
      </c>
      <c r="K5220" t="inlineStr">
        <is>
          <t>東京大学　大学院工学系研究科　化学生命工学専攻　加藤隆史研究室</t>
        </is>
      </c>
      <c r="L5220" t="inlineStr">
        <is>
          <t>計測・分析</t>
        </is>
      </c>
      <c r="M5220" t="inlineStr">
        <is>
          <t>----</t>
        </is>
      </c>
      <c r="N5220" t="inlineStr">
        <is>
          <t>マルチマテリアル化技術・次世代高分子マテリアル</t>
        </is>
      </c>
      <c r="O5220" t="inlineStr">
        <is>
          <t>その他</t>
        </is>
      </c>
      <c r="P5220" t="inlineStr">
        <is>
          <t>UT-006：ハイスループット電子顕微鏡</t>
        </is>
      </c>
      <c r="Q5220" t="inlineStr">
        <is>
          <t>UT-010：クライオ透過型/透過走査型電子顕微鏡</t>
        </is>
      </c>
      <c r="R5220" t="inlineStr">
        <is>
          <t>UT-102：高分解能走査型分析電子顕微鏡</t>
        </is>
      </c>
      <c r="S5220" t="inlineStr">
        <is>
          <t>UT-103：高分解能走査型電子顕微鏡</t>
        </is>
      </c>
      <c r="T5220" t="inlineStr">
        <is>
          <t>UT-101：低損傷走査型分析電子顕微鏡</t>
        </is>
      </c>
      <c r="Y5220" t="inlineStr">
        <is>
          <t>バイオミネラリゼーション, 薄膜・ゲル・コロイド粒子の合成,電子顕微鏡/Electron microscopy,高機能ハイドロゲル/ Highly functional hydrogel,高機能ハイドロゲル/ Highly functional hydrogel</t>
        </is>
      </c>
      <c r="Z5220" t="inlineStr">
        <is>
          <t>バイオミネラリゼーションに倣うことで、カルシウムや亜鉛などの無機物と酸性高分子が複合化した薄膜・ゲル・コロイド粒子を合成し、走査型電子顕微鏡及び透過型電子顕微鏡を用いて形態観察を行った。これらのサンプルの形態や結晶構造を観察し、合成時の条件によって形態や粒子径が制御できることを明らかにした。</t>
        </is>
      </c>
      <c r="AA5220" t="inlineStr">
        <is>
          <t>合成された複合薄膜はオスミウムコーティングを行い、高分解能走査型分析電子顕微鏡（JSM-7800FPrime）で形態観察を行った。複合ゲルは凍結乾燥体作成し、カーボンまたはオスミウムコーティングを行い、JSM-7800FPrimeで形態観察と元素マッピングを行った。コロイド粒子はガラス基板上に滴下・乾燥させ、オスミウムコーティングを行い、JSM-7800FPrime、低損傷走査型分析電子顕微鏡（JSM-7500FA）、高分解能走査型電子顕微鏡（JSM-7000F）を用いて形態観察を行った。また、UT-153 (JEOL SM-090010JEOLSM-090020)により断面作成を行ったものも観察した。コロイド粒子についてはより詳細な観察を行うために、ハイスループット電子顕微鏡（JEM-2800）、クライオ透過型/透過走査型電子顕微鏡（JEM-2100F）で形態観察・電子線回折・元素マッピングを行った。また、TEMで観察するためにクライオイオンスライサー（IB09060CIS）で断面作成も行った。</t>
        </is>
      </c>
      <c r="AB5220" t="inlineStr">
        <is>
          <t>合成された複合薄膜では、マトリックス中に球状の薄膜結晶が観察された。さらに結晶成長を行うと、それらは完全に基板を覆い、平滑な薄膜を形成した。薄膜の厚さは断面観察によって見積もられた。複合薄膜を加熱して有機物を除去した後も形態は維持されていることも明らかになった。合成された複合ゲルでは、ネットワーク構造が観察された。元素マッピングを行うと均一に元素が分布していることが明らかになった。合成された複合粒子では、形状や大きさが合成条件によって制御できることが明らかになった。またTEM観察では、より詳細な結晶構造を観察することに成功した。</t>
        </is>
      </c>
      <c r="AC5220" t="inlineStr">
        <is>
          <t>R7ON9lzA8UFq5Tyz</t>
        </is>
      </c>
    </row>
    <row r="5221">
      <c r="A5221" t="inlineStr">
        <is>
          <t>JPMXP1222NR0042</t>
        </is>
      </c>
      <c r="B5221" t="n">
        <v>434</v>
      </c>
      <c r="C5221" t="inlineStr">
        <is>
          <t>2022</t>
        </is>
      </c>
      <c r="D5221" t="inlineStr">
        <is>
          <t>NR</t>
        </is>
      </c>
      <c r="E5221" t="n">
        <v>42</v>
      </c>
      <c r="F5221" t="inlineStr">
        <is>
          <t>外部利用</t>
        </is>
      </c>
      <c r="G5221" t="inlineStr">
        <is>
          <t>機器利用</t>
        </is>
      </c>
      <c r="H5221" t="inlineStr">
        <is>
          <t>----</t>
        </is>
      </c>
      <c r="I5221" t="inlineStr">
        <is>
          <t>鯉の餌に含まれる化学物質の精密質量測定</t>
        </is>
      </c>
      <c r="J5221" t="inlineStr">
        <is>
          <t>竹内 孝江</t>
        </is>
      </c>
      <c r="K5221" t="inlineStr">
        <is>
          <t>大阪大学 大学院工学研究科マテリアル生産科学専攻</t>
        </is>
      </c>
      <c r="L5221" t="inlineStr">
        <is>
          <t>計測・分析</t>
        </is>
      </c>
      <c r="M5221" t="inlineStr">
        <is>
          <t>----</t>
        </is>
      </c>
      <c r="N5221" t="inlineStr">
        <is>
          <t>マルチマテリアル化技術・次世代高分子マテリアル</t>
        </is>
      </c>
      <c r="O5221" t="inlineStr">
        <is>
          <t>次世代バイオマテリアル</t>
        </is>
      </c>
      <c r="P5221" t="inlineStr">
        <is>
          <t>NR-504：LC/TOFMS高分解能飛行時間型質量分析装置</t>
        </is>
      </c>
      <c r="Y5221" t="inlineStr">
        <is>
          <t>DART質量分析、スクミリンゴガイ誘引物質,質量分析/Mass spectrometry,質量分析/Mass spectrometry</t>
        </is>
      </c>
      <c r="Z5221" t="inlineStr">
        <is>
          <t>稲の出穂直後の幼苗を食害することから、スクミリンゴガイの防除技術の開発が急務の課題である。その中でも薬剤に対する抵抗性を誘導しない誘引剤の開発は有望である。より誘引性の高い餌を開発するためには、誘引物質の特定が必要である。本研究では、DART（Direct Analysis in Real Time）イオン化高分解能質量分析法によってスクミリンゴガイ誘引性をもつ餌に含まれる分子の精密質量および元素組成を求めた。</t>
        </is>
      </c>
      <c r="AA5221" t="inlineStr">
        <is>
          <t>スクミリンゴガイの誘引餌の候補である米ぬか、米麹および鯉の餌の成分物質をメタノール、ヘキサン、酢酸エチルおよび水等で抽出したものをDART用試料カードに付着させ、DARTイオン化ユニットにかざすことによりDARTイオン化質量スペクトルを得た。その測定にはJEOL AccuTOF LC-plus-4Gを用いた。得られたマススペクトルの精密質量からその元素組成式を推定した。元素組成式等から予想される成分物質については、同じ条件で測定した標準物質のDARTイオン化質量スペクトルと、米ぬか、米麹および鯉の餌のスペクトルを比較することによって成分物質の分子の候補を推定した。</t>
        </is>
      </c>
      <c r="AB5221" t="inlineStr">
        <is>
          <t>スクミリンゴガイの誘引餌の候補である米ぬか、米麹および鯉の餌のメタノール、ヘキサン、酢酸エチルおよび水による抽出液のLC/MSおよびGC/MS分析した結果、合計31種類の成分物質を同定できた。例えば米ぬかでは、脂肪酸としてpalmitic acid、α-linolenic acid、linolic acid、oleic acid、およびstearic acid、γ-オリザノールとしてcampesterylferulate、および β-sitosteryl ferulate、ステロール類としてcampesterolと β-sitosterol、ビタミン類としてα-tocopherolが検出された。また、米ぬかのヘキサン抽出物の負イオンモードのDARTマススペクトルでは、m/z 279.7240と281.2505に、それぞれlinolicacidとoleic acidの脱プロトン化分子[M-H]-由来の大きなシグナルが検出された。また、m/z 559.4649、561.4904および563.4939のピークは、それぞれlinolic acidの二量体(C18H32O2)2、linolic acidとoleic acidの会合体[C18H32O2+C18H34O2]、およびoleic acidの二量体(C18H34O2)2から脱プロトン化した負イオンであった。これらより米ぬかにはlinolic acidおよびoleic acidが含まれていることが確認できた。</t>
        </is>
      </c>
      <c r="AC5221" t="inlineStr">
        <is>
          <t>093oGPSdEBojUzEI</t>
        </is>
      </c>
    </row>
    <row r="5222">
      <c r="A5222" t="inlineStr">
        <is>
          <t>JPMXP1222NR0040</t>
        </is>
      </c>
      <c r="B5222" t="n">
        <v>432</v>
      </c>
      <c r="C5222" t="inlineStr">
        <is>
          <t>2022</t>
        </is>
      </c>
      <c r="D5222" t="inlineStr">
        <is>
          <t>NR</t>
        </is>
      </c>
      <c r="E5222" t="n">
        <v>40</v>
      </c>
      <c r="F5222" t="inlineStr">
        <is>
          <t>外部利用</t>
        </is>
      </c>
      <c r="G5222" t="inlineStr">
        <is>
          <t>共同研究</t>
        </is>
      </c>
      <c r="H5222" t="inlineStr">
        <is>
          <t>----</t>
        </is>
      </c>
      <c r="I5222" t="inlineStr">
        <is>
          <t>天然多糖類のゲル化に関する研究</t>
        </is>
      </c>
      <c r="J5222" t="inlineStr">
        <is>
          <t>Koyama Yasuhito</t>
        </is>
      </c>
      <c r="K5222" t="inlineStr">
        <is>
          <t>富山県立大学工学部医薬品工学科</t>
        </is>
      </c>
      <c r="L5222" t="inlineStr">
        <is>
          <t>物質・材料合成プロセス</t>
        </is>
      </c>
      <c r="M5222" t="inlineStr">
        <is>
          <t>----</t>
        </is>
      </c>
      <c r="N5222" t="inlineStr">
        <is>
          <t>マルチマテリアル化技術・次世代高分子マテリアル</t>
        </is>
      </c>
      <c r="O5222" t="inlineStr">
        <is>
          <t>----</t>
        </is>
      </c>
      <c r="P5222" t="inlineStr">
        <is>
          <t>NR-206：低真空分析走査電子顕微鏡</t>
        </is>
      </c>
      <c r="Y5222" t="inlineStr">
        <is>
          <t>形状・形態観察, 分析, 天然多糖類, ゲル,高機能ハイドロゲル</t>
        </is>
      </c>
      <c r="Z5222" t="inlineStr">
        <is>
          <t>化学処理した天然多糖類の構造と機能の相関解明を目指して研究を進めている。最近、その多糖類の水溶液に対してアミンを添加すると溶液がゲル化することが分かった。アミンの添加が多糖類の高次構造変化に及ぼす影響や、ゲル化のメカニズムを解明すべく種々の解析を進めている。そこで今回、ゲルのモルフォロジーを観測し、多糖類の分子鎖が作り出す高次構造を明らかとすることを目的として、技術代行によりSEM観測を実施したので結果を述べる。</t>
        </is>
      </c>
      <c r="AA5222" t="inlineStr">
        <is>
          <t>下記の３つのサンプル（A～C）を作製した。A：ガラス製ミニチューブ内で多糖類の水溶液にアミンを加えて撹拌し、１日室温で放置後、ゲル上の上澄みを除去したもの（160 mg）、B：Aと同様の方法でゲルを調製後に凍結乾燥したもの（160 mg）、C: 多糖類の水溶液にアミンを加えて撹拌し、プラスチックシャーレ内に置いたアルミラミネート上に塗布（1.3 cm角）し、室温で１日放置した後で上澄みを濾紙で吸い取らせて除去したサンプル（540 mg）の計３点を送付した。それぞれのサンプルについて、NR-206(低真空分析走査電子顕微鏡)を用いてSEM像を撮影していただいた。</t>
        </is>
      </c>
      <c r="AB5222" t="inlineStr">
        <is>
          <t>試料AはSEM中で乾燥し、徐々にひび割れることが分かった。また乾燥具合によっては凹凸が無くなるような傾向が見られた。一方で試料B、Cはどの場所を観測しても一定の画像が得られた。試料Cについては板状であったため、表面のみならず断面についても観測した。結果として、いずれのサンプルにおいてもファイバー状の組織が網目状に集積したような構造が観測された。ファイバーは高分子の分子鎖と比較すると十分に太いことが分かったため、複数の多糖類が溶液中でバンドリング後にネットワークを形成することが分かった。　今後の検討においても、本装置の活用が極めて有効であることが分かった。</t>
        </is>
      </c>
      <c r="AC5222" t="inlineStr">
        <is>
          <t>oD2b266nSWDdQM11</t>
        </is>
      </c>
    </row>
    <row r="5223">
      <c r="A5223" t="inlineStr">
        <is>
          <t>JPMXP1222NR0041</t>
        </is>
      </c>
      <c r="B5223" t="n">
        <v>433</v>
      </c>
      <c r="C5223" t="inlineStr">
        <is>
          <t>2022</t>
        </is>
      </c>
      <c r="D5223" t="inlineStr">
        <is>
          <t>NR</t>
        </is>
      </c>
      <c r="E5223" t="n">
        <v>41</v>
      </c>
      <c r="F5223" t="inlineStr">
        <is>
          <t>外部利用</t>
        </is>
      </c>
      <c r="G5223" t="inlineStr">
        <is>
          <t>技術代行</t>
        </is>
      </c>
      <c r="H5223" t="inlineStr">
        <is>
          <t>----</t>
        </is>
      </c>
      <c r="I5223" t="inlineStr">
        <is>
          <t>新規ベンゾチエノベンゾチオフェン誘導体の開発と電気化学発光材料への応用</t>
        </is>
      </c>
      <c r="J5223" t="inlineStr">
        <is>
          <t>田原 圭志朗</t>
        </is>
      </c>
      <c r="K5223" t="inlineStr">
        <is>
          <t>香川大学　創造工学部　先端材料科学領域</t>
        </is>
      </c>
      <c r="L5223" t="inlineStr">
        <is>
          <t>物質・材料合成プロセス</t>
        </is>
      </c>
      <c r="M5223" t="inlineStr">
        <is>
          <t>----</t>
        </is>
      </c>
      <c r="N5223" t="inlineStr">
        <is>
          <t>マルチマテリアル化技術・次世代高分子マテリアル</t>
        </is>
      </c>
      <c r="O5223" t="inlineStr">
        <is>
          <t>----</t>
        </is>
      </c>
      <c r="P5223" t="inlineStr">
        <is>
          <t>NR-504：LC/TOFMS高分解能飛行時間型質量分析装置</t>
        </is>
      </c>
      <c r="Q5223" t="inlineStr">
        <is>
          <t>NR-505：マトリックス支援レーザーイオン化飛行時間型質量分析計</t>
        </is>
      </c>
      <c r="Y5223" t="inlineStr">
        <is>
          <t>有機エレクトロニクス, 発電関連材料,質量分析/Mass spectrometry</t>
        </is>
      </c>
      <c r="Z5223" t="inlineStr">
        <is>
          <t>電気化学発光（Electrochemiluminescence、ECL）は、電極表面での電気化学反応を利用する発光の一種である。貴金属フリーの有機ECL材料のボトルネックとして、電気化学的に生成させた中間体の安定性が低く、分解反応が進行し易いという問題があった。本研究では、有機ECL材料の安定性を向上させ、ECL強度を増大させる超分子的手法を開発することを目的としている。具体的には、ドナー・アクセプター型の蛍光色素のラジカルカチオン／アニオンの安定性の向上を検討した。</t>
        </is>
      </c>
      <c r="AA5223" t="inlineStr">
        <is>
          <t>ドナー部位をベンゾチエノベンゾチオフェン、アクセプター部位をピリジンとする新規有機色素を合成した。ピリジン部位型はルイス塩基としても働き、嵩高いルイス酸として汎用されるトリスペンタフルオロフェニルボラン（TPFB）と複合化させた。複合体を単離し、NMR、MALDI-TOF-MS、ESI-TOF-MSで同定した。また、ドナー部位をクマリン510とする市販の蛍光色素もTPFBと複合化させた。蛍光色素と複合体を比較し、電気化学発光の強度に及ぼす複合体の効果を評価した。</t>
        </is>
      </c>
      <c r="AB5223" t="inlineStr">
        <is>
          <t>本研究で新規に合成した蛍光色素および複合体について、NMRに加え、MALDI-TOF-MS、ESI-TOF-MSの高分解能分析で同定することができた。TPFB（ルイス酸）と蛍光色素（ルイス塩基）を溶液中で混ぜるだけで、ルイス対を形成できることが確認できた。このルイス対形成を利用することで、蛍光色素のシリーズのECL強度を最大で156倍にまで向上させることに成功した。嵩高いTPFBは、ラジカルカチオンおよびラジカルアニオンの二量化を効率的に防ぐことを電気化学測定で明らかにした。すなわち、本研究で有機物の蛍光色素に分子レベルで防護具（プロテクター）を装着させる電気化学的な手法を確立できた。</t>
        </is>
      </c>
      <c r="AC5223" t="inlineStr">
        <is>
          <t>OkNNaYE0mK0tIoz0</t>
        </is>
      </c>
    </row>
    <row r="5224">
      <c r="A5224" t="inlineStr">
        <is>
          <t>JPMXP1222NR0039</t>
        </is>
      </c>
      <c r="B5224" t="n">
        <v>431</v>
      </c>
      <c r="C5224" t="inlineStr">
        <is>
          <t>2022</t>
        </is>
      </c>
      <c r="D5224" t="inlineStr">
        <is>
          <t>NR</t>
        </is>
      </c>
      <c r="E5224" t="n">
        <v>39</v>
      </c>
      <c r="F5224" t="inlineStr">
        <is>
          <t>外部利用</t>
        </is>
      </c>
      <c r="G5224" t="inlineStr">
        <is>
          <t>共同研究</t>
        </is>
      </c>
      <c r="H5224" t="inlineStr">
        <is>
          <t>----</t>
        </is>
      </c>
      <c r="I5224" t="inlineStr">
        <is>
          <t>ポリロタキサン構造の形成による耐熱性の向上</t>
        </is>
      </c>
      <c r="J5224" t="inlineStr">
        <is>
          <t>生越 友樹</t>
        </is>
      </c>
      <c r="K5224" t="inlineStr">
        <is>
          <t>京都大学大学院工学研究科合成・生物化学専攻</t>
        </is>
      </c>
      <c r="L5224" t="inlineStr">
        <is>
          <t>物質・材料合成プロセス</t>
        </is>
      </c>
      <c r="M5224" t="inlineStr">
        <is>
          <t>----</t>
        </is>
      </c>
      <c r="N5224" t="inlineStr">
        <is>
          <t>マルチマテリアル化技術・次世代高分子マテリアル</t>
        </is>
      </c>
      <c r="O5224" t="inlineStr">
        <is>
          <t>----</t>
        </is>
      </c>
      <c r="P5224" t="inlineStr">
        <is>
          <t>NR-202：300kV透過電子顕微鏡</t>
        </is>
      </c>
      <c r="Y5224" t="inlineStr">
        <is>
          <t>ピラーアレーン, ロタキサン, 生分解性ポリマー,高強度・生分解性プラスチック</t>
        </is>
      </c>
      <c r="Z5224" t="inlineStr">
        <is>
          <t>生分解性ポリマーとピラーアレーンとのポリロタキサン化による熱分解温度の大幅向上についての理由を調べるために、ポリロタキサン中でのピラーアレーンの分散状態をTEMにより測定した。</t>
        </is>
      </c>
      <c r="AA5224" t="inlineStr">
        <is>
          <t>合成したポリロタキサンをクロロホルムに溶解し、カーボングリッドにドロップキャストしたサンプルについて、300kV透過電子顕微鏡（TEM、日本電子、JEM-3100FEF）を用いて透過像を撮影した。</t>
        </is>
      </c>
      <c r="AB5224" t="inlineStr">
        <is>
          <t>ピラーアレーンの割合の異なるポリロタキサンのTEM測定を行った。その結果、ピラーアレーンの割合が増えるにつれて、ピラーアレーンが凝集した部分が見受けられた。凝集部分がポリマーの架橋部分として働き、その結果、大幅な耐熱性向上につながったと考えられる。</t>
        </is>
      </c>
      <c r="AC5224" t="inlineStr">
        <is>
          <t>B2ehkb31xKcESO89</t>
        </is>
      </c>
    </row>
    <row r="5225">
      <c r="A5225" t="inlineStr">
        <is>
          <t>JPMXP1222NR0035</t>
        </is>
      </c>
      <c r="B5225" t="n">
        <v>427</v>
      </c>
      <c r="C5225" t="inlineStr">
        <is>
          <t>2022</t>
        </is>
      </c>
      <c r="D5225" t="inlineStr">
        <is>
          <t>NR</t>
        </is>
      </c>
      <c r="E5225" t="n">
        <v>35</v>
      </c>
      <c r="F5225" t="inlineStr">
        <is>
          <t>外部利用</t>
        </is>
      </c>
      <c r="G5225" t="inlineStr">
        <is>
          <t>技術相談</t>
        </is>
      </c>
      <c r="H5225" t="inlineStr">
        <is>
          <t>機器利用</t>
        </is>
      </c>
      <c r="I5225" t="inlineStr">
        <is>
          <t>リチウムイオン電池負極材のバインダの可視化</t>
        </is>
      </c>
      <c r="J5225" t="inlineStr">
        <is>
          <t>Ito Hiroyuki</t>
        </is>
      </c>
      <c r="K5225" t="inlineStr">
        <is>
          <t>株式会社日立ハイテク</t>
        </is>
      </c>
      <c r="L5225" t="inlineStr">
        <is>
          <t>計測・分析</t>
        </is>
      </c>
      <c r="M5225" t="inlineStr">
        <is>
          <t>----</t>
        </is>
      </c>
      <c r="N5225" t="inlineStr">
        <is>
          <t>マルチマテリアル化技術・次世代高分子マテリアル</t>
        </is>
      </c>
      <c r="O5225" t="inlineStr">
        <is>
          <t>----</t>
        </is>
      </c>
      <c r="P5225" t="inlineStr">
        <is>
          <t>NR-201：多機能分析走査電子顕微鏡</t>
        </is>
      </c>
      <c r="Y5225" t="inlineStr">
        <is>
          <t>形状・形態観察,電子顕微鏡/Electron microscopy</t>
        </is>
      </c>
      <c r="Z5225" t="inlineStr">
        <is>
          <t>相談内容：リチウムイン電池負極材の活物質上に分散されているバインダーの可視化に適したSEM条件設定について相談した。相談結果：その結果、低加速電圧条件下(100 V付近)にて数百nmサイズで斑点状に分散しているバインダーを高コントラストで観察できた。</t>
        </is>
      </c>
      <c r="AC5225" t="inlineStr">
        <is>
          <t>v66WfRhyFaRbn6bZ</t>
        </is>
      </c>
    </row>
    <row r="5226">
      <c r="A5226" t="inlineStr">
        <is>
          <t>JPMXP1222NR0037</t>
        </is>
      </c>
      <c r="B5226" t="n">
        <v>429</v>
      </c>
      <c r="C5226" t="inlineStr">
        <is>
          <t>2022</t>
        </is>
      </c>
      <c r="D5226" t="inlineStr">
        <is>
          <t>NR</t>
        </is>
      </c>
      <c r="E5226" t="n">
        <v>37</v>
      </c>
      <c r="F5226" t="inlineStr">
        <is>
          <t>外部利用</t>
        </is>
      </c>
      <c r="G5226" t="inlineStr">
        <is>
          <t>共同研究</t>
        </is>
      </c>
      <c r="H5226" t="inlineStr">
        <is>
          <t>----</t>
        </is>
      </c>
      <c r="I5226" t="inlineStr">
        <is>
          <t>マラカイトグリーン誘導体含有経皮性リポソームの開発</t>
        </is>
      </c>
      <c r="J5226" t="inlineStr">
        <is>
          <t>Uda Ryoko</t>
        </is>
      </c>
      <c r="K5226" t="inlineStr">
        <is>
          <t>奈良工業高等専門学校物質化学工学科</t>
        </is>
      </c>
      <c r="L5226" t="inlineStr">
        <is>
          <t>物質・材料合成プロセス</t>
        </is>
      </c>
      <c r="M5226" t="inlineStr">
        <is>
          <t>----</t>
        </is>
      </c>
      <c r="N5226" t="inlineStr">
        <is>
          <t>マルチマテリアル化技術・次世代高分子マテリアル</t>
        </is>
      </c>
      <c r="O5226" t="inlineStr">
        <is>
          <t>次世代バイオマテリアル</t>
        </is>
      </c>
      <c r="P5226" t="inlineStr">
        <is>
          <t>NR-202：300kV透過電子顕微鏡</t>
        </is>
      </c>
      <c r="Y5226" t="inlineStr">
        <is>
          <t>リポソーム, 化粧品</t>
        </is>
      </c>
      <c r="Z5226" t="inlineStr">
        <is>
          <t>リポソームは、リン脂質二分子膜からナノ・マイクロメートルサイズの閉鎖小胞体（カプセル）である。薬剤内包性や低毒性などの特徴を有することから、リポソームは薬物送達システムにおける製剤として臨床での承認を受けており、経皮用としても皮膚浸透性を高めた様々なリポソームが盛んに開発されている。本研究では、マラカイトグリーン誘導体を用いた経皮到達可能な紫外光応答リポソームを開発することを目的とした。マラカイトグリーン誘導体は紫外光によって脂溶性からカチオン性界面活性剤へと変化する分子であり、リン脂質から成るリポソームに含有させることで、紫外光照射によるリポソーム変化の誘起が可能である。リポソーム形態の変化を調べるため、奈良先端科学技術大学院大学にてクライオ透過電子顕微鏡観察を行った。</t>
        </is>
      </c>
      <c r="AA5226" t="inlineStr">
        <is>
          <t>リン脂質、界面活性剤、マラカイトグリーンを含む薄膜を作製し、それを緩衝液に懸濁させた。さらに凍結融解やエクストルーダーによる処理を経て、リポソームサンプルを調整した。暗時またUVBを照射させた場合のリポソーム形態をクライオ透過電子顕微鏡（300kV）にて観察した。</t>
        </is>
      </c>
      <c r="AB5226" t="inlineStr">
        <is>
          <t>暗時では直径が数十～数百nmの球状リポソームと扁平形状のリポソームが観察された。一般的なリポソームは剛直であるが、経皮性リポソームには角層を通過するための弾力性や柔軟性が不可欠である。そのため扁平形状のリポソームが観られたと考えられる。UVBを照射後の形状は大きく変化し、球の一部が陥没し、サイズも数十nmのものが多数観られた。また、針状のリポソーム膜断片のようなものも確認された。これらの結果から、本研究の経皮性リポソームはUVB照射によって形態が変化し、光で内包物を放出する可能性のあることが示された。</t>
        </is>
      </c>
      <c r="AC5226" t="inlineStr">
        <is>
          <t>TVd08DG3YRXAE3x4</t>
        </is>
      </c>
    </row>
    <row r="5227">
      <c r="A5227" t="inlineStr">
        <is>
          <t>JPMXP1222NR0034</t>
        </is>
      </c>
      <c r="B5227" t="n">
        <v>426</v>
      </c>
      <c r="C5227" t="inlineStr">
        <is>
          <t>2022</t>
        </is>
      </c>
      <c r="D5227" t="inlineStr">
        <is>
          <t>NR</t>
        </is>
      </c>
      <c r="E5227" t="n">
        <v>34</v>
      </c>
      <c r="F5227" t="inlineStr">
        <is>
          <t>外部利用</t>
        </is>
      </c>
      <c r="G5227" t="inlineStr">
        <is>
          <t>機器利用</t>
        </is>
      </c>
      <c r="H5227" t="inlineStr">
        <is>
          <t>----</t>
        </is>
      </c>
      <c r="I5227" t="inlineStr">
        <is>
          <t>次世代高速通信に向けた先端半導体パッケージ用高機能液状封止材料の開発</t>
        </is>
      </c>
      <c r="J5227" t="inlineStr">
        <is>
          <t>齊藤 丈靖</t>
        </is>
      </c>
      <c r="K5227" t="inlineStr">
        <is>
          <t>大阪公立大学大学院工学研究科 物質化学生命系専攻化学工学分野</t>
        </is>
      </c>
      <c r="L5227" t="inlineStr">
        <is>
          <t>物質・材料合成プロセス</t>
        </is>
      </c>
      <c r="M5227" t="inlineStr">
        <is>
          <t>----</t>
        </is>
      </c>
      <c r="N5227" t="inlineStr">
        <is>
          <t>マルチマテリアル化技術・次世代高分子マテリアル</t>
        </is>
      </c>
      <c r="O5227" t="inlineStr">
        <is>
          <t>----</t>
        </is>
      </c>
      <c r="P5227" t="inlineStr">
        <is>
          <t>NR-401：多機能走査型X線光電子分光分析装置</t>
        </is>
      </c>
      <c r="Y5227" t="inlineStr">
        <is>
          <t>エポキシ樹脂,ポリイミド,密着性,VUV処理,X線光電子分光（XPS（硬X線を含む））/ X-ray photoelectron spectroscopy,異種材料接着・接合技術,3D積層技術</t>
        </is>
      </c>
      <c r="Z5227" t="inlineStr">
        <is>
          <t>近年、AIやIoTなどの発展による電子機器の高性能化から、電子部品の小型・高機能化が求められている。iPhone7への導入で注目されたFOWLP （Fan Out Wafer Level Package）技術は、絶縁材料（ポリイミド樹脂）と銅配線からなる再配線層(RDL)の採用により、非常に薄く、高密度化できる長所がある。しかし、FOWLP内部のRDL周辺は微細な異種材料界面(金属/樹脂、樹脂/樹脂等)を多数有し、異種材料間の物性差（熱膨張率など）に起因する層間剥離の問題がある。　材料間の密着性を改善する方法として、クロム酸や過マンガン酸等の酸化剤を用いて材料表面を粗化させてアンカー効果を発現させる湿式処理が知られている。しかし、環境や人体へ与える薬剤の影響が問題となり、世界的な規制(RoHS指令、REACH規制等)が進んでいる。プラズマ処理も知られているが、材料表面で電荷蓄積に起因する不良が発生する難点がある。波長172 nmの真空紫外光（VUV: Vacuum Ultra-Violet）による処理は気相で高活性酸素種が生成し、表面反応するだけで無く、高分子表面の結合を切断することもできる。VUV処理では環境負荷が大きい薬剤が不要であり、電荷の蓄積も生じない。VUV処理を樹脂/金属間に適用した報告はあるが、樹脂/樹脂間に適用した研究例は非常に少なく、そのメカニズムは不明な点が多い。　本研究では、FOWLP内部のエポキシ樹脂（封止樹脂）/ポリイミド樹脂（RDL）界面の密着性改善に注目して、VUVを用いたエポキシ樹脂の表面改質による物性変化と密着性改善メカニズムを考察し、FOWLPに代表される小型・高密度半導体パッケージの信頼性向上を目的とする。</t>
        </is>
      </c>
      <c r="AA5227" t="inlineStr">
        <is>
          <t>エポキシ樹脂組成を表1に示す。表1で示した割合で混合し、100℃、2 hで加熱後、更に150℃、3 h加熱し硬化させた。エポキシ樹脂基板に大気下でVUV（波長λ=172 nm）を照射することで表面改質を行った。照射距離は d=1.45 mmにした。VUV露光装置にはXe2*エキシマランプ（ランプ直下出力：14.4 mW/cm2）を用いた。VUVは大気に吸収され、d=1.45 mmにおいて照射強度は63.3 %（9.1 mW/ cm2）まで減衰すると見積もられる。X線光電子分光法（XPS）で化学結合を評価した。トリフルオロ酢酸を用いて、樹脂表面のC-OH構造をC-OCO-CF3に化学修飾した後にXPS測定を行った。得られたF1sピーク強度[F1s]とC1sピーク強度[C1s]から(1)式を用いて、照射時間t [min]での樹脂表面C-OH濃度RC-OH (t)を算出し、t = 0minとの比RC-OH(t)/RC-OH (0)を求めた。ここで、ｒ は置換反応の反応率である。                              RC-OH (t)=[F1s]/(3[C1s]-2[F1s] )×r×(100%)　　(1)</t>
        </is>
      </c>
      <c r="AB5227" t="inlineStr">
        <is>
          <t>VUV照射有無の各樹脂からのC1sスペクトルをC-C、C-H（284.5 eV）、C-O(286.2 eV)、C(=O)-O(288.4 eV)に由来する成分でピーク分離した結果を図1に示す。図1の各ピークに相当する面積を算出し、284.5 eVに由来するピーク面積に対するC-O(286.2 eV)、C(=O)-O(288.4 eV)ぞれぞれのピーク面積比[%]を図2に示す。エポキシ樹脂の種類によらず照射時間60minでC-O 、C(=O)-Oのピーク面積比が大きくなった。これは照射によって樹脂表面が酸化され、C-O-CやC-OH等、COO(エステル)やCOOH等が形成されたことを示す。次に化学修飾XPSから得た表面C-OH濃度比 RC-OH(t)/RC-OH (0)を図3に示す。酸無水物系では、C-OH濃度比が照射時間30 minで1.77に増加し、照射時間60minで0.85に減少したことで、未照射よりも照射時間60minのC-OH濃度が小さくなった。フェノール系では、C-OH濃度比が照射時間30 minで0.57に減少し、照射時間60minで0.99に増加したことで、未照射と照射時間60minのC-OH濃度がほぼ等しくなった。イミダゾール系では、照射時間30minで0.49に減少し、照射時間60 minで1.40に増加したことで、未照射よりも照射時間60 minのC-OH濃度が大きくなった。ATR、XPS(未化学処理)の結果で、照射時間60 minでいずれの樹脂でもOH構造の増加が示唆されていたことから、OH構造の増加は酸無水物系、フェノール系では主にCOOH由来であり、イミダゾール系ではCOOHとC-OH由来であると推察される。</t>
        </is>
      </c>
      <c r="AC5227" t="inlineStr">
        <is>
          <t>xTMY4s3xWTs80WJl</t>
        </is>
      </c>
    </row>
    <row r="5228">
      <c r="A5228" t="inlineStr">
        <is>
          <t>JPMXP1222NR0033</t>
        </is>
      </c>
      <c r="B5228" t="n">
        <v>425</v>
      </c>
      <c r="C5228" t="inlineStr">
        <is>
          <t>2022</t>
        </is>
      </c>
      <c r="D5228" t="inlineStr">
        <is>
          <t>NR</t>
        </is>
      </c>
      <c r="E5228" t="n">
        <v>33</v>
      </c>
      <c r="F5228" t="inlineStr">
        <is>
          <t>外部利用</t>
        </is>
      </c>
      <c r="G5228" t="inlineStr">
        <is>
          <t>機器利用</t>
        </is>
      </c>
      <c r="H5228" t="inlineStr">
        <is>
          <t>技術補助</t>
        </is>
      </c>
      <c r="I5228" t="inlineStr">
        <is>
          <t>スラリーから形成される電極構造・材料分布の解析</t>
        </is>
      </c>
      <c r="J5228" t="inlineStr">
        <is>
          <t>鈴木 崇弘</t>
        </is>
      </c>
      <c r="K5228" t="inlineStr">
        <is>
          <t>大阪大学大学院工学研究科 機械工学専攻</t>
        </is>
      </c>
      <c r="L5228" t="inlineStr">
        <is>
          <t>計測・分析</t>
        </is>
      </c>
      <c r="M5228" t="inlineStr">
        <is>
          <t>----</t>
        </is>
      </c>
      <c r="N5228" t="inlineStr">
        <is>
          <t>マルチマテリアル化技術・次世代高分子マテリアル</t>
        </is>
      </c>
      <c r="O5228" t="inlineStr">
        <is>
          <t>----</t>
        </is>
      </c>
      <c r="P5228" t="inlineStr">
        <is>
          <t>NR-205：超高分解能電界放出型電子顕微鏡</t>
        </is>
      </c>
      <c r="Y5228" t="inlineStr">
        <is>
          <t>電子顕微鏡/Electron microscopy,コンポジット材料</t>
        </is>
      </c>
      <c r="Z5228" t="inlineStr">
        <is>
          <t>本課題では，懸濁液（スラリー）から形成される多孔質電極について流動形成プロセスと構造の関係を明らかにするうえでの基礎情報となる，多孔質電極のナノスケール構造を解析するために，超高分解能電界放出型電子顕微鏡を用いた構造観察と画像データ取得を行った．</t>
        </is>
      </c>
      <c r="AA5228" t="inlineStr">
        <is>
          <t>必要な材料を液中に分散させたスラリーを塗布・乾燥することで，多孔質電極を作製した．作製した多孔質電極を予め真空乾燥させた後，微小サイズに切り出し，超高分解能電解放出型電子顕微鏡を用いて，ナノスケール構造を観察した．観察倍率は20万倍程度までとし，二次電子画像データを取得した．</t>
        </is>
      </c>
      <c r="AB5228" t="inlineStr">
        <is>
          <t>多孔質電極観察で得られた画像データの一例を図（Fig.1）に示す．直径が約50nm程度の球形が連なった多孔質構造が見られ，その表面には更に小さな直径数nm程度の粒子が観察された．超高分解能観察により，炭素粒子表面の金属ナノ触媒粒子が観察されたものと考えられる．また，高分解能観察においては，球形とは明らかに異なる形状も観察され，多孔質電極に含まれる高分子が観察されているものと考えられる．</t>
        </is>
      </c>
      <c r="AC5228" t="inlineStr">
        <is>
          <t>FqNqmNknj25ZR4KW</t>
        </is>
      </c>
    </row>
    <row r="5229">
      <c r="A5229" t="inlineStr">
        <is>
          <t>JPMXP1222NR0030</t>
        </is>
      </c>
      <c r="B5229" t="n">
        <v>422</v>
      </c>
      <c r="C5229" t="inlineStr">
        <is>
          <t>2022</t>
        </is>
      </c>
      <c r="D5229" t="inlineStr">
        <is>
          <t>NR</t>
        </is>
      </c>
      <c r="E5229" t="n">
        <v>30</v>
      </c>
      <c r="F5229" t="inlineStr">
        <is>
          <t>外部利用</t>
        </is>
      </c>
      <c r="G5229" t="inlineStr">
        <is>
          <t>共同研究</t>
        </is>
      </c>
      <c r="H5229" t="inlineStr">
        <is>
          <t>技術代行</t>
        </is>
      </c>
      <c r="I5229" t="inlineStr">
        <is>
          <t>強金属酸化物の相転移構造ダイナミクス</t>
        </is>
      </c>
      <c r="J5229" t="inlineStr">
        <is>
          <t>服部 梓</t>
        </is>
      </c>
      <c r="K5229" t="inlineStr">
        <is>
          <t>大阪大学産業科学研究所 3次元ナノ構造科学研究分野</t>
        </is>
      </c>
      <c r="L5229" t="inlineStr">
        <is>
          <t>計測・分析</t>
        </is>
      </c>
      <c r="M5229" t="inlineStr">
        <is>
          <t>物質・材料合成プロセス</t>
        </is>
      </c>
      <c r="N5229" t="inlineStr">
        <is>
          <t>マルチマテリアル化技術・次世代高分子マテリアル</t>
        </is>
      </c>
      <c r="O5229" t="inlineStr">
        <is>
          <t>----</t>
        </is>
      </c>
      <c r="P5229" t="inlineStr">
        <is>
          <t>NR-301：X線構造解析装置</t>
        </is>
      </c>
      <c r="Y5229" t="inlineStr">
        <is>
          <t>強相関金属酸化物,フレクソエレクトリック効果,X線回折/X-ray diffraction,3D積層技術</t>
        </is>
      </c>
      <c r="Z5229" t="inlineStr">
        <is>
          <t>力学的刺激が生み出す物性変化は、センサ、メモリ、振動発電など多様な用途に応用でき、マテリアル革新力強化の重要課題の一つでSociety5.0を支えるナノテクノロジーとなり得る。本研究では、電子の強相関性から巨大な機械-電気応答性を潜在的に持つ金属酸化物のVO2薄膜を対象とし、薄膜試料へのひずみ勾配印加オペランド構造評価実験を通じて、応力⇔変形構造⇔変調物性の相互関係の解明を試みた。</t>
        </is>
      </c>
      <c r="AA5229" t="inlineStr">
        <is>
          <t>独自に開発した4点曲げでひずみ勾配が試料に印可可能なひずみ印可治具を、X線構造解析装置(NR-301)に搭載し、ひずみを0.00%~0.04%印加した際の構造変化をオペランド測定した。試料は、リファレンス用としてSi(001)と、50 nm-VO2/Al2O3(001)を用い、θ-2θ測定と逆格子マッピング測定を、室温にて行った。</t>
        </is>
      </c>
      <c r="AB5229" t="inlineStr">
        <is>
          <t>ひずみ印加中のオペランドXRD測定により、ひずみ勾配前後での回折ピークのシフト：Si(004)、VO2(002)、Al2O3(006)が観察された。これはひずみ勾配下で結晶構造の変形が起こっていることを明示している。今回の凸勾配のひずみ印加では、予想していた面垂直方向の格子定数の変化だけでなく、面内方向の非等方的な結晶構造の変位が観察された。これはひずみ勾配で生まれるフレクソエレクトリック効果の実態、[力学的刺激]⇔[結晶構造の変位]⇔[物性変調]の相関を解明するのに有用な情報であり、材料の力学統制と機能の関係の本質的な理解へと繋げていく。これまでの明瞭に観察することに成功した</t>
        </is>
      </c>
      <c r="AC5229" t="inlineStr">
        <is>
          <t>CeKSSMYL3qmpJHsd</t>
        </is>
      </c>
    </row>
    <row r="5230">
      <c r="A5230" t="inlineStr">
        <is>
          <t>JPMXP1222NR0029</t>
        </is>
      </c>
      <c r="B5230" t="n">
        <v>421</v>
      </c>
      <c r="C5230" t="inlineStr">
        <is>
          <t>2022</t>
        </is>
      </c>
      <c r="D5230" t="inlineStr">
        <is>
          <t>NR</t>
        </is>
      </c>
      <c r="E5230" t="n">
        <v>29</v>
      </c>
      <c r="F5230" t="inlineStr">
        <is>
          <t>外部利用</t>
        </is>
      </c>
      <c r="G5230" t="inlineStr">
        <is>
          <t>機器利用</t>
        </is>
      </c>
      <c r="H5230" t="inlineStr">
        <is>
          <t>----</t>
        </is>
      </c>
      <c r="I5230" t="inlineStr">
        <is>
          <t>AlN系薄膜材料の価電子帯構造の解明</t>
        </is>
      </c>
      <c r="J5230" t="inlineStr">
        <is>
          <t>Osawa Atsushi</t>
        </is>
      </c>
      <c r="K5230" t="inlineStr">
        <is>
          <t>株式会社SCREENホールディングス</t>
        </is>
      </c>
      <c r="L5230" t="inlineStr">
        <is>
          <t>計測・分析</t>
        </is>
      </c>
      <c r="M5230" t="inlineStr">
        <is>
          <t>----</t>
        </is>
      </c>
      <c r="N5230" t="inlineStr">
        <is>
          <t>マルチマテリアル化技術・次世代高分子マテリアル</t>
        </is>
      </c>
      <c r="O5230" t="inlineStr">
        <is>
          <t>高度なデバイス機能の発現を可能とするマテリアル</t>
        </is>
      </c>
      <c r="P5230" t="inlineStr">
        <is>
          <t>NR-401：多機能走査型X線光電子分光分析装置</t>
        </is>
      </c>
      <c r="Y5230" t="inlineStr">
        <is>
          <t>表面分析, スパッタ</t>
        </is>
      </c>
      <c r="Z5230" t="inlineStr">
        <is>
          <t>窒化ガリウムGaNなどⅢ族窒化物半導体に遷移金属を添加するとバンド構造が変化し光電変換などに利用できると予測されている。窒化アルミニウムAlNはバンドギャップエネルギーが深紫外域にあることからこれまで人工光合成触媒としての検討は進んでいない。AlNにその他の元素Xを添加することで人工光合成に利用できる可能性がある。今回元素添加AlNの組成とバンド構造の変化をXPSで測定した。</t>
        </is>
      </c>
      <c r="AA5230" t="inlineStr">
        <is>
          <t>弊社所有のLowInductance Antenna (LIA)支援スキャン式多元ロータリースパッタ装置を用いてSiウェハ上にX元素添加AlXNを成膜した。スパッタターゲットにAlターゲットとX元素ターゲットを搭載しアルゴンArガスと窒素ガスN2ガス中で両方のターゲットに電力を投入することでAlXNを成膜した。Al/X比はAlターゲット投入電力を一定にしXターゲット投入電力を変えることで制御した。　用意したAlXNサンプルをNR-401(多機能走査型X線光電子分光分析装置)を用いて組成分析とXPS価電子帯スペクトルを測定した。</t>
        </is>
      </c>
      <c r="AB5230" t="inlineStr">
        <is>
          <t>Fig.1にAlNとAlXNの成分分析結果を示す。Xターゲットに電力を投入することによりAlN膜中への元素Xの添加を確認した。また予想以上に膜内の酸素濃度が高くサンプルを作成したスパッタ装置のコンディションが良くないことが分かった。Fig.2にAlNとAlXNのXPS価電子帯スペクトルの分析結果を示す。X元素の添加により価電子帯のエネルギー準位が変化する予想であったが価電子帯のエネルギー準位はほぼ変化せずに20~25eVの深い準位のスペクトルに変化が見受けられた。この20~25eVのエネルギー準位は酸素の2p軌道によるものと思われるため酸素の混入によりAlまたはX元素が酸化されたものと考えられる。スパッタ装置のメンテナンス後再度サンプルを作成、XPS測定を実施予定である。</t>
        </is>
      </c>
      <c r="AC5230" t="inlineStr">
        <is>
          <t>OxYXbo4ETNkQj49R</t>
        </is>
      </c>
    </row>
    <row r="5231">
      <c r="A5231" t="inlineStr">
        <is>
          <t>JPMXP1222NR0028</t>
        </is>
      </c>
      <c r="B5231" t="n">
        <v>420</v>
      </c>
      <c r="C5231" t="inlineStr">
        <is>
          <t>2022</t>
        </is>
      </c>
      <c r="D5231" t="inlineStr">
        <is>
          <t>NR</t>
        </is>
      </c>
      <c r="E5231" t="n">
        <v>28</v>
      </c>
      <c r="F5231" t="inlineStr">
        <is>
          <t>外部利用</t>
        </is>
      </c>
      <c r="G5231" t="inlineStr">
        <is>
          <t>技術代行</t>
        </is>
      </c>
      <c r="H5231" t="inlineStr">
        <is>
          <t>----</t>
        </is>
      </c>
      <c r="I5231" t="inlineStr">
        <is>
          <t>混合セメント硬化体の水分状態測定</t>
        </is>
      </c>
      <c r="J5231" t="inlineStr">
        <is>
          <t>胡桃澤 清文</t>
        </is>
      </c>
      <c r="K5231" t="inlineStr">
        <is>
          <t>北海道大学大学院工学研究院環境循環システム専攻資源循環工学講座</t>
        </is>
      </c>
      <c r="L5231" t="inlineStr">
        <is>
          <t>計測・分析</t>
        </is>
      </c>
      <c r="M5231" t="inlineStr">
        <is>
          <t>----</t>
        </is>
      </c>
      <c r="N5231" t="inlineStr">
        <is>
          <t>マルチマテリアル化技術・次世代高分子マテリアル</t>
        </is>
      </c>
      <c r="O5231" t="inlineStr">
        <is>
          <t>----</t>
        </is>
      </c>
      <c r="P5231" t="inlineStr">
        <is>
          <t>NR-701：示差走査熱量計・示差熱熱重量同時測定装置</t>
        </is>
      </c>
      <c r="Y5231" t="inlineStr">
        <is>
          <t>低温DSC測定、セメント材料、空隙構造</t>
        </is>
      </c>
      <c r="Z5231" t="inlineStr">
        <is>
          <t>セメント系材料の空隙構造を測定する手法として水銀圧入法が広く用いられてきたが、環境への影響を考慮すると水銀を使用しない手法が求められている。また、水銀圧入法では測定前に試料を乾燥させるため測定結果は乾燥試料の空隙構造を測定している。そのため乾燥工程及び水銀を使用する必要がない手法としてサーモポロメトリー法があげられる。サーモポロメトリー法は空隙内部の水の凍結融解時に発生する熱量から空隙量を推定するものであり、本研究ではこの手法を各種セメント硬化体に適用した。</t>
        </is>
      </c>
      <c r="AA5231" t="inlineStr">
        <is>
          <t>使用材料と試料作製：セメントは普通ポルトランドセメント（OPC）、高炉B種セメント、フライアッシュB種セメントを用いた。練り混ぜ水には純水を用いた。水粉体比（W/B）は0.5とし、養生は20℃封緘養生を28日間行った。練り混ぜはミキサーを用いて行い、練り混ぜ後所定の型枠に打設を行い、1日後に脱型し養生を行った。測定概要（１）低温DSC測定　所定の材齢に達した試料を低温DSCにおいて測定を行った。凍結過程では室温から－60℃まで測定を行い、融解過程では－60℃から10℃までの測定を行った。－55℃以下では発熱が確認されていないためこの温度を採用した。この時いずれも1℃/minによって温度制御を行っている。また、リファレンス試料としてアルミナ粉末を用いた。</t>
        </is>
      </c>
      <c r="AB5231" t="inlineStr">
        <is>
          <t>図1に凍結過程における潜熱の測定結果を示す。潜熱量は高炉セメントが最も高く、-40℃付近において高いピークが見られた。OPCのピークはほとんど見られなかった。このことから封緘養生を行った場合、内部に存在している水はOPCではかなり少なくなっていることが示された。図2に融解過程における潜熱の測定結果を示す。融解過程の結果からも水量は高炉セメントが最も高く、OPCが最も低い結果となった。これらの結果から封緘養生を行った試料の内部に存在している水分は高炉セメントで最も高く、OPCが最も少ないことが確認できた。</t>
        </is>
      </c>
      <c r="AC5231" t="inlineStr">
        <is>
          <t>T7gYzfE4qaghgD6I</t>
        </is>
      </c>
    </row>
    <row r="5232">
      <c r="A5232" t="inlineStr">
        <is>
          <t>JPMXP1222NR0026</t>
        </is>
      </c>
      <c r="B5232" t="n">
        <v>418</v>
      </c>
      <c r="C5232" t="inlineStr">
        <is>
          <t>2022</t>
        </is>
      </c>
      <c r="D5232" t="inlineStr">
        <is>
          <t>NR</t>
        </is>
      </c>
      <c r="E5232" t="n">
        <v>26</v>
      </c>
      <c r="F5232" t="inlineStr">
        <is>
          <t>外部利用</t>
        </is>
      </c>
      <c r="G5232" t="inlineStr">
        <is>
          <t>共同研究</t>
        </is>
      </c>
      <c r="H5232" t="inlineStr">
        <is>
          <t>技術代行</t>
        </is>
      </c>
      <c r="I5232" t="inlineStr">
        <is>
          <t>負極表面修飾による高性能リチウムイオン電池の開発</t>
        </is>
      </c>
      <c r="J5232" t="inlineStr">
        <is>
          <t>大橋  秀伯</t>
        </is>
      </c>
      <c r="K5232" t="inlineStr">
        <is>
          <t>東京農工大学大学院工学研究院 応用化学部門</t>
        </is>
      </c>
      <c r="L5232" t="inlineStr">
        <is>
          <t>計測・分析</t>
        </is>
      </c>
      <c r="M5232" t="inlineStr">
        <is>
          <t>----</t>
        </is>
      </c>
      <c r="N5232" t="inlineStr">
        <is>
          <t>マルチマテリアル化技術・次世代高分子マテリアル</t>
        </is>
      </c>
      <c r="O5232" t="inlineStr">
        <is>
          <t>革新的なエネルギー変換を可能とするマテリアル</t>
        </is>
      </c>
      <c r="P5232" t="inlineStr">
        <is>
          <t>NR-401：多機能走査型X線光電子分光分析装置</t>
        </is>
      </c>
      <c r="Y5232" t="inlineStr">
        <is>
          <t>蓄電関連材料, カーボン系材料, 表面・界面</t>
        </is>
      </c>
      <c r="Z5232" t="inlineStr">
        <is>
          <t>リチウムイオン電池の性能向上に関する知見を得るために、グラファイト負極表面の官能基がリチウムイオン電池性能に与える影響を調査した。</t>
        </is>
      </c>
      <c r="AA5232" t="inlineStr">
        <is>
          <t>グラファイト表面に存在する官能基を、アミンを用いて修飾し、リチウムイオン電池に負極として組み込んだ際の性能変化を測定するとともに、負極・正極表面に生成する不働態層をARIM NAISTのXPSを用いて観察を行った。</t>
        </is>
      </c>
      <c r="AB5232" t="inlineStr">
        <is>
          <t>グラファイト負極表面の官能基に対して、特異的に反応を進行させる系の開発を行った。官能基を修飾したグラファイトをリチウムイオン電池の負極として組み込んだ結果、修飾官能基によって、電池性能に対してポジティブな効果を発揮することが分かった。電極表面をXPSで観察した結果、負極・正極表面の両方に変化が生じることを見出した。</t>
        </is>
      </c>
      <c r="AC5232" t="inlineStr">
        <is>
          <t>A73Otgi1vEbo0u51</t>
        </is>
      </c>
    </row>
    <row r="5233">
      <c r="A5233" t="inlineStr">
        <is>
          <t>JPMXP1222NR0025</t>
        </is>
      </c>
      <c r="B5233" t="n">
        <v>417</v>
      </c>
      <c r="C5233" t="inlineStr">
        <is>
          <t>2022</t>
        </is>
      </c>
      <c r="D5233" t="inlineStr">
        <is>
          <t>NR</t>
        </is>
      </c>
      <c r="E5233" t="n">
        <v>25</v>
      </c>
      <c r="F5233" t="inlineStr">
        <is>
          <t>外部利用</t>
        </is>
      </c>
      <c r="G5233" t="inlineStr">
        <is>
          <t>機器利用</t>
        </is>
      </c>
      <c r="H5233" t="inlineStr">
        <is>
          <t>----</t>
        </is>
      </c>
      <c r="I5233" t="inlineStr">
        <is>
          <t>石鹸で髪を洗うときに発生するきしみ感の原因の調査</t>
        </is>
      </c>
      <c r="J5233" t="inlineStr">
        <is>
          <t>白石 俊太</t>
        </is>
      </c>
      <c r="K5233" t="inlineStr">
        <is>
          <t>牛乳石鹸共進社株式会社</t>
        </is>
      </c>
      <c r="L5233" t="inlineStr">
        <is>
          <t>計測・分析</t>
        </is>
      </c>
      <c r="M5233" t="inlineStr">
        <is>
          <t>----</t>
        </is>
      </c>
      <c r="N5233" t="inlineStr">
        <is>
          <t>マルチマテリアル化技術・次世代高分子マテリアル</t>
        </is>
      </c>
      <c r="O5233" t="inlineStr">
        <is>
          <t>----</t>
        </is>
      </c>
      <c r="P5233" t="inlineStr">
        <is>
          <t>NR-705：走査プローブ顕微鏡</t>
        </is>
      </c>
      <c r="Y5233" t="inlineStr">
        <is>
          <t>洗浄剤、毛髪、表面構造,走査プローブ顕微鏡/Scanning probe microscopy</t>
        </is>
      </c>
      <c r="Z5233" t="inlineStr">
        <is>
          <t>石鹸で毛髪を洗浄した際に生じるきしみ感の原因を調査する。洗髪時に毛髪表面の構造に何らかの変化が生じていると仮定し、各種界面活性剤による洗浄前後の毛髪について走査プローブ顕微鏡での観察し、仮説の検証を行う。</t>
        </is>
      </c>
      <c r="AA5233" t="inlineStr">
        <is>
          <t>走査プローブ顕微鏡（SPA400　日立ハイテクサイエンス社）のDFMモードにてサンプル毛髪の観察を試みた。20μmのスキャナを使用し、カンチレバーにはSI-DF20(Alコート有り）を使用した。光学顕微鏡にセットしたUSBカメラを用いて、サンプルの位置合わせを行い、その後、レーザーの調整、フォトディテクターの調整を実施した。続いてQカーブ測定を行い、オートアプローチを実施、測定開始位置が毛髪断面方向から見て頂点の位置になるように調整し、イメージの測定を実施した。</t>
        </is>
      </c>
      <c r="AB5233" t="inlineStr">
        <is>
          <t>試験の結果、本方法は毛髪表面の観察には不向きであると判断し、実験を中止した。原因として、位置合わせに使用する光学顕微鏡の照明の強度に不具合があり、自身のスマートフォンのライトなどを用いて測定対象を照らす必要があった。そのような方法を試しても、モニター像にて十分な明るさは得られず、サンプルの位置合わせに非常に時間を要することとなった。基盤など平板状の物であれば、それほど影響は無いかもしれないが、毛髪のようにサイズが小さく、かつ円柱状の物体について、モニター像が明瞭でない場合、測定は困難であると考えられる（別施設にて同一機器を用いて観察を行った場合、特に問題は見られなかった）。</t>
        </is>
      </c>
      <c r="AC5233" t="inlineStr">
        <is>
          <t>0e0eV66KcRG1D52C</t>
        </is>
      </c>
    </row>
    <row r="5234">
      <c r="A5234" t="inlineStr">
        <is>
          <t>JPMXP1222NR0022</t>
        </is>
      </c>
      <c r="B5234" t="n">
        <v>414</v>
      </c>
      <c r="C5234" t="inlineStr">
        <is>
          <t>2022</t>
        </is>
      </c>
      <c r="D5234" t="inlineStr">
        <is>
          <t>NR</t>
        </is>
      </c>
      <c r="E5234" t="n">
        <v>22</v>
      </c>
      <c r="F5234" t="inlineStr">
        <is>
          <t>外部利用</t>
        </is>
      </c>
      <c r="G5234" t="inlineStr">
        <is>
          <t>共同研究</t>
        </is>
      </c>
      <c r="H5234" t="inlineStr">
        <is>
          <t>----</t>
        </is>
      </c>
      <c r="I5234" t="inlineStr">
        <is>
          <t>近赤外円偏光発光発現が可能なキラルボロンジピロメテン分子集合体の合成</t>
        </is>
      </c>
      <c r="J5234" t="inlineStr">
        <is>
          <t>酒井 隼人</t>
        </is>
      </c>
      <c r="K5234" t="inlineStr">
        <is>
          <t>慶應義塾大学理工学部化学科</t>
        </is>
      </c>
      <c r="L5234" t="inlineStr">
        <is>
          <t>計測・分析</t>
        </is>
      </c>
      <c r="M5234" t="inlineStr">
        <is>
          <t>----</t>
        </is>
      </c>
      <c r="N5234" t="inlineStr">
        <is>
          <t>マルチマテリアル化技術・次世代高分子マテリアル</t>
        </is>
      </c>
      <c r="O5234" t="inlineStr">
        <is>
          <t>----</t>
        </is>
      </c>
      <c r="P5234" t="inlineStr">
        <is>
          <t>NR-302：微小単結晶X線構造解析装置</t>
        </is>
      </c>
      <c r="Y5234" t="inlineStr">
        <is>
          <t>X線回折/X-ray diffraction,質量分析/Mass spectrometry</t>
        </is>
      </c>
      <c r="Z5234" t="inlineStr">
        <is>
          <t>円偏光発光 (CPL) は3Dディスプレイやセキュリティーペイントなどへの応用展開が期待され、可視領域を中心に検討されている。最近ではバイオイメージング等への応用展開を目的とし近赤外  (NIR)  領域におけるCPL (NIR-CPL) も注目され、検討されている。高輝度CPL発現には、優れた発光特性と異方性が必要である。しかしながら、一般に、NIR領域は熱失活による影響を顕著に受けるため、高輝度発光が困難である。そのため、NIR-CPLは極めて困難となっている。一方、ジピロメテンにホウ素が配位した(BODIPY) は、一般に蛍光量子収率が高く、BODIPY骨格のホウ素に対してキラルビナフトール配位子 (BINOL) を配位させると、キラリティの付与に伴いCPLが発現できる。さらにBODIPY誘導体は、集合化により発光特性が上昇する凝集誘起発光 (AIE) や、単量体で観測されていた可視光領域の発光とは異なり、集合体では励起状態において集合体特有の状態を形成することでNIR発光を示すことも報告されている。以上の点を踏まえ、BODIPYのホウ素にビナフトール配位子 (BINOL) を配位させたキラルBODPIPY（0Ph-B-BODIPY）を集合化した(0Ph-B-BODIPY)nを用いて近赤外CPL発現を目指した。</t>
        </is>
      </c>
      <c r="AA5234" t="inlineStr">
        <is>
          <t>0Ph-B-BODIPYで良貧溶媒を利用して(0Ph-B-BODIPY)nを合成する。TEMでマクロな形状を評価し、単結晶X線構造解析とXRDを用いて内部構造を決定する。分光測定を行うことで内部構造決定と光物性を評価する。</t>
        </is>
      </c>
      <c r="AB5234" t="inlineStr">
        <is>
          <t>Fig. 1Aに示したキラルBODIPY誘導体 (0Ph-B-BODIPY) を良溶媒であるTHFに溶解させ、調整した溶液を貧溶媒のH2Oに素早く加え、30 μM H2O/THF = 99/1 (v/v) の混合溶液を調整し、分子集合体 ((0Ph-B-BODIPY)n) を合成した。調整した混合溶液を専用基板に滴下し、透過型電子顕微鏡 (TEM) にて形状観察を行ったところ、幅が27.8 ± 6.4 nm程度の無数のファイバー状集合体が観察された (Fig. 1B)。(0Ph-B-BODIPY)nの内部構造を決定するために、まず、0Ph-B-BODIPYで単結晶を作製し、X線構造解析を行った (Fig. 1C)。0Ph-B-BODIPYの近接するBODIPYユニット同士はπ-π相互作用により、結晶におけるa軸方向に沿った一次元カラム状構造を形成している。一方、BINOLユニットは同じカラム内において交互に配置されていることがわかった。次に、(0Ph-B-BODIPY)nのXRDを測定した。XRD patternは、単結晶構造から得られたシミュレーションと良い一致を示したので(0Ph-B-BODIPY)nの内部構造は単結晶構造と同一であることがわかった。　次に、(0Ph-B-BODIPY)nの定常分光測定を行った (Fig. 2)。(0Ph-B-BODIPY)nの吸収スペクトルとモノマーに対応する0Ph-BODIPYのTHF溶液のスペクトルと比較すると、(0Ph-B-BODIPY)nのスペクトル形状は大きくブロード化し長波長シフトした (Fig. 2A)。0Ph-B-BODIPYの499 nmの吸収極大は、(0Ph-B-BODIPY)nでは461と506 nmのシグナルに分裂していたので、0Ph-B-BODIPY同士はexciton couplingしている。これは、単結晶構造において観測されたBODIPYユニット同士のπ-π相互作用に起因している。一方、(0Ph-B-BODIPY)nの蛍光スペクトルでは、0Ph-B-BODIPYの可視光領域におけるシャープなスペクトル形状とは全く異なり、可視光からNIR領域にかけて複数の極大を有する幅広いスペクトルが観測された (Fig. 2B)。したがって、(0Ph-B-BODIPY)nはNIR発光特性を有することが明らかとなり、蛍光スペクトルの形状から(0Ph-B-BODIPY)nは、励起状態において複数の0Ph-B-BODIPYが関与する状態を形成することも示唆される。さらに0Ph-B-BODIPYと(0Ph-B-BODIPY)nの蛍光量子収率を測定したところ、0Ph-B-BODIPYでは0.025と極めて小さな値だったが、(0Ph-B-BODIPY)nでは0.40と一桁も大きくなり、0Ph-B-BODIPYのAIE特性が明らかとなった。　最後に、CPLスペクトルの測定を行った(Fig. 3)。(0Ph-B-BODIPY)nのスペクトルは、0Ph-B-BODIPYのスペクトルと比較すると、CPLスペクトルも可視光からNIR領域まで大きく広がり、分子集合体を構築することで、NIR-CPLの発現に成功した。さらに、(0Ph-B-BODIPY)nと0Ph-B-BODIPYのCPLスペクトルを比較すると信号は正と負の符号が反転しており、これは励起状態における分子会合に起因している。得られた結果から異方性因子gCPLの値は、S-(0Ph-B-BODIPY)nでおよそ−5.9 × 10−3 (at638 nm) と見積られた。この値は単量体のR-0Ph-BODIPYのgCPL(ca. −2.1 × 10−3 at 545 nm) よりも約3倍も大きな値となった。以上のように、分子集合体を構築することで優れたNIR-CPLの発現に成功した。</t>
        </is>
      </c>
      <c r="AC5234" t="inlineStr">
        <is>
          <t>QutEB2y42MEBEVzh</t>
        </is>
      </c>
    </row>
    <row r="5235">
      <c r="A5235" t="inlineStr">
        <is>
          <t>JPMXP1222NR0016</t>
        </is>
      </c>
      <c r="B5235" t="n">
        <v>408</v>
      </c>
      <c r="C5235" t="inlineStr">
        <is>
          <t>2022</t>
        </is>
      </c>
      <c r="D5235" t="inlineStr">
        <is>
          <t>NR</t>
        </is>
      </c>
      <c r="E5235" t="n">
        <v>16</v>
      </c>
      <c r="F5235" t="inlineStr">
        <is>
          <t>外部利用</t>
        </is>
      </c>
      <c r="G5235" t="inlineStr">
        <is>
          <t>共同研究</t>
        </is>
      </c>
      <c r="H5235" t="inlineStr">
        <is>
          <t>技術代行</t>
        </is>
      </c>
      <c r="I5235" t="inlineStr">
        <is>
          <t>発光性ジアリールエテン及びトリアリールメチルラジカルの開発</t>
        </is>
      </c>
      <c r="J5235" t="inlineStr">
        <is>
          <t>服部 陽平</t>
        </is>
      </c>
      <c r="K5235" t="inlineStr">
        <is>
          <t>龍谷大学先端理工学部応用化学課程</t>
        </is>
      </c>
      <c r="L5235" t="inlineStr">
        <is>
          <t>物質・材料合成プロセス</t>
        </is>
      </c>
      <c r="M5235" t="inlineStr">
        <is>
          <t>----</t>
        </is>
      </c>
      <c r="N5235" t="inlineStr">
        <is>
          <t>マルチマテリアル化技術・次世代高分子マテリアル</t>
        </is>
      </c>
      <c r="O5235" t="inlineStr">
        <is>
          <t>----</t>
        </is>
      </c>
      <c r="P5235" t="inlineStr">
        <is>
          <t>NR-302：微小単結晶X線構造解析装置</t>
        </is>
      </c>
      <c r="Q5235" t="inlineStr">
        <is>
          <t>NR-501：マトリックス支援レーザーイオン化Spiral飛行時間型質量分析計</t>
        </is>
      </c>
      <c r="R5235" t="inlineStr">
        <is>
          <t>NR-704：全自動元素分析装置</t>
        </is>
      </c>
      <c r="S5235" t="inlineStr">
        <is>
          <t>NR-502：二重収束型質量分析計</t>
        </is>
      </c>
      <c r="Y5235" t="inlineStr">
        <is>
          <t>光学材料・素子/ Optical materials,質量分析/Mass spectrometry</t>
        </is>
      </c>
      <c r="Z5235" t="inlineStr">
        <is>
          <t>龍谷大学で有機合成を行った発光性ジアリールエテンやトリアリールメチルラジカルの同定のために、質量分析・元素分析・単結晶X線構造解析を行った。</t>
        </is>
      </c>
      <c r="AA5235" t="inlineStr">
        <is>
          <t>マトリックス支援レーザーイオン化Spiral飛行時間型質量分析計（日本電子、JMS-3000）を用いて、約35種類の有機化合物の同定を行ったほか、全自動元素分析装置（パーキンエルマー、2400ⅡCHNS/O）を用いて19種類の化合物の元素分析を行った。さらに、2つの有機単結晶について微小単結晶X線構造解析装置（リガク、VariMax RAPID RA-Micro7）を用いて、単結晶構造解析を行い分子の立体構造を決定した。</t>
        </is>
      </c>
      <c r="AB5235" t="inlineStr">
        <is>
          <t>結果が膨大なので、論文で公開されている化合物の質量分析の結果を示す。いずれも測定値と理論値が高精度で一致している。トリアリールメチルラジカルの場合、プロトン化されやすい前駆体をポジティブモード、ラジカルをネガティブモードまたはポジティブモードで測定している。aH-MesPyBTM HRMS (MALDI-TOF MS positive mode) m/z: [MH]+ calcd for C27H19Cl7N+ 601.93317; found 601.93316. aH-Mes2PyBTM HRMS (MALDI-TOF MS positive mode) m/z: [MH]+ calcd for C36H30Cl6N+ 686.05039; found 686.05075. MesPyBTM HRMS (MALDI-TOF MS negative mode) m/z: [M]− calcd for C27H17Cl7N− 599.91862; found 599.91850. Mes2PyBTM HRMS (MALDI-TOF MS negative mode) m/z: [M]− calcd for C36H28Cl6N− 684.03584; found 684.03660. aH-Mes2F2PyBTM HRMS (MALDI-TOF MS positive mode) m/z:[MH]+ calcd for C36H30Cl4F2N+ 654.10949; found 654.10945. Mes2F2PyBTM HRMS (MALDI-TOF MS positive mode) m/z: [M]+ calcd for C36H28Cl6NF2+ 652.09384; found 652.09347.</t>
        </is>
      </c>
      <c r="AC5235" t="inlineStr">
        <is>
          <t>eJQwypDa1gw3JFWM</t>
        </is>
      </c>
    </row>
    <row r="5236">
      <c r="A5236" t="inlineStr">
        <is>
          <t>JPMXP1222NR0036</t>
        </is>
      </c>
      <c r="B5236" t="n">
        <v>428</v>
      </c>
      <c r="C5236" t="inlineStr">
        <is>
          <t>2022</t>
        </is>
      </c>
      <c r="D5236" t="inlineStr">
        <is>
          <t>NR</t>
        </is>
      </c>
      <c r="E5236" t="n">
        <v>36</v>
      </c>
      <c r="F5236" t="inlineStr">
        <is>
          <t>外部利用</t>
        </is>
      </c>
      <c r="G5236" t="inlineStr">
        <is>
          <t>共同研究</t>
        </is>
      </c>
      <c r="H5236" t="inlineStr">
        <is>
          <t>----</t>
        </is>
      </c>
      <c r="I5236" t="inlineStr">
        <is>
          <t>導電性 metal-organic framework ナノシートの気液界面合成：溶媒種がナノシート形成に与える影響</t>
        </is>
      </c>
      <c r="J5236" t="inlineStr">
        <is>
          <t>牧浦 理恵</t>
        </is>
      </c>
      <c r="K5236" t="inlineStr">
        <is>
          <t>大阪公立大学大学院工学研究科物質化学生命系専攻</t>
        </is>
      </c>
      <c r="L5236" t="inlineStr">
        <is>
          <t>計測・分析</t>
        </is>
      </c>
      <c r="M5236" t="inlineStr">
        <is>
          <t>----</t>
        </is>
      </c>
      <c r="N5236" t="inlineStr">
        <is>
          <t>マルチマテリアル化技術・次世代高分子マテリアル</t>
        </is>
      </c>
      <c r="O5236" t="inlineStr">
        <is>
          <t>----</t>
        </is>
      </c>
      <c r="P5236" t="inlineStr">
        <is>
          <t>NR-401：多機能走査型X線光電子分光分析装置</t>
        </is>
      </c>
      <c r="Q5236" t="inlineStr">
        <is>
          <t>NR-301：X線構造解析装置</t>
        </is>
      </c>
      <c r="Y5236" t="inlineStr">
        <is>
          <t>電子顕微鏡/Electron microscopy,X線回折/X-ray diffraction,電子分光</t>
        </is>
      </c>
      <c r="Z5236" t="inlineStr">
        <is>
          <t>Nanosheets of metal–organic frameworks (MOFs)—porous crystallinematerials consisting of metal ions and organic ligands—are actively studied fortheir intrinsic chemical/physical properties attributed to the reduceddimensionality and for their potential to function as ideal components ofnanodevices, especially when electrical conduction is present. Air/liquidinterfacial synthesis is a promising technique to obtain highly oriented MOFnanosheets. However, rational control of size and shape combined with the aimedfunctionality remains an important issue to address making it necessary toresearch the critical factors governing nanosheet characteristics in theinterfacial synthesis. Here, we investigate the influence of thesolvent—methanol (MeOH) versus N,N-dimethylformamide (DMF)—usedto prepare the ligand spread solution on the assembly of MOF nanosheetscomposed of Ni2+ and 2,3,6,7,10,11-hexaiminotriphenylene (HITP) (HITP-Ni-NS).    Under ARIM project, we investigate electronic states and atomic ratios of HITP-Ni-NS by X-ray photoelectron spectroscopy.</t>
        </is>
      </c>
      <c r="AA5236" t="inlineStr">
        <is>
          <t>The synthetic procedure of HITP-Ni-NS at the air/liquid interface was initiated byspreading a ligand HATP solution using MeOH or DMF as solvent onto an aqueoussolution of Ni(OAc)2·4H2O in the Langmuir trough (Figure1a). The HATP solution and the aqueous solution of Ni(OAc)2·4H2Oare referred to as the spread solution and the subphase, respectively. By spreadingthe HATP solution onto the subphase, nanosheets were assembled viacoordination bonds between Ni2+ and HITP (deprotonated HATP) at theair/liquid interface. We denote the nanosheets prepared with the spreadsolutions of MeOH and DMF as HITP-Ni-NS_MeOH and HITP-Ni-NS_DMF, respectively. After the completionof the spreading process, the interface was left standing without any treatmentfor up to 60 min standing time (Figure 1b). Then, the surface compression withTeflon-coated barriers was applied to the air/liquid interface and HITP-Ni-NSwas gathered (Figure 1c).    X-ray photoelectron spectroscopy(XPS) measurements of HITP-Ni-NS on Si substrates were conducted using aULVAC-PHI PHI 5000 VersaProbeII installed at the Nara Institute of Science andTechnology. The measurements were performed under ultra-high vacuum at roomtemperature. A monochromatic Al KαX-ray (1486.6 eV) was employed.</t>
        </is>
      </c>
      <c r="AB5236" t="inlineStr">
        <is>
          <t>Elemental analysis ofHITP-Ni-NS_MeOH and HITP-Ni-NS_DMF transferred on Si substratesby XPS (Figures 2a–c). The whole-regionspectra display the peaks contributing to the expected atomic components, C, N,and Ni for both HITP-Ni-NS_MeOH and HITP-Ni-NS_DMF (Figures 2a).The peaks in the Ni 2p3/2 region for HITP-Ni-NS_MeOHconsist of a main peak with a peak center at 855 eV and a satellite peakwith a center at 864 eV (Figures 2b). The peak configurationsuggests that the oxidation state of the nickel ion is +2, retaining its valuein Ni(OAc)2·4H2O. The sameconfiguration was also observed for HITP-Ni-NS_DMF (Figures 2b). Higher statistics fine scans in the N 1s region of HITP-Ni-NS_MeOHand HITP-Ni-NS_DMF display single component peaks attributed to HITP(Figures 2c). By calculating the peak areas in the Ni2p3/2 and N 1s regions, the atomic ratios of N toNi for HITP-Ni-NS_MeOH and HITP-Ni-NS_DMF were evaluated as 4.0 and4.7, respectively. The value in HITP-Ni-NS_MeOH matches the value of 4 asexpected from the stoichiometry—four N atoms coordinate to one Ni atom whilefor HITP-Ni-NS_DMF the content of N is higher than 4, suggesting thatunreacted amino groups not coordinating to nickel ions are included in HITP-Ni-NS_DMF.</t>
        </is>
      </c>
      <c r="AC5236" t="inlineStr">
        <is>
          <t>qyZ19nhdIM34eY5L</t>
        </is>
      </c>
    </row>
    <row r="5237">
      <c r="A5237" t="inlineStr">
        <is>
          <t>JPMXP1222NR0017</t>
        </is>
      </c>
      <c r="B5237" t="n">
        <v>409</v>
      </c>
      <c r="C5237" t="inlineStr">
        <is>
          <t>2022</t>
        </is>
      </c>
      <c r="D5237" t="inlineStr">
        <is>
          <t>NR</t>
        </is>
      </c>
      <c r="E5237" t="n">
        <v>17</v>
      </c>
      <c r="F5237" t="inlineStr">
        <is>
          <t>外部利用</t>
        </is>
      </c>
      <c r="G5237" t="inlineStr">
        <is>
          <t>機器利用</t>
        </is>
      </c>
      <c r="H5237" t="inlineStr">
        <is>
          <t>----</t>
        </is>
      </c>
      <c r="I5237" t="inlineStr">
        <is>
          <t>温度応答性培養皿表面への分子末端選択的なヘパリン修飾</t>
        </is>
      </c>
      <c r="J5237" t="inlineStr">
        <is>
          <t>小野寺 悠</t>
        </is>
      </c>
      <c r="K5237" t="inlineStr">
        <is>
          <t>奈良県立医科大学血栓止血先端医学講座</t>
        </is>
      </c>
      <c r="L5237" t="inlineStr">
        <is>
          <t>計測・分析</t>
        </is>
      </c>
      <c r="M5237" t="inlineStr">
        <is>
          <t>----</t>
        </is>
      </c>
      <c r="N5237" t="inlineStr">
        <is>
          <t>マルチマテリアル化技術・次世代高分子マテリアル</t>
        </is>
      </c>
      <c r="O5237" t="inlineStr">
        <is>
          <t>次世代バイオマテリアル</t>
        </is>
      </c>
      <c r="P5237" t="inlineStr">
        <is>
          <t>NR-102：400MHz 固体・溶液NMR</t>
        </is>
      </c>
      <c r="Y5237" t="inlineStr">
        <is>
          <t>核磁気共鳴/Nuclear magnetic resonance</t>
        </is>
      </c>
      <c r="Z5237" t="inlineStr">
        <is>
          <t>アルキン-アジド間のクリック反応を用いて、生体分子であるヘパリンを細胞培養皿表面に固定することを目的として研究を行った。</t>
        </is>
      </c>
      <c r="AA5237" t="inlineStr">
        <is>
          <t>ヘパリンの還元末端を還元的アミノ化反応により修飾し、反応の進行度を貴施設の1H NMRを用いて確認した。</t>
        </is>
      </c>
      <c r="AB5237" t="inlineStr">
        <is>
          <t>ヘパリンの還元末端の化学修飾は、2種類の分子を用いたが、うち1種類で所望の末端選択的な反応が進行していることが確認できた。還元的アミノ化反応前後のNMRスペクトルにおいて、2種の分子を用いた反応いずれにおいても新規ピークが確認されたが、うち1種は追加の塩基処理・透析によりピークが消失した。よって、うち1種については所望の還元的アミノ化が進行しておらず、ヘパリン分子中の陰性電荷を介したイオン結合であることが示唆された。</t>
        </is>
      </c>
      <c r="AC5237" t="inlineStr">
        <is>
          <t>qdSVpO7rFa0UVu6K</t>
        </is>
      </c>
    </row>
    <row r="5238">
      <c r="A5238" t="inlineStr">
        <is>
          <t>JPMXP1222NR0011</t>
        </is>
      </c>
      <c r="B5238" t="n">
        <v>403</v>
      </c>
      <c r="C5238" t="inlineStr">
        <is>
          <t>2022</t>
        </is>
      </c>
      <c r="D5238" t="inlineStr">
        <is>
          <t>NR</t>
        </is>
      </c>
      <c r="E5238" t="n">
        <v>11</v>
      </c>
      <c r="F5238" t="inlineStr">
        <is>
          <t>外部利用</t>
        </is>
      </c>
      <c r="G5238" t="inlineStr">
        <is>
          <t>共同研究</t>
        </is>
      </c>
      <c r="H5238" t="inlineStr">
        <is>
          <t>----</t>
        </is>
      </c>
      <c r="I5238" t="inlineStr">
        <is>
          <t>かご型シルセスキオキサンを基盤とした元素ブロック高分子材料の開発</t>
        </is>
      </c>
      <c r="J5238" t="inlineStr">
        <is>
          <t>中 建介</t>
        </is>
      </c>
      <c r="K5238" t="inlineStr">
        <is>
          <t>京都工芸繊維大学大学院工芸科学研究科物質工学部門</t>
        </is>
      </c>
      <c r="L5238" t="inlineStr">
        <is>
          <t>物質・材料合成プロセス</t>
        </is>
      </c>
      <c r="M5238" t="inlineStr">
        <is>
          <t>----</t>
        </is>
      </c>
      <c r="N5238" t="inlineStr">
        <is>
          <t>マルチマテリアル化技術・次世代高分子マテリアル</t>
        </is>
      </c>
      <c r="O5238" t="inlineStr">
        <is>
          <t>----</t>
        </is>
      </c>
      <c r="P5238" t="inlineStr">
        <is>
          <t>NR-501：マトリックス支援レーザーイオン化Spiral飛行時間型質量分析計</t>
        </is>
      </c>
      <c r="Y5238" t="inlineStr">
        <is>
          <t>質量分析/Mass spectrometry</t>
        </is>
      </c>
      <c r="Z5238" t="inlineStr">
        <is>
          <t>かご型シルセスキオキサン（POSS）の頂点が欠損した不完全POSS（CO-POSS）と呼ばれる分子を足場として、3本のポリメタクリル酸メチル鎖（PMMA）を同一方向に修飾した分岐ポリマーを合成した。末端変性PMMAおよびCO-POSSに修飾した分岐ポリマーについて、奈良先端科学技術大のMALDI-TOFMSによって分子量を計測して合成に成功したことを確認した。そして、得られた分岐ポリマーの物性について明らかにした。</t>
        </is>
      </c>
      <c r="AA5238" t="inlineStr">
        <is>
          <t>n-ブチルリチウム/ジフェニルエチレンを開始剤として、メタクリル酸（MMA）をアニオン重合した。反応を塩化アリルによって停止することで、末端にアリル基をもつPMMAを合成した。得られたPMMAの分子量は、奈良先端科学技術大のMALDI-TOFMS (NR-501)によって計測し、目的とする分子量のPMMAが得られたことを確認した。そして、ジメチルシリル基をもつCO-POSSに対して、アリル末端PMMAをヒドロシリル化によって結合した。得られた分岐ポリマーの分子量についても、奈良先端科学技術大のMALDI-TOFMS (NR-501)によって計測し、3本のPMMA鎖が導入されていることが確認された。比較対象として、同程度の分子量をもつ末端をCO-POSSで修飾した直鎖PMMAも合成し、奈良先端科学技術大のMALDI-TOFMS (NR-501)によって分子量を確認した。分岐ポリマーと直鎖ポリマーの熱物性（TGA・DSC）、光学特性（透過スペクトル）、力学特性（硬度試験）を比較した。</t>
        </is>
      </c>
      <c r="AB5238" t="inlineStr">
        <is>
          <t>アニオン重合によって、ピークトップ分子量2202および5904の末端変性PMMA（それぞれ1aおよび1b）を得た。三官能性CO-POSSおよび単官能性CO-POSS（それぞれ2aおよび2b）に対して、それぞれ1aを3本および1bを1本修飾し、ピークトップ分子量が6193および7081であった（それぞれ3aおよび3b）。構造及び合成スキームはFig.1に示す。分岐ポリマー3aは、直鎖ポリマー3bと比べて同程度の熱分解挙動をみせた一方で、分岐構造に起因して低いガラス転移温度を示した。また、3aから作製したフィルムは、3bよりも高い硬度を示した。CO-POSSに束縛された分岐ポリマーの自由度は低くなり、不均一なアモルファス構造によって硬度が上昇したものと考えられる。</t>
        </is>
      </c>
      <c r="AC5238" t="inlineStr">
        <is>
          <t>Ef8oLw9d8T5Ja0XV</t>
        </is>
      </c>
    </row>
    <row r="5239">
      <c r="A5239" t="inlineStr">
        <is>
          <t>JPMXP1222NR0010</t>
        </is>
      </c>
      <c r="B5239" t="n">
        <v>402</v>
      </c>
      <c r="C5239" t="inlineStr">
        <is>
          <t>2022</t>
        </is>
      </c>
      <c r="D5239" t="inlineStr">
        <is>
          <t>NR</t>
        </is>
      </c>
      <c r="E5239" t="n">
        <v>10</v>
      </c>
      <c r="F5239" t="inlineStr">
        <is>
          <t>外部利用</t>
        </is>
      </c>
      <c r="G5239" t="inlineStr">
        <is>
          <t>共同研究</t>
        </is>
      </c>
      <c r="H5239" t="inlineStr">
        <is>
          <t>機器利用</t>
        </is>
      </c>
      <c r="I5239" t="inlineStr">
        <is>
          <t>Mg二次電池用Biアノードの析出形態制御による充放電特性の改善</t>
        </is>
      </c>
      <c r="J5239" t="inlineStr">
        <is>
          <t>齊藤 丈靖</t>
        </is>
      </c>
      <c r="K5239" t="inlineStr">
        <is>
          <t>大阪公立大学大学院工学研究科 物質化学生命系専攻 化学工学分野</t>
        </is>
      </c>
      <c r="L5239" t="inlineStr">
        <is>
          <t>物質・材料合成プロセス</t>
        </is>
      </c>
      <c r="M5239" t="inlineStr">
        <is>
          <t>----</t>
        </is>
      </c>
      <c r="N5239" t="inlineStr">
        <is>
          <t>マルチマテリアル化技術・次世代高分子マテリアル</t>
        </is>
      </c>
      <c r="O5239" t="inlineStr">
        <is>
          <t>革新的なエネルギー変換を可能とするマテリアル</t>
        </is>
      </c>
      <c r="P5239" t="inlineStr">
        <is>
          <t>NR-401：多機能走査型X線光電子分光分析装置</t>
        </is>
      </c>
      <c r="Y5239" t="inlineStr">
        <is>
          <t>表面処理,平坦性,極微細配線,無電解めっき,強誘電体材料・デバイス/ Ferroelectric materials,X線光電子分光（XPS（硬X線を含む））/ X-ray photoelectron spectroscopy,,コンポジット材料</t>
        </is>
      </c>
      <c r="Z5239" t="inlineStr">
        <is>
          <t>強誘電体メモリーは高速動作が可能な不揮発性・省エネルギー素子として有望であるが、強誘電体キャパシタの電極材料に用いる貴金属類 (Pt, Ir等)が難加工性であり、微細加工が困難なため高集積化が進展しない。また、必然的に高価となる。一方、貴金属は半導体製造工程中の水素などの還元性雰囲気による強誘電性劣化 (水素劣化）や、繰り返し動作による強誘電性劣化 (疲労劣化)の一因となる。これらの問題点の解決方法として、製膜・加工が容易で、安価かつ低抵抗、水素に対して触媒作用を有さない酸化物導電体電極が有望である。本研究では、高価な金属を含有せず、また、低抵抗で触媒作用を有さないと期待されるMAX化合物を強誘電体キャパシタ用電極として適用するために、 (C, Si)/(TiN or VN)ターゲットを用い、基板温度が400℃、N2スパッタで作製したTiSiN, TiSiCN, VSiN, VSiCN膜を評価した。</t>
        </is>
      </c>
      <c r="AA5239" t="inlineStr">
        <is>
          <t>ターゲット及び製膜条件を表1に示す。TiNもしくはVN上のSiを0～1200 mm2にした。Siが1200 mm2の際はCを0～1350 mm2にした。N2を用いてAl2O3(0001)上に400℃で製膜した。CにTi (900 mm2) もしくはV (800 mm2)を一定とし、Siを200～600 mm2に変化させて600℃で製膜した。また、Siが600 mm2の際は基板温度をRT～800℃にした。(Ti or V)Si/Cターゲットの模式図を図1に示す。Arを用いてAl2O3(0001)上に400℃～800℃で製膜した。膜厚、シート抵抗はそれぞれ触針式表面形状測定装置、2端子法と4端子法で測定した。また、X線回折(XRD)、X線光電子分光(XPS)を用いて、結晶相、結合状態と組成をそれぞれ評価した。</t>
        </is>
      </c>
      <c r="AB5239" t="inlineStr">
        <is>
          <t>図2にXPSによる (Ti or V)SiN膜と(Ti or V)SiCN膜の組成を示す。本研究で目的としたMAX化合物の組成比はTi : Si : (C and/or N) = 4 : 1 : 3 = 50% : 12.5% : 37.5% (M4AX3に対応)であるが、若干高抵抗な組成であるTi : Si : (C and/or N) = 3 : 1 : 2 = 50% : 17% : 33% (M3AX2に対応)という2つの量論組成に対応する線を図中に合わせて示す。図2(a)のTiSiN膜とTiSiCN膜において、TiNターゲット上のSi面積を600 mm2から1200 mm2に増加することで、膜中のSi分率は7.1%から17.3%に増加した。また、TiNターゲット上のC面積を450 mm2から1350 mm2に増加することで、膜中のC分率は17.9%から36.7%に増加した。また、C面積の増加に伴い、膜中のSi分率は19.2%から23.4%に増加した。図2(b)のVSiN膜とVSiCN膜において、VNターゲット上のSi面積を600 mm2から1200 mm2に増加することで、膜中のSi分率は5.2%から12.9%に増加した。また、TiNターゲット上のC面積を450 mm2から1350 mm2に増加することで、膜中のC分率は17.2%から34.3%に増加した。図3にXPSによる表1の条件で作製した(Ti or V)SiC膜の組成を示す。C上のSi面積の増加に伴い、膜中のSi分率がTiSiC膜では9.0%から30.5%、VSiC膜では11.0%から25.7%に増加した。また、基板温度をRTから400℃以上にすると、Ti分率は31.9%から29.2%以下になり、また、V分率は36.5%から29.8%以下になった。製膜過程でTi, Vが揮発したため、膜中分率が減少したと考えられる。また、基板温度を400℃から800℃に上げるとTi分率が29.2%から22.5%になった。(Ti or V)SiC膜の基板温度とシート抵抗の関係から、基板温度を400℃から800℃に上昇させると、Ti系では97Ωから22Ωになり、V系では80Ωから43Ωになった。また、抵抗値の最小値はTi系の22Ωであり、V系の43Ωよりも21Ω小さかった。このことから、(Ti or V)SiC系ではTi系が低抵抗化に適していると考えられる。</t>
        </is>
      </c>
      <c r="AC5239" t="inlineStr">
        <is>
          <t>gMGlMxgKFkrTtNUf</t>
        </is>
      </c>
    </row>
    <row r="5240">
      <c r="A5240" t="inlineStr">
        <is>
          <t>JPMXP1222NR0015</t>
        </is>
      </c>
      <c r="B5240" t="n">
        <v>407</v>
      </c>
      <c r="C5240" t="inlineStr">
        <is>
          <t>2022</t>
        </is>
      </c>
      <c r="D5240" t="inlineStr">
        <is>
          <t>NR</t>
        </is>
      </c>
      <c r="E5240" t="n">
        <v>15</v>
      </c>
      <c r="F5240" t="inlineStr">
        <is>
          <t>外部利用</t>
        </is>
      </c>
      <c r="G5240" t="inlineStr">
        <is>
          <t>機器利用</t>
        </is>
      </c>
      <c r="H5240" t="inlineStr">
        <is>
          <t>----</t>
        </is>
      </c>
      <c r="I5240" t="inlineStr">
        <is>
          <t>有機半導体デバイス向け材料の探索</t>
        </is>
      </c>
      <c r="J5240" t="inlineStr">
        <is>
          <t>徳田 桂也</t>
        </is>
      </c>
      <c r="K5240" t="inlineStr">
        <is>
          <t>東洋紡株式会社</t>
        </is>
      </c>
      <c r="L5240" t="inlineStr">
        <is>
          <t>物質・材料合成プロセス</t>
        </is>
      </c>
      <c r="M5240" t="inlineStr">
        <is>
          <t>----</t>
        </is>
      </c>
      <c r="N5240" t="inlineStr">
        <is>
          <t>マルチマテリアル化技術・次世代高分子マテリアル</t>
        </is>
      </c>
      <c r="O5240" t="inlineStr">
        <is>
          <t>----</t>
        </is>
      </c>
      <c r="P5240" t="inlineStr">
        <is>
          <t>NR-402：大気中光電子分光装置</t>
        </is>
      </c>
      <c r="Q5240" t="inlineStr">
        <is>
          <t>NR-703：微細形状測定装置</t>
        </is>
      </c>
      <c r="Y5240" t="inlineStr">
        <is>
          <t>形状・形態観察,仕事関数</t>
        </is>
      </c>
      <c r="Z5240" t="inlineStr">
        <is>
          <t>自然エネルギーの利用に対する世界的な関心の高まりから、太陽電池に関する研究開発が盛んになっている。その中で、既に普及しているシリコン太陽電池に加え、次世代太陽電池と呼ばれる新しい太陽電池が注目を集めている。　次世代太陽電池の一つに有機半導体物質を発電層とした有機薄膜太陽電池がある。有機薄膜太陽電池の電極を形成する一般的な手法として真空蒸着法が挙げられるが、真空蒸着の条件によっては下地となる有機層にダメージを与える恐れがある。　本検討では、奈良先端科学技術大学院大学の設備を利用して電極の真空蒸着による下地層の仕事関数への影響について測定を実施した。</t>
        </is>
      </c>
      <c r="AA5240" t="inlineStr">
        <is>
          <t>透明電極 (ITO)付きガラス基板上に有機導電高分子薄膜を形成し、この上にAgを3 nm真空蒸着した。蒸着レートはそれぞれ0.5～5 Å/sとした。銀薄膜の上から大気中光電子分光装置 (AC-3) を用いて仕事関数の測定を実施した。有機導電高分子薄膜の厚みは微細形状測定装置 (KosakaLaboratory - ET200) を用いて測定した。</t>
        </is>
      </c>
      <c r="AB5240" t="inlineStr">
        <is>
          <t>Fig. 1には、本検討における測定のイメージ図を示した。AC-3の分析深さが約20nmであるため、Agを薄膜化することでその下地である導電性高分子層の情報を得ることができると考えた。Table1 には、AC-3の測定結果を示した。Agの蒸着レートはそれぞれ0.05、0.5、1、および5Å/sとした。　Ag薄膜越しに導電性高分子を測定することで、仕事関数はAgおよび導電性高分子の間の値となった。しかしながら、蒸着レートとの間に相関は見られなかった。　このことから、蒸着レートの変化は下地の導電高分子層の仕事関数には影響しないことが明らかとなった。</t>
        </is>
      </c>
      <c r="AC5240" t="inlineStr">
        <is>
          <t>Jq47R0qiKf1fQqQm</t>
        </is>
      </c>
    </row>
    <row r="5241">
      <c r="A5241" t="inlineStr">
        <is>
          <t>JPMXP1222NR0009</t>
        </is>
      </c>
      <c r="B5241" t="n">
        <v>401</v>
      </c>
      <c r="C5241" t="inlineStr">
        <is>
          <t>2022</t>
        </is>
      </c>
      <c r="D5241" t="inlineStr">
        <is>
          <t>NR</t>
        </is>
      </c>
      <c r="E5241" t="n">
        <v>9</v>
      </c>
      <c r="F5241" t="inlineStr">
        <is>
          <t>外部利用</t>
        </is>
      </c>
      <c r="G5241" t="inlineStr">
        <is>
          <t>共同研究</t>
        </is>
      </c>
      <c r="H5241" t="inlineStr">
        <is>
          <t>----</t>
        </is>
      </c>
      <c r="I5241" t="inlineStr">
        <is>
          <t>半導体デバイスの電気・光学特性の研究</t>
        </is>
      </c>
      <c r="J5241" t="inlineStr">
        <is>
          <t>仮屋園 広宣</t>
        </is>
      </c>
      <c r="K5241" t="inlineStr">
        <is>
          <t>セイコーエプソン株式会社</t>
        </is>
      </c>
      <c r="L5241" t="inlineStr">
        <is>
          <t>計測・分析</t>
        </is>
      </c>
      <c r="M5241" t="inlineStr">
        <is>
          <t>----</t>
        </is>
      </c>
      <c r="N5241" t="inlineStr">
        <is>
          <t>マルチマテリアル化技術・次世代高分子マテリアル</t>
        </is>
      </c>
      <c r="O5241" t="inlineStr">
        <is>
          <t>高度なデバイス機能の発現を可能とするマテリアル</t>
        </is>
      </c>
      <c r="P5241" t="inlineStr">
        <is>
          <t>NR-601：微小デバイス特性評価装置</t>
        </is>
      </c>
      <c r="Q5241" t="inlineStr">
        <is>
          <t>NR-201：多機能分析走査電子顕微鏡</t>
        </is>
      </c>
      <c r="Y5241" t="inlineStr">
        <is>
          <t>Compound semiconductor, Electrical characterization, Optical  characterization,電子顕微鏡/Electron microscopy</t>
        </is>
      </c>
      <c r="Z5241" t="inlineStr">
        <is>
          <t>半導体デバイスの電気・発光特性を評価する</t>
        </is>
      </c>
      <c r="AA5241" t="inlineStr">
        <is>
          <t>半導体デバイス電気特性をナノプロバー（NR-601)）を使って、また発光特性をCL（NR-201）を使って評価した</t>
        </is>
      </c>
      <c r="AB5241" t="inlineStr">
        <is>
          <t>半導体デバイスの電気特性、光学特性のバラツキを得た。デバイス製造条件に課題があることが分かり、条件を振ってサンプル作成を開始、引き続き評価を行い、プロセス条件にフィードバックする</t>
        </is>
      </c>
      <c r="AC5241" t="inlineStr">
        <is>
          <t>0TKX9V1Lfsg2Y6FX</t>
        </is>
      </c>
    </row>
    <row r="5242">
      <c r="A5242" t="inlineStr">
        <is>
          <t>JPMXP1222NR0004</t>
        </is>
      </c>
      <c r="B5242" t="n">
        <v>396</v>
      </c>
      <c r="C5242" t="inlineStr">
        <is>
          <t>2022</t>
        </is>
      </c>
      <c r="D5242" t="inlineStr">
        <is>
          <t>NR</t>
        </is>
      </c>
      <c r="E5242" t="n">
        <v>4</v>
      </c>
      <c r="F5242" t="inlineStr">
        <is>
          <t>外部利用</t>
        </is>
      </c>
      <c r="G5242" t="inlineStr">
        <is>
          <t>技術代行</t>
        </is>
      </c>
      <c r="H5242" t="inlineStr">
        <is>
          <t>----</t>
        </is>
      </c>
      <c r="I5242" t="inlineStr">
        <is>
          <t>有機太陽電池材料の開発</t>
        </is>
      </c>
      <c r="J5242" t="inlineStr">
        <is>
          <t>小嶋 健輔</t>
        </is>
      </c>
      <c r="K5242" t="inlineStr">
        <is>
          <t>京セラドキュメントソリューションズ株式会社</t>
        </is>
      </c>
      <c r="L5242" t="inlineStr">
        <is>
          <t>計測・分析</t>
        </is>
      </c>
      <c r="M5242" t="inlineStr">
        <is>
          <t>物質・材料合成プロセス</t>
        </is>
      </c>
      <c r="N5242" t="inlineStr">
        <is>
          <t>マルチマテリアル化技術・次世代高分子マテリアル</t>
        </is>
      </c>
      <c r="O5242" t="inlineStr">
        <is>
          <t>革新的なエネルギー変換を可能とするマテリアル</t>
        </is>
      </c>
      <c r="P5242" t="inlineStr">
        <is>
          <t>NR-402：大気中光電子分光装置</t>
        </is>
      </c>
      <c r="Y5242" t="inlineStr">
        <is>
          <t>イオン化ポテンシャル,有機太陽電池,電子分光</t>
        </is>
      </c>
      <c r="Z5242" t="inlineStr">
        <is>
          <t>ペロブスカイト太陽電池で使用されるホール輸送材（以下HTMと表記）の開発では、それら材料の特性把握のために物性測定を行います。昨年から引き続き、弊社で所有していない貴設備の利用が必要となり、使用させて頂いた。</t>
        </is>
      </c>
      <c r="AA5242" t="inlineStr">
        <is>
          <t>実験装置：大気中光電子分光装置(AC-3)実験方法：弊社で合成したHTM（粉末状サンプル）のイオン化ポテンシャル（以降I.P.）を貴設のAC-3で測定頂いた。</t>
        </is>
      </c>
      <c r="AB5242" t="inlineStr">
        <is>
          <t>(1) モノマー系ホール輸送材　弊社で合成した7系統で計24種類のモノマー系ホール輸送材のI.P.を測定した。（Fig.1）　I.P.の目標は5.10-5.30と設定しているが、一部化合物を含めI.P.に関しては目標内であることを確認できた。  ただし、Y骨格に関しては4種類合成したが、すべて目標内のI.P.にはできなかった。(2) ポリマー系ホール輸送材　弊社で合成の8種類のポリマー系ホール輸送材のI.P.を測定した。（Fig.2）　I.P. 5.10-5.30を狙った6種類の内、4種はI.P.目標内であった。  また、ポリマーにフッ素原子を導入することで、　高I.P.化を狙ったポリマー系ホール輸送材２種を合成したが、　こちらは予測通り高I.P.化され、目標の5.50-5.70のI.P.に到達した。た。</t>
        </is>
      </c>
      <c r="AC5242" t="inlineStr">
        <is>
          <t>y996ZYnNbwSsB8B3</t>
        </is>
      </c>
    </row>
    <row r="5243">
      <c r="A5243" t="inlineStr">
        <is>
          <t>JPMXP1222NR0005</t>
        </is>
      </c>
      <c r="B5243" t="n">
        <v>397</v>
      </c>
      <c r="C5243" t="inlineStr">
        <is>
          <t>2022</t>
        </is>
      </c>
      <c r="D5243" t="inlineStr">
        <is>
          <t>NR</t>
        </is>
      </c>
      <c r="E5243" t="n">
        <v>5</v>
      </c>
      <c r="F5243" t="inlineStr">
        <is>
          <t>外部利用</t>
        </is>
      </c>
      <c r="G5243" t="inlineStr">
        <is>
          <t>共同研究</t>
        </is>
      </c>
      <c r="H5243" t="inlineStr">
        <is>
          <t>機器利用</t>
        </is>
      </c>
      <c r="I5243" t="inlineStr">
        <is>
          <t>半導体と金属の界面の静電容量-電圧特性の研究</t>
        </is>
      </c>
      <c r="J5243" t="inlineStr">
        <is>
          <t>タツムラ マコト</t>
        </is>
      </c>
      <c r="K5243" t="inlineStr">
        <is>
          <t>京セラ株式会社</t>
        </is>
      </c>
      <c r="L5243" t="inlineStr">
        <is>
          <t>計測・分析</t>
        </is>
      </c>
      <c r="M5243" t="inlineStr">
        <is>
          <t>物質・材料合成プロセス</t>
        </is>
      </c>
      <c r="N5243" t="inlineStr">
        <is>
          <t>マルチマテリアル化技術・次世代高分子マテリアル</t>
        </is>
      </c>
      <c r="O5243" t="inlineStr">
        <is>
          <t>----</t>
        </is>
      </c>
      <c r="P5243" t="inlineStr">
        <is>
          <t>NR-601：微小デバイス特性評価装置</t>
        </is>
      </c>
      <c r="Y5243" t="inlineStr">
        <is>
          <t>走査プローブ顕微鏡/Scanning probe microscopy</t>
        </is>
      </c>
      <c r="Z5243" t="inlineStr">
        <is>
          <t>粒径100μm程度の半導体微結晶のIV特性を評価するため、p型シリコン単結晶基板を破砕してサンプルを作製し、プローバーSEMを用いてIV測定を行った結果、破砕前のp型シリコン単結晶基板のIV測定の結果と一致した。よって、今回実施したサンプルの作製方法及びプローバーSEMを用いることで100μm程度の半導体微結晶のIV特性が評価可能であることが確認された。</t>
        </is>
      </c>
      <c r="AA5243" t="inlineStr">
        <is>
          <t>p型シリコン単結晶基板を破砕して100μm程度の微粒子とし、鏡面研磨した微粒子表面にショットキー電極としてスパッタでTiを厚み1μm程度成膜した。次に、CP加工を用いて微粒子の断面を出した後、Ti電極と接触して短絡しないようオーミック電極としてFIB-CVDを用いて2μm□程度のPtを成膜した。以上の手順で作製した微粒子サンプルの各電極にプローバーSEMのプローブをコンタクトしてIV測定を行った。</t>
        </is>
      </c>
      <c r="AB5243" t="inlineStr">
        <is>
          <t>微粒子サンプルの測定結果が破砕前のp型シリコン単結晶基板のIV特性と一致した。本結果から、今回実施したサンプルの作製方法及びプローバーSEMを用いて100μm程度の半導体微結晶のIV特性がを評価可能であることが確認された。</t>
        </is>
      </c>
      <c r="AC5243" t="inlineStr">
        <is>
          <t>nGI5FpZ8nfZoOS1S</t>
        </is>
      </c>
    </row>
    <row r="5244">
      <c r="A5244" t="inlineStr">
        <is>
          <t>JPMXP1222NR0003</t>
        </is>
      </c>
      <c r="B5244" t="n">
        <v>395</v>
      </c>
      <c r="C5244" t="inlineStr">
        <is>
          <t>2022</t>
        </is>
      </c>
      <c r="D5244" t="inlineStr">
        <is>
          <t>NR</t>
        </is>
      </c>
      <c r="E5244" t="n">
        <v>3</v>
      </c>
      <c r="F5244" t="inlineStr">
        <is>
          <t>外部利用</t>
        </is>
      </c>
      <c r="G5244" t="inlineStr">
        <is>
          <t>共同研究</t>
        </is>
      </c>
      <c r="H5244" t="inlineStr">
        <is>
          <t>機器利用</t>
        </is>
      </c>
      <c r="I5244" t="inlineStr">
        <is>
          <t>反応性プラズマ支援成膜法により作製した窒化ホウ素膜のsp結合ナノネットワーク構造制御に関する研究</t>
        </is>
      </c>
      <c r="J5244" t="inlineStr">
        <is>
          <t>濱野 誉</t>
        </is>
      </c>
      <c r="K5244" t="inlineStr">
        <is>
          <t>京都大学大学院工学研究科 航空宇宙工学専攻</t>
        </is>
      </c>
      <c r="L5244" t="inlineStr">
        <is>
          <t>物質・材料合成プロセス</t>
        </is>
      </c>
      <c r="M5244" t="inlineStr">
        <is>
          <t>----</t>
        </is>
      </c>
      <c r="N5244" t="inlineStr">
        <is>
          <t>マルチマテリアル化技術・次世代高分子マテリアル</t>
        </is>
      </c>
      <c r="O5244" t="inlineStr">
        <is>
          <t>高度なデバイス機能の発現を可能とするマテリアル</t>
        </is>
      </c>
      <c r="P5244" t="inlineStr">
        <is>
          <t>NR-202：300kV透過電子顕微鏡</t>
        </is>
      </c>
      <c r="Q5244" t="inlineStr">
        <is>
          <t>NR-401：多機能走査型X線光電子分光分析装置</t>
        </is>
      </c>
      <c r="Y5244" t="inlineStr">
        <is>
          <t>窒化ホウ素膜，透過型電子顕微鏡，X線光電子分光</t>
        </is>
      </c>
      <c r="Z5244" t="inlineStr">
        <is>
          <t>窒化ホウ素（BN）は，常圧相系BN（h-BN，r-BN）や高圧相系BN（c-BN，w-BN）に代表される種々の微視的構造（sp結合ナノネットワーク構造）をとりうる特異な材料である．例えば，六方晶のh-BNは2次元絶縁体材料として，立方晶のc-BNは超高硬度工具被覆材料として注目されている．高機能BN膜の作製には，組成，sp結合状態の精密制御が重要である．本研究では，我々がこれまで提案してきた反応性プラズマ支援成膜（RePAC:Reactive Plasma-Assisted Coating）法を用いて，種々のBN膜構造を作製し，電子顕微鏡観察によりナノネットワーク構造の変化を同定した．</t>
        </is>
      </c>
      <c r="AA5244" t="inlineStr">
        <is>
          <t>RePAC法では，B蒸発源を電子ビームにより加熱し，基板にB蒸気を輸送する．磁場印加型真空アーク放電により高密度N2プラズマを生成し，Nラジカル，イオンを供給する．基板に印加する直流自己バイアス電圧により入射イオンエネルギー（Eion）を制御し，Si基板上にBN膜を堆積した．その後透過型電子顕微鏡により膜中のナノネットワーク構造を解析した．</t>
        </is>
      </c>
      <c r="AB5244" t="inlineStr">
        <is>
          <t>Fig. 1に異なるEionに対するナノネットワーク構造の電子回折パターンを示す．回折パターンに基づき，ナノネットワーク構造は3つの領域(i)，(ii)，(iii)に分類できる．領域(i)ではsp2結合相のみが見られ，Eionの増加とともに最も内側の回折リングがスポット状へと変化し，これはsp2結合相のc軸の向きが変化したことを意味する．そしてEionの増加によりsp3:sp2混合相が形成され（領域(ii)），最も外側に回折リングが発現する．さらにEionを増加させると再びsp2結合相のみとなり（領域(iii)），局所的に乱された構造が確認された．</t>
        </is>
      </c>
      <c r="AC5244" t="inlineStr">
        <is>
          <t>Omd3EgYQ7UR03v0b</t>
        </is>
      </c>
    </row>
    <row r="5245">
      <c r="A5245" t="inlineStr">
        <is>
          <t>JPMXP1222NR0008</t>
        </is>
      </c>
      <c r="B5245" t="n">
        <v>400</v>
      </c>
      <c r="C5245" t="inlineStr">
        <is>
          <t>2022</t>
        </is>
      </c>
      <c r="D5245" t="inlineStr">
        <is>
          <t>NR</t>
        </is>
      </c>
      <c r="E5245" t="n">
        <v>8</v>
      </c>
      <c r="F5245" t="inlineStr">
        <is>
          <t>外部利用</t>
        </is>
      </c>
      <c r="G5245" t="inlineStr">
        <is>
          <t>共同研究</t>
        </is>
      </c>
      <c r="H5245" t="inlineStr">
        <is>
          <t>----</t>
        </is>
      </c>
      <c r="I5245" t="inlineStr">
        <is>
          <t>果実由来細胞外小胞の薬物送達システムへの応用</t>
        </is>
      </c>
      <c r="J5245" t="inlineStr">
        <is>
          <t>板倉 祥子</t>
        </is>
      </c>
      <c r="K5245" t="inlineStr">
        <is>
          <t>東京理科大学　薬学部</t>
        </is>
      </c>
      <c r="L5245" t="inlineStr">
        <is>
          <t>物質・材料合成プロセス</t>
        </is>
      </c>
      <c r="M5245" t="inlineStr">
        <is>
          <t>----</t>
        </is>
      </c>
      <c r="N5245" t="inlineStr">
        <is>
          <t>マルチマテリアル化技術・次世代高分子マテリアル</t>
        </is>
      </c>
      <c r="O5245" t="inlineStr">
        <is>
          <t>次世代バイオマテリアル</t>
        </is>
      </c>
      <c r="P5245" t="inlineStr">
        <is>
          <t>NR-202：300kV透過電子顕微鏡</t>
        </is>
      </c>
      <c r="Y5245" t="inlineStr">
        <is>
          <t>電子顕微鏡/Electron microscopy, 細胞外小胞/Extracellular vesicles</t>
        </is>
      </c>
      <c r="Z5245" t="inlineStr">
        <is>
          <t>エクソソームに代表される細胞外小胞は、脂質二重膜構造を有した微小な粒子で、様々な細胞から分泌され遠隔の組織や細胞とのコミュニケーション媒体としての役割が明らかとなってきている。近年では、哺乳類細胞に限らず、植物由来の脂質二重膜構造のナノ粒子がヒトに対して生理活性を有している可能性が示され、疾患治療や診断への応用が期待されている。種を超えたコミュニケーションの機能から、ヒト細胞への薬物送達システム（DDS）としての応用研究も進められているが、薬物の搭載方法について、効率的な方法の開発が求められている。そこで、本研究では、細胞外小胞へのsiRNAの搭載方法としてマイクロ流体デバイスを用いた方法について検討した。</t>
        </is>
      </c>
      <c r="AA5245" t="inlineStr">
        <is>
          <t>植物由来細胞外小胞として多数の報告があるグレープフルーツを用い、スクロースクッションを利用した方法で回収した。マクロデバイスを用いてsiRNA水溶液と細胞外小胞をエタノールで溶解した溶液を送液し、混合条件を最適化することでsiRNAを搭載した細胞外小胞を調製した。調製前と後において、粒子径、ゼータ電位、クライオ透過型電子顕微鏡（300kV）観察により、粒子物性を評価した。</t>
        </is>
      </c>
      <c r="AB5245" t="inlineStr">
        <is>
          <t>グレープフルーツ由来の細胞外小胞を回収した結果、粒子径約120 nm付近の負電荷のリポソーム様のナノ粒子であることがわかった（Figure 1）。さらに、マイクロ流体デバイスで調製後の粒子を観察した結果、約200 nm付近で少し大きくなったものの、負電荷を示し、Figure 1の粒子と同様の形態のナノ粒子であることが示された（Figure 2）。以上の結果より、エタノールに溶解し、マイクロ流体デバイスを用いることで、搭載前と同様の形態のナノ粒子を再構築可能であることが示唆された。</t>
        </is>
      </c>
      <c r="AC5245" t="inlineStr">
        <is>
          <t>vmBiShythswryUsm</t>
        </is>
      </c>
    </row>
    <row r="5246">
      <c r="A5246" t="inlineStr">
        <is>
          <t>JPMXP1222NR0007</t>
        </is>
      </c>
      <c r="B5246" t="n">
        <v>399</v>
      </c>
      <c r="C5246" t="inlineStr">
        <is>
          <t>2022</t>
        </is>
      </c>
      <c r="D5246" t="inlineStr">
        <is>
          <t>NR</t>
        </is>
      </c>
      <c r="E5246" t="n">
        <v>7</v>
      </c>
      <c r="F5246" t="inlineStr">
        <is>
          <t>外部利用</t>
        </is>
      </c>
      <c r="G5246" t="inlineStr">
        <is>
          <t>技術代行</t>
        </is>
      </c>
      <c r="H5246" t="inlineStr">
        <is>
          <t>----</t>
        </is>
      </c>
      <c r="I5246" t="inlineStr">
        <is>
          <t>分子カプセルを利用した蛍光プローブの開発</t>
        </is>
      </c>
      <c r="J5246" t="inlineStr">
        <is>
          <t>牧田 佳真</t>
        </is>
      </c>
      <c r="K5246" t="inlineStr">
        <is>
          <t>大阪歯科大学化学教室</t>
        </is>
      </c>
      <c r="L5246" t="inlineStr">
        <is>
          <t>物質・材料合成プロセス</t>
        </is>
      </c>
      <c r="M5246" t="inlineStr">
        <is>
          <t>----</t>
        </is>
      </c>
      <c r="N5246" t="inlineStr">
        <is>
          <t>マルチマテリアル化技術・次世代高分子マテリアル</t>
        </is>
      </c>
      <c r="O5246" t="inlineStr">
        <is>
          <t>----</t>
        </is>
      </c>
      <c r="P5246" t="inlineStr">
        <is>
          <t>NR-501：マトリックス支援レーザーイオン化Spiral飛行時間型質量分析計</t>
        </is>
      </c>
      <c r="Q5246" t="inlineStr">
        <is>
          <t>NR-302：微小単結晶X線構造解析装置</t>
        </is>
      </c>
      <c r="R5246" t="inlineStr">
        <is>
          <t>NR-101：500MHz NMR</t>
        </is>
      </c>
      <c r="Y5246" t="inlineStr">
        <is>
          <t>ヘミクリプトファン</t>
        </is>
      </c>
      <c r="Z5246" t="inlineStr">
        <is>
          <t>私たちは、これまでに9員環のお椀型ホスト分子シクロトリベラトリレン(CTV)誘導体を基盤とした分子カプセルについて研究展開を行ってきました。特に、CTVと配位子をリンカーで連結させた分子カプセルは、ヘミクリプトファンと呼ばれ、その空洞内部に生理活性物質であるアセチルコリンを包接するホスト分子として機能することを発見しました。また、基質と金属イオンを同時に空洞内部に包接することから、ヘミクリプトファンの空洞内部を反応場とする触媒特性を明らかにしてきました。そのような背景から、本研究ではCTV誘導体の性質を利用した新たな蛍光プローブの開発を目的としています。小分子による蛍光プローブは、細胞内の多種多様な生体分子が混在する環境下でバイオイメージングするための必須の化学ツールとなっていますが、より広範な生体内の事象を可視化するために、さらなる高次機能化が求められています。本研究では、キノリン誘導体を導入した新規亜鉛金属錯体を合成し、その詳細な構造を明らかにすることで、生体内の生理活性小分子に対して蛍光応答可能なプローブの開発を進めていくことを目的としています。</t>
        </is>
      </c>
      <c r="AA5246" t="inlineStr">
        <is>
          <t>これまでに合成していたCTVのスペーサーにトリエチレングリコール鎖、配位子1にキノリノールを有する三座配位子の亜鉛錯体について、NMRの測定手法の一つDOSY測定を行って頂いた。また、今回新たに開発したCTVのスペーサーにオクチル鎖、配位子にキノリノールを有する三座配位子2を開発した。新たに合成した2についてMALDI -TOF-MSにて質量分析して頂いた。また、別途合成したトリアミド基を有する新規ヘミクリプトファン3のX線結晶構造解析を行なって頂いた。</t>
        </is>
      </c>
      <c r="AB5246" t="inlineStr">
        <is>
          <t>配位子1の亜鉛錯体は、DOSY測定の結果から複数種類の錯体が生成しているのではなく、１種類の錯体が生成していることが明らかとなった。また、亜鉛錯体1にコリンを添加した場合も、コリンと１種類のみの錯体が生成していることが明らかとなった。また、MALDI-TOF-MS測定にの結果、三座配位子2が確かに合成されていることが明らかとなった。X線結晶構造解析の結果、新規ヘミクリプトファン3が確かに合成されていることが明らかとなった。ヘミクリプトファン3は三つのアミド基のカルボニル酸素が外側を向き、内部に中空構造を形成していることが明らかとなった。</t>
        </is>
      </c>
      <c r="AC5246" t="inlineStr">
        <is>
          <t>gFcfBYsZLNg5g49S</t>
        </is>
      </c>
    </row>
    <row r="5247">
      <c r="A5247" t="inlineStr">
        <is>
          <t>JPMXP1222NR0001</t>
        </is>
      </c>
      <c r="B5247" t="n">
        <v>393</v>
      </c>
      <c r="C5247" t="inlineStr">
        <is>
          <t>2022</t>
        </is>
      </c>
      <c r="D5247" t="inlineStr">
        <is>
          <t>NR</t>
        </is>
      </c>
      <c r="E5247" t="n">
        <v>1</v>
      </c>
      <c r="F5247" t="inlineStr">
        <is>
          <t>外部利用</t>
        </is>
      </c>
      <c r="G5247" t="inlineStr">
        <is>
          <t>共同研究</t>
        </is>
      </c>
      <c r="H5247" t="inlineStr">
        <is>
          <t>機器利用</t>
        </is>
      </c>
      <c r="I5247" t="inlineStr">
        <is>
          <t>有機太陽電池用の有機半導体材料の創製</t>
        </is>
      </c>
      <c r="J5247" t="inlineStr">
        <is>
          <t>Okumoto Kenji</t>
        </is>
      </c>
      <c r="K5247" t="inlineStr">
        <is>
          <t>株式会社奥本研究所</t>
        </is>
      </c>
      <c r="L5247" t="inlineStr">
        <is>
          <t>物質・材料合成プロセス</t>
        </is>
      </c>
      <c r="M5247" t="inlineStr">
        <is>
          <t>----</t>
        </is>
      </c>
      <c r="N5247" t="inlineStr">
        <is>
          <t>マルチマテリアル化技術・次世代高分子マテリアル</t>
        </is>
      </c>
      <c r="O5247" t="inlineStr">
        <is>
          <t>革新的なエネルギー変換を可能とするマテリアル</t>
        </is>
      </c>
      <c r="P5247" t="inlineStr">
        <is>
          <t>NR-102：400MHz 固体・溶液NMR</t>
        </is>
      </c>
      <c r="Q5247" t="inlineStr">
        <is>
          <t>NR-701：示差走査熱量計・示差熱熱重量同時測定装置</t>
        </is>
      </c>
      <c r="R5247" t="inlineStr">
        <is>
          <t>NR-503：LC/TOFMS飛行時間型質量分析計</t>
        </is>
      </c>
      <c r="S5247" t="inlineStr">
        <is>
          <t>NR-501：マトリックス支援レーザーイオン化Spiral飛行時間型質量分析計</t>
        </is>
      </c>
      <c r="T5247" t="inlineStr">
        <is>
          <t>NR-703：微細形状測定装置</t>
        </is>
      </c>
      <c r="Y5247" t="inlineStr">
        <is>
          <t>有機太陽電池、有機半導体材料,核磁気共鳴/Nuclear magnetic resonance,質量分析/Mass spectrometry</t>
        </is>
      </c>
      <c r="Z5247" t="inlineStr">
        <is>
          <t>有機薄膜太陽電池は、軽量・フレキシブル化と、塗布工程による低コスト化の観点から研究開発が進められている。有機薄膜太陽電池は少量が実用化されているが、その普及に対しては、デバイスの電力変換効率と耐久性の向上が課題である。課題の解決に対しては、太陽電池に用いる有機半導体の材料開発が鍵を握っている。　当社は、有機半導体材料と有機薄膜太陽電池の開発を行っている。本開発では、有機太陽電池用のドナー性有機半導体材料の創出を行ったので、その結果について報告する。</t>
        </is>
      </c>
      <c r="AA5247" t="inlineStr">
        <is>
          <t>本研究において、当社で設計・合成した有機半導体は、トリフェニルアミンをドナー部位、ジオキシベンゾジチオフェンをアクセプター部位として導入した４材料である。　４材料の名称は、ＯＡ２ＴＰＢ、ＯＡ４ＴＰＰ、ＯＡ４ＴＰＢ，ＯＡ４ＴＰＴと命名した。　　合成した材料は、質量分析によって分子量を測定するとともに、プロトンＮＭＲによって化学構造の同定を行い、微細形状測定装置によって製膜後の膜厚を測定した。</t>
        </is>
      </c>
      <c r="AB5247" t="inlineStr">
        <is>
          <t>合成した４材料ともに質量分析によって、分子イオンピークが観測された。また、プロトンＮＭＲによって、４材料ともに目的化合物と同定された。スピンコートによって製膜した４材料の膜を微細形状測定装置により測定した結果、約１００ｎｍ程度の膜厚が得られたことを確認できた。吸収スペクトル測定によって、合成した化合物はいずれも４００～６００ｎｍの波長領域に吸収を示し、狙い通りの光吸収性能を示す。合成した４材料を用いて有機太陽電池デバイスを試作した結果、従来のポリチオフェン材料と比べて高い性能を示す化合物が含まれることが分かった。本成果は特許出願し、審査を通過している。一方、今回の検討で得られたエネルギー変換効率は６％程度であり、より高い変換効率を示す材料開発を引き続き行っていく予定である。今回の材料は、光吸収層の電荷移動経路の形成が不十分であると考えられ、膜を形成した際のの凝集状態の改善を行う予定である。</t>
        </is>
      </c>
      <c r="AC5247" t="inlineStr">
        <is>
          <t>w5MHWKgCR6Gj5G1L</t>
        </is>
      </c>
    </row>
    <row r="5248">
      <c r="A5248" t="inlineStr">
        <is>
          <t>JPMXP1222KU0025</t>
        </is>
      </c>
      <c r="B5248" t="n">
        <v>2827</v>
      </c>
      <c r="C5248" t="inlineStr">
        <is>
          <t>2022</t>
        </is>
      </c>
      <c r="D5248" t="inlineStr">
        <is>
          <t>KU</t>
        </is>
      </c>
      <c r="E5248" t="n">
        <v>25</v>
      </c>
      <c r="F5248" t="inlineStr">
        <is>
          <t>外部利用</t>
        </is>
      </c>
      <c r="G5248" t="inlineStr">
        <is>
          <t>技術補助</t>
        </is>
      </c>
      <c r="H5248" t="inlineStr">
        <is>
          <t>----</t>
        </is>
      </c>
      <c r="I5248" t="inlineStr">
        <is>
          <t>BaTiO3ナノキューブ集積体に関する研究</t>
        </is>
      </c>
      <c r="J5248" t="inlineStr">
        <is>
          <t>安井 久一</t>
        </is>
      </c>
      <c r="K5248" t="inlineStr">
        <is>
          <t>産業技術総合研究所 中部センター　極限機能材料研究部門　蓄電材料グループ</t>
        </is>
      </c>
      <c r="L5248" t="inlineStr">
        <is>
          <t>計測・分析</t>
        </is>
      </c>
      <c r="M5248" t="inlineStr">
        <is>
          <t>----</t>
        </is>
      </c>
      <c r="N5248" t="inlineStr">
        <is>
          <t>次世代ナノスケールマテリアル</t>
        </is>
      </c>
      <c r="O5248" t="inlineStr">
        <is>
          <t>----</t>
        </is>
      </c>
      <c r="P5248" t="inlineStr">
        <is>
          <t>KU-004：広電圧超高感度原子分解能電子顕微鏡</t>
        </is>
      </c>
      <c r="Y5248" t="inlineStr">
        <is>
          <t>フレクソエレクトリック効果,電子顕微鏡/Electron microscopy,ナノ粒子/ Nanoparticles</t>
        </is>
      </c>
      <c r="Z5248" t="inlineStr">
        <is>
          <t>チタン酸バリウム（BaTiO3）は、ペロブスカイト型構造の典型的な強誘電体であり、積層セラミックコンデンサなど様々な電子デバイスへの応用研究が進められている。近年、BaTiO3 ナノ結晶の集積化技術の開発が進み、その材料特性として、結晶歪みの勾配に比例して電気分極が生じるフレクソエレクトリック効果が注目されている。実際に、BaTiO3 ナノ結晶集積体単層膜の高誘電率とフラットな温度依存性が、歪み勾配によるフレクソエレクトリック分極により生じることが理論解析により示されている[1,2]。本研究では、走査型透過電子顕微鏡（STEM）観察と歪み解析を組み合わせた複合的な実験を通して、集積化した BaTiO3ナノ結晶中に生じる歪み量の定量を試みた。</t>
        </is>
      </c>
      <c r="AA5248" t="inlineStr">
        <is>
          <t>集積化した個々の BaTiO3 ナノ結晶は、一辺が約 15 nm の立方体の形状を保持しつつ、おおむね規則的に配列して単層膜を形成していた。そこで、高角度環状暗視野（HAADF-）STEM 観察において、Baカラム位置をサブピクセルの精度で検出し、歪みマップを作成した。</t>
        </is>
      </c>
      <c r="AB5248" t="inlineStr">
        <is>
          <t>集積化した個々の BaTiO3 ナノ結晶は、一辺が約 15 nm の立方体の形状を保持しつつ、おおむね規則的に配列して単層膜を形成していた。そこで、高角度環状暗視野（HAADF-）STEM 観察において、Baカラム位置をサブピクセルの精度で検出し、歪みマップを作成した。BaTiO3 ナノ結晶表面、すなわち接合界面近傍において格子の伸びが検出され、さらにナノ結晶内部では不均一な歪み分布が観測された。ナノ結晶同士の接合環境に起因した格子歪みと見られるため、接合する周囲のナノ結晶の相対的な傾斜角や接合間距離などを詳細に調査することで、今後、ナノ結晶中に導入された歪みの起源とフレクソエレクトリック効果との関係性を明らかにする。</t>
        </is>
      </c>
      <c r="AC5248" t="inlineStr">
        <is>
          <t>lyU83f089jTj4hOe</t>
        </is>
      </c>
    </row>
    <row r="5249">
      <c r="A5249" t="inlineStr">
        <is>
          <t>JPMXP1222RO0036</t>
        </is>
      </c>
      <c r="B5249" t="n">
        <v>1095</v>
      </c>
      <c r="C5249" t="inlineStr">
        <is>
          <t>2022</t>
        </is>
      </c>
      <c r="D5249" t="inlineStr">
        <is>
          <t>RO</t>
        </is>
      </c>
      <c r="E5249" t="n">
        <v>36</v>
      </c>
      <c r="F5249" t="inlineStr">
        <is>
          <t>内部利用（ARIM事業参画者以外）</t>
        </is>
      </c>
      <c r="G5249" t="inlineStr">
        <is>
          <t>機器利用</t>
        </is>
      </c>
      <c r="H5249" t="inlineStr">
        <is>
          <t>----</t>
        </is>
      </c>
      <c r="I5249" t="inlineStr">
        <is>
          <t>GaN高電子移動度トランジスタに関する研究</t>
        </is>
      </c>
      <c r="J5249" t="inlineStr">
        <is>
          <t>新家 伊織</t>
        </is>
      </c>
      <c r="K5249" t="inlineStr">
        <is>
          <t>広島大学　工学部</t>
        </is>
      </c>
      <c r="L5249" t="inlineStr">
        <is>
          <t>加工・デバイスプロセス</t>
        </is>
      </c>
      <c r="M5249" t="inlineStr">
        <is>
          <t>----</t>
        </is>
      </c>
      <c r="N5249" t="inlineStr">
        <is>
          <t>高度なデバイス機能の発現を可能とするマテリアル</t>
        </is>
      </c>
      <c r="O5249" t="inlineStr">
        <is>
          <t>----</t>
        </is>
      </c>
      <c r="P5249" t="inlineStr">
        <is>
          <t>RO-113： マスクレス露光装置</t>
        </is>
      </c>
      <c r="Q5249" t="inlineStr">
        <is>
          <t>RO-211：イオン注入装置</t>
        </is>
      </c>
      <c r="R5249" t="inlineStr">
        <is>
          <t>RO-311：LPCVD装置（poly-Si用）</t>
        </is>
      </c>
      <c r="S5249" t="inlineStr">
        <is>
          <t>RO-313：LPCVD装置（SiO2用）</t>
        </is>
      </c>
      <c r="T5249" t="inlineStr">
        <is>
          <t>RO-321：スパッタ装置（Al用）</t>
        </is>
      </c>
      <c r="Y5249" t="inlineStr">
        <is>
          <t>リソグラフィ,成膜,膜加工・エッチング,熱処理,ドーピング,蒸着・成膜/Evaporation and Deposition,リソグラフィ/Lithography,膜加工・エッチング/Film processing and Etching</t>
        </is>
      </c>
      <c r="Z5249" t="inlineStr">
        <is>
          <t>フローティングゲートを有したGaN高電子移動度トランジスタ(HEMT)の作製や，低コンタクト抵抗実現のためのデバイス試作を行った．図１に試作するフローティングゲート型GaNHEMTのイメージ図を示す。</t>
        </is>
      </c>
      <c r="AA5249" t="inlineStr">
        <is>
          <t>【利用した主な装置】RO-112（ﾏｽｸﾚｽ露光装置）、RO-113（ﾏｽｸﾚｽ露光装置）、RO-121（スピンコータ）、RO-131（レイアウト設計ツール）、 RO-211（イオン注入装置）、RO-222（RapidThermal Anneal装置（RTA））、RO-226（燐拡散炉）、RO-227（汎用熱処理装置）、RO-311（LPCVD装置（poly-Si））、RO-312（LPCVD装置（SiN））、RO-313（LPCVD装置（SiO2））、RO-321（スパッタ装置(Al用)）、RO-416（エッチング装置(レジスト Ashing用)）、RO-417（エッチング装置（ICPPoly-Siゲート用））、RO-532（干渉式膜厚計）【実験】　GaN高電子移動度トランジスタの作製を行った．SiO2，Poly-Siを，LPCVD装置（RO-313，RO-311）を用いて成膜した．リソグラフィはマスクレス露光装置(MLA-150)（RO-113）を用いて行った．イオン注入装置(IM-200M)（RO-211）を用いてイオン注入を行った．スパッタ装置(Al用)（RO-321）を用いてAl,Ti,TiNのパッド及び配線を形成した．上記作業はすべて利用者自らが行った.</t>
        </is>
      </c>
      <c r="AB5249" t="inlineStr">
        <is>
          <t>図２に，試作したフローティングゲート型GaN HEMTの上面顕微鏡写真を示す。フローティングゲートへの電荷注入をするための専用のゲートであるインジェクションゲートを導入しているためパッドが４枚存在しているデバイスが試作できた。</t>
        </is>
      </c>
      <c r="AC5249" t="inlineStr">
        <is>
          <t>Cu0QJnaaGvSF7c37</t>
        </is>
      </c>
    </row>
    <row r="5250">
      <c r="A5250" t="inlineStr">
        <is>
          <t>JPMXP1222KU0024</t>
        </is>
      </c>
      <c r="B5250" t="n">
        <v>2826</v>
      </c>
      <c r="C5250" t="inlineStr">
        <is>
          <t>2022</t>
        </is>
      </c>
      <c r="D5250" t="inlineStr">
        <is>
          <t>KU</t>
        </is>
      </c>
      <c r="E5250" t="n">
        <v>24</v>
      </c>
      <c r="F5250" t="inlineStr">
        <is>
          <t>外部利用</t>
        </is>
      </c>
      <c r="G5250" t="inlineStr">
        <is>
          <t>技術補助</t>
        </is>
      </c>
      <c r="H5250" t="inlineStr">
        <is>
          <t>----</t>
        </is>
      </c>
      <c r="I5250" t="inlineStr">
        <is>
          <t>異種カチオンを含む鉄系複合酸化物粒子の微細構造の解析</t>
        </is>
      </c>
      <c r="J5250" t="inlineStr">
        <is>
          <t>小袋 由貴</t>
        </is>
      </c>
      <c r="K5250" t="inlineStr">
        <is>
          <t>久留米工業高等専門学校 材料システム工学科</t>
        </is>
      </c>
      <c r="L5250" t="inlineStr">
        <is>
          <t>計測・分析</t>
        </is>
      </c>
      <c r="M5250" t="inlineStr">
        <is>
          <t>----</t>
        </is>
      </c>
      <c r="N5250" t="inlineStr">
        <is>
          <t>次世代ナノスケールマテリアル</t>
        </is>
      </c>
      <c r="O5250" t="inlineStr">
        <is>
          <t>----</t>
        </is>
      </c>
      <c r="P5250" t="inlineStr">
        <is>
          <t>KU-004：広電圧超高感度原子分解能電子顕微鏡</t>
        </is>
      </c>
      <c r="Y5250" t="inlineStr">
        <is>
          <t>電子顕微鏡/Electron microscopy,ナノ粒子/ Nanoparticles</t>
        </is>
      </c>
      <c r="Z5250" t="inlineStr">
        <is>
          <t>鉄系複合酸化物は、触媒、ガスセンサや電気化学デバイスとしての応用が期待されており、その特性向上には高比表面積を有する微粒子の調製が必要である。申請者らはZnFe2O4に微量のランタノイドを添加すると、熱処理による結晶子成長が強く抑制されることを見出した。しかしながら、異種カチオンがZnFe2O4粉体の微細化に対してどのように影響しているのかについては明らかでない。本研究では、Laを添加したZnFe2O4粉体に対して、粉末X線回折測定および走査型／透過型電子顕微鏡観察および元素分析を行い、Laの存在状態を調査した。</t>
        </is>
      </c>
      <c r="AA5250" t="inlineStr">
        <is>
          <t>金属硝酸塩およびリンゴ酸を所定のモル比でイオン交換水に混合し、有機酸金属錯体を調製した。この前駆体を空気中800 ℃で2時間熱処理することで複合酸化物に変換した。マイクログリッド上に酸化物粒子を分散させ、JEM-ARM200CFにてSTEM観察を行った。</t>
        </is>
      </c>
      <c r="AB5250" t="inlineStr">
        <is>
          <t>粉末X線回折測定により、ZnFe2O4にLaを5mol%添加すると結晶子成長が著しく抑制された。Scherrer式を用いて空気中800 ℃焼成後の結晶子サイズを求めると10 nm程度であった。図 1に倍率20万倍でのSTEM像を示す。無添加のZnFe2O4粒子のサイズは0.2 μm程度であった。Laを添加すると10～20 nmのZnFe2O4粒子が観察され、Scherrer式より算出される結晶子サイズとよく対応する。EDSによる元素分析により、LaはZnFe2O4結晶粒子内部に均一に分布しているが、結晶粒界にも偏析していることが確認された。添加されたLaは、固溶限界以上ではZnFe2O4粒子の表面や界面に存在しており、結晶子成長の抑制や微細構造に影響を与えている可能性がある。また、試料合成過程で混入したものと推測されるSiやMgの存在が確認されており、今後調査を進める予定である。</t>
        </is>
      </c>
      <c r="AC5250" t="inlineStr">
        <is>
          <t>874w26PX3YGLd0mh</t>
        </is>
      </c>
    </row>
    <row r="5251">
      <c r="A5251" t="inlineStr">
        <is>
          <t>JPMXP1222KU0023</t>
        </is>
      </c>
      <c r="B5251" t="n">
        <v>2825</v>
      </c>
      <c r="C5251" t="inlineStr">
        <is>
          <t>2022</t>
        </is>
      </c>
      <c r="D5251" t="inlineStr">
        <is>
          <t>KU</t>
        </is>
      </c>
      <c r="E5251" t="n">
        <v>23</v>
      </c>
      <c r="F5251" t="inlineStr">
        <is>
          <t>外部利用</t>
        </is>
      </c>
      <c r="G5251" t="inlineStr">
        <is>
          <t>技術補助</t>
        </is>
      </c>
      <c r="H5251" t="inlineStr">
        <is>
          <t>----</t>
        </is>
      </c>
      <c r="I5251" t="inlineStr">
        <is>
          <t>機能性向上を目指した熱電材料中のナノ構造組織の解析</t>
        </is>
      </c>
      <c r="J5251" t="inlineStr">
        <is>
          <t>奥山 哲也</t>
        </is>
      </c>
      <c r="K5251" t="inlineStr">
        <is>
          <t>久留米工業高等専門学校 材料システム工学科</t>
        </is>
      </c>
      <c r="L5251" t="inlineStr">
        <is>
          <t>計測・分析</t>
        </is>
      </c>
      <c r="M5251" t="inlineStr">
        <is>
          <t>----</t>
        </is>
      </c>
      <c r="N5251" t="inlineStr">
        <is>
          <t>革新的なエネルギー変換を可能とするマテリアル</t>
        </is>
      </c>
      <c r="O5251" t="inlineStr">
        <is>
          <t>次世代ナノスケールマテリアル</t>
        </is>
      </c>
      <c r="P5251" t="inlineStr">
        <is>
          <t>KU-002：収差補正走査/透過電子顕微鏡</t>
        </is>
      </c>
      <c r="Q5251" t="inlineStr">
        <is>
          <t>KU-003：マイクロカロリーメーター高エネルギー分解能元素分析装置</t>
        </is>
      </c>
      <c r="R5251" t="inlineStr">
        <is>
          <t>KU-004：広電圧超高感度原子分解能電子顕微鏡</t>
        </is>
      </c>
      <c r="S5251" t="inlineStr">
        <is>
          <t>KU-005：デュアルビームFIB-SEM加工装置</t>
        </is>
      </c>
      <c r="T5251" t="inlineStr">
        <is>
          <t>KU-006：直交型FIB-SEM</t>
        </is>
      </c>
      <c r="Y5251" t="inlineStr">
        <is>
          <t>電子顕微鏡/Electron microscopy,集束イオンビーム/Focused ion beam</t>
        </is>
      </c>
      <c r="Z5251" t="inlineStr">
        <is>
          <t>熱電変換材料の一つであるβ- FeSi2（β相）は、母相中にSiを微細析出させることで異方性のある電気伝導率の向上と熱伝導率の低減を図る研究が進められている。本研究では効果的な特性改善に向けたβ相中の析出Siの方位制御の実現を目標に、その基礎データとなるβ相と析出Siの結晶学的方位関係と界面構造を明らかにすることを行った。透過型電子顕微鏡を使った解析を行った結果、β相に対して[100]方向へ一軸伸長するSi析出粒子が確認できた。界面での母相/析出Si間の方位関係は[100]β//[110]Siに近い状態であることが分った。</t>
        </is>
      </c>
      <c r="AA5251" t="inlineStr">
        <is>
          <t>はじめに、Fe, Si純元素粉末からアーク溶解にてα-Fe2Si5バルク材を作製した後、真空下にて35h@973Kおよび13h@1023Kの熱処理にてSiが微細に析出したβ相（以降β相+Si）を得た。評価ならびに解析は界面化学結合状態についてX線光電子分光法 (XPS) 、界面結晶構造は走査透過型電子顕微鏡 (STEM/TEM) を用いた。</t>
        </is>
      </c>
      <c r="AB5251" t="inlineStr">
        <is>
          <t>界面化学結合状態についてXPS測定を行ったところ、β相と析出Si界面には酸化物は確認されずFeとSiのみによる結合状態であることが示唆された。β相/Si間の界面を詳細に調査するためSTEM/TEMによる結晶構造解析を行った。図は973K熱処理後のβ相および析出Si二相状態のTEM観察結果である。図(a)には明視野像とβ相の電子回折図形 、図(b) には解析結果をもとに想定されるβ相の結晶構造の2次元投影モデルを示している。図(a)からSiはβ相のa軸方向に沿って一軸方向に伸長したロッド状形態として析出Siすることが分った。熱処理温度1023Ｋでの試料についても調査したところ、同様にβ相のa軸方向へ伸長していたが、直径が太く長さが短い矩形の析出Siであった。β相の単結晶試料において熱電変換特性を調査したところ、a軸方向においてゼーベック係数が比較的高くなっていた。今回のSiを微細析出した物質においては熱処理温度に応じた違いが生じていたことから、β相のゼーベック係数の異方性を活用したa軸方向へ沿った微細Siの析出制御により熱電特性の向上が期待できるのではないかということが分った。</t>
        </is>
      </c>
      <c r="AC5251" t="inlineStr">
        <is>
          <t>f6FL1EVPELN6CoUI</t>
        </is>
      </c>
    </row>
    <row r="5252">
      <c r="A5252" t="inlineStr">
        <is>
          <t>JPMXP1222KU0017</t>
        </is>
      </c>
      <c r="B5252" t="n">
        <v>2819</v>
      </c>
      <c r="C5252" t="inlineStr">
        <is>
          <t>2022</t>
        </is>
      </c>
      <c r="D5252" t="inlineStr">
        <is>
          <t>KU</t>
        </is>
      </c>
      <c r="E5252" t="n">
        <v>17</v>
      </c>
      <c r="F5252" t="inlineStr">
        <is>
          <t>外部利用</t>
        </is>
      </c>
      <c r="G5252" t="inlineStr">
        <is>
          <t>共同研究</t>
        </is>
      </c>
      <c r="H5252" t="inlineStr">
        <is>
          <t>----</t>
        </is>
      </c>
      <c r="I5252" t="inlineStr">
        <is>
          <t>マンガン系スピネル酸化物におけるナノ構造成長過程の解明</t>
        </is>
      </c>
      <c r="J5252" t="inlineStr">
        <is>
          <t>堀部 陽一</t>
        </is>
      </c>
      <c r="K5252" t="inlineStr">
        <is>
          <t>九州工業大学大学院工学研究院 物質工学研究系</t>
        </is>
      </c>
      <c r="L5252" t="inlineStr">
        <is>
          <t>計測・分析</t>
        </is>
      </c>
      <c r="M5252" t="inlineStr">
        <is>
          <t>----</t>
        </is>
      </c>
      <c r="N5252" t="inlineStr">
        <is>
          <t>量子・電子制御により革新的な機能を発現するマテリアル</t>
        </is>
      </c>
      <c r="O5252" t="inlineStr">
        <is>
          <t>次世代ナノスケールマテリアル</t>
        </is>
      </c>
      <c r="P5252" t="inlineStr">
        <is>
          <t>KU-002：収差補正走査/透過電子顕微鏡</t>
        </is>
      </c>
      <c r="Q5252" t="inlineStr">
        <is>
          <t>KU-016：低温域観測型・高分解能電子顕微鏡</t>
        </is>
      </c>
      <c r="Y5252" t="inlineStr">
        <is>
          <t>電子顕微鏡/Electron microscopy</t>
        </is>
      </c>
      <c r="Z5252" t="inlineStr">
        <is>
          <t>マンガン系スピネル酸化物において、Mnイオンのヤーンテラー効果に起因するスピノーダル分解に関係した、チェッカーボード型ナノ構造やラメラ型ナノ構造等の様々なナノ構造の出現が報告されている。しかしながらこれらのナノ構造の成長メカニズム、特にあるタイプのナノ構造から別のタイプのナノ構造にどのように変化するか等については、これまで明らかになっていない。そこで本研究では、本系におけるナノ構造成長過程について明らかにするため、透過型電子顕微鏡および走査透過型電子顕微鏡を用いてナノドメイン内部における歪分布について観察を行うと共に、ナノドメインに関係した化学組成分布との相関を調べ、相分離の進行に伴うドメイン成長メカニズムの研究を行った。</t>
        </is>
      </c>
      <c r="AA5252" t="inlineStr">
        <is>
          <t>本研究に用いた試料は、Ar雰囲気中で本焼成およびアニールを行ったセラミックス試料である。アニールは、334℃において84時間保持することにより行った。ナノ組織観察は、アルゴンイオンミリング法を用いて薄片化した試料を用い、透過型電子顕微鏡を利用し、室温において実施した。</t>
        </is>
      </c>
      <c r="AB5252" t="inlineStr">
        <is>
          <t>Ar雰囲気中で焼成・アニールした試料におけるチェッカーボード型ナノ構造について調べるため、透過型電子顕微鏡観察を行った。電子回折図形中には、チェッカーボード型ナノ構造形成を特徴づける、800位置周りに方向に沿って分裂した4つの回折斑点が観察された。実際に、800位置の1つの回折斑点を用いて結像した暗視野像では、ナノ構造サイズがそれぞれ3 nm×4 nmのチェッカーボード型ナノ構造が観察される。この結果から、試料作製雰囲気を変化させた際のナノ組織サイズの変化が明らかとなった。</t>
        </is>
      </c>
      <c r="AC5252" t="inlineStr">
        <is>
          <t>4mvui5WAUFt0NQsc</t>
        </is>
      </c>
    </row>
    <row r="5253">
      <c r="A5253" t="inlineStr">
        <is>
          <t>JPMXP1222KU0016</t>
        </is>
      </c>
      <c r="B5253" t="n">
        <v>2818</v>
      </c>
      <c r="C5253" t="inlineStr">
        <is>
          <t>2022</t>
        </is>
      </c>
      <c r="D5253" t="inlineStr">
        <is>
          <t>KU</t>
        </is>
      </c>
      <c r="E5253" t="n">
        <v>16</v>
      </c>
      <c r="F5253" t="inlineStr">
        <is>
          <t>外部利用</t>
        </is>
      </c>
      <c r="G5253" t="inlineStr">
        <is>
          <t>機器利用</t>
        </is>
      </c>
      <c r="H5253" t="inlineStr">
        <is>
          <t>----</t>
        </is>
      </c>
      <c r="I5253" t="inlineStr">
        <is>
          <t>高分解能顕微法による化合物半導体中の欠陥構造解析</t>
        </is>
      </c>
      <c r="J5253" t="inlineStr">
        <is>
          <t>藤 昇一</t>
        </is>
      </c>
      <c r="K5253" t="inlineStr">
        <is>
          <t>福岡大学理学部物理科学科</t>
        </is>
      </c>
      <c r="L5253" t="inlineStr">
        <is>
          <t>計測・分析</t>
        </is>
      </c>
      <c r="M5253" t="inlineStr">
        <is>
          <t>----</t>
        </is>
      </c>
      <c r="N5253" t="inlineStr">
        <is>
          <t>量子・電子制御により革新的な機能を発現するマテリアル</t>
        </is>
      </c>
      <c r="O5253" t="inlineStr">
        <is>
          <t>次世代ナノスケールマテリアル</t>
        </is>
      </c>
      <c r="P5253" t="inlineStr">
        <is>
          <t>KU-004：広電圧超高感度原子分解能電子顕微鏡</t>
        </is>
      </c>
      <c r="Q5253" t="inlineStr">
        <is>
          <t>KU-014：Arイオン研磨装置群</t>
        </is>
      </c>
      <c r="R5253" t="inlineStr">
        <is>
          <t>KU-015：コーティング装置群</t>
        </is>
      </c>
      <c r="Y5253" t="inlineStr">
        <is>
          <t>光学顕微鏡/Optical microscopy,電子顕微鏡/Electron microscopy,イオンミリング/Ion milling,電子分光</t>
        </is>
      </c>
      <c r="Z5253" t="inlineStr">
        <is>
          <t>III2-VI3半導体は，多数の空孔が異なる配列をとることで複数の結晶変態をもつ．それらの一つであるGa2Se3のγ型では，X線回折と電子顕微鏡による研究結果が一致していない．我々はこれまでに粉末X線回折でγ型の結晶化条件を特定し，TEMにより積層欠陥の存在を確認した．本課題ではL-EDSとEELSを用いた超微細構造解析を行い，γ型の積層欠陥と結晶構造の詳細を調べる．昨年度は課題申請が遅かったこともあり、試行実験しかできなかった。本年度より、本格的に超高分解能カラムマッピングに取り組み、成果を得ることを目的とする。</t>
        </is>
      </c>
      <c r="AA5253" t="inlineStr">
        <is>
          <t>元素のマッピングにより，γ型Ga2Se3の積層欠陥が，III2-VI3半導体に特有の空孔から構成された”空孔面”なのか，あるいは試料の酸化などの影響による周期の乱れなのかを解明するため超高分解能走査透過電顕法（HR-STEM）を用いた．また、積層欠陥の性質を調べるため、エネルギー分散型分光分析（EDS）だけでなく、エネルギー損失分光分析（EELS）を併用する。特に本年度はEELSによる酸素の分析に重点をおいた。</t>
        </is>
      </c>
      <c r="AB5253" t="inlineStr">
        <is>
          <t>本年度は、広電圧超高感度原子分解能電子顕微鏡（JEM-200CF）を用いたEELS法の技術的な習熟に努めた。単にスペクトルを得るだけでなく、状態分析に耐えうるだけのエネルギー分解能を得るための条件の探索に注力した。具体的には、積層欠陥の特質を明らかにするため、酸素に重点をおいた検討を行った。可能な限りパラメータを変えながらデータの比較検討を行った結果、スペクトルの質が向上した。当初目的に挙げたカラムマッピング像は、現在までのところ得られていない。２次元の元素マップは得られていないが、線分析や点分析、また、EDSを併用した分析なども行った結果、積層欠陥には酸素は含まれておらず、空孔である可能性が高いと考えている。今後は、この点を検証するため、引き続きカラムマッピングに取り組むとともに、EELSのエネルギー分解能の条件を追求し、状態解析を行い積層欠陥の性質を明らかにしたい。</t>
        </is>
      </c>
      <c r="AC5253" t="inlineStr">
        <is>
          <t>Z4c3v5xO4OrbYL5M</t>
        </is>
      </c>
    </row>
    <row r="5254">
      <c r="A5254" t="inlineStr">
        <is>
          <t>JPMXP1222KU0018</t>
        </is>
      </c>
      <c r="B5254" t="n">
        <v>2820</v>
      </c>
      <c r="C5254" t="inlineStr">
        <is>
          <t>2022</t>
        </is>
      </c>
      <c r="D5254" t="inlineStr">
        <is>
          <t>KU</t>
        </is>
      </c>
      <c r="E5254" t="n">
        <v>18</v>
      </c>
      <c r="F5254" t="inlineStr">
        <is>
          <t>外部利用</t>
        </is>
      </c>
      <c r="G5254" t="inlineStr">
        <is>
          <t>技術補助</t>
        </is>
      </c>
      <c r="H5254" t="inlineStr">
        <is>
          <t>----</t>
        </is>
      </c>
      <c r="I5254" t="inlineStr">
        <is>
          <t>金属抵抗材料の温度変化に対する微細構造変化の観察</t>
        </is>
      </c>
      <c r="J5254" t="inlineStr">
        <is>
          <t>山地 周作</t>
        </is>
      </c>
      <c r="K5254" t="inlineStr">
        <is>
          <t>株式会社共和電業</t>
        </is>
      </c>
      <c r="L5254" t="inlineStr">
        <is>
          <t>計測・分析</t>
        </is>
      </c>
      <c r="M5254" t="inlineStr">
        <is>
          <t>----</t>
        </is>
      </c>
      <c r="N5254" t="inlineStr">
        <is>
          <t>革新的なエネルギー変換を可能とするマテリアル</t>
        </is>
      </c>
      <c r="O5254" t="inlineStr">
        <is>
          <t>----</t>
        </is>
      </c>
      <c r="P5254" t="inlineStr">
        <is>
          <t>KU-007：収差補正高分解能電子顕微鏡</t>
        </is>
      </c>
      <c r="Q5254" t="inlineStr">
        <is>
          <t>KU-010：三次元原子分解能透過電子顕微鏡</t>
        </is>
      </c>
      <c r="Y5254" t="inlineStr">
        <is>
          <t>デバイス・センサー関連材料/ Device and Sensor related materials,遷移金属系合金/ Transition metal alloys,電子顕微鏡/Electron microscopy</t>
        </is>
      </c>
      <c r="Z5254" t="inlineStr">
        <is>
          <t>当社が使用しているNi-Cr系金属抵抗材料において温度履歴に依存した抵抗値変化が確認されている。この抵抗値変化の原因はShort-range ordering（SRO）であると考えられているが，電気抵抗測定以外の手法で現象をとらえることが難しく，電気抵抗と微視的構造の関係性を確認できていない。そこで，温度履歴に依存した抵抗値変化が確認された試料の微視的構造を透過型電子顕微鏡で観察することによって，その関係性を確認することを目的とする。</t>
        </is>
      </c>
      <c r="AA5254" t="inlineStr">
        <is>
          <t>観察試料としてNi-Cr系合金を圧延加工したものを用いた。温度履歴に依存した抵抗値変化と微視的構造変化の関係性を確認するため，750℃まで加熱したのち，異なる温度変化速度で冷却した3種類の試料を製作した。各条件で熱処理後，表面酸化膜除去のため試料表面の研磨を行った。研磨後の試料を2 mm×2 mm角に切り出したのち，電解エッチングにより観察部を薄く加工し，透過型電子顕微鏡観察を実施した。</t>
        </is>
      </c>
      <c r="AB5254" t="inlineStr">
        <is>
          <t>透過型電子顕微鏡観察の結果，SROを明確に確認することはできなかった。　過去の文献1),2)において報告された透過型電子顕微鏡によるSROの観察結果では，100時間から10,000時間という長時間の熱処理を行った後にSROが観察されているが，今回観察に用いた試料ではSROが発生する温度域を数時間から十数時間しか経験していない。このことから，電気抵抗測定では十分な変化が確認されているが，透過型電子顕微鏡で観察可能なサイズにまでSROが成長していないためにSROを明確に確認することができなかった可能性が示唆される。そのため，今後はより長時間の熱処理を加えた試料を製作し，観察する必要があると考えられる。</t>
        </is>
      </c>
      <c r="AC5254" t="inlineStr">
        <is>
          <t>JYtC3KxfE81uO5TA</t>
        </is>
      </c>
    </row>
    <row r="5255">
      <c r="A5255" t="inlineStr">
        <is>
          <t>JPMXP1222KU0021</t>
        </is>
      </c>
      <c r="B5255" t="n">
        <v>2823</v>
      </c>
      <c r="C5255" t="inlineStr">
        <is>
          <t>2022</t>
        </is>
      </c>
      <c r="D5255" t="inlineStr">
        <is>
          <t>KU</t>
        </is>
      </c>
      <c r="E5255" t="n">
        <v>21</v>
      </c>
      <c r="F5255" t="inlineStr">
        <is>
          <t>外部利用</t>
        </is>
      </c>
      <c r="G5255" t="inlineStr">
        <is>
          <t>技術補助</t>
        </is>
      </c>
      <c r="H5255" t="inlineStr">
        <is>
          <t>----</t>
        </is>
      </c>
      <c r="I5255" t="inlineStr">
        <is>
          <t>ナノサイズ電子デバイスの電気特性と微細構造に関する研究</t>
        </is>
      </c>
      <c r="J5255" t="inlineStr">
        <is>
          <t>有田 正志</t>
        </is>
      </c>
      <c r="K5255" t="inlineStr">
        <is>
          <t>北海道大学大学院情報科学研究院情報エレクトロニクス部門</t>
        </is>
      </c>
      <c r="L5255" t="inlineStr">
        <is>
          <t>計測・分析</t>
        </is>
      </c>
      <c r="M5255" t="inlineStr">
        <is>
          <t>----</t>
        </is>
      </c>
      <c r="N5255" t="inlineStr">
        <is>
          <t>高度なデバイス機能の発現を可能とするマテリアル</t>
        </is>
      </c>
      <c r="O5255" t="inlineStr">
        <is>
          <t>量子・電子制御により革新的な機能を発現するマテリアル</t>
        </is>
      </c>
      <c r="P5255" t="inlineStr">
        <is>
          <t>KU-002：収差補正走査/透過電子顕微鏡</t>
        </is>
      </c>
      <c r="Q5255" t="inlineStr">
        <is>
          <t>KU-005：デュアルビームFIB-SEM加工装置</t>
        </is>
      </c>
      <c r="R5255" t="inlineStr">
        <is>
          <t>KU-006：直交型FIB-SEM</t>
        </is>
      </c>
      <c r="S5255" t="inlineStr">
        <is>
          <t>KU-015：コーティング装置群</t>
        </is>
      </c>
      <c r="Y5255" t="inlineStr">
        <is>
          <t>電子顕微鏡/Electron microscopy,イオンミリング/Ion milling,集束イオンビーム/Focused ion beam,ナノエレクトロニクスデバイス/ Nanoelectronics device,量子効果/ Quantum effect</t>
        </is>
      </c>
      <c r="Z5255" t="inlineStr">
        <is>
          <t>次世代情報システムの高効率化を目指して、種々の新規電子デバイス、ハードウェア実装の研究がなされている。本研究は、これらのデバイスの中で抵抗変化メモリ（ReRAM），単電子デバイス（SED）に注目し，デバイス内部微細構造と電気特性の相関を明らかにしようとするものである．ARIM利用において、主には作製したデバイスの内部微細構造の観察・解析を行った。</t>
        </is>
      </c>
      <c r="AA5255" t="inlineStr">
        <is>
          <t>デュアルビームFIB試料作製装置，直交型FIB-SEMによる電子顕微鏡観察試料作製，必要に応じてコーティング装置群による仕上げを行った後、収差補正走査/透過電子顕微鏡による構造観察、元素分析を行った。</t>
        </is>
      </c>
      <c r="AB5255" t="inlineStr">
        <is>
          <t>本研究のサブテーマは、(Sub1) ReRAMデバイスの簡易作製手法開発、(Sub2) ReRAMデバイスの構造評価、(Sub3) SEDの微細構造と特性の相関である。ここでは(Sub1)に話を絞り、その概要を説明する。ReRAMの応用においてデバイス間の特性バラツキが問題となっている。その際、膜質など本来持つ要因とデバイスの出来による要因を切り分ける必要があり、そのためにはテーパーエッジを有するコンタクトホールの利用が望ましい（Fig.1(a)）。一般には層間絶縁層（ここではAl2O3）のドライプロセスが用いられるが、大学の研究室レベルでの実施を考えた場合、より簡便な手法が望まれる。ここでは二層レジスト法とリフトオフに注目し（Fig.1(b)）、作製したコンタクトホール形状の評価を行った。電子ビーム蒸着により層間絶縁層を形成したデバイスのSEM像をFig.1(c)に、その断面STEM像をFig.1(d)に示す。良好なテーパーエッジを有するコンタクトホールの形成されており、平滑なTa2O5層（ReRAMスイッチ層）を確認できる。このことはエッジ先端部のＸ線マップからも認識できる。以上のことから、二層レジスト法、電子ビーム蒸着、リフトオフ法の組み合わせにより、良好なコンタクトホールエッジを有する層間絶縁層の形成が可能であるということが分かった。</t>
        </is>
      </c>
      <c r="AC5255" t="inlineStr">
        <is>
          <t>C2yh7R9PPBg6p866</t>
        </is>
      </c>
    </row>
    <row r="5256">
      <c r="A5256" t="inlineStr">
        <is>
          <t>JPMXP1222KU0015</t>
        </is>
      </c>
      <c r="B5256" t="n">
        <v>2817</v>
      </c>
      <c r="C5256" t="inlineStr">
        <is>
          <t>2022</t>
        </is>
      </c>
      <c r="D5256" t="inlineStr">
        <is>
          <t>KU</t>
        </is>
      </c>
      <c r="E5256" t="n">
        <v>15</v>
      </c>
      <c r="F5256" t="inlineStr">
        <is>
          <t>外部利用</t>
        </is>
      </c>
      <c r="G5256" t="inlineStr">
        <is>
          <t>機器利用</t>
        </is>
      </c>
      <c r="H5256" t="inlineStr">
        <is>
          <t>----</t>
        </is>
      </c>
      <c r="I5256" t="inlineStr">
        <is>
          <t>スピンコートしたYIG薄膜の結晶学的特性の調査</t>
        </is>
      </c>
      <c r="J5256" t="inlineStr">
        <is>
          <t>藤 昇一</t>
        </is>
      </c>
      <c r="K5256" t="inlineStr">
        <is>
          <t>福岡大学理学部物理科学科</t>
        </is>
      </c>
      <c r="L5256" t="inlineStr">
        <is>
          <t>計測・分析</t>
        </is>
      </c>
      <c r="M5256" t="inlineStr">
        <is>
          <t>----</t>
        </is>
      </c>
      <c r="N5256" t="inlineStr">
        <is>
          <t>高度なデバイス機能の発現を可能とするマテリアル</t>
        </is>
      </c>
      <c r="O5256" t="inlineStr">
        <is>
          <t>次世代ナノスケールマテリアル</t>
        </is>
      </c>
      <c r="P5256" t="inlineStr">
        <is>
          <t>KU-004：広電圧超高感度原子分解能電子顕微鏡</t>
        </is>
      </c>
      <c r="Q5256" t="inlineStr">
        <is>
          <t>KU-014：Arイオン研磨装置群</t>
        </is>
      </c>
      <c r="R5256" t="inlineStr">
        <is>
          <t>KU-015：コーティング装置群</t>
        </is>
      </c>
      <c r="Y5256" t="inlineStr">
        <is>
          <t>光学顕微鏡/Optical microscopy,電子顕微鏡/Electron microscopy,イオンミリング/Ion milling,スピントロニクスデバイス/ Spintronics device</t>
        </is>
      </c>
      <c r="Z5256" t="inlineStr">
        <is>
          <t>イットリウム鉄ガーネット(YIG)は，高周波帯の磁気損失が極めて小さいことから，スピントロニクスデバイスとしての応用が期待されている．YIG薄膜の作製手法の一つである有機金属分解(MOD)法は，有機金属化した材料を基板にスピンコートし，熱処理するだけの非常に簡便な方法であるが，この手法で作製されたYIG薄膜の結晶学特性の調査は少なく，不明な部分が多いのが現状である．昨年度は収差補正電顕を２度使用したが、目的とする局所領域の試料の状態が良くなかった。その点を踏まえて、本年度は精力的に試料点数を増やすなどして、薄膜の結晶構造の解明を行う。</t>
        </is>
      </c>
      <c r="AA5256" t="inlineStr">
        <is>
          <t>MOD法でガドリニウムガリウムガーネット(GGG)基板上に作製されたYIG薄膜は，X線回折測定により，エピタキシャル成長しているものの多結晶であり，その結晶サイズは数十nm程度であることが予想されている．また磁気測定からバルクに比べて明らかに劣る磁気特性が得られており，結晶粒界や基板界面近傍の状態，結晶内部の欠陥(転位など)などを明らかにすることで，特性劣化の原因を解明できるものと期待される．昨年度はEDS分析しか行えなかったが、EELS実験を加えて、電子状態解析の側面からの知見も得るため特に試料作製、イオン研磨に重点を置いた実験を行った。</t>
        </is>
      </c>
      <c r="AB5256" t="inlineStr">
        <is>
          <t>昨年度においても、広電圧超高感度高分解能電子顕微鏡（JEM-200CF）による観察並びに分析を行ったが、観察部位のイオン研磨の状態が良くなく、精彩なデータをとることができなかった。本年度はその点を踏まえて、試料作製に重点を置き、試料の前処理手順やイオン研磨の条件を変えながら試料作製を行った。本研究の試料はスピンコートされた面を貼り合わせた試料を機械的に研磨し、さらに九州大学超顕微解析研究センターに設置されているGatan PIPS2を用いてイオン研磨による薄膜化を行っているが、スピンコート面に適当な厚さの薄膜部位を作成することが非常に困難であった。そのため、電子顕微鏡観察においても、昨年以上のデータのクオリティを得るまでには至っていない。光学顕微鏡で予備観察を行った段階では適切な厚さと考えられるが、実際に電子顕微鏡下では明瞭な原子像が得られていない。条件の試行錯誤に加え、試料点数を増やして継続的に作製を行うとともに、イオン研磨時に不純物が再コートされるなどの原因も考えられるため、さらなる条件の検討並びに実験が必要であると考えられる。また、イオン研磨時の電圧、電流値がスピンコートした物質に適切でなかった可能性もあるため、その点も注視したい。</t>
        </is>
      </c>
      <c r="AC5256" t="inlineStr">
        <is>
          <t>tXgK9EY8wY8E2h9E</t>
        </is>
      </c>
    </row>
    <row r="5257">
      <c r="A5257" t="inlineStr">
        <is>
          <t>JPMXP1222KU0014</t>
        </is>
      </c>
      <c r="B5257" t="n">
        <v>2816</v>
      </c>
      <c r="C5257" t="inlineStr">
        <is>
          <t>2022</t>
        </is>
      </c>
      <c r="D5257" t="inlineStr">
        <is>
          <t>KU</t>
        </is>
      </c>
      <c r="E5257" t="n">
        <v>14</v>
      </c>
      <c r="F5257" t="inlineStr">
        <is>
          <t>外部利用</t>
        </is>
      </c>
      <c r="G5257" t="inlineStr">
        <is>
          <t>機器利用</t>
        </is>
      </c>
      <c r="H5257" t="inlineStr">
        <is>
          <t>----</t>
        </is>
      </c>
      <c r="I5257" t="inlineStr">
        <is>
          <t>電子顕微鏡を用いた接着界面の構造評価</t>
        </is>
      </c>
      <c r="J5257" t="inlineStr">
        <is>
          <t>王 胖胖</t>
        </is>
      </c>
      <c r="K5257" t="inlineStr">
        <is>
          <t>九州先端科学技術研究所ISITマテリアルズ・オープンラボ</t>
        </is>
      </c>
      <c r="L5257" t="inlineStr">
        <is>
          <t>計測・分析</t>
        </is>
      </c>
      <c r="M5257" t="inlineStr">
        <is>
          <t>----</t>
        </is>
      </c>
      <c r="N5257" t="inlineStr">
        <is>
          <t>マルチマテリアル化技術・次世代高分子マテリアル</t>
        </is>
      </c>
      <c r="O5257" t="inlineStr">
        <is>
          <t>次世代ナノスケールマテリアル</t>
        </is>
      </c>
      <c r="P5257" t="inlineStr">
        <is>
          <t>KU-002：収差補正走査/透過電子顕微鏡</t>
        </is>
      </c>
      <c r="Q5257" t="inlineStr">
        <is>
          <t>KU-003：マイクロカロリーメーター高エネルギー分解能元素分析装置</t>
        </is>
      </c>
      <c r="R5257" t="inlineStr">
        <is>
          <t>KU-004：広電圧超高感度原子分解能電子顕微鏡</t>
        </is>
      </c>
      <c r="S5257" t="inlineStr">
        <is>
          <t>KU-009：ハイコントラスト補助電子顕微鏡</t>
        </is>
      </c>
      <c r="Y5257" t="inlineStr">
        <is>
          <t>電子顕微鏡/Electron microscopy,走査プローブ顕微鏡/Scanning probe microscopy,イオンミリング/Ion milling,集束イオンビーム/Focused ion beam,光学顕微鏡/Optical microscopy,赤外・可視・紫外分光/Infrared and UV and visible light spectroscopy,X線回折/X-ray diffraction,電子回折/Electron diffraction,電子分光,異種材料接着・接合技術/ Dissimilar material adhesion/bonding technology,ナノ粒子/ Nanoparticles</t>
        </is>
      </c>
      <c r="Z5257" t="inlineStr">
        <is>
          <t>異種材料界面の接着・破壊挙動に対する接着界面のナノ～マイクロスケール構造依存性についての理解は未だ不十分な状況下にある。本研究課題では、電子顕微鏡による接着・破壊挙動のナノスケールでの動的・静的観察により接着・破壊メカニズムを精微に解析することを目的とする。昨年度に続き、透過型電子顕微鏡の中で、試料を引張りながら破断プロセスのin-situ観察を行った。特に、エポキシ樹脂／シリカナノ粒子（フィラー）接着界面の破断挙動に及ぼす電子ビーム照射の影響を調べた。</t>
        </is>
      </c>
      <c r="AA5257" t="inlineStr">
        <is>
          <t>エポキシ樹脂の主剤として水素化ビスフェノールA ジグリシジルエーテル（HDGEBA）を、また、硬化剤として1,4-シクロヘキサンビス（メチルアミン）（CBMA）を用いた。フェニルシランでコートした平均粒径50 nm のシリカナノ粒子をフィラーとして用いた。HDGEBA とCBMA はエポキシとアミンの化学量論比2：1（mol）で混合した。シリカナノ粒子の添加量はエポキシ混合物の3 wt％とした。エポキシ樹脂は、窒素雰囲気下295 K で24 時間予備硬化した後、373 K で24 時間本硬化を行った。電子ビーム照射用試料として、先ず、エポキシ反応液とシリカナノ粒子の混合液をガラス板上に塗布し、上記の硬化条件で硬化した後、厚さ約250 μm のダンベル試験片を作製した。この試験片を市販の電子ビーム照射装置（加速電圧300 kV、電子線量率100 kGy/s～500 kGy/s）で照射し、引張強度を評価した。一方、透過型電子顕微鏡（TEM）内における引張試験用の厚さ約150 nm の薄膜試料は、ウルトラミクロトーム法で作製し、引張試験用カートリッジにある幅20 μm のスリット上に載せ、真空乾燥後、TEM 内で引張試験を行った。加速電圧（80 kV～200 kV）で加速された電子ビームで照射し、それぞれの照射条件下で薄膜試料の引張による力学的変化の状況を観察した。</t>
        </is>
      </c>
      <c r="AB5257" t="inlineStr">
        <is>
          <t>図1 に、電子ビーム照射前後のダンベル型バルク試験片の写真と引張試験結果を示す。大気中、電子線量率500 kGy/s の条件下で薄膜を5 分間連続照射した。照射後、試料の色が無色透明から黄褐色に変化した。ダンベル試験片の引張試験結果の応力－変位曲線から、シリカナノ粒子の添加により試験片の機械強度が向上したことがわかった。電子ビームを照射すると、機械強度はさらに向上し、コンポジット材料の力学特性改善について、マトリクスと含有フィラーの接着界面の化学組成や力学特性等に影響を及ぼすと考えられる。次いで、ウルトラミクロトーム法で作製したコンポジット薄膜試料をTEMの中で引張りながら、マトリックス／ナノ粒子接着界面のin-situ観察を行った。図２に、TEM 内における薄膜試料の引張試験において、観察倍率が2500 倍、10000 倍、50000 倍の条件下で薄膜試料内に進展するき裂先端の形状のTEM 像を示す。電子顕微鏡の加速電圧は200kV で、電子ビームは一番小さいサイズのSpotSize No.5 を使用した。低倍率（2500 倍）と中倍率（10000 倍）あるいは電子ビーム照射強度が低い場合は、き裂先端が鋭い形のまま進展した。観察倍率が高く（50000 倍）なると電子ビーム照射強度が高くなるが、この場合にはき裂先端の形状が丸くなり、進展が遅くなった。さらに引張ると、き裂先端に新たなき裂の出現も観察された。バルク試験片の引張試験と同様に、TEM 内の電子ビーム照射により、薄膜試料が破壊されにくくなる傾向が示唆された。すなわち、電子ビーム照射によりコンポジット試料の力学強度が向上したものと推察される。</t>
        </is>
      </c>
      <c r="AC5257" t="inlineStr">
        <is>
          <t>qS9uDSDqvq121XLs</t>
        </is>
      </c>
    </row>
    <row r="5258">
      <c r="A5258" t="inlineStr">
        <is>
          <t>JPMXP1222NR0002</t>
        </is>
      </c>
      <c r="B5258" t="n">
        <v>394</v>
      </c>
      <c r="C5258" t="inlineStr">
        <is>
          <t>2022</t>
        </is>
      </c>
      <c r="D5258" t="inlineStr">
        <is>
          <t>NR</t>
        </is>
      </c>
      <c r="E5258" t="n">
        <v>2</v>
      </c>
      <c r="F5258" t="inlineStr">
        <is>
          <t>外部利用</t>
        </is>
      </c>
      <c r="G5258" t="inlineStr">
        <is>
          <t>共同研究</t>
        </is>
      </c>
      <c r="H5258" t="inlineStr">
        <is>
          <t>----</t>
        </is>
      </c>
      <c r="I5258" t="inlineStr">
        <is>
          <t>新規有機合成法の開発</t>
        </is>
      </c>
      <c r="J5258" t="inlineStr">
        <is>
          <t>Shoko Yamazaki</t>
        </is>
      </c>
      <c r="K5258" t="inlineStr">
        <is>
          <t>奈良教育大学理科教育講座</t>
        </is>
      </c>
      <c r="L5258" t="inlineStr">
        <is>
          <t>物質・材料合成プロセス</t>
        </is>
      </c>
      <c r="M5258" t="inlineStr">
        <is>
          <t>----</t>
        </is>
      </c>
      <c r="N5258" t="inlineStr">
        <is>
          <t>マルチマテリアル化技術・次世代高分子マテリアル</t>
        </is>
      </c>
      <c r="O5258" t="inlineStr">
        <is>
          <t>その他</t>
        </is>
      </c>
      <c r="P5258" t="inlineStr">
        <is>
          <t>NR-502：二重収束型質量分析計</t>
        </is>
      </c>
      <c r="Q5258" t="inlineStr">
        <is>
          <t>NR-704：全自動元素分析装置</t>
        </is>
      </c>
      <c r="R5258" t="inlineStr">
        <is>
          <t>NR-504：LC/TOFMS高分解能飛行時間型質量分析装置</t>
        </is>
      </c>
      <c r="Y5258" t="inlineStr">
        <is>
          <t>分析,質量分析/Mass spectrometry</t>
        </is>
      </c>
      <c r="Z5258" t="inlineStr">
        <is>
          <t>アリールプロパルギルフマル酸アミドをキシレン中Et3NまたはDBU存在下140 ℃で加熱すると、分子内 Diels-Alder 反応を経て、ベンズ[f] イソインドリン骨格をもつ三環性化合物が得られた。一方、DMSO中で160 ℃で加熱するとtransアロイル基置換ピロリジン誘導体が主生成物として得られた。系内の水が関与した環化反応が起こったと考えられる。アリールプロパルギルエテントリカルボン酸アミド誘導体の反応ではDMSO中で80 ℃でcisアロイル基置換ピロリジン誘導体が得られた。さらにHおよびMe置換プロパルギルアミドのDMSO中の反応を検討したところ、同様の環化-水付加アルデヒドまたはエン反応環化体などが選択的に得られた。</t>
        </is>
      </c>
      <c r="AA5258" t="inlineStr">
        <is>
          <t>未知化合物である生成物の構造決定のために1H, 13C-NMR, 赤外吸収, 質量分析スペクトルおよび元素分析を行った。質量分析スペクトルは、JEOL JMS-700,AccuTOF LC-plus 4G装置を、元素分析はPerkinElmer-2400ⅡCHNS/Oを用いた。</t>
        </is>
      </c>
      <c r="AB5258" t="inlineStr">
        <is>
          <t>多環性縮環ピロリジンや多置換ピロリジン誘導体は機能性物質や生理活性物質に多く存在するため、その新規合成法の開発は重要である。最近、α-ブロモスチレン部分をジエン成分として利用した分子内Diels-Alder反応でナフタレン誘導体を合成した1)。この分子内Diels-Alder反応では、α-ブロモスチレン部分は、アリールアルキンの代替物となった。本研究ではアリールアルキンをジエン成分、求電子性アルケンをジエノフィルとして利用した分子内Diels-Alder反応を試みた。　アリールプロパルギルフマル酸アミド1をキシレン中Et3NまたはDBU存在下140 ℃で加熱すると、分子内Diels-Alder反応を経て、ベンズ[f]イソインドリン骨格をもつ三環性化合物が63-21%の収率で得られた(Fig.1の⑴)。一方、1をDMSO中で160 ℃で加熱するとアロイル基trans置換ピロリジン誘導体が主生成物として得られた。系内の水が関与した環化反応が起こったと考えられる(Fig.1の⑵)。アリールプロパルギルエテントリカルボン酸アミド誘導体の反応ではDMSO中で80 ℃でアロイル基cis置換ピロリジン誘導体が77-60%の収率で得られた(Fig.1の⑶)。さらにHおよびMe置換プロパルギルアミド6のDMSO中の反応を検討したところ、同様の環化-水付加アルデヒド7またはエン反応環化体8などが選択的に得られた(Fig.1の⑷)。Fig. 1に反応式を示す。</t>
        </is>
      </c>
      <c r="AC5258" t="inlineStr">
        <is>
          <t>AtJMLdKMQIPa96ib</t>
        </is>
      </c>
    </row>
    <row r="5259">
      <c r="A5259" t="inlineStr">
        <is>
          <t>JPMXP1222KU0013</t>
        </is>
      </c>
      <c r="B5259" t="n">
        <v>2815</v>
      </c>
      <c r="C5259" t="inlineStr">
        <is>
          <t>2022</t>
        </is>
      </c>
      <c r="D5259" t="inlineStr">
        <is>
          <t>KU</t>
        </is>
      </c>
      <c r="E5259" t="n">
        <v>13</v>
      </c>
      <c r="F5259" t="inlineStr">
        <is>
          <t>外部利用</t>
        </is>
      </c>
      <c r="G5259" t="inlineStr">
        <is>
          <t>機器利用</t>
        </is>
      </c>
      <c r="H5259" t="inlineStr">
        <is>
          <t>----</t>
        </is>
      </c>
      <c r="I5259" t="inlineStr">
        <is>
          <t>電子顕微鏡を用いた新規材料のための分析手法の開発</t>
        </is>
      </c>
      <c r="J5259" t="inlineStr">
        <is>
          <t>川畑 明</t>
        </is>
      </c>
      <c r="K5259" t="inlineStr">
        <is>
          <t>公益財団法人九州先端科学技術研究所　産学官共創推進室</t>
        </is>
      </c>
      <c r="L5259" t="inlineStr">
        <is>
          <t>計測・分析</t>
        </is>
      </c>
      <c r="M5259" t="inlineStr">
        <is>
          <t>----</t>
        </is>
      </c>
      <c r="N5259" t="inlineStr">
        <is>
          <t>次世代ナノスケールマテリアル</t>
        </is>
      </c>
      <c r="O5259" t="inlineStr">
        <is>
          <t>----</t>
        </is>
      </c>
      <c r="P5259" t="inlineStr">
        <is>
          <t>KU-003：マイクロカロリーメーター高エネルギー分解能元素分析装置</t>
        </is>
      </c>
      <c r="Q5259" t="inlineStr">
        <is>
          <t>KU-004：広電圧超高感度原子分解能電子顕微鏡</t>
        </is>
      </c>
      <c r="R5259" t="inlineStr">
        <is>
          <t>KU-009：ハイコントラスト補助電子顕微鏡</t>
        </is>
      </c>
      <c r="Y5259" t="inlineStr">
        <is>
          <t>電子顕微鏡/Electron microscopy,イオンミリング/Ion milling,集束イオンビーム/Focused ion beam,電子回折/Electron diffraction,電子分光,ナノ粒子/ Nanoparticles,ナノシート/ Nanosheet</t>
        </is>
      </c>
      <c r="Z5259" t="inlineStr">
        <is>
          <t>現在開発中の新規材料の改善・改良を行うために分析評価手法を確立する必要がある。この背景をもとに、顕微鏡観察や表面分析を行うことによって、これまでに確立されていない各種材料の分析評価手法に関する指針を立てる事を目的として本研究課題に申請し取り組んだ。</t>
        </is>
      </c>
      <c r="AA5259" t="inlineStr">
        <is>
          <t>今回は本事業の登録装置である収差補正走査/透過電子顕微鏡を使用し、現在開発中のサンプルである生体材料由来の有機-無機ハイブリッドナノ粒子のTEMでの形態観察、ならびにSTEM-EDXによる粒子中の有機物と無機物の状態に関する情報を得て、目的の試料が調製できているかを確認する手法を確立するために元素情報のマッピング、ライン分析を行った。また、別の開発中製品の断面分析を行うためにマイクロカロリーメーター高エネルギー分解能元素分析装置を用いたSEM-EBSD測定を行った。</t>
        </is>
      </c>
      <c r="AB5259" t="inlineStr">
        <is>
          <t>有機-無機ハイブリッドナノ粒子のTEMによる観察では目的とするサイズの粒子が見られた。しかしながら、STEM-EDXの測定を行ったものの、目的のナノ粒子を構成する無機元素の同定には至っておらず、今後の課題として検討を進める。　また、SEM-EBSD測定では断面の詳細な構造に関しての情報を得ることができ、その結果をもとに開発製品の製造条件の改善・改良の指針を得ることができた。　以上の様に、本申請の課題に取り組むことで、電子顕微鏡を用いた現在開発中の新規材料の品質確認法の確立を行うことができた。</t>
        </is>
      </c>
      <c r="AC5259" t="inlineStr">
        <is>
          <t>7vkqL9SDomi4X5Ma</t>
        </is>
      </c>
    </row>
    <row r="5260">
      <c r="A5260" t="inlineStr">
        <is>
          <t>JPMXP1222KU1038</t>
        </is>
      </c>
      <c r="B5260" t="n">
        <v>773</v>
      </c>
      <c r="C5260" t="inlineStr">
        <is>
          <t>2022</t>
        </is>
      </c>
      <c r="D5260" t="inlineStr">
        <is>
          <t>KU</t>
        </is>
      </c>
      <c r="E5260" t="n">
        <v>1038</v>
      </c>
      <c r="F5260" t="inlineStr">
        <is>
          <t>内部利用（ARIM事業参画者以外）</t>
        </is>
      </c>
      <c r="G5260" t="inlineStr">
        <is>
          <t>技術代行</t>
        </is>
      </c>
      <c r="H5260" t="inlineStr">
        <is>
          <t>----</t>
        </is>
      </c>
      <c r="I5260" t="inlineStr">
        <is>
          <t>細胞-基板接着ナノ界面における局所的なpH分布の可視化</t>
        </is>
      </c>
      <c r="J5260" t="inlineStr">
        <is>
          <t>政池 彩雅</t>
        </is>
      </c>
      <c r="K5260" t="inlineStr">
        <is>
          <t>九州大学大学院工学府</t>
        </is>
      </c>
      <c r="L5260" t="inlineStr">
        <is>
          <t>物質・材料合成プロセス</t>
        </is>
      </c>
      <c r="M5260" t="inlineStr">
        <is>
          <t>----</t>
        </is>
      </c>
      <c r="N5260" t="inlineStr">
        <is>
          <t>次世代バイオマテリアル</t>
        </is>
      </c>
      <c r="O5260" t="inlineStr">
        <is>
          <t>次世代ナノスケールマテリアル</t>
        </is>
      </c>
      <c r="P5260" t="inlineStr">
        <is>
          <t>KU-501：電子状態測定システム</t>
        </is>
      </c>
      <c r="Y5260" t="inlineStr">
        <is>
          <t>細胞イメージング,赤外・可視・紫外分光/Infrared and UV and visible light spectroscopy,バイオアダプティブ材料/ Bioadaptive materials</t>
        </is>
      </c>
      <c r="Z5260" t="inlineStr">
        <is>
          <t>細胞と基材の接着界面における接着斑近傍の局所pH低下を可視化する基板を開発するため、ガラス基板に対してアミノ基を修飾し、その上にpH応答性蛍光色素を化学固定した上で、細胞を播種し、顕微鏡観察を行なった。本測定はガラス基板へのアミノ基修飾を評価するための解析として行なった。</t>
        </is>
      </c>
      <c r="AA5260" t="inlineStr">
        <is>
          <t>ピラニア処理を行なったガラス基材に対して、アミノプロピルトリメトキシシランを反応させ、X線光電子分光法により、表面へのアミノ基導入を確認した。</t>
        </is>
      </c>
      <c r="AB5260" t="inlineStr">
        <is>
          <t>X線光電子分光法により、N1s領域（400eV）付近のNarrow scanにより、表面へのアミノ基導入を確認した。しかし、測定条件の最適化が完了せず、アミンの十分な検出ができなかった。今後さらに、サンプル調整法の工夫や、X線のエネルギーと光電子の取出角の最適化が必要である。</t>
        </is>
      </c>
      <c r="AC5260" t="inlineStr">
        <is>
          <t>hWA16sxrOWL9D8Hc</t>
        </is>
      </c>
    </row>
    <row r="5261">
      <c r="A5261" t="inlineStr">
        <is>
          <t>JPMXP1222KU1041</t>
        </is>
      </c>
      <c r="B5261" t="n">
        <v>776</v>
      </c>
      <c r="C5261" t="inlineStr">
        <is>
          <t>2022</t>
        </is>
      </c>
      <c r="D5261" t="inlineStr">
        <is>
          <t>KU</t>
        </is>
      </c>
      <c r="E5261" t="n">
        <v>1041</v>
      </c>
      <c r="F5261" t="inlineStr">
        <is>
          <t>外部利用</t>
        </is>
      </c>
      <c r="G5261" t="inlineStr">
        <is>
          <t>技術代行</t>
        </is>
      </c>
      <c r="H5261" t="inlineStr">
        <is>
          <t>----</t>
        </is>
      </c>
      <c r="I5261" t="inlineStr">
        <is>
          <t>プラズモンナノ粒子超格子の光吸収波長変化</t>
        </is>
      </c>
      <c r="J5261" t="inlineStr">
        <is>
          <t>猿山 雅亮</t>
        </is>
      </c>
      <c r="K5261" t="inlineStr">
        <is>
          <t>京都大学</t>
        </is>
      </c>
      <c r="L5261" t="inlineStr">
        <is>
          <t>物質・材料合成プロセス</t>
        </is>
      </c>
      <c r="M5261" t="inlineStr">
        <is>
          <t>----</t>
        </is>
      </c>
      <c r="N5261" t="inlineStr">
        <is>
          <t>次世代ナノスケールマテリアル</t>
        </is>
      </c>
      <c r="O5261" t="inlineStr">
        <is>
          <t>革新的なエネルギー変換を可能とするマテリアル</t>
        </is>
      </c>
      <c r="P5261" t="inlineStr">
        <is>
          <t>KU-501：電子状態測定システム</t>
        </is>
      </c>
      <c r="Y5261" t="inlineStr">
        <is>
          <t>光熱変換材料,電子分光,ナノ多孔体/ Nanoporuous material,ナノ粒子/ Nanoparticles</t>
        </is>
      </c>
      <c r="Z5261" t="inlineStr">
        <is>
          <t>プラズモン特性をもつ貴金属ナノ粒子は、互いに近接することでプラズモンカップリング現象が発現し、応答可能な光の波長が大きく変化し、光エネルギー変換機能の拡張につながる。本研究では、申請者が見出した銀ナノ粒子の規則集合体（超格子）に化学処理を施すことで吸収波長が変化する現象について、XPS測定による組成分析を行うことで物性変化の機構を明らかにし、多様なプラズモン材料群創製のための設計指針を明らかにするものである。</t>
        </is>
      </c>
      <c r="AA5261" t="inlineStr">
        <is>
          <t>銀ナノ粒子超格子をエタノールに一定時間浸漬し変色した粉末試料をインジウムまたはカーボンテープに固定し、Shimadzu Axis Ultra DLDにてXPS測定を行った。比較試料として、銀ホイルと酸化銀粉末も同様に測定した。</t>
        </is>
      </c>
      <c r="AB5261" t="inlineStr">
        <is>
          <t>銀超格子を0,8,16日エタノール浸漬した試料は、いずれもAg3d5/2ピークが368.4~368.5 eVの範囲内であり、銀ホイルとほぼ同じであった。一方で酸化銀は368.1 eVと大きく異なることから、銀超格子粉末はエタノール浸漬後も金属状態を維持しており、変色の原因は酸化によるものではないことが明らかになった。この結果は、浸漬中の銀ナノ粒子同士の融合や変形が変色を引き起こすことを示唆している。</t>
        </is>
      </c>
      <c r="AC5261" t="inlineStr">
        <is>
          <t>wxSmzC9iNo4aSqT2</t>
        </is>
      </c>
    </row>
    <row r="5262">
      <c r="A5262" t="inlineStr">
        <is>
          <t>JPMXP1222NR0006</t>
        </is>
      </c>
      <c r="B5262" t="n">
        <v>398</v>
      </c>
      <c r="C5262" t="inlineStr">
        <is>
          <t>2022</t>
        </is>
      </c>
      <c r="D5262" t="inlineStr">
        <is>
          <t>NR</t>
        </is>
      </c>
      <c r="E5262" t="n">
        <v>6</v>
      </c>
      <c r="F5262" t="inlineStr">
        <is>
          <t>外部利用</t>
        </is>
      </c>
      <c r="G5262" t="inlineStr">
        <is>
          <t>共同研究</t>
        </is>
      </c>
      <c r="H5262" t="inlineStr">
        <is>
          <t>----</t>
        </is>
      </c>
      <c r="I5262" t="inlineStr">
        <is>
          <t>酸化反応を基軸とした有機合成反応および触媒開発</t>
        </is>
      </c>
      <c r="J5262" t="inlineStr">
        <is>
          <t>小川 昭弥</t>
        </is>
      </c>
      <c r="K5262" t="inlineStr">
        <is>
          <t>大阪公立大学研究推進機構先端有機合成化学講座</t>
        </is>
      </c>
      <c r="L5262" t="inlineStr">
        <is>
          <t>物質・材料合成プロセス</t>
        </is>
      </c>
      <c r="M5262" t="inlineStr">
        <is>
          <t>----</t>
        </is>
      </c>
      <c r="N5262" t="inlineStr">
        <is>
          <t>マルチマテリアル化技術・次世代高分子マテリアル</t>
        </is>
      </c>
      <c r="O5262" t="inlineStr">
        <is>
          <t>その他</t>
        </is>
      </c>
      <c r="P5262" t="inlineStr">
        <is>
          <t>NR-504：LC/TOFMS高分解能飛行時間型質量分析装置</t>
        </is>
      </c>
      <c r="Q5262" t="inlineStr">
        <is>
          <t>NR-501：マトリックス支援レーザーイオン化Spiral飛行時間型質量分析計</t>
        </is>
      </c>
      <c r="R5262" t="inlineStr">
        <is>
          <t>NR-302：微小単結晶X線構造解析装置</t>
        </is>
      </c>
      <c r="S5262" t="inlineStr">
        <is>
          <t>NR-502：二重収束型質量分析計</t>
        </is>
      </c>
      <c r="Y5262" t="inlineStr">
        <is>
          <t>酸化反応,キナゾリン,アミン,触媒反応</t>
        </is>
      </c>
      <c r="Z5262" t="inlineStr">
        <is>
          <t>酸化反応は医薬品や高分子材料の合成など、多くの有機化合物の合成に利用され、工業化学プロセスの約30%を占めると言われており、必要不可欠な反応である。しかし、従来法では、重金属試薬や過酸化物などの毒性や爆発性を有する酸化剤を過剰に使用することが多く、副生する多量の廃棄物の無害化処理に膨大なコストが必要となるなどの問題があった。特に近年のグリーンケミストリーの観点から、副生物が水のみである酸素のような酸化剤、さらには、メタルフリー条件での反応などが注目されており、これらの反応が達成されれば理想的な酸化プロセスとなる。本研究では、エルロチニブやドキサゾシンなどの抗がん剤に見られる重要な骨格の一つであるキナゾリン骨格について、酸化適合性が可能か確認するとともに、ラジカル反応のリン化合物への適用性についても検討した。</t>
        </is>
      </c>
      <c r="AA5262" t="inlineStr">
        <is>
          <t>酸素バルーンを付けた20 mL二口ナスフラスコに、記載量の2-アミノベンジルアミン (1)、サリチル酸誘導体触媒、ベンジルアミン (2)、溶媒、BF3·Et2Oを順に加え、90 ℃のオイルバスで記載時間加熱攪拌した。反応終了後、アセトンを用いて生成物を回収し、溶媒を留去した後、真空乾燥させ、1HNMR測定 (CDCl3) を行い、NMR収率を算出した。その後、単離精製については、カラムクロマトグラフィーを実施した。充填剤に活性アルミナを用い、展開溶媒をiso-hexane : AcOMe = 3 : 1で精製をおこなった。生成物については、奈良先端大学の各種高分解能飛行時間型質量分析装置および微小単結晶X線構造解析装置を用いることで分子構造が明らかとなった。</t>
        </is>
      </c>
      <c r="AB5262" t="inlineStr">
        <is>
          <t>本反応について、まず、溶媒、温度、時間を検討したところ、溶媒はDMSO、温度は90 ℃、反応時間は48時間が良好な結果を与えた。そこで触媒量についてさらに実験を精密化した結果をTable 1にまとめる。触媒を加えずに反応を実施したところ、目的物 (3) の収率は14% であった (entry 2)。これは、DMSOが酸化剤としてアミン酸化を促進していることが予想されるが、サリチル酸触媒添加時と比べて収率が大きく低下しており、触媒の有効性が示された。常圧大気下での実験では、目的物が57%で得られた (entry 3)。窒素雰囲気下で反応を実施したところ、目的物はほとんど得られなかったことから、本反応では酸素による酸化過程が重要な経路の一つであることが推察された (entry 4）。三フッ化ほう素ジエチルエーテル錯体を用いずに反応を実施すると収率が 44% に低下したことから、ルイス酸である三フッ化ほう素ジエチルエーテル錯体は本反応の進行を促進していることが示唆された (entry 5)。</t>
        </is>
      </c>
      <c r="AC5262" t="inlineStr">
        <is>
          <t>mKi0DRMb2eEHXWNW</t>
        </is>
      </c>
    </row>
    <row r="5263">
      <c r="A5263" t="inlineStr">
        <is>
          <t>JPMXP1222KU1040</t>
        </is>
      </c>
      <c r="B5263" t="n">
        <v>775</v>
      </c>
      <c r="C5263" t="inlineStr">
        <is>
          <t>2022</t>
        </is>
      </c>
      <c r="D5263" t="inlineStr">
        <is>
          <t>KU</t>
        </is>
      </c>
      <c r="E5263" t="n">
        <v>1040</v>
      </c>
      <c r="F5263" t="inlineStr">
        <is>
          <t>外部利用</t>
        </is>
      </c>
      <c r="G5263" t="inlineStr">
        <is>
          <t>機器利用</t>
        </is>
      </c>
      <c r="H5263" t="inlineStr">
        <is>
          <t>----</t>
        </is>
      </c>
      <c r="I5263" t="inlineStr">
        <is>
          <t>材料表面の欠陥分析手法の開発</t>
        </is>
      </c>
      <c r="J5263" t="inlineStr">
        <is>
          <t>王 胖胖</t>
        </is>
      </c>
      <c r="K5263" t="inlineStr">
        <is>
          <t>公益財団法人九州先端科学技術研究所</t>
        </is>
      </c>
      <c r="L5263" t="inlineStr">
        <is>
          <t>物質・材料合成プロセス</t>
        </is>
      </c>
      <c r="M5263" t="inlineStr">
        <is>
          <t>----</t>
        </is>
      </c>
      <c r="N5263" t="inlineStr">
        <is>
          <t>次世代ナノスケールマテリアル</t>
        </is>
      </c>
      <c r="O5263" t="inlineStr">
        <is>
          <t>革新的なエネルギー変換を可能とするマテリアル</t>
        </is>
      </c>
      <c r="P5263" t="inlineStr">
        <is>
          <t>KU-501：電子状態測定システム</t>
        </is>
      </c>
      <c r="Y5263" t="inlineStr">
        <is>
          <t>電子顕微鏡/Electron microscopy,走査プローブ顕微鏡/Scanning probe microscopy,イオンミリング/Ion milling,集束イオンビーム/Focused ion beam,光学顕微鏡/Optical microscopy,赤外・可視・紫外分光/Infrared and UV and visible light spectroscopy,X線回折/X-ray diffraction,電子回折/Electron diffraction,電子分光,ナノ粒子/ Nanoparticles,ナノシート/ Nanosheet</t>
        </is>
      </c>
      <c r="Z5263" t="inlineStr">
        <is>
          <t>材料表面の顕微鏡観察や表面分析を行うことによって、各種開発製品の欠陥分析手法の確立を目的とする。電子顕微鏡による微細構造観察や、X線光電子分光分析装置による表面成分分析などによって、材料表面の欠陥の原因を見つけることが可能な方法を探る。これによって、開発中の微細構造を有する各種材料に関してどのような測定をすることでその材料が持つ欠陥構造を明らかにできるのかを確立する。現在開発中の新規材料の改善・改良を行うために分析評価手法を確立する必要がある。この背景をもとに、顕微鏡観察や表面分析を行うことによって、これまでに確立されていない各種材料の分析評価手法に関する指針を立てる事を目的として本研究課題に申請し取り組んだ。</t>
        </is>
      </c>
      <c r="AA5263" t="inlineStr">
        <is>
          <t>今回は本事業の登録装置であるX線光電子分光装置を使用し、現在開発中のサンプルである有機薄膜試料や表面処理試料の構成元素、元素含有量および元素の化学結合状態に関する情報を得た。</t>
        </is>
      </c>
      <c r="AB5263" t="inlineStr">
        <is>
          <t>薄膜試料や表面処理を行った実験試料の極表面の構成元素、元素含有量および元素の化学結合状態について情報を得るため、X線光電子分光装置による測定を行った。その結果、表面の定量的な分析を行うことができ、目的とする欠陥分析手法としての活用や完成品の薄膜状態、表面処理状態についての情報も得ることができた。今後は更なる情報を得る手法としてX線光電子分光装置を活用したマッピング、ライン分析などの測定による装置利用を検討している。</t>
        </is>
      </c>
      <c r="AC5263" t="inlineStr">
        <is>
          <t>4W7YlL9FH9u36STR</t>
        </is>
      </c>
    </row>
    <row r="5264">
      <c r="A5264" t="inlineStr">
        <is>
          <t>JPMXP1222KU1032</t>
        </is>
      </c>
      <c r="B5264" t="n">
        <v>767</v>
      </c>
      <c r="C5264" t="inlineStr">
        <is>
          <t>2022</t>
        </is>
      </c>
      <c r="D5264" t="inlineStr">
        <is>
          <t>KU</t>
        </is>
      </c>
      <c r="E5264" t="n">
        <v>1032</v>
      </c>
      <c r="F5264" t="inlineStr">
        <is>
          <t>外部利用</t>
        </is>
      </c>
      <c r="G5264" t="inlineStr">
        <is>
          <t>共同研究</t>
        </is>
      </c>
      <c r="H5264" t="inlineStr">
        <is>
          <t>----</t>
        </is>
      </c>
      <c r="I5264" t="inlineStr">
        <is>
          <t>銅錯体担持カーボンからなる新規二酸化炭素還元触媒の開発</t>
        </is>
      </c>
      <c r="J5264" t="inlineStr">
        <is>
          <t>Chang Yu Hsu</t>
        </is>
      </c>
      <c r="K5264" t="inlineStr">
        <is>
          <t>台北科技大学</t>
        </is>
      </c>
      <c r="L5264" t="inlineStr">
        <is>
          <t>物質・材料合成プロセス</t>
        </is>
      </c>
      <c r="M5264" t="inlineStr">
        <is>
          <t>----</t>
        </is>
      </c>
      <c r="N5264" t="inlineStr">
        <is>
          <t>次世代ナノスケールマテリアル</t>
        </is>
      </c>
      <c r="O5264" t="inlineStr">
        <is>
          <t>革新的なエネルギー変換を可能とするマテリアル</t>
        </is>
      </c>
      <c r="P5264" t="inlineStr">
        <is>
          <t>KU-501：電子状態測定システム</t>
        </is>
      </c>
      <c r="Q5264" t="inlineStr">
        <is>
          <t>KU-514：X線回折装置群</t>
        </is>
      </c>
      <c r="Y5264" t="inlineStr">
        <is>
          <t>赤外・可視・紫外分光/Infrared and UV and visible light spectroscopy,電極材料,ナノカーボン</t>
        </is>
      </c>
      <c r="Z5264" t="inlineStr">
        <is>
          <t>二酸化炭素の電気化学還元の触媒として有用なコバルトフタロシアニンをカーボンナノチューブに担持した電極触媒を作製する。</t>
        </is>
      </c>
      <c r="AA5264" t="inlineStr">
        <is>
          <t>多層カーボンナノチューブの分散溶液にコバルトフタロシアニンを添加し、ろ過することで複合膜を作製した。複合膜の構造をX線光電子分光測定および粉末X線回折装置を用いて分析した。</t>
        </is>
      </c>
      <c r="AB5264" t="inlineStr">
        <is>
          <t>Fig. 1に示すように、複合膜にはコバルトフタロシアニンに由来するC1sピーク、N1sピーク、Co 3dピークがそれぞれ285eV, 400 eV, 228 eV付近に観察され、多層CNT上に担持されていることが明らかとなった。また、粉末Ｘ線回折装置の測定においては、フタロシアニンのπスタッキング構造に由来する回折ピークが見られなかったことから、フタロシアニンはCNT上で、集積構造を形成せず単層もしくは数層の構造であることが示唆された。</t>
        </is>
      </c>
      <c r="AC5264" t="inlineStr">
        <is>
          <t>vzj56jn75owonmkw</t>
        </is>
      </c>
    </row>
    <row r="5265">
      <c r="A5265" t="inlineStr">
        <is>
          <t>JPMXP1222KU1033</t>
        </is>
      </c>
      <c r="B5265" t="n">
        <v>768</v>
      </c>
      <c r="C5265" t="inlineStr">
        <is>
          <t>2022</t>
        </is>
      </c>
      <c r="D5265" t="inlineStr">
        <is>
          <t>KU</t>
        </is>
      </c>
      <c r="E5265" t="n">
        <v>1033</v>
      </c>
      <c r="F5265" t="inlineStr">
        <is>
          <t>外部利用</t>
        </is>
      </c>
      <c r="G5265" t="inlineStr">
        <is>
          <t>機器利用</t>
        </is>
      </c>
      <c r="H5265" t="inlineStr">
        <is>
          <t>----</t>
        </is>
      </c>
      <c r="I5265" t="inlineStr">
        <is>
          <t>スリランカ産薬用植物における繊維化防止成分の単離と同定</t>
        </is>
      </c>
      <c r="J5265" t="inlineStr">
        <is>
          <t>辻田 忠志</t>
        </is>
      </c>
      <c r="K5265" t="inlineStr">
        <is>
          <t>佐賀大学　農学部</t>
        </is>
      </c>
      <c r="L5265" t="inlineStr">
        <is>
          <t>物質・材料合成プロセス</t>
        </is>
      </c>
      <c r="M5265" t="inlineStr">
        <is>
          <t>----</t>
        </is>
      </c>
      <c r="N5265" t="inlineStr">
        <is>
          <t>マルチマテリアル化技術・次世代高分子マテリアル</t>
        </is>
      </c>
      <c r="O5265" t="inlineStr">
        <is>
          <t>次世代ナノスケールマテリアル</t>
        </is>
      </c>
      <c r="P5265" t="inlineStr">
        <is>
          <t>KU-506：液体クロマトグラフィー・分子構造分析装置群</t>
        </is>
      </c>
      <c r="Y5265" t="inlineStr">
        <is>
          <t>質量分析/Mass spectrometry</t>
        </is>
      </c>
      <c r="Z5265" t="inlineStr">
        <is>
          <t>スリランカ産薬用植物Osbeckia Octandraから抗繊維化を誘導する物質を6種単離した。NMR分析はすでに実施していたが、化合物の種類を特定するために精密質量分背にによって解明するために実験を依頼した。</t>
        </is>
      </c>
      <c r="AA5265" t="inlineStr">
        <is>
          <t>凍結乾燥したサンプルを送付し、EST-TOF-MSによって精密質量を取得した。</t>
        </is>
      </c>
      <c r="AB5265" t="inlineStr">
        <is>
          <t>EST-TOF-MSによる精密質量の結果、目的とする質量と良い一致を示したことから、6種のうち3種が同定でき、具体的にはペダンキュラジン、カジュアリニン、没食子酸の同定に成功した。残り３種類についても引き続き測定を行って同定作業を進める予定である。</t>
        </is>
      </c>
      <c r="AC5265" t="inlineStr">
        <is>
          <t>6sVQF7UmqUC4yZDv</t>
        </is>
      </c>
    </row>
    <row r="5266">
      <c r="A5266" t="inlineStr">
        <is>
          <t>JPMXP1222KU1034</t>
        </is>
      </c>
      <c r="B5266" t="n">
        <v>769</v>
      </c>
      <c r="C5266" t="inlineStr">
        <is>
          <t>2022</t>
        </is>
      </c>
      <c r="D5266" t="inlineStr">
        <is>
          <t>KU</t>
        </is>
      </c>
      <c r="E5266" t="n">
        <v>1034</v>
      </c>
      <c r="F5266" t="inlineStr">
        <is>
          <t>外部利用</t>
        </is>
      </c>
      <c r="G5266" t="inlineStr">
        <is>
          <t>共同研究</t>
        </is>
      </c>
      <c r="H5266" t="inlineStr">
        <is>
          <t>----</t>
        </is>
      </c>
      <c r="I5266" t="inlineStr">
        <is>
          <t>高純度半導体性単層カーボンナノチューブによる室温動作熱型検出の実現</t>
        </is>
      </c>
      <c r="J5266" t="inlineStr">
        <is>
          <t>John Andrews</t>
        </is>
      </c>
      <c r="K5266" t="inlineStr">
        <is>
          <t>Royal Melbourne Institute of Technology</t>
        </is>
      </c>
      <c r="L5266" t="inlineStr">
        <is>
          <t>物質・材料合成プロセス</t>
        </is>
      </c>
      <c r="M5266" t="inlineStr">
        <is>
          <t>----</t>
        </is>
      </c>
      <c r="N5266" t="inlineStr">
        <is>
          <t>次世代ナノスケールマテリアル</t>
        </is>
      </c>
      <c r="O5266" t="inlineStr">
        <is>
          <t>革新的なエネルギー変換を可能とするマテリアル</t>
        </is>
      </c>
      <c r="P5266" t="inlineStr">
        <is>
          <t>KU-504：レーザラマン分光光度計装置</t>
        </is>
      </c>
      <c r="Q5266" t="inlineStr">
        <is>
          <t>KU-511：走査電子顕微鏡装置群</t>
        </is>
      </c>
      <c r="Y5266" t="inlineStr">
        <is>
          <t>熱電材料,ナノカーボン,ナノチューブ</t>
        </is>
      </c>
      <c r="Z5266" t="inlineStr">
        <is>
          <t>熱型検出素子の素材としてカーボンナノチューブに注目した。p型/n型のカーボンナノチューブからなる素子を作製した。</t>
        </is>
      </c>
      <c r="AA5266" t="inlineStr">
        <is>
          <t>NMPに分散した単層カーボンナノチューブの溶液をろ過することで単層カーボンナノチューブシートを作製した。膜状に加工したカーボンナノチューブシートに化学ドープをすることで部分的にn型化させた。</t>
        </is>
      </c>
      <c r="AB5266" t="inlineStr">
        <is>
          <t>直径90mmの大判のカーボンナノチューブシートの作製に成功した。ラマン分光測定によりシート作製の際にほとんど欠陥が入っておらずマイルドな製膜法であることも確認できた。走査型電子顕微鏡観察ではFig. 1に示すような単層カーボンナノチューブが束になった繊維状物質が絡み合ったネットワーク構造を形成していることが確認できた。物質拡散に有利な構造をしていることが示唆された。</t>
        </is>
      </c>
      <c r="AC5266" t="inlineStr">
        <is>
          <t>iUzP46IP8fdVBgi1</t>
        </is>
      </c>
    </row>
    <row r="5267">
      <c r="A5267" t="inlineStr">
        <is>
          <t>JPMXP1222KU1035</t>
        </is>
      </c>
      <c r="B5267" t="n">
        <v>770</v>
      </c>
      <c r="C5267" t="inlineStr">
        <is>
          <t>2022</t>
        </is>
      </c>
      <c r="D5267" t="inlineStr">
        <is>
          <t>KU</t>
        </is>
      </c>
      <c r="E5267" t="n">
        <v>1035</v>
      </c>
      <c r="F5267" t="inlineStr">
        <is>
          <t>外部利用</t>
        </is>
      </c>
      <c r="G5267" t="inlineStr">
        <is>
          <t>共同研究</t>
        </is>
      </c>
      <c r="H5267" t="inlineStr">
        <is>
          <t>----</t>
        </is>
      </c>
      <c r="I5267" t="inlineStr">
        <is>
          <t>カーボンナノチューブを利用した熱電発電モジュール</t>
        </is>
      </c>
      <c r="J5267" t="inlineStr">
        <is>
          <t>大友 一樹</t>
        </is>
      </c>
      <c r="K5267" t="inlineStr">
        <is>
          <t>TPR株式会社</t>
        </is>
      </c>
      <c r="L5267" t="inlineStr">
        <is>
          <t>物質・材料合成プロセス</t>
        </is>
      </c>
      <c r="M5267" t="inlineStr">
        <is>
          <t>----</t>
        </is>
      </c>
      <c r="N5267" t="inlineStr">
        <is>
          <t>次世代ナノスケールマテリアル</t>
        </is>
      </c>
      <c r="O5267" t="inlineStr">
        <is>
          <t>革新的なエネルギー変換を可能とするマテリアル</t>
        </is>
      </c>
      <c r="P5267" t="inlineStr">
        <is>
          <t>KU-504：レーザラマン分光光度計装置</t>
        </is>
      </c>
      <c r="Y5267" t="inlineStr">
        <is>
          <t>赤外・可視・紫外分光/Infrared and UV and visible light spectroscopy,熱電材料,ナノカーボン,ナノチューブ</t>
        </is>
      </c>
      <c r="Z5267" t="inlineStr">
        <is>
          <t>ドープしたカーボンナノチューブのドープ状態をラマン分光装置で評価する。</t>
        </is>
      </c>
      <c r="AA5267" t="inlineStr">
        <is>
          <t>ドープしたカーボンナノチューブの前後のラマンスペクトルを測定し、Gバンドのシフトによりドープ状態を評価する。</t>
        </is>
      </c>
      <c r="AB5267" t="inlineStr">
        <is>
          <t>ドープしたカーボンナノチューブの前後のラマンスペクトルを測定し、Gバンドのシフトによりドープ状態を評価した結果、ドープ後において1600cm-1付近のG-bandがわずかにブルーシフトしていたことから、ドープが進行したことが明らかとなった。今後ドープの拡散距離の評価手法の確立などを検討する。</t>
        </is>
      </c>
      <c r="AC5267" t="inlineStr">
        <is>
          <t>96kcNXKa2W2n97U5</t>
        </is>
      </c>
    </row>
    <row r="5268">
      <c r="A5268" t="inlineStr">
        <is>
          <t>JPMXP1222KU1037</t>
        </is>
      </c>
      <c r="B5268" t="n">
        <v>772</v>
      </c>
      <c r="C5268" t="inlineStr">
        <is>
          <t>2022</t>
        </is>
      </c>
      <c r="D5268" t="inlineStr">
        <is>
          <t>KU</t>
        </is>
      </c>
      <c r="E5268" t="n">
        <v>1037</v>
      </c>
      <c r="F5268" t="inlineStr">
        <is>
          <t>内部利用（ARIM事業参画者以外）</t>
        </is>
      </c>
      <c r="G5268" t="inlineStr">
        <is>
          <t>機器利用</t>
        </is>
      </c>
      <c r="H5268" t="inlineStr">
        <is>
          <t>----</t>
        </is>
      </c>
      <c r="I5268" t="inlineStr">
        <is>
          <t>新型コロナウイルス感染防止・治療を目指すファージ療法の開発</t>
        </is>
      </c>
      <c r="J5268" t="inlineStr">
        <is>
          <t>森 絵美香</t>
        </is>
      </c>
      <c r="K5268" t="inlineStr">
        <is>
          <t>九州大学大学院生物資源環境科学府</t>
        </is>
      </c>
      <c r="L5268" t="inlineStr">
        <is>
          <t>物質・材料合成プロセス</t>
        </is>
      </c>
      <c r="M5268" t="inlineStr">
        <is>
          <t>----</t>
        </is>
      </c>
      <c r="N5268" t="inlineStr">
        <is>
          <t>次世代バイオマテリアル</t>
        </is>
      </c>
      <c r="O5268" t="inlineStr">
        <is>
          <t>次世代ナノスケールマテリアル</t>
        </is>
      </c>
      <c r="P5268" t="inlineStr">
        <is>
          <t>KU-506：液体クロマトグラフィー・分子構造分析装置群</t>
        </is>
      </c>
      <c r="Y5268" t="inlineStr">
        <is>
          <t>有機合成・精製、分子量測定,抗菌・抗ウイルス材料/ Antibacterial/antiviral materials</t>
        </is>
      </c>
      <c r="Z5268" t="inlineStr">
        <is>
          <t>新型コロナウイルスの感染に関わるスパイクタンパク質とACE2タンパク質の結合の様態を明らかにし、これらの結合を阻害する物質を添加した場合の結合の変化を解明する。</t>
        </is>
      </c>
      <c r="AA5268" t="inlineStr">
        <is>
          <t>大腸菌にて各タンパク質を発現させ、先行研究との構造上の違いを確認するために超高速HPLC分離・分子構造分析システムを利用した。</t>
        </is>
      </c>
      <c r="AB5268" t="inlineStr">
        <is>
          <t>新型コロナウイルス感染防止・治療を目指すファージ療法の開発のため、今回は大腸菌で発現させたタンパク質をリフォールディング・精製した上で測定を試みた。しかし、タンパク質を溶かしている溶媒の影響か、測定が上手くいかなかった。そのため、タンパク質への影響などについて確認しながら溶媒の条件を検討し直した上で、再度の測定を試みる予定である。</t>
        </is>
      </c>
      <c r="AC5268" t="inlineStr">
        <is>
          <t>jQc4eYVZRqWYzH46</t>
        </is>
      </c>
    </row>
    <row r="5269">
      <c r="A5269" t="inlineStr">
        <is>
          <t>JPMXP1222KU1030</t>
        </is>
      </c>
      <c r="B5269" t="n">
        <v>765</v>
      </c>
      <c r="C5269" t="inlineStr">
        <is>
          <t>2022</t>
        </is>
      </c>
      <c r="D5269" t="inlineStr">
        <is>
          <t>KU</t>
        </is>
      </c>
      <c r="E5269" t="n">
        <v>1030</v>
      </c>
      <c r="F5269" t="inlineStr">
        <is>
          <t>外部利用</t>
        </is>
      </c>
      <c r="G5269" t="inlineStr">
        <is>
          <t>技術代行</t>
        </is>
      </c>
      <c r="H5269" t="inlineStr">
        <is>
          <t>----</t>
        </is>
      </c>
      <c r="I5269" t="inlineStr">
        <is>
          <t>カーボン材料の分散性に関する研究</t>
        </is>
      </c>
      <c r="J5269" t="inlineStr">
        <is>
          <t>寺本 まどか</t>
        </is>
      </c>
      <c r="K5269" t="inlineStr">
        <is>
          <t>凸版印刷株式会社</t>
        </is>
      </c>
      <c r="L5269" t="inlineStr">
        <is>
          <t>物質・材料合成プロセス</t>
        </is>
      </c>
      <c r="M5269" t="inlineStr">
        <is>
          <t>----</t>
        </is>
      </c>
      <c r="N5269" t="inlineStr">
        <is>
          <t>次世代ナノスケールマテリアル</t>
        </is>
      </c>
      <c r="O5269" t="inlineStr">
        <is>
          <t>革新的なエネルギー変換を可能とするマテリアル</t>
        </is>
      </c>
      <c r="P5269" t="inlineStr">
        <is>
          <t>KU-511：走査電子顕微鏡装置群</t>
        </is>
      </c>
      <c r="Y5269" t="inlineStr">
        <is>
          <t>SEM, TEM, STEM-EDS</t>
        </is>
      </c>
      <c r="Z5269" t="inlineStr">
        <is>
          <t>炭素材料は、リソグラフィー、フレキソ印刷、グラビア印刷、凸版印刷、スクリーン印刷プロセスなどの印刷用インキや、電極の導電助剤として広く用いられているが、しばしば分散性の課題が挙げられる。本研究では、炭素材料の分散性を向上させることを目的とし、炭素材料に被覆する技術に着眼した。被覆する前後の炭素材料の分散性を比較した結果、当該被覆の効果により水への濡れ性・分散性が大きく向上することが確認された。</t>
        </is>
      </c>
      <c r="AA5269" t="inlineStr">
        <is>
          <t>マテリアル先端リサーチインフラの技術代行を利用して、炭素材料C（低比表面積）および炭素材料D（高比表面積）への被覆を実施した。得られた被覆炭素材料C、被覆炭素材料Dおよび未処理の炭素材料C、炭素材料Dそれぞれ0.1gを容器にとり、純水10gを加え軽く振り混ぜて分散状況を観察した。更に、回転数500rpmのスターラーにて30分間撹拌した後、再度分散状況を観察した。また、マテリアル先端リサーチインフラの技術代行を利用して、SEM、TEMおよびSTEM-EDSによる炭素材料C（低比表面積）および炭素材料D（高比表面積）への被覆状態可視化を試みた。</t>
        </is>
      </c>
      <c r="AB5269" t="inlineStr">
        <is>
          <t>被覆炭素材料C、被覆炭素材料Dは、軽く振り混ぜただけで水に分散して滑らかな液状となった。一方、未処理の炭素材料C、炭素材料Dでは、水となじまない粉末や塊が容器の底や壁面、水面に多く見られた。また、30分撹拌後においては、未処理の炭素材料C、炭素材料D共に部分的に滑らかな液状となったが、分散している粒子のサイズは被覆を実施した試料ほど細かくならなかった。以上の結果より、炭素材料の水への濡れ性・分散性は、被覆の効果により飛躍的に向上したと言える。STEM-EDSでは、スペクトルにおいて近接するCとNのピーク分離が困難であり、被覆状態可視化については今後の課題となった。</t>
        </is>
      </c>
      <c r="AC5269" t="inlineStr">
        <is>
          <t>Zv28PP1PbUBE71kJ</t>
        </is>
      </c>
    </row>
    <row r="5270">
      <c r="A5270" t="inlineStr">
        <is>
          <t>JPMXP1222KU1052</t>
        </is>
      </c>
      <c r="B5270" t="n">
        <v>787</v>
      </c>
      <c r="C5270" t="inlineStr">
        <is>
          <t>2022</t>
        </is>
      </c>
      <c r="D5270" t="inlineStr">
        <is>
          <t>KU</t>
        </is>
      </c>
      <c r="E5270" t="n">
        <v>1052</v>
      </c>
      <c r="F5270" t="inlineStr">
        <is>
          <t>内部利用（ARIM事業参画者以外）</t>
        </is>
      </c>
      <c r="G5270" t="inlineStr">
        <is>
          <t>機器利用</t>
        </is>
      </c>
      <c r="H5270" t="inlineStr">
        <is>
          <t>技術補助</t>
        </is>
      </c>
      <c r="I5270" t="inlineStr">
        <is>
          <t>水電解セルの性能向上に向けた検討</t>
        </is>
      </c>
      <c r="J5270" t="inlineStr">
        <is>
          <t>坂本 奈穂</t>
        </is>
      </c>
      <c r="K5270" t="inlineStr">
        <is>
          <t>九州大学工学府先進水素システム研究室</t>
        </is>
      </c>
      <c r="L5270" t="inlineStr">
        <is>
          <t>物質・材料合成プロセス</t>
        </is>
      </c>
      <c r="M5270" t="inlineStr">
        <is>
          <t>----</t>
        </is>
      </c>
      <c r="N5270" t="inlineStr">
        <is>
          <t>革新的なエネルギー変換を可能とするマテリアル</t>
        </is>
      </c>
      <c r="O5270" t="inlineStr">
        <is>
          <t>次世代ナノスケールマテリアル</t>
        </is>
      </c>
      <c r="P5270" t="inlineStr">
        <is>
          <t>KU-501：電子状態測定システム</t>
        </is>
      </c>
      <c r="Y5270" t="inlineStr">
        <is>
          <t>電子分光,電極材料/ Electrode material,ナノワイヤー・ナノファイバー/ Nanowire/nanofiber</t>
        </is>
      </c>
      <c r="Z5270" t="inlineStr">
        <is>
          <t>水素を製造する水電解装置の電極触媒材料は、酸化イリジウムが使用されている。その電極触媒について、新しい構造のものを作製し、作製したサンプルの表面近傍の構成元素について調べるため、X線光電子分光評価をおこなった。</t>
        </is>
      </c>
      <c r="AA5270" t="inlineStr">
        <is>
          <t>作製したサンプル１（fiber_1）とサンプル２（fiber_2）を試料台に乗せ、X線光電子分光を実施した。</t>
        </is>
      </c>
      <c r="AB5270" t="inlineStr">
        <is>
          <t>XPS 分析において得られたサンプル1（fiber_1）とサンプル2（fiber_2）の広域結合エネルギースペクトルを 図1 に示す。広域結合エネルギースペクトルより、表面に Ir、O、および C の各元素が存在することが確認できた。ここで、検出された C は試料を固定させるために用いたカーボンテープ由来であり、C1s ピークを用いた校正をおこなった。その上で、Ir4f に着目し、58～70 eV 領域の XPS 分析結果をそれぞれ図2 に示す。観察された主なピークは、低エネルギー側からそれぞれ Ir4f7/2、Ir4f5/2 のピークとして帰属できる。さらに、これらのピークを分離解析した結果を、図2に示すとともに、表1 にまとめている。アメリカ国立標準技術研究所（NIST, National institute of standards and technology）が提供するデータを参考に解析すると、IrO2に由来するピークが Ir(III)として 61.1 eV と 64.1 eVに、Ir(IV)として 62.4 eV と 65.0 eVに現れ、主成分であることがわかった。一方、低エネルギー側の 60.9 eV に金属 Ir のピークも含まれていることがわかった。つまり、サンプル1 とサンプル2 は表面にわずかに金属 Ir を含んでいることが確認できた。 市販 IrO2 の表面には Ir(0)は含まれないことがわかっている。したがって、サンプル1 とサンプル2 はわずかに金属 Ir を含むものの、両試料は主に Ir 酸化物で形成されていると考えられるが、一般に、測定前に空気中でサンプルを移動する際に、金属表面に酸素が吸着することが知られている。</t>
        </is>
      </c>
      <c r="AC5270" t="inlineStr">
        <is>
          <t>7pEABtDzy8hzit33</t>
        </is>
      </c>
    </row>
    <row r="5271">
      <c r="A5271" t="inlineStr">
        <is>
          <t>JPMXP1222KU1051</t>
        </is>
      </c>
      <c r="B5271" t="n">
        <v>786</v>
      </c>
      <c r="C5271" t="inlineStr">
        <is>
          <t>2022</t>
        </is>
      </c>
      <c r="D5271" t="inlineStr">
        <is>
          <t>KU</t>
        </is>
      </c>
      <c r="E5271" t="n">
        <v>1051</v>
      </c>
      <c r="F5271" t="inlineStr">
        <is>
          <t>内部利用（ARIM事業参画者以外）</t>
        </is>
      </c>
      <c r="G5271" t="inlineStr">
        <is>
          <t>機器利用</t>
        </is>
      </c>
      <c r="H5271" t="inlineStr">
        <is>
          <t>----</t>
        </is>
      </c>
      <c r="I5271" t="inlineStr">
        <is>
          <t>有機-無機複合材料中での分子の配向制御</t>
        </is>
      </c>
      <c r="J5271" t="inlineStr">
        <is>
          <t>阿南 静佳</t>
        </is>
      </c>
      <c r="K5271" t="inlineStr">
        <is>
          <t>九州大学先導物質化学研究所</t>
        </is>
      </c>
      <c r="L5271" t="inlineStr">
        <is>
          <t>物質・材料合成プロセス</t>
        </is>
      </c>
      <c r="M5271" t="inlineStr">
        <is>
          <t>----</t>
        </is>
      </c>
      <c r="N5271" t="inlineStr">
        <is>
          <t>次世代バイオマテリアル</t>
        </is>
      </c>
      <c r="O5271" t="inlineStr">
        <is>
          <t>次世代ナノスケールマテリアル</t>
        </is>
      </c>
      <c r="P5271" t="inlineStr">
        <is>
          <t xml:space="preserve">KU-505：紫外可視近赤外分光測定装置装置群 </t>
        </is>
      </c>
      <c r="Y5271" t="inlineStr">
        <is>
          <t>赤外・可視・紫外分光/Infrared and UV and visible light spectroscopy,ナノ多孔体</t>
        </is>
      </c>
      <c r="Z5271" t="inlineStr">
        <is>
          <t>金属-有機構造体（MOF）の細孔中にバルクで液晶性を示す分子を包接すると、MOFの結晶中で分子が配向することを偏光顕微IR測定により明らかにした。バルクでは配向性を示さない高温においてもMOF中では配向性を示し、温度に応答してその配向方向や配向状態が変化した。MOF中で規則的に配列した有機配位子や金属イオンを含む二次構造単位（SBU）と包接した分子の相互作用により配向性を示したと考えられる。</t>
        </is>
      </c>
      <c r="AA5271" t="inlineStr">
        <is>
          <t>バルクでサーモトロピック液晶性を示す分子（LC）中にMOFを浸漬することで、MOFの細孔中に液晶を導入した（LC/MOF）。中赤外・遠赤外吸収測定装置（PerkinElmer社製SpotLight400IR/FTIRイメージングシステム）を用いてLC/MOFの透過測定を行った。試料は加熱ステージを用いて温度制御を行い、ワイヤーグリッド赤外偏光子（PerkinElmer社製、L186-0408）を導入することで、吸光度の角度依存性より分子の配向評価を行った。</t>
        </is>
      </c>
      <c r="AB5271" t="inlineStr">
        <is>
          <t>用いたLC分子に特徴的な官能基の伸縮振動に着目した偏光顕微IR測定より、赤外偏光子の角度に対する吸光度をプロットしたところ、正弦曲線様の極大・極小値が観測されたことから、MOF中でLC分子は一方向に配向していることが示唆された。さらに、LCの配向状態は不連続な温度変化を示し、その応答性は用いるMOFの結晶構造によって異なった。MOFを構成する有機配位子やSBUとLC分子の相互作用により配向し、その相互作用が温度に応じて変化することで配向状態が変化したと考えられる。</t>
        </is>
      </c>
      <c r="AC5271" t="inlineStr">
        <is>
          <t>93Ss4l104nd7E7ng</t>
        </is>
      </c>
    </row>
    <row r="5272">
      <c r="A5272" t="inlineStr">
        <is>
          <t>JPMXP1222KU1055</t>
        </is>
      </c>
      <c r="B5272" t="n">
        <v>790</v>
      </c>
      <c r="C5272" t="inlineStr">
        <is>
          <t>2022</t>
        </is>
      </c>
      <c r="D5272" t="inlineStr">
        <is>
          <t>KU</t>
        </is>
      </c>
      <c r="E5272" t="n">
        <v>1055</v>
      </c>
      <c r="F5272" t="inlineStr">
        <is>
          <t>外部利用</t>
        </is>
      </c>
      <c r="G5272" t="inlineStr">
        <is>
          <t>機器利用</t>
        </is>
      </c>
      <c r="H5272" t="inlineStr">
        <is>
          <t>----</t>
        </is>
      </c>
      <c r="I5272" t="inlineStr">
        <is>
          <t>Preparation and Structure of Metal complex for CNT fuel cell catalyst</t>
        </is>
      </c>
      <c r="J5272" t="inlineStr">
        <is>
          <t>三好 規子</t>
        </is>
      </c>
      <c r="K5272" t="inlineStr">
        <is>
          <t>九州工業大学</t>
        </is>
      </c>
      <c r="L5272" t="inlineStr">
        <is>
          <t>物質・材料合成プロセス</t>
        </is>
      </c>
      <c r="M5272" t="inlineStr">
        <is>
          <t>----</t>
        </is>
      </c>
      <c r="N5272" t="inlineStr">
        <is>
          <t>次世代ナノスケールマテリアル</t>
        </is>
      </c>
      <c r="O5272" t="inlineStr">
        <is>
          <t>革新的なエネルギー変換を可能とするマテリアル</t>
        </is>
      </c>
      <c r="P5272" t="inlineStr">
        <is>
          <t>KU-514：X線回折装置群</t>
        </is>
      </c>
      <c r="Y5272" t="inlineStr">
        <is>
          <t>X線回折/X-ray diffraction,ナノ粒子/ Nanoparticles</t>
        </is>
      </c>
      <c r="Z5272" t="inlineStr">
        <is>
          <t>CNTに担持させる金属源としての金属錯体構造の検討</t>
        </is>
      </c>
      <c r="AA5272" t="inlineStr">
        <is>
          <t>CNT親和性を有する配位子合成を行い、その金属錯体を得、単結晶を作成した。</t>
        </is>
      </c>
      <c r="AB5272" t="inlineStr">
        <is>
          <t>単結晶構造解析によってCNT吸着部位を有する配位子の錯体構造を決定した。その構造は８配位構造であり、カウンターカチオンの存在位置も特定できた。その結果から、ラウンドしたCNT表面への錯体の吸着相互作用とその吸着形態を推測できた。溶液系でのCNTとの吸着に際し、カウンターカチオンは結晶内とは異なりその存在位置が固定されていないことから、カウンターカチオンの存在は吸着にマイナスの影響を及ぼすことはないものと考えられる。</t>
        </is>
      </c>
      <c r="AC5272" t="inlineStr">
        <is>
          <t>SSzvy297lx1FzrJ5</t>
        </is>
      </c>
    </row>
    <row r="5273">
      <c r="A5273" t="inlineStr">
        <is>
          <t>JPMXP1222KU1031</t>
        </is>
      </c>
      <c r="B5273" t="n">
        <v>766</v>
      </c>
      <c r="C5273" t="inlineStr">
        <is>
          <t>2022</t>
        </is>
      </c>
      <c r="D5273" t="inlineStr">
        <is>
          <t>KU</t>
        </is>
      </c>
      <c r="E5273" t="n">
        <v>1031</v>
      </c>
      <c r="F5273" t="inlineStr">
        <is>
          <t>内部利用（ARIM事業参画者以外）</t>
        </is>
      </c>
      <c r="G5273" t="inlineStr">
        <is>
          <t>機器利用</t>
        </is>
      </c>
      <c r="H5273" t="inlineStr">
        <is>
          <t>----</t>
        </is>
      </c>
      <c r="I5273" t="inlineStr">
        <is>
          <t>可食性成分を用いた青果物鮮度保持コーティング剤の開発</t>
        </is>
      </c>
      <c r="J5273" t="inlineStr">
        <is>
          <t>田中 良奈</t>
        </is>
      </c>
      <c r="K5273" t="inlineStr">
        <is>
          <t>九州大学大学院農学研究院</t>
        </is>
      </c>
      <c r="L5273" t="inlineStr">
        <is>
          <t>物質・材料合成プロセス</t>
        </is>
      </c>
      <c r="M5273" t="inlineStr">
        <is>
          <t>----</t>
        </is>
      </c>
      <c r="N5273" t="inlineStr">
        <is>
          <t>マルチマテリアル化技術・次世代高分子マテリアル</t>
        </is>
      </c>
      <c r="O5273" t="inlineStr">
        <is>
          <t>次世代ナノスケールマテリアル</t>
        </is>
      </c>
      <c r="P5273" t="inlineStr">
        <is>
          <t>KU-513：ゼータ電位・粒径・分子量測定装置群</t>
        </is>
      </c>
      <c r="Y5273" t="inlineStr">
        <is>
          <t>コンポジット材料/ Composite material</t>
        </is>
      </c>
      <c r="Z5273" t="inlineStr">
        <is>
          <t>A breakthrough for antifungal coating production through hydroxypropyl cellulose (HPC), lauric arginate (charged emulsifier) (LAE), and cinnamaldehyde (CDH) was developed. It was made from 2% HPC, 0.2% LAE and 0.3% CDH. The incorporation of LAE and may improve the performance of HPC antifungal activities additively confirmed with a series of assays (in vitro, in vivo, and membrane integrity changes)</t>
        </is>
      </c>
      <c r="AA5273" t="inlineStr">
        <is>
          <t>Each coating solution was measured for zeta potential value by using a Zetasizer (Zetasizer Nano ZNP, Malvern Instruments, UK) with five replications.</t>
        </is>
      </c>
      <c r="AB5273" t="inlineStr">
        <is>
          <t>Zeta potential value of all coating solutions showed negatively charged surfaces ( -1.31 for HPC, and -3.24 for HPC/CDH), except for HPC/CDH containing LAE (10.47).. Theoretically, zeta potential value more than ±30 mV (negative or positive) represented the physically stable dispersions as the result of electrostatic repulsion (Kringel et al., 2019).  The addition of LAE increased zeta potential value of Chi dramatically (P</t>
        </is>
      </c>
      <c r="AC5273" t="inlineStr">
        <is>
          <t>lK4npsMu1KjmmOze</t>
        </is>
      </c>
    </row>
    <row r="5274">
      <c r="A5274" t="inlineStr">
        <is>
          <t>JPMXP1222KU1050</t>
        </is>
      </c>
      <c r="B5274" t="n">
        <v>785</v>
      </c>
      <c r="C5274" t="inlineStr">
        <is>
          <t>2022</t>
        </is>
      </c>
      <c r="D5274" t="inlineStr">
        <is>
          <t>KU</t>
        </is>
      </c>
      <c r="E5274" t="n">
        <v>1050</v>
      </c>
      <c r="F5274" t="inlineStr">
        <is>
          <t>内部利用（ARIM事業参画者以外）</t>
        </is>
      </c>
      <c r="G5274" t="inlineStr">
        <is>
          <t>機器利用</t>
        </is>
      </c>
      <c r="H5274" t="inlineStr">
        <is>
          <t>----</t>
        </is>
      </c>
      <c r="I5274" t="inlineStr">
        <is>
          <t>Molten salt-assisted fabrication of NiFe/C composite for OER</t>
        </is>
      </c>
      <c r="J5274" t="inlineStr">
        <is>
          <t>Yip SenPo</t>
        </is>
      </c>
      <c r="K5274" t="inlineStr">
        <is>
          <t>九州大学先導物質化学研究所</t>
        </is>
      </c>
      <c r="L5274" t="inlineStr">
        <is>
          <t>物質・材料合成プロセス</t>
        </is>
      </c>
      <c r="M5274" t="inlineStr">
        <is>
          <t>----</t>
        </is>
      </c>
      <c r="N5274" t="inlineStr">
        <is>
          <t>次世代ナノスケールマテリアル</t>
        </is>
      </c>
      <c r="O5274" t="inlineStr">
        <is>
          <t>革新的なエネルギー変換を可能とするマテリアル</t>
        </is>
      </c>
      <c r="P5274" t="inlineStr">
        <is>
          <t>KU-504：レーザラマン分光光度計装置</t>
        </is>
      </c>
      <c r="Q5274" t="inlineStr">
        <is>
          <t>KU-517：ナノ炭素燃料電池評価装置群</t>
        </is>
      </c>
      <c r="Y5274" t="inlineStr">
        <is>
          <t>電極材料</t>
        </is>
      </c>
      <c r="Z5274" t="inlineStr">
        <is>
          <t>Carbon-supportedtransition metal nanostructures (TMs/C) have been attracting significantinterest for electrochemical water splitting, which includes hydrogen evolutionreaction (HER) and oxygen evolution reaction (OER). Pyrolysis is a commonmethod used to prepare TMs/C electrocatalyst due to its simplicity. Here wedeveloped a molten salt assisted pyrolysis to fabricate NiFe particle/Ccomposite for improved OER performance. Compare with non-molten salt assistedpyrolysis, the molten salt assisted pyrolysis shows better OER performance as (i)improved graphitization of the carbon layer which enhance charge exchangeefficiency and (ii) enhanced the amount of the oxygen species (M-O and M-OHbond) on the surface of the NiFe particles which lower the reaction barrier. Thesefindings provide a promising approach for designing and synthesizinghigh-performance TMs/C electrocatalysts for energy conversion and storageapplications.</t>
        </is>
      </c>
      <c r="AA5274" t="inlineStr">
        <is>
          <t>In molten salt-assisted pyrolysis, glucose is used as a carbon source and mixed with metal precursors (nickel chloride and iron chloride) and a molten salt (eutectic NaCl/KCl system). The mixture is then placed in a ceramic boat and placed in a tube furnace. The pyrolysis is performed under an Ar flow and naturally cooled to room temperature. The resulting product is washed with DI water to remove the salt, and the sample is dried in an oven and characterized using techniques such as X-ray diffraction (XRD), scanning electron microscopy (SEM), transmission electron microscopy (TEM), and Raman spectroscopy. To evaluate the electrochemical activity, a three-electrode system is used consisting of a working electrode (TMs/C catalyst on glassy carbon), a reference electrode (Ag/AgCl), and a counter electrode (graphite rod) with KOH as an electrolyte. The electrochemical properties of the catalyst are characterized by cyclic voltammetry, linear sweep voltammetry, and electrochemical impedance spectroscopy. The catalyst's performance is evaluated by measuring the overpotential, Tafel slope, and current density at different potentials.</t>
        </is>
      </c>
      <c r="AB5274" t="inlineStr">
        <is>
          <t>Upon conducting SEM and XRD analysis, it was determined that the black powder obtained consisted of metallic NiFe particles with a face-centered cubic structure that had grown on carbon flakes. By optimizing the Fe:Ni ratio, the overpotential at 10 mA cm-2 could be significantly reduced, reaching a low of 296.6mV, and the Tafel slope could be lowered to a mere 37.91mV dec-1. In comparison to the reference sample (pyrolysis without molten salt), the OER performance of the catalyst was significantly improved. Upon further characterization, two primary contributing factors were discovered that led to this improved performance. The first was the improved graphitization of the carbon templates, which was confirmed by a higher Ig/Id ratio of the carbon layer during Raman spectroscopy analysis, leading to better electricity conduction. The second contributing factor was the increase in the amount of surface oxygen species (M-O and M-OH bonds) on the NiFe particle surface. This increase is believed to be due to a better oxygen-trapping effect in the molten salt, leading to the formation of more surface oxygen species. These results highlight the immense potential of molten salt-assisted pyrolysis as an innovative method for preparing electrocatalysts for energy conversion and storage applications.</t>
        </is>
      </c>
      <c r="AC5274" t="inlineStr">
        <is>
          <t>6eZXCFg8yh9A5y5S</t>
        </is>
      </c>
    </row>
    <row r="5275">
      <c r="A5275" t="inlineStr">
        <is>
          <t>JPMXP1222KU1047</t>
        </is>
      </c>
      <c r="B5275" t="n">
        <v>782</v>
      </c>
      <c r="C5275" t="inlineStr">
        <is>
          <t>2022</t>
        </is>
      </c>
      <c r="D5275" t="inlineStr">
        <is>
          <t>KU</t>
        </is>
      </c>
      <c r="E5275" t="n">
        <v>1047</v>
      </c>
      <c r="F5275" t="inlineStr">
        <is>
          <t>外部利用</t>
        </is>
      </c>
      <c r="G5275" t="inlineStr">
        <is>
          <t>技術代行</t>
        </is>
      </c>
      <c r="H5275" t="inlineStr">
        <is>
          <t>----</t>
        </is>
      </c>
      <c r="I5275" t="inlineStr">
        <is>
          <t>Xe*2エキシマランプを用いためっき膜と基材の密着性向上とメカニズム解析</t>
        </is>
      </c>
      <c r="J5275" t="inlineStr">
        <is>
          <t>有本 太郎</t>
        </is>
      </c>
      <c r="K5275" t="inlineStr">
        <is>
          <t>ウシオ電機株式会社</t>
        </is>
      </c>
      <c r="L5275" t="inlineStr">
        <is>
          <t>物質・材料合成プロセス</t>
        </is>
      </c>
      <c r="M5275" t="inlineStr">
        <is>
          <t>----</t>
        </is>
      </c>
      <c r="N5275" t="inlineStr">
        <is>
          <t>次世代ナノスケールマテリアル</t>
        </is>
      </c>
      <c r="O5275" t="inlineStr">
        <is>
          <t>高度なデバイス機能の発現を可能とするマテリアル</t>
        </is>
      </c>
      <c r="P5275" t="inlineStr">
        <is>
          <t>KU-513：ゼータ電位・粒径・分子量測定装置群</t>
        </is>
      </c>
      <c r="Y5275" t="inlineStr">
        <is>
          <t>ゼータ電位，高分子材料，樹脂材料，無電解めっき，表面・界面，表面分析,高周波デバイス/ High frequency device</t>
        </is>
      </c>
      <c r="Z5275" t="inlineStr">
        <is>
          <t>次世代通信規格であるBeyond 5G/6Gデバイスや自動運転を目指す車載機器などの技術開発により，プリント配線基板に求められる電気信号の高周波化が進んでいる．従来の製造方法では基板と配線界面の凹凸に起因するアンカー効果によりその密着を得ていた．しかし，高周波帯域では，電気信号が導体表面に集中して流れる表皮効果の影響が顕著に表れるため，表面粗度に依存する伝送損失が新たな課題となっている．伝送損失を低減するために，基材と回路の間には，nmレベルの平坦性が求められており，従来の粗化による凹凸を利用したアンカー効果がなくても回路と基板の密着を得られるプロセスが要求されている． エキシマランプによる172nmの真空紫外光（Vacuum Ultra Violet：以下VUV）を用いた処理は，光化学反応を利用した表面改質方法であり，樹脂表面を粗化することなく官能基の導入が可能である．VUV処理をめっき前処理として導入することで，化学的な結合が形成され，基板と配線界面の平滑性を維持したまま回路形成が可能であるため，従来のアンカー効果に変わる次世代プリント基板製造プロセスとしての期待が高まっている．触媒を利用した無電解めっきによる金属析出過程では，樹脂表面への触媒錯体の吸着が重要であり，これまでの評価により，めっき前処理として樹脂表面にVUV処理を行うことで，めっき膜の密着強度に有効であることが確認されている．今回，VUV処理したサンプルのゼータ電位を調査した．VUV照射量が樹脂表面近傍の電位にどのような影響を与えるかを評価し，めっき膜の密着強度との関係を明らかにしていく．</t>
        </is>
      </c>
      <c r="AA5275" t="inlineStr">
        <is>
          <t>サンプル：サンプルには厚み75 µmのシクロオレフィンポリマー（COP）フィルムを用いた．照射量を変えて処理した未照射サンプル，300 mJ/cm2照射，900 mJ/cm2照射，1800 mJ/cm2照射サンプルの４種類を用意した．サンプルへのVUV照射は，VUV照射装置（ウシオ電機社製）を用いて，乾燥空気をフローした雰囲気下で行った．測定：ゼータ電位測定には，大塚電子製ELSZ-2型を使用し，平板セル(コーティング有)を用いて，室温で各3回測定を実施した．モニター粒子溶液は，モニター粒子50 μL を10 mmolのNaCl溶液15 mLで希釈して作製した．</t>
        </is>
      </c>
      <c r="AB5275" t="inlineStr">
        <is>
          <t>未処理のサンプルに対して，VUV処理を300 mJ/cm2照射したサンプルはゼータ電位が25 mV以上下がったことが確認できた．これはVUV処理により樹脂表面に極性の官能基である-COOHなどが導入されたためであると考えられる．一方で照射量が増えていくとゼータ電位は900 mJ/cm2では300 mJ/cm2から増加し，1800 mJ/cm2では未処理と同程度の電位まで戻る挙動を示した．VUV照射により官能基が導入されることでゼータ電位は下がるが，一定以上の照射では，樹脂の分解が進み，その影響が電位に反映され上昇していると考えられる．この一定照射量以上で電位が上昇する現象については，他の分析方法と合わせて今後解明していく．</t>
        </is>
      </c>
      <c r="AC5275" t="inlineStr">
        <is>
          <t>i77QQmoI8eoujlHp</t>
        </is>
      </c>
    </row>
    <row r="5276">
      <c r="A5276" t="inlineStr">
        <is>
          <t>JPMXP1222KU1048</t>
        </is>
      </c>
      <c r="B5276" t="n">
        <v>783</v>
      </c>
      <c r="C5276" t="inlineStr">
        <is>
          <t>2022</t>
        </is>
      </c>
      <c r="D5276" t="inlineStr">
        <is>
          <t>KU</t>
        </is>
      </c>
      <c r="E5276" t="n">
        <v>1048</v>
      </c>
      <c r="F5276" t="inlineStr">
        <is>
          <t>外部利用</t>
        </is>
      </c>
      <c r="G5276" t="inlineStr">
        <is>
          <t>共同研究</t>
        </is>
      </c>
      <c r="H5276" t="inlineStr">
        <is>
          <t>----</t>
        </is>
      </c>
      <c r="I5276" t="inlineStr">
        <is>
          <t>CNT分散状態の評価</t>
        </is>
      </c>
      <c r="J5276" t="inlineStr">
        <is>
          <t>藤田 正博</t>
        </is>
      </c>
      <c r="K5276" t="inlineStr">
        <is>
          <t>上智大学　理工学部物質生命理工学科</t>
        </is>
      </c>
      <c r="L5276" t="inlineStr">
        <is>
          <t>物質・材料合成プロセス</t>
        </is>
      </c>
      <c r="M5276" t="inlineStr">
        <is>
          <t>----</t>
        </is>
      </c>
      <c r="N5276" t="inlineStr">
        <is>
          <t>次世代ナノスケールマテリアル</t>
        </is>
      </c>
      <c r="O5276" t="inlineStr">
        <is>
          <t>革新的なエネルギー変換を可能とするマテリアル</t>
        </is>
      </c>
      <c r="P5276" t="inlineStr">
        <is>
          <t>KU-506：液体クロマトグラフィー・分子構造分析装置群</t>
        </is>
      </c>
      <c r="Q5276" t="inlineStr">
        <is>
          <t>KU-507：近赤外蛍光分光装置</t>
        </is>
      </c>
      <c r="Y5276" t="inlineStr">
        <is>
          <t>赤外・可視・紫外分光/Infrared and UV and visible light spectroscopy,エネルギー貯蔵,ナノカーボン</t>
        </is>
      </c>
      <c r="Z5276" t="inlineStr">
        <is>
          <t>分散されたカーボンナノチューブの分散状態を測定する</t>
        </is>
      </c>
      <c r="AA5276" t="inlineStr">
        <is>
          <t>UV-可視-近赤外分光装置および近赤外発光分光装置を用いてカーボンナノチューブの特性吸収・発光を分析することで分散状態の評価を行った。</t>
        </is>
      </c>
      <c r="AB5276" t="inlineStr">
        <is>
          <t>分散溶液は写真（Fig. 1）に示すように、凝集体が認められるものの黒色透明の溶液でカーボンナノチューブの分散が示唆された。UV-可視-近赤外分光装置による測定の結果（Fig. 2)、近赤外領域まで吸収が伸びており、カーボンナノチューブが分散していることが明らかとなった。一方で、特徴的な吸収ピークが見られなかったことから、小バンドル状態であるか、直径が太いカーボンナノチューブが分散しているかのいずれかであることが示唆された。</t>
        </is>
      </c>
      <c r="AC5276" t="inlineStr">
        <is>
          <t>w52K35Gd2pIKGRN2</t>
        </is>
      </c>
    </row>
    <row r="5277">
      <c r="A5277" t="inlineStr">
        <is>
          <t>JPMXP1222KU1046</t>
        </is>
      </c>
      <c r="B5277" t="n">
        <v>781</v>
      </c>
      <c r="C5277" t="inlineStr">
        <is>
          <t>2022</t>
        </is>
      </c>
      <c r="D5277" t="inlineStr">
        <is>
          <t>KU</t>
        </is>
      </c>
      <c r="E5277" t="n">
        <v>1046</v>
      </c>
      <c r="F5277" t="inlineStr">
        <is>
          <t>外部利用</t>
        </is>
      </c>
      <c r="G5277" t="inlineStr">
        <is>
          <t>共同研究</t>
        </is>
      </c>
      <c r="H5277" t="inlineStr">
        <is>
          <t>----</t>
        </is>
      </c>
      <c r="I5277" t="inlineStr">
        <is>
          <t>CNT分散液培地の植物発芽に対する影響</t>
        </is>
      </c>
      <c r="J5277" t="inlineStr">
        <is>
          <t>湯田坂 雅子</t>
        </is>
      </c>
      <c r="K5277" t="inlineStr">
        <is>
          <t>公立諏訪東京理科大学</t>
        </is>
      </c>
      <c r="L5277" t="inlineStr">
        <is>
          <t>物質・材料合成プロセス</t>
        </is>
      </c>
      <c r="M5277" t="inlineStr">
        <is>
          <t>----</t>
        </is>
      </c>
      <c r="N5277" t="inlineStr">
        <is>
          <t>次世代ナノスケールマテリアル</t>
        </is>
      </c>
      <c r="O5277" t="inlineStr">
        <is>
          <t>次世代バイオマテリアル</t>
        </is>
      </c>
      <c r="P5277" t="inlineStr">
        <is>
          <t>KU-507：近赤外蛍光分光装置</t>
        </is>
      </c>
      <c r="Q5277" t="inlineStr">
        <is>
          <t>KU-506：液体クロマトグラフィー・分子構造分析装置群</t>
        </is>
      </c>
      <c r="Y5277" t="inlineStr">
        <is>
          <t>赤外・可視・紫外分光/Infrared and UV and visible light spectroscopy,生分解性材料,細胞・組織再生誘導材料,ナノチューブ</t>
        </is>
      </c>
      <c r="Z5277" t="inlineStr">
        <is>
          <t>CNTの植物内取り込みの影響を評価するために生体適合性のあるCNT複合体を合成する</t>
        </is>
      </c>
      <c r="AA5277" t="inlineStr">
        <is>
          <t>100 mLの2口フラスコに、別途調整した0.2 wt.% SDS分散CoMoCAT重水溶液10 mLを入れ、モノマーとしてNIPAM  (46 mM)とpoly(ethylene glycol)methacrylate 72 mg（PEGMA, 15 mM）、架橋剤としてN,N’-methylenebisacrylamide 4 mg（BIS, 2.6 mM）を加えて15分間窒素バブリングを行った。20 wt.% APS重水溶液32 µLを添加し、窒素雰囲気下70ºCで150 min.、オイルバス中で撹拌した。この溶液を分離用小型超遠心機により遠心分離することで、SWCNTを含まないポリマー粒子を上澄みとして除去し、PNIPAM/PEG/CoMoCAT重水溶液を得た。</t>
        </is>
      </c>
      <c r="AB5277" t="inlineStr">
        <is>
          <t>得られた分散溶液は黒色透明であり、SWCNTが安定に分散できていることが目視からも分かった。さらにFig. 1に示しているように、SWCNTに由来する特徴的な近赤外吸収ピークが観察されたことからも高い分散度を有していることが分かる。さらにFig. 2に示したように、近赤外領域に強い発光を示していることから、近赤外蛍光プローブとしても優れていることが分かった。</t>
        </is>
      </c>
      <c r="AC5277" t="inlineStr">
        <is>
          <t>qv9lmUcrl0voJc86</t>
        </is>
      </c>
    </row>
    <row r="5278">
      <c r="A5278" t="inlineStr">
        <is>
          <t>JPMXP1222KU1045</t>
        </is>
      </c>
      <c r="B5278" t="n">
        <v>780</v>
      </c>
      <c r="C5278" t="inlineStr">
        <is>
          <t>2022</t>
        </is>
      </c>
      <c r="D5278" t="inlineStr">
        <is>
          <t>KU</t>
        </is>
      </c>
      <c r="E5278" t="n">
        <v>1045</v>
      </c>
      <c r="F5278" t="inlineStr">
        <is>
          <t>外部利用</t>
        </is>
      </c>
      <c r="G5278" t="inlineStr">
        <is>
          <t>機器利用</t>
        </is>
      </c>
      <c r="H5278" t="inlineStr">
        <is>
          <t>----</t>
        </is>
      </c>
      <c r="I5278" t="inlineStr">
        <is>
          <t>廃棄建材表面の石綿の可視化による迅速検出・画像解析法の開発と災害現場実証</t>
        </is>
      </c>
      <c r="J5278" t="inlineStr">
        <is>
          <t>Tabata Masaaki</t>
        </is>
      </c>
      <c r="K5278" t="inlineStr">
        <is>
          <t>佐賀大学理工学部</t>
        </is>
      </c>
      <c r="L5278" t="inlineStr">
        <is>
          <t>物質・材料合成プロセス</t>
        </is>
      </c>
      <c r="M5278" t="inlineStr">
        <is>
          <t>----</t>
        </is>
      </c>
      <c r="N5278" t="inlineStr">
        <is>
          <t>次世代バイオマテリアル</t>
        </is>
      </c>
      <c r="O5278" t="inlineStr">
        <is>
          <t>次世代ナノスケールマテリアル</t>
        </is>
      </c>
      <c r="P5278" t="inlineStr">
        <is>
          <t>KU-504：レーザラマン分光光度計装置</t>
        </is>
      </c>
      <c r="Q5278" t="inlineStr">
        <is>
          <t xml:space="preserve">KU-505：紫外可視近赤外分光測定装置装置群 </t>
        </is>
      </c>
      <c r="Y5278" t="inlineStr">
        <is>
          <t>アスベスト</t>
        </is>
      </c>
      <c r="Z5278" t="inlineStr">
        <is>
          <t>災害時に排出される建材中のアスベストを現場で検出できる迅速簡易分析法を開発する。地震や水害などの災害により倒壊した家屋にはまだアスベストを含む建材が多い。それらは、ほとんど災害時には考慮されずに搬出・廃棄されている。撤去処理にはアスベストの確認が必要であるが、それには現場で使える廉価で簡単なアスベスト検出・分析法の開発が望まれる。本研究では建材表面を染色し実体顕微鏡（45倍）観察で容易にアスベストを検出・分析する方法を開発する。そのためには、染色した廃棄建材がアスベストを含むかどうかを確認し種類を同定しなければならない。更には、混入する繊維状物質の同定・確認が必要である。</t>
        </is>
      </c>
      <c r="AA5278" t="inlineStr">
        <is>
          <t>本研究では、建材表面で染色された物質がアスベストであるかどうかをラマンスペクトルで同定し、更に、共存する繊維状物質を赤外線スペクトルで想定する。この二つの試料の分析結果を比較することで、染色法による建材表面に分布するアスベストと繊維状物質の検出・分析する。　試料のラマン分光スペクトルは九州大学が所有する「KU-504 高速レーザーラマン顕微鏡」を、赤外吸収スペクトルは「KU-505　中赤外遠赤外吸収測定装置」を用いて測定した。微小な針状結晶であるアスベストならびに繊維状物質を検出し、それらを同定した。本研究では、災害地（熊本地震、東日本大震災および佐賀県豪雨災害）で採取した瓦礫サンプルや、通常の民家や建造物の解体時に発生したサンプルなど、計３サンプルと個々の試料の異なった着色箇所（計19箇所）について分析、比較を行った。</t>
        </is>
      </c>
      <c r="AB5278" t="inlineStr">
        <is>
          <t>建材表面に分布するアスベスト及び繊維状物質は平らでなく微小な凹凸を繰り返していたので、正確なラマンスペクトルと赤外スペクトルの測地はは困難であった。ただ、いくつかの測定ではクリソタイル特有のラマンピークの一部を観測することができた。1000 cm-1のラマンピークは一置換ベンゼンなので、トルエン系やスチレン系などのプラスチックと考えられる。IRの自動照合でセルロースと表示されたのは、ラマンの結果を合わせるとプラスチック強化されたセルロースと考えれる。1500～2000 cm-1の範囲にあるIRの吸収はアスベストのようであ。測定した染色した建材表面の実体顕微鏡写真と測定点のラマンスペクトルを図1に示す。　今回は予備的なデータしか得られなかったので、さらなる測定法と解析法を検討して、改善後次回測定する予定である。</t>
        </is>
      </c>
      <c r="AC5278" t="inlineStr">
        <is>
          <t>Pmxf6oaZIEnxKSIS</t>
        </is>
      </c>
    </row>
    <row r="5279">
      <c r="A5279" t="inlineStr">
        <is>
          <t>JPMXP1222KU1044</t>
        </is>
      </c>
      <c r="B5279" t="n">
        <v>779</v>
      </c>
      <c r="C5279" t="inlineStr">
        <is>
          <t>2022</t>
        </is>
      </c>
      <c r="D5279" t="inlineStr">
        <is>
          <t>KU</t>
        </is>
      </c>
      <c r="E5279" t="n">
        <v>1044</v>
      </c>
      <c r="F5279" t="inlineStr">
        <is>
          <t>内部利用（ARIM事業参画者以外）</t>
        </is>
      </c>
      <c r="G5279" t="inlineStr">
        <is>
          <t>機器利用</t>
        </is>
      </c>
      <c r="H5279" t="inlineStr">
        <is>
          <t>----</t>
        </is>
      </c>
      <c r="I5279" t="inlineStr">
        <is>
          <t>ゲルへの剛直ファイバー導入による熱運動抑制と金属吸着特性の変化</t>
        </is>
      </c>
      <c r="J5279" t="inlineStr">
        <is>
          <t>岡部 弘高</t>
        </is>
      </c>
      <c r="K5279" t="inlineStr">
        <is>
          <t>九州大学大学院工学研究院エネルギー量子工学部門</t>
        </is>
      </c>
      <c r="L5279" t="inlineStr">
        <is>
          <t>物質・材料合成プロセス</t>
        </is>
      </c>
      <c r="M5279" t="inlineStr">
        <is>
          <t>----</t>
        </is>
      </c>
      <c r="N5279" t="inlineStr">
        <is>
          <t>次世代バイオマテリアル</t>
        </is>
      </c>
      <c r="O5279" t="inlineStr">
        <is>
          <t>次世代ナノスケールマテリアル</t>
        </is>
      </c>
      <c r="P5279" t="inlineStr">
        <is>
          <t>KU-513：ゼータ電位・粒径・分子量測定装置群</t>
        </is>
      </c>
      <c r="Y5279" t="inlineStr">
        <is>
          <t>海水溶存資源回収</t>
        </is>
      </c>
      <c r="Z5279" t="inlineStr">
        <is>
          <t>溶存重金属を回収するためのゲル吸着材の効率を上げるためにはゲルネットワークの熱運動を抑制する必要がある。そこで、ゲルに親水性のカルボキシ基を導入した多層カーボンナノチューブを分散させて、これを剛直な骨格として作用させることでネットワークの運動を抑制できるかを動的光散乱で調べた。</t>
        </is>
      </c>
      <c r="AA5279" t="inlineStr">
        <is>
          <t>カーボンナノチューブの濃度を変えたゲルを作製し、動的光散乱で自己相関関数を測定し、自己相関が落ちる時間からゲルネットワークの運動時間スケールを求めた。</t>
        </is>
      </c>
      <c r="AB5279" t="inlineStr">
        <is>
          <t>カーボンナノチューブが入っていないゲルに比べ、入っているゲルでは、主鎖の運動に由来する1ms辺りの自己相関関数の減少が観測されなくなり、カーボンナノチューブの濃度が増えるほど、より長時間で減少がみられるようになった。このことからゲルにカーボンナノチューブを挿入することで主鎖の熱運動の時間スケールが長くなり熱運動を抑制できていると考えられる。</t>
        </is>
      </c>
      <c r="AC5279" t="inlineStr">
        <is>
          <t>9cA7Qh6hhR0D9s37</t>
        </is>
      </c>
    </row>
    <row r="5280">
      <c r="A5280" t="inlineStr">
        <is>
          <t>JPMXP1222KU1043</t>
        </is>
      </c>
      <c r="B5280" t="n">
        <v>778</v>
      </c>
      <c r="C5280" t="inlineStr">
        <is>
          <t>2022</t>
        </is>
      </c>
      <c r="D5280" t="inlineStr">
        <is>
          <t>KU</t>
        </is>
      </c>
      <c r="E5280" t="n">
        <v>1043</v>
      </c>
      <c r="F5280" t="inlineStr">
        <is>
          <t>外部利用</t>
        </is>
      </c>
      <c r="G5280" t="inlineStr">
        <is>
          <t>機器利用</t>
        </is>
      </c>
      <c r="H5280" t="inlineStr">
        <is>
          <t>----</t>
        </is>
      </c>
      <c r="I5280" t="inlineStr">
        <is>
          <t>次世代経皮吸収技術を基盤とした革新的創薬モダリティ技術の確立</t>
        </is>
      </c>
      <c r="J5280" t="inlineStr">
        <is>
          <t>執行 英子</t>
        </is>
      </c>
      <c r="K5280" t="inlineStr">
        <is>
          <t>NOVIGO Pharma株式会社</t>
        </is>
      </c>
      <c r="L5280" t="inlineStr">
        <is>
          <t>物質・材料合成プロセス</t>
        </is>
      </c>
      <c r="M5280" t="inlineStr">
        <is>
          <t>----</t>
        </is>
      </c>
      <c r="N5280" t="inlineStr">
        <is>
          <t>次世代バイオマテリアル</t>
        </is>
      </c>
      <c r="O5280" t="inlineStr">
        <is>
          <t>次世代ナノスケールマテリアル</t>
        </is>
      </c>
      <c r="P5280" t="inlineStr">
        <is>
          <t>KU-513：ゼータ電位・粒径・分子量測定装置群</t>
        </is>
      </c>
      <c r="Y5280" t="inlineStr">
        <is>
          <t>経皮吸収製剤　化粧品,DDSマテリアル/ DDS material</t>
        </is>
      </c>
      <c r="Z5280" t="inlineStr">
        <is>
          <t>当社では、九州大学後藤雅宏教授の開発した次世代経皮吸収技術（Solid-in-oil; S/O技術）を用いて、注射を貼り薬に変更する技術の開発を行なっている。また、この技術を化粧品へと応用するため、化粧品の有効成分として用いられる成分AをS/O化処理し、肌への浸透性を高めた新規製品開発を進めている。本課題では、成分Aを含有するS/O製剤の粒子径を測定することで、水溶性である成分Aの油への分散性を確認した。</t>
        </is>
      </c>
      <c r="AA5280" t="inlineStr">
        <is>
          <t>水溶性成分Aを乳化剤で包み、オリーブ油に分散させることでS/O製剤とした。得られたS/O製剤を、シクロヘキサンで100倍希釈し、ゼータサイザーナノを用いて粒子の大きさを測定した。</t>
        </is>
      </c>
      <c r="AB5280" t="inlineStr">
        <is>
          <t>次世代経皮吸収技術（Solid-in-oil; S/O技術）を用いて得られた製剤は、ゼータサイザーを用いた測定により粒子径が192 ± 18 nmのナノ粒子を含む製剤であることが判明した。この結果から、水溶性成分Aを乳化剤で包み、オリーブ油に分散させることでS/O製剤調製に成功したと判断した。</t>
        </is>
      </c>
      <c r="AC5280" t="inlineStr">
        <is>
          <t>92Sy8aIEN95tl67s</t>
        </is>
      </c>
    </row>
    <row r="5281">
      <c r="A5281" t="inlineStr">
        <is>
          <t>JPMXP1222KU1028</t>
        </is>
      </c>
      <c r="B5281" t="n">
        <v>763</v>
      </c>
      <c r="C5281" t="inlineStr">
        <is>
          <t>2022</t>
        </is>
      </c>
      <c r="D5281" t="inlineStr">
        <is>
          <t>KU</t>
        </is>
      </c>
      <c r="E5281" t="n">
        <v>1028</v>
      </c>
      <c r="F5281" t="inlineStr">
        <is>
          <t>外部利用</t>
        </is>
      </c>
      <c r="G5281" t="inlineStr">
        <is>
          <t>機器利用</t>
        </is>
      </c>
      <c r="H5281" t="inlineStr">
        <is>
          <t>----</t>
        </is>
      </c>
      <c r="I5281" t="inlineStr">
        <is>
          <t>機能性ナノコンポジット材料の微細構造・組成解析</t>
        </is>
      </c>
      <c r="J5281" t="inlineStr">
        <is>
          <t>王 胖胖</t>
        </is>
      </c>
      <c r="K5281" t="inlineStr">
        <is>
          <t>公益財団法人九州先端科学技術研究所</t>
        </is>
      </c>
      <c r="L5281" t="inlineStr">
        <is>
          <t>物質・材料合成プロセス</t>
        </is>
      </c>
      <c r="M5281" t="inlineStr">
        <is>
          <t>----</t>
        </is>
      </c>
      <c r="N5281" t="inlineStr">
        <is>
          <t>次世代バイオマテリアル</t>
        </is>
      </c>
      <c r="O5281" t="inlineStr">
        <is>
          <t>次世代ナノスケールマテリアル</t>
        </is>
      </c>
      <c r="P5281" t="inlineStr">
        <is>
          <t>KU-510：走査型プローブ顕微鏡装置群</t>
        </is>
      </c>
      <c r="Y5281" t="inlineStr">
        <is>
          <t>電子顕微鏡/Electron microscopy,走査プローブ顕微鏡/Scanning probe microscopy,イオンミリング/Ion milling,集束イオンビーム/Focused ion beam,光学顕微鏡/Optical microscopy,X線回折/X-ray diffraction,電子回折/Electron diffraction,電子分光,ナノ粒子/ Nanoparticles,ナノシート/ Nanosheet</t>
        </is>
      </c>
      <c r="Z5281" t="inlineStr">
        <is>
          <t>高分子樹脂に金属・無機ナノ粒子を分散したナノコンポジット材料の性能を向上させるため、ナノコンポジット材料を超高分解能で構造解析と組成解析を実施することが必要不可欠である。本研究課題は、ナノコンポジット材料の内部構造と組成をナノスケールでの分析を目的とする。本研究では、高分子樹脂に機能性ナノ粒子（金属・無機）を導入し、強靭かつ光・電子機能を発現する新規高分子材料の創出を目指している。ナノ粒子を高分子材料に均一に分散させることは極め困難であり、我々はナノ粒子の形態、表面修飾状態などを調整により、ナノコンポジット材料の均一性を向上したい。ナノ粒子分散性のよいナノコンポジット材料を作製するため、材料内部構造を高分解能での分析は不可欠である。そこで、九州大学マテリアル先端リサーチインフラ事業合成部門の原子間力顕微鏡、光電子分光装置、電子顕微鏡等ナノスケール分析できる装置群を利用し、ナノ粒子の種類によって、光の選択吸収・通過特性を有する新規光ナノコンポジット材料や導電性ナノコンポジット材料などを開発したい。最終的には、高分子樹脂／ナノ粒子の接合界面をナノスケールで直接観察し、ナノコンポジットの強靭化メカニズムを明らかにする。そのメカニズムに基づいて、さらなる優れた力学・光・電子物性を有するナノコンポジット材料を開発する。</t>
        </is>
      </c>
      <c r="AA5281" t="inlineStr">
        <is>
          <t>シリコン基板の上にシリカ粒子を充填した高分子樹脂ナノコンポジット薄膜試料を作製し、粒子の充填状態および粒子と樹脂との界面付近の構造を原子間力顕微鏡を用いて測定した。</t>
        </is>
      </c>
      <c r="AB5281" t="inlineStr">
        <is>
          <t>薄膜試料内のシリカナノ粒子の分散性を調べました。直径約100nmのシリカ粒子は高分子樹脂内に均一分散ができ、薄膜試料全体の力学特性の影響をこれから調べる予定がある。さらに、無機ナノ粒子表面の含有元素の分析、それから各元素の電子状態分析を今後光電子分光装置等を用いて測定したい。初期の測定結果により、ナノ粒子表面修飾により、元素の電子状態（結合状態）の変化の観察ができた。今後は、ナノ粒子の種類、サイズによる変化を観察する予定。さらに、高分子樹脂にナノ粒子を導入した後のナノコンポジット材料の内部構造も分析したい。初期観察結果であるため、論文・学会発表はまだである。</t>
        </is>
      </c>
      <c r="AC5281" t="inlineStr">
        <is>
          <t>Dr6h05hy7E9OmuCB</t>
        </is>
      </c>
    </row>
    <row r="5282">
      <c r="A5282" t="inlineStr">
        <is>
          <t>JPMXP1222KU1027</t>
        </is>
      </c>
      <c r="B5282" t="n">
        <v>762</v>
      </c>
      <c r="C5282" t="inlineStr">
        <is>
          <t>2022</t>
        </is>
      </c>
      <c r="D5282" t="inlineStr">
        <is>
          <t>KU</t>
        </is>
      </c>
      <c r="E5282" t="n">
        <v>1027</v>
      </c>
      <c r="F5282" t="inlineStr">
        <is>
          <t>内部利用（ARIM事業参画者以外）</t>
        </is>
      </c>
      <c r="G5282" t="inlineStr">
        <is>
          <t>機器利用</t>
        </is>
      </c>
      <c r="H5282" t="inlineStr">
        <is>
          <t>----</t>
        </is>
      </c>
      <c r="I5282" t="inlineStr">
        <is>
          <t>ナノバブルおよびナノ粒子を用いた石油増進回収技術の検討</t>
        </is>
      </c>
      <c r="J5282" t="inlineStr">
        <is>
          <t>菅井 裕一</t>
        </is>
      </c>
      <c r="K5282" t="inlineStr">
        <is>
          <t>九州大学大学院工学研究院地球資源システム工学部門</t>
        </is>
      </c>
      <c r="L5282" t="inlineStr">
        <is>
          <t>物質・材料合成プロセス</t>
        </is>
      </c>
      <c r="M5282" t="inlineStr">
        <is>
          <t>----</t>
        </is>
      </c>
      <c r="N5282" t="inlineStr">
        <is>
          <t>次世代ナノスケールマテリアル</t>
        </is>
      </c>
      <c r="O5282" t="inlineStr">
        <is>
          <t>マルチマテリアル化技術・次世代高分子マテリアル</t>
        </is>
      </c>
      <c r="P5282" t="inlineStr">
        <is>
          <t>KU-512：透過型電子顕微鏡装置群</t>
        </is>
      </c>
      <c r="Y5282" t="inlineStr">
        <is>
          <t>ナノバブル</t>
        </is>
      </c>
      <c r="Z5282" t="inlineStr">
        <is>
          <t>石油貯留層にナノバブルおよびナノ粒子を圧入して取れ残っている石油を増進回収する技術に関連し、ナノバブルおよびナノ粒子と地下の岩石や石油との相互作用を検討する。</t>
        </is>
      </c>
      <c r="AA5282" t="inlineStr">
        <is>
          <t>大気圧SEMを用いて溶液中のナノバブルを観察する</t>
        </is>
      </c>
      <c r="AB5282" t="inlineStr">
        <is>
          <t>溶液中の物質を観察できる走査型電子顕微鏡（大気圧SEM）を用いて、溶液中に分散したナノバブルの観察を行った。画像の取得に至らなかったため、原因を調査したところ電子銃のフィラメントが切れていることが明らかとなり、修理を依頼した。</t>
        </is>
      </c>
      <c r="AC5282" t="inlineStr">
        <is>
          <t>ol0iux1At2k5bxcH</t>
        </is>
      </c>
    </row>
    <row r="5283">
      <c r="A5283" t="inlineStr">
        <is>
          <t>JPMXP1222KU1026</t>
        </is>
      </c>
      <c r="B5283" t="n">
        <v>761</v>
      </c>
      <c r="C5283" t="inlineStr">
        <is>
          <t>2022</t>
        </is>
      </c>
      <c r="D5283" t="inlineStr">
        <is>
          <t>KU</t>
        </is>
      </c>
      <c r="E5283" t="n">
        <v>1026</v>
      </c>
      <c r="F5283" t="inlineStr">
        <is>
          <t>内部利用（ARIM事業参画者以外）</t>
        </is>
      </c>
      <c r="G5283" t="inlineStr">
        <is>
          <t>機器利用</t>
        </is>
      </c>
      <c r="H5283" t="inlineStr">
        <is>
          <t>----</t>
        </is>
      </c>
      <c r="I5283" t="inlineStr">
        <is>
          <t>トリアリールメチルカチオンの近赤外発光特性の解析</t>
        </is>
      </c>
      <c r="J5283" t="inlineStr">
        <is>
          <t>森 敏彰</t>
        </is>
      </c>
      <c r="K5283" t="inlineStr">
        <is>
          <t>九州大学大学院総合理工学府物質理工学専攻</t>
        </is>
      </c>
      <c r="L5283" t="inlineStr">
        <is>
          <t>物質・材料合成プロセス</t>
        </is>
      </c>
      <c r="M5283" t="inlineStr">
        <is>
          <t>----</t>
        </is>
      </c>
      <c r="N5283" t="inlineStr">
        <is>
          <t>革新的なエネルギー変換を可能とするマテリアル</t>
        </is>
      </c>
      <c r="O5283" t="inlineStr">
        <is>
          <t>次世代ナノスケールマテリアル</t>
        </is>
      </c>
      <c r="P5283" t="inlineStr">
        <is>
          <t>KU-507：近赤外蛍光分光装置</t>
        </is>
      </c>
      <c r="Y5283" t="inlineStr">
        <is>
          <t>赤外・可視・紫外分光/Infrared and UV and visible light spectroscopy</t>
        </is>
      </c>
      <c r="Z5283" t="inlineStr">
        <is>
          <t>近赤外発光は発光波長が700 nmを超えるような発光のことであり、高効率の近赤外発光を実現することはエネルギーギャップ則の観点からも難しい課題である。我々はトリアリールメチルカチオンに置換したアミノ基の構造に着目し、その構造をジアルキルアミノ基からジアリールアミノ基に変更することでこれまでにない近赤外発光を実現した。</t>
        </is>
      </c>
      <c r="AA5283" t="inlineStr">
        <is>
          <t>トリフェニルメタノールに2つのカルバゾリル基が置換した化合物を新しく合成した。合成したトリフェニルメタノールに酸としてトリス（ペンタフルオロフェニル）ボランを添加してカチオンを得た。カチオン体の固体薄膜およびポリスチレン混合薄膜を調製し、近赤外発光特性をおこなった。</t>
        </is>
      </c>
      <c r="AB5283" t="inlineStr">
        <is>
          <t>固体薄膜で1100 nmの近赤外発光を、ポリスチレン混合薄膜で1060 nmの近赤外発光を観測した。インドシアニングリーンとの比較による相対発光量子収率はそれぞれ0.02%、0.09%であった。理論計算とも合わせて考察した結果、1000 nmを超えるような近赤外発光は、励起状態での構造変化が寄与している可能性が示唆されている。</t>
        </is>
      </c>
      <c r="AC5283" t="inlineStr">
        <is>
          <t>WfzgTy0NeEhQz4zz</t>
        </is>
      </c>
    </row>
    <row r="5284">
      <c r="A5284" t="inlineStr">
        <is>
          <t>JPMXP1222KU1029</t>
        </is>
      </c>
      <c r="B5284" t="n">
        <v>764</v>
      </c>
      <c r="C5284" t="inlineStr">
        <is>
          <t>2022</t>
        </is>
      </c>
      <c r="D5284" t="inlineStr">
        <is>
          <t>KU</t>
        </is>
      </c>
      <c r="E5284" t="n">
        <v>1029</v>
      </c>
      <c r="F5284" t="inlineStr">
        <is>
          <t>外部利用</t>
        </is>
      </c>
      <c r="G5284" t="inlineStr">
        <is>
          <t>技術代行</t>
        </is>
      </c>
      <c r="H5284" t="inlineStr">
        <is>
          <t>----</t>
        </is>
      </c>
      <c r="I5284" t="inlineStr">
        <is>
          <t>近赤外発光を有する蛍光体の合成</t>
        </is>
      </c>
      <c r="J5284" t="inlineStr">
        <is>
          <t>三千 広人</t>
        </is>
      </c>
      <c r="K5284" t="inlineStr">
        <is>
          <t>鳥取大学院持続性社会創生科学研究科　工学専攻情報エレクトロニクスコース 電子物理工学研究室</t>
        </is>
      </c>
      <c r="L5284" t="inlineStr">
        <is>
          <t>物質・材料合成プロセス</t>
        </is>
      </c>
      <c r="M5284" t="inlineStr">
        <is>
          <t>----</t>
        </is>
      </c>
      <c r="N5284" t="inlineStr">
        <is>
          <t>次世代ナノスケールマテリアル</t>
        </is>
      </c>
      <c r="O5284" t="inlineStr">
        <is>
          <t>革新的なエネルギー変換を可能とするマテリアル</t>
        </is>
      </c>
      <c r="P5284" t="inlineStr">
        <is>
          <t>KU-507：近赤外蛍光分光装置</t>
        </is>
      </c>
      <c r="Y5284" t="inlineStr">
        <is>
          <t>赤外・可視・紫外分光/Infrared and UV and visible light spectroscopy,ナノ粒子</t>
        </is>
      </c>
      <c r="Z5284" t="inlineStr">
        <is>
          <t>蛍光生体イメージングとは生体内に蛍光体を含む薬剤を注入、検出器を用いて生体内の動きを可視化する技術である。生体イメージング用蛍光体の条件はナノ粒子サイズであること、生体適合性が高いこと、生体の窓と呼ばれる生体内での光損失が少ない波長域での励起・発光を有することの３つである。これまでの研究で生体の窓内で励起・発光するMn5+を発光中心として水熱合成法による母体材料Ca2GeO4へのMn5+付活とナノ粒子合成に成功した。本研究では母体結晶Ca2GeO4におけるCaサイトのSr, Ba置換によるMn5+付活量増加の検討を行った。</t>
        </is>
      </c>
      <c r="AA5284" t="inlineStr">
        <is>
          <t>固相反応法で(Ca1-xMx)2GeO4:Mn5+(M=Sr, Ba)を作製した。出発材料CaCO3, GeO2, MnCO3, MCO3をアセトンで湿式混合し, 一次焼成600 ℃を６時間, 二次焼成1280 ℃を10時間行い、試料を取り出した。Sr, Baの添加比率xは0~0.2の範囲で変化させ, Mn濃度は全て0.5mol%で統一した。</t>
        </is>
      </c>
      <c r="AB5284" t="inlineStr">
        <is>
          <t>Ba混晶実験において、XRD測定結果からBa添加試料の高角度側へのシフトと不純物相としてBa3CaGe2O8が確認され,Ba添加濃度x=0.15においてBa添加無しの約1.8倍の発光量を観測した。Ba混晶による低角度側へのシフトが確認されていないことから本実験ではBaは不純物Ba3CaGe2O8の生成に使われ、Ba混晶は起きていない可能性が考えられる。Ba添加濃度x=0.15において発光強度が増加した原因としては不純物Ba3CaGe2O8が生成されたことによる目的相Ca2GeO4のCa,Ge欠陥によってMn5+の付活が促進されたと考えられる。Sr混晶実験に関してはXRD測定結果ではBa混晶実験ほどの顕著な角度のシフト、不純物は確認されなかった。PL測定結果からは添加無し試料よりも発光強度は低下したものの、添加濃度の上昇につれて発光強度も増加していたため、より添加濃度を上げれば発光強度が増加する可能性がある。</t>
        </is>
      </c>
      <c r="AC5284" t="inlineStr">
        <is>
          <t>U9S8IqXSBAce7L7b</t>
        </is>
      </c>
    </row>
    <row r="5285">
      <c r="A5285" t="inlineStr">
        <is>
          <t>JPMXP1222KU1025</t>
        </is>
      </c>
      <c r="B5285" t="n">
        <v>760</v>
      </c>
      <c r="C5285" t="inlineStr">
        <is>
          <t>2022</t>
        </is>
      </c>
      <c r="D5285" t="inlineStr">
        <is>
          <t>KU</t>
        </is>
      </c>
      <c r="E5285" t="n">
        <v>1025</v>
      </c>
      <c r="F5285" t="inlineStr">
        <is>
          <t>内部利用（ARIM事業参画者以外）</t>
        </is>
      </c>
      <c r="G5285" t="inlineStr">
        <is>
          <t>機器利用</t>
        </is>
      </c>
      <c r="H5285" t="inlineStr">
        <is>
          <t>----</t>
        </is>
      </c>
      <c r="I5285" t="inlineStr">
        <is>
          <t>異種材料の低温接合技術の研究</t>
        </is>
      </c>
      <c r="J5285" t="inlineStr">
        <is>
          <t>村上 誠悟</t>
        </is>
      </c>
      <c r="K5285" t="inlineStr">
        <is>
          <t>九州大学システム情報科学府電気電子工学専攻多喜川研究室</t>
        </is>
      </c>
      <c r="L5285" t="inlineStr">
        <is>
          <t>物質・材料合成プロセス</t>
        </is>
      </c>
      <c r="M5285" t="inlineStr">
        <is>
          <t>----</t>
        </is>
      </c>
      <c r="N5285" t="inlineStr">
        <is>
          <t>高度なデバイス機能の発現を可能とするマテリアル</t>
        </is>
      </c>
      <c r="O5285" t="inlineStr">
        <is>
          <t>次世代ナノスケールマテリアル</t>
        </is>
      </c>
      <c r="P5285" t="inlineStr">
        <is>
          <t>KU-501：電子状態測定システム</t>
        </is>
      </c>
      <c r="Q5285" t="inlineStr">
        <is>
          <t xml:space="preserve">KU-505：紫外可視近赤外分光測定装置装置群 </t>
        </is>
      </c>
      <c r="Y5285" t="inlineStr">
        <is>
          <t>赤外・可視・紫外分光/Infrared and UV and visible light spectroscopy,電子分光,高周波デバイス/ High frequency device,光導波路/ Optical waveguide,MEMSデバイス/ MEMS device,IoTセンサ/ IoT sensor,原子層薄膜/ Atomic layer thin film</t>
        </is>
      </c>
      <c r="Z5285" t="inlineStr">
        <is>
          <t>1.ニオブ酸リチウムとシリコンの直接接合は高集積・高機能な次世代デバイスの実現に重要である。当研究室の先行研究により活性Si原子中間層を用いた室温接合法の適用によってニオブ酸リチウムとシリコンの強固な接合が得られることが報告されている。しかしながら、接合界面近傍の詳細な解析はされていない。我々は電子状態測定システム（X-ray photoelectron spectrometer）を用いて接合の剥離面の表面分析を行うことで接合の剝離位置の特定を行った。2.現在、光導波路はチタン拡散型LiNbO3導波路が主流であるが、この光導波路は光の閉じ込めが弱いという欠点がある。この欠点を解決するためにニオブ酸リチウムとガラスなどの接合を用いた LiNbO3 on insulator 光導波路 が提案されている。しかしながら、ニオブ酸リチウムとガラスは熱膨張係数が大きく異なるため、熱をかける接合法の適用が困難であった。そこで、我々は活性Si原子中間層を用いた室温接合法の適用することによってニオブ酸リチウムとガラスの接合に成功している。この活性Si原子中間層が光学特性に与える影響について分析するために我々は紫外可視近赤外分光測定装置装置群(UV-Vis-NIR spectrometer)を用いて接合体の透過率・反射率測定を行った。</t>
        </is>
      </c>
      <c r="AA5285" t="inlineStr">
        <is>
          <t>1.ニオブ酸リチウムとシリコンの接合の剝離位置の特定のために接合体の剥離面に対して電子状態測定システム（X-ray photoelectron spectrometer）を用いたXPS分析を行った。2.活性Si原子中間層が光学特性に与える影響について分析するために紫外可視近赤外分光測定装置装置群(UV-Vis-NIR spectrometer)を用いてニオブ酸リチウムとガラスの接合体の透過率・反射率測定を行った。</t>
        </is>
      </c>
      <c r="AB5285" t="inlineStr">
        <is>
          <t>1.XPS分析の結果から、ニオブ酸リチウム側剥離面にはSiが多く存在していることが確認されたが、一方でSi側剥離面にはNbやLiは確認されなかった。これらの結果から接合体はもともとの接合面で剝離されていることが確認された。これより活性Si原子中間層を用いた室温接合法によるニオブ酸リチウムとシリコンの接合では狙い通りシリコン同士の接合に置き換えられていることが確認された。2.透過率・反射率測定結果から活性Si原子中間層を用いた室温接合法によるニオブ酸リチウムとガラスの接合では短波長領域において透過率の低下が確認された。これは活性Si原子中間層による短波長の光の吸収が要因であると考えられる。しかしながら、通信波長帯における光の吸収は確認されていないため、光デバイス応用に向けた活性Si原子中間層を用いた室温接合法の有効性が確認された。</t>
        </is>
      </c>
      <c r="AC5285" t="inlineStr">
        <is>
          <t>QD1Yg82AaT4VgHd8</t>
        </is>
      </c>
    </row>
    <row r="5286">
      <c r="A5286" t="inlineStr">
        <is>
          <t>JPMXP1222KU1022</t>
        </is>
      </c>
      <c r="B5286" t="n">
        <v>757</v>
      </c>
      <c r="C5286" t="inlineStr">
        <is>
          <t>2022</t>
        </is>
      </c>
      <c r="D5286" t="inlineStr">
        <is>
          <t>KU</t>
        </is>
      </c>
      <c r="E5286" t="n">
        <v>1022</v>
      </c>
      <c r="F5286" t="inlineStr">
        <is>
          <t>内部利用（ARIM事業参画者以外）</t>
        </is>
      </c>
      <c r="G5286" t="inlineStr">
        <is>
          <t>機器利用</t>
        </is>
      </c>
      <c r="H5286" t="inlineStr">
        <is>
          <t>----</t>
        </is>
      </c>
      <c r="I5286" t="inlineStr">
        <is>
          <t>新規発光性希土類錯体の合成</t>
        </is>
      </c>
      <c r="J5286" t="inlineStr">
        <is>
          <t>宮田 潔志</t>
        </is>
      </c>
      <c r="K5286" t="inlineStr">
        <is>
          <t>九州大学大学院理学研究院化学部門</t>
        </is>
      </c>
      <c r="L5286" t="inlineStr">
        <is>
          <t>物質・材料合成プロセス</t>
        </is>
      </c>
      <c r="M5286" t="inlineStr">
        <is>
          <t>----</t>
        </is>
      </c>
      <c r="N5286" t="inlineStr">
        <is>
          <t>次世代ナノスケールマテリアル</t>
        </is>
      </c>
      <c r="O5286" t="inlineStr">
        <is>
          <t>革新的なエネルギー変換を可能とするマテリアル</t>
        </is>
      </c>
      <c r="P5286" t="inlineStr">
        <is>
          <t>KU-514：X線回折装置群</t>
        </is>
      </c>
      <c r="Y5286" t="inlineStr">
        <is>
          <t>X線回折/X-ray diffraction</t>
        </is>
      </c>
      <c r="Z5286" t="inlineStr">
        <is>
          <t>発光材料や磁性材料の応用として、希土類錯体の研究は重要である。本研究では、発光性の配位子の組み合わせであるTPPOとhfaを固定し、中心金属を様々に替えた希土類金属錯体を合成し、主に光学物性を調査した。</t>
        </is>
      </c>
      <c r="AA5286" t="inlineStr">
        <is>
          <t>配位子/錯体の合成を行い、単結晶X戦解析により生成物を同定した。得られた錯体の発光スペクトルや発光量子収率を計測した。</t>
        </is>
      </c>
      <c r="AB5286" t="inlineStr">
        <is>
          <t>中心金属のサイズや磁性の特性などが異なるにもかかわらず、基本的に同様の結晶構造を持った単結晶であったことが確認された。一方、中心金属によっては特にhfa基に含まれるフッ素のディスオーダーが観測され、完全な立体構造決定には至らないものもあった。</t>
        </is>
      </c>
      <c r="AC5286" t="inlineStr">
        <is>
          <t>64P3Qa2tga4ezD0R</t>
        </is>
      </c>
    </row>
    <row r="5287">
      <c r="A5287" t="inlineStr">
        <is>
          <t>JPMXP1222KU1023</t>
        </is>
      </c>
      <c r="B5287" t="n">
        <v>758</v>
      </c>
      <c r="C5287" t="inlineStr">
        <is>
          <t>2022</t>
        </is>
      </c>
      <c r="D5287" t="inlineStr">
        <is>
          <t>KU</t>
        </is>
      </c>
      <c r="E5287" t="n">
        <v>1023</v>
      </c>
      <c r="F5287" t="inlineStr">
        <is>
          <t>内部利用（ARIM事業参画者以外）</t>
        </is>
      </c>
      <c r="G5287" t="inlineStr">
        <is>
          <t>機器利用</t>
        </is>
      </c>
      <c r="H5287" t="inlineStr">
        <is>
          <t>----</t>
        </is>
      </c>
      <c r="I5287" t="inlineStr">
        <is>
          <t>バクテリオロドプシンにおけるタンパク質-脂質-カチオン三者複合体形成</t>
        </is>
      </c>
      <c r="J5287" t="inlineStr">
        <is>
          <t>中山 憲太朗</t>
        </is>
      </c>
      <c r="K5287" t="inlineStr">
        <is>
          <t>九州大学理学府化学専攻</t>
        </is>
      </c>
      <c r="L5287" t="inlineStr">
        <is>
          <t>物質・材料合成プロセス</t>
        </is>
      </c>
      <c r="M5287" t="inlineStr">
        <is>
          <t>----</t>
        </is>
      </c>
      <c r="N5287" t="inlineStr">
        <is>
          <t>次世代ナノスケールマテリアル</t>
        </is>
      </c>
      <c r="O5287" t="inlineStr">
        <is>
          <t>次世代バイオマテリアル</t>
        </is>
      </c>
      <c r="P5287" t="inlineStr">
        <is>
          <t>KU-506：液体クロマトグラフィー・分子構造分析装置群</t>
        </is>
      </c>
      <c r="Z5287" t="inlineStr">
        <is>
          <t>バクテリオロドプシン (以下bR) は、光駆動型のプロトンポンプであり、その機能発現には特異的脂質S-TGA-1及びPGP-Meが重要であることが当研究室の先行研究により明らかになっている。この一方で、二価カチオンもbR機能に不可欠であることが先行研究により明らかになっている。そこで、本研究ではこの二つの機能発現が協奏的に生じているとの仮説を立て、この検証を試みた。</t>
        </is>
      </c>
      <c r="AA5287" t="inlineStr">
        <is>
          <t>まず、円二色性 (CD) 測定により二価カチオンはbRに直接的に結合し、bRの活性型である三量体形成に影響を与えるかを調査した。次に、特異的脂質とbRの複合体に二価カチオンを添加すると、活性型であるbRの三量体の構造安定性に変化を及ぼすかを調査した。</t>
        </is>
      </c>
      <c r="AB5287" t="inlineStr">
        <is>
          <t>円二色性 (CD) 測定により二価カチオンはbRに直接的に結合し、bRの活性型である三量体形成に影響を与えないことから、カチオン-脂質相互作用、カチオン-bR相互作用のみでは機能が発現しない可能性を示唆した。また、特異的脂質とbRの複合体に二価カチオンを添加すると、bRの三量体の構造安定性が増加することが確認され、三者の作用には負電荷脂質の存在下で二価カチオンを添加することで生じることが確認された。</t>
        </is>
      </c>
      <c r="AC5287" t="inlineStr">
        <is>
          <t>uVHsuE8xR2iX9OwA</t>
        </is>
      </c>
    </row>
    <row r="5288">
      <c r="A5288" t="inlineStr">
        <is>
          <t>JPMXP1222KU1024</t>
        </is>
      </c>
      <c r="B5288" t="n">
        <v>759</v>
      </c>
      <c r="C5288" t="inlineStr">
        <is>
          <t>2022</t>
        </is>
      </c>
      <c r="D5288" t="inlineStr">
        <is>
          <t>KU</t>
        </is>
      </c>
      <c r="E5288" t="n">
        <v>1024</v>
      </c>
      <c r="F5288" t="inlineStr">
        <is>
          <t>外部利用</t>
        </is>
      </c>
      <c r="G5288" t="inlineStr">
        <is>
          <t>技術代行</t>
        </is>
      </c>
      <c r="H5288" t="inlineStr">
        <is>
          <t>----</t>
        </is>
      </c>
      <c r="I5288" t="inlineStr">
        <is>
          <t>BaSnO3薄膜の近赤外発光測定</t>
        </is>
      </c>
      <c r="J5288" t="inlineStr">
        <is>
          <t>高島 浩</t>
        </is>
      </c>
      <c r="K5288" t="inlineStr">
        <is>
          <t>産業技術総合研究所</t>
        </is>
      </c>
      <c r="L5288" t="inlineStr">
        <is>
          <t>物質・材料合成プロセス</t>
        </is>
      </c>
      <c r="M5288" t="inlineStr">
        <is>
          <t>----</t>
        </is>
      </c>
      <c r="N5288" t="inlineStr">
        <is>
          <t>次世代ナノスケールマテリアル</t>
        </is>
      </c>
      <c r="O5288" t="inlineStr">
        <is>
          <t>革新的なエネルギー変換を可能とするマテリアル</t>
        </is>
      </c>
      <c r="P5288" t="inlineStr">
        <is>
          <t>KU-507：近赤外蛍光分光装置</t>
        </is>
      </c>
      <c r="Z5288" t="inlineStr">
        <is>
          <t>BaSnO3はバルク、粉末の研究において強い近赤外発光が得られることが分かっている。我々はデバイス応用を目指し、PLD法でBaSnO3薄膜を作製した。そのサンプルの近赤外発光について調査した。</t>
        </is>
      </c>
      <c r="AA5288" t="inlineStr">
        <is>
          <t>PLD法でガラス基板上に直接、BaSnO3膜を膜厚１μｍ成膜し、近赤外発光の調査を行った。</t>
        </is>
      </c>
      <c r="AB5288" t="inlineStr">
        <is>
          <t>PLD法で成膜した厚み１μｍのBaSnO3膜で、近赤外発光は得られなかった。ガラス基板上に直接成膜したサンプルではXRDで結晶性がプアであることが分かり、結晶性が低いため近赤外発光が得られなかったと考える。その後、シード層を用いることで、強い近赤外発光が得られることが分かり、問題解決され、デバイス応用に有効な手法であることが分かった。</t>
        </is>
      </c>
      <c r="AC5288" t="inlineStr">
        <is>
          <t>HdB90tw9flbqLiT6</t>
        </is>
      </c>
    </row>
    <row r="5289">
      <c r="A5289" t="inlineStr">
        <is>
          <t>JPMXP1222KU1021</t>
        </is>
      </c>
      <c r="B5289" t="n">
        <v>756</v>
      </c>
      <c r="C5289" t="inlineStr">
        <is>
          <t>2022</t>
        </is>
      </c>
      <c r="D5289" t="inlineStr">
        <is>
          <t>KU</t>
        </is>
      </c>
      <c r="E5289" t="n">
        <v>1021</v>
      </c>
      <c r="F5289" t="inlineStr">
        <is>
          <t>外部利用</t>
        </is>
      </c>
      <c r="G5289" t="inlineStr">
        <is>
          <t>技術代行</t>
        </is>
      </c>
      <c r="H5289" t="inlineStr">
        <is>
          <t>----</t>
        </is>
      </c>
      <c r="I5289" t="inlineStr">
        <is>
          <t>分散プロセスの技術開発</t>
        </is>
      </c>
      <c r="J5289" t="inlineStr">
        <is>
          <t>堀井 千尋</t>
        </is>
      </c>
      <c r="K5289" t="inlineStr">
        <is>
          <t>パナソニックインダストリー株式会社</t>
        </is>
      </c>
      <c r="L5289" t="inlineStr">
        <is>
          <t>物質・材料合成プロセス</t>
        </is>
      </c>
      <c r="M5289" t="inlineStr">
        <is>
          <t>----</t>
        </is>
      </c>
      <c r="N5289" t="inlineStr">
        <is>
          <t>次世代ナノスケールマテリアル</t>
        </is>
      </c>
      <c r="O5289" t="inlineStr">
        <is>
          <t>高度なデバイス機能の発現を可能とするマテリアル</t>
        </is>
      </c>
      <c r="P5289" t="inlineStr">
        <is>
          <t>KU-504：レーザラマン分光光度計装置</t>
        </is>
      </c>
      <c r="Z5289" t="inlineStr">
        <is>
          <t>１．目的　複合材料に含まれる成分A、成分Bついて、相分離状態をラマンマッピングにより可視化したい２.実験内容　レーザーラマン測定によるマッピング</t>
        </is>
      </c>
      <c r="AA5289" t="inlineStr">
        <is>
          <t>３．測定サンプル　　　シート状４．測定条件　装置名　RAMAN　touch、使用レンズ１０～１００倍、分解能　０．５um</t>
        </is>
      </c>
      <c r="AB5289" t="inlineStr">
        <is>
          <t>５．結果　成分A、Bのラマンスペクトルのピーク位置の違いから、相分離状態を可視化できた。　　今後は、材料の相構造の違いの理解を相構造の違いの理解を深めるために、レーザー強度のチューニングなどの検討を行い、広域での相分離構造の可視化を行う。</t>
        </is>
      </c>
      <c r="AC5289" t="inlineStr">
        <is>
          <t>9w7F6blF12gLhGvJ</t>
        </is>
      </c>
    </row>
    <row r="5290">
      <c r="A5290" t="inlineStr">
        <is>
          <t>JPMXP1222KU1018</t>
        </is>
      </c>
      <c r="B5290" t="n">
        <v>753</v>
      </c>
      <c r="C5290" t="inlineStr">
        <is>
          <t>2022</t>
        </is>
      </c>
      <c r="D5290" t="inlineStr">
        <is>
          <t>KU</t>
        </is>
      </c>
      <c r="E5290" t="n">
        <v>1018</v>
      </c>
      <c r="F5290" t="inlineStr">
        <is>
          <t>内部利用（ARIM事業参画者以外）</t>
        </is>
      </c>
      <c r="G5290" t="inlineStr">
        <is>
          <t>機器利用</t>
        </is>
      </c>
      <c r="H5290" t="inlineStr">
        <is>
          <t>----</t>
        </is>
      </c>
      <c r="I5290" t="inlineStr">
        <is>
          <t>PMEA類似体修飾による金ナノ粒子のがん細胞への集積</t>
        </is>
      </c>
      <c r="J5290" t="inlineStr">
        <is>
          <t>大塚 智貴</t>
        </is>
      </c>
      <c r="K5290" t="inlineStr">
        <is>
          <t>九州大学工学府応用化学専攻田中賢研究室</t>
        </is>
      </c>
      <c r="L5290" t="inlineStr">
        <is>
          <t>物質・材料合成プロセス</t>
        </is>
      </c>
      <c r="M5290" t="inlineStr">
        <is>
          <t>----</t>
        </is>
      </c>
      <c r="N5290" t="inlineStr">
        <is>
          <t>次世代ナノスケールマテリアル</t>
        </is>
      </c>
      <c r="O5290" t="inlineStr">
        <is>
          <t>次世代バイオマテリアル</t>
        </is>
      </c>
      <c r="P5290" t="inlineStr">
        <is>
          <t>KU-513：ゼータ電位・粒径・分子量測定装置群</t>
        </is>
      </c>
      <c r="Z5290" t="inlineStr">
        <is>
          <t>近年、金ナノロッド (AuNR)を使用したがん治療法が注目を集めている。AuNRは、近赤外光照射により熱を放出する。この熱によってがん細胞を死滅させるという手法である。しかし、AuNRは、カチオン性界面活性剤であるcetyltrimethylammonium Bromide (CTAB)ミセル存在下で作製されるため、そのままの利用では、強い細胞毒性を示す。そこで、AuNRは、poly(ethylene glycol) (PEG)を修飾することで生体親和性や血中滞留性を高める戦略がとられている。しかしながら、PEG修飾では、がん細胞への集積能はなく、正常細胞にも集積する問題がある。近年の研究によりpoly(2-methoxyethyl acrylate) (PMEA)類似体のコアセルベートが、がん細胞に選択的に集積することが報告されている。そこで、本研究ではAuNRにPMEA類似体を修飾することでがん細胞への集積能を高めたAuNRの効果的な治療法の確立を目指した。なお、本研究ではPMEA類似体として、poly(2-(2-methoxyethoxy)ethyl acrylate) (PMe2A)とその類似体を用いることとした。PMe2Aは、がん細胞接着性をPMEA同様に有し、水溶性であるために血中滞留性も確保されることが期待される。本研究では、まず測定が容易な金ナノ粒子(AuNPs)に対して高分子の修飾を行ない、その修飾の確認をDLS測定により評価した。</t>
        </is>
      </c>
      <c r="AA5290" t="inlineStr">
        <is>
          <t>直径20 nmの金ナノ粒子(AuNPs20)に対して100量体程度のPMe2AやPEGを修飾後、リン酸緩衝生理食塩水 (PBS)中でDLS(Zeta-potential &amp; Particle size Analyzer, 大塚電子)測定を行なった。</t>
        </is>
      </c>
      <c r="AB5290" t="inlineStr">
        <is>
          <t>修飾前について市販の0.01×PBS中では、AuNPs20 = 25 nmであった。しかし、1×PBS中では、AuNPs20 = 782.5 nmとなり、AuNPs同士の凝集が確認された。高分子修飾後は、AuNPs20/PMe2A = 42.7 nmとAuNPs20/PEG= 46.3 nmであった。したがって、修飾によりPMe2Aでは、17.7 nm (半径8.85 nm)、PEGでは、21.3 nm (半径10.7 nm)厚みが増加していることが分かった。したがって、金ナノ粒子に高分子が修飾され、PMe2AやPEG修飾によって、金ナノ粒子同士が分散されていることが示唆された。</t>
        </is>
      </c>
      <c r="AC5290" t="inlineStr">
        <is>
          <t>XHw564a5a13dSvh0</t>
        </is>
      </c>
    </row>
    <row r="5291">
      <c r="A5291" t="inlineStr">
        <is>
          <t>JPMXP1222KU1017</t>
        </is>
      </c>
      <c r="B5291" t="n">
        <v>752</v>
      </c>
      <c r="C5291" t="inlineStr">
        <is>
          <t>2022</t>
        </is>
      </c>
      <c r="D5291" t="inlineStr">
        <is>
          <t>KU</t>
        </is>
      </c>
      <c r="E5291" t="n">
        <v>1017</v>
      </c>
      <c r="F5291" t="inlineStr">
        <is>
          <t>内部利用（ARIM事業参画者以外）</t>
        </is>
      </c>
      <c r="G5291" t="inlineStr">
        <is>
          <t>機器利用</t>
        </is>
      </c>
      <c r="H5291" t="inlineStr">
        <is>
          <t>----</t>
        </is>
      </c>
      <c r="I5291" t="inlineStr">
        <is>
          <t>不均一系遷移金属触媒を用いた新反応開発</t>
        </is>
      </c>
      <c r="J5291" t="inlineStr">
        <is>
          <t>山本 英治</t>
        </is>
      </c>
      <c r="K5291" t="inlineStr">
        <is>
          <t>九州大学大学院理学研究院化学部門 触媒有機化学研究室</t>
        </is>
      </c>
      <c r="L5291" t="inlineStr">
        <is>
          <t>物質・材料合成プロセス</t>
        </is>
      </c>
      <c r="M5291" t="inlineStr">
        <is>
          <t>----</t>
        </is>
      </c>
      <c r="N5291" t="inlineStr">
        <is>
          <t>次世代ナノスケールマテリアル</t>
        </is>
      </c>
      <c r="O5291" t="inlineStr">
        <is>
          <t>革新的なエネルギー変換を可能とするマテリアル</t>
        </is>
      </c>
      <c r="P5291" t="inlineStr">
        <is>
          <t>KU-501：電子状態測定システム</t>
        </is>
      </c>
      <c r="Y5291" t="inlineStr">
        <is>
          <t>不均一系触媒, 担持金属触媒,ナノ粒子</t>
        </is>
      </c>
      <c r="Z5291" t="inlineStr">
        <is>
          <t>固体触媒を用いた空気酸化反応は、環境負荷の小さな空気中の酸素を酸化剤として用いるため、理想的な酸化反応のひとつとして知られている。本研究では、PtやAuなど、アルコールの空気酸化反応において有力な貴金属ナノ粒子を担持した固体触媒について、 担持された金属種や担体中の元素などをXPSによって分析することで各成分の電子状態と反応成績(生成物収率、選択性)に関する相関関係を調べた。特にメタクロレインの酸化反応において効果的であったAu-Mn/TiO2触媒について述べる。</t>
        </is>
      </c>
      <c r="AA5291" t="inlineStr">
        <is>
          <t>Au-Mn/TiO2触媒は、塩化金酸水溶液をAu前駆体として用い、析出沈殿法を利用してAu(OH )x/TiO2として担持したのち、硝酸マンガン水溶液をMn前駆体とした含浸法でマンガンを担持し、300℃、30分間空気焼成することで調製した。また、触媒サンプルは、導電性カーボンテープで試料台に固定し，XPS装置（AXIS-ULTRA）に導入して，単色化Al Kα線を光源に用いてスペクトルを測定した。結合エネルギーはC 1sピーク（284.8 eV）で校正した。</t>
        </is>
      </c>
      <c r="AB5291" t="inlineStr">
        <is>
          <t>Au-Mn/TiO2は、金属種の担持量に関して、金を1wt%に固定した状態で、Mn担持量を0、0. 2、0.4、0.6、0.8、1 wt%と変更し、担持量の違いに由来するXPS Au 4f、Mn 2p スペクトルの変化とメタクロレインの空気酸化における反応収率との相関関係を調べた 。その結果、最も高い収率および選択性を示した1wt%Au-0.6wt%Mn/TiO2において、Au3+種 やMn4+種といった高原子価金、マンガン種が観測された。また、特にAuに関しては、Au 4f測定において検出された全Au種のうち、Au3+が占める割合が高いほど収率、選択性が 高くなる相関関係が観測された。これは、Au3+が反応系中においてルイス酸として働き 、アルデヒドを活性化し、水の求核攻撃を促進する、または、アルデヒドの活性点への 吸着を促進するなどの効果に由来すると推測している。</t>
        </is>
      </c>
      <c r="AC5291" t="inlineStr">
        <is>
          <t>2hNEb9iQWouMTFrB</t>
        </is>
      </c>
    </row>
    <row r="5292">
      <c r="A5292" t="inlineStr">
        <is>
          <t>JPMXP1222KU1014</t>
        </is>
      </c>
      <c r="B5292" t="n">
        <v>749</v>
      </c>
      <c r="C5292" t="inlineStr">
        <is>
          <t>2022</t>
        </is>
      </c>
      <c r="D5292" t="inlineStr">
        <is>
          <t>KU</t>
        </is>
      </c>
      <c r="E5292" t="n">
        <v>1014</v>
      </c>
      <c r="F5292" t="inlineStr">
        <is>
          <t>内部利用（ARIM事業参画者以外）</t>
        </is>
      </c>
      <c r="G5292" t="inlineStr">
        <is>
          <t>機器利用</t>
        </is>
      </c>
      <c r="H5292" t="inlineStr">
        <is>
          <t>----</t>
        </is>
      </c>
      <c r="I5292" t="inlineStr">
        <is>
          <t>生分解性ポリアミド誘導体薄膜の凝集状態と分解特性</t>
        </is>
      </c>
      <c r="J5292" t="inlineStr">
        <is>
          <t>田村 隼太</t>
        </is>
      </c>
      <c r="K5292" t="inlineStr">
        <is>
          <t>九州大学大学院統合新領域学府ｵｰﾄﾓｰﾃｨﾌﾞｻｲｴﾝｽ専攻</t>
        </is>
      </c>
      <c r="L5292" t="inlineStr">
        <is>
          <t>物質・材料合成プロセス</t>
        </is>
      </c>
      <c r="M5292" t="inlineStr">
        <is>
          <t>----</t>
        </is>
      </c>
      <c r="N5292" t="inlineStr">
        <is>
          <t>次世代バイオマテリアル</t>
        </is>
      </c>
      <c r="O5292" t="inlineStr">
        <is>
          <t>次世代ナノスケールマテリアル</t>
        </is>
      </c>
      <c r="P5292" t="inlineStr">
        <is>
          <t>KU-510：走査型プローブ顕微鏡装置群</t>
        </is>
      </c>
      <c r="Y5292" t="inlineStr">
        <is>
          <t>走査プローブ顕微鏡/Scanning probe microscopy,生分解性材料/ Biodegradable material,ナノシート/ Nanosheet</t>
        </is>
      </c>
      <c r="Z5292" t="inlineStr">
        <is>
          <t>Polyamide 4 (PA4)は、主鎖骨格の隣接アミド基間の炭素数が4と少なく、高い加水分解性が期待されることから、環境負荷低減材料の一つとして着目されている。しかしながら、PA4の分解機構の詳細は、いまだ不明な点が多い。本研究では、PA4薄膜に着目し、水環境下における薄膜の表面ならびに内部の凝集状態が、分解挙動に及ぼす影響について理解することを目的とした。</t>
        </is>
      </c>
      <c r="AA5292" t="inlineStr">
        <is>
          <t>試料として、数平均分子量60k、分子量分布指標2.0、ガラス転移温度353 KのPA4を用いた。PA4薄膜は、スピンコート法に基づき疎水化Si基板上に作製し、373 および473 Kで12 h熱処理を施した(PA4-373, PA4-473)。403 K、相対湿度100%RHの高温・高湿度な条件下に24h曝すことで、PA4薄膜の加速分解試験を行った。PA4薄膜の表面形態は、原子間力顕微鏡(AFM)観察に基づき評価した。</t>
        </is>
      </c>
      <c r="AB5292" t="inlineStr">
        <is>
          <t>図1(a-f)は、湿熱処理を(a,d) 0、(b, e) 24および(c, f) 42h施した (a-c) PA4-373および (d-f)PA4-473薄膜のAFM形状像である。図1(g, h)はそれぞれAFM形状像(b, e)における白線部分の断面プロファイルである。PA4-373およびPA4-473薄膜ともに高温高湿度な条件下で加水分解を促進させることで、試験時間24 hにおいて平滑な表面に凝集構造体が形成される様子が観察された。PA4-373およびPA4-473薄膜の24 h後における凝集構造体の高さは40nm程度であった。凝集構造体の形成から、分子鎖の切断に起因する結晶化が示唆された。また、さらに湿熱処理を施すことで、凝集構造体の消失が観察された。凝集構造体の消失は分解されたPA4鎖の系外への流出を示していると予想される。図2は、湿熱処理を(a, d)0、(b, e) 24および(c, f) 42 h施した (a-c) PA4-373および (d-f) PA4-473薄膜のAFM形状像であり、図1をさらに局所的に観察したものである。初期状態においてラメラ晶と思われる線状の構造体が観察された。これらは湿熱処理24 h後まではその形態を保っている様子が観察されたが、48 h湿熱処理を施したPA4-373薄膜においてその形態は大きく変化しており、線状から球状の構造へと変化している様子が観察された。この結果は、凝集構造体が形成された箇所以外における表面全体で分子鎖の切断による結晶化が起きていることを示唆している。一方で、PA4-473薄膜においては湿熱処理24, 48 h後のどちらにおいても、PA4-373薄膜程の顕著な表面形態の変化は観察されなかった。これらの結果は、PA4薄膜の分解挙動は熱処理条件に依存することを示唆している。</t>
        </is>
      </c>
      <c r="AC5292" t="inlineStr">
        <is>
          <t>Tpv4qg5Ci46s9NTx</t>
        </is>
      </c>
    </row>
    <row r="5293">
      <c r="A5293" t="inlineStr">
        <is>
          <t>JPMXP1222KU1019</t>
        </is>
      </c>
      <c r="B5293" t="n">
        <v>754</v>
      </c>
      <c r="C5293" t="inlineStr">
        <is>
          <t>2022</t>
        </is>
      </c>
      <c r="D5293" t="inlineStr">
        <is>
          <t>KU</t>
        </is>
      </c>
      <c r="E5293" t="n">
        <v>1019</v>
      </c>
      <c r="F5293" t="inlineStr">
        <is>
          <t>内部利用（ARIM事業参画者以外）</t>
        </is>
      </c>
      <c r="G5293" t="inlineStr">
        <is>
          <t>機器利用</t>
        </is>
      </c>
      <c r="H5293" t="inlineStr">
        <is>
          <t>----</t>
        </is>
      </c>
      <c r="I5293" t="inlineStr">
        <is>
          <t>異種固体界面における高分子鎖の局所コンフォメーションと接着特性</t>
        </is>
      </c>
      <c r="J5293" t="inlineStr">
        <is>
          <t>阿部 建樹</t>
        </is>
      </c>
      <c r="K5293" t="inlineStr">
        <is>
          <t>九州大学次世代接着技術研究センター</t>
        </is>
      </c>
      <c r="L5293" t="inlineStr">
        <is>
          <t>物質・材料合成プロセス</t>
        </is>
      </c>
      <c r="M5293" t="inlineStr">
        <is>
          <t>----</t>
        </is>
      </c>
      <c r="N5293" t="inlineStr">
        <is>
          <t>次世代バイオマテリアル</t>
        </is>
      </c>
      <c r="O5293" t="inlineStr">
        <is>
          <t>次世代ナノスケールマテリアル</t>
        </is>
      </c>
      <c r="P5293" t="inlineStr">
        <is>
          <t>KU-503：表面・界面分子振動解析装置</t>
        </is>
      </c>
      <c r="Y5293" t="inlineStr">
        <is>
          <t>赤外・可視・紫外分光/Infrared and UV and visible light spectroscopy</t>
        </is>
      </c>
      <c r="Z5293" t="inlineStr">
        <is>
          <t>次世代モビリティにおいて、高分子接着剤による異種材料接合を用いたマルチマテリアル化が重要な役割を担うことが期待されている。接着特性は、接着界面における高分子の構造・物性と密接に相関があると理解されている。高分子接着剤は特定の被着体のみに対してではなく、様々な異種固体、例えば表面自由エネルギーの異なる多様な被着体に対して使用されることが考えられる。異なる被着体界面における高分子の凝集状態は官能基レベルで変化し、ひいてはマクロな接着特性に影響を及ぼすことが予想される。しかしながら、材料中の埋もれた界面における高分子の凝集状態を選択的に評価することは困難であり、その理解は不十分である。そこで、本研究課題では、親水性および疎水性の固体基板上に製膜した高分子の局所コンフォメーションを界面選択的振動分光法に基づき評価し、接着特性との相関を明らかにすることを目的とした。</t>
        </is>
      </c>
      <c r="AA5293" t="inlineStr">
        <is>
          <t>試料として、数平均分子量が300k、および、分子量分布指標が1.05のポリメタクリル酸メチル(PMMA)を用いた。示差走査熱量測定に基づき評価したPMMAのガラス転移温度は403 Kであった。PMMA製膜時の支持基板として、ピラニア処理により親水化およびヘキサメチルジシラザン(HMDS)の気相蒸着により疎水化処理した石英基板を用いた。石英基板およびHMDSコート石英基板上にスピンコート法に基づきPMMA膜をそれぞれ2枚ずつ調製し、膜同士を貼り合わせた後、433Kで熱処理を施すことで固体界面のみ有する試料を作製した。基板界面におけるPMMA膜の凝集状態は、表面・界面分子振動解析装置に基づき評価した。</t>
        </is>
      </c>
      <c r="AB5293" t="inlineStr">
        <is>
          <t>図1は、偏光組み合わせをsspおよびspsとした際の、(a)石英基板界面および(b)HMDS界面におけるPMMAの分子振動スペクトルである。図1(a)および(b)のssp偏光条件において、 2,912および2,955 cm-1にそれぞれメチレン基のCH対称伸縮振動 (CH2s)およびエステルメチル基のCH対称伸縮振動(OCH3s)に帰属されるピークが観測された。また、sps偏光条件において、いずれの試料においても、OCH3sに加えて2990 cm-1にエステルメチル基のCH逆対称伸縮振動(OCH3as)由来のピークが観測された。固体界面におけるPMMAの局所配向を議論するため、エステルメチル基の配向に着目した。官能基の配向は、異なる偏光条件における測定で得られた官能基のピーク強度比に基づき議論できる。ピークフィットに基づき得られたsspおよびsps偏光条件におけるOCH3sのピーク強度比(Issp/Isps)は、石英界面およびHMDS界面において、それぞれ15.7および7.8であった。すなわち、親疎水性の異なる固体界面において、PMMA中のエステルメチル基の配向が異なることが示唆された。PMMA膜の接着特性を今後評価することで、固体界面における局所コンフォメーションが接着特性に及ぼす効果を議論する。</t>
        </is>
      </c>
      <c r="AC5293" t="inlineStr">
        <is>
          <t>w0oGyla93Vse02A8</t>
        </is>
      </c>
    </row>
    <row r="5294">
      <c r="A5294" t="inlineStr">
        <is>
          <t>JPMXP1222KU1020</t>
        </is>
      </c>
      <c r="B5294" t="n">
        <v>755</v>
      </c>
      <c r="C5294" t="inlineStr">
        <is>
          <t>2022</t>
        </is>
      </c>
      <c r="D5294" t="inlineStr">
        <is>
          <t>KU</t>
        </is>
      </c>
      <c r="E5294" t="n">
        <v>1020</v>
      </c>
      <c r="F5294" t="inlineStr">
        <is>
          <t>内部利用（ARIM事業参画者以外）</t>
        </is>
      </c>
      <c r="G5294" t="inlineStr">
        <is>
          <t>機器利用</t>
        </is>
      </c>
      <c r="H5294" t="inlineStr">
        <is>
          <t>----</t>
        </is>
      </c>
      <c r="I5294" t="inlineStr">
        <is>
          <t>浮選を利用した二次銅・砒素鉱物の分離法の開発</t>
        </is>
      </c>
      <c r="J5294" t="inlineStr">
        <is>
          <t>Suyantara Gde Pandhe Wisnu</t>
        </is>
      </c>
      <c r="K5294" t="inlineStr">
        <is>
          <t>九州大学大学院工学研究院地球資源システム工学部門</t>
        </is>
      </c>
      <c r="L5294" t="inlineStr">
        <is>
          <t>物質・材料合成プロセス</t>
        </is>
      </c>
      <c r="M5294" t="inlineStr">
        <is>
          <t>----</t>
        </is>
      </c>
      <c r="N5294" t="inlineStr">
        <is>
          <t>次世代ナノスケールマテリアル</t>
        </is>
      </c>
      <c r="O5294" t="inlineStr">
        <is>
          <t>革新的なエネルギー変換を可能とするマテリアル</t>
        </is>
      </c>
      <c r="P5294" t="inlineStr">
        <is>
          <t>KU-501：電子状態測定システム</t>
        </is>
      </c>
      <c r="Y5294" t="inlineStr">
        <is>
          <t>電子分光</t>
        </is>
      </c>
      <c r="Z5294" t="inlineStr">
        <is>
          <t>Enargite is typically associated with chalcocite. Owing to the similarity in the flotation behaviors of these minerals, both minerals are reported to concentrate in the conventional flotation circuit. However, inorganic arsenic in enargite can decrease the copper concentrate quality and increase the operating cost of processing this concentrate. Separating these minerals is important for cleaner copper production to avoid these effects. In this context, this study investigated the effect of hydrogen peroxide (H2O2) treatment on the flotation behavior of chalcocite and enargite. Flotation tests of pure and mixed minerals indicated that H2O2 treatment reduced the floatability of chalcocite and enargite by forming sulfate and copper hydroxide on their surfaces. Despite the detrimental effect of the H2O2 treatment, there was a narrow window of H2O2 concentration for separating both minerals, in which enargite floated and chalcocite was depressed. This selective flotation behavior was caused by the rapid adsorption of potassium amyl xanthate (KAX) and lower surface oxidation of enargite compared with that of chalcocite.</t>
        </is>
      </c>
      <c r="AA5294" t="inlineStr">
        <is>
          <t>Flotation tests were performed using pure and mixed mineral of chalcocite and enargite.  The minerals were treated with potassium amyl xanthate to improve the floatability. Afterward, the oxidation treatment was conducted using hydrogen peroxide. To investigate the effect of oxidation treatment, surface characterizations were performed using X-ray photoelectron spectroscopy, infra-red spectroscopy, UV-vis spectroscopy, and Zeta potential measurements.</t>
        </is>
      </c>
      <c r="AB5294" t="inlineStr">
        <is>
          <t>This study presents the effect of H2O2 on the floatability of chalcocite and enargite. The conclusions drawn from this study are as follows:(1)The H2O2 oxidation treatment reduced the floatability of pure chalcocite and enargite with and without KAX at pH 9.(2)The formation of Cu(II) (i.e., Cu(OH)2) and sulfate species on the surfaces of chalcocite and enargite is the key reason for the depressing effect of H2O2 oxidation. In addition, the H2O2 treatment produced arsenic oxides (i.e., As2O3 and As2O5) on the surface of enargite.(3)The selective flotation of enargite and chalcocite is possible after adding a low concentration of H2O2 in the presence of KAX. Under these conditions, enargite floated, and chalcocite was depressed.(4)The flotation results for the pure and mixed minerals indicate a narrow window for separating chalcocite and enargite using a low concentration of H2O2 in a KAX aqueous solution. Under these conditions, enargite was recovered, whereas the chalcocite recovery was depressed. In this study, the best separation efficiency of 50% was achieved by adding 1 mM H2O2 to the 2 µM KAX aqueous solution.(5)The KAX adsorption study, FTIR analysis, and XPS analysis results suggest that the separation of chalcocite and enargite has the following mechanism:(a)KAX rapidly adsorbed on the surface of enargite, and this adsorption was faster than that of KAX on chalcocite.(b)(AX)2 adsorbed on the surface of enargite, in addition to CuAX.(c)The proportions of adsorbed KAX (i.e., CuAX and (AX)2), polysulfide, and oxidized species (i.e., Cu(II) and sulfate species) on the surfaces of chalcocite and enargite, and the distributions of these species may explain the selective flotation behavior.</t>
        </is>
      </c>
      <c r="AC5294" t="inlineStr">
        <is>
          <t>U78nO8G9iOmV5pEh</t>
        </is>
      </c>
    </row>
    <row r="5295">
      <c r="A5295" t="inlineStr">
        <is>
          <t>JPMXP1222KU1013</t>
        </is>
      </c>
      <c r="B5295" t="n">
        <v>748</v>
      </c>
      <c r="C5295" t="inlineStr">
        <is>
          <t>2022</t>
        </is>
      </c>
      <c r="D5295" t="inlineStr">
        <is>
          <t>KU</t>
        </is>
      </c>
      <c r="E5295" t="n">
        <v>1013</v>
      </c>
      <c r="F5295" t="inlineStr">
        <is>
          <t>内部利用（ARIM事業参画者以外）</t>
        </is>
      </c>
      <c r="G5295" t="inlineStr">
        <is>
          <t>機器利用</t>
        </is>
      </c>
      <c r="H5295" t="inlineStr">
        <is>
          <t>----</t>
        </is>
      </c>
      <c r="I5295" t="inlineStr">
        <is>
          <t>熱プラズマを用いたナノ粒子合成</t>
        </is>
      </c>
      <c r="J5295" t="inlineStr">
        <is>
          <t>山下 晃平</t>
        </is>
      </c>
      <c r="K5295" t="inlineStr">
        <is>
          <t>九州大学工学研究院化学工学部門</t>
        </is>
      </c>
      <c r="L5295" t="inlineStr">
        <is>
          <t>物質・材料合成プロセス</t>
        </is>
      </c>
      <c r="M5295" t="inlineStr">
        <is>
          <t>----</t>
        </is>
      </c>
      <c r="N5295" t="inlineStr">
        <is>
          <t>次世代ナノスケールマテリアル</t>
        </is>
      </c>
      <c r="O5295" t="inlineStr">
        <is>
          <t>革新的なエネルギー変換を可能とするマテリアル</t>
        </is>
      </c>
      <c r="P5295" t="inlineStr">
        <is>
          <t>KU-501：電子状態測定システム</t>
        </is>
      </c>
      <c r="Q5295" t="inlineStr">
        <is>
          <t xml:space="preserve">KU-505：紫外可視近赤外分光測定装置装置群 </t>
        </is>
      </c>
      <c r="Y5295" t="inlineStr">
        <is>
          <t>電子分光,赤外・可視・紫外分光/Infrared and UV and visible light spectroscopy</t>
        </is>
      </c>
      <c r="Z5295" t="inlineStr">
        <is>
          <t>高周波熱プラズマは高温かつ高化学活性であり，他の熱プラズマと比較してプラズマ体積が大きく滞留時間が長いという特長を有する．また，反応雰囲気を制御することができ，原料を自由に選択することができる．さらに，無電極放電であることから，電極由来の不純物の混入がない．また，プラズマ尾炎部での超急冷が可能であるため，従来では合成しにくい形態，結晶構造，化学組成のナノ粒子の合成が可能である．Fe系合金ナノ粒子は電子機器の部品であるチョークコイルやトランスの磁心材料に利用されている．電子機器の小型化のためには，高純度な磁性体ナノ粒子の大量合成手法の確立が必須である．また，合金ナノ粒子の磁気特性の向上には，組成の制御と元素の分布の均一性が重要である．気相法による合金ナノ粒子の組成制御において，原料の金属成分の蒸気圧および表面張力が重要であることが既往の研究より明らかとなっている．しかし，熱プラズマによる合金ナノ粒子の組成制御における理解は不十分である．本研究ではFeと他の金属成分の蒸気圧比および表面張力比に着目し，合金ナノ粒子の組成制御に与える影響を調べた．</t>
        </is>
      </c>
      <c r="AA5295" t="inlineStr">
        <is>
          <t>実験装置の概略図をFig. 1に示す．装置は大別してプラズマトーチ，反応チャンバー，回収フィルターの3つで構成される．キャリアガスとともに供給された原料粉体はプラズマトーチ内で蒸発し，反応チャンバーにおいて均一核生成，不均一凝縮および凝集を経てナノ粒子となる．生成したナノ粒子はガスによって回収部に運ばれ回収フィルターに集積し，回収される．本実験では，Feとの蒸気圧および表面張力を比較することにより，Ti，Si，Ni，Ge，CuおよびMnを選定した．Feとの蒸気圧比はNi，Ge，Cu，Ti，Si，Mnの順で1に近く，Feとの表面張力比はNi，Ti，Cu，Mn，Si，Geの順で1に近い．原料中の金属含有量を12.1mol%とし，それぞれ実験，分析を行った．実験条件としては，周波数を4MHz，投入電力を20 kW，雰囲気圧力を大気圧とした．インナーガスとして5.0 L/min，シースガスとして60.0 L/min，キャリアガスとして3.0 L/minのArを流した．合成した粒子は，粉末X線回折(XRD)を用いて結晶構造を同定した．また，X線光電子分光により粒子表面の化学組成を評価し，透過型電子顕微鏡(TEM)を用いて粒子形態と粒径分布を評価した．エネルギー分散分光法(STEM-EDS)による半定量分析および元素マッピングを行った．</t>
        </is>
      </c>
      <c r="AB5295" t="inlineStr">
        <is>
          <t>Fe-Ge系における生成ナノ粒子のSTEM-EDSによる元素マッピング画像をFig. 2に示す．Fe-Ge系では，FeとGeのマッピングが重なっており，原料組成比付近の濃度で均一に分布していた．マッピング画像から合金化が確認された粒子の割合を算出した．今回検討した6つの系を比較すると，Fe-Ni，Fe-Ge系でほぼすべての粒子が合金化していた．それに対し，他の4つの系において粒子表面を添加金属種が覆うコアシェル粒子や単体金属粒子が存在し，合金化粒子の割合が減少した．生成機構を解明するために核生成温度を算出した．核生成温度における，Feと原料金属との蒸気圧比と，上記EDS結果より得られた合金化粒子の割合の関係をFig. 3に示す．原料金属の蒸気圧比が1に近い系において多くの合金化粒子が得られることが示された．</t>
        </is>
      </c>
      <c r="AC5295" t="inlineStr">
        <is>
          <t>Yf60bC48iVl6Ra1R</t>
        </is>
      </c>
    </row>
    <row r="5296">
      <c r="A5296" t="inlineStr">
        <is>
          <t>JPMXP1222KU1008</t>
        </is>
      </c>
      <c r="B5296" t="n">
        <v>744</v>
      </c>
      <c r="C5296" t="inlineStr">
        <is>
          <t>2022</t>
        </is>
      </c>
      <c r="D5296" t="inlineStr">
        <is>
          <t>KU</t>
        </is>
      </c>
      <c r="E5296" t="n">
        <v>1008</v>
      </c>
      <c r="F5296" t="inlineStr">
        <is>
          <t>外部利用</t>
        </is>
      </c>
      <c r="G5296" t="inlineStr">
        <is>
          <t>機器利用</t>
        </is>
      </c>
      <c r="H5296" t="inlineStr">
        <is>
          <t>技術代行</t>
        </is>
      </c>
      <c r="I5296" t="inlineStr">
        <is>
          <t>転写因子の骨の老化と骨代謝における作用に関する研究</t>
        </is>
      </c>
      <c r="J5296" t="inlineStr">
        <is>
          <t>久木田 明子</t>
        </is>
      </c>
      <c r="K5296" t="inlineStr">
        <is>
          <t>佐賀大学　医学部</t>
        </is>
      </c>
      <c r="L5296" t="inlineStr">
        <is>
          <t>物質・材料合成プロセス</t>
        </is>
      </c>
      <c r="M5296" t="inlineStr">
        <is>
          <t>----</t>
        </is>
      </c>
      <c r="N5296" t="inlineStr">
        <is>
          <t>次世代バイオマテリアル</t>
        </is>
      </c>
      <c r="O5296" t="inlineStr">
        <is>
          <t>次世代ナノスケールマテリアル</t>
        </is>
      </c>
      <c r="P5296" t="inlineStr">
        <is>
          <t>KU-504：レーザラマン分光光度計装置</t>
        </is>
      </c>
      <c r="Y5296" t="inlineStr">
        <is>
          <t>赤外・可視・紫外分光/Infrared and UV and visible light spectroscopy</t>
        </is>
      </c>
      <c r="Z5296" t="inlineStr">
        <is>
          <t>加齢による骨質の変化のメカニズムを明らかにするために、細胞老化に関与することが知られているNupr1という転写因子の19か月齢老齢雄ノックアウトマウスを用いて、大腿骨のミネラル及び骨基質タンパク質を測定し、老齢雄野生型マウスと比較を行った。</t>
        </is>
      </c>
      <c r="AA5296" t="inlineStr">
        <is>
          <t>マウスから大腿骨を取り出し、70％エタノールで固定、脱水した後、テクノビット樹脂に包埋した。大腿骨の骨幹部の骨膜表面に隣接する領域を、高速レーザーラマン顕微鏡ナノフォトンRAMANtouchを用いて、533nmのレーザーを使用して測定を行った。</t>
        </is>
      </c>
      <c r="AB5296" t="inlineStr">
        <is>
          <t>野生型及びノックアウトマウスの大腿骨の骨幹部の骨膜表面に隣接する3つの領域（200 mm×60mm）のミネラルとコラーゲンマトリックスを分析した。959cm-1のリン酸バンド、1070cm-1の炭酸バンド、856cm-1のコラーゲンプロリンバンドなど、いくつかのミネラルバンドが検出された。炭酸塩とリン酸塩の比［CO32-(1070 cm-1)/ PO43- (959 cm-1)］は、野生型とノックアウトマウスにおいて差が見られなかったが、大腿骨の3つの領域のうち2つの領域において、ミネラル対マトリックスの比を示すリン酸塩対プロリン比［PO43-(959 cm-1)/ Proline (856 cm-1) ］が、野生型マウスと比較しノックアウトマウスにおいて著しく低下していた。これらの結果から、転写因子Nupr1の欠損が骨のミネラル化を低下させ、Nupr1が加齢における骨質の調節に関与する可能性が示唆された。</t>
        </is>
      </c>
      <c r="AC5296" t="inlineStr">
        <is>
          <t>8KrZ4144ik618vpU</t>
        </is>
      </c>
    </row>
    <row r="5297">
      <c r="A5297" t="inlineStr">
        <is>
          <t>JPMXP1222KU1007</t>
        </is>
      </c>
      <c r="B5297" t="n">
        <v>743</v>
      </c>
      <c r="C5297" t="inlineStr">
        <is>
          <t>2022</t>
        </is>
      </c>
      <c r="D5297" t="inlineStr">
        <is>
          <t>KU</t>
        </is>
      </c>
      <c r="E5297" t="n">
        <v>1007</v>
      </c>
      <c r="F5297" t="inlineStr">
        <is>
          <t>内部利用（ARIM事業参画者）</t>
        </is>
      </c>
      <c r="G5297" t="inlineStr">
        <is>
          <t>技術代行</t>
        </is>
      </c>
      <c r="H5297" t="inlineStr">
        <is>
          <t>----</t>
        </is>
      </c>
      <c r="I5297" t="inlineStr">
        <is>
          <t>炭素材料のデータベース化</t>
        </is>
      </c>
      <c r="J5297" t="inlineStr">
        <is>
          <t>加藤 幸一郎</t>
        </is>
      </c>
      <c r="K5297" t="inlineStr">
        <is>
          <t>九州大学分子システム科学センター</t>
        </is>
      </c>
      <c r="L5297" t="inlineStr">
        <is>
          <t>物質・材料合成プロセス</t>
        </is>
      </c>
      <c r="M5297" t="inlineStr">
        <is>
          <t>計測・分析</t>
        </is>
      </c>
      <c r="N5297" t="inlineStr">
        <is>
          <t>次世代ナノスケールマテリアル</t>
        </is>
      </c>
      <c r="O5297" t="inlineStr">
        <is>
          <t>高度なデバイス機能の発現を可能とするマテリアル</t>
        </is>
      </c>
      <c r="P5297" t="inlineStr">
        <is>
          <t>KU-501：電子状態測定システム</t>
        </is>
      </c>
      <c r="Q5297" t="inlineStr">
        <is>
          <t>KU-511：走査電子顕微鏡装置群</t>
        </is>
      </c>
      <c r="R5297" t="inlineStr">
        <is>
          <t>KU-517：ナノ炭素燃料電池評価装置群</t>
        </is>
      </c>
      <c r="Y5297" t="inlineStr">
        <is>
          <t>X線回折/X-ray diffraction,赤外・可視・紫外分光/Infrared and UV and visible light spectroscopy,ナノエレクトロニクスデバイス,ナノカーボン,ナノチューブ</t>
        </is>
      </c>
      <c r="Z5297" t="inlineStr">
        <is>
          <t>世界初となるメタデータが付与されたカーボン材料のデータベースを作成することを目的とする。代表的なカーボン材料の分光スペクトル情報および顕微鏡観察情報を収集する。</t>
        </is>
      </c>
      <c r="AA5297" t="inlineStr">
        <is>
          <t>代表的なカーボンとして、カーボンブラック、カーボンナノチューブ、グラフェン、フラーレン、活性炭を選択肢、それぞれにおいて代表的な試料について、ラマン散乱、X線光電子分光（XPS）、熱重量分析、粉末X線回折、窒素ガス吸着、走査型電子顕微鏡、透過型電子顕微鏡を測定した。</t>
        </is>
      </c>
      <c r="AB5297" t="inlineStr">
        <is>
          <t>それぞれの試料についてスペクトルを得た。いずれも文献で報告されているスペクトルと良い一致を示したことから、データベースを作成する測定条件としてふさわしいことが確認できた。さらに、メタデータとなる測定条件についての物性値をリストアップし、今後のデータ拡充に向けた準備を整えた（表１）。</t>
        </is>
      </c>
      <c r="AC5297" t="inlineStr">
        <is>
          <t>sVUA0qXRWajt8U98</t>
        </is>
      </c>
    </row>
    <row r="5298">
      <c r="A5298" t="inlineStr">
        <is>
          <t>JPMXP1222KU1010</t>
        </is>
      </c>
      <c r="B5298" t="n">
        <v>746</v>
      </c>
      <c r="C5298" t="inlineStr">
        <is>
          <t>2022</t>
        </is>
      </c>
      <c r="D5298" t="inlineStr">
        <is>
          <t>KU</t>
        </is>
      </c>
      <c r="E5298" t="n">
        <v>1010</v>
      </c>
      <c r="F5298" t="inlineStr">
        <is>
          <t>外部利用</t>
        </is>
      </c>
      <c r="G5298" t="inlineStr">
        <is>
          <t>共同研究</t>
        </is>
      </c>
      <c r="H5298" t="inlineStr">
        <is>
          <t>----</t>
        </is>
      </c>
      <c r="I5298" t="inlineStr">
        <is>
          <t>カーボン・ポリマー複合体の合成とその電池触媒性能評価</t>
        </is>
      </c>
      <c r="J5298" t="inlineStr">
        <is>
          <t>高木 善則</t>
        </is>
      </c>
      <c r="K5298" t="inlineStr">
        <is>
          <t>株式会社SCREENファインテックソリューションズ</t>
        </is>
      </c>
      <c r="L5298" t="inlineStr">
        <is>
          <t>物質・材料合成プロセス</t>
        </is>
      </c>
      <c r="M5298" t="inlineStr">
        <is>
          <t>----</t>
        </is>
      </c>
      <c r="N5298" t="inlineStr">
        <is>
          <t>次世代ナノスケールマテリアル</t>
        </is>
      </c>
      <c r="O5298" t="inlineStr">
        <is>
          <t>革新的なエネルギー変換を可能とするマテリアル</t>
        </is>
      </c>
      <c r="P5298" t="inlineStr">
        <is>
          <t>KU-512：透過型電子顕微鏡装置群</t>
        </is>
      </c>
      <c r="Y5298" t="inlineStr">
        <is>
          <t>燃料電池/ Fuel cell,ナノカーボン/ Nano carbon,ナノ粒子/ Nanoparticles</t>
        </is>
      </c>
      <c r="Z5298" t="inlineStr">
        <is>
          <t>新しい燃料電池触媒の実用化に向けて燃料電池用触媒の大量合成を行った。</t>
        </is>
      </c>
      <c r="AA5298" t="inlineStr">
        <is>
          <t>カーボンをエチレングリコール水溶液に分散し、白金塩を加えて１４０℃６時間還流することで白金担持を行なった。得られた複合体に対し、透過型電子顕微鏡により構造評価を行った。</t>
        </is>
      </c>
      <c r="AB5298" t="inlineStr">
        <is>
          <t>60%エチレングリコール水溶液の量を調整し、合成濃度を最適化することにより１回の合成で１００ｇを合成できるスケールアップに成功した。また、熱重量分析による残存率から白金担持率が46wt％であると決定した。これは仕込み通りの担持率であった。透過型電子顕微鏡観察から平均白金粒径は2.4nmであることがわかり、担持分散状態も均一性が高く極めて良好であることが確認できた。燃料電池セル作製に用いて電池特性を評価する予定である。</t>
        </is>
      </c>
      <c r="AC5298" t="inlineStr">
        <is>
          <t>dtSd98Cj14A06yCs</t>
        </is>
      </c>
    </row>
    <row r="5299">
      <c r="A5299" t="inlineStr">
        <is>
          <t>JPMXP1222KU1006</t>
        </is>
      </c>
      <c r="B5299" t="n">
        <v>742</v>
      </c>
      <c r="C5299" t="inlineStr">
        <is>
          <t>2022</t>
        </is>
      </c>
      <c r="D5299" t="inlineStr">
        <is>
          <t>KU</t>
        </is>
      </c>
      <c r="E5299" t="n">
        <v>1006</v>
      </c>
      <c r="F5299" t="inlineStr">
        <is>
          <t>内部利用（ARIM事業参画者以外）</t>
        </is>
      </c>
      <c r="G5299" t="inlineStr">
        <is>
          <t>機器利用</t>
        </is>
      </c>
      <c r="H5299" t="inlineStr">
        <is>
          <t>----</t>
        </is>
      </c>
      <c r="I5299" t="inlineStr">
        <is>
          <t>LDI-MS を用いた低分子化合物の網羅検出法の構築</t>
        </is>
      </c>
      <c r="J5299" t="inlineStr">
        <is>
          <t>田中 充</t>
        </is>
      </c>
      <c r="K5299" t="inlineStr">
        <is>
          <t>九州大学大学院農学研究院</t>
        </is>
      </c>
      <c r="L5299" t="inlineStr">
        <is>
          <t>物質・材料合成プロセス</t>
        </is>
      </c>
      <c r="M5299" t="inlineStr">
        <is>
          <t>----</t>
        </is>
      </c>
      <c r="N5299" t="inlineStr">
        <is>
          <t>次世代ナノスケールマテリアル</t>
        </is>
      </c>
      <c r="O5299" t="inlineStr">
        <is>
          <t>マルチマテリアル化技術・次世代高分子マテリアル</t>
        </is>
      </c>
      <c r="P5299" t="inlineStr">
        <is>
          <t xml:space="preserve">KU-509：MALDI-TOF MS質量分析装置 </t>
        </is>
      </c>
      <c r="Q5299" t="inlineStr">
        <is>
          <t>KU-511：走査電子顕微鏡装置群</t>
        </is>
      </c>
      <c r="Y5299" t="inlineStr">
        <is>
          <t>電子顕微鏡/Electron microscopy,質量分析/Mass spectrometry</t>
        </is>
      </c>
      <c r="Z5299" t="inlineStr">
        <is>
          <t>従来の有機マトリックスでは、低分子領域に発生する多量のノイズシグナルが、低分子化合物の検出を困難にする要因として問題とされている。そこで、本研究では、マトリックスの代わりとなる新たなイオン化支援のための無機材料を探索し、その応用を試みた。</t>
        </is>
      </c>
      <c r="AA5299" t="inlineStr">
        <is>
          <t>新たに開発した炭素材料を電子顕微鏡により観測し、サイズならびに表面構造を観察した。新たに開発した炭素材料を用いた食品サンプルの検出において、取得されたMSシグナルの精密質量ならびに構造情報を取得するため、autoflex maxにおいて、リフレクターモードでの計測、および、MS/MSモードでのフラグメントパターンの解析を実施s</t>
        </is>
      </c>
      <c r="AB5299" t="inlineStr">
        <is>
          <t>新たに開発した炭素材料を電子顕微鏡観測では、表面に数十ナノスケールの粒子が存在していることが明らかになった。新たに開発した炭素材料を用いた食品サンプルの検出において、±0.05 m/zでの精密質量が取得され、データベース検索におけるヒット化合物の絞り込みが達成された。また、MS/MS　分析においては、フラグメントイオンの観測に至れなかった。</t>
        </is>
      </c>
      <c r="AC5299" t="inlineStr">
        <is>
          <t>sExUiMUGo31OCXsx</t>
        </is>
      </c>
    </row>
    <row r="5300">
      <c r="A5300" t="inlineStr">
        <is>
          <t>JPMXP1222KU1003</t>
        </is>
      </c>
      <c r="B5300" t="n">
        <v>739</v>
      </c>
      <c r="C5300" t="inlineStr">
        <is>
          <t>2022</t>
        </is>
      </c>
      <c r="D5300" t="inlineStr">
        <is>
          <t>KU</t>
        </is>
      </c>
      <c r="E5300" t="n">
        <v>1003</v>
      </c>
      <c r="F5300" t="inlineStr">
        <is>
          <t>内部利用（ARIM事業参画者以外）</t>
        </is>
      </c>
      <c r="G5300" t="inlineStr">
        <is>
          <t>共同研究</t>
        </is>
      </c>
      <c r="H5300" t="inlineStr">
        <is>
          <t>----</t>
        </is>
      </c>
      <c r="I5300" t="inlineStr">
        <is>
          <t>カーボンナノチューブ複合触媒の合成、特性研究</t>
        </is>
      </c>
      <c r="J5300" t="inlineStr">
        <is>
          <t>Staykov Aleksandar</t>
        </is>
      </c>
      <c r="K5300" t="inlineStr">
        <is>
          <t>九州大学カーボンニュートラル・エネルギー国際研究所</t>
        </is>
      </c>
      <c r="L5300" t="inlineStr">
        <is>
          <t>物質・材料合成プロセス</t>
        </is>
      </c>
      <c r="M5300" t="inlineStr">
        <is>
          <t>----</t>
        </is>
      </c>
      <c r="N5300" t="inlineStr">
        <is>
          <t>次世代ナノスケールマテリアル</t>
        </is>
      </c>
      <c r="O5300" t="inlineStr">
        <is>
          <t>革新的なエネルギー変換を可能とするマテリアル</t>
        </is>
      </c>
      <c r="Y5300" t="inlineStr">
        <is>
          <t>二次電池/ Secondary battery,燃料電池/ Fuel cell,ナノカーボン/ Nano carbon,電極材料/ Electrode material</t>
        </is>
      </c>
      <c r="Z5300" t="inlineStr">
        <is>
          <t>安価な材料を用いたカーボンナノチューブベースの電極材料のデザイン、開発、並びにそれらの燃料電池への応用に関する研究を行うことを目的とする。</t>
        </is>
      </c>
      <c r="AA5300" t="inlineStr">
        <is>
          <t>鉄、ニッケル、ニオウブなどの安価な材料を用いたカーボンナノチューブベースの電極材料のデザイン、開発をおこない、それらの電気化学特性を評価した。</t>
        </is>
      </c>
      <c r="AB5300" t="inlineStr">
        <is>
          <t>カーボンナノチューブに鉄、ニッケル、ニオウブなどの安価な材料を用いた電極材料を合成し、それらの電気化学特性を評価した。酸性条件下では、既存の貴金属系電池材料であるPt/Cと比べて性能が幾分劣るが、アルカリ条件下では、Pt/Cを凌ぐ性能が観測された。</t>
        </is>
      </c>
      <c r="AC5300" t="inlineStr">
        <is>
          <t>5frtp3jIaukBK26H</t>
        </is>
      </c>
    </row>
    <row r="5301">
      <c r="A5301" t="inlineStr">
        <is>
          <t>JPMXP1222KU1012</t>
        </is>
      </c>
      <c r="B5301" t="n">
        <v>747</v>
      </c>
      <c r="C5301" t="inlineStr">
        <is>
          <t>2022</t>
        </is>
      </c>
      <c r="D5301" t="inlineStr">
        <is>
          <t>KU</t>
        </is>
      </c>
      <c r="E5301" t="n">
        <v>1012</v>
      </c>
      <c r="F5301" t="inlineStr">
        <is>
          <t>内部利用（ARIM事業参画者以外）</t>
        </is>
      </c>
      <c r="G5301" t="inlineStr">
        <is>
          <t>機器利用</t>
        </is>
      </c>
      <c r="H5301" t="inlineStr">
        <is>
          <t>----</t>
        </is>
      </c>
      <c r="I5301" t="inlineStr">
        <is>
          <t>合成した光触媒複合体のBET測定</t>
        </is>
      </c>
      <c r="J5301" t="inlineStr">
        <is>
          <t>Shenoy Sulakshana</t>
        </is>
      </c>
      <c r="K5301" t="inlineStr">
        <is>
          <t>九州大学大学院工学研究院地球資源システム工学部門</t>
        </is>
      </c>
      <c r="L5301" t="inlineStr">
        <is>
          <t>物質・材料合成プロセス</t>
        </is>
      </c>
      <c r="M5301" t="inlineStr">
        <is>
          <t>----</t>
        </is>
      </c>
      <c r="N5301" t="inlineStr">
        <is>
          <t>次世代ナノスケールマテリアル</t>
        </is>
      </c>
      <c r="O5301" t="inlineStr">
        <is>
          <t>革新的なエネルギー変換を可能とするマテリアル</t>
        </is>
      </c>
      <c r="P5301" t="inlineStr">
        <is>
          <t>KU-501：電子状態測定システム</t>
        </is>
      </c>
      <c r="Q5301" t="inlineStr">
        <is>
          <t>KU-517：ナノ炭素燃料電池評価装置群</t>
        </is>
      </c>
      <c r="Y5301" t="inlineStr">
        <is>
          <t>pollutant degradation,ナノシート/ Nanosheet,ナノ粒子/ Nanoparticles</t>
        </is>
      </c>
      <c r="Z5301" t="inlineStr">
        <is>
          <t>Ferrites are promising photocatalysts as they absorb a considerable fraction of visible light. Herein, a novel in- situ simple tactic polycondensation method was used to produce n-type porous graphitic carbon nitride nanosheets over p-type CaFe2O4 particles resulting in a quasi-polymeric heterojunction. The photocatalytic performance of synthesized g-C3N4/CaFe2O4(gCN/CFO) was evaluated towards the photodegradation of ciprofloxacin and phenol. The gCN/CFO composite efficiently absorbed visible light and could separate and transport charge carriers through the p-n heterojunction. The surface area of the synthesized photocatalysts was measured by BET measurements. Photoluminescence spectra and photoelectrochemical characterizations. The surface oxidation states and valence band edge positions of the gCN/CFO composites were obtained by X-ray photoelectron spectroscopy (XPS). Moreover, it confirmed the photocatalytic reaction mechanism is a Z-scheme charge carrier transport route. based on the p-n heterojunction.</t>
        </is>
      </c>
      <c r="AA5301" t="inlineStr">
        <is>
          <t>X-ray photoelectron spectra (XPS) were collected on a ULVAC-PHI ESCA 5800 (ULVAC-PHI, Inc., Kanagawa, Japan) spectrometer using a monochromated Al Ka ​​X-ray source operated at 200 W. Energy referencing was performed using the C 1s peak for adventitious carbon set to 284.6 eV, and peak fitting was undertaken using Casa XPS Version. The BET measurements were conducted on the BET BELSORP mini-II apparatus.</t>
        </is>
      </c>
      <c r="AB5301" t="inlineStr">
        <is>
          <t>Two peaks in the spectrum of C 1s were attributed to adventitious carbon impurity (CC) and sp 2-hybridized carbon in the aromatic ring (NC=N). The N 1s spectra of gCN had main peaks at 398.6 eV and 400.8 eV, corresponding to the sp2-hybridized nitrogen (C=N–C) link in the triazine rings and bridging nitrogen in gCN. The typical Ca 2p spectra, which have two peaks at 348.9 eV and 345.4 eV correlate with the Ca 2p1/2 and Ca 2p3/2 spin states of Ca2+ in CFO. The Fe 2p peak was deconvoluted demonstrating the existence of a Fe3+. 3+ The O 1s spectrum is ascribed to the lattice oxygen Fe-O and Ca-O. the peak at 533.1 eV correlated to the surface-adsorbed oxygen species. These XPS results show that the resulting composite is a heterojunction with significant interaction between the two components, rather than simple physical mixing.In the BET analysis, the gCN/CFO composite showed a surface area of 47 m2g-1, and pure gCN only showed a surface area of 37 m2g-1. The surface area improved after the formation of the composite.</t>
        </is>
      </c>
      <c r="AC5301" t="inlineStr">
        <is>
          <t>YbgDjpU0qC1vDMzp</t>
        </is>
      </c>
    </row>
    <row r="5302">
      <c r="A5302" t="inlineStr">
        <is>
          <t>JPMXP1222KU1005</t>
        </is>
      </c>
      <c r="B5302" t="n">
        <v>741</v>
      </c>
      <c r="C5302" t="inlineStr">
        <is>
          <t>2022</t>
        </is>
      </c>
      <c r="D5302" t="inlineStr">
        <is>
          <t>KU</t>
        </is>
      </c>
      <c r="E5302" t="n">
        <v>1005</v>
      </c>
      <c r="F5302" t="inlineStr">
        <is>
          <t>内部利用（ARIM事業参画者以外）</t>
        </is>
      </c>
      <c r="G5302" t="inlineStr">
        <is>
          <t>機器利用</t>
        </is>
      </c>
      <c r="H5302" t="inlineStr">
        <is>
          <t>----</t>
        </is>
      </c>
      <c r="I5302" t="inlineStr">
        <is>
          <t>フルプリンテッドKB/MIPケミレジスタを用いたガスセンサの開発</t>
        </is>
      </c>
      <c r="J5302" t="inlineStr">
        <is>
          <t>YE XIAO</t>
        </is>
      </c>
      <c r="K5302" t="inlineStr">
        <is>
          <t>九州大学システム生命科学府</t>
        </is>
      </c>
      <c r="L5302" t="inlineStr">
        <is>
          <t>物質・材料合成プロセス</t>
        </is>
      </c>
      <c r="M5302" t="inlineStr">
        <is>
          <t>----</t>
        </is>
      </c>
      <c r="N5302" t="inlineStr">
        <is>
          <t>高度なデバイス機能の発現を可能とするマテリアル</t>
        </is>
      </c>
      <c r="O5302" t="inlineStr">
        <is>
          <t>次世代ナノスケールマテリアル</t>
        </is>
      </c>
      <c r="P5302" t="inlineStr">
        <is>
          <t>KU-513：ゼータ電位・粒径・分子量測定装置群</t>
        </is>
      </c>
      <c r="Q5302" t="inlineStr">
        <is>
          <t>KU-517：ナノ炭素燃料電池評価装置群</t>
        </is>
      </c>
      <c r="Y5302" t="inlineStr">
        <is>
          <t>電子顕微鏡/Electron microscopy,走査プローブ顕微鏡/Scanning probe microscopy,IoTセンサ/ IoT sensor,ナノ多孔体/ Nanoporuous material</t>
        </is>
      </c>
      <c r="Z5302" t="inlineStr">
        <is>
          <t>The aims of the experiment: (1) to measure the particle size distribution, and (2) to determine the surface and pore porosity.</t>
        </is>
      </c>
      <c r="AA5302" t="inlineStr">
        <is>
          <t>(1) A dynamic light scattering (DLS) particle size analyzer (ELSZ-2000, Otsuka Electronics, Japan) was used to measure the particle size distribution in the ketjen black ink. (2) The surface area and porosity were determined through N2 adsorption desorption experiment by automatic volumetric adsorption equipment (BELSORP-mini II, Japan) and calculated with the Brunauer-Emmett-Teller (BET) analysis.</t>
        </is>
      </c>
      <c r="AB5302" t="inlineStr">
        <is>
          <t>(1) The volume distribution value of particle size (D90) of 0.0010% (w/v) ketjen black ink in the initial state was 160.5 nm and was thus much smaller than the required 540 nm. No aggregate particles larger than 400 nm were present. Compared with the ketjen black ink after 120 days, the D90 value showed a minor change to 179.6 nm, which indicates the long-term stability of the formulated ketjen black ink.(2) The N2 adsorption and desorption isotherms were obtained, and the surface area and porosity of the non-imprinted sol-gel (NISG) and molecular imprinted sol-gel (MISG) materials were measured by BET analysis. The adsorption−desorption curves can be identified as type IV hysteresis loop according to the IUPAC classification, indicating that both NISG and MISG are mesoporous materials (pore diameter in 2−50 nm). The pore size of the NISG material and MISG material was 3.23 and 4.46 nm, respectively, which indicates the template material results in the formation of larger cavities. In addition, the surface area of the MISG material was 3.76 times higher than that of the NISG material, which suggests that the former is more suitable for the binding of more target molecules.</t>
        </is>
      </c>
      <c r="AC5302" t="inlineStr">
        <is>
          <t>jLq9DNEqI10YHL5F</t>
        </is>
      </c>
    </row>
    <row r="5303">
      <c r="A5303" t="inlineStr">
        <is>
          <t>JPMXP1222KU1001</t>
        </is>
      </c>
      <c r="B5303" t="n">
        <v>737</v>
      </c>
      <c r="C5303" t="inlineStr">
        <is>
          <t>2022</t>
        </is>
      </c>
      <c r="D5303" t="inlineStr">
        <is>
          <t>KU</t>
        </is>
      </c>
      <c r="E5303" t="n">
        <v>1001</v>
      </c>
      <c r="F5303" t="inlineStr">
        <is>
          <t>内部利用（ARIM事業参画者以外）</t>
        </is>
      </c>
      <c r="G5303" t="inlineStr">
        <is>
          <t>機器利用</t>
        </is>
      </c>
      <c r="H5303" t="inlineStr">
        <is>
          <t>----</t>
        </is>
      </c>
      <c r="I5303" t="inlineStr">
        <is>
          <t>金属代謝微生物を利用した貴金属・レアメタルナノ粒子の生成</t>
        </is>
      </c>
      <c r="J5303" t="inlineStr">
        <is>
          <t>Okibe Naoko</t>
        </is>
      </c>
      <c r="K5303" t="inlineStr">
        <is>
          <t>九州大学大学院工学研究院地球資源システム工学部門</t>
        </is>
      </c>
      <c r="L5303" t="inlineStr">
        <is>
          <t>物質・材料合成プロセス</t>
        </is>
      </c>
      <c r="M5303" t="inlineStr">
        <is>
          <t>----</t>
        </is>
      </c>
      <c r="N5303" t="inlineStr">
        <is>
          <t>次世代ナノスケールマテリアル</t>
        </is>
      </c>
      <c r="O5303" t="inlineStr">
        <is>
          <t>高度なデバイス機能の発現を可能とするマテリアル</t>
        </is>
      </c>
      <c r="P5303" t="inlineStr">
        <is>
          <t>KU-512：透過型電子顕微鏡装置群</t>
        </is>
      </c>
      <c r="Y5303" t="inlineStr">
        <is>
          <t>放射光/Synchrotron radiation,ナノカーボン/ Nano carbon</t>
        </is>
      </c>
      <c r="Z5303" t="inlineStr">
        <is>
          <t>都市鉱山廃棄物中には、天然鉱石と比較しても高品位で有価金属が含まれていることから、地上二次資源として見なすことができる。本研究では特にレアメタルの1つであるモリブデン（Mo）に着目した。Moは産出国が偏在している一方、合金や鉄鋼、触媒など、様々な用途で使用されている。本研究では、都市鉱山廃棄物試料の1つとして、Moとコバルト(Co)を高品位で含む石油精製廃触媒に着目した。最終的には、本廃触媒の化学浸出液に希薄濃度で溶存するモリブデン酸イオンをMoナノ粒子を還元析出することを目的とした。Moナノ粒子は単層カーボンナノチューブ合成に効果的な触媒機能を有す他、Pd触媒に比べ、アルカジエンからの選択的水素化に対して高い触媒効果を示すなど、その有用性が報告されている。本研究ではまず基礎実験として、これまでの当研究室における先行研究において金属還元が確認されている超好酸性鉄還元細菌Acidocellaaromatica PFBC株を用い、試薬調製したMo(VI)溶液の還元によるBio-Moナノ粒子化を試みた。</t>
        </is>
      </c>
      <c r="AA5303" t="inlineStr">
        <is>
          <t>モリブデン(VI)酸二ナトリウム二水和物(                              )を用いてMoの5000 ppm溶液を25 ml、Fructoseの1 M溶液を25 mlを作製しpH2.5に調整したものを、Clean Bench内でシリンジを用いてフィルターにかけた。ABS 2%溶液­­1 LをpH2.5に調整したものにN２ガスを3 h吹き込み、溶液中に溶けているO2を取り除いた。この溶液と同条件のABS溶液を別途500 ml調整してデュラン瓶に密封したものと、100 mlメスフラスコ、実験に用いるボトルとゴムキャップをすべてオートクレーブ滅菌した。5日間かけて前培養を行ったPFBC 1 Lを遠心分離して、細胞を回収した。回収した微生物は、ABS 2%溶液を用いて洗浄し、6.0 mlのABS 2%溶液に溶かして濃縮した。このうち2.5 mlを測り取り、オートクレーブして死滅した。すべての器具とMo溶液、Fructose溶液、細胞濃縮液を嫌気チャンバーで調整した。初期Mo濃度は50 ppmとし、Table 1に示す4つの系について、各系2本立てで実験を行った。ボトルは密封の上、室温で30 rpmで振盪した。適宜サンプリングを行い、pH、Eh(vs. SHE)、Moの濃度（ICP-OES）を計測した。実験後、細胞を回収、洗浄を行い、リン酸緩衝液とエポキシ樹脂を用いて試料を固定した。マイクロトーム（Leica-7）で超薄切片を行い、銅グリッドにのせた。この試料をTEM (ARM-200F)で観察した。</t>
        </is>
      </c>
      <c r="AB5303" t="inlineStr">
        <is>
          <t>MoやFructoseを混合した溶液にPFBC細胞を添加した直後、溶液の色が薄く水色に変化した。さらに時間の経過に伴い水色が濃く変化していった。しかし、溶液中のMo濃度は細胞添加直後に減少した後変化が見られなかった。つまり、化学吸着後のMo酸イオンが細胞表面で還元されたことが色の変化を生じたと考えられ、実際に還元したMoの量は未知である。色の変化およびコロイド状の沈殿物形成により、pH2.5の酸性化でMo(VI)がMo(V)に還元されたことが予想される。マイクロトーム薄片をTEM観察を行ったものの、今回までにいずれの観察においても、断面の画像が明瞭でなく、Moナノ粒子ができているかはっきりと目視できなかった。試料調製のどの段階でこのような問題が生じているのか、今後、引き続き調査していく必要がある。</t>
        </is>
      </c>
      <c r="AC5303" t="inlineStr">
        <is>
          <t>5fLv6Yzt10J016cH</t>
        </is>
      </c>
    </row>
    <row r="5304">
      <c r="A5304" t="inlineStr">
        <is>
          <t>JPMXP1222KU2001</t>
        </is>
      </c>
      <c r="B5304" t="n">
        <v>736</v>
      </c>
      <c r="C5304" t="inlineStr">
        <is>
          <t>2022</t>
        </is>
      </c>
      <c r="D5304" t="inlineStr">
        <is>
          <t>KU</t>
        </is>
      </c>
      <c r="E5304" t="n">
        <v>2001</v>
      </c>
      <c r="F5304" t="inlineStr">
        <is>
          <t>外部利用</t>
        </is>
      </c>
      <c r="G5304" t="inlineStr">
        <is>
          <t>技術補助</t>
        </is>
      </c>
      <c r="H5304" t="inlineStr">
        <is>
          <t>技術代行</t>
        </is>
      </c>
      <c r="I5304" t="inlineStr">
        <is>
          <t>スパッタ膜の表面変色機構の解明</t>
        </is>
      </c>
      <c r="J5304" t="inlineStr">
        <is>
          <t>古澤 孝幸</t>
        </is>
      </c>
      <c r="K5304" t="inlineStr">
        <is>
          <t>アスカコーポレーション株式会社</t>
        </is>
      </c>
      <c r="L5304" t="inlineStr">
        <is>
          <t>計測・分析</t>
        </is>
      </c>
      <c r="M5304" t="inlineStr">
        <is>
          <t>物質・材料合成プロセス</t>
        </is>
      </c>
      <c r="N5304" t="inlineStr">
        <is>
          <t>マルチマテリアル化技術・次世代高分子マテリアル</t>
        </is>
      </c>
      <c r="O5304" t="inlineStr">
        <is>
          <t>次世代ナノスケールマテリアル</t>
        </is>
      </c>
      <c r="P5304" t="inlineStr">
        <is>
          <t>KU-005：デュアルビームFIB-SEM加工装置</t>
        </is>
      </c>
      <c r="Q5304" t="inlineStr">
        <is>
          <t>KU-006：直交型FIB-SEM</t>
        </is>
      </c>
      <c r="R5304" t="inlineStr">
        <is>
          <t>KU-015：コーティング装置群</t>
        </is>
      </c>
      <c r="S5304" t="inlineStr">
        <is>
          <t>KU-501：電子状態測定システム</t>
        </is>
      </c>
      <c r="T5304" t="inlineStr">
        <is>
          <t>KU-511：走査電子顕微鏡装置群</t>
        </is>
      </c>
      <c r="Y5304" t="inlineStr">
        <is>
          <t>めっき,XPS,集束イオンビーム/Focused ion beam,電子分光</t>
        </is>
      </c>
      <c r="Z5304" t="inlineStr">
        <is>
          <t>銀めっき膜の外周に膜厚異常が見られ，その原因特定と対策について検討している。シード層に用いる銀スパッタ成膜の黄変色部と正常品を汎用的な走査型分析電子顕微鏡（ＳＥＭ／ＥＤＳ）により分析を行ったが，差異は確認できなかった。一方，ＸＰＳによる表面分析では，黄変部に微量のＳの存在が確認された。さらにＳ２Ｐ光電子スペクトルの深さ方向の分析では，表層からＡｇ２ＳＯ４(硫酸銀), Ａｇ２Ｓ（硫化銀）の順に傾斜的な組成を取ることが分かった。今後，Ｓ（硫黄）の混入経路を特定し，対策検討する。</t>
        </is>
      </c>
      <c r="AA5304" t="inlineStr">
        <is>
          <t>変色した銀スパッタ膜の深さ方向において，ＡＸＩＳ－ＵＬＴＲＡ　Ｘ線光電子分光装置を用い解析した。また，膜の断面についてＦＩＢ（集束イオンビーム）装置で加工し，露出した断面のＳＥＭ（走査型電子顕微鏡）で観察した。</t>
        </is>
      </c>
      <c r="AB5304" t="inlineStr">
        <is>
          <t>ＸＰＳによる表面分析では，黄変部に微量のＳの存在が確認された。さらにＳ２Ｐ光電子スペクトルの深さ方向の分析では，表層からＡｇ２ＳＯ４（硫酸銀）, Ａｇ２Ｓ（硫化銀）の順に傾斜的な組成を取ることが分かった。なお,Ｓの混入経路は保管環境からの汚染が推定され，継続検討進める。</t>
        </is>
      </c>
      <c r="AC5304" t="inlineStr">
        <is>
          <t>9yQhtELC9iB9QIvE</t>
        </is>
      </c>
    </row>
    <row r="5305">
      <c r="A5305" t="inlineStr">
        <is>
          <t>JPMXP1222KU0105</t>
        </is>
      </c>
      <c r="B5305" t="n">
        <v>735</v>
      </c>
      <c r="C5305" t="inlineStr">
        <is>
          <t>2022</t>
        </is>
      </c>
      <c r="D5305" t="inlineStr">
        <is>
          <t>KU</t>
        </is>
      </c>
      <c r="E5305" t="n">
        <v>105</v>
      </c>
      <c r="F5305" t="inlineStr">
        <is>
          <t>外部利用</t>
        </is>
      </c>
      <c r="G5305" t="inlineStr">
        <is>
          <t>共同研究</t>
        </is>
      </c>
      <c r="H5305" t="inlineStr">
        <is>
          <t>----</t>
        </is>
      </c>
      <c r="I5305" t="inlineStr">
        <is>
          <t>Nanostructureanalysis in Fe-based alloys by transmission electron microscopy</t>
        </is>
      </c>
      <c r="J5305" t="inlineStr">
        <is>
          <t>Yongmei M. Jin</t>
        </is>
      </c>
      <c r="K5305" t="inlineStr">
        <is>
          <t>Michigan Technological University</t>
        </is>
      </c>
      <c r="L5305" t="inlineStr">
        <is>
          <t>計測・分析</t>
        </is>
      </c>
      <c r="M5305" t="inlineStr">
        <is>
          <t>----</t>
        </is>
      </c>
      <c r="N5305" t="inlineStr">
        <is>
          <t>次世代ナノスケールマテリアル</t>
        </is>
      </c>
      <c r="O5305" t="inlineStr">
        <is>
          <t>量子・電子制御により革新的な機能を発現するマテリアル</t>
        </is>
      </c>
      <c r="P5305" t="inlineStr">
        <is>
          <t>KU-006：直交型FIB-SEM</t>
        </is>
      </c>
      <c r="Q5305" t="inlineStr">
        <is>
          <t>KU-009：ハイコントラスト補助電子顕微鏡</t>
        </is>
      </c>
      <c r="R5305" t="inlineStr">
        <is>
          <t>KU-016：低温域観測型・高分解能電子顕微鏡</t>
        </is>
      </c>
      <c r="Y5305" t="inlineStr">
        <is>
          <t>nanostructure, interface, twin boundary, antiphase boundary</t>
        </is>
      </c>
      <c r="Z5305" t="inlineStr">
        <is>
          <t>Fe-Pd alloys are important magnetic materials relevant to permanent magnet applications due to the high magnetocrystalline anisotropy of their ordered tetragonal L10 phase. While Fe-rich Fe-Pd alloys have been widely investigated, Pd-rich Fe-Pd alloys are relatively unexplored. Importantly, a recent preliminary study of Fe-61.8 at% Pd unveiled fascinating lamellar microstructure of {110} transformation twins of L10 tetragonal orientation variants, where two types of unusual nanoscale interfaces were observed. One is the twin boundaries (TBs) decorated by ordered L12 phase of soft magnetic anisotropy. The other is antiphase boundaries (APBs) within the L10 twin plates which remain straight and perpendicular to the twin boundaries. It is of scientific interest to investigate the local structures and properties of these nanoscale interfaces and understand their effects on the macroscopic magnetic properties of the material. Here we perform a systematic TEM study to examine the TBs and APBs in the lamellar structure of Fe38.2Pd61.8.</t>
        </is>
      </c>
      <c r="AA5305" t="inlineStr">
        <is>
          <t>The interfaces of the lamellar microstructure in Fe38.2Pd61.8 are studied using different transmission electron microscopy (TEM) techniques, including electron diffraction, dark field (DF) imaging, and annular dark-field scanning transmission electron microscopy (ADF-STEM).</t>
        </is>
      </c>
      <c r="AB5305" t="inlineStr">
        <is>
          <t>Ordered tetragonal L10 and cubic L12 structures produce different kinds of superlattice reflections. The selected area electron diffraction pattern in Fig. 1(a) demonstrates the presence of those superlattice reflections, which confirms the coexistence of L10 and L12 phases. Three different DF images obtained using (100), (010) and (110) reflections, respectively, show a polytwin structure consisting of alternating L10 plates of two tetragonal variants (TVs), namely TV1 and TV2, with the tetragonal c-axis along [100] and [010], respectively. The plates are parallel to (110) planes. In particular, the (110) DF image in Fig. 1(b) reveals that L12 resides on the TBs, forming a unique two-phase lamellar microstructure. APBs are also clearly observed within the L10 plates, which are perpendicular to the twin boundaries. Both the TBs and APBs are shown to be narrow interfaces of a few nanometers in width. Fig. 1(c) demonstrates atomic column imaging by ADF-STEM from a region that includes a TB (horizontal) and an APB (vertical). Herein, the Pd-rich columns are distinguishable as brighter dots. The L10 tetragonal phase regions show well-defined ordering, as highlighted by the Pd-rich planes in three locations of different TVs and antiphase domains. As shown by the intensity profiles respectively along the line A-B crossing the TB and along the line C-D crossing the APB, the L10-type ordering vanishes in the TB and APB regions. While the L12-type ordering is detected at the twin boundaries, the atomic configuration of the APBs is yet to be determined by energy dispersive X-ray spectroscopy (EDS). The effects of the interfaces on magnetic properties will be investigated using electron holography.</t>
        </is>
      </c>
      <c r="AC5305" t="inlineStr">
        <is>
          <t>zs7pi3gYd0mSyXeZ</t>
        </is>
      </c>
    </row>
    <row r="5306">
      <c r="A5306" t="inlineStr">
        <is>
          <t>JPMXP1222KU0101</t>
        </is>
      </c>
      <c r="B5306" t="n">
        <v>732</v>
      </c>
      <c r="C5306" t="inlineStr">
        <is>
          <t>2022</t>
        </is>
      </c>
      <c r="D5306" t="inlineStr">
        <is>
          <t>KU</t>
        </is>
      </c>
      <c r="E5306" t="n">
        <v>101</v>
      </c>
      <c r="F5306" t="inlineStr">
        <is>
          <t>外部利用</t>
        </is>
      </c>
      <c r="G5306" t="inlineStr">
        <is>
          <t>共同研究</t>
        </is>
      </c>
      <c r="H5306" t="inlineStr">
        <is>
          <t>----</t>
        </is>
      </c>
      <c r="I5306" t="inlineStr">
        <is>
          <t>シリコンの粒界構造の観察</t>
        </is>
      </c>
      <c r="J5306" t="inlineStr">
        <is>
          <t>大野 裕</t>
        </is>
      </c>
      <c r="K5306" t="inlineStr">
        <is>
          <t>東北大学 金属材料研究所　材料設計研究部　材料照射工学研究部門</t>
        </is>
      </c>
      <c r="L5306" t="inlineStr">
        <is>
          <t>計測・分析</t>
        </is>
      </c>
      <c r="M5306" t="inlineStr">
        <is>
          <t>----</t>
        </is>
      </c>
      <c r="N5306" t="inlineStr">
        <is>
          <t>次世代ナノスケールマテリアル</t>
        </is>
      </c>
      <c r="O5306" t="inlineStr">
        <is>
          <t>高度なデバイス機能の発現を可能とするマテリアル</t>
        </is>
      </c>
      <c r="P5306" t="inlineStr">
        <is>
          <t>KU-010：三次元原子分解能透過電子顕微鏡</t>
        </is>
      </c>
      <c r="Q5306" t="inlineStr">
        <is>
          <t>KU-013：キセノンプラズマ集束イオンビーム加工・走査電子顕微鏡複合機</t>
        </is>
      </c>
      <c r="Y5306" t="inlineStr">
        <is>
          <t>電子顕微鏡/Electron microscopy,集束イオンビーム/Focused ion beam</t>
        </is>
      </c>
      <c r="Z5306" t="inlineStr">
        <is>
          <t>太陽電池に応用されるシリコン擬単結晶は、種結晶を用いたキャスト法で非常に安価に生産できる一方で、単結晶に比べ電池特性が劣るトレードオフの関係にある。粒界で発生する転位クラスターによるキャリアの捕獲・散乱が劣化の主要因のため、転位クラスターの発現過程を理解・制御し安価で電池特性に優れた擬単結晶を創製することが求められる。結晶成長過程で粒界エネルギーがほぼゼロのΣ3{111}傾角粒界が偶発的に導入され、その粒界と他の粒界の相互作用で高次の傾角粒界が形成されるにつれ、転位クラスターの形成頻度が高くなることが知られている。粒界を挟む２つの結晶面が鏡映対象となる対称傾角粒界がエネルギー的に安定であることが理論的に示唆されているが、最近、現実の結晶中ではそこから曲がった非対称な傾角粒界が頻繁に導入され、それらが転位の発生源となることが分かってきた。本研究では、非対称傾角粒界の形成過程と構造安定性を評価して非対称傾角粒界の形成機構を明らかにし、非対称傾角粒界形成の抑制につなげたい。</t>
        </is>
      </c>
      <c r="AA5306" t="inlineStr">
        <is>
          <t>ここでは、シリコン結晶の成長過程で最もよく形成される非対称傾角粒界であるΣ9{111}/{115}傾角粒界を研究対象とする。表面活性化接合法（超高真空中でのアルゴン原子の照射により基板表面に活性層（シリコンの場合はアモルファス層）を導入して、基板同士を押し付けて化学結合を形成）で2枚のシリコンウエハを接合すると、接合面に厚さ5nm程度のアモルファス層が形成できる。{111}基板と{115}基板を接合して界面がアモルファスのΣ9{111}/{115}粒界を作成し、東北大でのGaイオン線によるFIB加工により粒界を含むSTEM用薄膜試料を作成し、加熱によって再結晶化させて結晶性の界面が形成される過程を3次元原子分解能透過電子顕微鏡（KU-010）を用いた原子分解能高温電子顕微鏡法により観察した。</t>
        </is>
      </c>
      <c r="AB5306" t="inlineStr">
        <is>
          <t>接合法で作成したSi{111}/{115}界面を1000℃以上の高温で加熱すると、キャスト成長法で形成されるΣ9{111}/{115}非対称傾角粒界と類似な再構成構造が形成された。その場加熱実験によって、再結晶化は各基板の結晶/アモルファス界面より進行し、固相エピタキシャル成長により結晶化が進むことが示された。約600℃の低温では各基板の原子配列を保持したまま再結晶化した準安定な界面構造（界面エネルギーEGB~0.6J/m2）が形成され、再構成構造は形成されなかった。より高温で大きな原子変位を伴うボンドスイッチが生じ、安定な再構成構造に変化すると思われる。残念ながら、Gaイオン線でFIB加工した試料では、加工中に混入したGaの影響で600℃より高温での観察が困難であることが分かった。そこで、キセノンプラズマ加工・走査電子顕微鏡複合機（KU-013）を用いたArイオン線によるFIB加工により、Ga不純物の除去を進めた。まだ不完全なデータしか得られていないが、大きな原子変位の発生が期待される1000度でのその場観察実験の目途が立った。</t>
        </is>
      </c>
      <c r="AC5306" t="inlineStr">
        <is>
          <t>wHDqd82bEph4K5il</t>
        </is>
      </c>
    </row>
    <row r="5307">
      <c r="A5307" t="inlineStr">
        <is>
          <t>JPMXP1222KU0103</t>
        </is>
      </c>
      <c r="B5307" t="n">
        <v>733</v>
      </c>
      <c r="C5307" t="inlineStr">
        <is>
          <t>2022</t>
        </is>
      </c>
      <c r="D5307" t="inlineStr">
        <is>
          <t>KU</t>
        </is>
      </c>
      <c r="E5307" t="n">
        <v>103</v>
      </c>
      <c r="F5307" t="inlineStr">
        <is>
          <t>外部利用</t>
        </is>
      </c>
      <c r="G5307" t="inlineStr">
        <is>
          <t>共同研究</t>
        </is>
      </c>
      <c r="H5307" t="inlineStr">
        <is>
          <t>----</t>
        </is>
      </c>
      <c r="I5307" t="inlineStr">
        <is>
          <t>鉄系超伝導体の粒界構造の観察</t>
        </is>
      </c>
      <c r="J5307" t="inlineStr">
        <is>
          <t>飯田 和昌</t>
        </is>
      </c>
      <c r="K5307" t="inlineStr">
        <is>
          <t>日本大学生産工学部 電気電子工学科</t>
        </is>
      </c>
      <c r="L5307" t="inlineStr">
        <is>
          <t>計測・分析</t>
        </is>
      </c>
      <c r="M5307" t="inlineStr">
        <is>
          <t>----</t>
        </is>
      </c>
      <c r="N5307" t="inlineStr">
        <is>
          <t>量子・電子制御により革新的な機能を発現するマテリアル</t>
        </is>
      </c>
      <c r="O5307" t="inlineStr">
        <is>
          <t>次世代ナノスケールマテリアル</t>
        </is>
      </c>
      <c r="P5307" t="inlineStr">
        <is>
          <t>KU-007：収差補正高分解能電子顕微鏡</t>
        </is>
      </c>
      <c r="Q5307" t="inlineStr">
        <is>
          <t>KU-010：三次元原子分解能透過電子顕微鏡</t>
        </is>
      </c>
      <c r="R5307" t="inlineStr">
        <is>
          <t>KU-011：三次元走査電子顕微鏡</t>
        </is>
      </c>
      <c r="S5307" t="inlineStr">
        <is>
          <t>KU-012：デュアルビーム微細加工電子顕微鏡</t>
        </is>
      </c>
      <c r="T5307" t="inlineStr">
        <is>
          <t>KU-013：キセノンプラズマ集束イオンビーム加工・走査電子顕微鏡複合機</t>
        </is>
      </c>
      <c r="Y5307" t="inlineStr">
        <is>
          <t>超伝導材料, 薄膜,電子顕微鏡/Electron microscopy,イオンミリング/Ion milling,集束イオンビーム/Focused ion beam,電子回折/Electron diffraction,超伝導/ Superconductivity</t>
        </is>
      </c>
      <c r="Z5307" t="inlineStr">
        <is>
          <t>鉄系超伝導体の一つであるFe(Se,Te)薄膜の微細構造構造観察を行い，成長機構の解明を行う．</t>
        </is>
      </c>
      <c r="AA5307" t="inlineStr">
        <is>
          <t>Fe(Se,Te)薄膜をCeO2中間層付き[010]-tilt 山型 SrTiO3基板上にパルスレーザー堆積(PLD)法にて作製した．PLD用ターゲットは東京農工大から提供を受けた．今回，基板の粒界角度が12ºの試料を観察対象とした．作製した薄膜からFIBにより切り出した断面薄片試料を高分解能電子顕微鏡にて観察を行った．</t>
        </is>
      </c>
      <c r="AB5307" t="inlineStr">
        <is>
          <t>Fe(Se,Te), CeO2中間層ともにSrTiO3基板の粒界角度とは異なる角度で成長していることがX線回折(XRD)実験により判明した．Fig. 1(a)と(b)にCeO2/SrTiO3，Fe(Se,Te)/CeO2界面の微細構造観察結果を示す．CeO2/SrTiO3，Fe(Se,Te)/CeO2界面はシャープで反応層などは形成されていない．またXRD測定の結果通り，Fe(Se,Te)，CeO2ともに基板の粒界角度とは異なる角度で成長している様子がわかる．微細構造観察およびXRD測定の結果から，界面水平方向に対するSrTiO3とCeO2の面間隔はl=d/sin(θGB/2)で計算できる．その結果，SrTiO3とCeO2の界面におけるlのミスマッチは，2.2%であった．同様にFe(Se,Te)とCeO2との界面におけるlのミスマッチは，-0.1%であった．以上のように界面の格子ミスマッチが小さくなるようにFe(Se,Te)，CeO2の各層が積層角度を変えて成長していると考えられる．</t>
        </is>
      </c>
      <c r="AC5307" t="inlineStr">
        <is>
          <t>oH8G61suS2aRla46</t>
        </is>
      </c>
    </row>
    <row r="5308">
      <c r="A5308" t="inlineStr">
        <is>
          <t>JPMXP1222KU0104</t>
        </is>
      </c>
      <c r="B5308" t="n">
        <v>734</v>
      </c>
      <c r="C5308" t="inlineStr">
        <is>
          <t>2022</t>
        </is>
      </c>
      <c r="D5308" t="inlineStr">
        <is>
          <t>KU</t>
        </is>
      </c>
      <c r="E5308" t="n">
        <v>104</v>
      </c>
      <c r="F5308" t="inlineStr">
        <is>
          <t>外部利用</t>
        </is>
      </c>
      <c r="G5308" t="inlineStr">
        <is>
          <t>共同研究</t>
        </is>
      </c>
      <c r="H5308" t="inlineStr">
        <is>
          <t>----</t>
        </is>
      </c>
      <c r="I5308" t="inlineStr">
        <is>
          <t>多結晶超伝導材料の微細構造・組成解析</t>
        </is>
      </c>
      <c r="J5308" t="inlineStr">
        <is>
          <t>山本 明保</t>
        </is>
      </c>
      <c r="K5308" t="inlineStr">
        <is>
          <t>東京農工大学大学院工学研究院先端物理工学部門</t>
        </is>
      </c>
      <c r="L5308" t="inlineStr">
        <is>
          <t>計測・分析</t>
        </is>
      </c>
      <c r="M5308" t="inlineStr">
        <is>
          <t>物質・材料合成プロセス</t>
        </is>
      </c>
      <c r="N5308" t="inlineStr">
        <is>
          <t>量子・電子制御により革新的な機能を発現するマテリアル</t>
        </is>
      </c>
      <c r="O5308" t="inlineStr">
        <is>
          <t>次世代ナノスケールマテリアル</t>
        </is>
      </c>
      <c r="P5308" t="inlineStr">
        <is>
          <t>KU-007：収差補正高分解能電子顕微鏡</t>
        </is>
      </c>
      <c r="Q5308" t="inlineStr">
        <is>
          <t>KU-010：三次元原子分解能透過電子顕微鏡</t>
        </is>
      </c>
      <c r="R5308" t="inlineStr">
        <is>
          <t>KU-011：三次元走査電子顕微鏡</t>
        </is>
      </c>
      <c r="S5308" t="inlineStr">
        <is>
          <t>KU-013：キセノンプラズマ集束イオンビーム加工・走査電子顕微鏡複合機</t>
        </is>
      </c>
      <c r="Y5308" t="inlineStr">
        <is>
          <t>電子顕微鏡/Electron microscopy,集束イオンビーム/Focused ion beam,X線回折/X-ray diffraction,電子回折/Electron diffraction,量子効果/ Quantum effect,表面・界面・粒界制御/ Surface/interface/grain boundary control,超伝導/ Superconductivity,ナノ粒子/ Nanoparticles,ナノ多孔体/ Nanoporuous material</t>
        </is>
      </c>
      <c r="Z5308" t="inlineStr">
        <is>
          <t>固相焼結は、固体の集合体において、融点以下の温度で系全体のエネルギーが減少するように原子が移動し、緻密化する現象である。固相焼結現象は熱処理などの簡便なプロセスで生じ、緻密な多結晶焼結体を得られることから、金属やセラミックス材料の製造などに広く応用されている。少数の粒子の焼結過程に関してはメカニズムが明らかになされているが、現実の多結晶材料は大きさや形状の異なる多粒子から構成され、焼結過程は複雑となり、組織変化の予測や解析は容易ではない。本研究では固相焼結過程の組織変化を、秒オーダーと60 nmオーダーの時間・空間分解能で直接観察可能なin situ SEMによる実験観察と、フェーズフィールド(PF)モデルによる数値計算とを、データ科学も用いて融合させることで、現実の材料の組織形成過程を解析する数値計算手法基盤を確立することを目的とした。また、PFモデルによる予測精度の向上に向けて、in situ観察データに機械学習を適用することでPFモデルにおける未知パラメータを推定する手法の構築を併せて検討している。</t>
        </is>
      </c>
      <c r="AA5308" t="inlineStr">
        <is>
          <t>温度制御加熱ホルダ内に観察試料を設置し、三次元走査電子顕微鏡（Thermo Fisher ScientificScios）内で高温における時系列二次電子像データを取得した。</t>
        </is>
      </c>
      <c r="AB5308" t="inlineStr">
        <is>
          <t>既知の物性値に富む、Ag多結晶圧粉体等を観察対象に選定した。温度制御加熱ホルダ内にAg多結晶体を設置し、電子顕微鏡内で高温における固相焼結過程の組織変化を観察することで、時系列二次電子像データを取得した。取得した数分間にわたる焼結過程からは、固相焼結の特徴であるネック成長等が明瞭に観察された。これらの実験データをPFシミュレーションにデータ同化し、組織形成予測モデルを構築する検討を進めつつある。</t>
        </is>
      </c>
      <c r="AC5308" t="inlineStr">
        <is>
          <t>l43jI545nefD4g55</t>
        </is>
      </c>
    </row>
    <row r="5309">
      <c r="A5309" t="inlineStr">
        <is>
          <t>JPMXP1222KU0048</t>
        </is>
      </c>
      <c r="B5309" t="n">
        <v>729</v>
      </c>
      <c r="C5309" t="inlineStr">
        <is>
          <t>2022</t>
        </is>
      </c>
      <c r="D5309" t="inlineStr">
        <is>
          <t>KU</t>
        </is>
      </c>
      <c r="E5309" t="n">
        <v>48</v>
      </c>
      <c r="F5309" t="inlineStr">
        <is>
          <t>外部利用</t>
        </is>
      </c>
      <c r="G5309" t="inlineStr">
        <is>
          <t>技術補助</t>
        </is>
      </c>
      <c r="H5309" t="inlineStr">
        <is>
          <t>----</t>
        </is>
      </c>
      <c r="I5309" t="inlineStr">
        <is>
          <t>水電解用触媒のTEM分析</t>
        </is>
      </c>
      <c r="J5309" t="inlineStr">
        <is>
          <t>菅野 義経</t>
        </is>
      </c>
      <c r="K5309" t="inlineStr">
        <is>
          <t>株式会社東芝</t>
        </is>
      </c>
      <c r="L5309" t="inlineStr">
        <is>
          <t>計測・分析</t>
        </is>
      </c>
      <c r="M5309" t="inlineStr">
        <is>
          <t>----</t>
        </is>
      </c>
      <c r="N5309" t="inlineStr">
        <is>
          <t>次世代ナノスケールマテリアル</t>
        </is>
      </c>
      <c r="O5309" t="inlineStr">
        <is>
          <t>革新的なエネルギー変換を可能とするマテリアル</t>
        </is>
      </c>
      <c r="P5309" t="inlineStr">
        <is>
          <t>KU-016：低温域観測型・高分解能電子顕微鏡</t>
        </is>
      </c>
      <c r="Y5309" t="inlineStr">
        <is>
          <t>電子顕微鏡/Electron microscopy</t>
        </is>
      </c>
      <c r="Z5309" t="inlineStr">
        <is>
          <t>環境省にて進めている地域資源循環を通じた脱炭素化に向けた革新的触媒技術の開発・実証事業において、生成した複合組成のナノ粒子を用いた水電解用の高活性触媒の開発を進めている。本開発において、ナノ粒子の微細な結晶組成の解明が必要であるため、電子顕微鏡を用いた観察および分析を実施した。</t>
        </is>
      </c>
      <c r="AA5309" t="inlineStr">
        <is>
          <t>水電解反応に用いたナノ粒子粉末触媒を走査透過電子顕微鏡を用いて観察した。</t>
        </is>
      </c>
      <c r="AB5309" t="inlineStr">
        <is>
          <t>水電解反応に用いたＩｒとＲｕの複合酸化物ナノ粒子の触媒を電極から剥離・分散させたサンプルを観察した。個々のナノ粒子が凝集した状態が多く観察された。また、元素組成としては、Ｉｒ、Ｒｕ、Ｏがほぼ均一に存在していることが確認できた。水電解反応中に凝集が進行した可能性があり、今後、電解時間との関係を明らかにする必要がある。</t>
        </is>
      </c>
      <c r="AC5309" t="inlineStr">
        <is>
          <t>ksJrZiMPWnDDZv10</t>
        </is>
      </c>
    </row>
    <row r="5310">
      <c r="A5310" t="inlineStr">
        <is>
          <t>JPMXP1222KU0047</t>
        </is>
      </c>
      <c r="B5310" t="n">
        <v>728</v>
      </c>
      <c r="C5310" t="inlineStr">
        <is>
          <t>2022</t>
        </is>
      </c>
      <c r="D5310" t="inlineStr">
        <is>
          <t>KU</t>
        </is>
      </c>
      <c r="E5310" t="n">
        <v>47</v>
      </c>
      <c r="F5310" t="inlineStr">
        <is>
          <t>外部利用</t>
        </is>
      </c>
      <c r="G5310" t="inlineStr">
        <is>
          <t>技術補助</t>
        </is>
      </c>
      <c r="H5310" t="inlineStr">
        <is>
          <t>----</t>
        </is>
      </c>
      <c r="I5310" t="inlineStr">
        <is>
          <t>STEMによる水電解触媒の構造及び劣化挙動評価</t>
        </is>
      </c>
      <c r="J5310" t="inlineStr">
        <is>
          <t>鈴木 宏明</t>
        </is>
      </c>
      <c r="K5310" t="inlineStr">
        <is>
          <t>フルヤ金属株式会社　製造・研究開発本部　化成品研究開発部</t>
        </is>
      </c>
      <c r="L5310" t="inlineStr">
        <is>
          <t>計測・分析</t>
        </is>
      </c>
      <c r="M5310" t="inlineStr">
        <is>
          <t>----</t>
        </is>
      </c>
      <c r="N5310" t="inlineStr">
        <is>
          <t>次世代ナノスケールマテリアル</t>
        </is>
      </c>
      <c r="O5310" t="inlineStr">
        <is>
          <t>革新的なエネルギー変換を可能とするマテリアル</t>
        </is>
      </c>
      <c r="P5310" t="inlineStr">
        <is>
          <t>KU-016：低温域観測型・高分解能電子顕微鏡</t>
        </is>
      </c>
      <c r="Y5310" t="inlineStr">
        <is>
          <t>電子顕微鏡/Electron microscopy</t>
        </is>
      </c>
      <c r="Z5310" t="inlineStr">
        <is>
          <t>太陽光や風力などの再生可能エネルギーの利用促進為には変動する電力を安定に貯蔵利用できる技術としてPEM水電解が注目されている。再生可能エネルギーの余剰電力を利用し水を水素と酸素に電気分解することで水素を新たなエネルギーとして利用できる技術である。このPEM水電解のアノード側で使用される触媒としてイリジウム酸化物が使用されている。しかしながらイリジウムは貴重な金属であり高価であることからイリジウム使用量の削減が求められている。本実験では開発したイリジウム系酸化物を「新高分解電子顕微鏡JEM-ARM300F2」を用いて結晶構造や組成状態などを評価した。</t>
        </is>
      </c>
      <c r="AA5310" t="inlineStr">
        <is>
          <t>塩化イリジウムと塩化ルテニウムの混合溶液中に加熱攪拌しながらアルカリ共沈法と呼ばれる製法で水酸化ナトリウム溶液を滴下しイリジウムルテニウム水酸化物を作製した。このイリジウムルテニウム水酸化物を大気下で焼成を行いイリジウムルテニウム酸化物を作製した。作製した試料を九州大学超顕微鏡解析センター保有の高分解STEM観察およびSTEM-EDX分析により評価を行った。利用装置：広電圧超高感度原子分解能電子顕微鏡JEM-ARM200CF</t>
        </is>
      </c>
      <c r="AB5310" t="inlineStr">
        <is>
          <t>アルカリ共沈法で作製したイリジウムルテニウム酸化物の資料について観察を行ったところ、1次粒子は約4-6　nmであることが分かった。しかしながらアルカリ共沈法で作製したサンプルは、作製工程の中で凝集してしまうプロセスが存在することが要因で1次粒子が密に凝集していることが分かった。STEM-EDXからはイリジウムとルテニウムと酸素の元素分布を確認したところ、一部組成にバラつきはあるがイリジウムとルテニウムが固溶した酸化物であることが確認できた。</t>
        </is>
      </c>
      <c r="AC5310" t="inlineStr">
        <is>
          <t>QXg4JcnuGLNf83mq</t>
        </is>
      </c>
    </row>
    <row r="5311">
      <c r="A5311" t="inlineStr">
        <is>
          <t>JPMXP1222KU0049</t>
        </is>
      </c>
      <c r="B5311" t="n">
        <v>730</v>
      </c>
      <c r="C5311" t="inlineStr">
        <is>
          <t>2022</t>
        </is>
      </c>
      <c r="D5311" t="inlineStr">
        <is>
          <t>KU</t>
        </is>
      </c>
      <c r="E5311" t="n">
        <v>49</v>
      </c>
      <c r="F5311" t="inlineStr">
        <is>
          <t>外部利用</t>
        </is>
      </c>
      <c r="G5311" t="inlineStr">
        <is>
          <t>技術補助</t>
        </is>
      </c>
      <c r="H5311" t="inlineStr">
        <is>
          <t>----</t>
        </is>
      </c>
      <c r="I5311" t="inlineStr">
        <is>
          <t>モット絶縁体Ca2RuO4薄膜に対する欠陥構造と原子構造の精密解析</t>
        </is>
      </c>
      <c r="J5311" t="inlineStr">
        <is>
          <t>福地 厚</t>
        </is>
      </c>
      <c r="K5311" t="inlineStr">
        <is>
          <t>北海道大学大学院情報科学研究院情報エレクトロニクス部門</t>
        </is>
      </c>
      <c r="L5311" t="inlineStr">
        <is>
          <t>計測・分析</t>
        </is>
      </c>
      <c r="M5311" t="inlineStr">
        <is>
          <t>----</t>
        </is>
      </c>
      <c r="N5311" t="inlineStr">
        <is>
          <t>量子・電子制御により革新的な機能を発現するマテリアル</t>
        </is>
      </c>
      <c r="O5311" t="inlineStr">
        <is>
          <t>次世代ナノスケールマテリアル</t>
        </is>
      </c>
      <c r="P5311" t="inlineStr">
        <is>
          <t>KU-004：広電圧超高感度原子分解能電子顕微鏡</t>
        </is>
      </c>
      <c r="Q5311" t="inlineStr">
        <is>
          <t>KU-005：デュアルビームFIB-SEM加工装置</t>
        </is>
      </c>
      <c r="R5311" t="inlineStr">
        <is>
          <t>KU-006：直交型FIB-SEM</t>
        </is>
      </c>
      <c r="S5311" t="inlineStr">
        <is>
          <t>KU-014：Arイオン研磨装置群</t>
        </is>
      </c>
      <c r="T5311" t="inlineStr">
        <is>
          <t>KU-015：コーティング装置群</t>
        </is>
      </c>
      <c r="Y5311" t="inlineStr">
        <is>
          <t>電子顕微鏡/Electron microscopy,集束イオンビーム/Focused ion beam,電子分光,原子薄膜/ Atomic thin film,量子効果/ Quantum effect,表面・界面・粒界制御/ Surface/interface/grain boundary control</t>
        </is>
      </c>
      <c r="Z5311" t="inlineStr">
        <is>
          <t>ナローギャップモット絶縁体であるCa2RuO4では、その金属絶縁体転移を温度や圧力だけでなく、電流や電場によっても誘起可能である可能性が近年指摘されており、その物理的な起源と電子デバイス応用に対して注目が集められている。Ca2RuO4の電流・電場誘起転移の機構解明とデバイス応用の実現に向けては現在、Ca2RuO4の良質なエピタキシャル薄膜を用いての基礎物性評価が強く求められていることから、本研究ではCa2RuO4のエピタキシャル薄膜の作製とその詳細な構造解析を実施する。</t>
        </is>
      </c>
      <c r="AA5311" t="inlineStr">
        <is>
          <t>申請者が北海道大学の自グループで作製したCa2RuO4/LaAlO3 (001)薄膜を、九州大学ARIM(解析部門)の利用により、超顕微解析研究センターのFIB装置(Quanta 3D 200i, MI4000L)を用いて透過型電子顕微鏡観察用の薄片試料へと加工した。加工後の試料に対しては同様にARIM・超顕微解析研究センターにおいて、広電圧電子顕微鏡(JEM-ARM200CF)を用いて、ABF-STEMを含む各種TEM・STEM像の観察を実施した。</t>
        </is>
      </c>
      <c r="AB5311" t="inlineStr">
        <is>
          <t>Ca2RuO4/LaAlO3 (001)薄膜に対する透過型電子顕微鏡観察を通じて、Ca2RuO4のエピタキシャル薄膜ではそのCa/Ru組成比に応じて、Ru欠損に伴う二相分離等の、特徴的な結晶構造と欠陥構造が膜内部に形成されることが明らかとなった。また膜の伝導特性評価の結果との比較から、これらの欠陥構造はCa2RuO4膜の金属絶縁体転移の各種特性(転移温度・閾値電流密度等)に対して、顕著な影響を及ぼすことが示された。</t>
        </is>
      </c>
      <c r="AC5311" t="inlineStr">
        <is>
          <t>RuUCuu21eg6MKDgV</t>
        </is>
      </c>
    </row>
    <row r="5312">
      <c r="A5312" t="inlineStr">
        <is>
          <t>JPMXP1222KU0045</t>
        </is>
      </c>
      <c r="B5312" t="n">
        <v>726</v>
      </c>
      <c r="C5312" t="inlineStr">
        <is>
          <t>2022</t>
        </is>
      </c>
      <c r="D5312" t="inlineStr">
        <is>
          <t>KU</t>
        </is>
      </c>
      <c r="E5312" t="n">
        <v>45</v>
      </c>
      <c r="F5312" t="inlineStr">
        <is>
          <t>外部利用</t>
        </is>
      </c>
      <c r="G5312" t="inlineStr">
        <is>
          <t>技術補助</t>
        </is>
      </c>
      <c r="H5312" t="inlineStr">
        <is>
          <t>----</t>
        </is>
      </c>
      <c r="I5312" t="inlineStr">
        <is>
          <t>半導体等無機材料の高空間分解能STEM-EDX解析</t>
        </is>
      </c>
      <c r="J5312" t="inlineStr">
        <is>
          <t>永富 隆清</t>
        </is>
      </c>
      <c r="K5312" t="inlineStr">
        <is>
          <t>旭化成株式会社　基盤技術研究所</t>
        </is>
      </c>
      <c r="L5312" t="inlineStr">
        <is>
          <t>計測・分析</t>
        </is>
      </c>
      <c r="M5312" t="inlineStr">
        <is>
          <t>----</t>
        </is>
      </c>
      <c r="N5312" t="inlineStr">
        <is>
          <t>高度なデバイス機能の発現を可能とするマテリアル</t>
        </is>
      </c>
      <c r="O5312" t="inlineStr">
        <is>
          <t>量子・電子制御により革新的な機能を発現するマテリアル</t>
        </is>
      </c>
      <c r="P5312" t="inlineStr">
        <is>
          <t>KU-016：低温域観測型・高分解能電子顕微鏡</t>
        </is>
      </c>
      <c r="Q5312" t="inlineStr">
        <is>
          <t>KU-014：Arイオン研磨装置群</t>
        </is>
      </c>
      <c r="Y5312" t="inlineStr">
        <is>
          <t>電子顕微鏡/Electron microscopy,イオンミリング/Ion milling,電子回折/Electron diffraction,量子効果デバイス/ Quantum effect device,量子効果/ Quantum effect</t>
        </is>
      </c>
      <c r="Z5312" t="inlineStr">
        <is>
          <t>半導体デバイスや無機材料の特性を理解して性能を向上させるためには，原子レベルでの構造解析と元素分析が必須である．そこで本課題では，化合物半導体多層膜界面や結晶性無機材料について，走査型透過電子顕微鏡による高空間分解能解析を行う．</t>
        </is>
      </c>
      <c r="AA5312" t="inlineStr">
        <is>
          <t>1日目は，FischeOne社製のNanoMillの装置教育を受講し，持参したTEMラメラに対して低ダメージ加工を実施した．2日目は，利用者の立ち会いと指示のもと， JEOL社製のGrandArm2による，計4試料のSTEM観察及びSTEM-EDX分析を実施した．</t>
        </is>
      </c>
      <c r="AB5312" t="inlineStr">
        <is>
          <t>NanoMillによる低加速Ar加工を実施したTEMラメラで結晶性無機材料の構造と元素分布を低ダメージで取得することができた．また，半導体多層膜界面の原子レベルでの構造と元素組成分布，膜特性の相関を確認した．</t>
        </is>
      </c>
      <c r="AC5312" t="inlineStr">
        <is>
          <t>hC6QfqO7UNOGNOoq</t>
        </is>
      </c>
    </row>
    <row r="5313">
      <c r="A5313" t="inlineStr">
        <is>
          <t>JPMXP1222KU0042</t>
        </is>
      </c>
      <c r="B5313" t="n">
        <v>723</v>
      </c>
      <c r="C5313" t="inlineStr">
        <is>
          <t>2022</t>
        </is>
      </c>
      <c r="D5313" t="inlineStr">
        <is>
          <t>KU</t>
        </is>
      </c>
      <c r="E5313" t="n">
        <v>42</v>
      </c>
      <c r="F5313" t="inlineStr">
        <is>
          <t>外部利用</t>
        </is>
      </c>
      <c r="G5313" t="inlineStr">
        <is>
          <t>技術補助</t>
        </is>
      </c>
      <c r="H5313" t="inlineStr">
        <is>
          <t>----</t>
        </is>
      </c>
      <c r="I5313" t="inlineStr">
        <is>
          <t>ウルトラミクロトームによる試料作製及びTEM観察</t>
        </is>
      </c>
      <c r="J5313" t="inlineStr">
        <is>
          <t>松延 祥平</t>
        </is>
      </c>
      <c r="K5313" t="inlineStr">
        <is>
          <t>横浜市立大学 医学部 看護学科</t>
        </is>
      </c>
      <c r="L5313" t="inlineStr">
        <is>
          <t>計測・分析</t>
        </is>
      </c>
      <c r="M5313" t="inlineStr">
        <is>
          <t>----</t>
        </is>
      </c>
      <c r="N5313" t="inlineStr">
        <is>
          <t>マルチマテリアル化技術・次世代高分子マテリアル</t>
        </is>
      </c>
      <c r="O5313" t="inlineStr">
        <is>
          <t>次世代バイオマテリアル</t>
        </is>
      </c>
      <c r="P5313" t="inlineStr">
        <is>
          <t>KU-009：ハイコントラスト補助電子顕微鏡</t>
        </is>
      </c>
      <c r="Y5313" t="inlineStr">
        <is>
          <t>ウルトラミクロトームUltracut-UCT,電子顕微鏡/Electron microscopy</t>
        </is>
      </c>
      <c r="Z5313" t="inlineStr">
        <is>
          <t>薬剤暴露マウスの皮膚組織の観察に向けての実験技術検討</t>
        </is>
      </c>
      <c r="AA5313" t="inlineStr">
        <is>
          <t>ウルトラミクロトーム（Leica Ultracut-UCT）によるカタツムリ組織及びナメクジ組織包埋ブロックの超薄切作製、それら超薄切片サンプルの透過型電子顕微鏡による観察（TEM, JEM-2100HC）を行った。超薄切は70μmの厚さで行い、切片を親水化処理したグリッドに回収した。回収した切片をEMステイナー及びクエン酸鉛で電子染色し、一晩デシケーターで乾燥させた。翌日、TEMにサンプルグリッドをセットし、100kVで観察を行った。</t>
        </is>
      </c>
      <c r="AB5313" t="inlineStr">
        <is>
          <t>ウルトラミクロトームにより、70μm厚の連続切片を取得した。超薄切に先立つ精密トリミングは、片刃剃刀とガラスナイフで行った。比較すると、ガラスナイフで行った方が、面合わせなどの時間は要するが、断面を鏡面かつ正確にトリミングできることが分かった。マウスの皮膚組織は、光学顕微鏡観察用のパラフィン包埋切片の厚さにおいても破損しやすいので、樹脂包埋ブロックの精密トリミングはガラスナイフで行う方が良いと考えられる。また、電子顕微鏡観察では、核やミトコンドリアなどの細胞小器官を観察できた。マウス皮膚組織の観察では、脂肪細胞にも注目するので、固定、脱水、電子染色、そして加速電圧等の条件を検討し、今後、脂肪細胞の分化や脂肪滴の大きさや数等を調べていく。</t>
        </is>
      </c>
      <c r="AC5313" t="inlineStr">
        <is>
          <t>7Dgc0Tn0Ub1FWo1F</t>
        </is>
      </c>
    </row>
    <row r="5314">
      <c r="A5314" t="inlineStr">
        <is>
          <t>JPMXP1222KU0041</t>
        </is>
      </c>
      <c r="B5314" t="n">
        <v>722</v>
      </c>
      <c r="C5314" t="inlineStr">
        <is>
          <t>2022</t>
        </is>
      </c>
      <c r="D5314" t="inlineStr">
        <is>
          <t>KU</t>
        </is>
      </c>
      <c r="E5314" t="n">
        <v>41</v>
      </c>
      <c r="F5314" t="inlineStr">
        <is>
          <t>外部利用</t>
        </is>
      </c>
      <c r="G5314" t="inlineStr">
        <is>
          <t>技術補助</t>
        </is>
      </c>
      <c r="H5314" t="inlineStr">
        <is>
          <t>----</t>
        </is>
      </c>
      <c r="I5314" t="inlineStr">
        <is>
          <t>異種元素間相互作用に基づく高性能な固体触媒の設計</t>
        </is>
      </c>
      <c r="J5314" t="inlineStr">
        <is>
          <t>西田 吉秀</t>
        </is>
      </c>
      <c r="K5314" t="inlineStr">
        <is>
          <t>名古屋工業大学　先進セラミックス研究センター</t>
        </is>
      </c>
      <c r="L5314" t="inlineStr">
        <is>
          <t>計測・分析</t>
        </is>
      </c>
      <c r="M5314" t="inlineStr">
        <is>
          <t>----</t>
        </is>
      </c>
      <c r="N5314" t="inlineStr">
        <is>
          <t>次世代ナノスケールマテリアル</t>
        </is>
      </c>
      <c r="O5314" t="inlineStr">
        <is>
          <t>革新的なエネルギー変換を可能とするマテリアル</t>
        </is>
      </c>
      <c r="P5314" t="inlineStr">
        <is>
          <t>KU-004：広電圧超高感度原子分解能電子顕微鏡</t>
        </is>
      </c>
      <c r="Y5314" t="inlineStr">
        <is>
          <t>ナノ粒子/ Nanoparticles</t>
        </is>
      </c>
      <c r="Z5314" t="inlineStr">
        <is>
          <t>ニトリルの水素化はアミンやイミン類の合成に有効な反応ルートである．我々は，常温常圧下でニトリルの水素化を駆動させる固体触媒の開発を検討し，ジルコニア担持パラジウム触媒（Pd/ZrO2）が有効であることを見出した．ラボにおける特性評価では，ZrO2を担体とすることでPdナノ粒子が高分散化され，活性が向上したことが示唆された．そこで本研究では，電子顕微鏡観察によりZrO2に担持されたPdナノ粒子の粒径を実測することを目的とした．</t>
        </is>
      </c>
      <c r="AA5314" t="inlineStr">
        <is>
          <t>含浸法によりPd/ZrO2を調製した．Pd塩水溶液をZrO2に含浸し，乾燥試料を焼成及び水素処理することによりPd/ZrO2を得た．Pd担持量は1wt%とした．</t>
        </is>
      </c>
      <c r="AB5314" t="inlineStr">
        <is>
          <t>複数視野の観察から，PdはZrO2上にナノ粒子化された状態で担持されており，球状であることが分かった．200粒子の平均から算出したPd粒径は1.9±0.4 nmであり，ラボにおけるCO化学吸着量測定から見積もられた粒径（2.3 nm）に類似していた．以上の結果から，我々が見出したPd/ZrO2の高い活性の要因の1つがPdの高分散化であることが示された．</t>
        </is>
      </c>
      <c r="AC5314" t="inlineStr">
        <is>
          <t>s3PbyCHHeo2ywoZy</t>
        </is>
      </c>
    </row>
    <row r="5315">
      <c r="A5315" t="inlineStr">
        <is>
          <t>JPMXP1222KU0040</t>
        </is>
      </c>
      <c r="B5315" t="n">
        <v>721</v>
      </c>
      <c r="C5315" t="inlineStr">
        <is>
          <t>2022</t>
        </is>
      </c>
      <c r="D5315" t="inlineStr">
        <is>
          <t>KU</t>
        </is>
      </c>
      <c r="E5315" t="n">
        <v>40</v>
      </c>
      <c r="F5315" t="inlineStr">
        <is>
          <t>外部利用</t>
        </is>
      </c>
      <c r="G5315" t="inlineStr">
        <is>
          <t>技術補助</t>
        </is>
      </c>
      <c r="H5315" t="inlineStr">
        <is>
          <t>----</t>
        </is>
      </c>
      <c r="I5315" t="inlineStr">
        <is>
          <t>複合アニオンフッ化物の電子顕微鏡観察</t>
        </is>
      </c>
      <c r="J5315" t="inlineStr">
        <is>
          <t>加藤 大地</t>
        </is>
      </c>
      <c r="K5315" t="inlineStr">
        <is>
          <t>京都大学大学院工学研究科</t>
        </is>
      </c>
      <c r="L5315" t="inlineStr">
        <is>
          <t>計測・分析</t>
        </is>
      </c>
      <c r="M5315" t="inlineStr">
        <is>
          <t>----</t>
        </is>
      </c>
      <c r="N5315" t="inlineStr">
        <is>
          <t>量子・電子制御により革新的な機能を発現するマテリアル</t>
        </is>
      </c>
      <c r="O5315" t="inlineStr">
        <is>
          <t>高度なデバイス機能の発現を可能とするマテリアル</t>
        </is>
      </c>
      <c r="P5315" t="inlineStr">
        <is>
          <t>KU-004：広電圧超高感度原子分解能電子顕微鏡</t>
        </is>
      </c>
      <c r="Y5315" t="inlineStr">
        <is>
          <t>電子顕微鏡/Electron microscopy</t>
        </is>
      </c>
      <c r="Z5315" t="inlineStr">
        <is>
          <t>最近我々は、フッ素を含む複合アニオン化合物Pb-F-SCNおよびLa-F-X (X = Br, I)の合成に成功した。これらは全て新物質であり、X線回折パターンは全て六方晶の格子で指数付けできることから、ほぼ単相であると考えている。組成と格子定数から、M-F層（M = Pb, La)の間に、大きなアニオン（X–やSCN–）が入った層状構造を有していると予想している。さらに、我々はPb-F-SCNが室温でフッ化物イオン伝導性を有することを見出している（室温で約10-7S/cm程度）。SCN–のような分子アニオンを含むようなフッ化物イオン伝導体はこれまで前例が無く、SCN–の運動（回転や伸縮）がどのようにイオン伝導性を及ぼすか、という観点は非常に興味深いと考えている。本課題の目的は、上記の物質の空間群を電子線回折によって明らかにするとともに、原子分解能像の観察により詳細に構造を明らかにすることで、これらの物質のイオン伝導性と構造の相関を解明する上での足がかりとすることである。</t>
        </is>
      </c>
      <c r="AA5315" t="inlineStr">
        <is>
          <t>新物質であるPb-F-SCN系および類似構造を持つとされるPb-F-I系の２サンプルについて、電子顕微鏡観察を行った。</t>
        </is>
      </c>
      <c r="AB5315" t="inlineStr">
        <is>
          <t>両物質に対して、電子線回折像およびHAADF-STEM像の観察を試みた。しかし、新物質であるPb-F-SCNについては、電子線に対して非常に不安定で電子線照射と共に即座に分解してしまうため、像を撮ることができなかった。一方のPb-F-Iについては、SCN系と比較すると若干電子線に対して安定であり、短い時間であれば電子線の照射に耐える物質であった。それでも残念ながら、電子線回折像は取得できなかったものの、HAADF-STEM像を観察することができ、既報にあるようなPbの配置を確認することができた</t>
        </is>
      </c>
      <c r="AC5315" t="inlineStr">
        <is>
          <t>6H4xJGXnaahC1Kam</t>
        </is>
      </c>
    </row>
    <row r="5316">
      <c r="A5316" t="inlineStr">
        <is>
          <t>JPMXP1222KU0039</t>
        </is>
      </c>
      <c r="B5316" t="n">
        <v>720</v>
      </c>
      <c r="C5316" t="inlineStr">
        <is>
          <t>2022</t>
        </is>
      </c>
      <c r="D5316" t="inlineStr">
        <is>
          <t>KU</t>
        </is>
      </c>
      <c r="E5316" t="n">
        <v>39</v>
      </c>
      <c r="F5316" t="inlineStr">
        <is>
          <t>外部利用</t>
        </is>
      </c>
      <c r="G5316" t="inlineStr">
        <is>
          <t>技術補助</t>
        </is>
      </c>
      <c r="H5316" t="inlineStr">
        <is>
          <t>----</t>
        </is>
      </c>
      <c r="I5316" t="inlineStr">
        <is>
          <t>アルミナ担持Pdナノ粒子の原子スケール3D構造解析</t>
        </is>
      </c>
      <c r="J5316" t="inlineStr">
        <is>
          <t>大山 順也</t>
        </is>
      </c>
      <c r="K5316" t="inlineStr">
        <is>
          <t>熊本大学大学院先端科学研究部</t>
        </is>
      </c>
      <c r="L5316" t="inlineStr">
        <is>
          <t>計測・分析</t>
        </is>
      </c>
      <c r="M5316" t="inlineStr">
        <is>
          <t>----</t>
        </is>
      </c>
      <c r="N5316" t="inlineStr">
        <is>
          <t>次世代ナノスケールマテリアル</t>
        </is>
      </c>
      <c r="O5316" t="inlineStr">
        <is>
          <t>革新的なエネルギー変換を可能とするマテリアル</t>
        </is>
      </c>
      <c r="P5316" t="inlineStr">
        <is>
          <t>KU-004：広電圧超高感度原子分解能電子顕微鏡</t>
        </is>
      </c>
      <c r="Y5316" t="inlineStr">
        <is>
          <t>環境浄化,電子顕微鏡/Electron microscopy,燃料電池/ Fuel cell,ナノ粒子/ Nanoparticles</t>
        </is>
      </c>
      <c r="Z5316" t="inlineStr">
        <is>
          <t>担持金属触媒は工業プロセスや環境浄化といった種々の化学変換に用いられる材料であり，より高効率な触媒の開発には3次元構造の正確な解析とその制御が不可欠である．しかし，複雑系である担持金属触媒は，原子スケールでの表面構造はもちろんバルク構造でさえ正確に記述できていない．近年，トモグラフィー技術の発展によりナノ粒子を原子スケールで可視化することが可能となっており，ナノ粒子の特性に影響を与える構造歪みやその分布，構造欠陥などが明らかになりつつある．これは担持金属ナノ粒子の原子構造を解明するうえでも強力な手法となり得る．ナノ粒子を再構築する際，得られたSTEM像からカーボン支持膜あるいは真空由来のコントラストを除去する必要があるが，このコントラストは粒子像と比べてほとんど均一であるため局所平均を用いて差し引かれる．一方で担持ナノ粒子の場合は，得られるSTEM像には不均一な担体由来のコントラストが含まれ，これを除去する必要がある．そこで本研究では，アルミナ担持Pdナノ粒子のHAADF-STEM像を取得し，種々の画像処理手法を検討することで担体を含む背景コントラストとPdナノ粒子との分離を試みた．この像を基に3次元再構築を行い，Pdナノ粒子の原子構造を可視化した．</t>
        </is>
      </c>
      <c r="AA5316" t="inlineStr">
        <is>
          <t>2 wt% Pd/θ-Al2O3は湿式含浸法により調製したのち，800°Cで10時間焼成，続いて，500°Cで1時間H2還元処理を施した．Pd/θ-Al2O3のHAADF-STEM像はJEM-ARM200CFを用いて得た．試料ステージを−74°から+55°まで傾斜しながら73枚撮影した．また，同じ観察条件でθ-Al2O3のみの像も撮影し，畳み込みニューラルネットワーク(CNN)による画像補完に使用した．CNNによる学習ではθ-Al2O3像558枚を使用し，学習回数は150,000回とした．得られた学習モデルよりPd/θ-Al2O3像からPdナノ粒子のみのコントラストを抽出した．これを3D再構築し，Pdナノ粒子中のPd原子位置を決定した</t>
        </is>
      </c>
      <c r="AB5316" t="inlineStr">
        <is>
          <t>調製したPd/θ-Al2O3をHAADF-STEMで観察すると，10 nm程度のPdナノ粒子が見られた．それぞれの傾斜角で得たHAADF-STEM像についてCNNを使った背景予測によってPdナノ粒子のみのコントラストを抽出し3D再構築をすると，24,833個のPd原子が再構築された．Pdナノ粒子の3D構造は，面心立方格子構造を有しており，金属ナノ粒子のモデルとしてよく用いられる切頂八面体様の形状を有していたが，バルクの原子配列には歪みがあり，さらに，モデル構造のような明確なファセットやエッジは見られなかった．一方，担体コントラストを除去せず同様の手順で再構築すると30,827個のPd原子が再構築され，傾斜軸方向から見ると元のHAADF-STEM像に見られる以上の大きな原子配列の乱れが観察された．これらはAl2O3に由来するものであり，担体コントラスト除去の妥当性が示された．各原子を中心とする20 Å立方中に存在する全原子について第一配位距離の平均と分散度を求め，再構築したPdナノ粒子中の第一配位距離の平均および分散の分布を評価した．その結果，ナノ粒子中の原子配列の乱れを可視化することができた．</t>
        </is>
      </c>
      <c r="AC5316" t="inlineStr">
        <is>
          <t>75PbtJGKkhnmdOlR</t>
        </is>
      </c>
    </row>
    <row r="5317">
      <c r="A5317" t="inlineStr">
        <is>
          <t>JPMXP1222KU0037</t>
        </is>
      </c>
      <c r="B5317" t="n">
        <v>718</v>
      </c>
      <c r="C5317" t="inlineStr">
        <is>
          <t>2022</t>
        </is>
      </c>
      <c r="D5317" t="inlineStr">
        <is>
          <t>KU</t>
        </is>
      </c>
      <c r="E5317" t="n">
        <v>37</v>
      </c>
      <c r="F5317" t="inlineStr">
        <is>
          <t>外部利用</t>
        </is>
      </c>
      <c r="G5317" t="inlineStr">
        <is>
          <t>機器利用</t>
        </is>
      </c>
      <c r="H5317" t="inlineStr">
        <is>
          <t>----</t>
        </is>
      </c>
      <c r="I5317" t="inlineStr">
        <is>
          <t>触媒ナノ粒子の形態・表面観察</t>
        </is>
      </c>
      <c r="J5317" t="inlineStr">
        <is>
          <t>郡司 貴雄</t>
        </is>
      </c>
      <c r="K5317" t="inlineStr">
        <is>
          <t>北九州市立大学国際環境工学部エネルギー循環化学科</t>
        </is>
      </c>
      <c r="L5317" t="inlineStr">
        <is>
          <t>計測・分析</t>
        </is>
      </c>
      <c r="M5317" t="inlineStr">
        <is>
          <t>----</t>
        </is>
      </c>
      <c r="N5317" t="inlineStr">
        <is>
          <t>次世代ナノスケールマテリアル</t>
        </is>
      </c>
      <c r="O5317" t="inlineStr">
        <is>
          <t>革新的なエネルギー変換を可能とするマテリアル</t>
        </is>
      </c>
      <c r="P5317" t="inlineStr">
        <is>
          <t>KU-004：広電圧超高感度原子分解能電子顕微鏡</t>
        </is>
      </c>
      <c r="Y5317" t="inlineStr">
        <is>
          <t>電子顕微鏡/Electron microscopy,燃料電池/ Fuel cell,電極材料/ Electrode material,ナノ粒子/ Nanoparticles</t>
        </is>
      </c>
      <c r="Z5317" t="inlineStr">
        <is>
          <t>電極上で進行する触媒反応は不均一系であるため、気質と固体触媒の界面で電子の授受が行われる。そのため、触媒の形態、サイズ、構造、元素分布を調査することは、触媒反応の本質を探る上で不可避的に重要である。本研究では触媒ナノ粒子の形態および微細構造について、JEM-ARM200CFを用いて実験を行った。</t>
        </is>
      </c>
      <c r="AA5317" t="inlineStr">
        <is>
          <t>観察試料をメタノール溶媒に分散し、TEM観察用グリッドに滴下し試料をマウントした。室温で乾燥後、専用ホルダーを用いて試料を装置内に導入し、電子線を照射し観察を行った。分析手法としては、TEM、STEM、STEM-EDSを用いた。</t>
        </is>
      </c>
      <c r="AB5317" t="inlineStr">
        <is>
          <t>研究室で合成した試料をTEM観察した結果、3-5 nm程度のサイズで分布しており、マトリックスとして使用したカーボンや金属酸化物上に均一に分散していることが観察された。さらにSTEM-EDSを用いて金属の組成分析を行った。合成時に使用した組成とほとんど一致しており、元素が粒子内に均一に分布していることを確認することができた。これらの結果は他の分析手法(XRD, XPSなど)の結果をよく指示している。今後もこれらの詳細のデータを集積する予定である。</t>
        </is>
      </c>
      <c r="AC5317" t="inlineStr">
        <is>
          <t>VB2JnI3TopxZ8xaQ</t>
        </is>
      </c>
    </row>
    <row r="5318">
      <c r="A5318" t="inlineStr">
        <is>
          <t>JPMXP1222KU0034</t>
        </is>
      </c>
      <c r="B5318" t="n">
        <v>715</v>
      </c>
      <c r="C5318" t="inlineStr">
        <is>
          <t>2022</t>
        </is>
      </c>
      <c r="D5318" t="inlineStr">
        <is>
          <t>KU</t>
        </is>
      </c>
      <c r="E5318" t="n">
        <v>34</v>
      </c>
      <c r="F5318" t="inlineStr">
        <is>
          <t>外部利用</t>
        </is>
      </c>
      <c r="G5318" t="inlineStr">
        <is>
          <t>機器利用</t>
        </is>
      </c>
      <c r="H5318" t="inlineStr">
        <is>
          <t>----</t>
        </is>
      </c>
      <c r="I5318" t="inlineStr">
        <is>
          <t>アルミニウム合金における析出物界面の半自発的剥離の高分解能観察</t>
        </is>
      </c>
      <c r="J5318" t="inlineStr">
        <is>
          <t>平山 恭介</t>
        </is>
      </c>
      <c r="K5318" t="inlineStr">
        <is>
          <t>京都大学 大学院工学研究科材料工学専攻</t>
        </is>
      </c>
      <c r="L5318" t="inlineStr">
        <is>
          <t>計測・分析</t>
        </is>
      </c>
      <c r="M5318" t="inlineStr">
        <is>
          <t>----</t>
        </is>
      </c>
      <c r="N5318" t="inlineStr">
        <is>
          <t>次世代ナノスケールマテリアル</t>
        </is>
      </c>
      <c r="O5318" t="inlineStr">
        <is>
          <t>その他</t>
        </is>
      </c>
      <c r="P5318" t="inlineStr">
        <is>
          <t>KU-002：収差補正走査/透過電子顕微鏡</t>
        </is>
      </c>
      <c r="Q5318" t="inlineStr">
        <is>
          <t>KU-014：Arイオン研磨装置群</t>
        </is>
      </c>
      <c r="Y5318" t="inlineStr">
        <is>
          <t>アルミニウム合金, 水素脆化, 析出物,電子顕微鏡/Electron microscopy</t>
        </is>
      </c>
      <c r="Z5318" t="inlineStr">
        <is>
          <t>これまでには我々は、Al-Zn-Mg合金の強化相である時効析出物粒子η相（MgZn2）の界面に水素が濃化することで界面の半自発的剥離が発現することを第一原理計算により明らかにしている。この析出物界面の剥離が、水素による擬へき開破壊のメカニズムであるということを間接的な実験結果より提案しているものの、実際に界面の剥離を直接観察するには至っていない。また、界面の剥離がどのようにミクロ損傷へと繋がっているかも不明である。そこで、本研究では、原子レベルでの観察が可能な収差補正付き電子顕微鏡を用いて界面剥離の直接観察を行い、ナノスケールの界面剥離と亀裂進展といったマクロスケールの水素脆化との繋がりを実験的に明らかにする。</t>
        </is>
      </c>
      <c r="AA5318" t="inlineStr">
        <is>
          <t>試料には、Al-4.1mass%Zn-1.8mass%Mg三元系合金を用いた。均質化処理および溶体化・時効処理を施した後、ワイヤーカット放電加工により、微小引張試験片への加工と水素チャージを同時に行った。引張試験を行った後の破断面の擬へき開破面の領域から集束イオンビーム（FIB）により薄膜試料を作製した。透過電子顕微鏡（TEM）観察の前にFIB加工によるダメージ層除去を目的としたイオンミリング（Fischione NanoMill Model1040）を施した。TEM観察には収差補正走査/透過電子顕微鏡（JEM-ARM200F）を用いた。</t>
        </is>
      </c>
      <c r="AB5318" t="inlineStr">
        <is>
          <t>図1で示した引張試験後の破断面において水素の影響によって形成された擬へき開破面が観察された。その破面からサンプリングしTEM観察を行った結果が図2である。破面には破壊後に形成されたと考えられる酸化物層が存在しており、灰色の領域がAl母相、白い塊状の物体が析出物である。特定の方位から析出物を観察すると棒状もしくは球状に観察されるが、破面直下に棒状・球状とも異なる形態の析出物が観察されており、これらは元の母相との方位関係が崩れているためだと考えられる。また破面直下では破面から500nm離れた領域と比較して多数のナノボイドが観察されており(図3)、これらナノボイドが破面形成に寄与している可能性もあり、今後詳細な観察を行っていく予定である。</t>
        </is>
      </c>
      <c r="AC5318" t="inlineStr">
        <is>
          <t>F6gR6kxratw5KM4T</t>
        </is>
      </c>
    </row>
    <row r="5319">
      <c r="A5319" t="inlineStr">
        <is>
          <t>JPMXP1222KU0036</t>
        </is>
      </c>
      <c r="B5319" t="n">
        <v>717</v>
      </c>
      <c r="C5319" t="inlineStr">
        <is>
          <t>2022</t>
        </is>
      </c>
      <c r="D5319" t="inlineStr">
        <is>
          <t>KU</t>
        </is>
      </c>
      <c r="E5319" t="n">
        <v>36</v>
      </c>
      <c r="F5319" t="inlineStr">
        <is>
          <t>外部利用</t>
        </is>
      </c>
      <c r="G5319" t="inlineStr">
        <is>
          <t>技術補助</t>
        </is>
      </c>
      <c r="H5319" t="inlineStr">
        <is>
          <t>----</t>
        </is>
      </c>
      <c r="I5319" t="inlineStr">
        <is>
          <t>高入出力特性を有する穴あきリチウムイオン電池正極の電子顕微鏡を用いた特性向上の原因究明</t>
        </is>
      </c>
      <c r="J5319" t="inlineStr">
        <is>
          <t>松本 太</t>
        </is>
      </c>
      <c r="K5319" t="inlineStr">
        <is>
          <t>神奈川大学工学部物質生命化学科</t>
        </is>
      </c>
      <c r="L5319" t="inlineStr">
        <is>
          <t>計測・分析</t>
        </is>
      </c>
      <c r="M5319" t="inlineStr">
        <is>
          <t>----</t>
        </is>
      </c>
      <c r="N5319" t="inlineStr">
        <is>
          <t>革新的なエネルギー変換を可能とするマテリアル</t>
        </is>
      </c>
      <c r="O5319" t="inlineStr">
        <is>
          <t>次世代ナノスケールマテリアル</t>
        </is>
      </c>
      <c r="P5319" t="inlineStr">
        <is>
          <t>KU-006：直交型FIB-SEM</t>
        </is>
      </c>
      <c r="Y5319" t="inlineStr">
        <is>
          <t>電子顕微鏡/Electron microscopy,イオンミリング/Ion milling,二次電池/ Secondary battery</t>
        </is>
      </c>
      <c r="Z5319" t="inlineStr">
        <is>
          <t>リチウムイオン電池(LIB)は至る所で使用されているが、更なる性能の向上が強く求められている。本研究グループではLIB用電極へピコ秒パルスレーザーを用いて穴あけ加工を行うこと、従来の電極に比較して高電流密度での充放電における性能の低下が見られない性能を示すことを明らかにしている。この技術を実際のLIBの製造工程に適用するには穴あけ加工を高速で行う装置の開発が必要である。我々は最近新しいレーザー加工装置を用いて、レーザーの1ショットで穴を正確に開けられる技術を確立した。この装置で作製した電極の構造をFIB-SEMを用いて確認することが本研究の目的である。</t>
        </is>
      </c>
      <c r="AA5319" t="inlineStr">
        <is>
          <t>正極活物質LiFePO4：AcetyleneBlack (AB) : ポリフッ化ビニリデン( PVdF ) = 86 : 7 : 7の重量割合でAl集電体に両面塗工し、電極を作製した。ピコ秒パルスレーザーを用いて開口率1 %及び開口径20 µmとなるように貫通・非貫通加工を施した。各電極を用いてラミネート電池を作製し、レート試験を行った。電池の評価は、各Cレートにおけるレート試験結果から容量保持率を算出し、電池性能を比較した。</t>
        </is>
      </c>
      <c r="AB5319" t="inlineStr">
        <is>
          <t>新しいレーザー加工装置を用いて電極に穴を開けた電極の断面SEM像をFig.1に示す。デザイン通りに貫通孔がレーザービームの1ショットで貫通孔が空いていることを確認している。また、EDS測定(Fig.2)により、集電箔の材料であるアルミニウム元素が電極活物質層表面などに付着していないことを確認している。これまでのピコ秒パルスレーザーの複数回のショットで穴を開けていった場合に見られるアルミニウム元素が電極活物質層上に見られなくなっている。電極活物質層上に異物が残ることはLIBの作動中に短絡による発火の危険性があることから市販の電池では絶対に避けなければならないことである。開発された装置でのレーザー加工では異物の残留が起こらないことが確認できた。また、この電極はこれまで報告しているような高電流密度での充放電による電極性能の低下が見られない電極となっていることを充放電試験から確認できている。</t>
        </is>
      </c>
      <c r="AC5319" t="inlineStr">
        <is>
          <t>uexcR68tMac9N7dK</t>
        </is>
      </c>
    </row>
    <row r="5320">
      <c r="A5320" t="inlineStr">
        <is>
          <t>JPMXP1222KU0035</t>
        </is>
      </c>
      <c r="B5320" t="n">
        <v>716</v>
      </c>
      <c r="C5320" t="inlineStr">
        <is>
          <t>2022</t>
        </is>
      </c>
      <c r="D5320" t="inlineStr">
        <is>
          <t>KU</t>
        </is>
      </c>
      <c r="E5320" t="n">
        <v>35</v>
      </c>
      <c r="F5320" t="inlineStr">
        <is>
          <t>外部利用</t>
        </is>
      </c>
      <c r="G5320" t="inlineStr">
        <is>
          <t>技術補助</t>
        </is>
      </c>
      <c r="H5320" t="inlineStr">
        <is>
          <t>----</t>
        </is>
      </c>
      <c r="I5320" t="inlineStr">
        <is>
          <t>Magnetostrictive of Magnetorheologicai Foam for Soft Force Sensor</t>
        </is>
      </c>
      <c r="J5320" t="inlineStr">
        <is>
          <t>Nur Azmah binti Nordin</t>
        </is>
      </c>
      <c r="K5320" t="inlineStr">
        <is>
          <t>Malaysia-Japan International Institute of Technology, Universiti Teknologi Malaysia</t>
        </is>
      </c>
      <c r="L5320" t="inlineStr">
        <is>
          <t>計測・分析</t>
        </is>
      </c>
      <c r="M5320" t="inlineStr">
        <is>
          <t>----</t>
        </is>
      </c>
      <c r="N5320" t="inlineStr">
        <is>
          <t>次世代ナノスケールマテリアル</t>
        </is>
      </c>
      <c r="O5320" t="inlineStr">
        <is>
          <t>----</t>
        </is>
      </c>
      <c r="P5320" t="inlineStr">
        <is>
          <t>KU-013：キセノンプラズマ集束イオンビーム加工・走査電子顕微鏡複合機</t>
        </is>
      </c>
      <c r="Y5320" t="inlineStr">
        <is>
          <t>Magnetic Foam,Iron Particles,Nickel Zinc Ferrite Nanoparticles,Hematite Nanoparticles,Distribution</t>
        </is>
      </c>
      <c r="Z5320" t="inlineStr">
        <is>
          <t>The samples were magnetic foams known as magnetorheological (MR) foams, contained of iron particles in micron-size and nanoparticles as additives in the MR foams. There are three types of MR foams which are MR foam without additives, MR foam with 3 and 5wt.% of hematite (Fe2O3) and MR foam with 3 and 5wt.% of NiZnFerrite (NiZnFe2O4). The purpose of the characterizations was to observe the distribution of the additives; Fe2O3 and NiZnFe2O4 among the iron particles in the MR foams. It was expected to get clear observations on the micrograph and could differentiate between micron-size iron particles and nanoparticles size of additives; either Fe2O3 or NiZnFe2O4. The observation also contained of low and high magnifications.</t>
        </is>
      </c>
      <c r="AA5320" t="inlineStr">
        <is>
          <t>The fabrication MR foams with different concentrations of NiZnFe2O4 and Fe2O3 nanoparticles (1, 2, 3, 4 and 5 wt.%) were done by using PU as a matrix material. The samples were prepared separately and underwent magnetostrictive test. Second batch of samples was prepared to ensure the consistency of magnetostrictive results. Basically, total samples are 11 including reference sample which is MR foam without the additives. However, only few samples selected for the SEM characterisations as highlighted in the suammry.</t>
        </is>
      </c>
      <c r="AB5320" t="inlineStr">
        <is>
          <t>Based on the SEM images, there were unexpected findings on the observations which need to be further check, discussed and clarify with the student and team. Does not meet the expectation, the nano-additives exhibited in two sizes which were very small (nanometer) and distributed among the CIPs, while the other once were extremely large in micron-size and even larger than the CIPs (3-6 micronmeter). This showed that the nanoparticles might be agglomerated unpleasantly during the fabrication of MR foams with the additives. It can be seen in Figure 1, as some bigger particles are exhibited in irregular shapes. Thus, the primary role of the nano-additives in the MR foams to enhance the magnetostrictive of the material might be ambiguous. Perhaps the current magnetostrictive results that added by both additives were due to the mixed particles sizes and not only on the nano-size particles. Nevertheless, the exact nano-size particles were difficult to be observed in these SEM images due to charging of the matrix of MR foam which is polyurethane foam during further magnified of the observed areas. Besides, the EDX analysis also showed that the expected elements which were Fe, O, Ni, Zn, designated for NiZnFe2O4 and Fe3O2 respectively were detected on both smaller and larger size of the particles. Thus, the EDX findings were tally with the SEM observation.</t>
        </is>
      </c>
      <c r="AC5320" t="inlineStr">
        <is>
          <t>a1TrcmfR1JkAfn9q</t>
        </is>
      </c>
    </row>
    <row r="5321">
      <c r="A5321" t="inlineStr">
        <is>
          <t>JPMXP1222KU0033</t>
        </is>
      </c>
      <c r="B5321" t="n">
        <v>714</v>
      </c>
      <c r="C5321" t="inlineStr">
        <is>
          <t>2022</t>
        </is>
      </c>
      <c r="D5321" t="inlineStr">
        <is>
          <t>KU</t>
        </is>
      </c>
      <c r="E5321" t="n">
        <v>33</v>
      </c>
      <c r="F5321" t="inlineStr">
        <is>
          <t>外部利用</t>
        </is>
      </c>
      <c r="G5321" t="inlineStr">
        <is>
          <t>技術補助</t>
        </is>
      </c>
      <c r="H5321" t="inlineStr">
        <is>
          <t>----</t>
        </is>
      </c>
      <c r="I5321" t="inlineStr">
        <is>
          <t>Damage Analysis and Control in Germanium Micro/Nanopore Fabricated using Focused Ion Beam for Photonic Crystal Structure</t>
        </is>
      </c>
      <c r="J5321" t="inlineStr">
        <is>
          <t>Siti Rahmah Binti Aid</t>
        </is>
      </c>
      <c r="K5321" t="inlineStr">
        <is>
          <t>Malaysia-Japan International Institute of Technology, Universiti Teknologi Malaysia</t>
        </is>
      </c>
      <c r="L5321" t="inlineStr">
        <is>
          <t>計測・分析</t>
        </is>
      </c>
      <c r="M5321" t="inlineStr">
        <is>
          <t>----</t>
        </is>
      </c>
      <c r="N5321" t="inlineStr">
        <is>
          <t>次世代ナノスケールマテリアル</t>
        </is>
      </c>
      <c r="O5321" t="inlineStr">
        <is>
          <t>量子・電子制御により革新的な機能を発現するマテリアル</t>
        </is>
      </c>
      <c r="P5321" t="inlineStr">
        <is>
          <t>KU-012：デュアルビーム微細加工電子顕微鏡</t>
        </is>
      </c>
      <c r="Y5321" t="inlineStr">
        <is>
          <t>germanium, ion milling, micro/nanopore, damage, redeposition</t>
        </is>
      </c>
      <c r="Z5321" t="inlineStr">
        <is>
          <t>Germanium (Ge) photonic crystal has gained interest due to their ability to tune the bandgap of sunlight wavelengths which can help in improving the efficiency of the device such as photovoltaic (PV) cell performance. However, fabricating photonic crystal structure on Ge substrate using focused ion beam (FIB) with minimal physical damage requires prompt solution due to the impact of ion sputtering during the ion milling process.</t>
        </is>
      </c>
      <c r="AA5321" t="inlineStr">
        <is>
          <t>The effect of ion beam parameters (current and accelerating voltage) on the roughness and redeposition to the Ge substrate’s surface during the milling process of an array of micropore structure were evaluated.</t>
        </is>
      </c>
      <c r="AB5321" t="inlineStr">
        <is>
          <t>From the experimental work, it is found that the milling damages was severe resulting in the damaged structure on Ge substrate surface. Further consideration on ion-milling process is necessary for a better quality of the structure.</t>
        </is>
      </c>
      <c r="AC5321" t="inlineStr">
        <is>
          <t>9D74TbP6A0HWe9xY</t>
        </is>
      </c>
    </row>
    <row r="5322">
      <c r="A5322" t="inlineStr">
        <is>
          <t>JPMXP1222KU0030</t>
        </is>
      </c>
      <c r="B5322" t="n">
        <v>711</v>
      </c>
      <c r="C5322" t="inlineStr">
        <is>
          <t>2022</t>
        </is>
      </c>
      <c r="D5322" t="inlineStr">
        <is>
          <t>KU</t>
        </is>
      </c>
      <c r="E5322" t="n">
        <v>30</v>
      </c>
      <c r="F5322" t="inlineStr">
        <is>
          <t>外部利用</t>
        </is>
      </c>
      <c r="G5322" t="inlineStr">
        <is>
          <t>技術補助</t>
        </is>
      </c>
      <c r="H5322" t="inlineStr">
        <is>
          <t>----</t>
        </is>
      </c>
      <c r="I5322" t="inlineStr">
        <is>
          <t>クリープ変形中の転位運動の観察</t>
        </is>
      </c>
      <c r="J5322" t="inlineStr">
        <is>
          <t>高木 秀有</t>
        </is>
      </c>
      <c r="K5322" t="inlineStr">
        <is>
          <t>日本大学工学部　総合教育物理学教室</t>
        </is>
      </c>
      <c r="L5322" t="inlineStr">
        <is>
          <t>計測・分析</t>
        </is>
      </c>
      <c r="M5322" t="inlineStr">
        <is>
          <t>----</t>
        </is>
      </c>
      <c r="N5322" t="inlineStr">
        <is>
          <t>次世代ナノスケールマテリアル</t>
        </is>
      </c>
      <c r="O5322" t="inlineStr">
        <is>
          <t>その他</t>
        </is>
      </c>
      <c r="P5322" t="inlineStr">
        <is>
          <t>KU-001：電子分光型超高圧分析電子顕微鏡</t>
        </is>
      </c>
      <c r="Q5322" t="inlineStr">
        <is>
          <t>KU-005：デュアルビームFIB-SEM加工装置</t>
        </is>
      </c>
      <c r="Y5322" t="inlineStr">
        <is>
          <t>電子顕微鏡/Electron microscopy,集束イオンビーム/Focused ion beam</t>
        </is>
      </c>
      <c r="Z5322" t="inlineStr">
        <is>
          <t>本研究の目的は，結晶粒径が数μmの強加工が施されたAl-Mg合金において，転位が主たる原因で発現する室温でのクリープ挙動に関する転位運動，その転位の発生・増殖場所，また消滅場所の解明することである．このために，種々の組織観察ツールを用いて粒内・粒界近傍の転位運動のその場観察，また歪みの時間変化を調査する．</t>
        </is>
      </c>
      <c r="AA5322" t="inlineStr">
        <is>
          <t>透過電子顕微鏡（TEM）観察は，超高圧電子顕微鏡（JEM-1300NEF）を用いて実施した．TEM観察用の試片は，上述の試験片の厚さを0.1μm以下にした後，収束イオンビーム（FIB，FEL社製Quanta3D 200i）によって薄膜化された．荷重緩和時のその場観察は，超高圧電子顕微鏡に付属された引張ホルダー（Gatan社製）を用いて，室温で行われた．なお，通常の引張試験機において，上記と同様な条件下で荷重緩和試験が実施されている．</t>
        </is>
      </c>
      <c r="AB5322" t="inlineStr">
        <is>
          <t>通常の引張試験機を用いた荷重緩和試験によると，ARB加工された微細結晶粒材では顕著な荷重緩和挙動が発現した．この荷重緩和の発現はクリープ的な塑性変形が生じたことによる．この荷重緩和挙動，すなわちクリープ的な塑性変形について，TEM内でのその場観察が実施された．Fig. 1は，TEM内で室温で試片を一定速度で引張り，試片に引張荷重を加えたときの荷重の時間変化を示す．ここで，荷重負荷直後において，3 N付近の段差は試験装置の遊びに由来すると考えられる．また，7 N付近の段差は動画撮影の準備の際，一定速度で引っ張るためのボタンから手を離したのが原因である．図において，荷重が12 Nに達したところで，荷重緩和を行った．そして，荷重緩和直後，5400 s後，10800 s後に，それぞれ同一視野のTEM観察を実施した．そのTEM写真は，Fig. 2に示される．線状欠陥の密度と微細結晶粒の形状は，10800 s経過しても，大きな変化は見られなかった．但し，部分的に微細結晶粒のコントラストが変化し，今まで見えてなかったものが現れたり，またその逆のケースが見受けられた．これは，結晶方位がわずかに変わったことを意味するが，TEM観察時の観察誤差の可能性もある．もし，その結晶方位の変化が真であるとすると，例えば，粒界すべりなどによる微細結晶粒の回転が起こっている可能性もある．今後は，結晶回転が生じる可能性を意識し，TEMによるその場観察を実施する予定である．</t>
        </is>
      </c>
      <c r="AC5322" t="inlineStr">
        <is>
          <t>1tYihO5p8M98p4SW</t>
        </is>
      </c>
    </row>
    <row r="5323">
      <c r="A5323" t="inlineStr">
        <is>
          <t>JPMXP1222KU0031</t>
        </is>
      </c>
      <c r="B5323" t="n">
        <v>712</v>
      </c>
      <c r="C5323" t="inlineStr">
        <is>
          <t>2022</t>
        </is>
      </c>
      <c r="D5323" t="inlineStr">
        <is>
          <t>KU</t>
        </is>
      </c>
      <c r="E5323" t="n">
        <v>31</v>
      </c>
      <c r="F5323" t="inlineStr">
        <is>
          <t>外部利用</t>
        </is>
      </c>
      <c r="G5323" t="inlineStr">
        <is>
          <t>技術補助</t>
        </is>
      </c>
      <c r="H5323" t="inlineStr">
        <is>
          <t>----</t>
        </is>
      </c>
      <c r="I5323" t="inlineStr">
        <is>
          <t>フェライト系耐熱鋼の析出物観察</t>
        </is>
      </c>
      <c r="J5323" t="inlineStr">
        <is>
          <t>大阿見 祥子</t>
        </is>
      </c>
      <c r="K5323" t="inlineStr">
        <is>
          <t>コベルコ溶接テクノ株式会社</t>
        </is>
      </c>
      <c r="L5323" t="inlineStr">
        <is>
          <t>計測・分析</t>
        </is>
      </c>
      <c r="M5323" t="inlineStr">
        <is>
          <t>----</t>
        </is>
      </c>
      <c r="N5323" t="inlineStr">
        <is>
          <t>次世代ナノスケールマテリアル</t>
        </is>
      </c>
      <c r="O5323" t="inlineStr">
        <is>
          <t>その他</t>
        </is>
      </c>
      <c r="P5323" t="inlineStr">
        <is>
          <t>KU-002：収差補正走査/透過電子顕微鏡</t>
        </is>
      </c>
      <c r="Q5323" t="inlineStr">
        <is>
          <t>KU-009：ハイコントラスト補助電子顕微鏡</t>
        </is>
      </c>
      <c r="Y5323" t="inlineStr">
        <is>
          <t>鉄鋼材料/ Steel materials,透過型電子顕微鏡/ Transmission electron microscopy,走査型透過電子顕微鏡/ Scanning transmission electron microscopy,,電子顕微鏡/Electron microscopy</t>
        </is>
      </c>
      <c r="Z5323" t="inlineStr">
        <is>
          <t>フェライト系耐熱鋼は、オーステナイト系耐熱鋼と比較して熱膨張係数が小さいことや、V、Nbの添加などによって優れたクリープ破断強度を有するという特徴がある。　本研究では、クリープ性能が異なる2種のフェライト系耐熱鋼のサブマージアーク溶接金属A、Bについて、クリープ性能に影響を及ぼすとされている微細な析出物に着目し、TEMを用いて観察した。</t>
        </is>
      </c>
      <c r="AA5323" t="inlineStr">
        <is>
          <t>溶接金属A、Bはともに2.25Cr-1Mo-V鋼であるが、溶接時の熱履歴に違いがあり、溶接金属Aの方がクリープ性能は良好である。いずれの溶接金属においても、溶接後に705 ℃で32時間の溶接後熱処理を行い、その後、TEM観察用の抽出レプリカ試料を採取した。析出物の観察には、収差補正走査／透過電子顕微鏡JEM-ARM200Fを用いた。</t>
        </is>
      </c>
      <c r="AB5323" t="inlineStr">
        <is>
          <t>溶接金属A、Bの粒界析出物の観察結果を、Fig.1に示す。溶接金属A、Bに共通して、大角粒界と思われる箇所には円相当径が約200nmの粗大な析出物と、約20nmの微細な析出物が存在していた。XEDS結果によると、粗大析出物はCr、微細析出物はVが主体であった。本供試材における析出相を確認するために、熱力学計算ソフト（Thermo-Calc、データベース：TCFE7）にて計算した結果を、Fig.2に示す。Fig.2より、先述の粗大析出物はCr23C6、微細析出物は(Mo,V)Cもしくは(Mo,V)2Cであると考えられる。微細析出物の同定には、追加調査が必要である。次に、粒内析出物の観察結果をFig.3に示す。粒内には、アスペクト比が異なる、円形と線形の析出物が認められた。XEDS結果によると、いずれもVとMoが7:3の割合である析出物であり、粒界析出物と同様に、(Mo,V)Cもしくは(Mo,V)2Cであると推察される。円形析出物の円相当径は約20nmであり、線形析出物の長さは約28nmであった。VCは板状であるとされており(1)、線形析出物は板状のVCの厚みを観察していると考えられる。溶接金属A、Bはクリープ性能に有意差が見られるにも関わらず、析出物のサイズおよび組成はほぼ同じであった。クリープ破断は、高温長時間、応力が加えられた状態となることで、析出物の粗大化、転位組織の回復により徐々に基底クリープ強度に変化していく過程で生じると考えられている。転位運動の抑制効果がある微細析出物が多いほどクリープ性能が向上することが予想され、本供試材は析出物の数密度などに違いがあることが示唆される。</t>
        </is>
      </c>
      <c r="AC5323" t="inlineStr">
        <is>
          <t>y1WlGI3Pv12BXp97</t>
        </is>
      </c>
    </row>
    <row r="5324">
      <c r="A5324" t="inlineStr">
        <is>
          <t>JPMXP1222KU0032</t>
        </is>
      </c>
      <c r="B5324" t="n">
        <v>713</v>
      </c>
      <c r="C5324" t="inlineStr">
        <is>
          <t>2022</t>
        </is>
      </c>
      <c r="D5324" t="inlineStr">
        <is>
          <t>KU</t>
        </is>
      </c>
      <c r="E5324" t="n">
        <v>32</v>
      </c>
      <c r="F5324" t="inlineStr">
        <is>
          <t>外部利用</t>
        </is>
      </c>
      <c r="G5324" t="inlineStr">
        <is>
          <t>技術補助</t>
        </is>
      </c>
      <c r="H5324" t="inlineStr">
        <is>
          <t>----</t>
        </is>
      </c>
      <c r="I5324" t="inlineStr">
        <is>
          <t>InP系コアシェル型ナノ結晶の励起子素過程に及ぼす界面ポテンシャルの影響</t>
        </is>
      </c>
      <c r="J5324" t="inlineStr">
        <is>
          <t>江口 大地</t>
        </is>
      </c>
      <c r="K5324" t="inlineStr">
        <is>
          <t>関西学院大学理学研究科化学専攻</t>
        </is>
      </c>
      <c r="L5324" t="inlineStr">
        <is>
          <t>計測・分析</t>
        </is>
      </c>
      <c r="M5324" t="inlineStr">
        <is>
          <t>----</t>
        </is>
      </c>
      <c r="N5324" t="inlineStr">
        <is>
          <t>次世代ナノスケールマテリアル</t>
        </is>
      </c>
      <c r="O5324" t="inlineStr">
        <is>
          <t>量子・電子制御により革新的な機能を発現するマテリアル</t>
        </is>
      </c>
      <c r="P5324" t="inlineStr">
        <is>
          <t>KU-004：広電圧超高感度原子分解能電子顕微鏡</t>
        </is>
      </c>
      <c r="Y5324" t="inlineStr">
        <is>
          <t>電子顕微鏡/Electron microscopy,ナノ粒子/ Nanoparticles</t>
        </is>
      </c>
      <c r="Z5324" t="inlineStr">
        <is>
          <t>半導体ナノ結晶 (NCs) とは、光励起後に生成する励起子を微小空間に閉じ込め、量子サイズ効果が発現する物質群のことである。量子サイズ効果のために、NCsは粒径に応じた電子構造を有している。コアシェル半導体ナノ結晶 (c/s NCs) とは、コアとなる半導体ナノ結晶から異種半導体がエピタキシャル成長したナノ結晶のことであり、その物性はエピタキシャル成長させる半導体に支配される。このナノ結晶では、半導体間のバンド構造により、光励起後に生じる励起子が空間的に局在するType I構造、電子と正孔が空間的に分離するType II構造があり、前者はLED、後者は太陽電池への応用が期待されている。これまで、異種半導体界面でのポテンシャル障壁は、c/s NCsの励起子の振る舞いに影響を与えることがCdSe系コアシェルNCsでは報告されているが [1]、InP系c/sNCsでは未解明な点が残されている。本研究では、InP NCsをコアとし、コアとポテンシャル障壁が異なる種々c/s NCsを合成し、ポテンシャル障壁が及ぼす励起子素過程の影響を明らかにすることが目的である。</t>
        </is>
      </c>
      <c r="AA5324" t="inlineStr">
        <is>
          <t>ホットインジェクション法によりコアとなるInP NCsを合成し [2]、そこに対してシェルをエピタキシャル成長させた。合成したNCsの構造解析は、透過型電子顕微鏡、粉末X線回折、顕微ラマン分光法、定常光の吸収と発光スペクトルにより行った。励起子素過程の解析はフェムト秒過渡吸収分光測定により行った。シェルが合金化しているZnSexS1-xはコア界面からシェル表面にかけて組成が連続的に変化し、コアとの界面近傍ではSeの割合が高く、シェル表面にかけてSの割合が高くなっている。このZnSexS1-xシェル内部でのカルコゲナイド (SeやS) の空間分布を明らかにすべく、広電圧超高感度原子分解能電子顕微鏡 (JEM-ARM200CF) でEDS分析を行った。</t>
        </is>
      </c>
      <c r="AB5324" t="inlineStr">
        <is>
          <t>定常光の吸収と発光スペクトルより、InPコアに比べて、シェルを形成させると励起子吸収と極大発光波長の長波長シフトが観測された。これは、コアに閉じ込められた電子や正孔の波動関数がシェル側に染み出したためである。また、発光量子収率も上昇しており、コア表面の欠陥を抑制し、シェルがエピタキシャル成長したことが分かった。シェルがZnSexS1-xであるc/s NCsでは、シェル形成過程で励起子吸収や極大発光波長が一度短波長側にシフトし、その後長波長側にシフトしている。これは、シェル内部で合金化が進行していることを示唆している。JEM-ARM200FにてEDS分析を行った結果、コア界面付近ではSeの割合が高く、シェル表面付近ではSの割合が高いことが分かった (Figure)。フェムト秒過渡吸収分光測定の結果、シェルがZnSexS1-xであるc/s NCsではシェルがZnSであるNCsに比べてオージェ再結合の時定数が10倍程度伸びていることが分かり、InP系c/s NCsにおいても界面のポテンシャル障壁が励起子素過程に影響を与えることが分かった。</t>
        </is>
      </c>
      <c r="AC5324" t="inlineStr">
        <is>
          <t>y5is7kqEBQ6jkZ2D</t>
        </is>
      </c>
    </row>
    <row r="5325">
      <c r="A5325" t="inlineStr">
        <is>
          <t>JPMXP1222KU0029</t>
        </is>
      </c>
      <c r="B5325" t="n">
        <v>710</v>
      </c>
      <c r="C5325" t="inlineStr">
        <is>
          <t>2022</t>
        </is>
      </c>
      <c r="D5325" t="inlineStr">
        <is>
          <t>KU</t>
        </is>
      </c>
      <c r="E5325" t="n">
        <v>29</v>
      </c>
      <c r="F5325" t="inlineStr">
        <is>
          <t>外部利用</t>
        </is>
      </c>
      <c r="G5325" t="inlineStr">
        <is>
          <t>技術補助</t>
        </is>
      </c>
      <c r="H5325" t="inlineStr">
        <is>
          <t>----</t>
        </is>
      </c>
      <c r="I5325" t="inlineStr">
        <is>
          <t>Ｐt系合金ナノ粒子表面の表面構造と電極触媒活性の関係に関する検討-酸素還元反応およびギ酸,メタノール・エタノール酸化反応を中心に-</t>
        </is>
      </c>
      <c r="J5325" t="inlineStr">
        <is>
          <t>松本 太</t>
        </is>
      </c>
      <c r="K5325" t="inlineStr">
        <is>
          <t>神奈川大学工学部物質生命化学科</t>
        </is>
      </c>
      <c r="L5325" t="inlineStr">
        <is>
          <t>計測・分析</t>
        </is>
      </c>
      <c r="M5325" t="inlineStr">
        <is>
          <t>----</t>
        </is>
      </c>
      <c r="N5325" t="inlineStr">
        <is>
          <t>次世代ナノスケールマテリアル</t>
        </is>
      </c>
      <c r="O5325" t="inlineStr">
        <is>
          <t>革新的なエネルギー変換を可能とするマテリアル</t>
        </is>
      </c>
      <c r="P5325" t="inlineStr">
        <is>
          <t>KU-002：収差補正走査/透過電子顕微鏡</t>
        </is>
      </c>
      <c r="Y5325" t="inlineStr">
        <is>
          <t>電子顕微鏡/Electron microscopy,燃料電池/ Fuel cell</t>
        </is>
      </c>
      <c r="Z5325" t="inlineStr">
        <is>
          <t>液体燃料であるメタノール、エタノール(EtOH)、ギ酸はエネルギー密度や貯蔵・運搬の面で水素よりも優れているため、燃料電池の燃料としての利用が期待されている。しかし、有機低分子を燃料とする場合には、酸化反応の遅さや一酸化炭素(CO)被毒による触媒の劣化などの問題を解決しなければならない。本研究では、エタノールおよびギ酸の電解酸化において白金よりも高い活性と耐久性を持つとされるパラジウムを基軸とし高い活性と耐久性を持つPd系合金電極触媒の探索を行った。また、触媒中のPdのd-バンドセンター、および触媒活性とCO吸着度合についても検討した。</t>
        </is>
      </c>
      <c r="AA5325" t="inlineStr">
        <is>
          <t>還元剤としてエチレングリコールと水素化トリエチルホウ素リチウムを使用し、Pd/CB上のPdと第二元素の合金化を行った。この触媒をGC回転電極に固定し、0.1 M NaOHを含む0.5 M有機低分子水溶液を用いて電気化学測定の評価を行った。また、X線光電子分光法(XPS)によるPd合金触媒の中のPdのd-band centerの測定を行った。これらの研究で合成したナノ粒子の形状、分布度合いを確認するために透過電子顕微鏡での粒子の観察を行った。</t>
        </is>
      </c>
      <c r="AB5325" t="inlineStr">
        <is>
          <t>ナノ粒子の合成は、Pd/カーボンブラック(CB)(Fig.1, Fig.2), PdSn/CB (Fig. 3, Fig. 4), PdBi/CB (Fig.5, Fig.6), PdIn/CB, PdPb/CB, PdNi/CB, PdCo/CB, PdFe/CB, PdSb/CB, Pd/CBを行った。透過型電子顕微鏡およびEDS測定からPdと第二元素が原子数の比率で1対1になっていることを確認した。それらの触媒表面におけるエタノールの酸化反応に関して検討し、Pd/CBに比較して、PdSn/CB,PdIn/CBは7.1, 2.2倍の活性を示した。PdSn/CBは、これまで最も活性の高い触媒として報告されているPtPb/CBと比較して1.8倍の活性が確認できた。これらの触媒の活性と触媒中のPdの電子状態の指標としてd－バンドセンターを測定し、d－バンドセンターと活性をプロットしたところ、火山型のプロットが得られた。これらの結果から従来言われているような触媒の電子状態と活性には火山型の関係性が見られることがPd系合金触媒のエタノールの電極触媒酸化においても見られることが分かった。</t>
        </is>
      </c>
      <c r="AC5325" t="inlineStr">
        <is>
          <t>po3WL987BgYTrNX8</t>
        </is>
      </c>
    </row>
    <row r="5326">
      <c r="A5326" t="inlineStr">
        <is>
          <t>JPMXP1222KU0010</t>
        </is>
      </c>
      <c r="B5326" t="n">
        <v>692</v>
      </c>
      <c r="C5326" t="inlineStr">
        <is>
          <t>2022</t>
        </is>
      </c>
      <c r="D5326" t="inlineStr">
        <is>
          <t>KU</t>
        </is>
      </c>
      <c r="E5326" t="n">
        <v>10</v>
      </c>
      <c r="F5326" t="inlineStr">
        <is>
          <t>外部利用</t>
        </is>
      </c>
      <c r="G5326" t="inlineStr">
        <is>
          <t>技術補助</t>
        </is>
      </c>
      <c r="H5326" t="inlineStr">
        <is>
          <t>----</t>
        </is>
      </c>
      <c r="I5326" t="inlineStr">
        <is>
          <t>銀粒子の析出状態による色相コントロール</t>
        </is>
      </c>
      <c r="J5326" t="inlineStr">
        <is>
          <t>森原 潤美</t>
        </is>
      </c>
      <c r="K5326" t="inlineStr">
        <is>
          <t>株式会社レゾナック・オートモーティブプロダクツ</t>
        </is>
      </c>
      <c r="L5326" t="inlineStr">
        <is>
          <t>計測・分析</t>
        </is>
      </c>
      <c r="M5326" t="inlineStr">
        <is>
          <t>----</t>
        </is>
      </c>
      <c r="N5326" t="inlineStr">
        <is>
          <t>次世代ナノスケールマテリアル</t>
        </is>
      </c>
      <c r="O5326" t="inlineStr">
        <is>
          <t>----</t>
        </is>
      </c>
      <c r="P5326" t="inlineStr">
        <is>
          <t>KU-003：マイクロカロリーメーター高エネルギー分解能元素分析装置</t>
        </is>
      </c>
      <c r="Y5326" t="inlineStr">
        <is>
          <t>電子顕微鏡/Electron microscopy,ナノシート/ Nanosheet</t>
        </is>
      </c>
      <c r="Z5326" t="inlineStr">
        <is>
          <t>基材への添加剤有無や基材製造プロセスによりナノ粒子で成る金属膜の成膜状態への影響を確認するため、基材の表面状態観察及び成分分析を行い、これらの基材での金属成膜析出状態を比較した。</t>
        </is>
      </c>
      <c r="AA5326" t="inlineStr">
        <is>
          <t>基材への添加剤有無や基材製造プロセスでの表面状態観察及び表面分析を、SEMを用いて調査した。その後、それぞれの基材へ金属の成膜を行い、析出状態を比較した。</t>
        </is>
      </c>
      <c r="AB5326" t="inlineStr">
        <is>
          <t>下記結果（図1）より、添加剤A及び製造プロセスBを用いることで、添加剤無しの外観と同等の金属膜を得られた。又、表面分析結果と金属膜の析出状態は相関が無いことを確認出来たため、引き続きプロセス検討を継続する。</t>
        </is>
      </c>
      <c r="AC5326" t="inlineStr">
        <is>
          <t>EHkDW5cw5F4RxqeS</t>
        </is>
      </c>
    </row>
    <row r="5327">
      <c r="A5327" t="inlineStr">
        <is>
          <t>JPMXP1222KU0027</t>
        </is>
      </c>
      <c r="B5327" t="n">
        <v>708</v>
      </c>
      <c r="C5327" t="inlineStr">
        <is>
          <t>2022</t>
        </is>
      </c>
      <c r="D5327" t="inlineStr">
        <is>
          <t>KU</t>
        </is>
      </c>
      <c r="E5327" t="n">
        <v>27</v>
      </c>
      <c r="F5327" t="inlineStr">
        <is>
          <t>外部利用</t>
        </is>
      </c>
      <c r="G5327" t="inlineStr">
        <is>
          <t>技術補助</t>
        </is>
      </c>
      <c r="H5327" t="inlineStr">
        <is>
          <t>----</t>
        </is>
      </c>
      <c r="I5327" t="inlineStr">
        <is>
          <t>FIB-SEMを用いた機能性材料の微構造解析</t>
        </is>
      </c>
      <c r="J5327" t="inlineStr">
        <is>
          <t>中島 光一</t>
        </is>
      </c>
      <c r="K5327" t="inlineStr">
        <is>
          <t>茨城大学大学院理工学研究科</t>
        </is>
      </c>
      <c r="L5327" t="inlineStr">
        <is>
          <t>計測・分析</t>
        </is>
      </c>
      <c r="M5327" t="inlineStr">
        <is>
          <t>----</t>
        </is>
      </c>
      <c r="N5327" t="inlineStr">
        <is>
          <t>次世代ナノスケールマテリアル</t>
        </is>
      </c>
      <c r="O5327" t="inlineStr">
        <is>
          <t>----</t>
        </is>
      </c>
      <c r="P5327" t="inlineStr">
        <is>
          <t>KU-006：直交型FIB-SEM</t>
        </is>
      </c>
      <c r="Y5327" t="inlineStr">
        <is>
          <t>電子顕微鏡/Electron microscopy,ナノ粒子/ Nanoparticles</t>
        </is>
      </c>
      <c r="Z5327" t="inlineStr">
        <is>
          <t>本研究の目的はペロブスカイト型酸化物ナノ粒子の合成およびセラミックスの作製である。溶液反応を用いてペロブスカイト型酸化物のナノ粒子を合成し、それをペレットにして焼成する。この焼成したペレットの内部構造をFIB-SEM観察により明らかにする。</t>
        </is>
      </c>
      <c r="AA5327" t="inlineStr">
        <is>
          <t>ペロブスカイト型酸化物ナノ粒子の合成はソルボサーマル法を用いて行った。溶液反応であるソルボサーマル法は、原子レベルから粒子を構築することがボトムアップ型アプローチである。得られたペロブスカイト型酸化物ナノ粒子を用いてペレットを成型し、これを焼成する。得られた生成物に対してFIB-SEM観察を実施した。</t>
        </is>
      </c>
      <c r="AB5327" t="inlineStr">
        <is>
          <t>一般的なSEM観察を行うと表面状態の形状観察を行うことができるが、ペレットのようなバルクの内情情報を知るためには、FIBで削りながらSEM観察を行うことが有効である。そのため、本研究ではFIB-SEMを用いて観察を実施した。その結果、ペロブスカイト型酸化物の粒子が互いに接触してペレットを形成していることを確認した。</t>
        </is>
      </c>
      <c r="AC5327" t="inlineStr">
        <is>
          <t>2O05zy17VvKxXzeY</t>
        </is>
      </c>
    </row>
    <row r="5328">
      <c r="A5328" t="inlineStr">
        <is>
          <t>JPMXP1222RO0032</t>
        </is>
      </c>
      <c r="B5328" t="n">
        <v>1091</v>
      </c>
      <c r="C5328" t="inlineStr">
        <is>
          <t>2022</t>
        </is>
      </c>
      <c r="D5328" t="inlineStr">
        <is>
          <t>RO</t>
        </is>
      </c>
      <c r="E5328" t="n">
        <v>32</v>
      </c>
      <c r="F5328" t="inlineStr">
        <is>
          <t>外部利用</t>
        </is>
      </c>
      <c r="G5328" t="inlineStr">
        <is>
          <t>技術代行</t>
        </is>
      </c>
      <c r="H5328" t="inlineStr">
        <is>
          <t>----</t>
        </is>
      </c>
      <c r="I5328" t="inlineStr">
        <is>
          <t>3次元パワーICのプロセス技術の開発</t>
        </is>
      </c>
      <c r="J5328" t="inlineStr">
        <is>
          <t>Matsumoto Satoshi</t>
        </is>
      </c>
      <c r="K5328" t="inlineStr">
        <is>
          <t>九州工業大学大学院工学研究院</t>
        </is>
      </c>
      <c r="L5328" t="inlineStr">
        <is>
          <t>加工・デバイスプロセス</t>
        </is>
      </c>
      <c r="M5328" t="inlineStr">
        <is>
          <t>----</t>
        </is>
      </c>
      <c r="N5328" t="inlineStr">
        <is>
          <t>高度なデバイス機能の発現を可能とするマテリアル</t>
        </is>
      </c>
      <c r="O5328" t="inlineStr">
        <is>
          <t>革新的なエネルギー変換を可能とするマテリアル</t>
        </is>
      </c>
      <c r="P5328" t="inlineStr">
        <is>
          <t>RO-533：原子間力顕微鏡</t>
        </is>
      </c>
      <c r="Y5328" t="inlineStr">
        <is>
          <t>パワーIC, 3次元IC, ヘテロジニアスインテグレーション,パワーエレクトロニクス,パワーエレクトロニクス</t>
        </is>
      </c>
      <c r="Z5328" t="inlineStr">
        <is>
          <t>電源の研究トレンドは小型化であり、小型化に対してスイッチング周波数の高周波化が有効な手段の１つである。GaNパワーデバイスは高周波で高効率動作するパワーデバイスとして期待が大きいが、高周波で動作させた場合従来のPCB(PrintedCircuit Board)基板に実装すると寄生インピーダンスの影響によりGaNパワーデバイスの有する性能を引き出すことが困難である1),2)。我々の研究グループでは、GaNパワーデバイスとこれを駆動・制御するSi-LSIとパッシブ部品を１チップに積層した3DパワーSupply on Chip(SoC)を提案した(図1)3)。3DパワーSoCではGaNパワーデバイスとSiデバイスとを積層するため寄生インピーダンスを極限まで低減可能であり、高効率動作が期待できる4)。本報告では、３DパワーSoCを実現する一環として、GaN/Si(111)基板とSi(100)基板(Si-LSI想定)を接合した後、GaN/Si(111)基板のSi(111)基板の除去プロセスについて検討した結果を報告する。接合前の表面状態を観察するため広島大学の設備を利用して表面状態を観察した。</t>
        </is>
      </c>
      <c r="AA5328" t="inlineStr">
        <is>
          <t>図２にウエハー接合及び、接合後の薄層化プロセスのプロセスフローを示す。Si(100)基板及び、GaN/Si(111)基板上にp-CVDSiO2を堆積した後、Ra &lt; 0.5 nmを目標としてCMP(ChemicalMechanical Polishing)により平坦化する。平坦化後、両ウエハーに原子レベルで平坦な膜であるALD(Atomiclayer deposition)-Al2O3を堆積する。ALD-Al2O3を接着面として、表面活性化接合により室温でウエハー接着する。その後、研削、研磨、CMP、SF6によるドライエッチング、最後にウエットエッチングでSi(111)基板を完全に除去する。ALD Al2O3堆積後の試料の表面状態を原子間力顕微鏡AFM(セイコーインスツルメントSPI3800)を用いて観察した。</t>
        </is>
      </c>
      <c r="AB5328" t="inlineStr">
        <is>
          <t>図３にALD Al2O3堆積後のAFM像を示す。Ra=0.252nmが得られた。得られたRaは表面活性化接合に十分な平坦度である。図4にSi(111)基板除去後の断面のSEM写真を示す。Si(111)基板が除去され、buffer層でエッチングが止まっている。</t>
        </is>
      </c>
      <c r="AC5328" t="inlineStr">
        <is>
          <t>ONvAGYXPh3yw4Dh1</t>
        </is>
      </c>
    </row>
    <row r="5329">
      <c r="A5329" t="inlineStr">
        <is>
          <t>JPMXP1222KU0009</t>
        </is>
      </c>
      <c r="B5329" t="n">
        <v>691</v>
      </c>
      <c r="C5329" t="inlineStr">
        <is>
          <t>2022</t>
        </is>
      </c>
      <c r="D5329" t="inlineStr">
        <is>
          <t>KU</t>
        </is>
      </c>
      <c r="E5329" t="n">
        <v>9</v>
      </c>
      <c r="F5329" t="inlineStr">
        <is>
          <t>外部利用</t>
        </is>
      </c>
      <c r="G5329" t="inlineStr">
        <is>
          <t>技術補助</t>
        </is>
      </c>
      <c r="H5329" t="inlineStr">
        <is>
          <t>----</t>
        </is>
      </c>
      <c r="I5329" t="inlineStr">
        <is>
          <t>不均質な構造を持つ酸化物セラミックス材料の極微構造解析</t>
        </is>
      </c>
      <c r="J5329" t="inlineStr">
        <is>
          <t>石丸 学</t>
        </is>
      </c>
      <c r="K5329" t="inlineStr">
        <is>
          <t>九州工業大学大学院工学研究院物質工学研究系</t>
        </is>
      </c>
      <c r="L5329" t="inlineStr">
        <is>
          <t>計測・分析</t>
        </is>
      </c>
      <c r="M5329" t="inlineStr">
        <is>
          <t>----</t>
        </is>
      </c>
      <c r="N5329" t="inlineStr">
        <is>
          <t>革新的なエネルギー変換を可能とするマテリアル</t>
        </is>
      </c>
      <c r="O5329" t="inlineStr">
        <is>
          <t>次世代ナノスケールマテリアル</t>
        </is>
      </c>
      <c r="P5329" t="inlineStr">
        <is>
          <t>KU-005：デュアルビームFIB-SEM加工装置</t>
        </is>
      </c>
      <c r="Q5329" t="inlineStr">
        <is>
          <t>KU-006：直交型FIB-SEM</t>
        </is>
      </c>
      <c r="Y5329" t="inlineStr">
        <is>
          <t>集束イオンビーム/Focused ion beam</t>
        </is>
      </c>
      <c r="Z5329" t="inlineStr">
        <is>
          <t>酸化物セラミックスは超伝導から原子力まで、電力エネルギー分野の広い範囲にわたって重要な役割を演じている。本物質の高性能化のためにはナノスケールでの構造情報の取得が必要不可欠である。我々は高レベル放射性廃棄物処理用のコンテナ材料としての複合酸化物の有用性を確認するため、照射環境下における構造変化の調査を行なっている。本研究では蛍石型類似構造であるδ型構造の複合酸化物に高速重イオン照射を施し、その構造変化をX線回折および透過電子顕微鏡により調べることを目的とした。</t>
        </is>
      </c>
      <c r="AA5329" t="inlineStr">
        <is>
          <t>焼結法によりδ-Sc4Hf3O12多結晶ペレットを作製した。この試料に92 MeVのXeイオンを室温で照射した。照射前後の構造を薄膜X線回折および透過電子顕微鏡により調査した。</t>
        </is>
      </c>
      <c r="AB5329" t="inlineStr">
        <is>
          <t>X線回折および電子回折により、照射前の焼結試料はδ型構造を有することが確認された。照射試料の薄膜X線回折プロファイルでは超格子反射が消失し、照射領域では酸素空孔配列の不規則化が起こっていることが示唆された。断面透過電子顕微鏡観察においてもδ型規則相から蛍石型不規則相への相変態が確認された。これに加えて、照射領域ではδ型構造とは異なる超格子反射が出現していた。解析の結果、新たに出現した相はC型希土構造（ビクスビアイト構造）を有していることが明らかとなった。</t>
        </is>
      </c>
      <c r="AC5329" t="inlineStr">
        <is>
          <t>K6BjXy3UI2C6902W</t>
        </is>
      </c>
    </row>
    <row r="5330">
      <c r="A5330" t="inlineStr">
        <is>
          <t>JPMXP1222RO0033</t>
        </is>
      </c>
      <c r="B5330" t="n">
        <v>1092</v>
      </c>
      <c r="C5330" t="inlineStr">
        <is>
          <t>2022</t>
        </is>
      </c>
      <c r="D5330" t="inlineStr">
        <is>
          <t>RO</t>
        </is>
      </c>
      <c r="E5330" t="n">
        <v>33</v>
      </c>
      <c r="F5330" t="inlineStr">
        <is>
          <t>内部利用（ARIM事業参画者以外）</t>
        </is>
      </c>
      <c r="G5330" t="inlineStr">
        <is>
          <t>機器利用</t>
        </is>
      </c>
      <c r="H5330" t="inlineStr">
        <is>
          <t>----</t>
        </is>
      </c>
      <c r="I5330" t="inlineStr">
        <is>
          <t>短チャネル4H-SiC Trench MOSFETsの研究</t>
        </is>
      </c>
      <c r="J5330" t="inlineStr">
        <is>
          <t>竹内 陸</t>
        </is>
      </c>
      <c r="K5330" t="inlineStr">
        <is>
          <t>広島大学先進理工系科学研究科量子物質科学プログラム</t>
        </is>
      </c>
      <c r="L5330" t="inlineStr">
        <is>
          <t>加工・デバイスプロセス</t>
        </is>
      </c>
      <c r="M5330" t="inlineStr">
        <is>
          <t>----</t>
        </is>
      </c>
      <c r="N5330" t="inlineStr">
        <is>
          <t>高度なデバイス機能の発現を可能とするマテリアル</t>
        </is>
      </c>
      <c r="O5330" t="inlineStr">
        <is>
          <t>次世代ナノスケールマテリアル</t>
        </is>
      </c>
      <c r="P5330" t="inlineStr">
        <is>
          <t>RO-111： 超高精度電子ビーム描画装置</t>
        </is>
      </c>
      <c r="Q5330" t="inlineStr">
        <is>
          <t>RO-113： マスクレス露光装置</t>
        </is>
      </c>
      <c r="Y5330" t="inlineStr">
        <is>
          <t>リソグラフィ/Lithography</t>
        </is>
      </c>
      <c r="Z5330" t="inlineStr">
        <is>
          <t>4H-SiCMOSFETsの高周波動作に向け、オーバーラップ容量の削減と短チャネル化が可能なトレンチ型構造のMOSFETsの作製プロセスを新たに提案し、試作・評価を行った。チャネル長0.5 µmまでのデバイスで短チャネル効果抑制を示した。</t>
        </is>
      </c>
      <c r="AA5330" t="inlineStr">
        <is>
          <t>p型4H-SiC(0001)4°オフ基板に対して、アライメント・STI、トレンチ形成を行う。続いて、イオン注入用SiO₂マスクをCMPで平坦化し、Asイオンを注入、超高温不純物活性化を行いn+領域を形成する。次に、STI用SiO₂膜をCMPで平坦化した後、熱酸化によりゲートSiO₂膜を成膜する。その後、ゲート電極としてpoly-Siを成膜しCMPで平坦化する。Ni/Nbシリサイドによるオーミックコンタクトを形成し、Alを堆積して電極とし完成となる。作製したMOSFETsのチャネル幅は50 µm固定、チャネル長は0.5 µm,0.75 µm,1~5µmである。</t>
        </is>
      </c>
      <c r="AB5330" t="inlineStr">
        <is>
          <t>試作したデバイスの光学顕微鏡写真を図1に示す。　基本的な電気的特性の結果を示す。代表として、チャネル長0.5 µmのId-Vd特性の結果を図2に示す。短チャネルデバイスでは、飽和領域での特性が劣化しドレイン電流が飽和することなくドレイン電圧とともに漸増するチャネル長変調が起こるが、試作デバイスでは正常な動作が確認された。短チャネルデバイスでは、ソース・ドレインからの空乏層の伸びがゲートでのポテンシャル制御性に影響を与え、閾値電圧が低下する。しかし試作デバイスでは、チャネル長0.5 µmでもおよそ0.5 Vほどの低下にとどめており、以前作製されたプレーナー型MOSFETsと比較しても少ない低下量であることが分かる。以上から、このデバイス構造により、短チャネル効果の発現抑制を示した。</t>
        </is>
      </c>
      <c r="AC5330" t="inlineStr">
        <is>
          <t>EgIkl7T65Pi68Vdq</t>
        </is>
      </c>
    </row>
    <row r="5331">
      <c r="A5331" t="inlineStr">
        <is>
          <t>JPMXP1222KU0011</t>
        </is>
      </c>
      <c r="B5331" t="n">
        <v>693</v>
      </c>
      <c r="C5331" t="inlineStr">
        <is>
          <t>2022</t>
        </is>
      </c>
      <c r="D5331" t="inlineStr">
        <is>
          <t>KU</t>
        </is>
      </c>
      <c r="E5331" t="n">
        <v>11</v>
      </c>
      <c r="F5331" t="inlineStr">
        <is>
          <t>外部利用</t>
        </is>
      </c>
      <c r="G5331" t="inlineStr">
        <is>
          <t>技術補助</t>
        </is>
      </c>
      <c r="H5331" t="inlineStr">
        <is>
          <t>----</t>
        </is>
      </c>
      <c r="I5331" t="inlineStr">
        <is>
          <t>CO2の資源化を志向した担持金属触媒の高分解能電子顕微鏡解析</t>
        </is>
      </c>
      <c r="J5331" t="inlineStr">
        <is>
          <t>佐藤 勝俊</t>
        </is>
      </c>
      <c r="K5331" t="inlineStr">
        <is>
          <t>名古屋大学大学院工学研究科</t>
        </is>
      </c>
      <c r="L5331" t="inlineStr">
        <is>
          <t>計測・分析</t>
        </is>
      </c>
      <c r="M5331" t="inlineStr">
        <is>
          <t>----</t>
        </is>
      </c>
      <c r="N5331" t="inlineStr">
        <is>
          <t>次世代ナノスケールマテリアル</t>
        </is>
      </c>
      <c r="O5331" t="inlineStr">
        <is>
          <t>革新的なエネルギー変換を可能とするマテリアル</t>
        </is>
      </c>
      <c r="P5331" t="inlineStr">
        <is>
          <t>KU-002：収差補正走査/透過電子顕微鏡</t>
        </is>
      </c>
      <c r="Q5331" t="inlineStr">
        <is>
          <t>KU-003：マイクロカロリーメーター高エネルギー分解能元素分析装置</t>
        </is>
      </c>
      <c r="R5331" t="inlineStr">
        <is>
          <t>KU-004：広電圧超高感度原子分解能電子顕微鏡</t>
        </is>
      </c>
      <c r="Y5331" t="inlineStr">
        <is>
          <t>カーボンニュートラル,再生可能エネルギー,CO2資源化,電子顕微鏡/Electron microscopy,電子分光,エネルギー貯蔵/ Energy storage,ナノ粒子/ Nanoparticles</t>
        </is>
      </c>
      <c r="Z5331" t="inlineStr">
        <is>
          <t>2050年のカーボンニュートラル目標にむけた取り組みが加速しており，CO2の排出抑制技術の一つとしてCarbon dioxide CaptureUtilization (CCU)プロセスが注目されている．本研究グループではCCUプロセスの中核技術となる触媒の開発を行っており，とくにCO2の還元によって得られるCOと水素から液体合成燃料を製造するFischer-Tropsch反応（FTS）に注目している．本課題では，本研究グループで試作したFTS用の担持Ru触媒の高分解能電子顕微鏡観察を試みた．試作した触媒はいずれも同様の組成を持つにも関わらず，生成物の選択性に大きな違いがあり，活性点となるRu種の構造，状態を明らかにすることで，この理由を明らかにすることを狙った．</t>
        </is>
      </c>
      <c r="AA5331" t="inlineStr">
        <is>
          <t>担持Ru触媒は含浸法で調製した．種々のRu前駆体をテトラヒドロフランないし精製水に溶解させ，γ型の高純度Al2O3を浸漬，乾燥させたのち，不活性ガス雰囲気下450ºCで加熱処理して配位子を除去した．得られた触媒には活性化処理に相当する前処理（H2流通下，500ºC）を行った．処理後の触媒は十分に粉砕した後，分散，滴下してグリッドを作成し，JEM-ARM200CFによる表面状態の観察とEDX分析を行った．</t>
        </is>
      </c>
      <c r="AB5331" t="inlineStr">
        <is>
          <t>Fig. 1に異なる前駆体を使用して調製したRu/Al2O3触媒のSTEM像を示す．観察の結果，Ruはいずれも粒子状でAl2O3に担持されているものの，前駆体の種類によってサイズや形態が大きく異なることがわかった．無機塩系の前駆体を使用した場合にRu粒子が大きくなる傾向が見られ，硝酸Ruを使用した触媒では特に粗大なRu粒子が観測された．一方で，有機錯体系の前駆体を使用した場合にはRuの粒径が比較的小さく抑えられており，特にRuカルボニル錯体を用いて調製した触媒は,平均粒径1 nm前後の極めて微細，かつ均一なRuナノ粒子が得られることがわかった．</t>
        </is>
      </c>
      <c r="AC5331" t="inlineStr">
        <is>
          <t>sXG2Tj22sgj4g9k9</t>
        </is>
      </c>
    </row>
    <row r="5332">
      <c r="A5332" t="inlineStr">
        <is>
          <t>JPMXP1222RO0030</t>
        </is>
      </c>
      <c r="B5332" t="n">
        <v>1089</v>
      </c>
      <c r="C5332" t="inlineStr">
        <is>
          <t>2022</t>
        </is>
      </c>
      <c r="D5332" t="inlineStr">
        <is>
          <t>RO</t>
        </is>
      </c>
      <c r="E5332" t="n">
        <v>30</v>
      </c>
      <c r="F5332" t="inlineStr">
        <is>
          <t>内部利用（ARIM事業参画者以外）</t>
        </is>
      </c>
      <c r="G5332" t="inlineStr">
        <is>
          <t>機器利用</t>
        </is>
      </c>
      <c r="H5332" t="inlineStr">
        <is>
          <t>----</t>
        </is>
      </c>
      <c r="I5332" t="inlineStr">
        <is>
          <t>極限環境デバイスのための4H-SiC CMOSプロセスの研究</t>
        </is>
      </c>
      <c r="J5332" t="inlineStr">
        <is>
          <t>甲斐 陶弥</t>
        </is>
      </c>
      <c r="K5332" t="inlineStr">
        <is>
          <t>広島大学大学院　先進理工系科学研究科</t>
        </is>
      </c>
      <c r="L5332" t="inlineStr">
        <is>
          <t>加工・デバイスプロセス</t>
        </is>
      </c>
      <c r="M5332" t="inlineStr">
        <is>
          <t>計測・分析</t>
        </is>
      </c>
      <c r="N5332" t="inlineStr">
        <is>
          <t>高度なデバイス機能の発現を可能とするマテリアル</t>
        </is>
      </c>
      <c r="O5332" t="inlineStr">
        <is>
          <t>----</t>
        </is>
      </c>
      <c r="P5332" t="inlineStr">
        <is>
          <t>RO-113： マスクレス露光装置</t>
        </is>
      </c>
      <c r="Y5332" t="inlineStr">
        <is>
          <t>リソグラフィ/Lithography</t>
        </is>
      </c>
      <c r="Z5332" t="inlineStr">
        <is>
          <t>ワイドバンドギャップ半導体である4H-SiCを用いたCMOS回路化に必要となるWell形成を行った。Well形成にはレジストをマスクとしたエッチングとエピタキシャル成長、ChemicalMechanical Polishing(CMP)を用いた。レジスト成膜、エッチング及び表面観察に広島大学の設備を用いた。</t>
        </is>
      </c>
      <c r="AA5332" t="inlineStr">
        <is>
          <t>4H-SiC 4°オフ基板に日本化薬社製ネガ型フォトレジストSU-83005を塗布し、マスクレス露光装置(RO-113)を用いて露光を行い、パターンを形成した。その後、Boschプロセスによるエッチングを行った。レジスト除去後、国立研究開発法人産業技術総合研究所(AIST)にてエピタキシャル成長を行い、斉藤光学製作所社にてCMPを行い表面の平坦化を行った。</t>
        </is>
      </c>
      <c r="AB5332" t="inlineStr">
        <is>
          <t>Fig.1に日本化薬社製ネガ型フォトレジストSU-83005を用いた7000mJ/cm2露光後のアライメントマークパターンの光学顕微鏡写真を示す。写真から5µmの幅においても十分な精度で露光されていることが確認された。この条件において作成したレジストパターンでエッチングを行った結果をFig.2に示す。Well領域となる部分は段差計において約6µmのエッチングが確認され、十分な深さを達成した。続くプロセスは現在進行中である。</t>
        </is>
      </c>
      <c r="AC5332" t="inlineStr">
        <is>
          <t>jMcc1NR145ELzJ6d</t>
        </is>
      </c>
    </row>
    <row r="5333">
      <c r="A5333" t="inlineStr">
        <is>
          <t>JPMXP1222KU1009</t>
        </is>
      </c>
      <c r="B5333" t="n">
        <v>745</v>
      </c>
      <c r="C5333" t="inlineStr">
        <is>
          <t>2022</t>
        </is>
      </c>
      <c r="D5333" t="inlineStr">
        <is>
          <t>KU</t>
        </is>
      </c>
      <c r="E5333" t="n">
        <v>1009</v>
      </c>
      <c r="F5333" t="inlineStr">
        <is>
          <t>内部利用（ARIM事業参画者以外）</t>
        </is>
      </c>
      <c r="G5333" t="inlineStr">
        <is>
          <t>機器利用</t>
        </is>
      </c>
      <c r="H5333" t="inlineStr">
        <is>
          <t>----</t>
        </is>
      </c>
      <c r="I5333" t="inlineStr">
        <is>
          <t>合成した光触媒複合体のXPS測定</t>
        </is>
      </c>
      <c r="J5333" t="inlineStr">
        <is>
          <t>Keiko  Sasaki</t>
        </is>
      </c>
      <c r="K5333" t="inlineStr">
        <is>
          <t>九州大学大学院工学研究院地球資源システム工学部門</t>
        </is>
      </c>
      <c r="L5333" t="inlineStr">
        <is>
          <t>物質・材料合成プロセス</t>
        </is>
      </c>
      <c r="M5333" t="inlineStr">
        <is>
          <t>計測・分析</t>
        </is>
      </c>
      <c r="N5333" t="inlineStr">
        <is>
          <t>革新的なエネルギー変換を可能とするマテリアル</t>
        </is>
      </c>
      <c r="O5333" t="inlineStr">
        <is>
          <t>次世代ナノスケールマテリアル</t>
        </is>
      </c>
      <c r="P5333" t="inlineStr">
        <is>
          <t>KU-501：電子状態測定システム</t>
        </is>
      </c>
      <c r="Y5333" t="inlineStr">
        <is>
          <t>電子顕微鏡/Electron microscopy,走査プローブ顕微鏡/Scanning probe microscopy,赤外・可視・紫外分光/Infrared and UV and visible light spectroscopy,X線回折/X-ray diffraction,電子分光,放射光/Synchrotron radiation,ワイドギャップ半導体,ナノ粒子,ナノ多孔体,ナノシート</t>
        </is>
      </c>
      <c r="Z5333" t="inlineStr">
        <is>
          <t>In thiswork, photocatalyst and its composites such as iron-doped hydroxyapatite,iron-doped montmorillonite, graphitic carbon nitride/ZnTi-mixed metal oxidecomposites were prepared for photocatalytic degradation of ciprofloxacin (CIP),which is an antibiotic model pollutant and reduction of hexavalent chromium(Cr(VI)). To elucidate the chemical properties and band positions of eachcomponent in the composite, X-ray photoelectron spectroscopy (XPS) wasutilized. For the XPS results, the chemical state of the backbone structure of singlephase and composite was confirmed. Also, the valence band position of the pure phase photocatalyst wasestimated to predict the direction of the electron transfer in the composite.Thus, the XPS results can support the explanation of the electron transfermechanism of the photocatalyst composite, related to the photocatalytic activity. In thiswork, photocatalyst and its composites such as iron-doped hydroxyapatite,iron-doped montmorillonite, graphitic carbon nitride/ZnTi-mixed metal oxidecomposites were prepared for photocatalytic degradation of ciprofloxacin (CIP),which is an antibiotic model pollutant and reduction of hexavalent chromium(Cr(VI)). To elucidate the chemical properties and band positions of eachcomponent in the composite, X-ray photoelectron spectroscopy (XPS) wasutilized. For the XPS results, the chemical state of the backbone structure of singlephase and composite was confirmed. Also, the valence band position of the pure phase photocatalyst wasestimated to predict the direction of the electron transfer in the composite.Thus, the XPS results can support the explanation of the electron transfermechanism of the photocatalyst composite, related to the photocatalytic activity.</t>
        </is>
      </c>
      <c r="AA5333" t="inlineStr">
        <is>
          <t>Using XPS,the chemical states of each element in photocatalyst and its composite andtheir valence band (VB) locations were studied. For XPS analysis, a dry powdersample was prepared by spreading it on the carbon tap. The blower was used toremove the unattached sample from the carbon tap.  After measurement, the results werecalibrated using the contaminated carbon peak at 284.6 eV using the CasaXPSprogram.</t>
        </is>
      </c>
      <c r="AB5333" t="inlineStr">
        <is>
          <t>In graphitic carbon nitride-based composite, C 1s orbitals can be separated into fourpeaks, contaminated carbon, sp3 (C–C) bond, (C)3–N, andN–C=N bonding in the CN structure's backbone. The N 1 s spectra show threepeaks, corresponding to the CN structure. The dominant peak at EB[Zn3p3/2] in the composite for the Zn 2p orbital is Zn2+ at1021.2 eV. Moreover, the chemical state of the Ti in ZnTi-mixed metal oxide was +4, as shown by EB[Ti 3p3/2] =458.3 eV. Also, in O 1s spectra, this composite has a distinct peak of metaloxide structure and adsorbed water. In iron-doped hydroxyapatite and iron-doped montmorillonite,the oxidation state of Fe was confirmed as +3, suggesting no reduction happenduring the synthesis. Importantly,valence band (VB) locations were also examined by XPS examination of thevalence area. The obtained VB results can be used to predict the position of theconduction band bottom by combining them with energy band gap results fromUV-Vis diffuse reflectance spectroscopy. Also, the transfer of electrons andholes in the photocatalyst composite can be proposed. Thus, XPS analysis is auseful technique to provide the chemical and optical properties ofphotocatalyst composites.</t>
        </is>
      </c>
      <c r="AC5333" t="inlineStr">
        <is>
          <t>tl0471v66CiAqD5s</t>
        </is>
      </c>
    </row>
    <row r="5334">
      <c r="A5334" t="inlineStr">
        <is>
          <t>JPMXP1222RO0028</t>
        </is>
      </c>
      <c r="B5334" t="n">
        <v>1087</v>
      </c>
      <c r="C5334" t="inlineStr">
        <is>
          <t>2022</t>
        </is>
      </c>
      <c r="D5334" t="inlineStr">
        <is>
          <t>RO</t>
        </is>
      </c>
      <c r="E5334" t="n">
        <v>28</v>
      </c>
      <c r="F5334" t="inlineStr">
        <is>
          <t>外部利用</t>
        </is>
      </c>
      <c r="G5334" t="inlineStr">
        <is>
          <t>技術代行</t>
        </is>
      </c>
      <c r="H5334" t="inlineStr">
        <is>
          <t>----</t>
        </is>
      </c>
      <c r="I5334" t="inlineStr">
        <is>
          <t>ニッケルのナノ構造形成・組成分析の評価・測定</t>
        </is>
      </c>
      <c r="J5334" t="inlineStr">
        <is>
          <t>中河原 毅</t>
        </is>
      </c>
      <c r="K5334" t="inlineStr">
        <is>
          <t>tantore株式会社</t>
        </is>
      </c>
      <c r="L5334" t="inlineStr">
        <is>
          <t>計測・分析</t>
        </is>
      </c>
      <c r="M5334" t="inlineStr">
        <is>
          <t>----</t>
        </is>
      </c>
      <c r="N5334" t="inlineStr">
        <is>
          <t>その他</t>
        </is>
      </c>
      <c r="O5334" t="inlineStr">
        <is>
          <t>----</t>
        </is>
      </c>
      <c r="P5334" t="inlineStr">
        <is>
          <t>RO-524：蛍光X線分析装置(XRF)</t>
        </is>
      </c>
      <c r="Z5334" t="inlineStr">
        <is>
          <t>日本市場では純度の低いニッケルメッシュも出回っている。純度の高いニッケルでなければ薬液に侵され腐食してしまう為、純度の高いニッケルワイヤーを特注しメッシュ状のニッケル金網を製造することで薬液に侵されない耐薬品性、耐熱性のあるニッケルメッシュをお客様に提供することが可能となる。</t>
        </is>
      </c>
      <c r="AA5334" t="inlineStr">
        <is>
          <t>広島大学ナノデバイス研究所の蛍光X線分析装置（XRF）を使って、以下の成分「Ni」「Al」「S」「Ti」「Si」を測定する。</t>
        </is>
      </c>
      <c r="AB5334" t="inlineStr">
        <is>
          <t>使用する蛍光X線分析装置（XRF）は波長分散型であるため、正しい測定のためには、試料の平坦性が求められる。そこで、試料の測定用前処理としてのプレス加工先を探したが、対応してくれるところが無く、そのままの形状でとりあえず測定を依頼した。また、比較対象としての他社品も網形状で平坦性もなく、形状も自社品と異なるため、正しい測定結果とならず、データの比較もできない結果となった。</t>
        </is>
      </c>
      <c r="AC5334" t="inlineStr">
        <is>
          <t>dVBdzn4k4I4QA62M</t>
        </is>
      </c>
    </row>
    <row r="5335">
      <c r="A5335" t="inlineStr">
        <is>
          <t>JPMXP1222RO0029</t>
        </is>
      </c>
      <c r="B5335" t="n">
        <v>1088</v>
      </c>
      <c r="C5335" t="inlineStr">
        <is>
          <t>2022</t>
        </is>
      </c>
      <c r="D5335" t="inlineStr">
        <is>
          <t>RO</t>
        </is>
      </c>
      <c r="E5335" t="n">
        <v>29</v>
      </c>
      <c r="F5335" t="inlineStr">
        <is>
          <t>内部利用（ARIM事業参画者以外）</t>
        </is>
      </c>
      <c r="G5335" t="inlineStr">
        <is>
          <t>機器利用</t>
        </is>
      </c>
      <c r="H5335" t="inlineStr">
        <is>
          <t>----</t>
        </is>
      </c>
      <c r="I5335" t="inlineStr">
        <is>
          <t>Study on poly-Si thin films</t>
        </is>
      </c>
      <c r="J5335" t="inlineStr">
        <is>
          <t>THUY NGUYEN THI</t>
        </is>
      </c>
      <c r="K5335" t="inlineStr">
        <is>
          <t>広島大学 ナノデバイス研究所</t>
        </is>
      </c>
      <c r="L5335" t="inlineStr">
        <is>
          <t>加工・デバイスプロセス</t>
        </is>
      </c>
      <c r="M5335" t="inlineStr">
        <is>
          <t>----</t>
        </is>
      </c>
      <c r="N5335" t="inlineStr">
        <is>
          <t>高度なデバイス機能の発現を可能とするマテリアル</t>
        </is>
      </c>
      <c r="O5335" t="inlineStr">
        <is>
          <t>----</t>
        </is>
      </c>
      <c r="P5335" t="inlineStr">
        <is>
          <t>RO-113： マスクレス露光装置</t>
        </is>
      </c>
      <c r="Y5335" t="inlineStr">
        <is>
          <t>Photolithography, Film Processing/Etching,リソグラフィ/Lithography,リソグラフィ/Lithography</t>
        </is>
      </c>
      <c r="Z5335" t="inlineStr">
        <is>
          <t>Photolithography was applied to pattern the amorphous Si thin film with the holes to control the void defects in the laser-crystallized Si thin films and to form predefined single-crystal grains.</t>
        </is>
      </c>
      <c r="AA5335" t="inlineStr">
        <is>
          <t>After the a-Si thin film was coated with a photoresist, it was exposed by MLA 150 with a designed layout, then the exposed resist areas were removed by the developer. The cap SiO2 layer and a-Si thin film were etched by BHF and TMAH.</t>
        </is>
      </c>
      <c r="AB5335" t="inlineStr">
        <is>
          <t>-Our a-Si thin films were patterned with rectangular holes. The designed rectangular holes have a width of 200, 500 nm, 1 µm, and 2 µm. The Si channels were formed between these holes, or the Si islands were surrounded by these holes. These Si channels and Si islands had a length of 10 µm. The microphotograph of the patterned Si thin films shows that the holes of above 500 nm width were patterned well, however, the holes below 500 nm width were ununiformly patterned.</t>
        </is>
      </c>
      <c r="AC5335" t="inlineStr">
        <is>
          <t>HFUyByU7nJdMVg3e</t>
        </is>
      </c>
    </row>
    <row r="5336">
      <c r="A5336" t="inlineStr">
        <is>
          <t>JPMXP1222RO0025</t>
        </is>
      </c>
      <c r="B5336" t="n">
        <v>1086</v>
      </c>
      <c r="C5336" t="inlineStr">
        <is>
          <t>2022</t>
        </is>
      </c>
      <c r="D5336" t="inlineStr">
        <is>
          <t>RO</t>
        </is>
      </c>
      <c r="E5336" t="n">
        <v>25</v>
      </c>
      <c r="F5336" t="inlineStr">
        <is>
          <t>内部利用（ARIM事業参画者以外）</t>
        </is>
      </c>
      <c r="G5336" t="inlineStr">
        <is>
          <t>機器利用</t>
        </is>
      </c>
      <c r="H5336" t="inlineStr">
        <is>
          <t>----</t>
        </is>
      </c>
      <c r="I5336" t="inlineStr">
        <is>
          <t>シリコンナノ電子デバイスの作製</t>
        </is>
      </c>
      <c r="J5336" t="inlineStr">
        <is>
          <t>三島 理史</t>
        </is>
      </c>
      <c r="K5336" t="inlineStr">
        <is>
          <t>広島大学ナノデバイス研究所</t>
        </is>
      </c>
      <c r="L5336" t="inlineStr">
        <is>
          <t>加工・デバイスプロセス</t>
        </is>
      </c>
      <c r="M5336" t="inlineStr">
        <is>
          <t>----</t>
        </is>
      </c>
      <c r="N5336" t="inlineStr">
        <is>
          <t>高度なデバイス機能の発現を可能とするマテリアル</t>
        </is>
      </c>
      <c r="O5336" t="inlineStr">
        <is>
          <t>次世代ナノスケールマテリアル</t>
        </is>
      </c>
      <c r="P5336" t="inlineStr">
        <is>
          <t>RO-111： 超高精度電子ビーム描画装置</t>
        </is>
      </c>
      <c r="Q5336" t="inlineStr">
        <is>
          <t>RO-113： マスクレス露光装置</t>
        </is>
      </c>
      <c r="Y5336" t="inlineStr">
        <is>
          <t>リソグラフィ/Lithography</t>
        </is>
      </c>
      <c r="Z5336" t="inlineStr">
        <is>
          <t>単一電子トランジスタ(SET:single electron transister)はクーロン島とトンネル接合を用いた構造をしており、クーロン振動やクーロンステアケース等の現象を示す。SETが動作するためにはクーロン島のチャージングエネルギーが背景熱雑音に隠れないほど大きい必要がある。本研究では高い温度での単一電子動作を目指して、SETの作製を行う。</t>
        </is>
      </c>
      <c r="AA5336" t="inlineStr">
        <is>
          <t>超高精度電子ビーム描画装置(エリオニクスELS-G100)を用いて電子線リソグラフィーを行った。</t>
        </is>
      </c>
      <c r="AB5336" t="inlineStr">
        <is>
          <t>SOIウエハにマークを形成した。その後、アクティブ領域の電子線リソグラフィーを行い、ICPでエッチングを行った。その後、ゲート酸化を行った。次の層間絶縁膜の堆積の際に、冷却水低下のためにAPCVD装置が使用不可となり、今年度は試作が中断した。図１にアクティブ領域の電子線露光後のナノワイヤ構造の露光パターンのSEM像を示した。</t>
        </is>
      </c>
      <c r="AC5336" t="inlineStr">
        <is>
          <t>J4RBbcFhR4N2QON6</t>
        </is>
      </c>
    </row>
    <row r="5337">
      <c r="A5337" t="inlineStr">
        <is>
          <t>JPMXP1222RO0024</t>
        </is>
      </c>
      <c r="B5337" t="n">
        <v>1085</v>
      </c>
      <c r="C5337" t="inlineStr">
        <is>
          <t>2022</t>
        </is>
      </c>
      <c r="D5337" t="inlineStr">
        <is>
          <t>RO</t>
        </is>
      </c>
      <c r="E5337" t="n">
        <v>24</v>
      </c>
      <c r="F5337" t="inlineStr">
        <is>
          <t>外部利用</t>
        </is>
      </c>
      <c r="G5337" t="inlineStr">
        <is>
          <t>技術代行</t>
        </is>
      </c>
      <c r="H5337" t="inlineStr">
        <is>
          <t>----</t>
        </is>
      </c>
      <c r="I5337" t="inlineStr">
        <is>
          <t>(001)結晶配向された単結晶Si帯への薄膜トランジスタ形成</t>
        </is>
      </c>
      <c r="J5337" t="inlineStr">
        <is>
          <t>Yeh wenchang</t>
        </is>
      </c>
      <c r="K5337" t="inlineStr">
        <is>
          <t>島根大学　総合理工学研究科</t>
        </is>
      </c>
      <c r="L5337" t="inlineStr">
        <is>
          <t>加工・デバイスプロセス</t>
        </is>
      </c>
      <c r="M5337" t="inlineStr">
        <is>
          <t>----</t>
        </is>
      </c>
      <c r="N5337" t="inlineStr">
        <is>
          <t>高度なデバイス機能の発現を可能とするマテリアル</t>
        </is>
      </c>
      <c r="O5337" t="inlineStr">
        <is>
          <t>その他</t>
        </is>
      </c>
      <c r="P5337" t="inlineStr">
        <is>
          <t>RO-211：イオン注入装置</t>
        </is>
      </c>
      <c r="Y5337" t="inlineStr">
        <is>
          <t>イオン注入、薄膜トランジスタ、単結晶帯、半導体レーザー、結晶化</t>
        </is>
      </c>
      <c r="Z5337" t="inlineStr">
        <is>
          <t>本研究室は、マイクロシェブロンレーザービーム走査(μCLBS)法で単結晶Si (c-Si) 帯を成長し、高い電界効果移動度μn (548 cm2 / Vs) と優れたサブスレッショルド均一性 (ss標準偏差9.4 %)を持つTFTが作れることを示した。しかしこの単結晶帯は結晶方位がランダムであるため、μnの標準偏差は34.2%と大きい。その後我々は200nmのSiO2キャップ膜をつけることで、95％以上で(001)配向できた。この結晶方位配向された単結晶帯を使えば、μｎが大きくかつ標準偏差が小さいTFTが期待できる。そこで、本研究でTFTを試作して特性を評価した。</t>
        </is>
      </c>
      <c r="AA5337" t="inlineStr">
        <is>
          <t>図1に作製したTFTのプロセスを示した。イオン注入ではARIMの技術代行を利用してPを注入した。最高プロセス温度は600℃で、ドーパント活性化のための真空アニールであった。</t>
        </is>
      </c>
      <c r="AB5337" t="inlineStr">
        <is>
          <t>作製した試料の写真とTFTの顕微鏡写真を図2に示した。得られたTFTのIdVg特性をIsとIgとともに図3に示した。IdのIg依存性は見られず、動作していない。IdとIsが重なっており、Igは電流が流れていない事から、SとDが導通している。チャネルもドープされていると思われる。一方でイオン注入でSi帯にドーピングされたかを調べるために、電極をつけて2端子法でIV特性を測定し、接触抵抗が0と仮定して簡易に抵抗率を求めた所9.0×10-2Ωcmであり、やや大きいものの問題なくドーピングされている事がわかった。TFTが動作しなかった理由を突き止め、再び試作する予定である。</t>
        </is>
      </c>
      <c r="AC5337" t="inlineStr">
        <is>
          <t>2PQ3hon7GAAJzukE</t>
        </is>
      </c>
    </row>
    <row r="5338">
      <c r="A5338" t="inlineStr">
        <is>
          <t>JPMXP1222RO0020</t>
        </is>
      </c>
      <c r="B5338" t="n">
        <v>1082</v>
      </c>
      <c r="C5338" t="inlineStr">
        <is>
          <t>2022</t>
        </is>
      </c>
      <c r="D5338" t="inlineStr">
        <is>
          <t>RO</t>
        </is>
      </c>
      <c r="E5338" t="n">
        <v>20</v>
      </c>
      <c r="F5338" t="inlineStr">
        <is>
          <t>外部利用</t>
        </is>
      </c>
      <c r="G5338" t="inlineStr">
        <is>
          <t>技術補助</t>
        </is>
      </c>
      <c r="H5338" t="inlineStr">
        <is>
          <t>----</t>
        </is>
      </c>
      <c r="I5338" t="inlineStr">
        <is>
          <t>CMOS論理回路</t>
        </is>
      </c>
      <c r="J5338" t="inlineStr">
        <is>
          <t>禹 泰圭</t>
        </is>
      </c>
      <c r="K5338" t="inlineStr">
        <is>
          <t>東京理科大学大学院理工学研究科</t>
        </is>
      </c>
      <c r="L5338" t="inlineStr">
        <is>
          <t>計測・分析</t>
        </is>
      </c>
      <c r="M5338" t="inlineStr">
        <is>
          <t>加工・デバイスプロセス</t>
        </is>
      </c>
      <c r="N5338" t="inlineStr">
        <is>
          <t>高度なデバイス機能の発現を可能とするマテリアル</t>
        </is>
      </c>
      <c r="O5338" t="inlineStr">
        <is>
          <t>----</t>
        </is>
      </c>
      <c r="P5338" t="inlineStr">
        <is>
          <t>RO-131：レイアウト設計ツール</t>
        </is>
      </c>
      <c r="Q5338" t="inlineStr">
        <is>
          <t>RO-221：酸化炉</t>
        </is>
      </c>
      <c r="R5338" t="inlineStr">
        <is>
          <t>RO-113： マスクレス露光装置</t>
        </is>
      </c>
      <c r="S5338" t="inlineStr">
        <is>
          <t>RO-211：イオン注入装置</t>
        </is>
      </c>
      <c r="T5338" t="inlineStr">
        <is>
          <t>RO-224：ウェル拡散炉</t>
        </is>
      </c>
      <c r="Y5338" t="inlineStr">
        <is>
          <t>リソグラフィ・露光・描画装置、成膜・膜堆積、膜処理・エッチング、形状観察、 電気計測,リソグラフィ/Lithography</t>
        </is>
      </c>
      <c r="Z5338" t="inlineStr">
        <is>
          <t>最先端システムLSIの実現には、更なる高性能、低消費電力のCMOSデバイス技術が必要である。今回は、CMOS論理回路の試作を通じてプロセス基礎技術とトランジスタ・回路の基本技術の習得を目的とする。</t>
        </is>
      </c>
      <c r="AA5338" t="inlineStr">
        <is>
          <t>【利用した主な装置】レイアウト設計ツール、酸化炉、ﾏｽｸﾚｽ露光装置、イオン注入装置、ウェル拡散炉、スパッタ装置(Al用)、エッチング装置(レジスト Ashing用)、ポストメタライゼーションアニール（PMA）炉、半導体パラメータ・アナライザ【実験方法】設計した回路図をもとに、n-wll形成、アクティブ領域形成、ソース/ドレイン形成、ゲート酸化膜形成、コンタクトホール形成、電極形成の順でNOR回路およびRS Flip-Flop回路を作成した。作成した回路は半導体パラメータ・アナライザを使用して電気計測を行った。</t>
        </is>
      </c>
      <c r="AB5338" t="inlineStr">
        <is>
          <t>回路の設計図と作成した回路写真をFig. 1~4に示す。次に、Fig. 5にNOR回路の入出力波形、Fig. 6にRS Filp-Flop回路の入出力波形を示す。NOR回路の真理表の通り、入力1と入力2のどちらか一方、または両方の電圧が5Vの電圧をかけた場合に出力が0Vとなり、入力1と入力2の両方に0Vの電圧をかけた場合、出力が5Vとなることが確認できた。RSFlip-Flop回路の真理表の通り、入力Rと入力Sが0Vの時、以前の出力状態を保持されていることが確認できた。</t>
        </is>
      </c>
      <c r="AC5338" t="inlineStr">
        <is>
          <t>G21wtUl5gdRw96Id</t>
        </is>
      </c>
    </row>
    <row r="5339">
      <c r="A5339" t="inlineStr">
        <is>
          <t>JPMXP1222RO0023</t>
        </is>
      </c>
      <c r="B5339" t="n">
        <v>1084</v>
      </c>
      <c r="C5339" t="inlineStr">
        <is>
          <t>2022</t>
        </is>
      </c>
      <c r="D5339" t="inlineStr">
        <is>
          <t>RO</t>
        </is>
      </c>
      <c r="E5339" t="n">
        <v>23</v>
      </c>
      <c r="F5339" t="inlineStr">
        <is>
          <t>内部利用（ARIM事業参画者以外）</t>
        </is>
      </c>
      <c r="G5339" t="inlineStr">
        <is>
          <t>技術代行</t>
        </is>
      </c>
      <c r="H5339" t="inlineStr">
        <is>
          <t>----</t>
        </is>
      </c>
      <c r="I5339" t="inlineStr">
        <is>
          <t>細菌に化合物半導体を結晶成長させる制御技術の開拓</t>
        </is>
      </c>
      <c r="J5339" t="inlineStr">
        <is>
          <t>富永 依里子</t>
        </is>
      </c>
      <c r="K5339" t="inlineStr">
        <is>
          <t>広島大学大学院先進理工系科学研究科</t>
        </is>
      </c>
      <c r="L5339" t="inlineStr">
        <is>
          <t>物質・材料合成プロセス</t>
        </is>
      </c>
      <c r="M5339" t="inlineStr">
        <is>
          <t>加工・デバイスプロセス</t>
        </is>
      </c>
      <c r="N5339" t="inlineStr">
        <is>
          <t>次世代バイオマテリアル</t>
        </is>
      </c>
      <c r="O5339" t="inlineStr">
        <is>
          <t>マテリアルの高度循環のための技術</t>
        </is>
      </c>
      <c r="P5339" t="inlineStr">
        <is>
          <t>RO-601：ダイサー</t>
        </is>
      </c>
      <c r="Y5339" t="inlineStr">
        <is>
          <t>透明導電性基板、バイオミネラリゼーション、半導体</t>
        </is>
      </c>
      <c r="Z5339" t="inlineStr">
        <is>
          <t>利用者らは、バイオミネラリゼーションの機構を用い、細菌に化合物半導体を結晶成長させる技術を新規開拓することに挑戦している。本申請では，細菌の空間分布の制御を将来的な目的とし、報告例のある、透明導電性基板に定電圧を印加することによって大腸菌の集菌が可能な電気回路系を本グループに構築することを目的とした。</t>
        </is>
      </c>
      <c r="AA5339" t="inlineStr">
        <is>
          <t>本研究では，3電極方式の電気化学測定法を用いた．参照電極にAg/AgClを，対極にPtを，作用電極に透明導電性基板であるITO/ガラスを，定電圧源にポテンショスタットをそれぞれ用いた．ITO/ガラス電極の上にチェンバースライドを接着し，溶液を溜めることができるシステムを構築した．試料として，大腸菌を用いた．LB培地7 mlに菌液を70 μl添加し，37℃で振盪培養を14時間行った．培養した菌を遠心分離で培地と菌に分離し，緩衝液であるPBSに菌を再懸濁させ，光電比色計によるOD値を測定した．細菌が入ったPBSをチェンバー内に添加し，ITO/ガラス電極に定電位を3時間印加した．電圧印加後，新鮮なPBSをチェンバー内に入れて撹拌し捨てる操作を3回行った．そして再度チェンバー内に新鮮なPBSを溜めて蛍光顕微鏡で観察し，ITO/ガラス電極表面の細菌の存在を確認した．蛍光顕微鏡で観察するために細菌のDNAと反応し紫外線を当てると青色蛍光を示す試薬DAPIを用いた．</t>
        </is>
      </c>
      <c r="AB5339" t="inlineStr">
        <is>
          <t>チェンバースライド内に大腸菌を入れ，ITO/ガラス電極に定電圧-0.2 Vと，-0.6 Vを3時間印加した．電圧印加後のITO/ガラス電極表面を蛍光顕微鏡で観察した結果を図1に示す．ここで，電圧をITO/ガラス電極に印加する前のOD値は，(a) は0.85で，(b) は0.20であった．OD値とは，溶液の濁度を表し，値が大きくなると濁度が大きくなり，溶液中の菌数が多いことを示している．光電比色計はランベルト・ベールの法則を利用して吸光度の測定を行う装置である．ランベルト・ベールの法則は，以下の式(1)のように表される． ここで，Iは透過光強度，I0は入射光強度， εはモル吸光係数， cは溶質のモル濃度，lは行路の長さをそれぞれ示す．したがって，図1(a) と比べて図1(b) の方が緩衝液内の大腸菌の数が少ないにもかかわらず，電圧印加3時間経過後は，図1(b) の-0.6 Vの定電位を印加した方が，ITO/ガラス電極表面に大腸菌が多く確認された．定電圧値を変えるとITO電極表面へ引き寄せられる菌数が変化しており，大腸菌が本研究で構築した電気回路系において，電圧値に反応することを示す結果といえる．</t>
        </is>
      </c>
      <c r="AC5339" t="inlineStr">
        <is>
          <t>ND0M8b39C4v85OE5</t>
        </is>
      </c>
    </row>
    <row r="5340">
      <c r="A5340" t="inlineStr">
        <is>
          <t>JPMXP1222RO0021</t>
        </is>
      </c>
      <c r="B5340" t="n">
        <v>1083</v>
      </c>
      <c r="C5340" t="inlineStr">
        <is>
          <t>2022</t>
        </is>
      </c>
      <c r="D5340" t="inlineStr">
        <is>
          <t>RO</t>
        </is>
      </c>
      <c r="E5340" t="n">
        <v>21</v>
      </c>
      <c r="F5340" t="inlineStr">
        <is>
          <t>外部利用</t>
        </is>
      </c>
      <c r="G5340" t="inlineStr">
        <is>
          <t>共同研究</t>
        </is>
      </c>
      <c r="H5340" t="inlineStr">
        <is>
          <t>----</t>
        </is>
      </c>
      <c r="I5340" t="inlineStr">
        <is>
          <t>Siナノワイヤバイオセンサーの作製</t>
        </is>
      </c>
      <c r="J5340" t="inlineStr">
        <is>
          <t>田畑 美幸</t>
        </is>
      </c>
      <c r="K5340" t="inlineStr">
        <is>
          <t>東京農工大学学院工学研究院生物システム応用科学府</t>
        </is>
      </c>
      <c r="L5340" t="inlineStr">
        <is>
          <t>加工・デバイスプロセス</t>
        </is>
      </c>
      <c r="M5340" t="inlineStr">
        <is>
          <t>----</t>
        </is>
      </c>
      <c r="N5340" t="inlineStr">
        <is>
          <t>次世代バイオマテリアル</t>
        </is>
      </c>
      <c r="O5340" t="inlineStr">
        <is>
          <t>----</t>
        </is>
      </c>
      <c r="P5340" t="inlineStr">
        <is>
          <t>RO-111： 超高精度電子ビーム描画装置</t>
        </is>
      </c>
      <c r="Q5340" t="inlineStr">
        <is>
          <t>RO-121：スピンコータ</t>
        </is>
      </c>
      <c r="R5340" t="inlineStr">
        <is>
          <t>RO-601：ダイサー</t>
        </is>
      </c>
      <c r="Y5340" t="inlineStr">
        <is>
          <t>リソグラフィ/Lithography</t>
        </is>
      </c>
      <c r="Z5340" t="inlineStr">
        <is>
          <t>バイオセンサの典型的な検出法は蛍光ラベリングを利用した光学検出である。これらのデバイスが高感度検出を実現している一方で、蛍光ラベル化剤を用いない電気的/電気化学的バイオセンシングもシステム全体の小型化を実現するという利点から注目されている。本研究は生体分子のデジタルカウンティングを見据え、単一解析可能なシリコンナノワイヤ電界効果トランジスタ（SiNW-FET）を開発することを目的としており、ウェットな環境で安定動作するナノワイヤトランジスタを作製することを目指している。スマートフォンに代表されるモバイルデバイスへの搭載が容易であり、いつでも、どこでも、誰にでも測定可能なナノトランジスタの創製を試みることにより、工学の分野から将来のPrecision medicineにおける技術革新を支える一端を担う。</t>
        </is>
      </c>
      <c r="AA5340" t="inlineStr">
        <is>
          <t>超高精度電子ビーム描画装置(エリオニクス，ELS-G100)で保護膜の微細加工を行った。その後、ダイサー ( DISCO, DAD322 )でチップの切り出しを行った。</t>
        </is>
      </c>
      <c r="AB5340" t="inlineStr">
        <is>
          <t>今年度は、昨年度までに作製が完了しているナノワイヤトランジスタの層間絶縁膜上にポジ型レジストZEP520Aを保護膜として堆積し、電子ビーム露光と現像を行なった。その後、ウエハをダイサーで切断することにより９つのチップを切り出した。図１はその際のチップ切り出しパターンの簡略図である。</t>
        </is>
      </c>
      <c r="AC5340" t="inlineStr">
        <is>
          <t>0IDMbw58iXc9DGvF</t>
        </is>
      </c>
    </row>
    <row r="5341">
      <c r="A5341" t="inlineStr">
        <is>
          <t>JPMXP1222KU0007</t>
        </is>
      </c>
      <c r="B5341" t="n">
        <v>689</v>
      </c>
      <c r="C5341" t="inlineStr">
        <is>
          <t>2022</t>
        </is>
      </c>
      <c r="D5341" t="inlineStr">
        <is>
          <t>KU</t>
        </is>
      </c>
      <c r="E5341" t="n">
        <v>7</v>
      </c>
      <c r="F5341" t="inlineStr">
        <is>
          <t>外部利用</t>
        </is>
      </c>
      <c r="G5341" t="inlineStr">
        <is>
          <t>技術補助</t>
        </is>
      </c>
      <c r="H5341" t="inlineStr">
        <is>
          <t>----</t>
        </is>
      </c>
      <c r="I5341" t="inlineStr">
        <is>
          <t>固溶金属ナノ粒子の原子レベルでの固溶化確認</t>
        </is>
      </c>
      <c r="J5341" t="inlineStr">
        <is>
          <t>小林 大哉</t>
        </is>
      </c>
      <c r="K5341" t="inlineStr">
        <is>
          <t>日本曹達株式会社小田原研究所材料開発研究部 (千葉リサーチセンター)</t>
        </is>
      </c>
      <c r="L5341" t="inlineStr">
        <is>
          <t>計測・分析</t>
        </is>
      </c>
      <c r="M5341" t="inlineStr">
        <is>
          <t>----</t>
        </is>
      </c>
      <c r="N5341" t="inlineStr">
        <is>
          <t>次世代ナノスケールマテリアル</t>
        </is>
      </c>
      <c r="O5341" t="inlineStr">
        <is>
          <t>----</t>
        </is>
      </c>
      <c r="P5341" t="inlineStr">
        <is>
          <t>KU-002：収差補正走査/透過電子顕微鏡</t>
        </is>
      </c>
      <c r="Q5341" t="inlineStr">
        <is>
          <t>KU-004：広電圧超高感度原子分解能電子顕微鏡</t>
        </is>
      </c>
      <c r="Y5341" t="inlineStr">
        <is>
          <t>貴金属系合金,微粒子,電子顕微鏡/Electron microscopy,ナノ粒子/ Nanoparticles</t>
        </is>
      </c>
      <c r="Z5341" t="inlineStr">
        <is>
          <t>合金ナノ粒子化は、単金属と異なる電子状態や性質を示す為に、触媒活性の向上が期待できる。実際、白金と銅元素からなる固溶合金ナノ粒子であるPtCuNPsは、燃料電池の酸素還元反応 (ORR)1や水電解の水素発生反応 (HER)2 などの電極触媒として優れた性質を有することが報告されている。今回、PtCuNPsの用途開発を目的とした合成を実施したため、九州大学超顕微解析研究センターが所有する収差補正走査/透過電子顕微鏡にて、その合金化の有無を検証した。</t>
        </is>
      </c>
      <c r="AA5341" t="inlineStr">
        <is>
          <t>JEM-ARM200 STEM装置を用い、加速電圧200 kVで高分解能STEM測定、STEM-EDXマッピングおよびライン分析を実施した。</t>
        </is>
      </c>
      <c r="AB5341" t="inlineStr">
        <is>
          <t>STEM-EDXマッピング (Figure 1)およびライン分析 (Figure 2)から、各粒子中に白金と銅は原子レベルで固溶していることを確認した。ライン分析によって、粒子中のPt:Cuの原子構成比は、約1:1で構成されていることが明らかとなった。さらに、粒子径は約5-10 nm程度であった。　収差補正走査/透過電子顕微鏡による高分解能STEM解析は、粒子形状や組成を正しく把握する上で、必要不可欠な分析ツールである。今後は、粒子形状・組成・構造と機能との相関を結び付け、高機能な材料創出を志向したい。</t>
        </is>
      </c>
      <c r="AC5341" t="inlineStr">
        <is>
          <t>zF6hy6aWpIMK3M6T</t>
        </is>
      </c>
    </row>
    <row r="5342">
      <c r="A5342" t="inlineStr">
        <is>
          <t>JPMXP1222KU0006</t>
        </is>
      </c>
      <c r="B5342" t="n">
        <v>688</v>
      </c>
      <c r="C5342" t="inlineStr">
        <is>
          <t>2022</t>
        </is>
      </c>
      <c r="D5342" t="inlineStr">
        <is>
          <t>KU</t>
        </is>
      </c>
      <c r="E5342" t="n">
        <v>6</v>
      </c>
      <c r="F5342" t="inlineStr">
        <is>
          <t>外部利用</t>
        </is>
      </c>
      <c r="G5342" t="inlineStr">
        <is>
          <t>技術補助</t>
        </is>
      </c>
      <c r="H5342" t="inlineStr">
        <is>
          <t>----</t>
        </is>
      </c>
      <c r="I5342" t="inlineStr">
        <is>
          <t>溶液反応を用いた機能性ナノクリスタルの合成</t>
        </is>
      </c>
      <c r="J5342" t="inlineStr">
        <is>
          <t>中島 光一</t>
        </is>
      </c>
      <c r="K5342" t="inlineStr">
        <is>
          <t>茨城大学大学院理工学研究科</t>
        </is>
      </c>
      <c r="L5342" t="inlineStr">
        <is>
          <t>計測・分析</t>
        </is>
      </c>
      <c r="M5342" t="inlineStr">
        <is>
          <t>----</t>
        </is>
      </c>
      <c r="N5342" t="inlineStr">
        <is>
          <t>次世代ナノスケールマテリアル</t>
        </is>
      </c>
      <c r="O5342" t="inlineStr">
        <is>
          <t>量子・電子制御により革新的な機能を発現するマテリアル</t>
        </is>
      </c>
      <c r="P5342" t="inlineStr">
        <is>
          <t>KU-002：収差補正走査/透過電子顕微鏡</t>
        </is>
      </c>
      <c r="Q5342" t="inlineStr">
        <is>
          <t>KU-004：広電圧超高感度原子分解能電子顕微鏡</t>
        </is>
      </c>
      <c r="R5342" t="inlineStr">
        <is>
          <t>KU-009：ハイコントラスト補助電子顕微鏡</t>
        </is>
      </c>
      <c r="S5342" t="inlineStr">
        <is>
          <t>KU-015：コーティング装置群</t>
        </is>
      </c>
      <c r="Y5342" t="inlineStr">
        <is>
          <t>電子顕微鏡/Electron microscopy,ナノ粒子/ Nanoparticles</t>
        </is>
      </c>
      <c r="Z5342" t="inlineStr">
        <is>
          <t>本研究の目的は、原子レベルから粒子を構築することができるボトムアップ型アプローチを用いてペロブスカイト型酸化物ナノ粒子を合成し、電子顕微鏡を用いて得られた生成物の微構造解析を実施することである。なお、ペロブスカイト型酸化物ナノ粒子の合成はソルボサーマル法を用いて実施した。</t>
        </is>
      </c>
      <c r="AA5342" t="inlineStr">
        <is>
          <t>ソルボサーマル法により得られた生成物のキャラクタリゼーションはX線回折および電子顕微鏡観察により行った。X線回折測定によりペロブスカイト型酸化物であることを確認し、電子顕微鏡観察により粒子の大きさや形状を確認した。</t>
        </is>
      </c>
      <c r="AB5342" t="inlineStr">
        <is>
          <t>X線回折測定によりペロブスカイト型酸化物であることを確認した後、電子顕微鏡観察を実施した。電子顕微鏡観察によりナノレベルの大きさの粒子であることを確認し、ソルボサーマル法により得られた生成物はナノクリスタルであることを明らかにした。</t>
        </is>
      </c>
      <c r="AC5342" t="inlineStr">
        <is>
          <t>Ag69jO8N53HV6FWj</t>
        </is>
      </c>
    </row>
    <row r="5343">
      <c r="A5343" t="inlineStr">
        <is>
          <t>JPMXP1222KU0003</t>
        </is>
      </c>
      <c r="B5343" t="n">
        <v>685</v>
      </c>
      <c r="C5343" t="inlineStr">
        <is>
          <t>2022</t>
        </is>
      </c>
      <c r="D5343" t="inlineStr">
        <is>
          <t>KU</t>
        </is>
      </c>
      <c r="E5343" t="n">
        <v>3</v>
      </c>
      <c r="F5343" t="inlineStr">
        <is>
          <t>外部利用</t>
        </is>
      </c>
      <c r="G5343" t="inlineStr">
        <is>
          <t>技術補助</t>
        </is>
      </c>
      <c r="H5343" t="inlineStr">
        <is>
          <t>----</t>
        </is>
      </c>
      <c r="I5343" t="inlineStr">
        <is>
          <t>半導体蛍光ナノ粒子の構造の調査</t>
        </is>
      </c>
      <c r="J5343" t="inlineStr">
        <is>
          <t>宮永 昭治</t>
        </is>
      </c>
      <c r="K5343" t="inlineStr">
        <is>
          <t>NSマテリアルズ株式会社</t>
        </is>
      </c>
      <c r="L5343" t="inlineStr">
        <is>
          <t>計測・分析</t>
        </is>
      </c>
      <c r="M5343" t="inlineStr">
        <is>
          <t>----</t>
        </is>
      </c>
      <c r="N5343" t="inlineStr">
        <is>
          <t>次世代ナノスケールマテリアル</t>
        </is>
      </c>
      <c r="O5343" t="inlineStr">
        <is>
          <t>量子・電子制御により革新的な機能を発現するマテリアル</t>
        </is>
      </c>
      <c r="P5343" t="inlineStr">
        <is>
          <t>KU-004：広電圧超高感度原子分解能電子顕微鏡</t>
        </is>
      </c>
      <c r="Y5343" t="inlineStr">
        <is>
          <t>量子ドット、コア・シェル構造,フォトニクス/ Photonics,ナノ粒子/ Nanoparticles</t>
        </is>
      </c>
      <c r="Z5343" t="inlineStr">
        <is>
          <t>JEM-ARM200CFを使用し、ナノ粒子である量子ドット(QD; Quantum Dots)の高分解能電子顕微鏡観察を行った。QDの内部構造（組成等）を明確にする目的で、EDSマッピング分析を実施した。QD個々について、その内部の組成分布を確認することに成功した。　QDとは、エキシトンのBohr半径程度の粒子サイズになると量子閉じ込め効果を発現する半導体である。発光特性や信頼性の高いQDの開発に対して有効であった。</t>
        </is>
      </c>
      <c r="AA5343" t="inlineStr">
        <is>
          <t>広電圧超高感度原子分解能電子顕微鏡(JEM-ARM200CF)を使用して、QD分散液が載った支持膜試料のBF像やADF像観察を実施した。またEDSマッピング分析により組成分析とその定量分析を行った。</t>
        </is>
      </c>
      <c r="AB5343" t="inlineStr">
        <is>
          <t>合成したQDのSTEM像観察と合わせて、EDSマッピングを行うことによって、個々の粒子の組成分布を明瞭に確認することができた。QDの特性や信頼性を向上させる目的で、キャリア（電子や正孔）の閉じ込めを高めるコア・シェル構造を持つQDの形成が論じられるが、その実態を可視化することで大変重要な知見を得られた。実験科学においては、開発途中の未完成なデータ構築にも有効な意味がある。Fig.1とFig.2にQDのADF像とEDSマッピング像を示す。従来高特性を示すQDコアは2元系材料であり、3元系以上のコアでは実現できないとの意見もある中で、我々は4元系材料を用いたコアにZnSシェルを形成することに成功した。ここに上げた図は、開発途上のレシピでのデータ例である。</t>
        </is>
      </c>
      <c r="AC5343" t="inlineStr">
        <is>
          <t>66C0FtKOvV6LG8U3</t>
        </is>
      </c>
    </row>
    <row r="5344">
      <c r="A5344" t="inlineStr">
        <is>
          <t>JPMXP1222KU0008</t>
        </is>
      </c>
      <c r="B5344" t="n">
        <v>690</v>
      </c>
      <c r="C5344" t="inlineStr">
        <is>
          <t>2022</t>
        </is>
      </c>
      <c r="D5344" t="inlineStr">
        <is>
          <t>KU</t>
        </is>
      </c>
      <c r="E5344" t="n">
        <v>8</v>
      </c>
      <c r="F5344" t="inlineStr">
        <is>
          <t>外部利用</t>
        </is>
      </c>
      <c r="G5344" t="inlineStr">
        <is>
          <t>技術補助</t>
        </is>
      </c>
      <c r="H5344" t="inlineStr">
        <is>
          <t>----</t>
        </is>
      </c>
      <c r="I5344" t="inlineStr">
        <is>
          <t>Pd合金触媒の微視的構造解析</t>
        </is>
      </c>
      <c r="J5344" t="inlineStr">
        <is>
          <t>岩間 康拓</t>
        </is>
      </c>
      <c r="K5344" t="inlineStr">
        <is>
          <t>株式会社レゾナック　大分コンビナート 技術開発部</t>
        </is>
      </c>
      <c r="L5344" t="inlineStr">
        <is>
          <t>計測・分析</t>
        </is>
      </c>
      <c r="M5344" t="inlineStr">
        <is>
          <t>----</t>
        </is>
      </c>
      <c r="N5344" t="inlineStr">
        <is>
          <t>次世代ナノスケールマテリアル</t>
        </is>
      </c>
      <c r="O5344" t="inlineStr">
        <is>
          <t>革新的なエネルギー変換を可能とするマテリアル</t>
        </is>
      </c>
      <c r="P5344" t="inlineStr">
        <is>
          <t>KU-004：広電圧超高感度原子分解能電子顕微鏡</t>
        </is>
      </c>
      <c r="Q5344" t="inlineStr">
        <is>
          <t>KU-002：収差補正走査/透過電子顕微鏡</t>
        </is>
      </c>
      <c r="Y5344" t="inlineStr">
        <is>
          <t>合金, 触媒,電子顕微鏡/Electron microscopy</t>
        </is>
      </c>
      <c r="Z5344" t="inlineStr">
        <is>
          <t>ナフサを中心とした原料をもとに生産される石油化学基礎製品は、合成樹脂や合成ゴム、化成品等の原料として用いられている。本研究では石油化学基礎製品の製造用触媒として用いられているPd合金の状態解析を透過型電子顕微鏡観察により行った。</t>
        </is>
      </c>
      <c r="AA5344" t="inlineStr">
        <is>
          <t>構造解析を行う触媒は以下の手順で調製した。1①   Pdを含む化合物原料の均一溶液を調製し、担体に接触させて担持した。②   ①で得られた担体にアルカリ溶液を含浸させた後、還元処理を行った。得られたPd合金触媒の分散溶液をマイクログリッド上のカーボン支持膜に滴下し、測定試料を作製した。九州大学超顕微解析センターのJEM-ARM200CFまたはJEM-ARM200Fを用いてPd合金の状態解析を行った。1.    「触媒」vol. 33, No.1 (1991)、特許第4969501号、特許第4925956号</t>
        </is>
      </c>
      <c r="AB5344" t="inlineStr">
        <is>
          <t>透過型電子顕微鏡観察により、種々の条件で調製した触媒のPd合金粒子の形状やサイズを直接的に確認した。また、エネルギー分散型X線分析によって各合金構成成分の存在位置を確認した。これらの結果により触媒調製条件と出来上がりの触媒の合金粒子の物性に関する相関を確認することができた。</t>
        </is>
      </c>
      <c r="AC5344" t="inlineStr">
        <is>
          <t>UdI68ecMaDks7Tnm</t>
        </is>
      </c>
    </row>
    <row r="5345">
      <c r="A5345" t="inlineStr">
        <is>
          <t>JPMXP1222RO0038</t>
        </is>
      </c>
      <c r="B5345" t="n">
        <v>1097</v>
      </c>
      <c r="C5345" t="inlineStr">
        <is>
          <t>2022</t>
        </is>
      </c>
      <c r="D5345" t="inlineStr">
        <is>
          <t>RO</t>
        </is>
      </c>
      <c r="E5345" t="n">
        <v>38</v>
      </c>
      <c r="F5345" t="inlineStr">
        <is>
          <t>内部利用（ARIM事業参画者以外）</t>
        </is>
      </c>
      <c r="G5345" t="inlineStr">
        <is>
          <t>機器利用</t>
        </is>
      </c>
      <c r="H5345" t="inlineStr">
        <is>
          <t>----</t>
        </is>
      </c>
      <c r="I5345" t="inlineStr">
        <is>
          <t>ホウ素中性子捕捉療法（BNCT）のための中性子イメージセンサの研究</t>
        </is>
      </c>
      <c r="J5345" t="inlineStr">
        <is>
          <t>谷口 学</t>
        </is>
      </c>
      <c r="K5345" t="inlineStr">
        <is>
          <t>広島大学大学院先進理工系科学研究科</t>
        </is>
      </c>
      <c r="L5345" t="inlineStr">
        <is>
          <t>加工・デバイスプロセス</t>
        </is>
      </c>
      <c r="M5345" t="inlineStr">
        <is>
          <t>----</t>
        </is>
      </c>
      <c r="N5345" t="inlineStr">
        <is>
          <t>高度なデバイス機能の発現を可能とするマテリアル</t>
        </is>
      </c>
      <c r="O5345" t="inlineStr">
        <is>
          <t>----</t>
        </is>
      </c>
      <c r="P5345" t="inlineStr">
        <is>
          <t>RO-113： マスクレス露光装置</t>
        </is>
      </c>
      <c r="Y5345" t="inlineStr">
        <is>
          <t>リソグラフィ/Lithography,IoTセンサ/ IoT sensor</t>
        </is>
      </c>
      <c r="Z5345" t="inlineStr">
        <is>
          <t>耐放射線の高いSiCを用いたイメージセンサ画素素子をベースとして、BNCTの治療経過をイメージングする中性子イメージセンサを開発した。</t>
        </is>
      </c>
      <c r="AA5345" t="inlineStr">
        <is>
          <t>マスクレス露光装置（RO-113）を用いてパターン形成を行い、RIEを用いてSiCのエッチングレートの条件出しを行った。</t>
        </is>
      </c>
      <c r="AB5345" t="inlineStr">
        <is>
          <t>RIEを用いたSiCの深堀エッチングはネガ型レジストであるSU-8にマスクレス露光装置（RO-113）を用いてパターン形成を行い、BJT型中性子イメージセンサ作製のための条件出しを行った。その結果、SiCを約3 µmエッチングした際にマスクであるSU-8の剥がれを確認したことから、SiC深堀エッチングを行うには複数回のエッチングプロセスが必要だとわかった。</t>
        </is>
      </c>
      <c r="AC5345" t="inlineStr">
        <is>
          <t>Fl4gsfASGY76dhc7</t>
        </is>
      </c>
    </row>
    <row r="5346">
      <c r="A5346" t="inlineStr">
        <is>
          <t>JPMXP1222RO0037</t>
        </is>
      </c>
      <c r="B5346" t="n">
        <v>1096</v>
      </c>
      <c r="C5346" t="inlineStr">
        <is>
          <t>2022</t>
        </is>
      </c>
      <c r="D5346" t="inlineStr">
        <is>
          <t>RO</t>
        </is>
      </c>
      <c r="E5346" t="n">
        <v>37</v>
      </c>
      <c r="F5346" t="inlineStr">
        <is>
          <t>内部利用（ARIM事業参画者以外）</t>
        </is>
      </c>
      <c r="G5346" t="inlineStr">
        <is>
          <t>機器利用</t>
        </is>
      </c>
      <c r="H5346" t="inlineStr">
        <is>
          <t>----</t>
        </is>
      </c>
      <c r="I5346" t="inlineStr">
        <is>
          <t>異種基板上常温接合素子の微細化</t>
        </is>
      </c>
      <c r="J5346" t="inlineStr">
        <is>
          <t>雨宮 嘉照</t>
        </is>
      </c>
      <c r="K5346" t="inlineStr">
        <is>
          <t>広島大学</t>
        </is>
      </c>
      <c r="L5346" t="inlineStr">
        <is>
          <t>加工・デバイスプロセス</t>
        </is>
      </c>
      <c r="M5346" t="inlineStr">
        <is>
          <t>----</t>
        </is>
      </c>
      <c r="N5346" t="inlineStr">
        <is>
          <t>高度なデバイス機能の発現を可能とするマテリアル</t>
        </is>
      </c>
      <c r="O5346" t="inlineStr">
        <is>
          <t>----</t>
        </is>
      </c>
      <c r="P5346" t="inlineStr">
        <is>
          <t>RO-111： 超高精度電子ビーム描画装置</t>
        </is>
      </c>
      <c r="Q5346" t="inlineStr">
        <is>
          <t>RO-113： マスクレス露光装置</t>
        </is>
      </c>
      <c r="Y5346" t="inlineStr">
        <is>
          <t>リソグラフィ/Lithography,膜加工・エッチング/Film processing and Etching</t>
        </is>
      </c>
      <c r="Z5346" t="inlineStr">
        <is>
          <t>マイクロLEDなど発光素子を異種基板上に搭載させる技術について研究が行われている。本研究では発光素子だけでなくシリコンデバイスも異種基板上に常温かつ大気圧下での接合することを目的としている。発光素子としては母材基板上の窒化ガリウムLED薄膜を用いて、100mmサイズのLEDを石英基板などの異種基板上に接合した実績があり、今回は超高精度電子ビーム描画装置を用いて素子の微細化を目指した。デバイス作製は広島大学の設備を利用して行った。</t>
        </is>
      </c>
      <c r="AA5346" t="inlineStr">
        <is>
          <t>【利用した主な装置】超高精度電子ビーム描画装置、マスクレス露光装置【実験方法】シリコンデバイスとしては受光素子を念頭にSOI基板を用いて素子を作製した。発光素子としては、実績のある窒化ガリウムLED薄膜を用いた。デバイス形状のパターニングは超高精度電子ビーム描画装置やマスクレス露光装置により行い、窒化ガリウムやシリコン薄膜のエッチングはドライエッチングやウェットエッチングにより行った。ドライエッチングにハードマスクが必要な場合にはCVD装置によりシリコン酸化膜を堆積させて行った。</t>
        </is>
      </c>
      <c r="AB5346" t="inlineStr">
        <is>
          <t>発光素子であるGaN-LEDについては、パターニングおよびメサエッチングにより5mmサイズまで良好な形状が作製できることが確認できた。さらなる微細化には超高精度電子ビーム描画装置の描画条件の改善やレジストの薄膜化が必要なことが示唆された。SOI基板を用いた素子については、絶縁層（BOX層）上のシリコン薄膜層（SOI層）が300nm程度と薄く、1mm以下のサイズの素子でも良好な形状を作製することができた。作製したデバイスの顕微鏡像の一例をFig.1に示す。今後は作製した素子を用いて、異種基板上に常温かつ大気圧下で接合する技術の確立を目指す。</t>
        </is>
      </c>
      <c r="AC5346" t="inlineStr">
        <is>
          <t>HFwDg7h5lvJZvTXH</t>
        </is>
      </c>
    </row>
    <row r="5347">
      <c r="A5347" t="inlineStr">
        <is>
          <t>JPMXP1222KU0002</t>
        </is>
      </c>
      <c r="B5347" t="n">
        <v>684</v>
      </c>
      <c r="C5347" t="inlineStr">
        <is>
          <t>2022</t>
        </is>
      </c>
      <c r="D5347" t="inlineStr">
        <is>
          <t>KU</t>
        </is>
      </c>
      <c r="E5347" t="n">
        <v>2</v>
      </c>
      <c r="F5347" t="inlineStr">
        <is>
          <t>外部利用</t>
        </is>
      </c>
      <c r="G5347" t="inlineStr">
        <is>
          <t>技術補助</t>
        </is>
      </c>
      <c r="H5347" t="inlineStr">
        <is>
          <t>----</t>
        </is>
      </c>
      <c r="I5347" t="inlineStr">
        <is>
          <t>結晶構造制御された金属ナノ粒子の原子分解能構造解析</t>
        </is>
      </c>
      <c r="J5347" t="inlineStr">
        <is>
          <t>草田 康平</t>
        </is>
      </c>
      <c r="K5347" t="inlineStr">
        <is>
          <t>京都大学白眉センター</t>
        </is>
      </c>
      <c r="L5347" t="inlineStr">
        <is>
          <t>計測・分析</t>
        </is>
      </c>
      <c r="M5347" t="inlineStr">
        <is>
          <t>----</t>
        </is>
      </c>
      <c r="N5347" t="inlineStr">
        <is>
          <t>次世代ナノスケールマテリアル</t>
        </is>
      </c>
      <c r="O5347" t="inlineStr">
        <is>
          <t>マテリアルの高度循環のための技術</t>
        </is>
      </c>
      <c r="P5347" t="inlineStr">
        <is>
          <t>KU-004：広電圧超高感度原子分解能電子顕微鏡</t>
        </is>
      </c>
      <c r="Q5347" t="inlineStr">
        <is>
          <t>KU-016：低温域観測型・高分解能電子顕微鏡</t>
        </is>
      </c>
      <c r="Y5347" t="inlineStr">
        <is>
          <t>電子顕微鏡/Electron microscopy,資源代替技術/ Resource alternative technology,資源使用量低減技術/ Technologies for reducing resource usage,ナノ粒子/ Nanoparticles</t>
        </is>
      </c>
      <c r="Z5347" t="inlineStr">
        <is>
          <t>殆どの金属はbcc、hcp、fccの三つの相のうち一つの相を有する。原子配列（構造）が異なれば同種の元素でも電子状態・物性は異なるが、多くの元素は融点まで単一相であり、人類は未だ三次元の原子配列を自在に制御できないため、その相（結晶構造）を意のままに操ることはできない。我々は液相還元法により、原子配列を制御し、バルクでは存在しない相（結晶構造）を有する新規金属ナノ粒子を世界に先駆けて独自に設計・開発することに成功してきた。本課題では、新たに開発されるナノ粒子の結晶構造を原子レベルで観測することを目的とする。XRDやXPSなどにより、マクロな試料の構造は特定できるが、原子レベルでの元素の配列および構造決定は困難であり、九州大学超顕微解析研究センターが所有する電子顕微鏡観察により初めて実現する。原子レベルでの構造解析は、目的物性に対して重要な見解を与え、更なる材料開発の道筋を標すことが可能となる。</t>
        </is>
      </c>
      <c r="AA5347" t="inlineStr">
        <is>
          <t>試料は化学還元法で合成された黒色粉末であり、エタノール中に分散させ、カーボングリッド等に滴下した。これをJEM-ARM200CFにてSTEM観察を行った。利用装置：広電圧超高感度原子分解能電子顕微鏡(JEM-ARM200CF)、低温域観測型・高分解能電子顕微鏡（JEM-ARM300F2）</t>
        </is>
      </c>
      <c r="AB5347" t="inlineStr">
        <is>
          <t>我々は化学還元法によって白金族元素とp金属元素を混ぜ合わすことに成功し、合成条件により2種の元素が原子レベルでランダムに混じった固溶体と、ある特定の位置に決まった元素が配置した金属間化合物のナノ粒子をそれぞれ作り分けることに成功した。得られた粒子はSTEM-EDS分析により合金が形成していることが確認され、原子分解能HAADFｰSTEM像により固溶体と金属間化合物をそれぞれ確認することに成功した。</t>
        </is>
      </c>
      <c r="AC5347" t="inlineStr">
        <is>
          <t>H3q06PstTrX9kMRL</t>
        </is>
      </c>
    </row>
    <row r="5348">
      <c r="A5348" t="inlineStr">
        <is>
          <t>JPMXP1222KU0001</t>
        </is>
      </c>
      <c r="B5348" t="n">
        <v>683</v>
      </c>
      <c r="C5348" t="inlineStr">
        <is>
          <t>2022</t>
        </is>
      </c>
      <c r="D5348" t="inlineStr">
        <is>
          <t>KU</t>
        </is>
      </c>
      <c r="E5348" t="n">
        <v>1</v>
      </c>
      <c r="F5348" t="inlineStr">
        <is>
          <t>外部利用</t>
        </is>
      </c>
      <c r="G5348" t="inlineStr">
        <is>
          <t>技術補助</t>
        </is>
      </c>
      <c r="H5348" t="inlineStr">
        <is>
          <t>----</t>
        </is>
      </c>
      <c r="I5348" t="inlineStr">
        <is>
          <t>非平衡合成による多元素ナノ合金の原子分解能構造解析</t>
        </is>
      </c>
      <c r="J5348" t="inlineStr">
        <is>
          <t>北川 宏</t>
        </is>
      </c>
      <c r="K5348" t="inlineStr">
        <is>
          <t>京都大学大学院理学研究科</t>
        </is>
      </c>
      <c r="L5348" t="inlineStr">
        <is>
          <t>計測・分析</t>
        </is>
      </c>
      <c r="M5348" t="inlineStr">
        <is>
          <t>----</t>
        </is>
      </c>
      <c r="N5348" t="inlineStr">
        <is>
          <t>次世代ナノスケールマテリアル</t>
        </is>
      </c>
      <c r="O5348" t="inlineStr">
        <is>
          <t>マテリアルの高度循環のための技術</t>
        </is>
      </c>
      <c r="P5348" t="inlineStr">
        <is>
          <t>KU-004：広電圧超高感度原子分解能電子顕微鏡</t>
        </is>
      </c>
      <c r="Y5348" t="inlineStr">
        <is>
          <t>電子顕微鏡/Electron microscopy,資源代替技術/ Resource alternative technology,資源使用量低減技術/ Technologies for reducing resource usage,ナノ粒子/ Nanoparticles</t>
        </is>
      </c>
      <c r="Z5348" t="inlineStr">
        <is>
          <t>多元素が等モル比程度で混合した合金では従来のある主要成分に少量の添加物を加えていく合金系と異なり、配置のエントロピーが増大するため、高温領域において特に固溶状態が安定化することが発見された。特に構成元素が5元素以上の時にハイエントロピー合金（HEA）と呼ばれ、2000年代に入りバルクの構造材料を中心に開発が開始された。金属ナノ粒子においても2018年頃からHEAナノ粒子の開発が報告されはじめ、我々は、連続フローリアクターを始めとした非平衡合成手法を開発し、PGM系などにおいてHEAナノ粒子の作製に成功しており、それぞれ構成元素にはない物性の発現や、既存物質を凌駕した触媒特性を示すことが明らかとなっている。XRDやXPSなどにより、マクロな試料の構造は特定できるが、原子レベルでの元素の配列および構造決定は困難であり、電子顕微鏡観察により初めて実現する。原子レベルでの構造解析は、目的物性に対して重要な見解を与え、更なる材料開発の道筋を標すことが可能となる。</t>
        </is>
      </c>
      <c r="AA5348" t="inlineStr">
        <is>
          <t>試料は化学還元法で合成された黒色粉末であり、エタノール中に分散させ、カーボングリッド等に滴下した。これをJEM-ARM200CFにてSTEM観察を行った。利用装置：広電圧超高感度原子分解能電子顕微鏡(JEM-ARM200CF)</t>
        </is>
      </c>
      <c r="AB5348" t="inlineStr">
        <is>
          <t>我々が開発したフロー合成装置を用いることで、5種類の貴金属を強力な還元剤を用いて低温で同時に還元することで、平均粒径約1 nmの均一な貴金属入エントロピー合金ナノ粒子の合成に成功した。合成した五元系IrPdPtRhRuナノ粒子はSTEM-EDS分析より固溶体を形成していることを確認した。</t>
        </is>
      </c>
      <c r="AC5348" t="inlineStr">
        <is>
          <t>avu98kt5I8ZHAGYS</t>
        </is>
      </c>
    </row>
    <row r="5349">
      <c r="A5349" t="inlineStr">
        <is>
          <t>JPMXP1222RO0035</t>
        </is>
      </c>
      <c r="B5349" t="n">
        <v>1094</v>
      </c>
      <c r="C5349" t="inlineStr">
        <is>
          <t>2022</t>
        </is>
      </c>
      <c r="D5349" t="inlineStr">
        <is>
          <t>RO</t>
        </is>
      </c>
      <c r="E5349" t="n">
        <v>35</v>
      </c>
      <c r="F5349" t="inlineStr">
        <is>
          <t>内部利用（ARIM事業参画者以外）</t>
        </is>
      </c>
      <c r="G5349" t="inlineStr">
        <is>
          <t>技術代行</t>
        </is>
      </c>
      <c r="H5349" t="inlineStr">
        <is>
          <t>----</t>
        </is>
      </c>
      <c r="I5349" t="inlineStr">
        <is>
          <t>magnetic tunnel junctionの信頼性に関する研究</t>
        </is>
      </c>
      <c r="J5349" t="inlineStr">
        <is>
          <t>雨宮 嘉照</t>
        </is>
      </c>
      <c r="K5349" t="inlineStr">
        <is>
          <t>広島大学</t>
        </is>
      </c>
      <c r="L5349" t="inlineStr">
        <is>
          <t>加工・デバイスプロセス</t>
        </is>
      </c>
      <c r="M5349" t="inlineStr">
        <is>
          <t>----</t>
        </is>
      </c>
      <c r="N5349" t="inlineStr">
        <is>
          <t>高度なデバイス機能の発現を可能とするマテリアル</t>
        </is>
      </c>
      <c r="O5349" t="inlineStr">
        <is>
          <t>----</t>
        </is>
      </c>
      <c r="P5349" t="inlineStr">
        <is>
          <t>RO-111： 超高精度電子ビーム描画装置</t>
        </is>
      </c>
      <c r="Q5349" t="inlineStr">
        <is>
          <t>RO-113： マスクレス露光装置</t>
        </is>
      </c>
      <c r="Y5349" t="inlineStr">
        <is>
          <t>デバイス試作、絶縁膜、信頼性評価,リソグラフィ/Lithography</t>
        </is>
      </c>
      <c r="Z5349" t="inlineStr">
        <is>
          <t>高信頼性magnetictunnel junction (MTJ)デバイス開発において、その中核を成すMgO薄膜の信頼性評価が必須となる。MgOの膜厚が実デバイスと同じである1.2 nmの評価が可能なMTJ構造のTEGを試作することを目的とする。本研究では、デバイスパターンを形成するリソグラフィ工程において、微細パターン形成が可能な電子ビーム描画を使用し、MTJ構造のTEGの試作を実施した。</t>
        </is>
      </c>
      <c r="AA5349" t="inlineStr">
        <is>
          <t>【利用した主な装置】超高精度電子ビーム描画装置、マスクレス露光装置【実験方法】MTJ多層膜が堆積された基板を用いて、デバイスパターンのリソグラフィを超高精度電子ビーム描画にて実施した。その後、イオンビーム加工によりMTJ多層膜のエッチングを行い、層間膜となるSiNを成膜した後、コンタクトホールパターンのリソグラフィを超高精度電子ビーム描画にて実施した。コンタクトホールの開口後は電極材料を堆積させ、マスクレス露光とエッチングによってトップ電極パターンを形成し、MTJ構造のTEGを完成させた。パターンサイズはアライメント精度を最小20 nmとし、2.5 nmのマージンを考え、サイズ＝90 nm～120 nmに対してコンタクトホールサイズ＝45 nm～60 nmでパターニングを行った。</t>
        </is>
      </c>
      <c r="AB5349" t="inlineStr">
        <is>
          <t>Fig.1はサイズ＝120 nmの場合の作製したMTJ素子の抵抗値である。これまでより短いパルス幅400 nsで3万回測定したときの0.6 V、-0.6 V印加後の抵抗値と測定回数の関係を示している。パルス幅が短くなると、反転電圧や書き換えに必要な電流のばらつきが大きくなったが、書き換えのための十分な電圧を印加した場合には、パルス幅が短くても安定した動作を示すことがわかった。実デバイスと同じである1.2 nm膜のMgOの評価が可能なMTJ構造のTEGを作製することができた。</t>
        </is>
      </c>
      <c r="AC5349" t="inlineStr">
        <is>
          <t>k503sW20DG1vH122</t>
        </is>
      </c>
    </row>
    <row r="5350">
      <c r="A5350" t="inlineStr">
        <is>
          <t>JPMXP1222RO0019</t>
        </is>
      </c>
      <c r="B5350" t="n">
        <v>1081</v>
      </c>
      <c r="C5350" t="inlineStr">
        <is>
          <t>2022</t>
        </is>
      </c>
      <c r="D5350" t="inlineStr">
        <is>
          <t>RO</t>
        </is>
      </c>
      <c r="E5350" t="n">
        <v>19</v>
      </c>
      <c r="F5350" t="inlineStr">
        <is>
          <t>外部利用</t>
        </is>
      </c>
      <c r="G5350" t="inlineStr">
        <is>
          <t>技術補助</t>
        </is>
      </c>
      <c r="H5350" t="inlineStr">
        <is>
          <t>----</t>
        </is>
      </c>
      <c r="I5350" t="inlineStr">
        <is>
          <t>CMOS論理回路</t>
        </is>
      </c>
      <c r="J5350" t="inlineStr">
        <is>
          <t>辻 祐樹</t>
        </is>
      </c>
      <c r="K5350" t="inlineStr">
        <is>
          <t>東京理科大学大学院　理工学研究科</t>
        </is>
      </c>
      <c r="L5350" t="inlineStr">
        <is>
          <t>加工・デバイスプロセス</t>
        </is>
      </c>
      <c r="M5350" t="inlineStr">
        <is>
          <t>計測・分析</t>
        </is>
      </c>
      <c r="N5350" t="inlineStr">
        <is>
          <t>高度なデバイス機能の発現を可能とするマテリアル</t>
        </is>
      </c>
      <c r="O5350" t="inlineStr">
        <is>
          <t>----</t>
        </is>
      </c>
      <c r="P5350" t="inlineStr">
        <is>
          <t>RO-131：レイアウト設計ツール</t>
        </is>
      </c>
      <c r="Q5350" t="inlineStr">
        <is>
          <t>RO-221：酸化炉</t>
        </is>
      </c>
      <c r="R5350" t="inlineStr">
        <is>
          <t>RO-113： マスクレス露光装置</t>
        </is>
      </c>
      <c r="S5350" t="inlineStr">
        <is>
          <t>RO-211：イオン注入装置</t>
        </is>
      </c>
      <c r="T5350" t="inlineStr">
        <is>
          <t>RO-224：ウェル拡散炉</t>
        </is>
      </c>
      <c r="Y5350" t="inlineStr">
        <is>
          <t>リソグラフィ・露光・描画装置、成膜・膜堆積、熱処理、電気計測、RS-FF,リソグラフィ/Lithography,膜加工・エッチング/Film processing and Etching,蒸着・成膜/Evaporation and Deposition</t>
        </is>
      </c>
      <c r="Z5350" t="inlineStr">
        <is>
          <t>Si-CMOS論理回路の原理や作製プロセスは、他の半導体デバイスの作製にその技術が広く普及している。今回、CMOS-ICの試作実習を通して、半導体プロセス技術の基礎と回路の基本技術全体について学んだ。</t>
        </is>
      </c>
      <c r="AA5350" t="inlineStr">
        <is>
          <t>【利用した主な装置】RO-131（レイアウト設計ツール）、RO-221（酸化炉）、RO-113（ﾏｽｸﾚｽ露光装置）、RO-211（イオン注入装置）、RO-224（ウェル拡散炉）、RO-321（スパッタ装置(Al用)）、RO-416（エッチング装置(レジスト Ashing用)）、RO-225（ポストメタライゼーションアニール（PMA）炉）、RO-512（半導体パラメータ・アナライザ）【実験方法】 リソグラフィ、エッチング、イオン注入によってp, n チャネルおよびチャネルストップインプラを形成した。さらにリソグラフィとイオン注入によって設計したトランジスタレイアウトに基づいてソース/ドレインとコンタクトホールを形成した。最後に、スパッタリングとアニーリングによってAlゲートおよびAl配線を形成した。作成した回路はnMOS, pMOS,NANDゲート、NORゲートおよびRS-FF回路である。また、nMOSについてはゲート長を5, 7, 10 µmと変化させて３個作成した。回路試作後は半導体パラメータアナライザを用いたpMOSとnMOSのId/Vd, Vg/Idといったトランジスタ特性および任意波形発生器を用いたNANDゲートとNORゲート、RS-FFのデジタル回路特性を測定した。</t>
        </is>
      </c>
      <c r="AB5350" t="inlineStr">
        <is>
          <t>Fig. 1にnチャネル形成後のRS-FF回路を、Fig.2 にAl配線形成後のRS-FFを示した。配線幅や層ごとのパターンの位置合わせのマージンをデザインルールに則って設計し、ずれや途切れのない回路ができあがった。MOSの測定では、トランジスタ特性を確認でき、チャネル長とドレイン電流の関係することもできた。また、NAND, NOR, RS-FFについては理論通りに動作していることが確認でき、信号の周波数を上げることで出力が歪んでいく様子も確認できた。CMOS-ICの試作実習を通して半導体プロセスの基礎と基本的な回路技術について学ぶことができた。</t>
        </is>
      </c>
      <c r="AC5350" t="inlineStr">
        <is>
          <t>2bRKn4emnXQvv4kY</t>
        </is>
      </c>
    </row>
    <row r="5351">
      <c r="A5351" t="inlineStr">
        <is>
          <t>JPMXP1222RO0018</t>
        </is>
      </c>
      <c r="B5351" t="n">
        <v>1080</v>
      </c>
      <c r="C5351" t="inlineStr">
        <is>
          <t>2022</t>
        </is>
      </c>
      <c r="D5351" t="inlineStr">
        <is>
          <t>RO</t>
        </is>
      </c>
      <c r="E5351" t="n">
        <v>18</v>
      </c>
      <c r="F5351" t="inlineStr">
        <is>
          <t>外部利用</t>
        </is>
      </c>
      <c r="G5351" t="inlineStr">
        <is>
          <t>技術補助</t>
        </is>
      </c>
      <c r="H5351" t="inlineStr">
        <is>
          <t>----</t>
        </is>
      </c>
      <c r="I5351" t="inlineStr">
        <is>
          <t>CMOSトランジスタ・IC作製実習（5入力OR回路の作成）</t>
        </is>
      </c>
      <c r="J5351" t="inlineStr">
        <is>
          <t>大原 正裕</t>
        </is>
      </c>
      <c r="K5351" t="inlineStr">
        <is>
          <t>千葉大学大学院融合理工学府</t>
        </is>
      </c>
      <c r="L5351" t="inlineStr">
        <is>
          <t>加工・デバイスプロセス</t>
        </is>
      </c>
      <c r="M5351" t="inlineStr">
        <is>
          <t>計測・分析</t>
        </is>
      </c>
      <c r="N5351" t="inlineStr">
        <is>
          <t>高度なデバイス機能の発現を可能とするマテリアル</t>
        </is>
      </c>
      <c r="O5351" t="inlineStr">
        <is>
          <t>----</t>
        </is>
      </c>
      <c r="P5351" t="inlineStr">
        <is>
          <t>RO-131：レイアウト設計ツール</t>
        </is>
      </c>
      <c r="Q5351" t="inlineStr">
        <is>
          <t>RO-532：干渉式膜厚計</t>
        </is>
      </c>
      <c r="R5351" t="inlineStr">
        <is>
          <t>RO-113： マスクレス露光装置</t>
        </is>
      </c>
      <c r="S5351" t="inlineStr">
        <is>
          <t>RO-221：酸化炉</t>
        </is>
      </c>
      <c r="T5351" t="inlineStr">
        <is>
          <t>RO-211：イオン注入装置</t>
        </is>
      </c>
      <c r="Y5351" t="inlineStr">
        <is>
          <t>レイアウト・マスク設計、リソグラフィ・露光・描画装置、成膜・膜堆積、 膜加工・エッチング、熱処理、ドーピング、スパッタリング、電気計測,リソグラフィ/Lithography,膜加工・エッチング/Film processing and Etching,スパッタリング/Sputtering</t>
        </is>
      </c>
      <c r="Z5351" t="inlineStr">
        <is>
          <t>NMOS、PMOSトランジスタを用いたCMOS-ICの試作実習を通じてプロセス基礎技術とトランジスタ・回路の基本技術全体を学んだ。イオン注入、酸化、リソグラフィ、エッチングなど基本技術を学んだ。トランジスタ回路設計及びデバイス作製途中のパターン観察と完成後の特性評価を行った。自分自身でオリジナルな5入力OR回路を作成し、動作させることに成功した。</t>
        </is>
      </c>
      <c r="AA5351" t="inlineStr">
        <is>
          <t>【利用した主な装置】RO-131（レイアウト設計ツール）、RO-532（干渉式膜厚計）, RO-113（ﾏｽｸﾚｽ露光装置）、RO-221（酸化炉）、 RO-211（イオン注入装置）、RO-224（ウェル拡散炉）、RO-416（エッチング装置(レジスト Ashing用)）、RO-321（スパッタ装置(Al用)）、RO-225（ポストメタライゼーションアニール（PMA）炉）、RO-512（半導体パラメータ・アナライザ）【実験方法】実験には予めn-wellが形成されたウェハを用いた。1.     アクティブ領域を形成するためにリソグラフィを行い、酸化膜をエッチングした。さらにシールド酸化膜を形成・リソグラフィを行ったのち、イオン注入装置を用いてnMOSチャネルのインプランテーションを行った。2.     S/D電極を形成するためにリソグラフィーを行い、pMOSに対してはBF2+を、nMOSに対してはAsをインプランテーションした。その後シールド酸化膜をSC-1洗浄にて除去し、活性化アニールを行った。3.     フィールド酸化炉にH2, O2を流し、ゲート酸化膜を形成した。その後にN2を流し、Asの押し込みアニールを行った。4.     コンタクトホールを形成するためにリソグラフィーを行い、BHFにてウェットエッチングを行った。５． Al電極を形成するために、スパッタリングでウェハ両面にAlを成膜した後、リソグラフィとエッチングを行い、ポストメタライゼーションアニールを行った。</t>
        </is>
      </c>
      <c r="AB5351" t="inlineStr">
        <is>
          <t>設計したレイアウトデータと、完成したCMOS5入力OR回路を光学顕微鏡で観察した様子をFig.1に示す次に、作成したnMOS,pMOSトランジスタの出力特性(ID-VDS特性)と伝達特性(ID-VGS特性)をFig.2に示す。nMOS, pMOSともに問題なく動作することを確認した。最後に５入力ORゲートの動作結果をFig.3に示す。プローブの数の都合上、3端子をオープンにしたまま 2端子にのみ矩形波を印加し出力を測定したが、正常に動作した。</t>
        </is>
      </c>
      <c r="AC5351" t="inlineStr">
        <is>
          <t>9P86EFv7010Hzik0</t>
        </is>
      </c>
    </row>
    <row r="5352">
      <c r="A5352" t="inlineStr">
        <is>
          <t>JPMXP1222RO0014</t>
        </is>
      </c>
      <c r="B5352" t="n">
        <v>1077</v>
      </c>
      <c r="C5352" t="inlineStr">
        <is>
          <t>2022</t>
        </is>
      </c>
      <c r="D5352" t="inlineStr">
        <is>
          <t>RO</t>
        </is>
      </c>
      <c r="E5352" t="n">
        <v>14</v>
      </c>
      <c r="F5352" t="inlineStr">
        <is>
          <t>外部利用</t>
        </is>
      </c>
      <c r="G5352" t="inlineStr">
        <is>
          <t>技術代行</t>
        </is>
      </c>
      <c r="H5352" t="inlineStr">
        <is>
          <t>----</t>
        </is>
      </c>
      <c r="I5352" t="inlineStr">
        <is>
          <t>RTAを用いた強誘電体HfZrO2の形成とTFTへの応用</t>
        </is>
      </c>
      <c r="J5352" t="inlineStr">
        <is>
          <t>原 明人</t>
        </is>
      </c>
      <c r="K5352" t="inlineStr">
        <is>
          <t>東北学院大学　工学部</t>
        </is>
      </c>
      <c r="L5352" t="inlineStr">
        <is>
          <t>加工・デバイスプロセス</t>
        </is>
      </c>
      <c r="M5352" t="inlineStr">
        <is>
          <t>----</t>
        </is>
      </c>
      <c r="N5352" t="inlineStr">
        <is>
          <t>高度なデバイス機能の発現を可能とするマテリアル</t>
        </is>
      </c>
      <c r="O5352" t="inlineStr">
        <is>
          <t>----</t>
        </is>
      </c>
      <c r="P5352" t="inlineStr">
        <is>
          <t>RO-222：Rapid Thermal Anneal装置（RTA）</t>
        </is>
      </c>
      <c r="Y5352" t="inlineStr">
        <is>
          <t>RTA</t>
        </is>
      </c>
      <c r="Z5352" t="inlineStr">
        <is>
          <t>単一ターゲットを用い、ターゲット交換によりTiN/HZO/TiNのキャパシタを形成し、RTAにより強誘電体を形成することを目的としている。ピンホール発生により十分な成果が得られていない。</t>
        </is>
      </c>
      <c r="AA5352" t="inlineStr">
        <is>
          <t>単一ターゲットを用い、ターゲット交換によるスパッタリングを用いてTiN/HZO/TiNの積層構造を形成、引き続いたRTAにより強誘電性を発現させることを目的とする。</t>
        </is>
      </c>
      <c r="AB5352" t="inlineStr">
        <is>
          <t>単一ターゲットのスパッタリング装置を利用し、ターゲット交換によりTiN/HZO/TiNの積層構造を形成する場合、必ず表面が大気暴露される。これにより表面は酸化され、界面に酸化膜が形成される。このサンプルをRTA処理を施し、強誘電体薄膜を形成することを試みている。数年にわたって同一のプロセスを繰り返しているが（条件は少しずつ変えている）、ピンホールの発生を抑制できない。このピンホールはRTAだけでなく、通常の熱処理菅を用いた500℃以上の熱処理においても発生することが確認された。その結果、正確なCV特性の評価ができていない。</t>
        </is>
      </c>
      <c r="AC5352" t="inlineStr">
        <is>
          <t>E9RBiUiIKasaR34j</t>
        </is>
      </c>
    </row>
    <row r="5353">
      <c r="A5353" t="inlineStr">
        <is>
          <t>JPMXP1222RO0015</t>
        </is>
      </c>
      <c r="B5353" t="n">
        <v>1078</v>
      </c>
      <c r="C5353" t="inlineStr">
        <is>
          <t>2022</t>
        </is>
      </c>
      <c r="D5353" t="inlineStr">
        <is>
          <t>RO</t>
        </is>
      </c>
      <c r="E5353" t="n">
        <v>15</v>
      </c>
      <c r="F5353" t="inlineStr">
        <is>
          <t>内部利用（ARIM事業参画者以外）</t>
        </is>
      </c>
      <c r="G5353" t="inlineStr">
        <is>
          <t>技術代行</t>
        </is>
      </c>
      <c r="H5353" t="inlineStr">
        <is>
          <t>----</t>
        </is>
      </c>
      <c r="I5353" t="inlineStr">
        <is>
          <t>顕微角度分解光電子光開発に必要なリソグラフィ試料の作成</t>
        </is>
      </c>
      <c r="J5353" t="inlineStr">
        <is>
          <t>黒田 健太</t>
        </is>
      </c>
      <c r="K5353" t="inlineStr">
        <is>
          <t>広島大学先進理工</t>
        </is>
      </c>
      <c r="L5353" t="inlineStr">
        <is>
          <t>加工・デバイスプロセス</t>
        </is>
      </c>
      <c r="M5353" t="inlineStr">
        <is>
          <t>----</t>
        </is>
      </c>
      <c r="N5353" t="inlineStr">
        <is>
          <t>量子・電子制御により革新的な機能を発現するマテリアル</t>
        </is>
      </c>
      <c r="O5353" t="inlineStr">
        <is>
          <t>----</t>
        </is>
      </c>
      <c r="P5353" t="inlineStr">
        <is>
          <t>RO-131：レイアウト設計ツール</t>
        </is>
      </c>
      <c r="Q5353" t="inlineStr">
        <is>
          <t>RO-121：スピンコータ</t>
        </is>
      </c>
      <c r="R5353" t="inlineStr">
        <is>
          <t>RO-113： マスクレス露光装置</t>
        </is>
      </c>
      <c r="S5353" t="inlineStr">
        <is>
          <t>RO-324：多元スパッタ装置</t>
        </is>
      </c>
      <c r="T5353" t="inlineStr">
        <is>
          <t>RO-331：真空蒸着装置</t>
        </is>
      </c>
      <c r="Y5353" t="inlineStr">
        <is>
          <t>SARPES測定,光電子強度,リソグラフィ/Lithography,スパッタリング/Sputtering</t>
        </is>
      </c>
      <c r="Z5353" t="inlineStr">
        <is>
          <t>現在，広島大学放射光科学研究センター (HiSOR) においてレーザーマイクロ集光技術とスピン分解光電子分光 (SARPES) を組み合わせたマイクロ SARPESの装置開発を世界に先駆けて行っている。レーザは既に集光された状況でSARPES 測定まで安定して行えているが，スポットがどれぐらいに集光されているか？これを決定する手法はまだ構築されていない。そこで，本研究では精度よくデザイン・作成されたリソグラフィーパターンを作成し，そのエッジを詳細に測定することで集光系の見積および装置パフォーマンスのデモンストレーションを行うことにした。</t>
        </is>
      </c>
      <c r="AA5353" t="inlineStr">
        <is>
          <t>技術代行を依頼したため，実験の詳細は不明である。Au のリソグラフィーパターンを2 インチの Si(100) 基板上作成した。構造は，Au(200nm)/Ti 50nm/Si(100) である。完成した Au パターンの光学顕微鏡画像を以下Fig1に示す。この試料を光電子試料ホルダーに固定して超高真空下で走査型光電子顕微測定を行った。</t>
        </is>
      </c>
      <c r="AB5353" t="inlineStr">
        <is>
          <t>光電子測定は表面敏感な測定であるため，測定の開始当初から表面の劣化が懸念されていた。予想通り，asgrown な試料では光電子強度を検出することはできなかった。そこで超高真空下での通電加熱 (～200 ℃) を 2 時間ほど行ったところ，明瞭な光電子強度の検出に成功した。試料を走査しながら光電子強度をマッピングした結果，光学顕微鏡と同様のパターンが得られた (Fig2) 。また，この結果を解析することで励起光のスポットサイズが 5マイクロメートル以下になっていることがわかった。以上の見積から，マイクロSARPESの装置開発に世界で初めて成功したと言える。</t>
        </is>
      </c>
      <c r="AC5353" t="inlineStr">
        <is>
          <t>ne91d8LMGRIkyMpQ</t>
        </is>
      </c>
    </row>
    <row r="5354">
      <c r="A5354" t="inlineStr">
        <is>
          <t>JPMXP1222RO0017</t>
        </is>
      </c>
      <c r="B5354" t="n">
        <v>1079</v>
      </c>
      <c r="C5354" t="inlineStr">
        <is>
          <t>2022</t>
        </is>
      </c>
      <c r="D5354" t="inlineStr">
        <is>
          <t>RO</t>
        </is>
      </c>
      <c r="E5354" t="n">
        <v>17</v>
      </c>
      <c r="F5354" t="inlineStr">
        <is>
          <t>外部利用</t>
        </is>
      </c>
      <c r="G5354" t="inlineStr">
        <is>
          <t>技術代行</t>
        </is>
      </c>
      <c r="H5354" t="inlineStr">
        <is>
          <t>----</t>
        </is>
      </c>
      <c r="I5354" t="inlineStr">
        <is>
          <t>シリコンウェハのホール効果測定</t>
        </is>
      </c>
      <c r="J5354" t="inlineStr">
        <is>
          <t>田辺 克明</t>
        </is>
      </c>
      <c r="K5354" t="inlineStr">
        <is>
          <t>京都大学</t>
        </is>
      </c>
      <c r="L5354" t="inlineStr">
        <is>
          <t>計測・分析</t>
        </is>
      </c>
      <c r="M5354" t="inlineStr">
        <is>
          <t>----</t>
        </is>
      </c>
      <c r="N5354" t="inlineStr">
        <is>
          <t>革新的なエネルギー変換を可能とするマテリアル</t>
        </is>
      </c>
      <c r="O5354" t="inlineStr">
        <is>
          <t>----</t>
        </is>
      </c>
      <c r="P5354" t="inlineStr">
        <is>
          <t>RO-515：ホール効果測定装置</t>
        </is>
      </c>
      <c r="Y5354" t="inlineStr">
        <is>
          <t>電気計測, シリコンウェハ, 太陽電池,太陽電池/ Solar cell</t>
        </is>
      </c>
      <c r="Z5354" t="inlineStr">
        <is>
          <t>太陽電池は、エネルギー資源枯渇問題と地球環境問題の同時解決につながるデバイスとして期待されている。しかしながら、価格の高さや生産速度の低さにより、これまでのところ主要な代替電力源となるための充分な大規模普及には至っていない。この要因として、太陽電池素子が一連の真空（また調整ガス雰囲気）および高温プロセスを経て製造されていること、そしてそれらが高価な大型機器や長大なプロセス時間を要していることが挙げられる。本研究では、PEDOT:PSS/Siヘテロ接合太陽電池という有機材料－無機材料ハイブリッド型の太陽電池が、従来のSi太陽電池のような接合形成のための高温での不純物拡散工程が不要であるため、簡便な作製が可能となることに着目し、素材のSiウェハから、大気中かつ室温のみの条件にて太陽電池を作製することを試みている。</t>
        </is>
      </c>
      <c r="AA5354" t="inlineStr">
        <is>
          <t>上記の文脈から、我々は、不純物濃度が比較的高く、高導電性のSiウェハであってもPEDOT:PSS/Siヘテロ接合が充分な発電性能を示すことを見出すとともに、この特性により電極形成のために要求される工程の条件を大幅に緩和できるのではとの着想を得、実験的実証を行っている。そこで本研究では、Si材料中の不純物ドーピング濃度、電気抵抗率、キャリア移動度といった情報の詳細な分析が必要不可欠となる。広島大学支援機関にて、ホール効果測定装置（HL5500PC）により当方の複数の種類のSiウェハに対し、これらの測定を行って頂いた。</t>
        </is>
      </c>
      <c r="AB5354" t="inlineStr">
        <is>
          <t>上記ホール効果測定により、各Siウェハのドーピング濃度、電気抵抗率、キャリア移動度の値を得ることができた。それらのデータを基に研究を進め、有機半導体のPEDOT:PSSと電極材料の銀ペースト剤を用いることによって， 10％近くの発電効率を持つ太陽電池を常温常圧下で作製することに初めて成功した．太陽電池の高効率化のために，本研究では表面処理の方法や各材料を塗布する順序を検討し，ウェハ表面を超純水によって酸化し，裏面をHF浸漬によって酸化膜除去するプロセスで最も高い発電効率が得られた．さらにこのプロセスについて，超純水に浸漬する時間がセルに与える影響を検討し，60 s程度のときに発電効率が最も高くなる結果が得られた．本研究によって表面処理がHF水溶液と超純水のみで行われるシンプルな工程で，常温常圧下での太陽電池の作製が可能になり，より低コスト・ハイスループットな太陽電池への応用が期待される．　上側電極と受光部分の距離が離れていると，水平方向の抵抗が大きくなり，反対に受光部分の面積が小さすぎると回折の影響によって性能が正しく測定出来ないため，電極の形状を最適化する必要がある．今後は電極の塗布方法を改善し，適切な電極塗布条件を検討したい．</t>
        </is>
      </c>
      <c r="AC5354" t="inlineStr">
        <is>
          <t>885FbK1W4y32Jr6e</t>
        </is>
      </c>
    </row>
    <row r="5355">
      <c r="A5355" t="inlineStr">
        <is>
          <t>JPMXP1222RO0013</t>
        </is>
      </c>
      <c r="B5355" t="n">
        <v>1076</v>
      </c>
      <c r="C5355" t="inlineStr">
        <is>
          <t>2022</t>
        </is>
      </c>
      <c r="D5355" t="inlineStr">
        <is>
          <t>RO</t>
        </is>
      </c>
      <c r="E5355" t="n">
        <v>13</v>
      </c>
      <c r="F5355" t="inlineStr">
        <is>
          <t>外部利用</t>
        </is>
      </c>
      <c r="G5355" t="inlineStr">
        <is>
          <t>技術代行</t>
        </is>
      </c>
      <c r="H5355" t="inlineStr">
        <is>
          <t>----</t>
        </is>
      </c>
      <c r="I5355" t="inlineStr">
        <is>
          <t>2次元薄膜窒化ホウ素へのイオン注入法による室温スピン操作可能な新規スピン欠陥の創製</t>
        </is>
      </c>
      <c r="J5355" t="inlineStr">
        <is>
          <t>山崎 雄一</t>
        </is>
      </c>
      <c r="K5355" t="inlineStr">
        <is>
          <t>量子科学技術研究開発機構</t>
        </is>
      </c>
      <c r="L5355" t="inlineStr">
        <is>
          <t>加工・デバイスプロセス</t>
        </is>
      </c>
      <c r="M5355" t="inlineStr">
        <is>
          <t>----</t>
        </is>
      </c>
      <c r="N5355" t="inlineStr">
        <is>
          <t>量子・電子制御により革新的な機能を発現するマテリアル</t>
        </is>
      </c>
      <c r="O5355" t="inlineStr">
        <is>
          <t>----</t>
        </is>
      </c>
      <c r="P5355" t="inlineStr">
        <is>
          <t>RO-112： マスクレス露光装置</t>
        </is>
      </c>
      <c r="Q5355" t="inlineStr">
        <is>
          <t>RO-113： マスクレス露光装置</t>
        </is>
      </c>
      <c r="R5355" t="inlineStr">
        <is>
          <t>RO-121：スピンコータ</t>
        </is>
      </c>
      <c r="S5355" t="inlineStr">
        <is>
          <t>RO-131：レイアウト設計ツール</t>
        </is>
      </c>
      <c r="T5355" t="inlineStr">
        <is>
          <t>RO-221：酸化炉</t>
        </is>
      </c>
      <c r="Y5355" t="inlineStr">
        <is>
          <t>量子センサ、2次元材料、hBN,リソグラフィ/Lithography,膜加工・エッチング/Film processing and Etching,スパッタリング/Sputtering,蒸着・成膜/Evaporation and Deposition</t>
        </is>
      </c>
      <c r="Z5355" t="inlineStr">
        <is>
          <t>イオン注入により窒化ホウ素へ様々な単・複合欠陥を生成、それらの光学特性を調べることで、室温動作可能な新規スピン欠陥を見出す。</t>
        </is>
      </c>
      <c r="AA5355" t="inlineStr">
        <is>
          <t>hBN微結晶からテープ転写法により、今回の技術代行により作製いただいたパターン付きSiO2/Si基板上に転写したhBNフレークを試料として用いた(図1)。N2イオン照射(40keV, 1e15/cm-2, 試料温度=室温〜800℃)によりスピン欠陥であるボロン空孔(VB)をフレーク中に形成した。試料評価として、フォトルミネッセンス(PL)および光検出磁気共鳴(ODMR)を行い、量子センサとしての基本特性を評価した。本研究課題では、RO-321（スパッタ装置（Al用））、RO-324（多元スパッタ装置）、RO-331（真空蒸着装置）も利用して実験を行った。</t>
        </is>
      </c>
      <c r="AB5355" t="inlineStr">
        <is>
          <t>図2, 3にPLおよびODMR信号コントラストの処理温度依存性をそれぞれ示す。比較のため、室温イオン照射後にポストアニールを行った結果も併せて示している。ポストアニールでは600℃でPL信号が消失するのに対して、高温イオン照射では700℃でも信号が観察された。これは、高温照射では、VBの生成と熱処理による消失が同時に進行することで、より高温でもVBが残るためと考えられる。ODMR信号コントラストについては、それぞれの処理において最もPL信号が強くなる温度で最も高いコントラストが得られた。両処理で最高コントラストに差は認められなかった。図4はゼロ磁場分裂項(ZFS)Eの処理温度依存性である。Eは結晶歪みに関係するパラメータであり、イオン照射による結晶損傷が大きいほどEも大きくなると考えられる。600℃以下では、両処理ともほとんど変化がないが、600℃以上で明らかにEが減少している。これから、高温イオン照射は、導入される結晶損傷量の少ないVB形成方法と言える。ODMR信号コントラストでは優位性は認められなかったが、T2(スピンコヒーレンス時間)等、より影響を受けやすいと推測されるスピン特性を調べることで、高温イオン照射の優位性が示されることが期待される。</t>
        </is>
      </c>
      <c r="AC5355" t="inlineStr">
        <is>
          <t>30f0bIxMJSk9yXYu</t>
        </is>
      </c>
    </row>
    <row r="5356">
      <c r="A5356" t="inlineStr">
        <is>
          <t>JPMXP1222RO0012</t>
        </is>
      </c>
      <c r="B5356" t="n">
        <v>1075</v>
      </c>
      <c r="C5356" t="inlineStr">
        <is>
          <t>2022</t>
        </is>
      </c>
      <c r="D5356" t="inlineStr">
        <is>
          <t>RO</t>
        </is>
      </c>
      <c r="E5356" t="n">
        <v>12</v>
      </c>
      <c r="F5356" t="inlineStr">
        <is>
          <t>外部利用</t>
        </is>
      </c>
      <c r="G5356" t="inlineStr">
        <is>
          <t>技術相談</t>
        </is>
      </c>
      <c r="H5356" t="inlineStr">
        <is>
          <t>----</t>
        </is>
      </c>
      <c r="I5356" t="inlineStr">
        <is>
          <t>熱伝播を制御したSiO2/Si構造の作成</t>
        </is>
      </c>
      <c r="J5356" t="inlineStr">
        <is>
          <t>福山 敦彦</t>
        </is>
      </c>
      <c r="K5356" t="inlineStr">
        <is>
          <t>宮崎大学工学部</t>
        </is>
      </c>
      <c r="L5356" t="inlineStr">
        <is>
          <t>加工・デバイスプロセス</t>
        </is>
      </c>
      <c r="M5356" t="inlineStr">
        <is>
          <t>----</t>
        </is>
      </c>
      <c r="N5356" t="inlineStr">
        <is>
          <t>革新的なエネルギー変換を可能とするマテリアル</t>
        </is>
      </c>
      <c r="O5356" t="inlineStr">
        <is>
          <t>----</t>
        </is>
      </c>
      <c r="Y5356" t="inlineStr">
        <is>
          <t>熱伝搬制御、ナノ構造</t>
        </is>
      </c>
      <c r="Z5356" t="inlineStr">
        <is>
          <t>ナノメートルサイズの半導体構造を採用することで、電子移動度を低下させることなく熱伝導率のみを抑制することが可能である。本研究課題では半導体の熱伝搬をナノメートルスケールの高感度で検出できる新規評価手法を開発する。そのための標準試料としてSiO2/Si構造の作製を試みた。</t>
        </is>
      </c>
      <c r="AB5356" t="inlineStr">
        <is>
          <t>技術相談の結果、本件は、Si基板（0.4ｍｍ厚）上に・SiO2=（５＋一部ｔ）（μｍ）・・ｔ＝（櫛状に）0，3、5，8（μｍ）の膜厚4種類の成膜を行い、さらにその上に・Si＝１０ーｔ（一部）（μｍ）というμｍオーダーの成膜要望に対して、成膜装置の成膜能力（～数百nm）とのギャップが大きく、通常の運転時間では対応できないことがわかった。</t>
        </is>
      </c>
      <c r="AC5356" t="inlineStr">
        <is>
          <t>fxJM6uuBP81I1vIg</t>
        </is>
      </c>
    </row>
    <row r="5357">
      <c r="A5357" t="inlineStr">
        <is>
          <t>JPMXP1222RO0008</t>
        </is>
      </c>
      <c r="B5357" t="n">
        <v>1073</v>
      </c>
      <c r="C5357" t="inlineStr">
        <is>
          <t>2022</t>
        </is>
      </c>
      <c r="D5357" t="inlineStr">
        <is>
          <t>RO</t>
        </is>
      </c>
      <c r="E5357" t="n">
        <v>8</v>
      </c>
      <c r="F5357" t="inlineStr">
        <is>
          <t>外部利用</t>
        </is>
      </c>
      <c r="G5357" t="inlineStr">
        <is>
          <t>技術代行</t>
        </is>
      </c>
      <c r="H5357" t="inlineStr">
        <is>
          <t>----</t>
        </is>
      </c>
      <c r="I5357" t="inlineStr">
        <is>
          <t>連続発振レーザ結晶化法による非晶質基板上への多結晶シリコン薄膜形成</t>
        </is>
      </c>
      <c r="J5357" t="inlineStr">
        <is>
          <t>髙山 智之</t>
        </is>
      </c>
      <c r="K5357" t="inlineStr">
        <is>
          <t>奈良先端科学技術大学院大学</t>
        </is>
      </c>
      <c r="L5357" t="inlineStr">
        <is>
          <t>加工・デバイスプロセス</t>
        </is>
      </c>
      <c r="M5357" t="inlineStr">
        <is>
          <t>----</t>
        </is>
      </c>
      <c r="N5357" t="inlineStr">
        <is>
          <t>高度なデバイス機能の発現を可能とするマテリアル</t>
        </is>
      </c>
      <c r="O5357" t="inlineStr">
        <is>
          <t>----</t>
        </is>
      </c>
      <c r="P5357" t="inlineStr">
        <is>
          <t>RO-316：ICP - CVD装置</t>
        </is>
      </c>
      <c r="Q5357" t="inlineStr">
        <is>
          <t>RO-531：分光エリプソメーター</t>
        </is>
      </c>
      <c r="Y5357" t="inlineStr">
        <is>
          <t>成膜・膜堆積,アモルファスシリコン,プラズマCVD,CVD</t>
        </is>
      </c>
      <c r="Z5357" t="inlineStr">
        <is>
          <t>非晶質基板上に,Continuous-Waveレーザー結晶化法により,(100)に面方位のそろった結晶粒界のないシリコン薄膜を成長する研究を進めている.前回お願いした技術代行(2021年2月)で,結晶化研究素材として,溶融石英上にアモルファスシリコン薄膜の堆積を依頼したのに続き,追加サンプル作成をお願いした.様々な薄膜成長 方法は存在するものの,FPDやフレキシブル基板でのデバイス応用のためには,低温成長が必須である.現在,工業的にガラス基板上へアモルファスシリコン(a-Si)薄膜を堆積する標準的方法はプラズマCVD である.レーザー結晶化の研究でも,結晶化すべきa-Si薄膜素材としては低温プロセスを念頭に置き,LT-CVD やスパッタによる薄膜ではなくプラズマCVD薄膜を用いている.得られた膜厚はバラツキが見られるものの,選別することで同一膜厚での結晶化条件や,膜厚の値そのものがレーザー結晶化へ与える影響の評価をしたい.</t>
        </is>
      </c>
      <c r="AA5357" t="inlineStr">
        <is>
          <t>【利用した主な装置】ICP-CVD 、分光エリプソメーター【実験方法】 0.5 mm 厚,20 mm x 20 mm の石英基板に,広大標準条件でa-Si を堆積した.アセトン,SPM, SC1, HF-1の洗浄を行った後,堆積.装置は,背圧＜10－1Pa で,13.56 MHzの高周波でプラズマをたてる.堆積温度： 250℃,フローレート：10 sccm (SiH4 + H2),堆積真空度：6.65 Pa,堆積速度：20 nm/min,目標膜厚50 nmで,20枚に対して,2 バッチで堆積した</t>
        </is>
      </c>
      <c r="AB5357" t="inlineStr">
        <is>
          <t>技術代行により堆積していただいたa-Siについて,NAIST所有の分光エリプソメーターにて膜厚の評価を行った.右図は,各サンプルにつき四隅と中央の計5点を測定した平均値及び標準偏差についてまとめたものである,希望の膜厚である50nmからは20nm近く離れているが,平均値の70nmからの誤差は±5nm程度で収まっているため,今後はこのサンプルを用いて一定膜厚下での結晶化条件の検討を行いたい</t>
        </is>
      </c>
      <c r="AC5357" t="inlineStr">
        <is>
          <t>6Bi3S39LQvlUgDr8</t>
        </is>
      </c>
    </row>
    <row r="5358">
      <c r="A5358" t="inlineStr">
        <is>
          <t>JPMXP1222RO0007</t>
        </is>
      </c>
      <c r="B5358" t="n">
        <v>1072</v>
      </c>
      <c r="C5358" t="inlineStr">
        <is>
          <t>2022</t>
        </is>
      </c>
      <c r="D5358" t="inlineStr">
        <is>
          <t>RO</t>
        </is>
      </c>
      <c r="E5358" t="n">
        <v>7</v>
      </c>
      <c r="F5358" t="inlineStr">
        <is>
          <t>外部利用</t>
        </is>
      </c>
      <c r="G5358" t="inlineStr">
        <is>
          <t>共同研究</t>
        </is>
      </c>
      <c r="H5358" t="inlineStr">
        <is>
          <t>----</t>
        </is>
      </c>
      <c r="I5358" t="inlineStr">
        <is>
          <t>マイクロ流体デバイスを用いたアストロサイトに対する骨組織の影響の検討</t>
        </is>
      </c>
      <c r="J5358" t="inlineStr">
        <is>
          <t>吉本 哲也</t>
        </is>
      </c>
      <c r="K5358" t="inlineStr">
        <is>
          <t>Indiana University School of Dentistry, Biomedical Sciences and Comprehensive Care</t>
        </is>
      </c>
      <c r="L5358" t="inlineStr">
        <is>
          <t>加工・デバイスプロセス</t>
        </is>
      </c>
      <c r="M5358" t="inlineStr">
        <is>
          <t>物質・材料合成プロセス</t>
        </is>
      </c>
      <c r="N5358" t="inlineStr">
        <is>
          <t>次世代バイオマテリアル</t>
        </is>
      </c>
      <c r="O5358" t="inlineStr">
        <is>
          <t>次世代ナノスケールマテリアル</t>
        </is>
      </c>
      <c r="P5358" t="inlineStr">
        <is>
          <t>RO-131：レイアウト設計ツール</t>
        </is>
      </c>
      <c r="Q5358" t="inlineStr">
        <is>
          <t>RO-113： マスクレス露光装置</t>
        </is>
      </c>
      <c r="R5358" t="inlineStr">
        <is>
          <t>RO-121：スピンコータ</t>
        </is>
      </c>
      <c r="S5358" t="inlineStr">
        <is>
          <t>RO-602：PDMS加工装置</t>
        </is>
      </c>
      <c r="Y5358" t="inlineStr">
        <is>
          <t>SU-8レジスト、膜加工・処理、PDMS調合、熱処理、プラズマ処理、形状・形態観察、分析、接合</t>
        </is>
      </c>
      <c r="Z5358" t="inlineStr">
        <is>
          <t>近年, 歯周病などに伴う慢性的な咬合機能障害による口腔内機械受容性感覚の低下が, 学習・認知機能低下に影響を及ぼすことが報告されてきた。これらの先行研究は 口腔感覚–高次機能という新規連関システムを確立し, 口腔健康管理の重要性を社会に周知させた。その一方で, 未だ「口腔内の機械受容性感覚障害」と「認知機能低下」という因果を示すにとどまっており, 実態や分子制御機構について明確な解答は得られていない。すなわち, 口腔-中枢間の基礎原理解明は, 不十分かつポテンシャルの高い分野であり, QOL向上や健康寿命の延伸と密接に関連する。本研究では, 顎骨組織が口腔内機械受容性感覚の主体であると考え, 骨組織と認知機能には重要なネットワークがあるのではないかと仮説を立てた。しかしながら, マウス等を用いたin vivo研究では, 全身が複雑に関連するため骨組織と脳との連関を直接観察することは難しい。また従来の２D細胞培養を用いた研究では,生体と大きくギャップがある。それゆえ, 広島大学ARIM支援室に, マイクロ流体デバイスを用いた研究を実現する為, 提案したデバイスの作製を依頼した。具体的には, 本共同研究において, 骨組織が脳ニューロンに与える影響に着目し, これまでに確立されていない新規Bone-BBB(blood-brainbarrier, 血液脳関門)連関流体デバイスの確立を目指した。究極的には, 本デバイスを用いて骨組織−血液脳関門連関ネットワークの解明を目指す。</t>
        </is>
      </c>
      <c r="AA5358" t="inlineStr">
        <is>
          <t>以下の工程は全て広島大学ナノデバイス研究所で行われた。１.マウス生体内での骨組織作製を目的としたデバイス (Boneバイオタンク)作製フローチャートの確立マウス生体内で骨組織が再現可能なデバイス作製のフローチャートを確立した。具体的には, アルミで作製した鋳型に(右図A)に, Polydimethylsiloxane (PDMS)調合液(主剤：硬化剤 10:1, 自・公転ミキサーにより攪拌、脱泡)を流し込み, 真空脱泡装置にて脱気後, 加熱処理により硬化させた。離型したのち,余剰のバリをカットすることで計画したデバイスの作製に成功した (右図B)。 ２. BBB (blood-brainbarrier)を再現するためのメンブレンフィルター内蔵２層マイクロ流路デバイスの作製フローチャートの確立血液脳関門を再現する２層流路マイクロ流体デバイス作製のフローチャートを確立した。まずマスクレス露光装置を用いてSU-8 (レジストエポキシ厚膜レジスト)を塗布後、リソグラフィーにて２層流路用の鋳型(上層, 下層)を作製したのち, スピンコータにて離型材を塗布した(図A)。作製した鋳型にPDMS調合液(自・公転ミキサーにより攪拌、脱泡)を流し込み, 真空吸引機にて脱気後, 加熱処理により硬化させた。硬化したPDMSブロックはPDMS加工装置により上層, 下層それぞれ切り出された。PDMS下層ブロックは, クリーニングのため卓上真空プラズマ装置によりプラズマ照射されたのち, スライドガラスと加熱接着された(PDMS下層ブロック−スライドガラスユニット)。上層ブロックは, まずインレット・アウトレットチューブ装着のため穴あけ治具により加工された。メンブレンフィルターはSterlitech社製のPolycarbonateMembrane Filters (0.4 Micron, 13 mm, PCT0413100)を用いた。まずメンブレンを卓上真空プラズマ装置によりプラズマ照射したのち, 1.5％APTES (3-Aminopropyltriethoxysilane)希釈液に浸漬することでカップリング処理した。メンブレンを上層ブロックに静置した後,張り合わせ装置によりPDMS下層ブロック−スライドガラスユニットと加熱接着させた。インレット, アウトレット加工部にチューブの装着を行い, 目的とするメンブレンフィルター内蔵２層流路デバイスの完成とした(右図B)。</t>
        </is>
      </c>
      <c r="AB5358" t="inlineStr">
        <is>
          <t>計画していたデバイスの作製は大きな問題なく達成された。しかし, メンブレンフィルターを中間層に配置する為フィルター厚の10 μmの段差が生じ, フィルター外周付近に未接着の部分が生じることが判明した。この隙間は毛細管現象により液漏れが予測される。対応策として, ①PDMSの層厚を薄くして柔軟性を稼ぐ。②PDMSの調合を主剤10：硬化剤1の配分に対して14：1程度にしてPDMS硬度を低下させる。③位置合わせ固定後に真空引きにて空気を抜いて密着後, 加熱接着 ④真空引き＋同時加熱接着する。⑤PDMSをフィルターのエッジ部に注入し真空引き＋同時加熱接着（流路間の仕切りとしてPDMSを注入）を考えており, そのいくつかは現在遂行中である。今後, 本共同研究で樹立した各デバイスを用いて(1) マウス生体内における骨組織の再現と(2) マウス由来の細胞を用いたBBB-on-a-chipを確立する。各項目の達成後, それぞれを連結また組み合わせることにより, 最終目的とするBone-BBB-on-a-chip連関デバイスを確立する。</t>
        </is>
      </c>
      <c r="AC5358" t="inlineStr">
        <is>
          <t>L1cT4WwPTKM0PuBp</t>
        </is>
      </c>
    </row>
    <row r="5359">
      <c r="A5359" t="inlineStr">
        <is>
          <t>JPMXP1222RO0011</t>
        </is>
      </c>
      <c r="B5359" t="n">
        <v>1074</v>
      </c>
      <c r="C5359" t="inlineStr">
        <is>
          <t>2022</t>
        </is>
      </c>
      <c r="D5359" t="inlineStr">
        <is>
          <t>RO</t>
        </is>
      </c>
      <c r="E5359" t="n">
        <v>11</v>
      </c>
      <c r="F5359" t="inlineStr">
        <is>
          <t>外部利用</t>
        </is>
      </c>
      <c r="G5359" t="inlineStr">
        <is>
          <t>技術代行</t>
        </is>
      </c>
      <c r="H5359" t="inlineStr">
        <is>
          <t>----</t>
        </is>
      </c>
      <c r="I5359" t="inlineStr">
        <is>
          <t>多結晶シリコンゲルマニウム薄膜トランジスタの開発</t>
        </is>
      </c>
      <c r="J5359" t="inlineStr">
        <is>
          <t>原 明人</t>
        </is>
      </c>
      <c r="K5359" t="inlineStr">
        <is>
          <t>東北学院大学　工学研究科</t>
        </is>
      </c>
      <c r="L5359" t="inlineStr">
        <is>
          <t>加工・デバイスプロセス</t>
        </is>
      </c>
      <c r="M5359" t="inlineStr">
        <is>
          <t>----</t>
        </is>
      </c>
      <c r="N5359" t="inlineStr">
        <is>
          <t>高度なデバイス機能の発現を可能とするマテリアル</t>
        </is>
      </c>
      <c r="O5359" t="inlineStr">
        <is>
          <t>----</t>
        </is>
      </c>
      <c r="P5359" t="inlineStr">
        <is>
          <t>RO-211：イオン注入装置</t>
        </is>
      </c>
      <c r="Y5359" t="inlineStr">
        <is>
          <t>ドーピング、　イオン注入</t>
        </is>
      </c>
      <c r="Z5359" t="inlineStr">
        <is>
          <t>連続波レーザ結晶化（CLC）poly-Si0.9Ge0.1 薄膜トランジスタ（TFT）を作製するための、BF2のイオン注入工程を行い、TFT製造を行った。</t>
        </is>
      </c>
      <c r="AA5359" t="inlineStr">
        <is>
          <t>P-ch poly-Si0.9Ge0.1 TFT形成のためのソース・ドレインへのBF2のイオン注入を行った。イオン注入工程を除いたプロセスは、本学のTFTプロセスによるデバイス作製である。</t>
        </is>
      </c>
      <c r="AB5359" t="inlineStr">
        <is>
          <t>SDの方向がレーザ結晶化の方向と平行な場合について、poly-Si0.9Ge0.1の膜厚を変更した場合のトランスファ特性を測定した。図は異なるゲート長に対して、縦軸をオン電流、横軸をオフ電流としてデータを整理した結果である。膜厚が100 nmのTFTではオン電流、オフ電流ともに高い値を示している。一方、膜厚が50 nmのTFTでは100 nmと比べてオン電流が減少し、オフ電流が大幅に下がっている。この現象はCLC poly-Si0.9Ge0.1 薄膜の中に多量のアクセプタが存在することを意味している。</t>
        </is>
      </c>
      <c r="AC5359" t="inlineStr">
        <is>
          <t>05ac3TgNBUDpC9th</t>
        </is>
      </c>
    </row>
    <row r="5360">
      <c r="A5360" t="inlineStr">
        <is>
          <t>JPMXP1222RO0005</t>
        </is>
      </c>
      <c r="B5360" t="n">
        <v>1070</v>
      </c>
      <c r="C5360" t="inlineStr">
        <is>
          <t>2022</t>
        </is>
      </c>
      <c r="D5360" t="inlineStr">
        <is>
          <t>RO</t>
        </is>
      </c>
      <c r="E5360" t="n">
        <v>5</v>
      </c>
      <c r="F5360" t="inlineStr">
        <is>
          <t>内部利用（ARIM事業参画者以外）</t>
        </is>
      </c>
      <c r="G5360" t="inlineStr">
        <is>
          <t>技術代行</t>
        </is>
      </c>
      <c r="H5360" t="inlineStr">
        <is>
          <t>----</t>
        </is>
      </c>
      <c r="I5360" t="inlineStr">
        <is>
          <t>太陽電池の製作と基礎実験</t>
        </is>
      </c>
      <c r="J5360" t="inlineStr">
        <is>
          <t>佐々木 康子</t>
        </is>
      </c>
      <c r="K5360" t="inlineStr">
        <is>
          <t>広島大学附属高校</t>
        </is>
      </c>
      <c r="L5360" t="inlineStr">
        <is>
          <t>計測・分析</t>
        </is>
      </c>
      <c r="M5360" t="inlineStr">
        <is>
          <t>加工・デバイスプロセス</t>
        </is>
      </c>
      <c r="N5360" t="inlineStr">
        <is>
          <t>革新的なエネルギー変換を可能とするマテリアル</t>
        </is>
      </c>
      <c r="O5360" t="inlineStr">
        <is>
          <t>----</t>
        </is>
      </c>
      <c r="P5360" t="inlineStr">
        <is>
          <t>RO-221：酸化炉</t>
        </is>
      </c>
      <c r="Q5360" t="inlineStr">
        <is>
          <t>RO-226：燐拡散炉</t>
        </is>
      </c>
      <c r="Y5360" t="inlineStr">
        <is>
          <t>成膜・膜堆積、熱処理、ドーピング、電気計測,太陽電池/ Solar cell</t>
        </is>
      </c>
      <c r="Z5360" t="inlineStr">
        <is>
          <t>高校2年生に対して、「先端研究実習」というカリキュラムを実施している。最新技術の一端を知ることを目的としている。その一つとして太陽電池について学ぶプログラムがあり、広島大学ナノデバイス研究所で作製した太陽電池ウェーハを使い、電極形成を生徒各自で行い、動作確認・測定・評価をおこなった。クリーンルーム内の設備と作業を見学し、にて、ププロロジェクタを使ったリソグラフィーで、集合写真の露光・現像を見学も体験した。</t>
        </is>
      </c>
      <c r="AA5360" t="inlineStr">
        <is>
          <t>【利用した主な装置】酸化炉、リン拡散炉【実験方法】　広島大学ナノデバイスに作製依頼した太陽電池ウェーハに、生徒各自が電極形状を工夫し太陽電池を作製した。作製依頼したウェーハは、2インチのP型基板に、鏡面側のみリン拡散によりN型にドープしたものである。電極作製は、ＩｎＳｎ半田での半田付け練習を行った後に、太陽電池ウェーハのに、裏面側にベタの電極を作製し、受光面となる表面には効率を考えながら各自電極形状を工夫して120枚作製した。　動作確認は、窓辺の直射日光を光源として、低電圧用ＤＣモータの回転で確認した。発電性能の出力特性（Ｉ－Ｖ特性）の測定は、明るさを一定とした白熱電球で、電流計と電圧計を使い、負荷抵抗のダイヤル可変抵抗器を変化させて測定した。また、自動測定器による測定も行った。</t>
        </is>
      </c>
      <c r="AB5360" t="inlineStr">
        <is>
          <t>変換効率は、7.0～10.4％であった。12枚のうち11枚が7.5％以上を記録し、9.0％以上は6枚あった。                               Fig.1 ～ Fig. 3に、電極形成を生徒各自で行った太陽電池ウェーハの写真と発電性能の出力特性（ＩＶ特性）の測定結果の一部を示す。</t>
        </is>
      </c>
      <c r="AC5360" t="inlineStr">
        <is>
          <t>1x5HSnPeoBz47sR9</t>
        </is>
      </c>
    </row>
    <row r="5361">
      <c r="A5361" t="inlineStr">
        <is>
          <t>JPMXP1222RO0006</t>
        </is>
      </c>
      <c r="B5361" t="n">
        <v>1071</v>
      </c>
      <c r="C5361" t="inlineStr">
        <is>
          <t>2022</t>
        </is>
      </c>
      <c r="D5361" t="inlineStr">
        <is>
          <t>RO</t>
        </is>
      </c>
      <c r="E5361" t="n">
        <v>6</v>
      </c>
      <c r="F5361" t="inlineStr">
        <is>
          <t>外部利用</t>
        </is>
      </c>
      <c r="G5361" t="inlineStr">
        <is>
          <t>技術代行</t>
        </is>
      </c>
      <c r="H5361" t="inlineStr">
        <is>
          <t>----</t>
        </is>
      </c>
      <c r="I5361" t="inlineStr">
        <is>
          <t>OFETの試作</t>
        </is>
      </c>
      <c r="J5361" t="inlineStr">
        <is>
          <t>村上 秀樹</t>
        </is>
      </c>
      <c r="K5361" t="inlineStr">
        <is>
          <t>久留米工業高等専門学校</t>
        </is>
      </c>
      <c r="L5361" t="inlineStr">
        <is>
          <t>加工・デバイスプロセス</t>
        </is>
      </c>
      <c r="M5361" t="inlineStr">
        <is>
          <t>----</t>
        </is>
      </c>
      <c r="N5361" t="inlineStr">
        <is>
          <t>高度なデバイス機能の発現を可能とするマテリアル</t>
        </is>
      </c>
      <c r="O5361" t="inlineStr">
        <is>
          <t>----</t>
        </is>
      </c>
      <c r="P5361" t="inlineStr">
        <is>
          <t>RO-321：スパッタ装置（Al用）</t>
        </is>
      </c>
      <c r="Y5361" t="inlineStr">
        <is>
          <t>成膜・膜堆積、トランジスタ、有機半導体,スパッタリング/Sputtering</t>
        </is>
      </c>
      <c r="Z5361" t="inlineStr">
        <is>
          <t>近年IoT(Internet of Things)が急速に発展しており、あらゆるものにコンピュータが埋め込まれ始めている。高性能なコンピュータが求められている一方で、IDタグやセンサデバイス用コンピュータ等、低コストでコンパクトなコンピュータが求められている。コンピュータの主要素子であるトランジスタは半導体材料で作られているが、これには無機半導体と有機半導体の2種類あり、現在は主にシリコン等の無機半導体が用いられている。しかし、無機半導体を用いたトランジスタプロセスでは、高温・高真空等のプロセスコストの高い工程が必須であり、製品の高コスト化は避けられない。一方有機半導体は、大気中にて、スピンコート法等の200℃以下の低温で形成でき、柔軟性にも富んでいる事から、上述のIoTアプリケーションとの親和性は非常に高く、実用化が期待されている。有機半導体の課題として、材料の高安定化とキャリアの移動度の向上が挙げられる。キャリア移動度は、薄膜デバイスで用いられている多結晶シリコンが80~200[cm2/V・s]であるのに対し、有機半導体は0.1[cm2/V・s]と圧倒的に低く、有機材料は、変質しやすく不安定であり、再現性を確保することが困難である。そこで本研究では、高移動度で、高安定性が期待される新規有機半導体材料を提案し、これを用いた有機トランジスタを試作することを目的とする。</t>
        </is>
      </c>
      <c r="AA5361" t="inlineStr">
        <is>
          <t>【利用した主な装置】スパッタ装置(エイコー，Al用) 【実験方法】トランジスタ構造として、良質なゲート絶縁膜を有機材料形成前に、高温を用いて形成でき、プロセスも簡便であるボトムゲート－ボトムコンタクト構造およびボトムゲート－トップコンタクト構造を採用した。最終的にゲート電極となるn+Si基板（0.01Ωcm）を化学溶液洗浄後、1000℃ウェット酸化(東京エレロン，370MI-MINI)を行い表面にゲート酸化膜（200nm）を形成した（別途ARIMを利用し、香川大学で作成）。裏面酸化膜除去を行った後に、裏面にAlゲート電極をスパッタ(エイコー，Al用)により形成した試料を作成いただいた。その後、作成いただいた試料上に有機半導体膜をスピンコートで塗布し、蒸着法で、ステンシルマスクを用いてソースドレインAu電極(50nm)を形成した。</t>
        </is>
      </c>
      <c r="AB5361" t="inlineStr">
        <is>
          <t>ボトムゲート－ボトムコンタクト構造およびボトムゲート－トップコンタクト構造の有機トランジスタを試作し、特性を評価した．ボトムゲート－ボトムコンタクト構造においては、コンダクタンスが低く、トランジスタ特性は観測されなかった．これは、コンタクト抵抗が高いとのためと解釈できる．一方、ボトムゲート－トップコンタクト構造においては，トランジスタ特性が観測された。</t>
        </is>
      </c>
      <c r="AC5361" t="inlineStr">
        <is>
          <t>s645G402Sq248tQp</t>
        </is>
      </c>
    </row>
    <row r="5362">
      <c r="A5362" t="inlineStr">
        <is>
          <t>JPMXP1222RO0034</t>
        </is>
      </c>
      <c r="B5362" t="n">
        <v>1093</v>
      </c>
      <c r="C5362" t="inlineStr">
        <is>
          <t>2022</t>
        </is>
      </c>
      <c r="D5362" t="inlineStr">
        <is>
          <t>RO</t>
        </is>
      </c>
      <c r="E5362" t="n">
        <v>34</v>
      </c>
      <c r="F5362" t="inlineStr">
        <is>
          <t>内部利用（ARIM事業参画者以外）</t>
        </is>
      </c>
      <c r="G5362" t="inlineStr">
        <is>
          <t>機器利用</t>
        </is>
      </c>
      <c r="H5362" t="inlineStr">
        <is>
          <t>----</t>
        </is>
      </c>
      <c r="I5362" t="inlineStr">
        <is>
          <t>ワイドバンドギャップ半導体を用いたMOSFETの耐放射線性に関する研究</t>
        </is>
      </c>
      <c r="J5362" t="inlineStr">
        <is>
          <t>尾崎 大晟</t>
        </is>
      </c>
      <c r="K5362" t="inlineStr">
        <is>
          <t>広島大学工学部第二類</t>
        </is>
      </c>
      <c r="L5362" t="inlineStr">
        <is>
          <t>加工・デバイスプロセス</t>
        </is>
      </c>
      <c r="M5362" t="inlineStr">
        <is>
          <t>----</t>
        </is>
      </c>
      <c r="N5362" t="inlineStr">
        <is>
          <t>高度なデバイス機能の発現を可能とするマテリアル</t>
        </is>
      </c>
      <c r="O5362" t="inlineStr">
        <is>
          <t>次世代ナノスケールマテリアル</t>
        </is>
      </c>
      <c r="P5362" t="inlineStr">
        <is>
          <t>RO-113： マスクレス露光装置</t>
        </is>
      </c>
      <c r="Y5362" t="inlineStr">
        <is>
          <t>表面処理,リソグラフィ/Lithography,膜加工・エッチング/Film processing and Etching</t>
        </is>
      </c>
      <c r="Z5362" t="inlineStr">
        <is>
          <t>本研究ではMOSFETのゲート酸化膜の耐放射線性に着目し、トータルドーズ効果に対するMOSFETの特性変化を行った。特に閾値制御の重要技術であるwet-POAプロセスに注目し、この処理の有無での効果の違いを調べた。</t>
        </is>
      </c>
      <c r="AA5362" t="inlineStr">
        <is>
          <t>本実験ではドーピング濃度のpエピタキシャル成長を形成したものとのnエピタキシャル成長を形成した4H-SiC基板を用いた。SiO2によるハードマスクを形成し高温イオン注入を行い、不純物活性化を行った後LPCVDによる層間絶縁膜を形成、熱酸化によるゲート酸化膜を15 nm形成、wet-POAを行った。その後スパッタリングによりNb/NiのS/D電極を形成したのちAlスパッタリングにより配線を形成するというプロセスでn基板、p基板MOSFETおよびMOSキャパシタを作製した。　　　またn型p型それぞれでwet-POA処理を行っていないものも合わせて作成した。MOSキャパシタのゲート半径は、MOSFETはゲート長、ゲート幅で設計した。上記の過程においてマスクレス露光装置を用いたリソグラフィをおこなった。以下の図 1は作製したnMOSFETのサンプル画像n/pMOSFET、MOSキャパシタに対して、60Coを線源とする9 kGy/hのγ線を複数回照射し、ドーズ量が9 kGy、54 kGy、774 kGyの時MOSFETの特性とMOSキャパシタのC-V特性を1 kHz、10 kHz、100 kHz、1 MHzの条件で測定した。また、得られた結果からしきい値電圧、電界効果移動度、界面準位密度等を求めた。</t>
        </is>
      </c>
      <c r="AB5362" t="inlineStr">
        <is>
          <t>次に測定で得られた特性から求めたしきい値電圧のドーズ量に対する変化を調べた。nMOSFETのしきい値が線から受ける影響はwet-POA処理の有無にかかわらず低いことが分かった。wet-POA処理をしたpMOSFETのみしきい値電圧の大きさが上昇していることが分かった。また電界効果移動度はn/pMOSFET両方でPOA処理の有無に関わらず大きく変化しなかった。</t>
        </is>
      </c>
      <c r="AC5362" t="inlineStr">
        <is>
          <t>8J5i2bksN8YRo1iL</t>
        </is>
      </c>
    </row>
    <row r="5363">
      <c r="A5363" t="inlineStr">
        <is>
          <t>JPMXP1222RO0003</t>
        </is>
      </c>
      <c r="B5363" t="n">
        <v>1069</v>
      </c>
      <c r="C5363" t="inlineStr">
        <is>
          <t>2022</t>
        </is>
      </c>
      <c r="D5363" t="inlineStr">
        <is>
          <t>RO</t>
        </is>
      </c>
      <c r="E5363" t="n">
        <v>3</v>
      </c>
      <c r="F5363" t="inlineStr">
        <is>
          <t>内部利用（ARIM事業参画者以外）</t>
        </is>
      </c>
      <c r="G5363" t="inlineStr">
        <is>
          <t>技術代行</t>
        </is>
      </c>
      <c r="H5363" t="inlineStr">
        <is>
          <t>----</t>
        </is>
      </c>
      <c r="I5363" t="inlineStr">
        <is>
          <t>太陽電池の製作</t>
        </is>
      </c>
      <c r="J5363" t="inlineStr">
        <is>
          <t>亀田 卓</t>
        </is>
      </c>
      <c r="K5363" t="inlineStr">
        <is>
          <t>広島大学ナノデバイス研究所</t>
        </is>
      </c>
      <c r="L5363" t="inlineStr">
        <is>
          <t>計測・分析</t>
        </is>
      </c>
      <c r="M5363" t="inlineStr">
        <is>
          <t>加工・デバイスプロセス</t>
        </is>
      </c>
      <c r="N5363" t="inlineStr">
        <is>
          <t>革新的なエネルギー変換を可能とするマテリアル</t>
        </is>
      </c>
      <c r="O5363" t="inlineStr">
        <is>
          <t>----</t>
        </is>
      </c>
      <c r="P5363" t="inlineStr">
        <is>
          <t>RO-221：酸化炉</t>
        </is>
      </c>
      <c r="Q5363" t="inlineStr">
        <is>
          <t>RO-226：燐拡散炉</t>
        </is>
      </c>
      <c r="R5363" t="inlineStr">
        <is>
          <t>RO-227：汎用熱処理装置</t>
        </is>
      </c>
      <c r="Y5363" t="inlineStr">
        <is>
          <t>成膜・膜堆積、熱処理、ドーピング、電気計測</t>
        </is>
      </c>
      <c r="Z5363" t="inlineStr">
        <is>
          <t>大学学部新入生対象の講義「教養ゼミ」の一環で、最新技術の一端を知るカリキュラムを実施している。その一つとして太陽電池について学ぶプログラムがあり、ナノデバイス研究所で作製した太陽電池ウェーハを使い、電極形成・動作・測定・評価をおこなった。途中、太陽電池ウェーハの作製工程も4週に亘り、クリーンルーム内で実地見学した。また電極形成を学生各自で行い、動作確認・測定・評価をおこなった。</t>
        </is>
      </c>
      <c r="AA5363" t="inlineStr">
        <is>
          <t>【利用した主な装置】酸化炉、リン拡散炉、汎用熱処理装置【実験方法】p形2インチウェーハに300 nmの酸化膜を成膜し、表面のみ（酸化膜を除去後）リン拡散を行い、裏面のみにボロン拡散を行ったものを作製依頼した。そのウェーハを使って、電極形成の際は自然酸化膜を除去後、InSn半田で裏面にベタの電極を作製し、受光面となる表面には効率を考えながらデザインした図案を電極形状にした。太陽電池としての動作確認は、日光を光源に低電圧のDCモータを回転させておこなった。発電性能の出力特性（I-V特性）の測定は、白熱電球を一定の光量（3000 lx）にし、12種類の抵抗を自動で切換えて負荷抵抗を変化させ、負荷抵抗両端電圧と25 mΩの両端電圧から求めた電流を使ってI-V特性を得た。また、通常の電流計と電圧計でも測定を行い、測定器のもつ内部抵抗による誤差を計算し、測定値の補正も行った。</t>
        </is>
      </c>
      <c r="AB5363" t="inlineStr">
        <is>
          <t>変換効率は1.4～7.7％となった。Fig.1～3に、電極形成を学生各自で行った太陽電池ウェーハの写真と発電性能の出力特性（IV特性）の測定結果の一部を示す。</t>
        </is>
      </c>
      <c r="AC5363" t="inlineStr">
        <is>
          <t>83DkW57MJb2D209O</t>
        </is>
      </c>
    </row>
    <row r="5364">
      <c r="A5364" t="inlineStr">
        <is>
          <t>JPMXP1222RO0001</t>
        </is>
      </c>
      <c r="B5364" t="n">
        <v>1068</v>
      </c>
      <c r="C5364" t="inlineStr">
        <is>
          <t>2022</t>
        </is>
      </c>
      <c r="D5364" t="inlineStr">
        <is>
          <t>RO</t>
        </is>
      </c>
      <c r="E5364" t="n">
        <v>1</v>
      </c>
      <c r="F5364" t="inlineStr">
        <is>
          <t>内部利用（ARIM事業参画者以外）</t>
        </is>
      </c>
      <c r="G5364" t="inlineStr">
        <is>
          <t>機器利用</t>
        </is>
      </c>
      <c r="H5364" t="inlineStr">
        <is>
          <t>----</t>
        </is>
      </c>
      <c r="I5364" t="inlineStr">
        <is>
          <t>テラヘルツ波光伝導アンテナのための金属グレーティング作製</t>
        </is>
      </c>
      <c r="J5364" t="inlineStr">
        <is>
          <t>高岡 諒</t>
        </is>
      </c>
      <c r="K5364" t="inlineStr">
        <is>
          <t>広島大学大学院 先進理工系科学研究科</t>
        </is>
      </c>
      <c r="L5364" t="inlineStr">
        <is>
          <t>加工・デバイスプロセス</t>
        </is>
      </c>
      <c r="M5364" t="inlineStr">
        <is>
          <t>----</t>
        </is>
      </c>
      <c r="N5364" t="inlineStr">
        <is>
          <t>高度なデバイス機能の発現を可能とするマテリアル</t>
        </is>
      </c>
      <c r="O5364" t="inlineStr">
        <is>
          <t>----</t>
        </is>
      </c>
      <c r="P5364" t="inlineStr">
        <is>
          <t>RO-111： 超高精度電子ビーム描画装置</t>
        </is>
      </c>
      <c r="Y5364" t="inlineStr">
        <is>
          <t>リソグラフィ・露光・描画装置, テラヘルツ, 光伝導アンテナ,リソグラフィ/Lithography</t>
        </is>
      </c>
      <c r="Z5364" t="inlineStr">
        <is>
          <t>光伝導アンテナは, THz波を発生および検出する方法の一つである. 現在, 光通信帯域である1.5 mm帯の光波を利用したTHz波の発生・検出技術の研究が盛んに行われている. 光伝導材料として用いられる材料の一つが低温成長(LT-)GaAsである. キャリアの励起効率の悪さから, THz波の発生・検出信号が弱いという課題がある.そこで本研究では, 金属グレーティングを用いて1.5 mm帯光波の電場を局在的に増強することでキャリアを効率よく励起させ, THz波の検出性能を向上させようと考えた. 実際に金属グレーティングを作製するため, 電子ビーム露光によるレジストパターンの作製を試みた.</t>
        </is>
      </c>
      <c r="AA5364" t="inlineStr">
        <is>
          <t>【利用した主な装置】超高精度電子ビーム描画装置　（エリオニクス ELS-G100）【実験方法】GaAs基板上にZEP520A-7（日本ゼオン）を塗布し, 電子ビーム露光装置を用いてナノパターンの描画を行った後, 現像液（ZED-N50）を用いて現像を行った. 描画条件は以下に示す通りとした.           加速電圧：100 [kV]           フィールドサイズ：500 [mm]           フィールド分割数：200,000  200,000           ビーム電流：100 [pA]           ドーズ量：100 [mC/cm2]また, その後Tiを1.5 nm, Auを30 nm蒸着し, リフトオフを行った.</t>
        </is>
      </c>
      <c r="AB5364" t="inlineStr">
        <is>
          <t>電子ビームによる描画で作製したレジストのナノパターンのSEM観察像をFig.1に, リフトオフ後のAuのパターンをFig.2に示す. Fig.1においては, 設定した描画データと同様の周期でパターンが描画され, GaAs基板上に数百ナノメートルのラインパターンが作製されていることが確認できた. 一方で, 描画された領域は設定したデータより数十ナノメート広くなっていることが確認できた.Auを蒸着し, リフトオフを行ったFig.2では, 描画領域のほとんど全体でAuのラインパターンが作製できていることが確認できた. また, Auの幅は, レジストのラインパターンで描画されていた幅より数十ナノメートル細くなっていた.</t>
        </is>
      </c>
      <c r="AC5364" t="inlineStr">
        <is>
          <t>ROx19KqLJy92F0tS</t>
        </is>
      </c>
    </row>
    <row r="5365">
      <c r="A5365" t="inlineStr">
        <is>
          <t>JPMXP1222GA0101</t>
        </is>
      </c>
      <c r="B5365" t="n">
        <v>3218</v>
      </c>
      <c r="C5365" t="inlineStr">
        <is>
          <t>2022</t>
        </is>
      </c>
      <c r="D5365" t="inlineStr">
        <is>
          <t>GA</t>
        </is>
      </c>
      <c r="E5365" t="n">
        <v>101</v>
      </c>
      <c r="F5365" t="inlineStr">
        <is>
          <t>外部利用</t>
        </is>
      </c>
      <c r="G5365" t="inlineStr">
        <is>
          <t>機器利用</t>
        </is>
      </c>
      <c r="H5365" t="inlineStr">
        <is>
          <t>----</t>
        </is>
      </c>
      <c r="I5365" t="inlineStr">
        <is>
          <t>自己修復材料の表面観察</t>
        </is>
      </c>
      <c r="J5365" t="inlineStr">
        <is>
          <t>石塚 裕己</t>
        </is>
      </c>
      <c r="K5365" t="inlineStr">
        <is>
          <t>大阪大学</t>
        </is>
      </c>
      <c r="L5365" t="inlineStr">
        <is>
          <t>計測・分析</t>
        </is>
      </c>
      <c r="M5365" t="inlineStr">
        <is>
          <t>----</t>
        </is>
      </c>
      <c r="N5365" t="inlineStr">
        <is>
          <t>マルチマテリアル化技術・次世代高分子マテリアル</t>
        </is>
      </c>
      <c r="O5365" t="inlineStr">
        <is>
          <t>----</t>
        </is>
      </c>
      <c r="P5365" t="inlineStr">
        <is>
          <t>GA-009：デジタルマイクロスコープ</t>
        </is>
      </c>
      <c r="Y5365" t="inlineStr">
        <is>
          <t>形状・形態観察,分析,ソフトロボティクス,自己修復性材料</t>
        </is>
      </c>
      <c r="Z5365" t="inlineStr">
        <is>
          <t>自己修復性材料の表面や断面の形状観察を行うために、香川大学の設備を利用して表面形状の観察と記録を行った。</t>
        </is>
      </c>
      <c r="AA5365" t="inlineStr">
        <is>
          <t>本研究ではユシロ化学工業社製の自己修復性材料EMU-6001の表面観察を行う。表面状態としては、光造形による印刷面、引っ張りによる破断面、刃物による切断面を評価することとした。それぞれの表面についてデジタルマイクロスコープで観察を行うとともに、形状を記録した。</t>
        </is>
      </c>
      <c r="AB5365" t="inlineStr">
        <is>
          <t>実験結果から印刷面は比較的平滑であることが確認できた。また、特に破断面とでは凹凸が大きく、断面が歪になっていることが確認された。この凹凸は断面同士を結合した際に、接合力を低下させる原因になると思われる。</t>
        </is>
      </c>
      <c r="AC5365" t="inlineStr">
        <is>
          <t>0moxJneEUVa2R2Kh</t>
        </is>
      </c>
    </row>
    <row r="5366">
      <c r="A5366" t="inlineStr">
        <is>
          <t>JPMXP1222GA0057</t>
        </is>
      </c>
      <c r="B5366" t="n">
        <v>3199</v>
      </c>
      <c r="C5366" t="inlineStr">
        <is>
          <t>2022</t>
        </is>
      </c>
      <c r="D5366" t="inlineStr">
        <is>
          <t>GA</t>
        </is>
      </c>
      <c r="E5366" t="n">
        <v>57</v>
      </c>
      <c r="F5366" t="inlineStr">
        <is>
          <t>内部利用（ARIM事業参画者以外）</t>
        </is>
      </c>
      <c r="G5366" t="inlineStr">
        <is>
          <t>共同研究</t>
        </is>
      </c>
      <c r="H5366" t="inlineStr">
        <is>
          <t>----</t>
        </is>
      </c>
      <c r="I5366" t="inlineStr">
        <is>
          <t>植物生体情報計測用pH/ECセンサ</t>
        </is>
      </c>
      <c r="J5366" t="inlineStr">
        <is>
          <t>小林 剛</t>
        </is>
      </c>
      <c r="K5366" t="inlineStr">
        <is>
          <t>香川大学</t>
        </is>
      </c>
      <c r="L5366" t="inlineStr">
        <is>
          <t>加工・デバイスプロセス</t>
        </is>
      </c>
      <c r="M5366" t="inlineStr">
        <is>
          <t>----</t>
        </is>
      </c>
      <c r="N5366" t="inlineStr">
        <is>
          <t>次世代バイオマテリアル</t>
        </is>
      </c>
      <c r="O5366" t="inlineStr">
        <is>
          <t>----</t>
        </is>
      </c>
      <c r="P5366" t="inlineStr">
        <is>
          <t>GA-002：マスクレス露光装置</t>
        </is>
      </c>
      <c r="Q5366" t="inlineStr">
        <is>
          <t>GA-004：デュアルイオンビ－ムスパッタ装置</t>
        </is>
      </c>
      <c r="R5366" t="inlineStr">
        <is>
          <t>GA-005：触針式表面形状測定器</t>
        </is>
      </c>
      <c r="S5366" t="inlineStr">
        <is>
          <t>GA-006：・走査電子顕微鏡群（EDS付き）・イオンコータ</t>
        </is>
      </c>
      <c r="T5366" t="inlineStr">
        <is>
          <t>GA-009：デジタルマイクロスコープ</t>
        </is>
      </c>
      <c r="Y5366" t="inlineStr">
        <is>
          <t>リソグラフィ,成膜,膜加工・エッチング,形状・形態観察</t>
        </is>
      </c>
      <c r="Z5366" t="inlineStr">
        <is>
          <t>本研究では、植物の健康状態を、低侵襲で、オンサイトモニタリングするためのセンサデバイスの実現を目指している。製作したデバイスは、3本のSiカンチレバー上に、(1)イオン感応電界効果トランジスタ(ISFET)と(2)固体参照電極(以上2つの素子によりpH測定)、(3)pnダイオード型温度センサ付きの電気伝導率センサ(EC測定)が搭載されている。</t>
        </is>
      </c>
      <c r="AA5366" t="inlineStr">
        <is>
          <t>【利用した主な装置】・マスクレス露光装置(大日本科研製、MX1204)・酸化拡散炉 （DSI社製、VESTA-2100）・デュアルイオンビームスパッタ装置（ハシノテック社製、 10W-IBS）・シリコン深掘エッチング装置(SPPテクノロジーズ社製、MUC-21 ASE Pegasus)・触針式表面形状測定器（ULVAC社製、Dektak8）・走査電子顕微鏡（EDS付き）（JEOL社製、JSM-6060-EDS ）・デジタルマイクロスコ－プ(ハイロックス社製、KH-7700)【実験方法】最初に、p型Siウェハー上に、n拡散に用いる酸化膜パターンを形成してn拡散を行い、続いてゲート酸化膜パターンを作製した。次に、この酸化膜上にAu/Crをスパッタリング(デュアルイオンビームスパッタ装置)を行い、ISFETとECセンサの電極/配線を一括形成した。また、ISFET用のイオン感応膜(TiO2)を上記のスパッタ装置を用いて形成し、更にドライエッチング(シリコン深掘エッチング装置)によりSiの針状プローブを作製した。最後に、デバイス表面にSU-8膜を塗布し、イオン感応膜電極とECセンサ電極以外の領域を保護した。尚、固体参照電極は、AgClインク上にKClガラスペーストが塗布された構成となっている。</t>
        </is>
      </c>
      <c r="AB5366" t="inlineStr">
        <is>
          <t>Fig.1にSiプローブ上にpH/ECの測定機能を集積化したセンサデバイスのSEM写真を示す。基本実験により、pH/ECの要素デバイスが機能することを確認した。</t>
        </is>
      </c>
      <c r="AC5366" t="inlineStr">
        <is>
          <t>m3cwE5K8WWIhqJUW</t>
        </is>
      </c>
    </row>
    <row r="5367">
      <c r="A5367" t="inlineStr">
        <is>
          <t>JPMXP1222GA0015</t>
        </is>
      </c>
      <c r="B5367" t="n">
        <v>3198</v>
      </c>
      <c r="C5367" t="inlineStr">
        <is>
          <t>2022</t>
        </is>
      </c>
      <c r="D5367" t="inlineStr">
        <is>
          <t>GA</t>
        </is>
      </c>
      <c r="E5367" t="n">
        <v>15</v>
      </c>
      <c r="F5367" t="inlineStr">
        <is>
          <t>内部利用（ARIM事業参画者以外）</t>
        </is>
      </c>
      <c r="G5367" t="inlineStr">
        <is>
          <t>共同研究</t>
        </is>
      </c>
      <c r="H5367" t="inlineStr">
        <is>
          <t>----</t>
        </is>
      </c>
      <c r="I5367" t="inlineStr">
        <is>
          <t>水分含有量センサの製作</t>
        </is>
      </c>
      <c r="J5367" t="inlineStr">
        <is>
          <t>小林 剛</t>
        </is>
      </c>
      <c r="K5367" t="inlineStr">
        <is>
          <t>香川大学</t>
        </is>
      </c>
      <c r="L5367" t="inlineStr">
        <is>
          <t>加工・デバイスプロセス</t>
        </is>
      </c>
      <c r="M5367" t="inlineStr">
        <is>
          <t>----</t>
        </is>
      </c>
      <c r="N5367" t="inlineStr">
        <is>
          <t>高度なデバイス機能の発現を可能とするマテリアル</t>
        </is>
      </c>
      <c r="O5367" t="inlineStr">
        <is>
          <t>----</t>
        </is>
      </c>
      <c r="P5367" t="inlineStr">
        <is>
          <t>GA-002：マスクレス露光装置</t>
        </is>
      </c>
      <c r="Q5367" t="inlineStr">
        <is>
          <t>GA-004：デュアルイオンビ－ムスパッタ装置</t>
        </is>
      </c>
      <c r="R5367" t="inlineStr">
        <is>
          <t>GA-005：触針式表面形状測定器</t>
        </is>
      </c>
      <c r="S5367" t="inlineStr">
        <is>
          <t>GA-006：・走査電子顕微鏡群（EDS付き）・イオンコータ</t>
        </is>
      </c>
      <c r="T5367" t="inlineStr">
        <is>
          <t>GA-009：デジタルマイクロスコープ</t>
        </is>
      </c>
      <c r="Y5367" t="inlineStr">
        <is>
          <t>リソグラフィ,成膜、膜加工・エッチング,形状・形態観察</t>
        </is>
      </c>
      <c r="Z5367" t="inlineStr">
        <is>
          <t>植物の水分動態をモリタリングする指標として、(1)水ポテンシャル、(2)通水量(道管流量)、(3)貯水量(水分含有量)があり、理想的には、これらを総合的に把握することが望ましい。これまで、グラニエ型道管流センサや、ヒートパルス型センサを用いて、植物の新梢末端部の通水量の測定が可能なことを示してきた。本研究では、貯水量を測定するために、一般的な湿度センサの原理を応用した水分含有量センサを新たに提案し、そのプロトタイプを製作した。</t>
        </is>
      </c>
      <c r="AA5367" t="inlineStr">
        <is>
          <t>【利用した主な装置】・マスクレス露光装置(大日本科研製、MX1204)・酸化拡散炉 （DSI社製、VESTA-2100）・デュアルイオンビームスパッタ装置（ハシノテック社製、 10W-IBS）・シリコン深掘エッチング装置(SPPテクノロジーズ社製、MUC-21 ASE Pegasus)・触針式表面形状測定器（ULVAC社製、Dektak8）・走査電子顕微鏡（EDS付き）（JEOL社製、JSM-6060-EDS ）・デジタルマイクロスコ－プ(ハイロックス社製、KH-7700)【実験方法】水分含有量センサは、酸化拡散炉を用いて、シリコン基板上にウェット酸化を行い、絶縁層となる酸化膜を形成した。次に、酸化膜上にデュアルイオンビームスパッタ装置を用いて、CrとAuを成膜し、ウェットエッチングにより電極と配線パターンを形成した。続いて、マスクレス露光装置を用いて、配線保護膜SU-8 3005 （SU-8 3005、日本化薬株式会社）を作製し、最後に電極上に感水材であるポリイミド（フォトニース、東レ株式会社）を塗布した。</t>
        </is>
      </c>
      <c r="AB5367" t="inlineStr">
        <is>
          <t>製作したセンサデバイスは、水分含有量センサ、並びに濃度校正用の電気伝導率測定センサと温度補償用の測温抵抗体から構成されている。Fig.1は、そのセンサデバイスの中で、最も重要な要素である水分含有量センサの外観写真(ディジタルマイクロスコ－プの利用)である。上記に記載した一連の評価系の装置により、目標とした形状、膜構成(ポリイミド/Au)で出来上がっていること、併せて特性評価の結果、所望のセンサ機能を有することを確認した。</t>
        </is>
      </c>
      <c r="AC5367" t="inlineStr">
        <is>
          <t>Ta8357x3Y7G3Plyw</t>
        </is>
      </c>
    </row>
    <row r="5368">
      <c r="A5368" t="inlineStr">
        <is>
          <t>JPMXP1222GA0088</t>
        </is>
      </c>
      <c r="B5368" t="n">
        <v>3189</v>
      </c>
      <c r="C5368" t="inlineStr">
        <is>
          <t>2022</t>
        </is>
      </c>
      <c r="D5368" t="inlineStr">
        <is>
          <t>GA</t>
        </is>
      </c>
      <c r="E5368" t="n">
        <v>88</v>
      </c>
      <c r="F5368" t="inlineStr">
        <is>
          <t>内部利用（ARIM事業参画者以外）</t>
        </is>
      </c>
      <c r="G5368" t="inlineStr">
        <is>
          <t>共同研究</t>
        </is>
      </c>
      <c r="H5368" t="inlineStr">
        <is>
          <t>----</t>
        </is>
      </c>
      <c r="I5368" t="inlineStr">
        <is>
          <t>低侵襲測定を目指したSiマイクロプローブ形状の作製</t>
        </is>
      </c>
      <c r="J5368" t="inlineStr">
        <is>
          <t>市村 和也</t>
        </is>
      </c>
      <c r="K5368" t="inlineStr">
        <is>
          <t>香川大学</t>
        </is>
      </c>
      <c r="L5368" t="inlineStr">
        <is>
          <t>加工・デバイスプロセス</t>
        </is>
      </c>
      <c r="M5368" t="inlineStr">
        <is>
          <t>----</t>
        </is>
      </c>
      <c r="N5368" t="inlineStr">
        <is>
          <t>高度なデバイス機能の発現を可能とするマテリアル</t>
        </is>
      </c>
      <c r="O5368" t="inlineStr">
        <is>
          <t>----</t>
        </is>
      </c>
      <c r="P5368" t="inlineStr">
        <is>
          <t>GA-002：マスクレス露光装置</t>
        </is>
      </c>
      <c r="Q5368" t="inlineStr">
        <is>
          <t>GA-004：デュアルイオンビ－ムスパッタ装置</t>
        </is>
      </c>
      <c r="R5368" t="inlineStr">
        <is>
          <t>GA-005：触針式表面形状測定器</t>
        </is>
      </c>
      <c r="S5368" t="inlineStr">
        <is>
          <t>GA-006：・走査電子顕微鏡群（EDS付き）・イオンコータ</t>
        </is>
      </c>
      <c r="T5368" t="inlineStr">
        <is>
          <t>GA-009：デジタルマイクロスコープ</t>
        </is>
      </c>
      <c r="Y5368" t="inlineStr">
        <is>
          <t>リソグラフィ,露光・描画装置,成膜・膜堆積,膜加工・エッチング,形状・形態観察,植物病理</t>
        </is>
      </c>
      <c r="Z5368" t="inlineStr">
        <is>
          <t>従来、植物の導管に薬剤を注入する唯一の方法としては、マイクロインジェクション法があるが、植物を切断し(破壊法)、その切断面にある導管に薬液を注入する方法であるため、植物の生育環境下において薬剤注入することや、同時に薬剤注入に関する効果検証の手段として植物体内から導管液や師管液を非破壊で採取することができなかった。そのため、本研究では、導管に特異的に薬剤を注入し、その効果検証を行うことを狙いに、これまでに、Siのカンチレバー(マイクロプローブ)上にSu-8のフォトレジストやその樹脂フィルムを用いて、薬剤注入や液採取に必要なデバイス機能の製作を行ってきた(F-21-GA-0088等)。今年度は、本支援機関の装置群を用いて、低侵襲化の測定に向けて、マイクロプローブの先端構造に関する検討を行った。</t>
        </is>
      </c>
      <c r="AA5368" t="inlineStr">
        <is>
          <t>【利用した主な装置】・マスクレス露光装置(大日本科研製、MX1204)・酸化拡散炉 （DSI社製、VESTA-2100）・デュアルイオンビームスパッタ装置（ハシノテック社製、 10W-IBS）・シリコン深掘エッチング装置(SPPテクノロジーズ社製、MUC-21 ASE Pegasus)・触針式表面形状測定器（ULVAC社製、Dektak8）・走査電子顕微鏡（EDS付き）（JEOL社製、JSM-6060-EDS）・デジタルマイクロスコープ(ハイロックス社製、KH-7700)【実験方法】本研究では、Si基板やSOI基板上に、スピンコータを用いてレジストを塗布し、マスクレス露光装置を用いて、カンチレバー構造のパターンを形成した。続いて、ICP-RIE装置を用いて、Siの貫通エッチングを行い、さまざまな寸法(プローブ厚み:10～数百μm、プローブ幅:数百μm、プローブ長さ:数百μm～数mm)を有するマイクロプローブを作製した。尚、プローブの先端角度は、136゜、120°、90°、60°の4水準である。更に、製作したプローブは、走査型電子顕微鏡やディジタルマイクロスコープを用いて観察した。</t>
        </is>
      </c>
      <c r="AB5368" t="inlineStr">
        <is>
          <t>Fig.1は、製作したマイクロプローブの走査型電子顕微鏡の写真である(先端核:136゜(従来構造)と60°)。実験では、植物とほぼ同程度のヤング率を有するポリマー材料に、マイクロプローブを挿入した際の差し込み深さと抵抗力の関係を、力覚センサを用いて評価するとともに、実際の植物の茎に挿入した際の茎の変形状態や細胞液の流出の様子を総合的に観察した。その結果、先端形状が最も尖った(60゜)マイクロプローブが、低侵襲化に適していることを確認した。</t>
        </is>
      </c>
      <c r="AC5368" t="inlineStr">
        <is>
          <t>TxvZ5NdUQQzs7Rcd</t>
        </is>
      </c>
    </row>
    <row r="5369">
      <c r="A5369" t="inlineStr">
        <is>
          <t>JPMXP1222GA0069</t>
        </is>
      </c>
      <c r="B5369" t="n">
        <v>3092</v>
      </c>
      <c r="C5369" t="inlineStr">
        <is>
          <t>2022</t>
        </is>
      </c>
      <c r="D5369" t="inlineStr">
        <is>
          <t>GA</t>
        </is>
      </c>
      <c r="E5369" t="n">
        <v>69</v>
      </c>
      <c r="F5369" t="inlineStr">
        <is>
          <t>外部利用</t>
        </is>
      </c>
      <c r="G5369" t="inlineStr">
        <is>
          <t>共同研究</t>
        </is>
      </c>
      <c r="H5369" t="inlineStr">
        <is>
          <t>----</t>
        </is>
      </c>
      <c r="I5369" t="inlineStr">
        <is>
          <t>マイクロプロ－ブを内蔵した樹脂製パッケ－ジ</t>
        </is>
      </c>
      <c r="J5369" t="inlineStr">
        <is>
          <t>水野　 綾介</t>
        </is>
      </c>
      <c r="K5369" t="inlineStr">
        <is>
          <t>株式会社小松精機工作所</t>
        </is>
      </c>
      <c r="L5369" t="inlineStr">
        <is>
          <t>加工・デバイスプロセス</t>
        </is>
      </c>
      <c r="M5369" t="inlineStr">
        <is>
          <t>----</t>
        </is>
      </c>
      <c r="N5369" t="inlineStr">
        <is>
          <t>マルチマテリアル化技術・次世代高分子マテリアル</t>
        </is>
      </c>
      <c r="O5369" t="inlineStr">
        <is>
          <t>----</t>
        </is>
      </c>
      <c r="P5369" t="inlineStr">
        <is>
          <t>GA-004：デュアルイオンビ－ムスパッタ装置</t>
        </is>
      </c>
      <c r="Q5369" t="inlineStr">
        <is>
          <t>GA-005：触針式表面形状測定器</t>
        </is>
      </c>
      <c r="R5369" t="inlineStr">
        <is>
          <t>GA-006：・走査電子顕微鏡群（EDS付き）・イオンコータ</t>
        </is>
      </c>
      <c r="S5369" t="inlineStr">
        <is>
          <t>GA-007：白色干渉式非接触三次元形状測定器</t>
        </is>
      </c>
      <c r="T5369" t="inlineStr">
        <is>
          <t>GA-009：デジタルマイクロスコープ</t>
        </is>
      </c>
      <c r="Y5369" t="inlineStr">
        <is>
          <t>形状・形態観察, 成膜,マイクロプロ－ブ,超微細粒鋼</t>
        </is>
      </c>
      <c r="Z5369" t="inlineStr">
        <is>
          <t>マイクロプローブは、対象部を触る・擦る・こそぐ・拾う等、多種多様な用途に使用されており、その材料としては、ステンレス、タングステンなどの金属や、シリコンなどの半導体材料、更には樹脂材料など、さまざまなものがあり、先端直径Φは1 µm以下から数百µmにも及び、目的に応じて使い分けられている。本研究では、超微細粒鋼から成る特殊なステンレス材(nanoSUS)をレ－ザ加工により切断してマイクロプロ－ブ形状を製作し、そのプローブ上に、機能性を付与するためにAu等の電極材料の形成を行ってきた(F-21-GA-0069)。今年度は、電極付きマイクロプローブ形成の最適化の検討を進めるとともに、樹脂製パッケ－ジ内に必要な部品類をアッセンブルした。</t>
        </is>
      </c>
      <c r="AA5369" t="inlineStr">
        <is>
          <t>【利用した主な装置】・デュアルイオンビ－ムスパッタ装置（ハシノテック社製、 10W-IBS）・触針式表面形状測定器（ULVAC社製、Dektak8 ）・走査電子顕微鏡群（EDS付き）・イオンコータ(JEOL社製、JSM-6060-EDS)・デジタルマイクロスコ－プ(ハイロックス社製、KH-7700)【実験方法】レ－ザ加工装置を用いて、先端が鋭利な形状を有し、かつプローブ幅:数百µm、プローブ長:数mmのnanoSUSのマイクロプローブを形成した。尚、プローブの三次元形状の観察やその後の樹脂パッケ－ジ内への組み立て作業を考慮して、プローブの根元には5 mm角の台座構造が一体形成されている。続いて、製作したマイクロプロ－ブ上に、本実施機関のデュアルイオンビ－ムスパッタ装置を用いて、電極材料(Au/Cr)と絶縁膜(SiO2)を連続的に堆積した。更に、走査電子顕微鏡(EDS付き)やデジタルマイクロスコープを用いて、プローブの先端形状を観察した。</t>
        </is>
      </c>
      <c r="AB5369" t="inlineStr">
        <is>
          <t>Fig. 1は、上記に記載した電極付きマイクロプローブを始め、幾つかの機能性部品を樹脂製パッケ－ジ内にアッセンブルし、完成したモジュ－ルの外観写真である。また、図中の挿入図は、ディジタルマイクロスコープを用いて、プローブの先端形状を観察した結果である。</t>
        </is>
      </c>
      <c r="AC5369" t="inlineStr">
        <is>
          <t>GamBED1BJ97J8QpW</t>
        </is>
      </c>
    </row>
    <row r="5370">
      <c r="A5370" t="inlineStr">
        <is>
          <t>JPMXP1222GA0058</t>
        </is>
      </c>
      <c r="B5370" t="n">
        <v>3091</v>
      </c>
      <c r="C5370" t="inlineStr">
        <is>
          <t>2022</t>
        </is>
      </c>
      <c r="D5370" t="inlineStr">
        <is>
          <t>GA</t>
        </is>
      </c>
      <c r="E5370" t="n">
        <v>58</v>
      </c>
      <c r="F5370" t="inlineStr">
        <is>
          <t>外部利用</t>
        </is>
      </c>
      <c r="G5370" t="inlineStr">
        <is>
          <t>共同研究</t>
        </is>
      </c>
      <c r="H5370" t="inlineStr">
        <is>
          <t>----</t>
        </is>
      </c>
      <c r="I5370" t="inlineStr">
        <is>
          <t>樹脂フィルム上の表面処理</t>
        </is>
      </c>
      <c r="J5370" t="inlineStr">
        <is>
          <t>水野　 綾介</t>
        </is>
      </c>
      <c r="K5370" t="inlineStr">
        <is>
          <t>株式会社小松精機工作所</t>
        </is>
      </c>
      <c r="L5370" t="inlineStr">
        <is>
          <t>加工・デバイスプロセス</t>
        </is>
      </c>
      <c r="M5370" t="inlineStr">
        <is>
          <t>----</t>
        </is>
      </c>
      <c r="N5370" t="inlineStr">
        <is>
          <t>高度なデバイス機能の発現を可能とするマテリアル</t>
        </is>
      </c>
      <c r="O5370" t="inlineStr">
        <is>
          <t>----</t>
        </is>
      </c>
      <c r="P5370" t="inlineStr">
        <is>
          <t>GA-002：マスクレス露光装置</t>
        </is>
      </c>
      <c r="Q5370" t="inlineStr">
        <is>
          <t>GA-004：デュアルイオンビ－ムスパッタ装置</t>
        </is>
      </c>
      <c r="R5370" t="inlineStr">
        <is>
          <t>GA-005：触針式表面形状測定器</t>
        </is>
      </c>
      <c r="S5370" t="inlineStr">
        <is>
          <t>GA-009：デジタルマイクロスコープ</t>
        </is>
      </c>
      <c r="T5370" t="inlineStr">
        <is>
          <t>GA-011：ウェハプローバ</t>
        </is>
      </c>
      <c r="Y5370" t="inlineStr">
        <is>
          <t>リソグラフィ・露光・描画装置,成膜・膜堆積,膜加工・エッチング,表面処理,形状・形態観察</t>
        </is>
      </c>
      <c r="Z5370" t="inlineStr">
        <is>
          <t>フィルムデバイスを形成する基材のことを一般的にはベースフィルムと呼び、それらの材料系としてはPET（ポリエチレンテレフタレート）、PC（ポリカーボネート）、COP（シクロオレフィンポリマー）、PI（ポリイミド）等の多くの樹脂フィルムがある。厚さが数十〜数百 μmと非常に薄くて軽く、更にSiやガラス基板と異なり、柔軟性があって簡単に曲げることができ、耐熱性、耐薬品性等も備えている。本研究では、樹脂フィルムの特徴を活かして、種々の樹脂フィルム上への電極パタ－ンの形成等を行ってきた(F21-GA-0058)。今年度は、上記に加え、樹脂表面の機能性に関する検討の一貫として、酸素プラズマを用いた表面処理を行った。</t>
        </is>
      </c>
      <c r="AA5370" t="inlineStr">
        <is>
          <t>【利用した主な装置】・マスクレス露光装置(大日本科研製、MX1204)・酸化拡散炉 （DSI社製、VESTA-2100）・デュアルイオンビームスパッタ装置（ハシノテック社製、 10W-IBS）・シリコン深掘エッチング装置(SPPテクノロジーズ社製、MUC-21 ASE Pegasus)・触針式表面形状測定器（ULVAC社製、Dektak8）・走査電子顕微鏡群（EDS付き）・イオンコータ（JEOL社製、JSM-6060-EDS ）・デジタルマイクロスコ－プ(ハイロックス社製、KH-7700)・ウエハプローバー・アナライザ（ｶｰﾙ･ｽﾞｰｽ社	PM5 他）【実験方法】本研究で、まず、デュアルイオンビームスパッタ装置を用いて、電極材料となる金属薄膜(Au/Cr)を樹脂フィルム基板上に堆積した。更に、マスクレス露光装置を用いて、電極/配線構造の基となるレジスト膜のパターン形成を行った。続いて、ウェットエッチングにより、不要な金属膜の部分を除去し、電極構造・配線構造を作製した。その後、電極以外の配線上にポリイミドやSu-8の樹脂材料を塗布し、最後に最上層の樹脂表面に対し、酸素プラズマを用いて、親水化処理を施した。</t>
        </is>
      </c>
      <c r="AB5370" t="inlineStr">
        <is>
          <t>Fig. 1は、酸素プラズマ処理のあり/なしの場合のポリイミド表面の濡れ性について、光学顕微鏡を用いて、その接触角を観察した結果である。表面処理を施すと、親水性官能基の付与((-C=O,-COOH)や表面の微小粗化(平均粗さRa:約10 nm→約20 nm)等によって、濡れ性が大幅に改善(接触角: 約73 deg→約13 deg)できることを確認した。</t>
        </is>
      </c>
      <c r="AC5370" t="inlineStr">
        <is>
          <t>vi6c6VT0pRvy423K</t>
        </is>
      </c>
    </row>
    <row r="5371">
      <c r="A5371" t="inlineStr">
        <is>
          <t>JPMXP1222GA0093</t>
        </is>
      </c>
      <c r="B5371" t="n">
        <v>3079</v>
      </c>
      <c r="C5371" t="inlineStr">
        <is>
          <t>2022</t>
        </is>
      </c>
      <c r="D5371" t="inlineStr">
        <is>
          <t>GA</t>
        </is>
      </c>
      <c r="E5371" t="n">
        <v>93</v>
      </c>
      <c r="F5371" t="inlineStr">
        <is>
          <t>内部利用（ARIM事業参画者以外）</t>
        </is>
      </c>
      <c r="G5371" t="inlineStr">
        <is>
          <t>共同研究</t>
        </is>
      </c>
      <c r="H5371" t="inlineStr">
        <is>
          <t>----</t>
        </is>
      </c>
      <c r="I5371" t="inlineStr">
        <is>
          <t>医療用センサの製作と評価</t>
        </is>
      </c>
      <c r="J5371" t="inlineStr">
        <is>
          <t>小原 英幹</t>
        </is>
      </c>
      <c r="K5371" t="inlineStr">
        <is>
          <t>香川大学</t>
        </is>
      </c>
      <c r="L5371" t="inlineStr">
        <is>
          <t>加工・デバイスプロセス</t>
        </is>
      </c>
      <c r="M5371" t="inlineStr">
        <is>
          <t>----</t>
        </is>
      </c>
      <c r="N5371" t="inlineStr">
        <is>
          <t>次世代バイオマテリアル</t>
        </is>
      </c>
      <c r="O5371" t="inlineStr">
        <is>
          <t>----</t>
        </is>
      </c>
      <c r="P5371" t="inlineStr">
        <is>
          <t>GA-002：マスクレス露光装置</t>
        </is>
      </c>
      <c r="Q5371" t="inlineStr">
        <is>
          <t>GA-003：スピンコータ－</t>
        </is>
      </c>
      <c r="Y5371" t="inlineStr">
        <is>
          <t>医療用センサ,リソグラフィ・露光・描画装置,パターニング</t>
        </is>
      </c>
      <c r="Z5371" t="inlineStr">
        <is>
          <t>大学病院などの先進的医療現場では、患者の情報を非侵襲で収集可能な各種の小型センサに対する期待とニーズが高まっている。本研究では、患者の体に負担とならない超小型のシリコンセンサ実現にむけて、継続的に微小なセンサ構造の開発を試みつつ、医療用センサの実現を目指している。そこで触圧を適正に維持する超小型センサの開発を行う。</t>
        </is>
      </c>
      <c r="AA5371" t="inlineStr">
        <is>
          <t>シリコン基板に必要な力計測レンジを持つ触圧センサを形成する。素材はSOI基板であり、微細加工技術でセンサ構造を形成した。</t>
        </is>
      </c>
      <c r="AB5371" t="inlineStr">
        <is>
          <t>Fig.1は製作した触圧センサのカンチレバー構造部である。同様にリソグラフィ技術を用いてカンチレバーとなる範囲を形成した。電極材料としては、人体への影響を鑑みてアルミを用いず、シリコン配線とした。デバイス製作工程含めた製造技術の開発は、香川大学の工学系共同研究者と連携した。今回製作したセンサの特性測定結果は、想定される触圧レンジにおいて十分な精度と性能を発揮した。設計寸法を変化させることで、様々な医療技術や機器搭載に必要な仕様への対応が可能である。</t>
        </is>
      </c>
      <c r="AC5371" t="inlineStr">
        <is>
          <t>34B2VlWyXCJH6SLJ</t>
        </is>
      </c>
    </row>
    <row r="5372">
      <c r="A5372" t="inlineStr">
        <is>
          <t>JPMXP1222GA0014</t>
        </is>
      </c>
      <c r="B5372" t="n">
        <v>3075</v>
      </c>
      <c r="C5372" t="inlineStr">
        <is>
          <t>2022</t>
        </is>
      </c>
      <c r="D5372" t="inlineStr">
        <is>
          <t>GA</t>
        </is>
      </c>
      <c r="E5372" t="n">
        <v>14</v>
      </c>
      <c r="F5372" t="inlineStr">
        <is>
          <t>内部利用（ARIM事業参画者以外）</t>
        </is>
      </c>
      <c r="G5372" t="inlineStr">
        <is>
          <t>共同研究</t>
        </is>
      </c>
      <c r="H5372" t="inlineStr">
        <is>
          <t>----</t>
        </is>
      </c>
      <c r="I5372" t="inlineStr">
        <is>
          <t>余剰受容体計測に向けたマイクロ流体デバイス開発</t>
        </is>
      </c>
      <c r="J5372" t="inlineStr">
        <is>
          <t>平野 勝也</t>
        </is>
      </c>
      <c r="K5372" t="inlineStr">
        <is>
          <t>香川大学</t>
        </is>
      </c>
      <c r="L5372" t="inlineStr">
        <is>
          <t>加工・デバイスプロセス</t>
        </is>
      </c>
      <c r="M5372" t="inlineStr">
        <is>
          <t>----</t>
        </is>
      </c>
      <c r="N5372" t="inlineStr">
        <is>
          <t>次世代バイオマテリアル</t>
        </is>
      </c>
      <c r="O5372" t="inlineStr">
        <is>
          <t>----</t>
        </is>
      </c>
      <c r="P5372" t="inlineStr">
        <is>
          <t>GA-002：マスクレス露光装置</t>
        </is>
      </c>
      <c r="Q5372" t="inlineStr">
        <is>
          <t>GA-003：スピンコータ－</t>
        </is>
      </c>
      <c r="R5372" t="inlineStr">
        <is>
          <t>GA-006：・走査電子顕微鏡群（EDS付き）・イオンコータ</t>
        </is>
      </c>
      <c r="Y5372" t="inlineStr">
        <is>
          <t>余剰受容体,マイクロ流体デバイス,リソグラフィ・露光・描画装置,細胞計測</t>
        </is>
      </c>
      <c r="Z5372" t="inlineStr">
        <is>
          <t>余剰受容体の定量化計測を目的として、細胞トラップ・薬剤刺激機構を有したマイクロ流体デバイスの開発に取り組んだ。フォトリソグラフィー関連装置を利用し、細胞トラップ用マイクロオリフィスアレイを有するSU-8シート構造及びPDMSマイクロ流路を作製した。</t>
        </is>
      </c>
      <c r="AA5372" t="inlineStr">
        <is>
          <t>【利用した主な装置】マスクレス露光装置（大日本科研社製、 MX-1204）、スピンコーター(ミカサ社製、 1H-DX2)、走査電子顕微鏡（EDS付き）（JEOL社製、 JSM-6060-EDS）、反応性イオンエッチング装置(サムコ社製、RIE-10NR)【実験方法】流路構造はマスクレス露光装置により作製したフォトマスクを用い、SU-8をパターニングした鋳型にPDMS(polydimethylsiloxane)をモールディングすることで製作した。細胞を捕捉するSU-8シート構造はSi基板上に犠牲層としてOmnicoatTM(Micro chemical INC.)を塗布し、マスクアライナを用いてSU-8で薄膜構造を製作した後、2層目のSU-8をパターニングしサポート層を形成した。オリフィスシートをSi基板上に作製後、SU-8構造に残渣除去のため、反応性イオンエッチング装置(サムコ社製、　RIE-10NR)を使用してオリフィスシート表面に酸素プラズマ処理した。その後、犠牲層を溶解することによりシートをSi基板から剥離させた。PDMS流路とSU-8シートはPDMS硬化剤を塗布することによりボンディングを行った。ボンディング時、下層流路とオリフィスシートの接着性が弱くリークが発生したため、Si基板上からオリフィスシートを剥離後、反応性イオンエッチング装置を使用して裏面に酸素プラズマ処理をすることで接着性を向上させた。作製したデバイスは走査電子顕微鏡により寸法評価を行った。</t>
        </is>
      </c>
      <c r="AB5372" t="inlineStr">
        <is>
          <t>オリフィスシート裏面に酸素プラズマ処理を35 ｓｃｃｍ/ 25 Pa/ 100 W/ 30 sで行った。マイクロビーズ(Fluoresbrite ® YG Microspheres 1.00 µm)を流路に導入するリーク実験を行ったところ、リークは確認されなかった(Fig. 1)。以上のことから、オリフィスシート裏面への酸素プラズマ処理によって、下層流路との接着性が向上し、デバイスリークの改善を達成した。</t>
        </is>
      </c>
      <c r="AC5372" t="inlineStr">
        <is>
          <t>wFim15eO7dg2SG1r</t>
        </is>
      </c>
    </row>
    <row r="5373">
      <c r="A5373" t="inlineStr">
        <is>
          <t>JPMXP1222GA0012</t>
        </is>
      </c>
      <c r="B5373" t="n">
        <v>3074</v>
      </c>
      <c r="C5373" t="inlineStr">
        <is>
          <t>2022</t>
        </is>
      </c>
      <c r="D5373" t="inlineStr">
        <is>
          <t>GA</t>
        </is>
      </c>
      <c r="E5373" t="n">
        <v>12</v>
      </c>
      <c r="F5373" t="inlineStr">
        <is>
          <t>外部利用</t>
        </is>
      </c>
      <c r="G5373" t="inlineStr">
        <is>
          <t>共同研究</t>
        </is>
      </c>
      <c r="H5373" t="inlineStr">
        <is>
          <t>----</t>
        </is>
      </c>
      <c r="I5373" t="inlineStr">
        <is>
          <t>環状ＤＮＡ計測に向けたマイクロ流体デバイス開発</t>
        </is>
      </c>
      <c r="J5373" t="inlineStr">
        <is>
          <t>平野 研</t>
        </is>
      </c>
      <c r="K5373" t="inlineStr">
        <is>
          <t>産業技術総合研究所四国センター</t>
        </is>
      </c>
      <c r="L5373" t="inlineStr">
        <is>
          <t>加工・デバイスプロセス</t>
        </is>
      </c>
      <c r="M5373" t="inlineStr">
        <is>
          <t>----</t>
        </is>
      </c>
      <c r="N5373" t="inlineStr">
        <is>
          <t>次世代バイオマテリアル</t>
        </is>
      </c>
      <c r="O5373" t="inlineStr">
        <is>
          <t>----</t>
        </is>
      </c>
      <c r="P5373" t="inlineStr">
        <is>
          <t>GA-001：電子線描画装置</t>
        </is>
      </c>
      <c r="Q5373" t="inlineStr">
        <is>
          <t>GA-002：マスクレス露光装置</t>
        </is>
      </c>
      <c r="R5373" t="inlineStr">
        <is>
          <t>GA-006：・走査電子顕微鏡群（EDS付き）・イオンコータ</t>
        </is>
      </c>
      <c r="Y5373" t="inlineStr">
        <is>
          <t>リソグラフィ,露光,電子線描画, SEM,SU-8,ナノ構造,１分子計測</t>
        </is>
      </c>
      <c r="Z5373" t="inlineStr">
        <is>
          <t>環状DNA計測に向けて、DNA分子のピンポイントな物理操作と酵素処理を行うためのマイクロ流路作製に取り組んだ。EB描画もしくはマスクレス露光したマスク上にSU-8構造をパターニングすることで、紫外線露光でマイクロピラー構造の形成を試行した。</t>
        </is>
      </c>
      <c r="AA5373" t="inlineStr">
        <is>
          <t>【利用した主な装置】電子線描画装置（ELIONIX社製、 ELS-7500EX）、マスクレス露光装置（大日本科研社製、MX-1204）、走査電子顕微鏡（EDS付き）（JEOL社製、JSM-6060-EDS）、超臨界洗浄・乾燥装置（Rexxam社製、 卓上型SCRD4）【実験方法】マスクレス露光装置により様々な直径の円形マイクロパターンをアレイ状に有したCrマスクを作製した。SU-8 3005をスピンコートし、本マスクを用いて紫外線露光することでSU-8のパターニングを行い、DNAをトラップするためのマイクロピラーアレイを形成した。超臨界洗浄・乾燥装置にて洗浄・乾燥した後、SEM観察を行った。</t>
        </is>
      </c>
      <c r="AB5373" t="inlineStr">
        <is>
          <t>作製した構造を Fig. 1 に示す。マイクロピラー群を一括形成することに成功した。本デバイスをマイクロ流体デバイスと統合することでDNAの捕捉観察が可能となった。</t>
        </is>
      </c>
      <c r="AC5373" t="inlineStr">
        <is>
          <t>VhGfp06ErLa9XKPZ</t>
        </is>
      </c>
    </row>
    <row r="5374">
      <c r="A5374" t="inlineStr">
        <is>
          <t>JPMXP1222GA0011</t>
        </is>
      </c>
      <c r="B5374" t="n">
        <v>3073</v>
      </c>
      <c r="C5374" t="inlineStr">
        <is>
          <t>2022</t>
        </is>
      </c>
      <c r="D5374" t="inlineStr">
        <is>
          <t>GA</t>
        </is>
      </c>
      <c r="E5374" t="n">
        <v>11</v>
      </c>
      <c r="F5374" t="inlineStr">
        <is>
          <t>内部利用（ARIM事業参画者以外）</t>
        </is>
      </c>
      <c r="G5374" t="inlineStr">
        <is>
          <t>共同研究</t>
        </is>
      </c>
      <c r="H5374" t="inlineStr">
        <is>
          <t>----</t>
        </is>
      </c>
      <c r="I5374" t="inlineStr">
        <is>
          <t>マイクロ流路を用いた細胞計測</t>
        </is>
      </c>
      <c r="J5374" t="inlineStr">
        <is>
          <t>中野 大介</t>
        </is>
      </c>
      <c r="K5374" t="inlineStr">
        <is>
          <t>香川大学</t>
        </is>
      </c>
      <c r="L5374" t="inlineStr">
        <is>
          <t>加工・デバイスプロセス</t>
        </is>
      </c>
      <c r="M5374" t="inlineStr">
        <is>
          <t>----</t>
        </is>
      </c>
      <c r="N5374" t="inlineStr">
        <is>
          <t>次世代バイオマテリアル</t>
        </is>
      </c>
      <c r="O5374" t="inlineStr">
        <is>
          <t>----</t>
        </is>
      </c>
      <c r="P5374" t="inlineStr">
        <is>
          <t>GA-002：マスクレス露光装置</t>
        </is>
      </c>
      <c r="Q5374" t="inlineStr">
        <is>
          <t>GA-003：スピンコータ－</t>
        </is>
      </c>
      <c r="R5374" t="inlineStr">
        <is>
          <t>GA-004：デュアルイオンビ－ムスパッタ装置</t>
        </is>
      </c>
      <c r="S5374" t="inlineStr">
        <is>
          <t>GA-006：・走査電子顕微鏡群（EDS付き）・イオンコータ</t>
        </is>
      </c>
      <c r="Y5374" t="inlineStr">
        <is>
          <t>リソグラフィ・露光・描画装置,PDMSマイクロ流路,多層構造,細胞培養</t>
        </is>
      </c>
      <c r="Z5374" t="inlineStr">
        <is>
          <t>敗血症下の腎微小環境を生体外再現可能な細胞計測・薬剤刺激用のマイクロ流体デバイスを開発した。Si基板上へのSU-8フォトリソグラフィにより3層構造を形成し、PDMSを転写することで、細胞トラップ部となるオリフィス、薬剤刺激流路、細胞培養チャンバーが一体化したマイクロ流体デバイスを作製した。</t>
        </is>
      </c>
      <c r="AA5374" t="inlineStr">
        <is>
          <t>【利用した主な装置】マスクレス露光装置（大日本科研社製、 MX-1204）、スピンコーター(ミカサ社製、 1H-DX2)、デュアルイオンビ－ムスパッタ装置（ハシノテック社製10W-IBS）、走査電子顕微鏡（EDS付き）（JEOL社製、 JSM-6060-EDS）、反応性イオンエッチング装置(サムコ社製、RIE-10NR)【実験方法】Si基板上に、マスクレス露光装置により作製したフォトマスクを用いて、厚さ5µmのSU-8層をフォトリソグラフィにより作製した。その上に厚さ50 µmと30 µmの層を形成し、最終的に厚さ80 µm以上となる貫通孔を有する3層SU-8構造を作製した。SU-8構造の表面にPDMS離形性向上を目的とした金スパッタを、デュアルイオンビームスパッタ装置を用いて行い、PDMSで型取りを行った。その際、スピンコートにより鋳型上にPDMS薄膜を形成し、硬化後、SF6エッチング技術により開口部を有したマイクロ流体デバイスを作製した。デバイスは走査電子顕微鏡により観察、形状評価を行った。</t>
        </is>
      </c>
      <c r="AB5374" t="inlineStr">
        <is>
          <t>Fig. 1に作製したデバイスのSEM像を示す。SU-8表面に金をスパッタしたことでPDMSの離形性が向上し、微細なオリフィス形状も明瞭に転写された。PDMS硬化後、SF6エッチングによりwell構造上面に残存するPDMS薄膜を除去し、開口部を有した細胞培養wellの形成に成功した。</t>
        </is>
      </c>
      <c r="AC5374" t="inlineStr">
        <is>
          <t>ihchHfRGHl4iYRF3</t>
        </is>
      </c>
    </row>
    <row r="5375">
      <c r="A5375" t="inlineStr">
        <is>
          <t>JPMXP1222GA0106</t>
        </is>
      </c>
      <c r="B5375" t="n">
        <v>341</v>
      </c>
      <c r="C5375" t="inlineStr">
        <is>
          <t>2022</t>
        </is>
      </c>
      <c r="D5375" t="inlineStr">
        <is>
          <t>GA</t>
        </is>
      </c>
      <c r="E5375" t="n">
        <v>106</v>
      </c>
      <c r="F5375" t="inlineStr">
        <is>
          <t>外部利用</t>
        </is>
      </c>
      <c r="G5375" t="inlineStr">
        <is>
          <t>機器利用</t>
        </is>
      </c>
      <c r="H5375" t="inlineStr">
        <is>
          <t>----</t>
        </is>
      </c>
      <c r="I5375" t="inlineStr">
        <is>
          <t>UVB領域で局所的に光増強効果を発現する基板の開発</t>
        </is>
      </c>
      <c r="J5375" t="inlineStr">
        <is>
          <t>原口 雅宣</t>
        </is>
      </c>
      <c r="K5375" t="inlineStr">
        <is>
          <t>徳島大学</t>
        </is>
      </c>
      <c r="L5375" t="inlineStr">
        <is>
          <t>加工・デバイスプロセス</t>
        </is>
      </c>
      <c r="M5375" t="inlineStr">
        <is>
          <t>----</t>
        </is>
      </c>
      <c r="N5375" t="inlineStr">
        <is>
          <t>量子・電子制御により革新的な機能を発現するマテリアル</t>
        </is>
      </c>
      <c r="O5375" t="inlineStr">
        <is>
          <t>----</t>
        </is>
      </c>
      <c r="P5375" t="inlineStr">
        <is>
          <t>GA-001：電子線描画装置</t>
        </is>
      </c>
      <c r="Q5375" t="inlineStr">
        <is>
          <t>GA-003：スピンコータ－</t>
        </is>
      </c>
      <c r="Y5375" t="inlineStr">
        <is>
          <t>リソグラフィ・露光・描画装置, 膜加工・エッチング, プラズモニック構造,フォトニクス・プラズモニクス,石英・ガラス系材料,アルミニウム基合金,電子線描画（EB）</t>
        </is>
      </c>
      <c r="Z5375" t="inlineStr">
        <is>
          <t>石英基板上にサブ波長の周期を有する金属ナノ構造を作製することで、紫外線UVB領域にて局所的な空間領域において光増強効果を発現する基板の作製を試みた。</t>
        </is>
      </c>
      <c r="AA5375" t="inlineStr">
        <is>
          <t>電子線描画装置（エリオニクス社製、ELS-7500EX）（以下EB）装置を利用し、Line and Space (以下L/S) 構造をポジ型レジスト（ZEP520A）で作製する。その後、真空蒸着装置(ＵＬＶＡＣ社製、VPC-1100)を用いてAlをスピンコーター（ミカサ社製、MS-B150）を用いて成膜し、リフトオフすることでAlのL/S構造を作製する。表１に示す条件でEBリソグラフィ法を実施した。この条件により、L/S = 90 nm/185 nmのL/S構造を描画する。石英基板サイズは50 mm × 50 mm、厚さ1 mmであった。</t>
        </is>
      </c>
      <c r="AB5375" t="inlineStr">
        <is>
          <t>描画した構造のCADパターンをFig. １に示す。L/Sの条件は2つとし、それぞれ5 mm× 5 mmの描画領域を設けてL/S構造をEB露光した。露光から現像、Al膜成膜、リフトオフまで行ったサンプルの写真をFig. 2に示す。Fig. 2では長方形に見える部分が露光したところであり、目視ではアルミニウムが残されているようにみえることが確認できた。この露光した部分がL/S構造になっているか確認するために、導電性膜（エスペイサ―）を塗った後、EB露光装置でSEM観察を行った。得られたSEMデータをFig. 3に示す。CADデータとSEM観察の比較により、CAD上データ90 nm/185 nmに対してリフトオフ後は104 nm/174 nm（a）　及び、CAD上データ100 nm/175 nmに対してリフトオフ後102 nm/ 163 nm（b）との結果を得た。今回、作製しようとしていた構造は、100 nm/175 nmの膜厚150 nmであるアルミニウム構造である。膜厚については蒸着時の質量膜厚では150 nmであったが、確認のためAFM等で測定する必要がある予定である。以上の結果から、作製しようと計画していた構造を作製するための条件の導出及び作製に成功することができた。</t>
        </is>
      </c>
      <c r="AC5375" t="inlineStr">
        <is>
          <t>zhtsnWcHvpJn4wlE</t>
        </is>
      </c>
    </row>
    <row r="5376">
      <c r="A5376" t="inlineStr">
        <is>
          <t>JPMXP1222GA0107</t>
        </is>
      </c>
      <c r="B5376" t="n">
        <v>342</v>
      </c>
      <c r="C5376" t="inlineStr">
        <is>
          <t>2022</t>
        </is>
      </c>
      <c r="D5376" t="inlineStr">
        <is>
          <t>GA</t>
        </is>
      </c>
      <c r="E5376" t="n">
        <v>107</v>
      </c>
      <c r="F5376" t="inlineStr">
        <is>
          <t>内部利用（ARIM事業参画者以外）</t>
        </is>
      </c>
      <c r="G5376" t="inlineStr">
        <is>
          <t>機器利用</t>
        </is>
      </c>
      <c r="H5376" t="inlineStr">
        <is>
          <t>----</t>
        </is>
      </c>
      <c r="I5376" t="inlineStr">
        <is>
          <t>半導体デバイス内の絶縁膜(SiO, SiN）の光学特性評価</t>
        </is>
      </c>
      <c r="J5376" t="inlineStr">
        <is>
          <t>宮川 勇人</t>
        </is>
      </c>
      <c r="K5376" t="inlineStr">
        <is>
          <t>香川大学</t>
        </is>
      </c>
      <c r="L5376" t="inlineStr">
        <is>
          <t>加工・デバイスプロセス</t>
        </is>
      </c>
      <c r="M5376" t="inlineStr">
        <is>
          <t>----</t>
        </is>
      </c>
      <c r="N5376" t="inlineStr">
        <is>
          <t>高度なデバイス機能の発現を可能とするマテリアル</t>
        </is>
      </c>
      <c r="O5376" t="inlineStr">
        <is>
          <t>----</t>
        </is>
      </c>
      <c r="P5376" t="inlineStr">
        <is>
          <t>GA-012：エリプソメータ</t>
        </is>
      </c>
      <c r="Y5376" t="inlineStr">
        <is>
          <t>分光エリプソメトリ,窒化シリコン,絶縁膜,屈折率,シリコン基材料・デバイス,半導体微細構造</t>
        </is>
      </c>
      <c r="Z5376" t="inlineStr">
        <is>
          <t>半導体デバイスにて多用される酸化膜（SiO膜）や窒化膜（SiN）膜[1]、およびそれらの積層膜について分光エリプソメトリ―測定を行い、その厚みや界面のにじみ、および屈折率などの各層の物性値を取得し、絶縁性能と比較検証することでデバイスの信頼性の向上を図った。</t>
        </is>
      </c>
      <c r="AA5376" t="inlineStr">
        <is>
          <t>【利用した主な装置】・エリプソメータ（溝尻光学社製、DHA-XA/M8）【実験方法】シリコン基板上に意図的な熱酸化を行うことで酸化膜を形成し、その上に低圧化学気相蒸着（LPCVD）法によって窒化膜を成膜することで作製した絶縁膜について、エリプソメータを用い各層の厚みと屈折率を評価した。測定は横方向（X）5点（4 mm間隔）縦方向（Y）3点（4 mm間隔）の計15点の面上の位置にて計測し、それらの結果を平均した。また、人為的な熱酸化は行わずシリコン基板表面のオゾン洗浄後に自然に形成される酸化膜のみを有するLPCVD窒化膜についても同様の評価を行い比較した。</t>
        </is>
      </c>
      <c r="AB5376" t="inlineStr">
        <is>
          <t>Fig. 1に、自然酸化膜のみを有する場合（R12W7, R12W1）と強制熱酸化をガス比を制御しながら行うことでSiO膜の厚みを変化させたSiO膜を有する場合（R12W1S1-3）についての分光エリプソメトリによる屈折率の測定結果を示す。作製後の窒素アニールを施したR12W7の方が非アニールのR12W1よりも屈折率が高くSiO膜の緻密化が進行したものと思われる。またR12W1S1からS3にかけては酸化膜形成時の酸素分圧の増大とともに厚みと緻密化が同時に進行している様子が伺える。また、強制熱酸化膜では、自然酸化膜に比べ屈折率が低くなったことから、酸素(O)の抜け(酸素欠陥)の多い低密度状態であることがわかり、欠陥密度の上昇が絶縁破壊頻度を高めている可能性があると考えられる。これらの知見を絶縁破壊頻度のデータと照合することで最適な酸化膜状態の取得を今後行うことが可能である。</t>
        </is>
      </c>
      <c r="AC5376" t="inlineStr">
        <is>
          <t>h531fOKlMmMqaKJH</t>
        </is>
      </c>
    </row>
    <row r="5377">
      <c r="A5377" t="inlineStr">
        <is>
          <t>JPMXP1222GA0104</t>
        </is>
      </c>
      <c r="B5377" t="n">
        <v>339</v>
      </c>
      <c r="C5377" t="inlineStr">
        <is>
          <t>2022</t>
        </is>
      </c>
      <c r="D5377" t="inlineStr">
        <is>
          <t>GA</t>
        </is>
      </c>
      <c r="E5377" t="n">
        <v>104</v>
      </c>
      <c r="F5377" t="inlineStr">
        <is>
          <t>外部利用</t>
        </is>
      </c>
      <c r="G5377" t="inlineStr">
        <is>
          <t>機器利用</t>
        </is>
      </c>
      <c r="H5377" t="inlineStr">
        <is>
          <t>----</t>
        </is>
      </c>
      <c r="I5377" t="inlineStr">
        <is>
          <t>有機トランジスタの作製</t>
        </is>
      </c>
      <c r="J5377" t="inlineStr">
        <is>
          <t>村上 秀樹</t>
        </is>
      </c>
      <c r="K5377" t="inlineStr">
        <is>
          <t>久留米工業高等専門学校</t>
        </is>
      </c>
      <c r="L5377" t="inlineStr">
        <is>
          <t>加工・デバイスプロセス</t>
        </is>
      </c>
      <c r="M5377" t="inlineStr">
        <is>
          <t>----</t>
        </is>
      </c>
      <c r="N5377" t="inlineStr">
        <is>
          <t>革新的なエネルギー変換を可能とするマテリアル</t>
        </is>
      </c>
      <c r="O5377" t="inlineStr">
        <is>
          <t>高度なデバイス機能の発現を可能とするマテリアル</t>
        </is>
      </c>
      <c r="P5377" t="inlineStr">
        <is>
          <t>GA-012：エリプソメータ</t>
        </is>
      </c>
      <c r="Y5377" t="inlineStr">
        <is>
          <t>エリプソメータ,エリプソメトリー,シリコン熱酸化膜</t>
        </is>
      </c>
      <c r="Z5377" t="inlineStr">
        <is>
          <t>近年IoT(Internet of Things)が急速に発展しており、あらゆるものにコンピュータが埋め込まれ始めている。高性能なコンピュータが求められている一方で、IDタグやセンサデバイス用コンピュータ等、低コストでコンパクトなコンピュータが求められている。コンピュータの主要素子であるトランジスタは半導体材料で作られているが、これには無機半導体と有機半導体の2種類あり、現在は主にシリコン等の無機半導体が用いられている。しかし、無機半導体を用いたトランジスタプロセスでは、高温・高真空等のプロセスコストの高い工程が必須であり、製品の高コスト化は避けられない。一方有機半導体は、大気中にて、スピンコート法等の200℃以下の低温で形成でき、柔軟性にも富んでいる事から、上述のIoTアプリケーションとの親和性は非常に高く、実用化が期待されている。有機半導体の課題として、材料の高安定化とキャリアの移動度の向上が挙げられる。キャリア移動度は、薄膜デバイスで用いられている多結晶シリコンが80~200[cm2/V・s]であるのに対し、有機半導体は0.1[cm2/V・s]と圧倒的に低く、有機材料は、変質しやすく不安定であり、再現性を確保することが困難である。そこで本研究では、高移動度で、高安定性が期待される新規有機半導体材料を提案し、これを用いた有機トランジスタを試作することを目的とする。</t>
        </is>
      </c>
      <c r="AA5377" t="inlineStr">
        <is>
          <t>トランジスタ構造として、良質なゲート絶縁膜を有機材料形成前に、高温を用いて形成でき、プロセスも簡便であるボトムゲート－ボトムコンタクト構造およびボトムゲート－トップコンタクト構造を採用した。最終的にゲート電極となるn+Si基板（0.01 Ωcm）を化学溶液洗浄後、1000℃ウェット酸化(東京エレロン、370MI-MINI)を行い表面にゲート酸化膜を形成した。熱酸化膜の膜厚およびその面内分布を、エリプソメータ（溝尻光学社製、DHA-XA/M8）を用いて評価を行った（ここまでを香川大学ARIMにて実施）。裏面酸化膜除去を行った後に、裏面にAlゲート電極をスパッタにより形成した試料を作成した（裏面電極形成は、別途、広島大ARIMにて実施）。その後、試料上に有機半導体膜をスピンコートで塗布し、蒸着法で、ステンシルマスクを用いてソースドレインAu電極(50 nm)を形成した。</t>
        </is>
      </c>
      <c r="AB5377" t="inlineStr">
        <is>
          <t>有機半導体材料として、標準的なP3HTを用いて、OFETを作成したところ、ボトムゲート－ボトムコンタクト構造のOFETにおいては、ソースドレイン間電流が小さく、ノイズレベル以下であることがわかった。一方、ボトムゲート－トップコンタクト構造においては、良好なトランジスタ特性を観測できた。以上の結果から、P3HTにおいては、トップコンタクト構造である必要があることが明らかとなった。 これは、ソースドレイン電極材料の金と有機半導体のコンタクト抵抗の違いが原因であると考えられる。</t>
        </is>
      </c>
      <c r="AC5377" t="inlineStr">
        <is>
          <t>EAb4G9lIzsrX9t0w</t>
        </is>
      </c>
    </row>
    <row r="5378">
      <c r="A5378" t="inlineStr">
        <is>
          <t>JPMXP1222GA0103</t>
        </is>
      </c>
      <c r="B5378" t="n">
        <v>338</v>
      </c>
      <c r="C5378" t="inlineStr">
        <is>
          <t>2022</t>
        </is>
      </c>
      <c r="D5378" t="inlineStr">
        <is>
          <t>GA</t>
        </is>
      </c>
      <c r="E5378" t="n">
        <v>103</v>
      </c>
      <c r="F5378" t="inlineStr">
        <is>
          <t>内部利用（ARIM事業参画者以外）</t>
        </is>
      </c>
      <c r="G5378" t="inlineStr">
        <is>
          <t>機器利用</t>
        </is>
      </c>
      <c r="H5378" t="inlineStr">
        <is>
          <t>----</t>
        </is>
      </c>
      <c r="I5378" t="inlineStr">
        <is>
          <t>脱塩膜を指向した高分子複合膜の作製</t>
        </is>
      </c>
      <c r="J5378" t="inlineStr">
        <is>
          <t>上村 忍</t>
        </is>
      </c>
      <c r="K5378" t="inlineStr">
        <is>
          <t>香川大学</t>
        </is>
      </c>
      <c r="L5378" t="inlineStr">
        <is>
          <t>加工・デバイスプロセス</t>
        </is>
      </c>
      <c r="M5378" t="inlineStr">
        <is>
          <t>----</t>
        </is>
      </c>
      <c r="N5378" t="inlineStr">
        <is>
          <t>マルチマテリアル化技術・次世代高分子マテリアル</t>
        </is>
      </c>
      <c r="O5378" t="inlineStr">
        <is>
          <t>----</t>
        </is>
      </c>
      <c r="P5378" t="inlineStr">
        <is>
          <t>GA-007：白色干渉式非接触三次元形状測定器</t>
        </is>
      </c>
      <c r="Y5378" t="inlineStr">
        <is>
          <t>形状・形態観察，薄膜</t>
        </is>
      </c>
      <c r="Z5378" t="inlineStr">
        <is>
          <t>海水淡水化薄膜を目指し、ナノシート含有高分子膜の作製を行った。本薄膜は、非常に薄い多孔性薄膜であり、特にその膜厚および孔の程度（サイズ及び深さ）を見出す必要があり、白色干渉式非接触三次元形状測定器（ﾌﾞﾙｶｰ･ｴｲｴｯｸｽｴｽ社製、NT91001A）（以下、Wyko）での測定を行った。しかしながら、Wykoでの測定では明確な孔などが不明であり、積層部分などが存在しなかったことから、膜厚の測定が困難であった。</t>
        </is>
      </c>
      <c r="AA5378" t="inlineStr">
        <is>
          <t>ナノシートを混合したPVDF薄膜をドクターブレード法で作製、その薄膜の特性を評価した。</t>
        </is>
      </c>
      <c r="AB5378" t="inlineStr">
        <is>
          <t>本薄膜は、海水淡水化のための逆浸透膜を想定した薄膜であり、多孔性の薄膜である。作製された薄膜の膜厚を評価すべく、Wykoを利用した。FE-SEM像（図１（左）においては、通常のPVDF膜で確認される数ミクロン程度の空孔が多数確認できており、膜厚は3 μm前後であることを確認した。一方、Wyko像では、1 μm四方で観察されており、SEMよりも高倍率での観察で、凹凸らしきものが確認されている。貫通した孔のように見える部分は4 μm程度の深さであり、薄膜の膜厚を考慮すると、測定ができていないものと推測された。非常に薄い薄膜であることから、Wykoでの測定では何らかの支持膜上で作製された薄膜が望ましいことが推測された。</t>
        </is>
      </c>
      <c r="AC5378" t="inlineStr">
        <is>
          <t>Z4wSYT44Nd2tw42X</t>
        </is>
      </c>
    </row>
    <row r="5379">
      <c r="A5379" t="inlineStr">
        <is>
          <t>JPMXP1222GA0102</t>
        </is>
      </c>
      <c r="B5379" t="n">
        <v>337</v>
      </c>
      <c r="C5379" t="inlineStr">
        <is>
          <t>2022</t>
        </is>
      </c>
      <c r="D5379" t="inlineStr">
        <is>
          <t>GA</t>
        </is>
      </c>
      <c r="E5379" t="n">
        <v>102</v>
      </c>
      <c r="F5379" t="inlineStr">
        <is>
          <t>内部利用（ARIM事業参画者以外）</t>
        </is>
      </c>
      <c r="G5379" t="inlineStr">
        <is>
          <t>機器利用</t>
        </is>
      </c>
      <c r="H5379" t="inlineStr">
        <is>
          <t>----</t>
        </is>
      </c>
      <c r="I5379" t="inlineStr">
        <is>
          <t>脱塩膜を指向したナノシート積層薄膜の作製</t>
        </is>
      </c>
      <c r="J5379" t="inlineStr">
        <is>
          <t>上村 忍</t>
        </is>
      </c>
      <c r="K5379" t="inlineStr">
        <is>
          <t>香川大学</t>
        </is>
      </c>
      <c r="L5379" t="inlineStr">
        <is>
          <t>加工・デバイスプロセス</t>
        </is>
      </c>
      <c r="M5379" t="inlineStr">
        <is>
          <t>----</t>
        </is>
      </c>
      <c r="N5379" t="inlineStr">
        <is>
          <t>マテリアルの高度循環のための技術</t>
        </is>
      </c>
      <c r="O5379" t="inlineStr">
        <is>
          <t>----</t>
        </is>
      </c>
      <c r="P5379" t="inlineStr">
        <is>
          <t>GA-007：白色干渉式非接触三次元形状測定器</t>
        </is>
      </c>
      <c r="Y5379" t="inlineStr">
        <is>
          <t>形状・形態観察,薄膜</t>
        </is>
      </c>
      <c r="Z5379" t="inlineStr">
        <is>
          <t>ナノシートを用いた海水淡水化膜を目指し、ナノシートとして酸化グラフェン（GO）、支持膜としてPTFEメンブレンフィルターを使用、GO積層膜を種々の方法で評価した。各種ウェットプロセスで作製された積層膜は均一ではないものの、ナノシートの支持膜への修飾が確認された。支持膜の凹凸が存在するため、明確な膜厚は判断が難しかったが、3次元的な積層部分が確認できた。</t>
        </is>
      </c>
      <c r="AA5379" t="inlineStr">
        <is>
          <t>化学修飾した酸化グラフェン（GO）を溶液浸漬法などにて支持膜上へ積層した。この薄膜を白色干渉式非接触三次元形状測定器（ブルカー・エイエックスエス社製、NT91001A－in mothion）（以下WYKO）にて、膜厚及び表面形状を測定した。</t>
        </is>
      </c>
      <c r="AB5379" t="inlineStr">
        <is>
          <t>Fig.１に薄膜の光学写真、FE-SEM像、及びWYKO測定結果を示す。官能基導入GOを親水性PTFEフィルターと相互作用での吸着・積層化を試みたところ、視覚的に7割近くGOが積層していることが確認できた（Fig.1(a)）。しかしながら、FE-SEM (Fig.1(b)) では、多くの欠陥が確認され、メンブレンフィルターの繊維が明確にわかる状況であった。この状況下で、WYKO測定を行ったところ、FE-SEMで得られた像を反映するような3次元像が得られ、いずれにおいても同様なイメージングが可能であることを確認できた。またWYKO測定ではGO積層部分の膜厚測定を期待していたが、支持膜が繊維で形成された多孔性薄膜であったため、明確な膜厚は判断しにくい結果となった。今後は欠陥構造を低下させ大面積かつ均一な膜厚を有するGO層を形成するために、GOの積層方法を浸漬法以外で検討する。</t>
        </is>
      </c>
      <c r="AC5379" t="inlineStr">
        <is>
          <t>m5ZQd1c35KseVcMA</t>
        </is>
      </c>
    </row>
    <row r="5380">
      <c r="A5380" t="inlineStr">
        <is>
          <t>JPMXP1222GA0100</t>
        </is>
      </c>
      <c r="B5380" t="n">
        <v>335</v>
      </c>
      <c r="C5380" t="inlineStr">
        <is>
          <t>2022</t>
        </is>
      </c>
      <c r="D5380" t="inlineStr">
        <is>
          <t>GA</t>
        </is>
      </c>
      <c r="E5380" t="n">
        <v>100</v>
      </c>
      <c r="F5380" t="inlineStr">
        <is>
          <t>外部利用</t>
        </is>
      </c>
      <c r="G5380" t="inlineStr">
        <is>
          <t>機器利用</t>
        </is>
      </c>
      <c r="H5380" t="inlineStr">
        <is>
          <t>----</t>
        </is>
      </c>
      <c r="I5380" t="inlineStr">
        <is>
          <t>高さ測定</t>
        </is>
      </c>
      <c r="J5380" t="inlineStr">
        <is>
          <t>村山  隆</t>
        </is>
      </c>
      <c r="K5380" t="inlineStr">
        <is>
          <t>株式会社ヒューテック</t>
        </is>
      </c>
      <c r="L5380" t="inlineStr">
        <is>
          <t>計測・分析</t>
        </is>
      </c>
      <c r="M5380" t="inlineStr">
        <is>
          <t>----</t>
        </is>
      </c>
      <c r="N5380" t="inlineStr">
        <is>
          <t>次世代ナノスケールマテリアル</t>
        </is>
      </c>
      <c r="O5380" t="inlineStr">
        <is>
          <t>----</t>
        </is>
      </c>
      <c r="P5380" t="inlineStr">
        <is>
          <t>GA-007：白色干渉式非接触三次元形状測定器</t>
        </is>
      </c>
      <c r="Y5380" t="inlineStr">
        <is>
          <t>高さ測定,白色干渉,分析,形状・形態観察,異常測定,ガラス面,金属パターン</t>
        </is>
      </c>
      <c r="Z5380" t="inlineStr">
        <is>
          <t>ガラスに蒸着した金属パターンの高さ100 nmを、白色干渉の原理を用いて確認した。</t>
        </is>
      </c>
      <c r="AA5380" t="inlineStr">
        <is>
          <t>撮像範囲にガラス面と金属パターンの両方が写るようにセットし、白色干渉式非接触三次元形状測定器Wyko（ﾌﾞﾙｶｰ･ｴｲｴｯｸｽｴｽ社製、NT91001A）を用いて測定した。</t>
        </is>
      </c>
      <c r="AB5380" t="inlineStr">
        <is>
          <t>Fig.1に測定した高さのマップ画像を示す。ガラス面と金属パターンが確認できる。また、Fiｇ.2およびFig.3にＸ方向とＹ方向の高さ情報を示す。Fig.2、Fig.3よりガラス面と金属パターンの高さは104.6 nm、104.8 nmの結果が得られた。よって、金属パターンは高さ精度5 %程度であることが確認できた。</t>
        </is>
      </c>
      <c r="AC5380" t="inlineStr">
        <is>
          <t>e57Xr0pz62YSMtgR</t>
        </is>
      </c>
    </row>
    <row r="5381">
      <c r="A5381" t="inlineStr">
        <is>
          <t>JPMXP1222GA0099</t>
        </is>
      </c>
      <c r="B5381" t="n">
        <v>334</v>
      </c>
      <c r="C5381" t="inlineStr">
        <is>
          <t>2022</t>
        </is>
      </c>
      <c r="D5381" t="inlineStr">
        <is>
          <t>GA</t>
        </is>
      </c>
      <c r="E5381" t="n">
        <v>99</v>
      </c>
      <c r="F5381" t="inlineStr">
        <is>
          <t>外部利用</t>
        </is>
      </c>
      <c r="G5381" t="inlineStr">
        <is>
          <t>機器利用</t>
        </is>
      </c>
      <c r="H5381" t="inlineStr">
        <is>
          <t>----</t>
        </is>
      </c>
      <c r="I5381" t="inlineStr">
        <is>
          <t>脂肪酸/界面活性剤分子集合体を介した脂質ナノ粒子の連続作製</t>
        </is>
      </c>
      <c r="J5381" t="inlineStr">
        <is>
          <t>田口 翔悟</t>
        </is>
      </c>
      <c r="K5381" t="inlineStr">
        <is>
          <t>兵庫県立大学</t>
        </is>
      </c>
      <c r="L5381" t="inlineStr">
        <is>
          <t>加工・デバイスプロセス</t>
        </is>
      </c>
      <c r="M5381" t="inlineStr">
        <is>
          <t>----</t>
        </is>
      </c>
      <c r="N5381" t="inlineStr">
        <is>
          <t>次世代バイオマテリアル</t>
        </is>
      </c>
      <c r="O5381" t="inlineStr">
        <is>
          <t>----</t>
        </is>
      </c>
      <c r="P5381" t="inlineStr">
        <is>
          <t>GA-002：マスクレス露光装置</t>
        </is>
      </c>
      <c r="Q5381" t="inlineStr">
        <is>
          <t>GA-003：スピンコータ－</t>
        </is>
      </c>
      <c r="R5381" t="inlineStr">
        <is>
          <t>GA-004：デュアルイオンビ－ムスパッタ装置</t>
        </is>
      </c>
      <c r="Y5381" t="inlineStr">
        <is>
          <t>マイクロ流路,界面活性剤,脂質ナノ粒子</t>
        </is>
      </c>
      <c r="Z5381" t="inlineStr">
        <is>
          <t>脂質ナノ粒子(LNP)は、生体適合性および徐放性があることからドラッグデリバリーシステムや農薬への応用が期待されている。従来のLNP作製方法は加熱・冷却プロセスを伴う回分式操作であり、内封する薬剤への熱による影響・冷却過程における粒子間の凝集などの課題がある。本研究では希釈操作による脂肪酸/界面活性剤分子集合体を介したLNP作製に取り組み、LNPの物性評価と形成過程観察を実施した。LNPの連続作製のプラットフォームとしてマイクロ流路の作製を計画し、香川大学ARIMの協力の元、マイクロ流路の鋳型を試作した。鋳型を基にマイクロ流路を作製し、脂肪酸/界面活性剤分子集合体を流路内で希釈し、希釈後の分子集合体の物性評価からLNP形成の可能性を得た。</t>
        </is>
      </c>
      <c r="AA5381" t="inlineStr">
        <is>
          <t>マスクレス露光装置を用いてフォトマスクを作製し、スピンコータを用いてシリコンウエハー基板上にSU-8を均一に塗布した。マスクアライナとフォトマスクを用いて基板上SU-8を硬化し、基板上の未反応SU-8を洗浄、除去することでマイクロ流路鋳型を得た。デュアルスパッタ装置を用いて基板表面に金をコーティングした。作製した鋳型を基にマイクロ流路原料polydimethylsiloxane (PDMS)およびガラス基板を用いてマイクロ流路を作製した。 分子集合体の調製には脂肪酸oleic acid (OA)、界面活性剤3-[(3-cholamidopropyl) dimethylammonio]-2-hydroxypropanes-ulfonate (CHAPSO)を用いた。まず、OAベシクル(20 mM)を調製した。OAベシクルとCHAPSO溶液(20 mM)を体積比1:1で混合し、総濃度20 mMのOA/CHAPSO分子集合体を得た。混合比率XOAは以下に定義する(Eq.1)。事前の検討として、OA/CHAPSO分子集合体の回分式希釈を実施し、脂質分子間のパッキング密度評価および電子顕微鏡観察からパッキング密度の上昇傾向および球状微粒子の確認からLNP形成の可能性が得られている。本検討では、蛍光プローブ分子Laurdanを用いて流路内での希釈前後のOA/CHAPSO分子集合体の物性を評価した。Laurdanは分子周辺の極性環境に応じた蛍光スペクトルを示すため、分子集合体内部の極性環境に基づいた脂質分子間のパッキングが評価できる(Taguchi et al., 2021)。シリンジポンプを用いてマイクロ流路にOA/CHAPSO二分子膜集合体(20 mM, XOA= 0.5)および希釈溶媒として純水をそれぞれ20, 60 μL/minまたは10, 190 μL/minで送液し、それぞれの希釈溶液中の分子集合体のパッキング密度を評価した(Fig.1)。なお、それぞれの最終的な総濃度は5および1 mMである。</t>
        </is>
      </c>
      <c r="AB5381" t="inlineStr">
        <is>
          <t>マイクロ流路を用いたOA/CHAPSO分子集合体の希釈によるLNPの作製について、希釈前後におけるLaurdan分子の蛍光スペクトルの変化を以下に示す(Fig.2)。総濃度20 mMおよび5 mMにおいて440 nm付近と490 nm付近の両方でピークが検出されたのに対して、1 mM では490 nm付近のピーク強度の減少が確認された。Laurdanはナフタレンの両端に電子供与性のカルボニル基が付加された構造を持ち、その蛍光スペクトルは、分子周辺の溶媒環境に依存し、疎水的な分子集合体中では440 nm付近に極大波長を示し、親水的な分子集合体中では溶媒緩和により490 nm付近に極大波長をシフトさせる(Taguchi et al., 2021)。1 mMに希釈することで極大波長が440 nmにシフトしたことから、分子集合体内のパッキング密度が上昇したと考えられる。この傾向は回分式希釈操作においても確認されており、マイクロ流路による希釈によってLNPの形成が示唆された。 LNPの作製は加熱、超音波処理、冷却の順序で行う回分式が一般的である(Van Lysebetten et al., 2021; Wijakmatee et al.,2022)。そのため、連続的な生産が難しい、加熱による内封する薬剤やペプチド等の変性が懸念される、冷却過程における粒子間の凝集が起こるなどの課題を持つ。脂肪酸/界面活性剤分子集合体を介したLNP作製は加熱冷却を伴わないため、LNPに封入するペプチドの熱変性の抑制が期待できる。本手法によるLNP作製には希釈過程における界面活性剤の挙動が重要であり、希釈後のLNPにも含まれていることが予想されるため、LNP間の凝集を抑制する効果も期待できる。また、脂肪酸/界面活性剤分子集合体のサイズはその組成に依存し、希釈後の分子集合体はある程度希釈前のサイズの影響を受けている。本研究では希釈倍率の影響を検討したが、先行研究において、流速・流量を操作することでマイクロ流路内に形成される分子集合体のサイズを制御する取り組みがなされており(Kong et al., 2014; Choi et al., 2021)、将来的には単分散LNPの連続作製が期待できる。</t>
        </is>
      </c>
      <c r="AC5381" t="inlineStr">
        <is>
          <t>5SRLbmsv04b41TAe</t>
        </is>
      </c>
    </row>
    <row r="5382">
      <c r="A5382" t="inlineStr">
        <is>
          <t>JPMXP1222GA0098</t>
        </is>
      </c>
      <c r="B5382" t="n">
        <v>333</v>
      </c>
      <c r="C5382" t="inlineStr">
        <is>
          <t>2022</t>
        </is>
      </c>
      <c r="D5382" t="inlineStr">
        <is>
          <t>GA</t>
        </is>
      </c>
      <c r="E5382" t="n">
        <v>98</v>
      </c>
      <c r="F5382" t="inlineStr">
        <is>
          <t>外部利用</t>
        </is>
      </c>
      <c r="G5382" t="inlineStr">
        <is>
          <t>機器利用</t>
        </is>
      </c>
      <c r="H5382" t="inlineStr">
        <is>
          <t>----</t>
        </is>
      </c>
      <c r="I5382" t="inlineStr">
        <is>
          <t>フォトニック結晶光導波路の作製</t>
        </is>
      </c>
      <c r="J5382" t="inlineStr">
        <is>
          <t>久世 直也</t>
        </is>
      </c>
      <c r="K5382" t="inlineStr">
        <is>
          <t>徳島大学</t>
        </is>
      </c>
      <c r="L5382" t="inlineStr">
        <is>
          <t>加工・デバイスプロセス</t>
        </is>
      </c>
      <c r="M5382" t="inlineStr">
        <is>
          <t>----</t>
        </is>
      </c>
      <c r="N5382" t="inlineStr">
        <is>
          <t>高度なデバイス機能の発現を可能とするマテリアル</t>
        </is>
      </c>
      <c r="O5382" t="inlineStr">
        <is>
          <t>マルチマテリアル化技術・次世代高分子マテリアル</t>
        </is>
      </c>
      <c r="P5382" t="inlineStr">
        <is>
          <t>GA-001：電子線描画装置</t>
        </is>
      </c>
      <c r="Q5382" t="inlineStr">
        <is>
          <t>GA-002：マスクレス露光装置</t>
        </is>
      </c>
      <c r="Y5382" t="inlineStr">
        <is>
          <t>リソグラフィ, 集積光デバイス</t>
        </is>
      </c>
      <c r="Z5382" t="inlineStr">
        <is>
          <t>光ファイバーと同様にコアとクラッドに屈折率差をつけることで作製する光導波路からなる光集積回路は、小型で量産可能な次世代光源や、通信・センサーのデバイスとして注目されている。その中でもフォトニック結晶と呼ばれる光導波路に周期的な屈折率変調を導入した導波路（= フォトニック結晶導波路）は光の波長、モード、偏光に応じた光の操作を可能とし、フィルタ、分波・合波器、などに利用されている。本研究では新しいフォトニック結晶導波路の構造を考案し、新たな光集積デバイスを開発することを目的とし、本課題では電子線描画装置を使ってフォトレジストにフォトニック結晶導波路形成のためのパターンを形成する。</t>
        </is>
      </c>
      <c r="AA5382" t="inlineStr">
        <is>
          <t>以下の手順に従って、電子線描画装置（ELIONIX社製、ELS-7500EX）を使ってフォトレジスト上にフォトニック結晶導波路のパターン形成を行った。①光導波路の材料となるTa2O5が成膜されたSiウエハ（徳島大学で用意）にフォトレジスト（AR-N7520.17new）をスピンコーター(ミカサ社製、 1H-DX2)を用いて塗布する。②電子線描画装置でパターン形成を行う。その際、電子線描画装置のDose量を変え、Dose量と形成されたパターン寸法の関係性を観察する。③徳島大学のFE-SEMを用いてパターンを観察する（徳島大学で行った）。</t>
        </is>
      </c>
      <c r="AB5382" t="inlineStr">
        <is>
          <t>電子線描画装置のドーズ量が50、100、 250 (µC/cm2)の時のフォトニック結晶部のSEM画像をFig. 1に示す。それぞれのドーズ量での導波路の幅は2.33 µm、 2.44 µm、 2.42 µmであった。フォトニック結晶部の短辺はそれぞれのドーズ量において0.3 µm、 0.19 µm、 0.17 µmであった。このことからドーズ量を増やすと、導波路となるTa2O5の残留幅が大きくなり、またある程度ドーズ量を大きくすると一定になるのではと考えられる。これは、今回使用したレジストがネガであり、ドーズ量を大きくするほどレジスト残留が増えたためであると考えられる。</t>
        </is>
      </c>
      <c r="AC5382" t="inlineStr">
        <is>
          <t>b2PGUlT6HSr5Q0F7</t>
        </is>
      </c>
    </row>
    <row r="5383">
      <c r="A5383" t="inlineStr">
        <is>
          <t>JPMXP1222GA0041</t>
        </is>
      </c>
      <c r="B5383" t="n">
        <v>319</v>
      </c>
      <c r="C5383" t="inlineStr">
        <is>
          <t>2022</t>
        </is>
      </c>
      <c r="D5383" t="inlineStr">
        <is>
          <t>GA</t>
        </is>
      </c>
      <c r="E5383" t="n">
        <v>41</v>
      </c>
      <c r="F5383" t="inlineStr">
        <is>
          <t>外部利用</t>
        </is>
      </c>
      <c r="G5383" t="inlineStr">
        <is>
          <t>機器利用</t>
        </is>
      </c>
      <c r="H5383" t="inlineStr">
        <is>
          <t>----</t>
        </is>
      </c>
      <c r="I5383" t="inlineStr">
        <is>
          <t>生体適合型構造色式センサの開発</t>
        </is>
      </c>
      <c r="J5383" t="inlineStr">
        <is>
          <t>前田 祐作</t>
        </is>
      </c>
      <c r="K5383" t="inlineStr">
        <is>
          <t>香川高等専門学校</t>
        </is>
      </c>
      <c r="L5383" t="inlineStr">
        <is>
          <t>加工・デバイスプロセス</t>
        </is>
      </c>
      <c r="M5383" t="inlineStr">
        <is>
          <t>----</t>
        </is>
      </c>
      <c r="N5383" t="inlineStr">
        <is>
          <t>量子・電子制御により革新的な機能を発現するマテリアル</t>
        </is>
      </c>
      <c r="O5383" t="inlineStr">
        <is>
          <t>----</t>
        </is>
      </c>
      <c r="P5383" t="inlineStr">
        <is>
          <t>GA-004：デュアルイオンビ－ムスパッタ装置</t>
        </is>
      </c>
      <c r="Q5383" t="inlineStr">
        <is>
          <t>GA-005：触針式表面形状測定器</t>
        </is>
      </c>
      <c r="Y5383" t="inlineStr">
        <is>
          <t>カメラ,触覚,センサ,成膜・膜堆積</t>
        </is>
      </c>
      <c r="Z5383" t="inlineStr">
        <is>
          <t>生体適合性樹脂材料を用い、一切の配線やエネルギー供給が不要な、構造色式センサの開発を行っている。構造色は、1 µm程度の空気ギャップを有する2枚の鏡面間で生じる干渉によって呈される。この鏡面を、生体適合樹脂上に形成するため、光造形によって得られたセンサ構造における研磨した面に対して金属成膜を行った。</t>
        </is>
      </c>
      <c r="AA5383" t="inlineStr">
        <is>
          <t>試料に対し、デュアルイオンビ－ムスパッタ装置（ハシノテック社製、10W-IBS）を用いて、アルミ膜を17 nm/minの成膜レートを持つレシピで、5分間成膜した。成膜後、触針式表面形状測定器（アルバック社製、Decktak8）を使用し、表面粗さRaと平坦度を評価した。</t>
        </is>
      </c>
      <c r="AB5383" t="inlineStr">
        <is>
          <t>Fig. １に研磨前後（どちらも金属成膜後）の表面粗さRa、平坦度をそれぞれ示す。研磨により粗さ、平坦度をどちらも低減できていることが確認できた。また、Fig. 2には、成膜を行った構造を使用し製作したセンサ素子を示す。中央部に構造色が提示できていることが確認できた。</t>
        </is>
      </c>
      <c r="AC5383" t="inlineStr">
        <is>
          <t>kkh96OypmMNlKXQ7</t>
        </is>
      </c>
    </row>
    <row r="5384">
      <c r="A5384" t="inlineStr">
        <is>
          <t>JPMXP1222GA0096</t>
        </is>
      </c>
      <c r="B5384" t="n">
        <v>331</v>
      </c>
      <c r="C5384" t="inlineStr">
        <is>
          <t>2022</t>
        </is>
      </c>
      <c r="D5384" t="inlineStr">
        <is>
          <t>GA</t>
        </is>
      </c>
      <c r="E5384" t="n">
        <v>96</v>
      </c>
      <c r="F5384" t="inlineStr">
        <is>
          <t>内部利用（ARIM事業参画者以外）</t>
        </is>
      </c>
      <c r="G5384" t="inlineStr">
        <is>
          <t>機器利用</t>
        </is>
      </c>
      <c r="H5384" t="inlineStr">
        <is>
          <t>----</t>
        </is>
      </c>
      <c r="I5384" t="inlineStr">
        <is>
          <t>半導体チップとPCB基板間のワイヤボンディング</t>
        </is>
      </c>
      <c r="J5384" t="inlineStr">
        <is>
          <t>小野 貴史</t>
        </is>
      </c>
      <c r="K5384" t="inlineStr">
        <is>
          <t>香川大学</t>
        </is>
      </c>
      <c r="L5384" t="inlineStr">
        <is>
          <t>加工・デバイスプロセス</t>
        </is>
      </c>
      <c r="M5384" t="inlineStr">
        <is>
          <t>----</t>
        </is>
      </c>
      <c r="N5384" t="inlineStr">
        <is>
          <t>高度なデバイス機能の発現を可能とするマテリアル</t>
        </is>
      </c>
      <c r="O5384" t="inlineStr">
        <is>
          <t>----</t>
        </is>
      </c>
      <c r="P5384" t="inlineStr">
        <is>
          <t>GA-009：デジタルマイクロスコープ</t>
        </is>
      </c>
      <c r="Y5384" t="inlineStr">
        <is>
          <t>ワイヤボンディング,シリコン光集積回路,光量子情報処理,シリコン基材料・デバイス/ Silicon-based materials and devices,光学材料・素子/ Optical materials,量子マテリアル/ Quantum materials,半導体微細構造/ Semiconductor microstructure</t>
        </is>
      </c>
      <c r="Z5384" t="inlineStr">
        <is>
          <t>シリコン光回路を用いた量子情報処理に関する研究を行うため、シリコン光回路上に配置した電極と、プリント基板上に配置した電極の間を、ワイヤーボンダで配線した後、配線状況を確認した。</t>
        </is>
      </c>
      <c r="AA5384" t="inlineStr">
        <is>
          <t>ワイヤーボンダ（WEST・BOND社製、Model7KE：登録外機器）を使って、シリコン光チップとプリント基板間を、金属配線し、デジタルマイクロスコープ（HiROX社製、KH-7700）を使って、配線状況を確認した。</t>
        </is>
      </c>
      <c r="AB5384" t="inlineStr">
        <is>
          <t>Fig.1（a)にワイヤーボンダで配線した後のシリコン光チップとFig.1（b)にプリント基板のデジタルマイクロスコープ観察画像を示す。チップとPCB基板の厚みが数㎜程度異なっていたが、チップおよびPCB基板ともに、綺麗に配線されていることを確認することができた。</t>
        </is>
      </c>
      <c r="AC5384" t="inlineStr">
        <is>
          <t>77iSH2rYx90ioYq0</t>
        </is>
      </c>
    </row>
    <row r="5385">
      <c r="A5385" t="inlineStr">
        <is>
          <t>JPMXP1222GA0071</t>
        </is>
      </c>
      <c r="B5385" t="n">
        <v>324</v>
      </c>
      <c r="C5385" t="inlineStr">
        <is>
          <t>2022</t>
        </is>
      </c>
      <c r="D5385" t="inlineStr">
        <is>
          <t>GA</t>
        </is>
      </c>
      <c r="E5385" t="n">
        <v>71</v>
      </c>
      <c r="F5385" t="inlineStr">
        <is>
          <t>内部利用（ARIM事業参画者以外）</t>
        </is>
      </c>
      <c r="G5385" t="inlineStr">
        <is>
          <t>機器利用</t>
        </is>
      </c>
      <c r="H5385" t="inlineStr">
        <is>
          <t>----</t>
        </is>
      </c>
      <c r="I5385" t="inlineStr">
        <is>
          <t>THz帯メタマテリアルの作製</t>
        </is>
      </c>
      <c r="J5385" t="inlineStr">
        <is>
          <t>鶴町 徳昭</t>
        </is>
      </c>
      <c r="K5385" t="inlineStr">
        <is>
          <t>香川大学</t>
        </is>
      </c>
      <c r="L5385" t="inlineStr">
        <is>
          <t>加工・デバイスプロセス</t>
        </is>
      </c>
      <c r="M5385" t="inlineStr">
        <is>
          <t>----</t>
        </is>
      </c>
      <c r="N5385" t="inlineStr">
        <is>
          <t>量子・電子制御により革新的な機能を発現するマテリアル</t>
        </is>
      </c>
      <c r="O5385" t="inlineStr">
        <is>
          <t>----</t>
        </is>
      </c>
      <c r="P5385" t="inlineStr">
        <is>
          <t>GA-002：マスクレス露光装置</t>
        </is>
      </c>
      <c r="Q5385" t="inlineStr">
        <is>
          <t>GA-003：スピンコータ－</t>
        </is>
      </c>
      <c r="Y5385" t="inlineStr">
        <is>
          <t>リソグラフィ・露光・描画装置, 成膜・膜堆積, THz,メタマテリアル, 円偏光,フォトニクス・プラズモニクス/Photonics and Plasmonic</t>
        </is>
      </c>
      <c r="Z5385" t="inlineStr">
        <is>
          <t>THz帯においては自然界に大きな電磁応答を示す材料が不足しているため、将来のTHzデバイス開発のために様々な特性を持つメタマテリアルの実現が期待されている。我々は円偏光応答を示すTHz帯のメタマテリアルに着目している。今回は円偏光二色性を示すことが期待されるL字型メタマテリアルに着目した。</t>
        </is>
      </c>
      <c r="AA5385" t="inlineStr">
        <is>
          <t>L字型構造をSU-8フィルム上に作製した。マスクレス露光装置（大日本科研社製 MX-1204）によりパターン描画を行い、金薄膜を真空蒸着装置（ＵＬＶＡＣ社製 VPC-1100）にて成膜後、リフトオフ法により構造を作製した。その後、SU-8を表面にスピンコーター(ミカサ社製、 1H-DX2)にて塗布しハードベイクを行うことでメタマテリアルを含むSU-8フィルムを作製した。作製した試料の透過スペクトルをTHz時間領域分光にて測定した。</t>
        </is>
      </c>
      <c r="AB5385" t="inlineStr">
        <is>
          <t>L字型構造は直交する2本の金属ロッドからなるが、これはBorn-Kuhnモデルとして知られている2つの直交する振動子が結合した系と考えることができる。この系に0 °偏光を入射すると縦横のロッド間相互作用により、低エネルギー(結合)状態と高エネルギー(反結合)状態の2種類のエネルギー状態をとることが予測できる。Fig.1に作製したL字型メタマテリアルの顕微鏡像を示す。また、Fig.2にその透過スペクトルを示す。低周波側の1.12 THzのディップは結合状態に、高周波側の1.71 THzのディップは反結合状態に対応していると考えられ、実際に予測通りの直線偏光二色性が確認できた。また本試料は円偏光二色性を示すことも期待でき、今後はその解明を行う予定である。</t>
        </is>
      </c>
      <c r="AC5385" t="inlineStr">
        <is>
          <t>ExK9rRlL3z53IGP0</t>
        </is>
      </c>
    </row>
    <row r="5386">
      <c r="A5386" t="inlineStr">
        <is>
          <t>JPMXP1222GA0046</t>
        </is>
      </c>
      <c r="B5386" t="n">
        <v>320</v>
      </c>
      <c r="C5386" t="inlineStr">
        <is>
          <t>2022</t>
        </is>
      </c>
      <c r="D5386" t="inlineStr">
        <is>
          <t>GA</t>
        </is>
      </c>
      <c r="E5386" t="n">
        <v>46</v>
      </c>
      <c r="F5386" t="inlineStr">
        <is>
          <t>外部利用</t>
        </is>
      </c>
      <c r="G5386" t="inlineStr">
        <is>
          <t>機器利用</t>
        </is>
      </c>
      <c r="H5386" t="inlineStr">
        <is>
          <t>----</t>
        </is>
      </c>
      <c r="I5386" t="inlineStr">
        <is>
          <t>１分子DNA解析技術のためのマイクロ・ナノデバイス開発</t>
        </is>
      </c>
      <c r="J5386" t="inlineStr">
        <is>
          <t>平野 研</t>
        </is>
      </c>
      <c r="K5386" t="inlineStr">
        <is>
          <t>産業技術総合研究所四国センター</t>
        </is>
      </c>
      <c r="L5386" t="inlineStr">
        <is>
          <t>加工・デバイスプロセス</t>
        </is>
      </c>
      <c r="M5386" t="inlineStr">
        <is>
          <t>----</t>
        </is>
      </c>
      <c r="N5386" t="inlineStr">
        <is>
          <t>次世代バイオマテリアル</t>
        </is>
      </c>
      <c r="O5386" t="inlineStr">
        <is>
          <t>----</t>
        </is>
      </c>
      <c r="P5386" t="inlineStr">
        <is>
          <t>GA-002：マスクレス露光装置</t>
        </is>
      </c>
      <c r="Y5386" t="inlineStr">
        <is>
          <t>ナノバイオ,ナノ流体デバイス,DNA,リソグラフィ・露光・描画装置, バイオ&amp;amp;ライフサイエンス,形状・形態観察,１分子計測</t>
        </is>
      </c>
      <c r="Z5386" t="inlineStr">
        <is>
          <t>マイクロ・ナノ構造の特性を活かし、１分子DNA解析のためのデバイス開発を目的としている。原理実証を兼ねてマイクロメートルからの検討を踏まえてナノメートルサイズへダウンサイジングすることで最終的なナノ流体デバイスの完成を計画している。今年度は、昨年度までに作製したデバイスデザインを改良し、当該改良デザインによりフォトマスクを作製し、これによりデバイスの作製を試行した。</t>
        </is>
      </c>
      <c r="AA5386" t="inlineStr">
        <is>
          <t>改良したデザインを有するCrフォトマスクをマスクレス露光装置（大日本科研社製, MX-1204）を用いて作製した。4インチシリコンウエハ上にSU-8をスピンコートし、当該マスクを用いてマスクアライナーにより紫外線露光することでLine&amp;Space構造のSU-8のパターニングを行い、PDMSモールディングによる流路形成のためのシリコン鋳型を完成させた。</t>
        </is>
      </c>
      <c r="AB5386" t="inlineStr">
        <is>
          <t>今年度は、１分子DNA分子を直線上に伸張しイメージング解析を可能とする原理実証デバイスとして、昨年度までに作製したデバイスデザインを改良し、当該改良デザインによりフォトマスクを作製した。2 µm〜5 µm の幅・高さを有するLine&amp;Spaceパターンを4インチシリコンウエハ上にSU-8のパターニングにより作製した。当該パターニングの作製に当たっては、露光条件やフォーカス、エッチング等の条件を吟味検討することで精度良く作製することが可能であった。シリコンウエハ上に形成した構造を鋳型としてPDMS製の原理実証用デバイスの作製も行った。これにより、ナノ流体デバイスとの比較対象デバイスを得ることができ、ナノ流体デバイスによる１分子DNA分子を直線上に伸張しイメージング解析する技術の優位性を示すなどの成果を得ることができた。</t>
        </is>
      </c>
      <c r="AC5386" t="inlineStr">
        <is>
          <t>faYVZdyx3MkSOy35</t>
        </is>
      </c>
    </row>
    <row r="5387">
      <c r="A5387" t="inlineStr">
        <is>
          <t>JPMXP1222GA0086</t>
        </is>
      </c>
      <c r="B5387" t="n">
        <v>325</v>
      </c>
      <c r="C5387" t="inlineStr">
        <is>
          <t>2022</t>
        </is>
      </c>
      <c r="D5387" t="inlineStr">
        <is>
          <t>GA</t>
        </is>
      </c>
      <c r="E5387" t="n">
        <v>86</v>
      </c>
      <c r="F5387" t="inlineStr">
        <is>
          <t>外部利用</t>
        </is>
      </c>
      <c r="G5387" t="inlineStr">
        <is>
          <t>機器利用</t>
        </is>
      </c>
      <c r="H5387" t="inlineStr">
        <is>
          <t>----</t>
        </is>
      </c>
      <c r="I5387" t="inlineStr">
        <is>
          <t>細胞評価のためのデバイスの開発</t>
        </is>
      </c>
      <c r="J5387" t="inlineStr">
        <is>
          <t>上野 秀貴</t>
        </is>
      </c>
      <c r="K5387" t="inlineStr">
        <is>
          <t>産業技術総合研究所四国センター</t>
        </is>
      </c>
      <c r="L5387" t="inlineStr">
        <is>
          <t>加工・デバイスプロセス</t>
        </is>
      </c>
      <c r="M5387" t="inlineStr">
        <is>
          <t>----</t>
        </is>
      </c>
      <c r="N5387" t="inlineStr">
        <is>
          <t>次世代バイオマテリアル</t>
        </is>
      </c>
      <c r="O5387" t="inlineStr">
        <is>
          <t>----</t>
        </is>
      </c>
      <c r="P5387" t="inlineStr">
        <is>
          <t>GA-002：マスクレス露光装置</t>
        </is>
      </c>
      <c r="Q5387" t="inlineStr">
        <is>
          <t>GA-004：デュアルイオンビ－ムスパッタ装置</t>
        </is>
      </c>
      <c r="R5387" t="inlineStr">
        <is>
          <t>GA-005：触針式表面形状測定器</t>
        </is>
      </c>
      <c r="S5387" t="inlineStr">
        <is>
          <t>GA-006：・走査電子顕微鏡群（EDS付き）・イオンコータ</t>
        </is>
      </c>
      <c r="T5387" t="inlineStr">
        <is>
          <t>GA-007：白色干渉式非接触三次元形状測定器</t>
        </is>
      </c>
      <c r="Y5387" t="inlineStr">
        <is>
          <t>リソグラフィ・露光・描画装置, 成膜・膜堆積,膜加工・エッチング, 形状・形態観察</t>
        </is>
      </c>
      <c r="Z5387" t="inlineStr">
        <is>
          <t>細胞評価のためのデバイス作製のため、香川大学の微細加工装置群を利用し、微細な細胞格納用チャンバを基板上に作製した。また、その形状を走査電子顕微鏡などを用いて評価した。</t>
        </is>
      </c>
      <c r="AA5387" t="inlineStr">
        <is>
          <t>マスクレス露光装置（大日本科研社製、MX-1204)を用いて作製したフォトマスクと、両面マスクアライナ（ズース・マイクロテック社製、MA6/BA6：登録外機器）およびスピンコーター（ミカサ社製、MS-B150）を用いたフォトリソグラフィ/エッチング加工により、デュアルイオンビームスパッタ装置（ハシノテック社製、10W-IBS）にて成膜した金属薄膜をパターニングした。パターニングにより基板上に作製した細胞格納用の微細なチャンバ構造を走査電子顕微鏡（EDS付き）(JEOＬ社製、JSM-6060-EDS)により観察し、さらに、白色干渉式非接触三次元形状測定器（ブルカー・エイエックスエス社製、NT91001A-inmotion）と触針式表面形状測定器（ULVAC社製、Dektak8）を用いて測定することで、その加工精度を評価した。</t>
        </is>
      </c>
      <c r="AB5387" t="inlineStr">
        <is>
          <t>Fig.1に走査電子顕微鏡（EDS付き）を用いて取得した細胞格納用チャンバのSEM画像を示す。加速電圧等を調整することで、チャンバ全体を明瞭に観察できた。また、白色干渉式非接触三次元形状測定器と触針式表面形状測定器を用いてその形状を測定したところ、ほぼ設計値通りの形状を作製できていることが分かった。</t>
        </is>
      </c>
      <c r="AC5387" t="inlineStr">
        <is>
          <t>OgzNGsDMr0FnTBV8</t>
        </is>
      </c>
    </row>
    <row r="5388">
      <c r="A5388" t="inlineStr">
        <is>
          <t>JPMXP1222GA0018</t>
        </is>
      </c>
      <c r="B5388" t="n">
        <v>314</v>
      </c>
      <c r="C5388" t="inlineStr">
        <is>
          <t>2022</t>
        </is>
      </c>
      <c r="D5388" t="inlineStr">
        <is>
          <t>GA</t>
        </is>
      </c>
      <c r="E5388" t="n">
        <v>18</v>
      </c>
      <c r="F5388" t="inlineStr">
        <is>
          <t>内部利用（ARIM事業参画者以外）</t>
        </is>
      </c>
      <c r="G5388" t="inlineStr">
        <is>
          <t>機器利用</t>
        </is>
      </c>
      <c r="H5388" t="inlineStr">
        <is>
          <t>----</t>
        </is>
      </c>
      <c r="I5388" t="inlineStr">
        <is>
          <t>有機物質を含む可視帯微小共振器の作製</t>
        </is>
      </c>
      <c r="J5388" t="inlineStr">
        <is>
          <t>鶴町 徳昭</t>
        </is>
      </c>
      <c r="K5388" t="inlineStr">
        <is>
          <t>香川大学</t>
        </is>
      </c>
      <c r="L5388" t="inlineStr">
        <is>
          <t>加工・デバイスプロセス</t>
        </is>
      </c>
      <c r="M5388" t="inlineStr">
        <is>
          <t>----</t>
        </is>
      </c>
      <c r="N5388" t="inlineStr">
        <is>
          <t>量子・電子制御により革新的な機能を発現するマテリアル</t>
        </is>
      </c>
      <c r="O5388" t="inlineStr">
        <is>
          <t>----</t>
        </is>
      </c>
      <c r="P5388" t="inlineStr">
        <is>
          <t>GA-003：スピンコータ－</t>
        </is>
      </c>
      <c r="Q5388" t="inlineStr">
        <is>
          <t>GA-004：デュアルイオンビ－ムスパッタ装置</t>
        </is>
      </c>
      <c r="Y5388" t="inlineStr">
        <is>
          <t>成膜・膜堆積,形状・形態観察,分析,共振器,ポラリトン,フォトニクス・プラズモニクス/Photonics and Plasmonic</t>
        </is>
      </c>
      <c r="Z5388" t="inlineStr">
        <is>
          <t>アルミニウムによる金属鏡あるいはSiO2、TiO2などによる誘電体多層膜鏡を作製し、それらを用いて有機分子を含む可視域の微小共振器構造を作製した。そして透過・発光測定などによりスペクトル幅の広い色素分子における超強結合状態の光学特性を調べた。特に、ポラリトン分枝間発光が測定可能な構造として、共振器の第二モードと色素分子の共鳴を一致させた構造を検討した。</t>
        </is>
      </c>
      <c r="AA5388" t="inlineStr">
        <is>
          <t>デュアルイオンビ－ムスパッタ装置（ハシノテック社製 10W-IBS）を用いてガラス基板上にアルミニウムを成膜し、ミラーを作製した。一方のミラー上にスペクトル幅が広いLemke色素を単分散させたPVA薄膜をスピンコーター(ミカサ社製、 1H-DX2)を用いて塗布して、もう一方のミラーを向かい合わせに貼り合わせることで可視光域の微小共振器構造を作製した。そして、上記の試料において発現した共振器ポラリトンの透過スペクトルを測定した。</t>
        </is>
      </c>
      <c r="AB5388" t="inlineStr">
        <is>
          <t>これまで今回作製したのは、共振器長を通常の2倍とすることで、共振器の第1ピーク(基本モード)を分枝間遷移（Rabi分裂)エネルギーと一致するようにし、かつ共振器の第2モードと励起子共鳴エネルギーを一致させるというものである。この構造によりこれまで観測されたことがないポラリトン分枝間発光の観測が可能となる。Fig.1に作製した試料の透過スペクトルを示す。本研究で用いているLemke色素の励起子共鳴エネルギーは2.42 eV（その半分が1.21 eV）であり、今回得られたRabi分裂エネルギーは0.97 eV程度であった。一方、第1ピークは1.07 eVに出現し、これらは若干ずれているが、ピークの幅が広いため、十分観測が可能な範囲に入っている。今後は発光測定を行い、ポラリトン分枝間発光の観測を目指す。</t>
        </is>
      </c>
      <c r="AC5388" t="inlineStr">
        <is>
          <t>SQPwwab0Q8Nw3gTL</t>
        </is>
      </c>
    </row>
    <row r="5389">
      <c r="A5389" t="inlineStr">
        <is>
          <t>JPMXP1222GA0023</t>
        </is>
      </c>
      <c r="B5389" t="n">
        <v>315</v>
      </c>
      <c r="C5389" t="inlineStr">
        <is>
          <t>2022</t>
        </is>
      </c>
      <c r="D5389" t="inlineStr">
        <is>
          <t>GA</t>
        </is>
      </c>
      <c r="E5389" t="n">
        <v>23</v>
      </c>
      <c r="F5389" t="inlineStr">
        <is>
          <t>外部利用</t>
        </is>
      </c>
      <c r="G5389" t="inlineStr">
        <is>
          <t>機器利用</t>
        </is>
      </c>
      <c r="H5389" t="inlineStr">
        <is>
          <t>----</t>
        </is>
      </c>
      <c r="I5389" t="inlineStr">
        <is>
          <t>Siのニードル形状加工</t>
        </is>
      </c>
      <c r="J5389" t="inlineStr">
        <is>
          <t>杠 明日美</t>
        </is>
      </c>
      <c r="K5389" t="inlineStr">
        <is>
          <t>アオイ電子株式会社</t>
        </is>
      </c>
      <c r="L5389" t="inlineStr">
        <is>
          <t>加工・デバイスプロセス</t>
        </is>
      </c>
      <c r="M5389" t="inlineStr">
        <is>
          <t>----</t>
        </is>
      </c>
      <c r="N5389" t="inlineStr">
        <is>
          <t>高度なデバイス機能の発現を可能とするマテリアル</t>
        </is>
      </c>
      <c r="O5389" t="inlineStr">
        <is>
          <t>----</t>
        </is>
      </c>
      <c r="P5389" t="inlineStr">
        <is>
          <t>GA-003：スピンコータ－</t>
        </is>
      </c>
      <c r="Q5389" t="inlineStr">
        <is>
          <t>GA-008：レーザー式非接触三次元形状測定器</t>
        </is>
      </c>
      <c r="Y5389" t="inlineStr">
        <is>
          <t>形状・形態観察,分析,レーザー式非接触三次元形状測定器,ニードル</t>
        </is>
      </c>
      <c r="Z5389" t="inlineStr">
        <is>
          <t>これまでMicro Electro Mechanical Systems（MEMS）デバイスの付加価値向上のため、デバイスの一部にニードル形状の突起を作製してきた。更なる付加価値向上のため、新規の材料で本支援装置群を利用し、サンプルの作製・形状確認を行った。</t>
        </is>
      </c>
      <c r="AA5389" t="inlineStr">
        <is>
          <t>評価用サンプルは、4インチのSi基板とメタル基板を使用して、マグネトロンスパッタリング装置（芝浦メカトロニクス社製、CFS-4EP-LL ：登録外機器）を用いた金属膜のスパッタリング、スピンコータ（ミカサ社製、1H-DX2）、両面マスクアライナ（ズース・マイクロテック社製、MA6/BA6：登録外機器）を用いたフォトリソグラフィ法によるフォトレジストのパターニング、シリコン深堀エッチング装置（SPPテクノロジーズ社製、Muc-21 ASE Pegasus：登録外機器）を用いたドライエッチング、酸化/拡散炉（DSL社製、VESTA-2100：登録外機器）を用いた酸化処理、金属膜エッチング液やバッファードフッ酸を用いた金属膜・酸化膜のウェットエッチング等により作製した。レーザー式非接触三次元形状測定器（三鷹光器社製、 NH-3N）を用いて作製した評価用サンプル形状の確認を行い、最適な加工条件を決定した。</t>
        </is>
      </c>
      <c r="AB5389" t="inlineStr">
        <is>
          <t>エッチング条件の異なる評価サンプルの一部をレーザー式非接触三次元形状測定器にて測定した3次元形状のデータを図1、図2に示す。3次元形状からエッチング条件Bのほうが表面を滑らかに作製できていることが分かり、最適な加工条件を決定することができた。</t>
        </is>
      </c>
      <c r="AC5389" t="inlineStr">
        <is>
          <t>yCHhMZSADJfL9Ifh</t>
        </is>
      </c>
    </row>
    <row r="5390">
      <c r="A5390" t="inlineStr">
        <is>
          <t>JPMXP1222GA0035</t>
        </is>
      </c>
      <c r="B5390" t="n">
        <v>318</v>
      </c>
      <c r="C5390" t="inlineStr">
        <is>
          <t>2022</t>
        </is>
      </c>
      <c r="D5390" t="inlineStr">
        <is>
          <t>GA</t>
        </is>
      </c>
      <c r="E5390" t="n">
        <v>35</v>
      </c>
      <c r="F5390" t="inlineStr">
        <is>
          <t>外部利用</t>
        </is>
      </c>
      <c r="G5390" t="inlineStr">
        <is>
          <t>機器利用</t>
        </is>
      </c>
      <c r="H5390" t="inlineStr">
        <is>
          <t>----</t>
        </is>
      </c>
      <c r="I5390" t="inlineStr">
        <is>
          <t>EBリソグラフィ用薄膜基板に関する研究</t>
        </is>
      </c>
      <c r="J5390" t="inlineStr">
        <is>
          <t>長岡 史郎</t>
        </is>
      </c>
      <c r="K5390" t="inlineStr">
        <is>
          <t>香川高等専門学校</t>
        </is>
      </c>
      <c r="L5390" t="inlineStr">
        <is>
          <t>加工・デバイスプロセス</t>
        </is>
      </c>
      <c r="M5390" t="inlineStr">
        <is>
          <t>----</t>
        </is>
      </c>
      <c r="N5390" t="inlineStr">
        <is>
          <t>高度なデバイス機能の発現を可能とするマテリアル</t>
        </is>
      </c>
      <c r="O5390" t="inlineStr">
        <is>
          <t>----</t>
        </is>
      </c>
      <c r="P5390" t="inlineStr">
        <is>
          <t>GA-004：デュアルイオンビ－ムスパッタ装置</t>
        </is>
      </c>
      <c r="Q5390" t="inlineStr">
        <is>
          <t>GA-005：触針式表面形状測定器</t>
        </is>
      </c>
      <c r="R5390" t="inlineStr">
        <is>
          <t>GA-009：デジタルマイクロスコープ</t>
        </is>
      </c>
      <c r="S5390" t="inlineStr">
        <is>
          <t>GA-012：エリプソメータ</t>
        </is>
      </c>
      <c r="Y5390" t="inlineStr">
        <is>
          <t>リソグラフィ・露光・描画装置,フォトリソグラフィ,電子線リソグラフィ,デバイス</t>
        </is>
      </c>
      <c r="Z5390" t="inlineStr">
        <is>
          <t>電子線直接描画（EBリソグラフィ）では、電子線の後方散乱により解像度が低下する。ナノメータサイズの高解像度を実現するためには、この後方散乱を排除する必要がある。そこで、基板には、耐薬品性が高く、熱的に安定な窒化シリコン（Si3N4）薄膜を薄膜基板材料に選択した。Si3N4薄膜の薄膜基板化は、Si3N4薄膜を単結晶シリコン(Si)基板上に作製し、Siを異方性エッチングにより太鼓の胴のように加工することでSi3N4薄膜を空中に支持することで実現する方法を提案し、その実現可能性を検討した。その結果、約50 µmと面積は狭いが目的の構造を実現、薄膜基板が作製可能なことがわかった。</t>
        </is>
      </c>
      <c r="AA5390" t="inlineStr">
        <is>
          <t>Si3N4薄膜の成膜は、汎用性の高いスパッタ法を選択した。装置は通常のスパッタ装置より高真空環境下で成膜が可能なデュアルイオンビームスパッタ装置(ハシノテック社製、10W-IBS)を用い、純度4N5のSi3N4の焼結体を薄膜作製の原料物質（ターゲット）に用いて成膜した。Si3N4薄膜とSiの異方性エッチングにおけるエッチング選択比は、1000以上あることを確認しているので、膜厚はできるだけ薄くすることを考え、約100 nmと200 nmとした。まず、シリコン基板両面にSi3N4薄膜を作製し、それをCF4によるドライエッチングでシリコンの異方性エッチング用の窓を作製した。Siの異方性エッチングは、KOH33％の水溶液、温度40℃で行い、Si3N4薄膜を空中に支持する条件と問題点について調べた。</t>
        </is>
      </c>
      <c r="AB5390" t="inlineStr">
        <is>
          <t>Si3N4薄膜のドライエッチングは、バレル型のレジスト灰化装置を用いた。異方性エッチングでは、長時間のエッチングでも水分蒸発による薬液濃度が変化しないよう装置構成に配慮した。Si3N4薄膜下部のSiを全てエッチング除去するため、エッチングが[110]方向に進行するように配慮した。Fig.1にその結果を示す。(a)はエッチング途中の写真である。Si3N4薄膜下のSiがエッチング除去されていることがわかる。この形状では、エッチングが長時間となり、Si3N4薄膜のエッチングの進行により機械的強度が低下したため破れてしまった。そこでエッチング時間の短縮と広い面積を実現出来るようにするためのエッチング窓の形状依存性について調べた。その結果の例を(b)に示す。平坦な部分は50 µｍ程度ではあるが、斜め方向のエッチング窓によりエッチングが等方的に近い状況で進行し、Si3N4薄膜下部のSiが全て溶解除去できており、Si3N4薄膜も周囲にSiの支持体が残存する構造になっているため、機械的な強度が保てていることがわかる。これらの結果から、エッチング窓形状を最適化することで、広い面積の薄膜Si3N4基板を実現できる可能性があることがわかった。Fig.2は高倍率デジタルマイクロスコープ（HIROX社製 KH-7700）観察によるエッチング段差の評価結果である。広い面積の段差を容易に観察、測定できた。</t>
        </is>
      </c>
      <c r="AC5390" t="inlineStr">
        <is>
          <t>pwaXWPe9a8D760Ko</t>
        </is>
      </c>
    </row>
    <row r="5391">
      <c r="A5391" t="inlineStr">
        <is>
          <t>JPMXP1222GA0034</t>
        </is>
      </c>
      <c r="B5391" t="n">
        <v>317</v>
      </c>
      <c r="C5391" t="inlineStr">
        <is>
          <t>2022</t>
        </is>
      </c>
      <c r="D5391" t="inlineStr">
        <is>
          <t>GA</t>
        </is>
      </c>
      <c r="E5391" t="n">
        <v>34</v>
      </c>
      <c r="F5391" t="inlineStr">
        <is>
          <t>外部利用</t>
        </is>
      </c>
      <c r="G5391" t="inlineStr">
        <is>
          <t>機器利用</t>
        </is>
      </c>
      <c r="H5391" t="inlineStr">
        <is>
          <t>----</t>
        </is>
      </c>
      <c r="I5391" t="inlineStr">
        <is>
          <t>窒化シリコン薄膜基板上におけるシリコン薄膜のエピタキシャル成長に関する研究</t>
        </is>
      </c>
      <c r="J5391" t="inlineStr">
        <is>
          <t>長岡 史郎</t>
        </is>
      </c>
      <c r="K5391" t="inlineStr">
        <is>
          <t>香川高等専門学校</t>
        </is>
      </c>
      <c r="L5391" t="inlineStr">
        <is>
          <t>加工・デバイスプロセス</t>
        </is>
      </c>
      <c r="M5391" t="inlineStr">
        <is>
          <t>----</t>
        </is>
      </c>
      <c r="N5391" t="inlineStr">
        <is>
          <t>高度なデバイス機能の発現を可能とするマテリアル</t>
        </is>
      </c>
      <c r="O5391" t="inlineStr">
        <is>
          <t>----</t>
        </is>
      </c>
      <c r="P5391" t="inlineStr">
        <is>
          <t>GA-004：デュアルイオンビ－ムスパッタ装置</t>
        </is>
      </c>
      <c r="Q5391" t="inlineStr">
        <is>
          <t>GA-005：触針式表面形状測定器</t>
        </is>
      </c>
      <c r="R5391" t="inlineStr">
        <is>
          <t>GA-009：デジタルマイクロスコープ</t>
        </is>
      </c>
      <c r="S5391" t="inlineStr">
        <is>
          <t>GA-010：ダイシングマシン</t>
        </is>
      </c>
      <c r="T5391" t="inlineStr">
        <is>
          <t>GA-012：エリプソメータ</t>
        </is>
      </c>
      <c r="Y5391" t="inlineStr">
        <is>
          <t>成膜・膜堆積,接合,MOS,p-n接合,デバイスプロセス,集積回路,センサ，</t>
        </is>
      </c>
      <c r="Z5391" t="inlineStr">
        <is>
          <t>スパッタ法によるシリコン薄膜のエピタキシャル成長の実現を目標として、単結晶シリコン基板上に熱的に安定な窒化シリコン薄膜とシリコン薄膜を連続成膜し、成膜したシリコン薄膜の配向性およびその成膜条件による制御性について調べた。ここでは、まず予備実験として正確な膜厚制御を可能にするため、窒化シリコンとシリコン薄膜の成膜速度を調べた。その結果を用いて意図した構造の積層膜を実現することができた。</t>
        </is>
      </c>
      <c r="AA5391" t="inlineStr">
        <is>
          <t>Fig. 1に今回検討する、高配向スパッタSi薄膜の作製プロセスのフローチャートと評価サンプルの概要を示す。6インチの(100)シリコン基板を、ダイシングマシン（DISCO社製、DAD3220）を用いて20 mm角に切断したものを基板に用いた。断面をデジタルマイクロスコープ（HIROX社製、KH-7700）で確認した。基板切断時に付着した可能性のある有機物と金属元素を除去するため、硫酸と過酸化水素およびアンモニア水と過酸化水素水による洗浄を行った。洗浄したシリコン基板は、直ぐに成膜装置にセットし真空引きを開始した。真空室内の圧力が10-5 Paに到達後、2時間ほど排気を継続し、Si3N4薄膜とSi薄膜の成膜を連続して行った。Si3N4薄膜の膜厚はその上に成膜するSi薄膜が基板のSiと同じ[100]方向に配向することを期待し5 nm程度とした。Siの膜厚は、初期成長膜の配向性をみるため、50 nmから200 nmとした。膜厚は時間で制御し触針式表面形状測定器（ULVAC社製、Decktak8）で確認した。</t>
        </is>
      </c>
      <c r="AB5391" t="inlineStr">
        <is>
          <t>今回の実験では、成膜装置の基板とターゲット間距離を一定とした。成膜後の熱処理依存性を調べるため、今回はSiおよびSi3N4共に基板加熱は行っていない。Si3N4薄膜およびSi薄膜の基板内および基板間の膜厚分布が、同一バッチ内の基板6～8枚間で3％以下になるように、成膜速度と膜厚分布のスパッタガス圧、スパッタ電力等の成膜条件依存性を調べ決定した。Fig. 2に Si3N4薄膜の検討結果を示す。結晶性を阻害するパーティクルのないSi3N4薄膜が得られていることがわかる。膜厚は、目的の200 nmと比べて約10％厚かった。この結果をもとに、最も重要な膜厚5 nmの緩衝Si3N4薄膜を作製する。緩衝Si3N4薄膜は膜厚が不足するのは結晶性を良くするように働く。成膜時間の設定を＋0％/-10％として成膜すれば目的を達成できると予想する。</t>
        </is>
      </c>
      <c r="AC5391" t="inlineStr">
        <is>
          <t>TamDiHV4Z474fR8w</t>
        </is>
      </c>
    </row>
    <row r="5392">
      <c r="A5392" t="inlineStr">
        <is>
          <t>JPMXP1222GA0002</t>
        </is>
      </c>
      <c r="B5392" t="n">
        <v>307</v>
      </c>
      <c r="C5392" t="inlineStr">
        <is>
          <t>2022</t>
        </is>
      </c>
      <c r="D5392" t="inlineStr">
        <is>
          <t>GA</t>
        </is>
      </c>
      <c r="E5392" t="n">
        <v>2</v>
      </c>
      <c r="F5392" t="inlineStr">
        <is>
          <t>外部利用</t>
        </is>
      </c>
      <c r="G5392" t="inlineStr">
        <is>
          <t>機器利用</t>
        </is>
      </c>
      <c r="H5392" t="inlineStr">
        <is>
          <t>----</t>
        </is>
      </c>
      <c r="I5392" t="inlineStr">
        <is>
          <t>プラズモン励起を利用し機能性を向上させた光素子の開拓</t>
        </is>
      </c>
      <c r="J5392" t="inlineStr">
        <is>
          <t>原口 雅宣</t>
        </is>
      </c>
      <c r="K5392" t="inlineStr">
        <is>
          <t>徳島大学</t>
        </is>
      </c>
      <c r="L5392" t="inlineStr">
        <is>
          <t>加工・デバイスプロセス</t>
        </is>
      </c>
      <c r="M5392" t="inlineStr">
        <is>
          <t>----</t>
        </is>
      </c>
      <c r="N5392" t="inlineStr">
        <is>
          <t>量子・電子制御により革新的な機能を発現するマテリアル</t>
        </is>
      </c>
      <c r="O5392" t="inlineStr">
        <is>
          <t>----</t>
        </is>
      </c>
      <c r="P5392" t="inlineStr">
        <is>
          <t>GA-001：電子線描画装置</t>
        </is>
      </c>
      <c r="Q5392" t="inlineStr">
        <is>
          <t>GA-002：マスクレス露光装置</t>
        </is>
      </c>
      <c r="R5392" t="inlineStr">
        <is>
          <t>GA-003：スピンコータ－</t>
        </is>
      </c>
      <c r="Y5392" t="inlineStr">
        <is>
          <t>リソグラフィ・露光・描画装置,膜加工・エッチング,プラズモニック構造,光伝導アンテナ,光結合,フォトニクス・プラズモニクス,貴金属系合金</t>
        </is>
      </c>
      <c r="Z5392" t="inlineStr">
        <is>
          <t>プラズモン励起を利用して機能性を向上させた光素子実現に向け以下の２つに取り組んだ。(1)電子線描画装置(エリオニクス社製、ELS-7500EX)(以下EB)を利用してプラズモン導波路に光結合するSi導波路作製、(2)励起光に対してプラズモン増強をもつ構造を組み込んだTHz発生用の光伝導アンテナ構造の作製を行った。この基本構造となるボウタイ型アンテナ作製のため、香川大学のマスクレス露光装置(大日本科研社製、MX-1204)を利用して微細加工を行った。</t>
        </is>
      </c>
      <c r="AA5392" t="inlineStr">
        <is>
          <t>(1)のサブテーマについて：香川大学の設備を利用しSOI基板上に電子線レジスト(ZEP520A)をスピンコーター(ミカサ社製、1H-DX2)を用いて成膜したものにEBで線幅500 nm から200 nmに徐々に細くなる長さ7 mm程度のテーパー細線のパターニングを行った。現像後、光学顕微鏡観察によりパターンを確認した。その後、徳島大学に持ち帰りドライエッチングプロセスなどを行い、Si細線導波路構造を形成し光伝搬を確認した。さらに徳島大学の設備を用いて、金属薄膜に空隙を設けたプラズモン導波路構造をSi細線導波路に光結合するように作製した。この構造に対して光伝播を試みた。(2)のサブテーマについて：香川大学の設備を利用し半絶縁性GaAs基板上にポジ型レジストofpr800 lb(23 cP)をスピンコーターを用いて成膜し、マスクレス露光装置でボウタイ型のパターニングを行った。露光後、現像を行い、純水でリンスした。その後、本学に持ち帰り金／ゲルマニウム合金の蒸着とリフトオフを行い、金属ボウタイ構造を作製し光導電電流特性評価を行った。</t>
        </is>
      </c>
      <c r="AB5392" t="inlineStr">
        <is>
          <t>(1)のサブテーマについて：Fig.1に現像後の光学顕微鏡像の(a)明視野と(b)暗視野をそれぞれ示す。Si細線導波路パターンが描画された付近に、一片50 mmの正方形の目印を配置したが、Fig.1の場合は図中左上の四角形の角が丸みを帯びておりオーバードーズが確認できた。また、暗視野像にはゴミと思われる微小な白い物体がみられるが、作業習熟度が上がった後にはプロセスで問題になることはなかった。導波路形成プロセス終了後に電子顕微鏡により確認したところ、導波路幅が500 nmから200 nmに徐々に細くなるSi細線導波路が形成されていることを確認した。9本の導波路のうち4本は導波路の始端から終端付近までの光伝搬の確認ができた。残りは導波路が途中で切れたり、何らかの構造体が導波路上に存在するなどの欠陥があり、光伝搬が確認できなかった。当初の目的であるプラズモン導波路との光結合については、動作の定量評価に至っていない。(2)のサブテーマについて：Fig.2に、アンテナ構造を形成後に電子顕微鏡で観察したSEM像を示す。Fig.2 (a)は、ボウタイ型アンテナの金属構造のみの試料のSEM像である。幅６ µmのギャップを挟み、左右にAuとGeの合金のアンテナパターンが向かい合っており、中央部はGaAsが見えている。図中の白の破線で囲まれたエッジの部分は本来直線的である必要があるが、丸みを帯びている。これは露光量がオーバーしたために生じている。作製した構造について、光伝導アンテナとして動作しているか確認のため、左右の金属に電位差を持たせ、ギャップ部分（写真中央部分）に波長750 nmの光を照射したところ光伝導電流が現れた。光伝導アンテナとしての基本動作を確認できた。Fig.2(b)は、幅0.75 µmのギャップを持つアンテナに収束イオンビーム（FIB）加工によりグレーティングを形成したギャップ部分のSEM像である。FIB加工は徳島大学で行った。この構造の光伝導アンテナとしての動作測定は今後実施予定である。</t>
        </is>
      </c>
      <c r="AC5392" t="inlineStr">
        <is>
          <t>S5pk2okCfMS6p5jx</t>
        </is>
      </c>
    </row>
    <row r="5393">
      <c r="A5393" t="inlineStr">
        <is>
          <t>JPMXP1222GA0008</t>
        </is>
      </c>
      <c r="B5393" t="n">
        <v>308</v>
      </c>
      <c r="C5393" t="inlineStr">
        <is>
          <t>2022</t>
        </is>
      </c>
      <c r="D5393" t="inlineStr">
        <is>
          <t>GA</t>
        </is>
      </c>
      <c r="E5393" t="n">
        <v>8</v>
      </c>
      <c r="F5393" t="inlineStr">
        <is>
          <t>内部利用（ARIM事業参画者以外）</t>
        </is>
      </c>
      <c r="G5393" t="inlineStr">
        <is>
          <t>機器利用</t>
        </is>
      </c>
      <c r="H5393" t="inlineStr">
        <is>
          <t>----</t>
        </is>
      </c>
      <c r="I5393" t="inlineStr">
        <is>
          <t>光半導体ガリウム砒素への強磁性ライン埋込み構造の作製と評価</t>
        </is>
      </c>
      <c r="J5393" t="inlineStr">
        <is>
          <t>宮川 勇人</t>
        </is>
      </c>
      <c r="K5393" t="inlineStr">
        <is>
          <t>香川大学</t>
        </is>
      </c>
      <c r="L5393" t="inlineStr">
        <is>
          <t>加工・デバイスプロセス</t>
        </is>
      </c>
      <c r="M5393" t="inlineStr">
        <is>
          <t>----</t>
        </is>
      </c>
      <c r="N5393" t="inlineStr">
        <is>
          <t>高度なデバイス機能の発現を可能とするマテリアル</t>
        </is>
      </c>
      <c r="O5393" t="inlineStr">
        <is>
          <t>----</t>
        </is>
      </c>
      <c r="P5393" t="inlineStr">
        <is>
          <t>GA-001：電子線描画装置</t>
        </is>
      </c>
      <c r="Q5393" t="inlineStr">
        <is>
          <t>GA-002：マスクレス露光装置</t>
        </is>
      </c>
      <c r="R5393" t="inlineStr">
        <is>
          <t>GA-003：スピンコータ－</t>
        </is>
      </c>
      <c r="Y5393" t="inlineStr">
        <is>
          <t>リソグラフィ・露光・描画装置,GaAs基板,Fe薄膜,化合物半導体,スピントロニクス素子・物質</t>
        </is>
      </c>
      <c r="Z5393" t="inlineStr">
        <is>
          <t>金属磁性体であるFe（鉄）と光・電気特性に優れた半導体のGaAs（ガリウムひ素）は結晶の格子定数の相違が1.4 %と大変小さく、Ｆｅを金属薄膜としてGaAs半導体結晶に整合させて埋め込むことでスピンキャリアを用いた3次元回路の実現や、電流によるスピン偏極の制御などの応用が狙える[1][2]。本研究の目的は、半導体GaAs内に強磁性Feの薄膜パタン構造を埋め込んだハイブリット構造の作製方法を確立し、磁化特性および結晶構造、格子整合性について評価することである。ARIMにおいて形成した種々のパタンレジストを用い、Fe膜の形成ならびGaAs結晶への埋め込み構造を作製・評価した。</t>
        </is>
      </c>
      <c r="AA5393" t="inlineStr">
        <is>
          <t>【利用した主な装置】マスクレス露光装置（大日本科研社製、MX-1204）、電子線描画装置（エリオニクス製、ELS-7500EX）【実験方法】ARIMにおける支援のもと上記装置を用いたUV露光法によりGaAs(001)基板上に数 µm～数十 µmサイズの有機マスクのパタン描画を行った。次に香川大学創造工学部にてMBE(molecular beam epitaxy)チャンバー内にてArイオンエッチングを施工することで基板表面の酸化膜を除去後Fe埋込のための凹部を形成し、EBガンによって基板表面にFe膜を数 nmスパッタ蒸着した。MBEチャンバーから取り出した後、マスクのリフトオフを行い、さらに酸化膜を除去後、表層上にGaAs(約1 µm)を成膜することでFe埋め込み構造を形成した。</t>
        </is>
      </c>
      <c r="AB5393" t="inlineStr">
        <is>
          <t>レジストパターンとして、幾つかの幅を有するライン形状（Line&amp;Width＝2&amp;2、 5&amp;5、 10&amp;10 単位 µm）について作製を試みた。Fe蒸着後リフトオフすることで磁性体パタン薄膜を形成した後、その上からGaAs結晶成長を行い埋込み構造とした。ラインパターンについての埋込み後のGaAs表面のSEM観察を行ったところ、Fig. 1(a)に示すようにGaAsの成長温度（蒸着時基板温度）がおよそ500℃以上の通常成長温度においては埋込みラインの上層表面にナノワイヤーの成長跡が無数にみられた。これはラインパターンとして形成されたFe膜へGa、 As原子が優先的に取り込まれることでFe膜直下でのGaAs結晶成長が促進された結果と思われる。一方GaAs成長温度が400℃以下の低温の場合にはFig.1(b)に見られるように、平坦な埋込み成長に成功していることがわかった。この結果は断面TEM観察によっても確認できた。今後、Siドープを同時に行った構造の試作と評価を行うことで、電気特性を制御したデバイス材料の作製条件を決定できるものと思われる。</t>
        </is>
      </c>
      <c r="AC5393" t="inlineStr">
        <is>
          <t>07H1BxbSIpK8skD0</t>
        </is>
      </c>
    </row>
    <row r="5394">
      <c r="A5394" t="inlineStr">
        <is>
          <t>JPMXP1222QS0126</t>
        </is>
      </c>
      <c r="B5394" t="n">
        <v>2267</v>
      </c>
      <c r="C5394" t="inlineStr">
        <is>
          <t>2022</t>
        </is>
      </c>
      <c r="D5394" t="inlineStr">
        <is>
          <t>QS</t>
        </is>
      </c>
      <c r="E5394" t="n">
        <v>126</v>
      </c>
      <c r="F5394" t="inlineStr">
        <is>
          <t>外部利用</t>
        </is>
      </c>
      <c r="G5394" t="inlineStr">
        <is>
          <t>共同研究</t>
        </is>
      </c>
      <c r="H5394" t="inlineStr">
        <is>
          <t>----</t>
        </is>
      </c>
      <c r="I5394" t="inlineStr">
        <is>
          <t>形状制御強誘電体ナノ結晶における構造と物性</t>
        </is>
      </c>
      <c r="J5394" t="inlineStr">
        <is>
          <t>塚田 真也</t>
        </is>
      </c>
      <c r="K5394" t="inlineStr">
        <is>
          <t>島根大学学術研究院教育学系</t>
        </is>
      </c>
      <c r="L5394" t="inlineStr">
        <is>
          <t>計測・分析</t>
        </is>
      </c>
      <c r="M5394" t="inlineStr">
        <is>
          <t>----</t>
        </is>
      </c>
      <c r="N5394" t="inlineStr">
        <is>
          <t>量子・電子制御により革新的な機能を発現するマテリアル</t>
        </is>
      </c>
      <c r="O5394" t="inlineStr">
        <is>
          <t>次世代ナノスケールマテリアル</t>
        </is>
      </c>
      <c r="P5394" t="inlineStr">
        <is>
          <t>QS-221：コヒーレントX線回折イメージング装置</t>
        </is>
      </c>
      <c r="Y5394" t="inlineStr">
        <is>
          <t>強誘電体,メゾスコピック構造,一粒子計測,X線回折/X-ray diffraction,放射光/Synchrotron radiation,表面・界面・粒界制御/ Surface/interface/grain boundary control,ナノ粒子/ Nanoparticles</t>
        </is>
      </c>
      <c r="Z5394" t="inlineStr">
        <is>
          <t>チタン酸バリウム(BaTiO3：BTO)ナノ結晶における形状効果を「ナノ構造物性」の観点から系統的に調べ，明らかにしている。形状制御による特性の変化は顕著であり，これまでに行われた粉末X線構造解析(BL02B1)によればBTOにおいて同じ500  nmサイズの試料ながら，形状によってその相転移挙動が大きく異なることが示された(福島，黒岩，上野，第52回応用物理学会2022.3.26奨励賞，他)。形状効果は一粒子全体のマクロな効果であり，その効果発現のメカニズム迫るには従来の原子配列を求める構造解析では不十分である。本申請では，一粒子の形状や内部構造歪みなどを可視化するブラッグコヒーレントX線回折イメージング(Bragg-CDI)法を用いて，ナノ結晶の形状効果へアプローチした。</t>
        </is>
      </c>
      <c r="AA5394" t="inlineStr">
        <is>
          <t>【利用した装置】：コヒーレントX線回折イメージング装置【実験方法】実験試料はBTO結晶等とした。Ｘ線エネルギーは8 keVとした。試料ホルダーは専用に開発したホルダーを用いた。エタノールで分散させた粉末試料をホルダーに塗布し乾燥させことで，粉末は分散しホルダーに固定される。Bragg-CDI法により３次元データ取得を行い，データ取得後に位相回復解析をその場で行って，実験結果を実験条件探索に反映した。</t>
        </is>
      </c>
      <c r="AB5394" t="inlineStr">
        <is>
          <t>多面体形状を持つナノ～マイクロメートルスケールのBTO結晶が山梨大学により合成された。ここで多面体結晶とは，６面体(キューブ)，８面体，等多面体形状を持つBTOナノ結晶である。これら多面体結晶の構造や物性はまだ未確定な部分が多いが，構造に関してBragg-CDI法により外形やメソスケール内部構造を明らかにし，併せてそれらの相転移挙動(温度依存性)を調べた。詳細は解析中である。今後解析結果を基に，形状が構造に与える影響を明らかにして，形状と物性の関係を明らかにしていきたい。</t>
        </is>
      </c>
      <c r="AC5394" t="inlineStr">
        <is>
          <t>I7tDtjtC250hNYEC</t>
        </is>
      </c>
    </row>
    <row r="5395">
      <c r="A5395" t="inlineStr">
        <is>
          <t>JPMXP1222GA0017</t>
        </is>
      </c>
      <c r="B5395" t="n">
        <v>313</v>
      </c>
      <c r="C5395" t="inlineStr">
        <is>
          <t>2022</t>
        </is>
      </c>
      <c r="D5395" t="inlineStr">
        <is>
          <t>GA</t>
        </is>
      </c>
      <c r="E5395" t="n">
        <v>17</v>
      </c>
      <c r="F5395" t="inlineStr">
        <is>
          <t>内部利用（ARIM事業参画者以外）</t>
        </is>
      </c>
      <c r="G5395" t="inlineStr">
        <is>
          <t>機器利用</t>
        </is>
      </c>
      <c r="H5395" t="inlineStr">
        <is>
          <t>----</t>
        </is>
      </c>
      <c r="I5395" t="inlineStr">
        <is>
          <t>メタマテリアルを含むTHz帯微小共振器の作製</t>
        </is>
      </c>
      <c r="J5395" t="inlineStr">
        <is>
          <t>鶴町 徳昭</t>
        </is>
      </c>
      <c r="K5395" t="inlineStr">
        <is>
          <t>香川大学</t>
        </is>
      </c>
      <c r="L5395" t="inlineStr">
        <is>
          <t>加工・デバイスプロセス</t>
        </is>
      </c>
      <c r="M5395" t="inlineStr">
        <is>
          <t>----</t>
        </is>
      </c>
      <c r="N5395" t="inlineStr">
        <is>
          <t>量子・電子制御により革新的な機能を発現するマテリアル</t>
        </is>
      </c>
      <c r="O5395" t="inlineStr">
        <is>
          <t>----</t>
        </is>
      </c>
      <c r="P5395" t="inlineStr">
        <is>
          <t>GA-002：マスクレス露光装置</t>
        </is>
      </c>
      <c r="Q5395" t="inlineStr">
        <is>
          <t>GA-003：スピンコータ－</t>
        </is>
      </c>
      <c r="Y5395" t="inlineStr">
        <is>
          <t>リソグラフィ・露光・描画装置,成膜・膜堆積,THz,メタマテリアル,フォトニクス・プラズモニクス/Photonics and Plasmonic</t>
        </is>
      </c>
      <c r="Z5395" t="inlineStr">
        <is>
          <t>これまでにTHz技術として様々な発生、検出方法が提案されるとともに制御デバイスの発展も期待されている。現在までにTHz波の制御デバイスとしてレンズやミラー、偏光板のようなpassiveなものからテラヘルツスイッチのようなactiveなものまで様々なものが提案されてきた。そのような中、THz波制御デバイスの作製にあたってメタマテリアルの利用が注目されている。今回、磁気応答と共振器中の磁場成分との強結合現象の実現を目指して矩形孔(Rectangular Hole: RH)メタマテリアル構造やワイヤグリッド（Wire Grid: WG）に着目し、試料の設計・作製を行った。</t>
        </is>
      </c>
      <c r="AA5395" t="inlineStr">
        <is>
          <t>RH構造メタマテリアルおよびをSU-8フィルム上に作製した。マスクレス露光装置（大日本科研社製MX-1204）によりパターン描画を行い、金薄膜を真空蒸着装置（ＵＬＶＡＣ社製 VPC-1100）により成膜後、リフトオフ法により構造を作製した。その後、SU-8をスピンコーター(ミカサ社製、 1H-DX2)により表面に塗布しハードベイクを行うことでRH構造メタマテリアルを含むSU-8フィルムが作製できた。同様の方法でWGを含むSU-8フィルムが作製でき、これらを組み合わせることでRHとWGからなるTHz帯微小共振器構造が作製できた。その後これらの透過特性をTHz時間領域分光により調べた。</t>
        </is>
      </c>
      <c r="AB5395" t="inlineStr">
        <is>
          <t>RH構造とは金属板に長方形型の開口を設けた構造であり、入射電磁波の磁場成分と相互作用するため、磁気双極子による共鳴を有すると考えることができる。その一方で、共鳴以外の周波数においては鏡として作用する。一方、WG構造はTHz帯において鏡として作用することがわかっており、この二つを組み合わせることで共振器中に磁気双極子を含むような構造となる。そして、共振器長を合わせる事で磁場と磁気双極子の結合状態を作ることが可能となる。Fig.1に作製したRHとWGからなるTHz帯微小共振器構造の顕微鏡像を示す。また、Fig.2にその透過スペクトルを示す。これからわかるように透過ピークの分裂が観測でき、これは予想した磁場と磁気双極子の基準振動モード分裂であることが分かった。</t>
        </is>
      </c>
      <c r="AC5395" t="inlineStr">
        <is>
          <t>fGtj99uNRK72xDuh</t>
        </is>
      </c>
    </row>
    <row r="5396">
      <c r="A5396" t="inlineStr">
        <is>
          <t>JPMXP1222QS0123</t>
        </is>
      </c>
      <c r="B5396" t="n">
        <v>2264</v>
      </c>
      <c r="C5396" t="inlineStr">
        <is>
          <t>2022</t>
        </is>
      </c>
      <c r="D5396" t="inlineStr">
        <is>
          <t>QS</t>
        </is>
      </c>
      <c r="E5396" t="n">
        <v>123</v>
      </c>
      <c r="F5396" t="inlineStr">
        <is>
          <t>外部利用</t>
        </is>
      </c>
      <c r="G5396" t="inlineStr">
        <is>
          <t>共同研究</t>
        </is>
      </c>
      <c r="H5396" t="inlineStr">
        <is>
          <t>----</t>
        </is>
      </c>
      <c r="I5396" t="inlineStr">
        <is>
          <t>放射光を用いた一軸ひずみ下精密構造解析によるネマティック超伝導体CuxBi2Se3 の新奇な超伝導電子対形成機構の解明</t>
        </is>
      </c>
      <c r="J5396" t="inlineStr">
        <is>
          <t>川崎 慎司</t>
        </is>
      </c>
      <c r="K5396" t="inlineStr">
        <is>
          <t>岡山大学学術研究院自然科学学域</t>
        </is>
      </c>
      <c r="L5396" t="inlineStr">
        <is>
          <t>計測・分析</t>
        </is>
      </c>
      <c r="M5396" t="inlineStr">
        <is>
          <t>----</t>
        </is>
      </c>
      <c r="N5396" t="inlineStr">
        <is>
          <t>量子・電子制御により革新的な機能を発現するマテリアル</t>
        </is>
      </c>
      <c r="O5396" t="inlineStr">
        <is>
          <t>----</t>
        </is>
      </c>
      <c r="P5396" t="inlineStr">
        <is>
          <t>QS-112：共鳴非弾性X線散乱装置</t>
        </is>
      </c>
      <c r="Y5396" t="inlineStr">
        <is>
          <t>X線回折/X-ray diffraction,放射光/Synchrotron radiation,トポロジカル量子物質/ Topological quantum matter,超伝導/ Superconductivity</t>
        </is>
      </c>
      <c r="Z5396" t="inlineStr">
        <is>
          <t>トポロジカル超伝導候補物質CuxBi2Se3の面内一軸ひずみ下での超伝導と結晶構造の関係を調べることを目的とする。この物質は結晶構造の面内六回対称を自発的に破る二回対称性を示す非従来型スピン三重項超伝導体である[1]。超伝導発現機構を調べる上で超伝導と結晶構造の関係を調べることが最も重要である。実際我々はCuxBi2Se3超伝導の一軸ひずみ応答を調べ、わずか0.02%の引張圧縮ひずみで超伝導が消失することを見出した[2]。　本研究は、SPring-8に自作のピエゾ駆動型一軸ひずみセル、ひずみ制御システム、及びCuxBi2Se3単結晶を持ち込み、放射光による面内一軸ひずみ下精密構造解析で結晶対称性と超伝導の関係を明らかにするのが目的である。今回は超伝導が発現する極低温ではなく、一軸ひずみ下精密構造解析の第一歩として室温でひずみ下放射光実験を行った。その結果、Cu0.2Bi2Se3の一軸ひずみ下構造解析に成功し、c及びb*軸長のひずみ依存性をそれぞれ得ることが出来た。</t>
        </is>
      </c>
      <c r="AA5396" t="inlineStr">
        <is>
          <t>【利用した装置】：共鳴非弾性X線散乱装置【実験方法】BL11XUに自作の一軸ひずみセル及びひずみ制御システムを持ち込み、室温においてCu0.2Bi2Se3単結晶にひずみを加えた状態(セルに通電した状態)で(1 0 L)や(1 1 L)反射のピークを測定した。</t>
        </is>
      </c>
      <c r="AB5396" t="inlineStr">
        <is>
          <t>Fig.1にBL11XUに持ち込んだ自作の一軸ひずみセルと制御装置を示す。Cu0.2Bi2Se3単結晶（Tc=3.4 K, 1 mm×0.25 mm×0.08 mm）のc面が上になるようにセルに固定している。セルから伸びているケーブルはピエゾ素子駆動用の電源ケーブル及び、ひずみ量測定用平行平板コンデンサにつながる同軸ケーブルである。　与えられたビームタイムで室温においてc及びb*軸長のひずみ依存性（ひずみ量ε=±0.08%）を測定することが出来た。しかしながら得られたデータを精査した結果、室温ではこの物質がひずみに対して塑性変形を起こしていることがわかった。低温では弾性変形していたことから[1]、この物質の本質的なひずみ応答を知るには極低温での実験が必要である。室温で塑性変形を起こしてしまった原因としては、CuxBi2Se3のBi2Se3層間にインターカレートされたCuがファンデルワールス結合という弱い力で化学結合している物質固有の事情によると考えられる。　残念ながら今回の物質の測定では物理的に意味のある結果を得ることが出来なかったが、自作の装置をビームラインに持ち込み一軸ひずみ下精密構造解析を行うことに成功したことは本研究にとって大きな一歩と言える。本研究手法は、適切な物質系を選ぶことで今後の展開が大いに期待できるものと考えている。</t>
        </is>
      </c>
      <c r="AC5396" t="inlineStr">
        <is>
          <t>1C7EOy5K5a5orplt</t>
        </is>
      </c>
    </row>
    <row r="5397">
      <c r="A5397" t="inlineStr">
        <is>
          <t>JPMXP1222QS0125</t>
        </is>
      </c>
      <c r="B5397" t="n">
        <v>2266</v>
      </c>
      <c r="C5397" t="inlineStr">
        <is>
          <t>2022</t>
        </is>
      </c>
      <c r="D5397" t="inlineStr">
        <is>
          <t>QS</t>
        </is>
      </c>
      <c r="E5397" t="n">
        <v>125</v>
      </c>
      <c r="F5397" t="inlineStr">
        <is>
          <t>外部利用</t>
        </is>
      </c>
      <c r="G5397" t="inlineStr">
        <is>
          <t>共同研究</t>
        </is>
      </c>
      <c r="H5397" t="inlineStr">
        <is>
          <t>----</t>
        </is>
      </c>
      <c r="I5397" t="inlineStr">
        <is>
          <t>Bragg-CDI による正方晶巨大負熱膨張物質のドメイン構造温度変化の観察</t>
        </is>
      </c>
      <c r="J5397" t="inlineStr">
        <is>
          <t>東 正樹</t>
        </is>
      </c>
      <c r="K5397" t="inlineStr">
        <is>
          <t>東京工業大学フロンティア材料研究所</t>
        </is>
      </c>
      <c r="L5397" t="inlineStr">
        <is>
          <t>計測・分析</t>
        </is>
      </c>
      <c r="M5397" t="inlineStr">
        <is>
          <t>----</t>
        </is>
      </c>
      <c r="N5397" t="inlineStr">
        <is>
          <t>量子・電子制御により革新的な機能を発現するマテリアル</t>
        </is>
      </c>
      <c r="O5397" t="inlineStr">
        <is>
          <t>高度なデバイス機能の発現を可能とするマテリアル</t>
        </is>
      </c>
      <c r="P5397" t="inlineStr">
        <is>
          <t>QS-221：コヒーレントX線回折イメージング装置</t>
        </is>
      </c>
      <c r="Y5397" t="inlineStr">
        <is>
          <t>負熱膨張,ペロブスカイト,強誘電体,X線回折/X-ray diffraction,放射光/Synchrotron radiation,セラミックスデバイス/ Ceramic device,アクチュエーター/ Actuator</t>
        </is>
      </c>
      <c r="Z5397" t="inlineStr">
        <is>
          <t>ナノテクノロジーの進展に伴って、熱膨張による位置決めのズレや異種材料接合界面の剥離の問題が顕在化している。そうした中で、構造材料の熱膨張を抑制できる、負熱膨張材料が注目されている。我々はBL22XUでのDACを用いた高圧下X線回折実験で発見した、圧力下の金属間電荷移動や極性-非極性転移による巨大な体積収縮を、化学置換によって常圧化での昇温で起こるようにする、という手法で、多くの負熱膨張材料を開発してきた。これらの負熱膨張は、体積の大きな低温相と、体積の小さな高温相が、昇温によって分率を変化させながら2相共存する、一次相転移がバックグラウンドにある。共存する2相の分率が温度によって変化するという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そのためにはドメイン構造の解明が必要であり、10年以上にわたって透過型電子顕微鏡（TEM）によるドメイン観察を試みてきたが、観察のための試料の加工の段階で低温相、あるいは高温相に完全に転移してしまい、2相共存を観察することはできていなかった。昨年度、約10%の体積差を持つ正方晶相と立方晶相が共存しながらも、その相分率（68:32）が温度変化しないPb0.72Sr0.18VO3のBragg-CDI観察が量研のメンバーによって行われ、ドメイン構造の3次元的解析に初めて成功した。また、TEM観察で界面の構造も明らかにする事ができた。この結果はChemistry of Materials (IF: 10.508)に掲載され、日経電子版、日経産業新聞、日経サイエンスでも報道された。この結果を受けて、温度変化、即ち負熱膨張を起こすBi0.6Na0.4VO3のドメイン構造の温度変化を明らかにするために高温でのBragg-CDI観測を行った。</t>
        </is>
      </c>
      <c r="AA5397" t="inlineStr">
        <is>
          <t>【利用した装置】：コヒーレントX線回折イメージング装置【実験方法】東工大で高圧合成したBi0.6Na0.4VO3粒子をMEMS heating chip（NORCADA製HTN-0101H予定）に分散担持させ、これをNORCADA製heating holder（NHB-5100）に搭載し、回折計上の真空チャンバー内に搭載した。高分解能X線顕微鏡（160 nm分解能）により試料位置をモニタリングしながら試料位置を制御する軸（st2x、st2y、st2z）により回転中心を合わせ込み、最良の結晶候補を探索した上で、330 Kから680 Kまで10 KおきにBragg-CDI測定を行った。</t>
        </is>
      </c>
      <c r="AB5397" t="inlineStr">
        <is>
          <t>610 Kで高温相の立方晶相が出現し、680 Kでは立方晶単相になる事がわかった。位相回復計算で、室温の正方晶相空間的なドメイン構造を特定することに成功した。図1(a)は粒子外径の3次元像、(b)は200反射密度をプロットした物で、密度の低い領域は方位が異なっていると考えられる。(c)は断面位相像であり、位相変化は境界部に歪みがあることを示している。相転移過程の，正方晶相と立方晶相の分布については現在解析中である。</t>
        </is>
      </c>
      <c r="AC5397" t="inlineStr">
        <is>
          <t>v3uk3i0kja1yyaAg</t>
        </is>
      </c>
    </row>
    <row r="5398">
      <c r="A5398" t="inlineStr">
        <is>
          <t>JPMXP1222QS0124</t>
        </is>
      </c>
      <c r="B5398" t="n">
        <v>2265</v>
      </c>
      <c r="C5398" t="inlineStr">
        <is>
          <t>2022</t>
        </is>
      </c>
      <c r="D5398" t="inlineStr">
        <is>
          <t>QS</t>
        </is>
      </c>
      <c r="E5398" t="n">
        <v>124</v>
      </c>
      <c r="F5398" t="inlineStr">
        <is>
          <t>外部利用</t>
        </is>
      </c>
      <c r="G5398" t="inlineStr">
        <is>
          <t>共同研究</t>
        </is>
      </c>
      <c r="H5398" t="inlineStr">
        <is>
          <t>----</t>
        </is>
      </c>
      <c r="I5398" t="inlineStr">
        <is>
          <t>電子デバイス内部に実装された単結晶ナノ粒子の非破壊三次元構造可視化技術の確立II</t>
        </is>
      </c>
      <c r="J5398" t="inlineStr">
        <is>
          <t>黒岩 芳弘</t>
        </is>
      </c>
      <c r="K5398" t="inlineStr">
        <is>
          <t>広島大学大学院先進理工系科学研究科</t>
        </is>
      </c>
      <c r="L5398" t="inlineStr">
        <is>
          <t>計測・分析</t>
        </is>
      </c>
      <c r="M5398" t="inlineStr">
        <is>
          <t>物質・材料合成プロセス</t>
        </is>
      </c>
      <c r="N5398" t="inlineStr">
        <is>
          <t>量子・電子制御により革新的な機能を発現するマテリアル</t>
        </is>
      </c>
      <c r="O5398" t="inlineStr">
        <is>
          <t>次世代ナノスケールマテリアル</t>
        </is>
      </c>
      <c r="P5398" t="inlineStr">
        <is>
          <t>QS-221：コヒーレントX線回折イメージング装置</t>
        </is>
      </c>
      <c r="Y5398" t="inlineStr">
        <is>
          <t>強誘電体セラミックス,X線回折/X-ray diffraction,放射光/Synchrotron radiation,表面・界面・粒界制御/ Surface/interface/grain boundary control,ナノ粒子/ Nanoparticles</t>
        </is>
      </c>
      <c r="Z5398" t="inlineStr">
        <is>
          <t>我々が量研機構と共に開発してきた一粒子3次元構造可視化技術（Bragg Coherent Diffraction Imaging（Bragg-CDI）法）を積層セラミックコンデンサ（MLCC）等の電子デバイス内部の一粒子計測に適用することを目指して、今期は、電場印加下でのセラミックスの中のナノドメインひと粒（単結晶）の構造をBragg-CDI法で非破壊でオペランド計測可能であることを確認した。</t>
        </is>
      </c>
      <c r="AA5398" t="inlineStr">
        <is>
          <t>【利用した装置】：コヒーレントX線回折イメージング装置【実験方法】実験試料には、BaTiO3セラミックスのバルク平板と荒く粉砕した粉体を使用した。Ｘ線エネルギーは用途に応じて8 keVまたは25 keVとした。試料ホルダーには専用に開発したホルダーを用いた。粉体試料に関しては、エタノールで分散させた粉末試料をホルダーに塗布し乾燥させた。平板試料に関しては、電極付けを行い、専用の絶縁ホルダーに搭載した。これらの試料からスペックルパターンの３次元データ取得を行い、データ取得後に位相回復解析をその場で行った。</t>
        </is>
      </c>
      <c r="AB5398" t="inlineStr">
        <is>
          <t>（１） セラミックス試料のキャラクタリゼーション荒く粉砕した粉体試料中の一粒子の温度変化を計測することで、セラミックス試料本来の振舞いを調べた。MLCCには添加剤入りの実用材料が搭載されているので、比較する際の純粋な材料として基本データとなる。8 keVのX線を用い、Bragg-CDI法により外形やメソスケール内部構造を明らかにした。併せて、それらの相転移挙動（温度依存性）を300℃までの温度範囲で調べた。（２） 電場印加実験25 keVのX線を用い、平板セラミックス試料に電場を印加しながら一粒子の電場依存性を計測した。ドメインなどの結晶内部のひずみが電場によってどのように変化するかを追跡することに成功した。今回の実験から、実用材料であるMLCCの計測を行う上で必要な経験を得ることができた。</t>
        </is>
      </c>
      <c r="AC5398" t="inlineStr">
        <is>
          <t>E4fOqrlt11Wr0Y9q</t>
        </is>
      </c>
    </row>
    <row r="5399">
      <c r="A5399" t="inlineStr">
        <is>
          <t>JPMXP1222QS0110</t>
        </is>
      </c>
      <c r="B5399" t="n">
        <v>2252</v>
      </c>
      <c r="C5399" t="inlineStr">
        <is>
          <t>2022</t>
        </is>
      </c>
      <c r="D5399" t="inlineStr">
        <is>
          <t>QS</t>
        </is>
      </c>
      <c r="E5399" t="n">
        <v>110</v>
      </c>
      <c r="F5399" t="inlineStr">
        <is>
          <t>外部利用</t>
        </is>
      </c>
      <c r="G5399" t="inlineStr">
        <is>
          <t>共同研究</t>
        </is>
      </c>
      <c r="H5399" t="inlineStr">
        <is>
          <t>----</t>
        </is>
      </c>
      <c r="I5399" t="inlineStr">
        <is>
          <t>ヘテロリモートエピタキシーにおけるGaN 核を用いた結晶化過程の観察</t>
        </is>
      </c>
      <c r="J5399" t="inlineStr">
        <is>
          <t>成塚 重弥</t>
        </is>
      </c>
      <c r="K5399" t="inlineStr">
        <is>
          <t>名城大学理工学部材料機能工学科</t>
        </is>
      </c>
      <c r="L5399" t="inlineStr">
        <is>
          <t>計測・分析</t>
        </is>
      </c>
      <c r="M5399" t="inlineStr">
        <is>
          <t>物質・材料合成プロセス</t>
        </is>
      </c>
      <c r="N5399" t="inlineStr">
        <is>
          <t>量子・電子制御により革新的な機能を発現するマテリアル</t>
        </is>
      </c>
      <c r="O5399" t="inlineStr">
        <is>
          <t>高度なデバイス機能の発現を可能とするマテリアル</t>
        </is>
      </c>
      <c r="P5399" t="inlineStr">
        <is>
          <t>QS-113：表面X線回折計</t>
        </is>
      </c>
      <c r="Y5399" t="inlineStr">
        <is>
          <t>化合物半導体,結晶成長,熱処理結晶化,リモートエピタキシー,X線回折/X-ray diffraction,放射光/Synchrotron radiation,原子薄膜,表面・界面・粒界制御,ナノフォトニクスデバイス,ナノエレクトロニクスデバイス</t>
        </is>
      </c>
      <c r="Z5399" t="inlineStr">
        <is>
          <t>ヘテロリモートエピタキシーにおけるGaN結晶核を用いた低温GaN層の結晶化過程を高輝度X線を用いたその場X線回折測定により観察した。本研究の最終的な目的はリモートエピタキシーのよるGaN層の転位低減にあり、低温GaN層を用いることで、結晶核同士を緩やかに結合させる手法の開発に関係している。本研究課題ではその前段階にあたる低温GaN層の結晶化過程のその場観察を目指した。</t>
        </is>
      </c>
      <c r="AA5399" t="inlineStr">
        <is>
          <t>【利用した装置】：表面X線回折計【実験方法】サファイア基板表面をグラフェンで覆ったものを基板とし、成長温度630℃でGaN結晶核をリモートエピタキシーした。その上に成長温度300℃という低温で、GaN層を15 nm結晶成長した。その様に作製したテンプレート基板を用いて、BL11XUに設けられた分子線結晶成長装置を用いて超高真空条件下で熱処理実験をおこなった。熱処理条件は、5分間で670℃まで昇温し、その後670℃で5分間、720℃で5分間、770℃で5分間加熱処理をおこない、低温で堆積したGaN層の結晶化をおこなった。その様な熱処理過程におけるGaN層の変化を、BL11XUの高輝度X線を用いてその場X線回折測定した。</t>
        </is>
      </c>
      <c r="AB5399" t="inlineStr">
        <is>
          <t>GaN(22-40)回折付近のX線回折パターンを図1に示す。図の中心付近の四角の線で囲った縦長のスポットがGaNの(22-40)回折に対応する。このスポットは、L方向には狭い半値幅を示すが、H方向には大きく伸長したパターンとなっていた。このことは、結晶の緩和は充分進みほぼ残留応力がなく、GaN本来の格子定数になっていることを表す。また、H方向の広がりは、GaNの結晶核のサイズが100-200 nmと小さな島状構造になっていることに対応するものと考えられる。熱処理過程をその場観察した際のGaN(22-40)回折スポットの回折強度の時間依存性を図2に示す。図より、670℃への昇温過程で結晶化が大きく進み、それ以降の強度増加は少ないことがわかる。熱処理温度を上昇する度に回折強度は少し上昇したが、720℃以上では熱処理中に回折強度がむしろ減少した。このことは、超高真空中での熱処理により、低温GaN層が凝集する様子か、もしくは、N抜けによる結晶が劣化したことに起因する。熱処理後の基板表面は、低温成長したGaN層が凝集し再度GaNの島状構造となっていた。今後の実験では、熱処理中にNラジカルを供給しGaN層の表面劣化を防ぐ必要があるものと考えられる。また、熱処理後に層状構造を保つためには、低温GaN層を厚膜化する必要もあるものと考える。</t>
        </is>
      </c>
      <c r="AC5399" t="inlineStr">
        <is>
          <t>AGX3OK4BYX98ZcV9</t>
        </is>
      </c>
    </row>
    <row r="5400">
      <c r="A5400" t="inlineStr">
        <is>
          <t>JPMXP1222GA0004</t>
        </is>
      </c>
      <c r="B5400" t="n">
        <v>304</v>
      </c>
      <c r="C5400" t="inlineStr">
        <is>
          <t>2022</t>
        </is>
      </c>
      <c r="D5400" t="inlineStr">
        <is>
          <t>GA</t>
        </is>
      </c>
      <c r="E5400" t="n">
        <v>4</v>
      </c>
      <c r="F5400" t="inlineStr">
        <is>
          <t>内部利用（ARIM事業参画者以外）</t>
        </is>
      </c>
      <c r="G5400" t="inlineStr">
        <is>
          <t>機器利用</t>
        </is>
      </c>
      <c r="H5400" t="inlineStr">
        <is>
          <t>----</t>
        </is>
      </c>
      <c r="I5400" t="inlineStr">
        <is>
          <t>液晶分極場を利用した薄膜デバイスの開発</t>
        </is>
      </c>
      <c r="J5400" t="inlineStr">
        <is>
          <t>舟橋 正浩</t>
        </is>
      </c>
      <c r="K5400" t="inlineStr">
        <is>
          <t>香川大学</t>
        </is>
      </c>
      <c r="L5400" t="inlineStr">
        <is>
          <t>加工・デバイスプロセス</t>
        </is>
      </c>
      <c r="M5400" t="inlineStr">
        <is>
          <t>----</t>
        </is>
      </c>
      <c r="N5400" t="inlineStr">
        <is>
          <t>量子・電子制御により革新的な機能を発現するマテリアル</t>
        </is>
      </c>
      <c r="O5400" t="inlineStr">
        <is>
          <t>----</t>
        </is>
      </c>
      <c r="P5400" t="inlineStr">
        <is>
          <t>GA-005：触針式表面形状測定器</t>
        </is>
      </c>
      <c r="Y5400" t="inlineStr">
        <is>
          <t>形状・形態観察,分析,液晶,触針式表面形状測定器,薄膜,有機太陽電池,エレクトロクロミック素子</t>
        </is>
      </c>
      <c r="Z5400" t="inlineStr">
        <is>
          <t>オリゴ（p-フェニレンビニレン）ユニットをキラル部位で結合した二量体型液晶材料はコレステリック相を示し、急冷することによりらせん構造を固定できる。複数の液晶化合物を混合することにより円偏光を選択的に反射する液晶性薄膜を開発した。</t>
        </is>
      </c>
      <c r="AA5400" t="inlineStr">
        <is>
          <t>ガラス基板上にポリイミドをスピンコートし250℃で熱処理した。ポリイミド薄膜の厚さを触針式表面形状測定器（ULVAC社製、 Dektak8）で測定したところ、50 nmであった。ポリイミド膜を塗布したガラス基板から作製したセルにFig.1(a)に示す化合物1と2の混合物を200℃でキャピラリ注入した。紫外光を照射し、円偏光フィルターを通して蛍光スペクトルを測定した。</t>
        </is>
      </c>
      <c r="AB5400" t="inlineStr">
        <is>
          <t>混合物の反射バンドは、Ｎ*相においては温度が下がるにつれて、長波長側にシフトした。130℃では、反射バンドが450 nmから600 nmの波長域をカバーしていた。液晶材料のクロモフォアの発光スペクトルはこの範囲に収まるため、高品位の円偏光発光を示し、円偏光性（ge値）は1.4を超えた（Fig. 1(b)）。また、190℃から室温へ急冷するとN*相でのらせん構造を固定化できた。室温でも、ge値は1.35を示した。</t>
        </is>
      </c>
      <c r="AC5400" t="inlineStr">
        <is>
          <t>0z7vB64o2nkv6V8b</t>
        </is>
      </c>
    </row>
    <row r="5401">
      <c r="A5401" t="inlineStr">
        <is>
          <t>JPMXP1222QS0108</t>
        </is>
      </c>
      <c r="B5401" t="n">
        <v>2250</v>
      </c>
      <c r="C5401" t="inlineStr">
        <is>
          <t>2022</t>
        </is>
      </c>
      <c r="D5401" t="inlineStr">
        <is>
          <t>QS</t>
        </is>
      </c>
      <c r="E5401" t="n">
        <v>108</v>
      </c>
      <c r="F5401" t="inlineStr">
        <is>
          <t>外部利用</t>
        </is>
      </c>
      <c r="G5401" t="inlineStr">
        <is>
          <t>共同研究</t>
        </is>
      </c>
      <c r="H5401" t="inlineStr">
        <is>
          <t>----</t>
        </is>
      </c>
      <c r="I5401" t="inlineStr">
        <is>
          <t>高分解能XAFSを利用した燃料電池カソード電極触媒上における酸素還元反応時の吸着構造解明研究</t>
        </is>
      </c>
      <c r="J5401" t="inlineStr">
        <is>
          <t>田中 裕久</t>
        </is>
      </c>
      <c r="K5401" t="inlineStr">
        <is>
          <t>関西学院大学工学部物質工学課程</t>
        </is>
      </c>
      <c r="L5401" t="inlineStr">
        <is>
          <t>計測・分析</t>
        </is>
      </c>
      <c r="M5401" t="inlineStr">
        <is>
          <t>----</t>
        </is>
      </c>
      <c r="N5401" t="inlineStr">
        <is>
          <t>革新的なエネルギー変換を可能とするマテリアル</t>
        </is>
      </c>
      <c r="O5401" t="inlineStr">
        <is>
          <t>----</t>
        </is>
      </c>
      <c r="P5401" t="inlineStr">
        <is>
          <t>QS-112：共鳴非弾性X線散乱装置</t>
        </is>
      </c>
      <c r="Y5401" t="inlineStr">
        <is>
          <t>脱炭素,資源代替技術,放射光/Synchrotron radiation,燃料電池/ Fuel cell</t>
        </is>
      </c>
      <c r="Z5401" t="inlineStr">
        <is>
          <t>ゼロエミッションビークルであるアルカリ形燃料電池自動車普及に向けて、カソード電極触媒として貴金属を使用しないFe-N-C系触媒の開発をおこなっている。SPring-8のBL11XUにて、酸素還元反応中における触媒の表面吸着構造とスピン構造を高分解能XAFSで観察し、生成物や反応機構を明らかにするために実験を行った。</t>
        </is>
      </c>
      <c r="AA5401" t="inlineStr">
        <is>
          <t>【利用した装置】：共鳴非弾性X線散乱装置【実験方法】BL11XUにて、Fe-N-C系カソード触媒に対してX線非弾性散乱測定を行った。試料を半電池セル内に組み込み、電解質溶液を循環させて酸素還元反応中の触媒反応をin-situで観察した。反応電位である0~1.2Vの間で電位制御を行い、範囲内の13点の電位で測定を行った。また、電解液に窒素/酸素をバブリングした2条件を比べ、酸素還元反応に特有の中間生成物・表面吸着状態を確認した。吸収またはエミッションを測定し、価数変化とスピン状態の観察をそれぞれ行った。</t>
        </is>
      </c>
      <c r="AB5401" t="inlineStr">
        <is>
          <t>・XAS測定BL11XUにて、Fe-N-C系カソード触媒に対してX線非弾性散乱測定を行い、XAS測定を行なった。その結果電位の低下に伴い、吸着量が減少している事が考えられる。また、高電位から低電位の測定を行なったところ、スピン状態が低電位になるにつれてFe-N-C系カソード触媒の構造が変化していると考察する。この結果からORRの準備として酸素吸着の余地がある触媒状態にある事がわかる。・XES測定　鉄のKβエミッションを測定した。XES測定では、測定したデータからエネルギーシフトが確認でき、価数変化を観察できる。しかし今回得られたデータから、高電位から低電位にかけてのエネルギーシフトは見られなかった為、今回のXES測定データからは価数変化は見られなかった。XASにおいてもXESにおいても、放射光実験用半電池セルの放射線環境下での経年劣化によりノイズが大きく出た為、評価が困難なものであった。その為、半電池セルの修復が課題として残った。また事前のラボXRDなどでは検出できなかった金属鉄が触媒内に存在していることが判明した。金属鉄は鉄錯体のデータ取得を阻害するため、触媒合成プロセスである酸洗浄において酸の種類や濃度、洗浄時間の変化により、金属鉄を完全に溶解する方法を模索する。次年度では改良した触媒と放射光実験用半電池セルを持ち込み今年度同様にXAS、XES測定に挑む。また、今年度できなかった酸素雰囲気下での観察や考察を行う。</t>
        </is>
      </c>
      <c r="AC5401" t="inlineStr">
        <is>
          <t>U4ytGmghCFcuATvR</t>
        </is>
      </c>
    </row>
    <row r="5402">
      <c r="A5402" t="inlineStr">
        <is>
          <t>JPMXP1222QS0109</t>
        </is>
      </c>
      <c r="B5402" t="n">
        <v>2251</v>
      </c>
      <c r="C5402" t="inlineStr">
        <is>
          <t>2022</t>
        </is>
      </c>
      <c r="D5402" t="inlineStr">
        <is>
          <t>QS</t>
        </is>
      </c>
      <c r="E5402" t="n">
        <v>109</v>
      </c>
      <c r="F5402" t="inlineStr">
        <is>
          <t>外部利用</t>
        </is>
      </c>
      <c r="G5402" t="inlineStr">
        <is>
          <t>共同研究</t>
        </is>
      </c>
      <c r="H5402" t="inlineStr">
        <is>
          <t>----</t>
        </is>
      </c>
      <c r="I5402" t="inlineStr">
        <is>
          <t>深さ分解手法を用いた方向性電磁鋼板の内部磁区構造調査</t>
        </is>
      </c>
      <c r="J5402" t="inlineStr">
        <is>
          <t>中田 崇寛</t>
        </is>
      </c>
      <c r="K5402" t="inlineStr">
        <is>
          <t>JFEテクノリサーチ株式会社</t>
        </is>
      </c>
      <c r="L5402" t="inlineStr">
        <is>
          <t>計測・分析</t>
        </is>
      </c>
      <c r="M5402" t="inlineStr">
        <is>
          <t>----</t>
        </is>
      </c>
      <c r="N5402" t="inlineStr">
        <is>
          <t>革新的なエネルギー変換を可能とするマテリアル</t>
        </is>
      </c>
      <c r="O5402" t="inlineStr">
        <is>
          <t>高度なデバイス機能の発現を可能とするマテリアル</t>
        </is>
      </c>
      <c r="P5402" t="inlineStr">
        <is>
          <t>QS-112：共鳴非弾性X線散乱装置</t>
        </is>
      </c>
      <c r="Y5402" t="inlineStr">
        <is>
          <t>変圧器,電磁鋼板,X線磁気円偏光発光,放射光/Synchrotron radiation,パワーエレクトロニクス/ Power electronics,パワーエレクトロニクス/ Power electronics</t>
        </is>
      </c>
      <c r="Z5402" t="inlineStr">
        <is>
          <t>方向性電磁鋼板の磁気特性は磁区構造に強く影響されるため、磁区構造の可視化および局所的な磁化状態の定量化は必要不可欠な技術である。これまでに磁気Kerr効果顕微鏡やローレンツ走査電子顕微鏡等による磁区観察が精力的に研究されてきたが、製品に必須となる被膜が付加された状態での内部磁区構造の報告例はなく、表面から数μmの磁区観察に限られるのが現状である。本研究では、Ｘ線磁気円偏光発光と2結晶分光器を用い、方向性電磁鋼板の磁区細分化処理近傍における内部磁区の準静的磁場変化挙動を明らかにすることを目的とする。</t>
        </is>
      </c>
      <c r="AA5402" t="inlineStr">
        <is>
          <t>【利用した装置】：共鳴非弾性X線散乱装置【実験方法】実験は大型放射光施設SPring-8のBL11XUにおいて方向性電磁鋼板（磁区細分化材）を用いて行った。入射X線エネルギーは必要な侵入長を考慮し26 keVとし、直径約13 μmまで集光したのち試料に入射した。試料から散乱された蛍光X線はミラーで収集・平行化し、ダイヤモンド移相子(111)で円偏光と直線偏光の相互変換を行い、Ge(400)の直線偏光子で偏光解析すると同時にエネルギー分析を行って検出した。測定する元素および蛍光線は、Fe Kα1（6.4055 keV）を選び、移相子による移相量が+π/2と-π/2の条件で測定し、反転比から磁化の大きさを評価した。試料への磁場印加は電磁石磁化器を用いて、一度5 kA/mまで印加し、その後磁場印加方向を逆転させ所定の磁場に固定し、2結晶分光器を用いた深さ分解手法を適用することにより図1に示すような板厚方向断面の磁区像の取得を目指した。</t>
        </is>
      </c>
      <c r="AB5402" t="inlineStr">
        <is>
          <t>本実験では、方向性電磁鋼板の磁区細分化処理近傍において深さ分解測定を行い、板厚方向の磁区像取得を目指したものの、ビームライントラブル（分光器冷却装置不調）で1日分のビームタイムを失い、測定までには至らなかった。今後は再度本実験を試み、方向性電磁鋼板の磁区細分化処理近傍における内部磁区の準静的磁場変化挙動を明らかにしていく。</t>
        </is>
      </c>
      <c r="AC5402" t="inlineStr">
        <is>
          <t>bBz2Gc04rrpKKmuv</t>
        </is>
      </c>
    </row>
    <row r="5403">
      <c r="A5403" t="inlineStr">
        <is>
          <t>JPMXP1222QS0107</t>
        </is>
      </c>
      <c r="B5403" t="n">
        <v>2249</v>
      </c>
      <c r="C5403" t="inlineStr">
        <is>
          <t>2022</t>
        </is>
      </c>
      <c r="D5403" t="inlineStr">
        <is>
          <t>QS</t>
        </is>
      </c>
      <c r="E5403" t="n">
        <v>107</v>
      </c>
      <c r="F5403" t="inlineStr">
        <is>
          <t>外部利用</t>
        </is>
      </c>
      <c r="G5403" t="inlineStr">
        <is>
          <t>共同研究</t>
        </is>
      </c>
      <c r="H5403" t="inlineStr">
        <is>
          <t>----</t>
        </is>
      </c>
      <c r="I5403" t="inlineStr">
        <is>
          <t>Untangling the structural, magnetic dipole, and charge multipolar orders in Ba2MgReO6</t>
        </is>
      </c>
      <c r="J5403" t="inlineStr">
        <is>
          <t>Ronnow Henrik</t>
        </is>
      </c>
      <c r="K5403" t="inlineStr">
        <is>
          <t>Ecole polytechnique federale de Lausanne (EPFL)</t>
        </is>
      </c>
      <c r="L5403" t="inlineStr">
        <is>
          <t>計測・分析</t>
        </is>
      </c>
      <c r="M5403" t="inlineStr">
        <is>
          <t>----</t>
        </is>
      </c>
      <c r="N5403" t="inlineStr">
        <is>
          <t>量子・電子制御により革新的な機能を発現するマテリアル</t>
        </is>
      </c>
      <c r="O5403" t="inlineStr">
        <is>
          <t>その他</t>
        </is>
      </c>
      <c r="P5403" t="inlineStr">
        <is>
          <t>QS-112：共鳴非弾性X線散乱装置</t>
        </is>
      </c>
      <c r="Y5403" t="inlineStr">
        <is>
          <t>double perovskite, spin-orbit coupling,放射光/Synchrotron radiation,スピン制御/ Spin control</t>
        </is>
      </c>
      <c r="Z5403" t="inlineStr">
        <is>
          <t>Due to a strong coupling between spin, orbital and vibrational degrees of freedom, 5d1 double perovskites are representing an interesting avenue of research. Ba2MgReO6 is a 5d1 material exhibiting a magnetic transition at 18 K and a charge quadrupolar transition at 33 K. It is expected to have a quartet ground state, however, detailed specific heat measurements reveal only Rln2, indicating a doublet. In order to study its dd-excitations, we employ L3-edge resonant inelastic x-ray scattering (RIXS) on Re ion to study the nature of its ground state and the associated excited states.</t>
        </is>
      </c>
      <c r="AA5403" t="inlineStr">
        <is>
          <t>【利用した装置】：共鳴非弾性X線散乱装置【実験方法】Aligned the crystal using 444 and 044 peaks, employing a two-bounce channel-cut Si(444). Cooled down to base temperature (8 K). Performed multiple energy-loss scans for various incident energies in the vicinity of the resonant frequency of 10.535 keV.</t>
        </is>
      </c>
      <c r="AB5403" t="inlineStr">
        <is>
          <t>Wide energy-loss scans revealed a couple of features, as seen in Fig.1. Alongside the elastic line, which has been used to properly offset all the energies, we observed a sharp absorption line around 0.5 eV. This can be assigned to the spin-orbit-coupling splitting of t2g levels into a low-lying quartet and a high-lying doublet. A feature around 4.7 eV has a somewhat asymmetric line-shape, corresponding to the main t2g-eg splitting caused by the octahedral crystal field environment. At higher energies, centered around 7.5 eV, a broad feature is situated, which can be associated with a charge-transfer gap between Re and O orbitals.</t>
        </is>
      </c>
      <c r="AC5403" t="inlineStr">
        <is>
          <t>JQ3Ng60ZeI8OL9M8</t>
        </is>
      </c>
    </row>
    <row r="5404">
      <c r="A5404" t="inlineStr">
        <is>
          <t>JPMXP1222QS0122</t>
        </is>
      </c>
      <c r="B5404" t="n">
        <v>2263</v>
      </c>
      <c r="C5404" t="inlineStr">
        <is>
          <t>2022</t>
        </is>
      </c>
      <c r="D5404" t="inlineStr">
        <is>
          <t>QS</t>
        </is>
      </c>
      <c r="E5404" t="n">
        <v>122</v>
      </c>
      <c r="F5404" t="inlineStr">
        <is>
          <t>外部利用</t>
        </is>
      </c>
      <c r="G5404" t="inlineStr">
        <is>
          <t>共同研究</t>
        </is>
      </c>
      <c r="H5404" t="inlineStr">
        <is>
          <t>----</t>
        </is>
      </c>
      <c r="I5404" t="inlineStr">
        <is>
          <t>高温作動型水素吸蔵材料の高温・水素ガス雰囲気下での水素吸蔵・放出反応の観察</t>
        </is>
      </c>
      <c r="J5404" t="inlineStr">
        <is>
          <t>榊 浩司</t>
        </is>
      </c>
      <c r="K5404" t="inlineStr">
        <is>
          <t>産業技術総合研究所</t>
        </is>
      </c>
      <c r="L5404" t="inlineStr">
        <is>
          <t>計測・分析</t>
        </is>
      </c>
      <c r="M5404" t="inlineStr">
        <is>
          <t>----</t>
        </is>
      </c>
      <c r="N5404" t="inlineStr">
        <is>
          <t>革新的なエネルギー変換を可能とするマテリアル</t>
        </is>
      </c>
      <c r="O5404" t="inlineStr">
        <is>
          <t>----</t>
        </is>
      </c>
      <c r="P5404" t="inlineStr">
        <is>
          <t>QS-222：高速2体分布関数計測装置</t>
        </is>
      </c>
      <c r="Y5404" t="inlineStr">
        <is>
          <t>その場分析,水素吸蔵合金,時分割測定,X線回折/X-ray diffraction,放射光/Synchrotron radiation,水素貯蔵/ Hydrogen storage,エネルギー貯蔵/ Energy storage</t>
        </is>
      </c>
      <c r="Z5404" t="inlineStr">
        <is>
          <t>本実験では高温・水素圧力下で時分割測定が可能なⅩ線全散乱実験の測定技術の高度化に取り組んだ。200℃を超える温度以上ではカプトンキャピラリーを使えないため、これまでは高温測定ではすべて石英キャピラリーを使った実験を想定していた。しかしながら、石英は耐圧性でカプトンに劣るため、200℃以下では耐圧性に優れたカプトン、200℃以上は石英と使い分けることを今回検討した。</t>
        </is>
      </c>
      <c r="AA5404" t="inlineStr">
        <is>
          <t>【利用した装置】：高速2体分布関数計測装置【実験方法】実験はBL22XUで大型に次元検出器を用いて行った。試料は産総研で合成したものを持ち込み、各種キャピラリーに充填した。高温・圧力下実験用キャピラリーを高温実験セットアップに取り付け、所定の温度で真空排気を行った後、様々な温度・圧力下でⅩ線全散乱データを取得した。</t>
        </is>
      </c>
      <c r="AB5404" t="inlineStr">
        <is>
          <t>産総研とQSTで開発をしてきた高温・ガス環境下でのその場観察セットアップを図１に示す。Ⅹ線が透過できる穴をあけた2枚のヒーターブロックでキャピラリーを挟み込むことで試料温度を制御し、回折パターンを取得する仕様になっている。このキャピラリーを水素ガス供給設備につなぎこむことで任意の圧力での実験が可能で、かつ、試料を60°の回転が可能となっている。今回はZr-Ni系材料に対して、400℃で0.2 MPa水素雰囲気での時分割測定、TiFe系合金に対して80℃から120℃の温度範囲で最大0.9 MPaの条件で水素化させるプロセスの時分割測定を実施した。それぞれの試料で高温・水素圧力下でⅩ線回折パターンが明確に低角度側にシフトし、水素反応を観察することに成功した。詳細な解析は今後実施予定であるが、今回の実験により高温・水素ガス雰囲気下での実験に見通しが得られた。</t>
        </is>
      </c>
      <c r="AC5404" t="inlineStr">
        <is>
          <t>kvRpH3HrW8E1fAm9</t>
        </is>
      </c>
    </row>
    <row r="5405">
      <c r="A5405" t="inlineStr">
        <is>
          <t>JPMXP1222QS0106</t>
        </is>
      </c>
      <c r="B5405" t="n">
        <v>2248</v>
      </c>
      <c r="C5405" t="inlineStr">
        <is>
          <t>2022</t>
        </is>
      </c>
      <c r="D5405" t="inlineStr">
        <is>
          <t>QS</t>
        </is>
      </c>
      <c r="E5405" t="n">
        <v>106</v>
      </c>
      <c r="F5405" t="inlineStr">
        <is>
          <t>外部利用</t>
        </is>
      </c>
      <c r="G5405" t="inlineStr">
        <is>
          <t>共同研究</t>
        </is>
      </c>
      <c r="H5405" t="inlineStr">
        <is>
          <t>----</t>
        </is>
      </c>
      <c r="I5405" t="inlineStr">
        <is>
          <t>放射光メスバウアー分光を用いた高圧下でのペリドタイトガラスの鉄スピン転移の観察</t>
        </is>
      </c>
      <c r="J5405" t="inlineStr">
        <is>
          <t>坂巻 竜也</t>
        </is>
      </c>
      <c r="K5405" t="inlineStr">
        <is>
          <t>東北大学大学院理学研究科</t>
        </is>
      </c>
      <c r="L5405" t="inlineStr">
        <is>
          <t>計測・分析</t>
        </is>
      </c>
      <c r="M5405" t="inlineStr">
        <is>
          <t>----</t>
        </is>
      </c>
      <c r="N5405" t="inlineStr">
        <is>
          <t>量子・電子制御により革新的な機能を発現するマテリアル</t>
        </is>
      </c>
      <c r="O5405" t="inlineStr">
        <is>
          <t>その他</t>
        </is>
      </c>
      <c r="P5405" t="inlineStr">
        <is>
          <t>QS-111：放射光メスバウアー分光装置</t>
        </is>
      </c>
      <c r="Y5405" t="inlineStr">
        <is>
          <t>ペリドタイトガラス,鉄スピン転移,メスバウアー分光,放射光/Synchrotron radiation</t>
        </is>
      </c>
      <c r="Z5405" t="inlineStr">
        <is>
          <t>ペリドタイトガラスは地球深部に存在しているマグマのアナログ物質である。地球内部に分布しているマグマの挙動や周囲のマントルへの影響を評価し、新知見を得るためには、高圧条件下におけるケイ酸塩メルト・ガラスの物理化学的性質を制約する必要がある。特にマグマの主成分の中で最も重い元素は鉄であるため、メルトの高密度化などを議論する上で地球内部のような高圧下での鉄の挙動を定量的に理解することが重要である。鉄は2価または3価のイオンとしてマグマ中に含まれている。下部マントルの主要構成鉱物であるフェロペリクレース(Fe,Mg)OやウスタイトFeO中の3価の鉄イオンは、高圧下で高スピン状態から低スピン状態への転移（スピン転移）を起こすことが明らかになっているが、ケイ酸塩メルト/ガラスに関しては不明のままである。マグマ中における高圧下での鉄の価数の変化及びスピン転移を調べることは、マグマの圧縮などの弾性特性を定量的に理解することに繋がる。加えて、鉄のスピン状態の変化はマントル鉱物とメルト間で鉄や他の元素の分配に大きな影響を与え、地球内部に化学組成の不均質をもたらすものと考えられている。本研究では、放射光メスバウアー分光測定を利用することで、ペリドタイトガラスの全マントル圧力条件での鉄のスピン転移による影響を明らかにし、地球マントルにおけるマグマ物性に対する新たな知見を得ることを目的とする。</t>
        </is>
      </c>
      <c r="AA5405" t="inlineStr">
        <is>
          <t>【利用した装置】：放射光メスバウアー分光【実験方法】ビームラインBL11XUの実験ハッチ1設置のエネルギー可変・核ブラックモノクロメータを備えたメスバウアー分光装置を用い、超高圧メスバウアー吸収測定を行った。測定試料には、ガス浮遊炉を用いて合成した57Fe2O3を含むペリドタイトガラスを用いた。試料はダイヤモンドアンビル高圧装置内に封入し、目標圧力まで加圧した後に実験ハッチ内にセットしてメスバウアースペクトルを取得した。</t>
        </is>
      </c>
      <c r="AB5405" t="inlineStr">
        <is>
          <t>常圧から圧力160万気圧(160 GPa)までの条件下でメスバウアーエネルギー吸収スペクトルの取得に成功した。Fig.1に各圧力条件下における代表的なスペクトルを示す。常圧から160 GPaまでの圧力条件下において、スペクトルが連続的に変化したことを確認した。低圧力条件では2価鉄の高スピンの吸収スペクトルが見られたが、高圧力側でその高スピン鉄由来のスペクトルが減少・消失することが分かった。</t>
        </is>
      </c>
      <c r="AC5405" t="inlineStr">
        <is>
          <t>l9yScyRgR3EKgmwL</t>
        </is>
      </c>
    </row>
    <row r="5406">
      <c r="A5406" t="inlineStr">
        <is>
          <t>JPMXP1222QS0105</t>
        </is>
      </c>
      <c r="B5406" t="n">
        <v>2247</v>
      </c>
      <c r="C5406" t="inlineStr">
        <is>
          <t>2022</t>
        </is>
      </c>
      <c r="D5406" t="inlineStr">
        <is>
          <t>QS</t>
        </is>
      </c>
      <c r="E5406" t="n">
        <v>105</v>
      </c>
      <c r="F5406" t="inlineStr">
        <is>
          <t>外部利用</t>
        </is>
      </c>
      <c r="G5406" t="inlineStr">
        <is>
          <t>共同研究</t>
        </is>
      </c>
      <c r="H5406" t="inlineStr">
        <is>
          <t>----</t>
        </is>
      </c>
      <c r="I5406" t="inlineStr">
        <is>
          <t>超高圧下におけるケイ酸塩ガラス中の鉄の電子状態：地球深部メルトの安定性の解明</t>
        </is>
      </c>
      <c r="J5406" t="inlineStr">
        <is>
          <t>増野 いづみ</t>
        </is>
      </c>
      <c r="K5406" t="inlineStr">
        <is>
          <t>岡山大学惑星物質研究所</t>
        </is>
      </c>
      <c r="L5406" t="inlineStr">
        <is>
          <t>計測・分析</t>
        </is>
      </c>
      <c r="M5406" t="inlineStr">
        <is>
          <t>----</t>
        </is>
      </c>
      <c r="N5406" t="inlineStr">
        <is>
          <t>量子・電子制御により革新的な機能を発現するマテリアル</t>
        </is>
      </c>
      <c r="O5406" t="inlineStr">
        <is>
          <t>その他</t>
        </is>
      </c>
      <c r="P5406" t="inlineStr">
        <is>
          <t>QS-111：放射光メスバウアー分光装置</t>
        </is>
      </c>
      <c r="Y5406" t="inlineStr">
        <is>
          <t>スピン転移,高圧実験,電気伝導度,地球マントル物質,ケイ酸塩ガラス,ダイヤモンドアンビルセル,メスバウアー分光,放射光/Synchrotron radiation</t>
        </is>
      </c>
      <c r="Z5406" t="inlineStr">
        <is>
          <t>マントルの有力候補物質である鉄を含むシリケイトガラスおよびブリッジマナイトの超高圧その場メスバウアー分光および電気伝導度測定を行うことで、鉄のスピン状態や価数などの電子状態および電気伝導度の圧力依存性を観察し、それらの関係を調べる。地球のマントルを単純化した代表的な組成である（Mg0.9,Fe0.1）SiO3エンスタタイト組成のガラスとブリッジマナイトを試料とすることで、鉄の影響を観察する。得られた結果から、先行研究で報告されている約80 GPaにおける鉄のsolid/melt間の分配係数の不連続的変化の原因として鉄の電子状態の変化で説明可能か明らかにすることで、地球深部進化を考察する。</t>
        </is>
      </c>
      <c r="AA5406" t="inlineStr">
        <is>
          <t>【利用した装置】：放射光メスバウアー分光【実験方法】試料であるエンスタタイト組成の鉄を含むシリケイトガラスおよびブリッジマナイト（MgSiO3 with 7~10 wt% FeO）を超高圧発生装置ダイヤモンドアンビルセルに封入後、BL11XUにてメスバウアー分光測定を行った。常圧から約85 GPaの範囲での常温高圧その場メスバウアースペクトルを取得した。</t>
        </is>
      </c>
      <c r="AB5406" t="inlineStr">
        <is>
          <t>10 GPaから84 GPaの範囲で21の圧力点にてシリケイトガラスおよびブリッジマナイトの高圧その場メスバウアースペクトルを取得することができた。また出発試料および高圧回収試料の常圧メスバウアースペクトルも取得することができた。得られたスペクトルを解析したところ、シリケイトガラスのスペクトルに関してはFe2＋とFe3＋に由来する２つのダブレットに、ブリッジマナイトに関してはFe2＋とFe3＋に由来すると考えられる３～４のダブレットでFitできた。同試料に関して別途岡山大惑星研にて高圧その場電気伝導度測定を行い、電気伝導度の不連続が観察されるのか調べる予定である。</t>
        </is>
      </c>
      <c r="AC5406" t="inlineStr">
        <is>
          <t>8y65v44KxzI446JB</t>
        </is>
      </c>
    </row>
    <row r="5407">
      <c r="A5407" t="inlineStr">
        <is>
          <t>JPMXP1222QS0102</t>
        </is>
      </c>
      <c r="B5407" t="n">
        <v>2244</v>
      </c>
      <c r="C5407" t="inlineStr">
        <is>
          <t>2022</t>
        </is>
      </c>
      <c r="D5407" t="inlineStr">
        <is>
          <t>QS</t>
        </is>
      </c>
      <c r="E5407" t="n">
        <v>102</v>
      </c>
      <c r="F5407" t="inlineStr">
        <is>
          <t>外部利用</t>
        </is>
      </c>
      <c r="G5407" t="inlineStr">
        <is>
          <t>共同研究</t>
        </is>
      </c>
      <c r="H5407" t="inlineStr">
        <is>
          <t>----</t>
        </is>
      </c>
      <c r="I5407" t="inlineStr">
        <is>
          <t>Imaging of hyperfine interactions</t>
        </is>
      </c>
      <c r="J5407" t="inlineStr">
        <is>
          <t>Szymanski Krzysztof</t>
        </is>
      </c>
      <c r="K5407" t="inlineStr">
        <is>
          <t>Faculty of Physics, University of Bialystok</t>
        </is>
      </c>
      <c r="L5407" t="inlineStr">
        <is>
          <t>計測・分析</t>
        </is>
      </c>
      <c r="M5407" t="inlineStr">
        <is>
          <t>----</t>
        </is>
      </c>
      <c r="N5407" t="inlineStr">
        <is>
          <t>量子・電子制御により革新的な機能を発現するマテリアル</t>
        </is>
      </c>
      <c r="O5407" t="inlineStr">
        <is>
          <t>その他</t>
        </is>
      </c>
      <c r="P5407" t="inlineStr">
        <is>
          <t>QS-111：放射光メスバウアー分光装置</t>
        </is>
      </c>
      <c r="Y5407" t="inlineStr">
        <is>
          <t>hyperfine interactions,メスバウアー分光,放射光/Synchrotron radiation</t>
        </is>
      </c>
      <c r="Z5407" t="inlineStr">
        <is>
          <t>Mössbauer spectroscopy is useful tool in non-invasive characterization of materials by relying on nuclear probes imbedded in the sample. It allows to access hyperfine structure (hfs) parameters that provide quantitative information on the electronic properties of matter, magnetic moment, magnetic ordering, local symmetry, and the charge of the electronic state. Therefore, knowledge of complete map of hfs is essential tool for studies of condensed matter. However, currently the determination of hfs from the shape of Mössbauer spectra, is at best ambiguous - multiple values of hfs parameters lead to the same spectrum [1].  Recently we have shown [2], that in the case of the most popular nuclear probe 57Fe mentioned ambiguity can be eliminated by using multiple Mössbauer spectra measured with different orientation of the crystallographic (or sample) axis with respect to the beam direction. So, the aim of the experiment is to demonstrate the possibility of hfs parameters imaging with a synchrotron source, using the nuclear resonant scattering of the 57Fe isotope. By doing so our method will provide spectroscopists the ability to characterize materials in a more complete and useful fashion.</t>
        </is>
      </c>
      <c r="AA5407" t="inlineStr">
        <is>
          <t>【利用した装置】：放射光メスバウアー分光装置【実験方法】  Measurements were performed in transmission mode on 57Fe reference sample and 57FeB single crystal in ambient conditions with unpolarized beam. In both cases measurements without external magnetic field acting on the sample were obtained. Each Mössbauer spectrum was measured with different sample orientations, covering as much of 4π solid angle as possible.  All the obtained results are valid only under condition of stationary absorber in respect to the holder. For this reason, Laue diffraction patterns had to be measured before and after Mössbauer experiment, to have evidence that during whole measurement series the absorber remained in its initial position.</t>
        </is>
      </c>
      <c r="AB5407" t="inlineStr">
        <is>
          <t>In the first stage of the experiment the 57Fe polycrystalline grain with diameter approximately 50 μm was mounted in the sample holder. To ensure the existence of single magnetic domain within the sample the external magnetic field with well-known direction was applied. Mössbauer measurements were carried out with different orientations of the incident beam in the relation to the sample plane. All possible beam directions are presented in Figure 1a). For clarity just examples of measured spectra for two different set of angles are shown in Figure 1b).  Mössbauer measurements of 57Fe with unpolarized radiation show Zeeman sextet in which relative line intensities are I1:I2:I3:I4:I5:I6 = 3:z:1:1:z:3, where the z parameter depends directly on the orientation beam direction with respect to the investigated sample. Analysis of measurements of this sample will serve as reference.  In the next step, the same experimental steps were performed for a 57FeB single crystal sample. Possible beam orientations in respect to the sample plane are presented in Figure 2a) and example of obtained spectra in Figure 2b).  The 57FeB single crystal is magnetically ordered at room temperature so its Mössbauer spectrum is composed of one sextet. Additionally, the crystal has low symmetry and is characterized by a relatively large electric field gradient, so it is a perfect candidate for testing the proposed concept of the determination of full set of hfs parameters in the simplest case of sample with one crystallographic position of iron atoms. Unfortunately, due to the high 57Fe enrichment and thus by large line widths the details of the spectra are not well resolved. Nevertheless, changes in the shape of spectra are noticeable (see Figure 2b)) making possible their analysis. To get the quantitative information from this analysis a transmission integral approach in data treatment will be required. The analysis of the obtained data is in progress.</t>
        </is>
      </c>
      <c r="AC5407" t="inlineStr">
        <is>
          <t>8MAro2eYtE6Q7uPr</t>
        </is>
      </c>
    </row>
    <row r="5408">
      <c r="A5408" t="inlineStr">
        <is>
          <t>JPMXP1222QS0103</t>
        </is>
      </c>
      <c r="B5408" t="n">
        <v>2245</v>
      </c>
      <c r="C5408" t="inlineStr">
        <is>
          <t>2022</t>
        </is>
      </c>
      <c r="D5408" t="inlineStr">
        <is>
          <t>QS</t>
        </is>
      </c>
      <c r="E5408" t="n">
        <v>103</v>
      </c>
      <c r="F5408" t="inlineStr">
        <is>
          <t>外部利用</t>
        </is>
      </c>
      <c r="G5408" t="inlineStr">
        <is>
          <t>共同研究</t>
        </is>
      </c>
      <c r="H5408" t="inlineStr">
        <is>
          <t>----</t>
        </is>
      </c>
      <c r="I5408" t="inlineStr">
        <is>
          <t>核共鳴散乱を用いた混合原子価鉄酸化物の電荷秩序配列の検証</t>
        </is>
      </c>
      <c r="J5408" t="inlineStr">
        <is>
          <t>中村 真一</t>
        </is>
      </c>
      <c r="K5408" t="inlineStr">
        <is>
          <t>帝京大学理工学部リベラルアーツセンター</t>
        </is>
      </c>
      <c r="L5408" t="inlineStr">
        <is>
          <t>計測・分析</t>
        </is>
      </c>
      <c r="M5408" t="inlineStr">
        <is>
          <t>----</t>
        </is>
      </c>
      <c r="N5408" t="inlineStr">
        <is>
          <t>量子・電子制御により革新的な機能を発現するマテリアル</t>
        </is>
      </c>
      <c r="O5408" t="inlineStr">
        <is>
          <t>その他</t>
        </is>
      </c>
      <c r="P5408" t="inlineStr">
        <is>
          <t>QS-111：放射光メスバウアー分光装置</t>
        </is>
      </c>
      <c r="Y5408" t="inlineStr">
        <is>
          <t>磁気構造,局所構造,電荷秩序配列,メスバウアー分光,放射光/Synchrotron radiation</t>
        </is>
      </c>
      <c r="Z5408" t="inlineStr">
        <is>
          <t>放射光メスバウアー4軸回折計を用いて，混合原子価酸化物Fe3O4のフェルヴェー転移における電荷秩序配列に関わる測定を試みた。57Feエンリッチ単結晶を用い，まず，室温で禁制反射200からのBサイトのみのスペクトル測定を試みた。この反射は強度が弱かったため，Aサイトのみ許容の10 10 0反射を用い，低温での反射スペクトルの測定を試みた。</t>
        </is>
      </c>
      <c r="AA5408" t="inlineStr">
        <is>
          <t>【利用した装置】：放射光メスバウアー分光装置【実験方法】実験は，BL11XUに立ち上げた放射光メスバウアー４軸回折計を用い，各所に遮蔽を施した高感度配置にして行った。測定試料は，57FeエンリッチFe3O4単結晶を用いた。まず，前回2022A期のマシンタイムで観測できなかった，禁制反射200を用いて，純核ブラッグ散乱によるBサイトのみのスペクトル測定を試みた。今回はスピンが磁化容易軸＜111＞方向に向いていることを利用した。次に，Aサイトのみ許容の10 10 0反射を用いてAサイト主体のスペクトルを測定し[1]，電荷秩序配列に関係したスペクトル変化を観測した。窒素吹き付け装置を導入して，300, 130, 125, 及び，97 Kでのスペクトル測定を試みた。</t>
        </is>
      </c>
      <c r="AB5408" t="inlineStr">
        <is>
          <t>Fig.1 に300 Kにおける57FeエンリッチFe3O4の200反射スペクトルを示す。挿入図のロッキングカーブに示したように，200反射は非常に弱い。10 hrの積算時間をかけて，図のBサイトのみのスペクトルが得られた。電場勾配主軸と内部磁場のなす角が0ºと70.5ºの2種類のサブスペクトルが1:1の比で構成されているが，destructiveな干渉効果により2ライン（v 〜 -7 mm/s付近）と6ライン（v 〜 8 mm/s付近）がほとんど消失した異常な形状となっている。本来ならば，この反射を用いてフェルヴェー転移における電荷秩序配列の検証を行いたいところであるが，測定に時間が掛かり過ぎるため，Aサイトのみ許容の10 10 0反射を用いて低温でのスペクトル測定を行なった。Fig.2(a)に300 Kにおける57FeエンリッチFe3O4の10 10 0反射スペクトルを示す。積算時間は1 hrで，挿入図はロッキングカーブである。Fig.2(b)に示した自然鉄試料の10 10 0反射スペクトルと比べると，明らかにBサイトスペクトル強度が弱い。サブスペクトル間の干渉効果が主に近接相互作用であると仮定すると，この差は理解できる。低温で10 10 0反射スペクトルを測定したところ，大きな変化は見られなかったが，125 Kでは線幅がシャープに，97 Kではブロードになる様子が見られた。</t>
        </is>
      </c>
      <c r="AC5408" t="inlineStr">
        <is>
          <t>vLRPWoj1o3h0e21R</t>
        </is>
      </c>
    </row>
    <row r="5409">
      <c r="A5409" t="inlineStr">
        <is>
          <t>JPMXP1222QS0104</t>
        </is>
      </c>
      <c r="B5409" t="n">
        <v>2246</v>
      </c>
      <c r="C5409" t="inlineStr">
        <is>
          <t>2022</t>
        </is>
      </c>
      <c r="D5409" t="inlineStr">
        <is>
          <t>QS</t>
        </is>
      </c>
      <c r="E5409" t="n">
        <v>104</v>
      </c>
      <c r="F5409" t="inlineStr">
        <is>
          <t>外部利用</t>
        </is>
      </c>
      <c r="G5409" t="inlineStr">
        <is>
          <t>共同研究</t>
        </is>
      </c>
      <c r="H5409" t="inlineStr">
        <is>
          <t>----</t>
        </is>
      </c>
      <c r="I5409" t="inlineStr">
        <is>
          <t>ガンマ線光子相関時間測定系の開発研究</t>
        </is>
      </c>
      <c r="J5409" t="inlineStr">
        <is>
          <t>瀬戸 誠</t>
        </is>
      </c>
      <c r="K5409" t="inlineStr">
        <is>
          <t>京都大学複合原子力科学研究所</t>
        </is>
      </c>
      <c r="L5409" t="inlineStr">
        <is>
          <t>計測・分析</t>
        </is>
      </c>
      <c r="M5409" t="inlineStr">
        <is>
          <t>----</t>
        </is>
      </c>
      <c r="N5409" t="inlineStr">
        <is>
          <t>量子・電子制御により革新的な機能を発現するマテリアル</t>
        </is>
      </c>
      <c r="O5409" t="inlineStr">
        <is>
          <t>その他</t>
        </is>
      </c>
      <c r="P5409" t="inlineStr">
        <is>
          <t>QS-111：放射光メスバウアー分光装置</t>
        </is>
      </c>
      <c r="Y5409" t="inlineStr">
        <is>
          <t>光子相関時間測定,ガンマ線制御,メスバウアー分光,放射光/Synchrotron radiation,スピン制御,量子効果</t>
        </is>
      </c>
      <c r="Z5409" t="inlineStr">
        <is>
          <t>近年メスバウアー効果に基づくガンマ線を用いた量子光学研究が急速に進展している。本研究では単一振動によるコヒーレントガンマ線の生成を目指し、集光超単色X線によるマッピング測定を行い、振動吸収体における振動分布の存在を明らかにした。さらに、このような研究進展のために、制御のための外部摂動パラメータなどを事前に設定しなくても測定後に選択可能とする自由度を持った測定系の開発を実施した。</t>
        </is>
      </c>
      <c r="AA5409" t="inlineStr">
        <is>
          <t>【利用した装置】：放射光メスバウアー分光装置【実験方法】量子科学技術研究機構の専用ビームラインBL11XUに設置されている核モノクロメータを利用して超単色X線を生成し100 μmに集光し、PVDフィルムにステンレスフォイルを蒸着した試料と水晶振動子にFe-V合金を蒸着した試料に照射し、透過X線のメスバウアースペクトル測定を行った。PVDフィルムは10 MHz、水晶振動子は20 MHzで振動させた。</t>
        </is>
      </c>
      <c r="AB5409" t="inlineStr">
        <is>
          <t>基本波に対する高次振動の相対強度が吸収体の振動振幅を反映しているため、その相対強度の照射位置依存性を測定することで振動振幅の分布をマッピングした。その詳細については現在解析中であるが、特にPVDフィルムにおいてはこのビームサイズにおいてはほぼ振動数分布のない単一の振動数で分布していることが示唆される結果となった。測定例をFig. 1に示す。さらに、振動子駆動用のファンクションジェネレータからの制御信号、放射光パルス信号およびガンマ線光子との相関時間測定については、高速MCS（Multi-Channel Scaler）システムを用いた相関時間スペクトル測定を実施し、測定後に時間スペクトルを再現可能であることを確認できた。この詳細な結果についても現在解析中である。</t>
        </is>
      </c>
      <c r="AC5409" t="inlineStr">
        <is>
          <t>07sYqRQirnIe7EG5</t>
        </is>
      </c>
    </row>
    <row r="5410">
      <c r="A5410" t="inlineStr">
        <is>
          <t>JPMXP1222QS0017</t>
        </is>
      </c>
      <c r="B5410" t="n">
        <v>2243</v>
      </c>
      <c r="C5410" t="inlineStr">
        <is>
          <t>2022</t>
        </is>
      </c>
      <c r="D5410" t="inlineStr">
        <is>
          <t>QS</t>
        </is>
      </c>
      <c r="E5410" t="n">
        <v>17</v>
      </c>
      <c r="F5410" t="inlineStr">
        <is>
          <t>外部利用</t>
        </is>
      </c>
      <c r="G5410" t="inlineStr">
        <is>
          <t>共同研究</t>
        </is>
      </c>
      <c r="H5410" t="inlineStr">
        <is>
          <t>----</t>
        </is>
      </c>
      <c r="I5410" t="inlineStr">
        <is>
          <t>電子デバイス内部に実装された単結晶ナノ粒子の非破壊三次元構造可視化技術の確立</t>
        </is>
      </c>
      <c r="J5410" t="inlineStr">
        <is>
          <t>黒岩 芳弘</t>
        </is>
      </c>
      <c r="K5410" t="inlineStr">
        <is>
          <t>広島大学大学院先進理工系科学研究科</t>
        </is>
      </c>
      <c r="L5410" t="inlineStr">
        <is>
          <t>計測・分析</t>
        </is>
      </c>
      <c r="M5410" t="inlineStr">
        <is>
          <t>物質・材料合成プロセス</t>
        </is>
      </c>
      <c r="N5410" t="inlineStr">
        <is>
          <t>量子・電子制御により革新的な機能を発現するマテリアル</t>
        </is>
      </c>
      <c r="O5410" t="inlineStr">
        <is>
          <t>次世代ナノスケールマテリアル</t>
        </is>
      </c>
      <c r="P5410" t="inlineStr">
        <is>
          <t>QS-221：コヒーレントX線回折イメージング装置</t>
        </is>
      </c>
      <c r="Y5410" t="inlineStr">
        <is>
          <t>強誘電体セラミックス,X線回折/X-ray diffraction,放射光/Synchrotron radiation,表面・界面・粒界制御/ Surface/interface/grain boundary control,ナノ粒子/ Nanoparticles</t>
        </is>
      </c>
      <c r="Z5410" t="inlineStr">
        <is>
          <t>我々が量研機構と共に開発してきた一粒子3次元構造可視化技術（Bragg Coherent Diffraction Imaging（Bragg-CDI）法）を積層セラミックコンデンサ（MLCC）等の電子デバイス内部の一粒子計測に適用することを目指して、今期はまず、セラミックスの中のナノドメインひと粒（単結晶）の構造をBragg-CDI法で可視化できることを確認した。</t>
        </is>
      </c>
      <c r="AA5410" t="inlineStr">
        <is>
          <t>【利用した装置】：コヒーレントX線回折イメージング装置【実験方法】実験試料には、BaTiO3のセラミックスを荒く粉砕した粉体を使用した。Ｘ線エネルギーは25 keVとした。試料ホルダーには専用に開発したホルダーを用いた。エタノールで分散させた試料をホルダーに塗布し乾燥させた。スペックルパターンの３次元データ取得を行い、データ取得後に位相回復解析をその場で行った。</t>
        </is>
      </c>
      <c r="AB5410" t="inlineStr">
        <is>
          <t>（１） 25 keVに対応した集光素子の導入と評価　集光デバイスであるポリマーレンズの立ち上げと評価を行った。フロントエンドスリット（Vertical方向 0.8 mm、Horizontal方向 0.1 mm）を仮想光源とし、集光サイズはVertical方向 1.6 μm、Horizontal方向 2.2 μmであった。（２） 300 nm程度の単分散ナノ粒子を用いた3次元イメージング（位相回復計算）の検証　（１）で調整したレンズを用い、BaTiO3微結晶について、Bragg-CDI法により外形やメソスケール内部構造を明らかにし、併せて、相転移挙動（温度依存性）を調べた。（３） セラミックス試料内部の一粒子計測の検証　（１）で調整したレンズを用い、BaTiO3セラミックス中の粒子について、Bragg-CDI法により外形やメソスケール内部構造を調べ、単分散ナノ粒子の結果と比較した。以上の結果から、25 keVの高エネルギーX線を用いればBragg-CDI法によりセラミックスの中のナノドメインひと粒（単結晶）の構造解析が可能であることを確認した。</t>
        </is>
      </c>
      <c r="AC5410" t="inlineStr">
        <is>
          <t>U4QM6RvtNYBqy573</t>
        </is>
      </c>
    </row>
    <row r="5411">
      <c r="A5411" t="inlineStr">
        <is>
          <t>JPMXP1222QS0118</t>
        </is>
      </c>
      <c r="B5411" t="n">
        <v>2260</v>
      </c>
      <c r="C5411" t="inlineStr">
        <is>
          <t>2022</t>
        </is>
      </c>
      <c r="D5411" t="inlineStr">
        <is>
          <t>QS</t>
        </is>
      </c>
      <c r="E5411" t="n">
        <v>118</v>
      </c>
      <c r="F5411" t="inlineStr">
        <is>
          <t>外部利用</t>
        </is>
      </c>
      <c r="G5411" t="inlineStr">
        <is>
          <t>共同研究</t>
        </is>
      </c>
      <c r="H5411" t="inlineStr">
        <is>
          <t>----</t>
        </is>
      </c>
      <c r="I5411" t="inlineStr">
        <is>
          <t>遷移金属錯体水素化物 Li2ReH9 の最適合成条件探索</t>
        </is>
      </c>
      <c r="J5411" t="inlineStr">
        <is>
          <t>髙木 成幸</t>
        </is>
      </c>
      <c r="K5411" t="inlineStr">
        <is>
          <t>東北大学金属材料研究所</t>
        </is>
      </c>
      <c r="L5411" t="inlineStr">
        <is>
          <t>計測・分析</t>
        </is>
      </c>
      <c r="M5411" t="inlineStr">
        <is>
          <t>----</t>
        </is>
      </c>
      <c r="N5411" t="inlineStr">
        <is>
          <t>量子・電子制御により革新的な機能を発現するマテリアル</t>
        </is>
      </c>
      <c r="O5411" t="inlineStr">
        <is>
          <t>----</t>
        </is>
      </c>
      <c r="P5411" t="inlineStr">
        <is>
          <t>QS-141：高温高圧プレス装置</t>
        </is>
      </c>
      <c r="Y5411" t="inlineStr">
        <is>
          <t>高密度水素化物,固体電解質,X線回折/X-ray diffraction,放射光/Synchrotron radiation</t>
        </is>
      </c>
      <c r="Z5411" t="inlineStr">
        <is>
          <t>高水素配位錯体水素化物は、単一の遷移金属元素に多数の水素が配位した高水素配位錯イオンと、アルカリ金属やアルカリ土類金属の陽イオンからなるイオン結晶であり、理論計算により、優れたイオン輸送の発現が予測されている。本課題では、Reに9つのHが配位した錯イオンReH92-と2つのLi+からなり、予備実験により存在が確認され、また理論計算により優れたリチウムイオン伝導特性が期待されるLi2ReH9の最適合成条件探索を目的とし、高温高圧水素化過程の放射光その場観察を実施した。</t>
        </is>
      </c>
      <c r="AA5411" t="inlineStr">
        <is>
          <t>【利用した装置】：高温高圧プレス装置【実験方法】東北大学金属材料研究所にて4:1の混合比でミリング処理したLiHとReの混合粉末を出発物質とし、SPring-8 BL14B1に設置された高温高圧その場観察システムを利用して、800℃、5GPaまでの温度圧力範囲にて高温高圧水素化過程のその場観察を実施した。</t>
        </is>
      </c>
      <c r="AB5411" t="inlineStr">
        <is>
          <t>今回行ったいずれの条件の合成実験においても、まず熱力学的に競合するLi4ReH11の形成が進行してしまい、目的とするLi2ReH9の単相合成には至らなかった。一方、3.5GPa以上の圧力領域においては時間経過とともにLi4ReH11が減少し、それにともないLi2ReH9の形成が進行する様子が観測された。本知見を参考に、東北大学金属材料研究所に設置された高温高圧合成装置を用いて引き続き条件探索を進めたところ、LiH:Re=3:1の混合比にて調整した出発物質において、725℃、5GPa、2時間の高温高圧水素化により、Li4ReH11を含まない高純度なLi2ReH9が得られることが明らかとなった。今後は未反応のLiHを有機溶媒洗浄にて除去したのち、交流インピーダンス測定によるリチウムイオン導電率評価を進める。</t>
        </is>
      </c>
      <c r="AC5411" t="inlineStr">
        <is>
          <t>PNNwwvTkG2XMh5H2</t>
        </is>
      </c>
    </row>
    <row r="5412">
      <c r="A5412" t="inlineStr">
        <is>
          <t>JPMXP1222QS0120</t>
        </is>
      </c>
      <c r="B5412" t="n">
        <v>2262</v>
      </c>
      <c r="C5412" t="inlineStr">
        <is>
          <t>2022</t>
        </is>
      </c>
      <c r="D5412" t="inlineStr">
        <is>
          <t>QS</t>
        </is>
      </c>
      <c r="E5412" t="n">
        <v>120</v>
      </c>
      <c r="F5412" t="inlineStr">
        <is>
          <t>外部利用</t>
        </is>
      </c>
      <c r="G5412" t="inlineStr">
        <is>
          <t>共同研究</t>
        </is>
      </c>
      <c r="H5412" t="inlineStr">
        <is>
          <t>----</t>
        </is>
      </c>
      <c r="I5412" t="inlineStr">
        <is>
          <t>載荷による加速炭酸化養生した純粋多様なカルシウムシリケート硬化体の反応生成物構造解析及び変形挙動特性解明</t>
        </is>
      </c>
      <c r="J5412" t="inlineStr">
        <is>
          <t>Bae Sungchul</t>
        </is>
      </c>
      <c r="K5412" t="inlineStr">
        <is>
          <t>Department of Architectural Engineering, Hanyang University</t>
        </is>
      </c>
      <c r="L5412" t="inlineStr">
        <is>
          <t>計測・分析</t>
        </is>
      </c>
      <c r="M5412" t="inlineStr">
        <is>
          <t>----</t>
        </is>
      </c>
      <c r="N5412" t="inlineStr">
        <is>
          <t>マテリアルの高度循環のための技術</t>
        </is>
      </c>
      <c r="O5412" t="inlineStr">
        <is>
          <t>その他</t>
        </is>
      </c>
      <c r="P5412" t="inlineStr">
        <is>
          <t>QS-222：高速2体分布関数計測装置</t>
        </is>
      </c>
      <c r="Y5412" t="inlineStr">
        <is>
          <t>Environmentally friendly material design, Nano-structural analysis,X線回折/X-ray diffraction,放射光/Synchrotron radiation</t>
        </is>
      </c>
      <c r="Z5412" t="inlineStr">
        <is>
          <t>To compare the phase composition, load transferring mechanism, deformation behavior, and structural changes of pure calcium silicate minerals according to the Ca/Si ratio and carbonation period by X-ray diffraction and pair distribution function (PDF) analysis, high energy X-ray scattering experiment was performed on the 5x5x10 mm3 sized paste mixture of C3S, C2S, C3S2, and CS (which corresponds to pure calcium silicate phases with varying chemical compositions (Ca/Si= 3, 2, 1.5, and 1) with the carbonation period of 0, 12, 24, 48, 72, 168 hours.</t>
        </is>
      </c>
      <c r="AA5412" t="inlineStr">
        <is>
          <t>【利用した装置】：高速2体分布関数計測装置【実験方法】Based upon the experiments done earlier by the applicants, the experiments of carbonated calcium silicate pastes were performed in the form of paste mixtures (5×5×10 mm3). First experiments were held by applying external loads during X-ray scattering experiments with the pure calcium silicate phases with varying chemical compositions (Ca/Si= 3, 2, 1.5, and 1, which corresponds to C3S, C2S, C3S2, and CS respectively). The samples were prepared by two types, hydrated and carbonated ones for the comparison of the results. The incident X-ray beam was targeted to the center of the sample in the size of 0.5 mm ×0.5 mm and the flat panel (FP) detector will be positioned at the distance of 304 and 654 mm from the pastes to achieve an extensive PDF Q-range and high angular resolution. External loads of 0.5 to 1MPa were applied each step until the rupture of the sample. The 3-dimensional internal microstructure of the samples weare further investigated by hard X-ray computed tomography at Pohang light source (PAL-7C beamline, X-ray energy: 8.3 keV (Ni K-edge)).</t>
        </is>
      </c>
      <c r="AB5412" t="inlineStr">
        <is>
          <t>X-ray scattering results of the C3S according to the initial carbonation period are displayed in Fig.1. The scattering peaks of the C3S samples varies significantly by the initial carbonation period. Hydrated C3S contains CSH and CH as  a reaction product, whereas the carbonated C3S shows decreased or no amount of CSH according to the  Especially, the sample initially carbonated for 12 h (Fig. 1. (c)) shows distinct peaks indicating the presence of Ca(OH)2 as a reaction product. With the increasing carbonation period, diffraction peak intensities of CaCO3 significantly increases (Fig.1. (b)).　PDF analysis results of the C3S according to the initial carbonation period are displayed in Fig.2. The PDF peaks of the C3S samples varies significantly by the initial carbonation period. The peaks located at 1.6, 2.4, 3.6 A is shifted according to the presence of carbonation products. Especially, the sample subjected to 168 h of initial carbonation exhibited the drastic changes compared to the one without carbonation curing.　Atomistic strain calculated by the shifts of PDF peaks according to the constant step loading was shown in Fig. 3. The sample initially carbonated for 12 h had shown drastic strain at initial loading region, whereas the hydrated and 168 h carbonated samples had shown higher elastic modulus. Therefore, it was found that the longer the carbonation period becomes, the higher the elastic modulus became.</t>
        </is>
      </c>
      <c r="AC5412" t="inlineStr">
        <is>
          <t>bV9yvCZ8EYV7yDXo</t>
        </is>
      </c>
    </row>
    <row r="5413">
      <c r="A5413" t="inlineStr">
        <is>
          <t>JPMXP1222QS0119</t>
        </is>
      </c>
      <c r="B5413" t="n">
        <v>2261</v>
      </c>
      <c r="C5413" t="inlineStr">
        <is>
          <t>2022</t>
        </is>
      </c>
      <c r="D5413" t="inlineStr">
        <is>
          <t>QS</t>
        </is>
      </c>
      <c r="E5413" t="n">
        <v>119</v>
      </c>
      <c r="F5413" t="inlineStr">
        <is>
          <t>外部利用</t>
        </is>
      </c>
      <c r="G5413" t="inlineStr">
        <is>
          <t>共同研究</t>
        </is>
      </c>
      <c r="H5413" t="inlineStr">
        <is>
          <t>----</t>
        </is>
      </c>
      <c r="I5413" t="inlineStr">
        <is>
          <t>高圧合成技術を活用した高圧作動型水素吸蔵合金の相変化挙動の観察</t>
        </is>
      </c>
      <c r="J5413" t="inlineStr">
        <is>
          <t>榊 浩司</t>
        </is>
      </c>
      <c r="K5413" t="inlineStr">
        <is>
          <t>産業技術総合研究所</t>
        </is>
      </c>
      <c r="L5413" t="inlineStr">
        <is>
          <t>計測・分析</t>
        </is>
      </c>
      <c r="M5413" t="inlineStr">
        <is>
          <t>----</t>
        </is>
      </c>
      <c r="N5413" t="inlineStr">
        <is>
          <t>革新的なエネルギー変換を可能とするマテリアル</t>
        </is>
      </c>
      <c r="O5413" t="inlineStr">
        <is>
          <t>量子・電子制御により革新的な機能を発現するマテリアル</t>
        </is>
      </c>
      <c r="P5413" t="inlineStr">
        <is>
          <t>QS-141：高温高圧プレス装置</t>
        </is>
      </c>
      <c r="Y5413" t="inlineStr">
        <is>
          <t>水素昇圧,水素吸蔵合金,高圧合成,X線回折/X-ray diffraction,放射光/Synchrotron radiation,水素貯蔵/ Hydrogen storage,エネルギー貯蔵/ Energy storage</t>
        </is>
      </c>
      <c r="Z5413" t="inlineStr">
        <is>
          <t>本実験では産総研の水素吸蔵合金に対する材料設計技術と量研が保有する非常に特殊な超高圧雰囲気下でのその場観察技術を組み合わせ、産総研提案の新規熱化学式水素圧縮機に適した特性(水素吸蔵圧力：室温で20～30 MPa、放出圧力：80℃で80 MPa)を有する水素吸蔵合金の材料探索および反応に対する熱力学特性評価を結晶構造の観点から実施する。これまで圧力を段階的に減圧し、その過程でⅩ線回折プロファイルの取得を行ってきたが、減圧時に2相領域を見逃すことがあった。そのため、今回は減圧速度を小さくし、減圧しながら連続的にⅩ線回折プロファイルを取得することでTi0.9V0.3MnNi0.8の相変化挙動をとらえることに挑戦した。</t>
        </is>
      </c>
      <c r="AA5413" t="inlineStr">
        <is>
          <t>【利用した装置】：高温高圧プレス装置【実験方法】実験はSpring-8のBL14B1の高温・高圧プレス装置を用いて実施した。粉末試料（Ti0.9V0.3MnNi0.8）を水素源（NH3BH3）とともに試料セルに充填し、高圧実験セットアップに設置した。試料セルを室温で加圧後、200℃に加熱することで水素を放出させた。試料の水素吸蔵反応が進行したことを確認後、150℃で脱圧しながらⅩ線回折プロファイルの測定を行った。</t>
        </is>
      </c>
      <c r="AB5413" t="inlineStr">
        <is>
          <t>前回125℃で減圧しながらの連続測定を実施したところ、段階的な減圧実験では捕らえられなかった2相共存状態を確認することに成功した。そこで、今回は実験温度を150℃に設定し、150℃でも2相共存状態が確認できるかの検証を実施した。水素源からの水素放出が起こると、Ti0.9V0.3MnNi0.8の水素吸蔵に伴うⅩ線回折パターンの低エネルギー側へのシフトが確認できた(図1(a)参照)。その後圧力を徐々に減圧し、水素放出が起こると期待される圧力近傍から連続的なⅩ線回折プロファイルの取得を行った。図1(b)に示すように、Ⅹ線回折ピークは連続的に高エネルギー側にシフトし、2相に起因したピークの出現は観察できなかった。前回の実験で125℃では2相共存に起因したピークが見られたことから臨界温度Tcは125℃から150℃の間にあるものと考えられる。より詳細な解析はこれから実施する予定である。</t>
        </is>
      </c>
      <c r="AC5413" t="inlineStr">
        <is>
          <t>vXubaoUWBe9XD6zN</t>
        </is>
      </c>
    </row>
    <row r="5414">
      <c r="A5414" t="inlineStr">
        <is>
          <t>JPMXP1222QS0113</t>
        </is>
      </c>
      <c r="B5414" t="n">
        <v>2255</v>
      </c>
      <c r="C5414" t="inlineStr">
        <is>
          <t>2022</t>
        </is>
      </c>
      <c r="D5414" t="inlineStr">
        <is>
          <t>QS</t>
        </is>
      </c>
      <c r="E5414" t="n">
        <v>113</v>
      </c>
      <c r="F5414" t="inlineStr">
        <is>
          <t>外部利用</t>
        </is>
      </c>
      <c r="G5414" t="inlineStr">
        <is>
          <t>共同研究</t>
        </is>
      </c>
      <c r="H5414" t="inlineStr">
        <is>
          <t>----</t>
        </is>
      </c>
      <c r="I5414" t="inlineStr">
        <is>
          <t>超高圧水素下でのホウ化水素シートの加熱による構造変化解析</t>
        </is>
      </c>
      <c r="J5414" t="inlineStr">
        <is>
          <t>近藤 剛弘</t>
        </is>
      </c>
      <c r="K5414" t="inlineStr">
        <is>
          <t>筑波大学数理物質系物質工学域</t>
        </is>
      </c>
      <c r="L5414" t="inlineStr">
        <is>
          <t>計測・分析</t>
        </is>
      </c>
      <c r="M5414" t="inlineStr">
        <is>
          <t>----</t>
        </is>
      </c>
      <c r="N5414" t="inlineStr">
        <is>
          <t>革新的なエネルギー変換を可能とするマテリアル</t>
        </is>
      </c>
      <c r="O5414" t="inlineStr">
        <is>
          <t>量子・電子制御により革新的な機能を発現するマテリアル</t>
        </is>
      </c>
      <c r="P5414" t="inlineStr">
        <is>
          <t>QS-141：高温高圧プレス装置</t>
        </is>
      </c>
      <c r="Y5414" t="inlineStr">
        <is>
          <t>X線回折/X-ray diffraction,放射光/Synchrotron radiation,水素貯蔵</t>
        </is>
      </c>
      <c r="Z5414" t="inlineStr">
        <is>
          <t>ホウ化水素（HB）シート粉末を超高圧(GPa)中で加熱処理しながら、放射光を用いてその場X線回折測定を行った。1023 Kでは2.0 GPaよりB2O3Ⅰ相が現れ、3.5～4.0 GPaを境にしてB2O3Ⅱ相に転移していることが示された。HBの構成元素は水素とホウ素だけであるため、HB粉末試料に含まれていた水を酸素源として酸化ホウ素が形成した可能性が示唆された。</t>
        </is>
      </c>
      <c r="AA5414" t="inlineStr">
        <is>
          <t>【利用した装置】：高温高圧プレス装置【実験方法】超高圧（9 GPa）でホウ化水素粉末を加熱した際の構造変化を放射光を用いたその場粉末X線回折測定により調べた。</t>
        </is>
      </c>
      <c r="AB5414" t="inlineStr">
        <is>
          <t>Fig. 1に超高圧(GPa)中で加熱処理した後のHB試料のX線回折結果を示す。2.0 GPaよりB2O3Ⅰ相が現れ、3.5～4.0 GPaを境にしてB2O3Ⅱ相に転移していることが示された。HBの構成元素は水素とホウ素だけであるため、HB粉末試料に含まれていた水を酸素源として酸化ホウ素が形成した可能性が示唆された。</t>
        </is>
      </c>
      <c r="AC5414" t="inlineStr">
        <is>
          <t>V2zIaYs1CYC6Rvx0</t>
        </is>
      </c>
    </row>
    <row r="5415">
      <c r="A5415" t="inlineStr">
        <is>
          <t>JPMXP1222QS0114</t>
        </is>
      </c>
      <c r="B5415" t="n">
        <v>2256</v>
      </c>
      <c r="C5415" t="inlineStr">
        <is>
          <t>2022</t>
        </is>
      </c>
      <c r="D5415" t="inlineStr">
        <is>
          <t>QS</t>
        </is>
      </c>
      <c r="E5415" t="n">
        <v>114</v>
      </c>
      <c r="F5415" t="inlineStr">
        <is>
          <t>外部利用</t>
        </is>
      </c>
      <c r="G5415" t="inlineStr">
        <is>
          <t>共同研究</t>
        </is>
      </c>
      <c r="H5415" t="inlineStr">
        <is>
          <t>----</t>
        </is>
      </c>
      <c r="I5415" t="inlineStr">
        <is>
          <t>酸化物イオン拡散を利用した酸素欠損 BaTiO3-δ のその場観察</t>
        </is>
      </c>
      <c r="J5415" t="inlineStr">
        <is>
          <t>藤岡 正弥</t>
        </is>
      </c>
      <c r="K5415" t="inlineStr">
        <is>
          <t>北海道大学電子科学研究所</t>
        </is>
      </c>
      <c r="L5415" t="inlineStr">
        <is>
          <t>計測・分析</t>
        </is>
      </c>
      <c r="M5415" t="inlineStr">
        <is>
          <t>----</t>
        </is>
      </c>
      <c r="N5415" t="inlineStr">
        <is>
          <t>量子・電子制御により革新的な機能を発現するマテリアル</t>
        </is>
      </c>
      <c r="O5415" t="inlineStr">
        <is>
          <t>革新的なエネルギー変換を可能とするマテリアル</t>
        </is>
      </c>
      <c r="P5415" t="inlineStr">
        <is>
          <t>QS-141：高温高圧プレス装置</t>
        </is>
      </c>
      <c r="Y5415" t="inlineStr">
        <is>
          <t>X線回折/X-ray diffraction,放射光/Synchrotron radiation,ワイドギャップ半導体/ Wide gap semiconductor,表面・界面・粒界制御/ Surface/interface/grain boundary control</t>
        </is>
      </c>
      <c r="Z5415" t="inlineStr">
        <is>
          <t>ペロブスカイト酸化物をはじめ、多くに酸化物は、酸素欠損の導入により物性が大きく変化することが知られている。そのため、酸化物中の酸素欠損量を幅広く制御することができれば、多様な機能性材料を創出できると期待される。本研究ではペロブスカイト酸化物BaTiO3(BTO)を対象に、高圧下の閉鎖系で酸化物イオンを抜き出すことで、多量の酸素欠損を導入する。固体間での酸化物イオンの拡散をその場観察し、圧力、温度、セルの内部構成を吟味し、酸素欠損導入に有効な条件を見出した。得られた試料は、北海道大学の設備を利用して結晶構造、電子物性の変化を評価した。</t>
        </is>
      </c>
      <c r="AA5415" t="inlineStr">
        <is>
          <t>【利用した装置】：高温高圧プレス装置【実験方法】BL14B1にて、圧力セル内部にBTOと酸素ゲッターを接触させ、1 GPaおよび3 GPaにおいて、温度を変化における各物質の結晶構造の変化を調査した。これにより得られた試料の結晶構造および電子物性を北海道大学にて調査した。</t>
        </is>
      </c>
      <c r="AB5415" t="inlineStr">
        <is>
          <t>1 GPaおよび3 GPaにおいて、BTOから酸化物イオンが拡散し始める温度を明らかにした。低圧高温下でより多くの酸素欠損が導入可能であるが、高温では試料の分解が確認された。また、通常のBTOは室温で正方晶であるのに対して、酸素欠損導入後は立方晶に変化しており、高圧処理により対称性が上がったものと考えられる。さらに、酸素欠損量に応じて電気抵抗率の減少が確認された。原理的に本手法はBTOに限らず、酸化物イオンが弱結合している種々の酸化物に有効であると期待されるため、今後さらに汎用的な利用を検討している。また、欠損サイトに異なるアニオンを導入する研究にも展開する。</t>
        </is>
      </c>
      <c r="AC5415" t="inlineStr">
        <is>
          <t>8JEOUaV4dIT69URs</t>
        </is>
      </c>
    </row>
    <row r="5416">
      <c r="A5416" t="inlineStr">
        <is>
          <t>JPMXP1222QS0116</t>
        </is>
      </c>
      <c r="B5416" t="n">
        <v>2258</v>
      </c>
      <c r="C5416" t="inlineStr">
        <is>
          <t>2022</t>
        </is>
      </c>
      <c r="D5416" t="inlineStr">
        <is>
          <t>QS</t>
        </is>
      </c>
      <c r="E5416" t="n">
        <v>116</v>
      </c>
      <c r="F5416" t="inlineStr">
        <is>
          <t>外部利用</t>
        </is>
      </c>
      <c r="G5416" t="inlineStr">
        <is>
          <t>共同研究</t>
        </is>
      </c>
      <c r="H5416" t="inlineStr">
        <is>
          <t>----</t>
        </is>
      </c>
      <c r="I5416" t="inlineStr">
        <is>
          <t>高温高圧下におけるバナジウム酸水素化物のアニオン秩序-無秩序相転移の探索</t>
        </is>
      </c>
      <c r="J5416" t="inlineStr">
        <is>
          <t>山本 隆文</t>
        </is>
      </c>
      <c r="K5416" t="inlineStr">
        <is>
          <t>東京工業大学フロンティア材料研究所</t>
        </is>
      </c>
      <c r="L5416" t="inlineStr">
        <is>
          <t>計測・分析</t>
        </is>
      </c>
      <c r="M5416" t="inlineStr">
        <is>
          <t>物質・材料合成プロセス</t>
        </is>
      </c>
      <c r="N5416" t="inlineStr">
        <is>
          <t>量子・電子制御により革新的な機能を発現するマテリアル</t>
        </is>
      </c>
      <c r="O5416" t="inlineStr">
        <is>
          <t>革新的なエネルギー変換を可能とするマテリアル</t>
        </is>
      </c>
      <c r="P5416" t="inlineStr">
        <is>
          <t>QS-141：高温高圧プレス装置</t>
        </is>
      </c>
      <c r="Y5416" t="inlineStr">
        <is>
          <t>酸水素化物,ペロブスカイト,複合アニオン,高圧合成,秩序無秩序相転移,X線回折/X-ray diffraction,放射光/Synchrotron radiation</t>
        </is>
      </c>
      <c r="Z5416" t="inlineStr">
        <is>
          <t>遷移金属酸水素化物は、近年注目を集めている物質群であり、自在な物質設計を行う為には、反応メカニズムを理解することが重要になってくる。本研究では、バナジウム酸水素化物の高温高圧下でのin situ測定を、SPring8 BL14B1ビームラインにおいて行った。それによって、結晶構造の変化を直接観察し、温度誘起相転移のメカニズムの調査を行った。</t>
        </is>
      </c>
      <c r="AA5416" t="inlineStr">
        <is>
          <t>【利用した装置】：高温高圧プレス装置【実験方法】東京工業大学の実験室で合成した試料に対し、SPring8 BL14B1ビームラインにおいて高温高圧プレス装置を用いて3.5 GPaの圧力下で、室温から400℃まで100℃ごとに昇温し、その後徐冷することで反応が進行する過程を観察した。</t>
        </is>
      </c>
      <c r="AB5416" t="inlineStr">
        <is>
          <t>Fig.1に、3.5 GPaにおける各温度でのXRD回折パターンを示した。この結果から、400℃で正方晶相（▲）が消失し、立方晶相（●）に相転移することが明らかになった。一方で冷却過程における相転移は確認されず、室温まで立方晶のままだった。</t>
        </is>
      </c>
      <c r="AC5416" t="inlineStr">
        <is>
          <t>yFL27LnQHO6zivLj</t>
        </is>
      </c>
    </row>
    <row r="5417">
      <c r="A5417" t="inlineStr">
        <is>
          <t>JPMXP1222QS0115</t>
        </is>
      </c>
      <c r="B5417" t="n">
        <v>2257</v>
      </c>
      <c r="C5417" t="inlineStr">
        <is>
          <t>2022</t>
        </is>
      </c>
      <c r="D5417" t="inlineStr">
        <is>
          <t>QS</t>
        </is>
      </c>
      <c r="E5417" t="n">
        <v>115</v>
      </c>
      <c r="F5417" t="inlineStr">
        <is>
          <t>外部利用</t>
        </is>
      </c>
      <c r="G5417" t="inlineStr">
        <is>
          <t>共同研究</t>
        </is>
      </c>
      <c r="H5417" t="inlineStr">
        <is>
          <t>----</t>
        </is>
      </c>
      <c r="I5417" t="inlineStr">
        <is>
          <t>鉄鋼材料の高温圧縮・等温保持過程の X 線その場観測</t>
        </is>
      </c>
      <c r="J5417" t="inlineStr">
        <is>
          <t>米村 光治</t>
        </is>
      </c>
      <c r="K5417" t="inlineStr">
        <is>
          <t>日本製鉄株式会社</t>
        </is>
      </c>
      <c r="L5417" t="inlineStr">
        <is>
          <t>計測・分析</t>
        </is>
      </c>
      <c r="M5417" t="inlineStr">
        <is>
          <t>加工・デバイスプロセス</t>
        </is>
      </c>
      <c r="N5417" t="inlineStr">
        <is>
          <t>その他</t>
        </is>
      </c>
      <c r="O5417" t="inlineStr">
        <is>
          <t>----</t>
        </is>
      </c>
      <c r="P5417" t="inlineStr">
        <is>
          <t>QS-141：高温高圧プレス装置</t>
        </is>
      </c>
      <c r="Y5417" t="inlineStr">
        <is>
          <t>鉄鋼材料,圧縮,転位密度,相変態,X線回折/X-ray diffraction,放射光/Synchrotron radiation</t>
        </is>
      </c>
      <c r="Z5417" t="inlineStr">
        <is>
          <t>鉄鋼材料のプロセスで重要な圧縮変形させながら高エネルギーX線回折する技術確立のため、QST高温高圧プレス装置を圧縮変形へ適用し、エネルギー閾値型2次元CdTe検出器によって、炭素鋼の高温相であるγ相の圧縮および等温保持過程をその場観測することに成功した。</t>
        </is>
      </c>
      <c r="AA5417" t="inlineStr">
        <is>
          <t>【利用した装置】：高温高圧プレス装置【実験方法】70 keVの単色光を試験片に入射し高温高圧プレス装置で加圧しながら、エネルギー閾値型2次元CdTe検出器で二次元X線回折パターンの変化を観測した1)。独自設計の加熱用アンビルと放射温度計を用いたPID制御で試験片を熱間圧縮、等温保持した。変形部の形状は、70 keVのX線侵入深さに加えて圧縮部のひずみの面内分布を低減するために2)、1.5 mmφ×2.0 mmLとした。</t>
        </is>
      </c>
      <c r="AB5417" t="inlineStr">
        <is>
          <t>Fig.1に高温・高圧プレス装置で実施した加工・熱処理プロセス（TMCP）の一例を示す。実験は、900℃まで加熱後、700℃に降温後、熱間圧縮し温度保持後冷却した。ひずみ速度は0.4/sである。Fig.2にFig.1に示したTMCPでの二次元回折像の抜粋を示す。この一貫したプロセスの二次元回折像の変化の観測に成功した。初期材はα相である(a)。昇温831℃では逆変態が生じ(b)、900℃ではγ単相となった(c)、700℃まで降温後もγ単相であり、つづく圧縮で、高温γ相の回折がスポット状(d)からリング状(e)に変化し組織微細化の過程が明瞭に観測された。更に等温保持ではリングが先鋭化し(g→h)、冷却過程で相変態し再度α相が現れた。本研究で高温相の圧縮その場観測に成功し、今後、製造プロセスで生じる諸現象を詳細な転位密度解析でミクロ組織の観点で理解を深化させる。</t>
        </is>
      </c>
      <c r="AC5417" t="inlineStr">
        <is>
          <t>0U10gv4ltHDe7DYL</t>
        </is>
      </c>
    </row>
    <row r="5418">
      <c r="A5418" t="inlineStr">
        <is>
          <t>JPMXP1222QS0112</t>
        </is>
      </c>
      <c r="B5418" t="n">
        <v>2254</v>
      </c>
      <c r="C5418" t="inlineStr">
        <is>
          <t>2022</t>
        </is>
      </c>
      <c r="D5418" t="inlineStr">
        <is>
          <t>QS</t>
        </is>
      </c>
      <c r="E5418" t="n">
        <v>112</v>
      </c>
      <c r="F5418" t="inlineStr">
        <is>
          <t>外部利用</t>
        </is>
      </c>
      <c r="G5418" t="inlineStr">
        <is>
          <t>共同研究</t>
        </is>
      </c>
      <c r="H5418" t="inlineStr">
        <is>
          <t>----</t>
        </is>
      </c>
      <c r="I5418" t="inlineStr">
        <is>
          <t>グラフェンを直接成長させたサファイア基板上でのGaNリモートエピタキシーのリアルタイムX線回折</t>
        </is>
      </c>
      <c r="J5418" t="inlineStr">
        <is>
          <t>日比野 浩樹</t>
        </is>
      </c>
      <c r="K5418" t="inlineStr">
        <is>
          <t>関西学院大学工学部物質工学課程</t>
        </is>
      </c>
      <c r="L5418" t="inlineStr">
        <is>
          <t>計測・分析</t>
        </is>
      </c>
      <c r="M5418" t="inlineStr">
        <is>
          <t>物質・材料合成プロセス</t>
        </is>
      </c>
      <c r="N5418" t="inlineStr">
        <is>
          <t>量子・電子制御により革新的な機能を発現するマテリアル</t>
        </is>
      </c>
      <c r="O5418" t="inlineStr">
        <is>
          <t>高度なデバイス機能の発現を可能とするマテリアル</t>
        </is>
      </c>
      <c r="P5418" t="inlineStr">
        <is>
          <t>QS-113：表面X線回折計</t>
        </is>
      </c>
      <c r="Y5418" t="inlineStr">
        <is>
          <t>結晶成長,X線回折/X-ray diffraction,放射光/Synchrotron radiation,原子薄膜,表面・界面・粒界制御,高周波デバイス,パワーエレクトロニクス</t>
        </is>
      </c>
      <c r="Z5418" t="inlineStr">
        <is>
          <t>リモートエピタキシーは、グラフェンで覆われた基板上に、薄膜を基板に対してエピタキシャル成長させる手法で、薄膜を基板から剥離可能という特長を有する。GaNのリモートエピタキシーが可能となれば、GaN薄膜を剥離した後、基板を再利用することで、GaNウェハコストを低減できることに加えて、剥離GaN薄膜を用いてフレキシブルデバイス等の新たな応用を開拓できる。このため、産業的に大きなインパクトを有する。GaNのリモートエピタキシー基板に、比較的廉価で、大口径化も進んでいるサファイアは有望であり、これまで主にグラフェンを転写したサファイアが基板として用いられてきた。しかし、転写過程で不可避的に導入されるグラフェンの汚染や破損は、GaN薄膜の結晶性向上への障害となりうる。そこで、本研究課題では、化学気相成長（CVD）法によりグラフェンを直接成長させたサファイアを基板に用い、GaN薄膜の成長初期過程を放射光その場X線回折（XRD）により詳細に解析した。</t>
        </is>
      </c>
      <c r="AA5418" t="inlineStr">
        <is>
          <t>【利用した装置】：表面X線回折計【実験方法】SPring-8のビームライン11XUに設置されたRFプラズマ分子線エピタキシー（RF-MBE）装置とX線回折計が一体化したMBE-XRDシステムを実験に用いた。グラフェンを直接CVD成長させたc面サファイア基板上に、基板温度790℃でGaNを結晶成長させながらXRDパターンを連続的に測定し、その後、試料を面内回転させながらXRDパターンを測定した。</t>
        </is>
      </c>
      <c r="AB5418" t="inlineStr">
        <is>
          <t>Fig. 1は、GaN成長中にGaNの(101)回折点の付近で取得したXRDパターンから求めたGaN回折位置の膜厚依存性である。80 nm成長後のGaN薄膜が完全に格子緩和していると仮定して、各膜厚での回折点位置（h0l）を求めた。GaNを直接サファイア上に成長させた際の格子歪を調べた論文によると、GaN膜厚が0から15 nmに増える間に、面内格子定数が0.264から0.319 nmに変化したことが報告されている[1]。一方、グラフェンで覆われたサファイア表面上では、成長の最初期であってもGaNの面内歪みは0.2%程度で、ほぼ無歪みであることがわかる。Fig. 2は、成長後に測定したGaN(101)回折強度の面内回転角依存性であり、60°の間隔で強い回折が現れる。サファイアからの回折点の位置も考慮すると、GaN薄膜がサファイアに対して30°回転してリモートエピタキシャル成長したことがわかる。また、グラフェンを転写したサファイア上にAlNバッファー層を介して成長させたGaN薄膜に対して測定したXRD強度の面内回転角依存性には、ピーク強度の20%程度の角度に依らないバックグラウンドが見られた。一方、Fig. 2のバックグラウンドはピーク値の0.1%程度であり、直接成長させたグラフェンを用いることで、リモートエピタキシャル薄膜の配向性を向上できることが明らかになった。</t>
        </is>
      </c>
      <c r="AC5418" t="inlineStr">
        <is>
          <t>4pTwuOXnWAXJQwrB</t>
        </is>
      </c>
    </row>
    <row r="5419">
      <c r="A5419" t="inlineStr">
        <is>
          <t>JPMXP1222QS0117</t>
        </is>
      </c>
      <c r="B5419" t="n">
        <v>2259</v>
      </c>
      <c r="C5419" t="inlineStr">
        <is>
          <t>2022</t>
        </is>
      </c>
      <c r="D5419" t="inlineStr">
        <is>
          <t>QS</t>
        </is>
      </c>
      <c r="E5419" t="n">
        <v>117</v>
      </c>
      <c r="F5419" t="inlineStr">
        <is>
          <t>外部利用</t>
        </is>
      </c>
      <c r="G5419" t="inlineStr">
        <is>
          <t>共同研究</t>
        </is>
      </c>
      <c r="H5419" t="inlineStr">
        <is>
          <t>----</t>
        </is>
      </c>
      <c r="I5419" t="inlineStr">
        <is>
          <t>空隙を有する金属間化合物NiInの水素吸蔵反応の観測</t>
        </is>
      </c>
      <c r="J5419" t="inlineStr">
        <is>
          <t>佐藤 豊人</t>
        </is>
      </c>
      <c r="K5419" t="inlineStr">
        <is>
          <t>芝浦工業大学工学部機械機能工学科</t>
        </is>
      </c>
      <c r="L5419" t="inlineStr">
        <is>
          <t>計測・分析</t>
        </is>
      </c>
      <c r="M5419" t="inlineStr">
        <is>
          <t>----</t>
        </is>
      </c>
      <c r="N5419" t="inlineStr">
        <is>
          <t>革新的なエネルギー変換を可能とするマテリアル</t>
        </is>
      </c>
      <c r="O5419" t="inlineStr">
        <is>
          <t>量子・電子制御により革新的な機能を発現するマテリアル</t>
        </is>
      </c>
      <c r="P5419" t="inlineStr">
        <is>
          <t>QS-141：高温高圧プレス装置</t>
        </is>
      </c>
      <c r="Y5419" t="inlineStr">
        <is>
          <t>水素化物,結晶構造,X線回折/X-ray diffraction,放射光/Synchrotron radiation,水素貯蔵/ Hydrogen storage</t>
        </is>
      </c>
      <c r="Z5419" t="inlineStr">
        <is>
          <t>水素貯蔵材料は、格子隙間に水素を原子状態で貯蔵することで気体・液体水素よりもコンパクトな水素貯蔵が実現される。一方、水素貯蔵材料の課題は、質量当たりの低い水素量の改善や既存の水素貯蔵材料LaNi5に代わる新規物質の開発である。我々は、典型的な水素貯蔵材料LaNi5の水素吸蔵反応（水素化反応）を1 GPa以上で観測した結果、既知の水素吸蔵量よりも1.5倍もの水素を吸蔵する反応、及び新規水素化物相の存在を明らかにした。即ち、汎用の圧力領域では潜在化されている水素吸蔵反応が高圧下で進行することが示唆された。そこで、本研究では、格子内に比較的大きな空隙が存在するにもかかわらず、10 MPa以下の水素圧力領域では反応を示さない金属間化合物NiInに着目し、高圧実験と放射光X線回折を利用してNiInの水素吸蔵反応の解明を目的に研究を遂行した。本研究の結果から、NiInは、9 GPa、473 Kの条件下でNiInの結晶構造を構成する層間に水素が吸蔵されることが示唆された。</t>
        </is>
      </c>
      <c r="AA5419" t="inlineStr">
        <is>
          <t>【利用した装置】：高温高圧プレス装置【実験方法】試料合成NiInは、Ni小片（レアメタリック製 99.9%）とIn小片（レアメタリック製 99.99%）を2:3（モル比）で混合して、東北大学金属材料研究所水素機能材料工学研究部門が有するアーク溶解炉（日新技研製）を用いて合成された。合成された試料は、芝浦工業大学が所有する粉末X線回折装置（Rigaku SmartLab、Cu管球）を用いて評価された。高温高圧実験高温高圧実験は、下記の流れで実施された。1. 水素供給源となる内部水素源（BH3NH3）と試料（NiIn）をNaClカプセルに同封2. 1のNaClカプセルを高圧実験用セルに挿入3. 2の高圧実験用セルをBL14B1に設置された高圧プレスにセット4. 1 GPaまで加圧し、473 Kまで昇温5. 473 Kに到達後、9 GPaまで加圧6. 473 K、9 GPaを12時間保持7. 加圧状態で室温まで冷却し、その後、減圧8. 4から7までの一連の反応を放射光X線回折でその場観察</t>
        </is>
      </c>
      <c r="AB5419" t="inlineStr">
        <is>
          <t>NiInの結晶構造は（Fig. 1）、NiとInの層構造で構成される（層間：2.18 Å）。NiInは、典型的な化合物における結晶構造内の空隙よりも大きな空隙を有するが、10 MPa以下の水素の圧力領域では水素吸蔵反応を示さないことが知られている。本研究の高圧実験では、水素供給源としてBH3NH3が試料と共にNaClカプセルに同封され、1 GPa以上でのNiInの水素吸蔵反応が放射光X線回折で観測された。更に、NiInの空隙内への水素吸蔵を明らかにするためにBH3NH3を同封しない場合の実験も行った。473 K、9 GPaを12時間保持したときのNiInの放射光X線回折パターンをFig. 2に示す。図中の灰色の縦線は、473 K、9 GPaに到達直後のブラッグピーク位置を示す。473 Kに到達した時点において、BH3NH3が同封されたNiInのブラッグピーク位置は、BH3NH3が同封されていない結果よりも面間隔が広い方向へシフトしている。これは、水素源から水素が放出された時点でNiInの層間に水素が侵入したことを示唆する結果である。更に、保持時間の経過に伴い、ブラッグピーク位置は、面間隔dがより広い方向へシフトした。そのため、NiInの層間に水素が徐々に侵入することが示唆された。</t>
        </is>
      </c>
      <c r="AC5419" t="inlineStr">
        <is>
          <t>XRd7NijqUB8Ir6lL</t>
        </is>
      </c>
    </row>
    <row r="5420">
      <c r="A5420" t="inlineStr">
        <is>
          <t>JPMXP1222QS0014</t>
        </is>
      </c>
      <c r="B5420" t="n">
        <v>2241</v>
      </c>
      <c r="C5420" t="inlineStr">
        <is>
          <t>2022</t>
        </is>
      </c>
      <c r="D5420" t="inlineStr">
        <is>
          <t>QS</t>
        </is>
      </c>
      <c r="E5420" t="n">
        <v>14</v>
      </c>
      <c r="F5420" t="inlineStr">
        <is>
          <t>外部利用</t>
        </is>
      </c>
      <c r="G5420" t="inlineStr">
        <is>
          <t>共同研究</t>
        </is>
      </c>
      <c r="H5420" t="inlineStr">
        <is>
          <t>----</t>
        </is>
      </c>
      <c r="I5420" t="inlineStr">
        <is>
          <t>PDF 解析によるPb 含有ペロブスカイト酸化物の負熱膨張関連相転移機構の解明</t>
        </is>
      </c>
      <c r="J5420" t="inlineStr">
        <is>
          <t>酒井 雄樹</t>
        </is>
      </c>
      <c r="K5420" t="inlineStr">
        <is>
          <t>神奈川県立産業技術総合研究所</t>
        </is>
      </c>
      <c r="L5420" t="inlineStr">
        <is>
          <t>計測・分析</t>
        </is>
      </c>
      <c r="M5420" t="inlineStr">
        <is>
          <t>----</t>
        </is>
      </c>
      <c r="N5420" t="inlineStr">
        <is>
          <t>量子・電子制御により革新的な機能を発現するマテリアル</t>
        </is>
      </c>
      <c r="O5420" t="inlineStr">
        <is>
          <t>高度なデバイス機能の発現を可能とするマテリアル</t>
        </is>
      </c>
      <c r="P5420" t="inlineStr">
        <is>
          <t>QS-222：高速2体分布関数計測装置</t>
        </is>
      </c>
      <c r="Y5420" t="inlineStr">
        <is>
          <t>負熱膨張,電荷移動,短距離秩序,ペロブスカイト,X線回折/X-ray diffraction,放射光/Synchrotron radiation</t>
        </is>
      </c>
      <c r="Z5420" t="inlineStr">
        <is>
          <t>BiやPbといった元素は、典型元素で有りながら6s0及び6s2電子配置を取り、その間の6s1電子配置を取らないバレンススキッパーと呼ばれる電荷自由度を有する。また、6s2電子配置のBi3+, Pb2+では孤立電子対による立体化学効果により、6s0電子配置のBi5+, Pb4+では高価数イオンによる強いクーロン力により、局所構造を大きく歪ませる効果がある。BiやPbが持つこれらの特異的な性質は、PbTiO3で見られる優れた強誘電性や、温度誘起のBiとNi間の電荷移動に起因する、BiNiO3ベースのペロブスカイト型酸化物における巨大負熱膨張などへと応用されており、BiやPbを含むペロブスカイト型酸化物は、結晶化学といった基礎分野だけではなく、材料開発の分野でも注目されている。本研究では、Bi及びPb含有ペロブスカイトに対してPDF法による局所構造解析を温度可変で行い、その相転移機構の解明を目指した。</t>
        </is>
      </c>
      <c r="AA5420" t="inlineStr">
        <is>
          <t>【利用した装置】：高速2体分布関数計測装置【実験方法】試料をポリイミドキャピラリー試料セルに封入し全散乱プロファイルの測定を行う。ダイヤモンドアンビルセル回折計を用い、全散乱測定の検出器はピクセル分解能が高いイメージングプレートで測定を行う。リートベルト解析による平均構造の解析も同時に行えるように、試料-検出器距離を変化させて分解能の高いデータも取得する。温度制御下での測定は窒素吹付装置を用いて行う。また、標準試料としてNi、CeO₂等の測定も行い、バックグラウンドとして空のキャピラリーも測定する。</t>
        </is>
      </c>
      <c r="AB5420" t="inlineStr">
        <is>
          <t>BiとPbをAサイトに同時に含む、ペロブスカイト型酸化物Bi0.5Pb0.5FeO3は、001方向に沿ったFeO6八面体のチルトを有する、空間群I4/mcmの正方晶構造を平均構造として取るが、リートベルト解析から求めた異方性原子変位パラメーターからは、擬立方晶の100及び010方向の局所的な八面体のチルトの存在も示唆されている [参考文献]。Fig.1にBi0.5Pb0.5FeO3の300 KでのPDF解析結果を示す。10 Å以下の領域で平均構造からのズレが大きくなっていることから、Bi0.5Pb0.5FeO3における局所構造歪みの存在を、本研究により確認することができた。現在詳細な局所構造解析を進めている。</t>
        </is>
      </c>
      <c r="AC5420" t="inlineStr">
        <is>
          <t>8W520gRp3YUtH5t2</t>
        </is>
      </c>
    </row>
    <row r="5421">
      <c r="A5421" t="inlineStr">
        <is>
          <t>JPMXP1222QS0111</t>
        </is>
      </c>
      <c r="B5421" t="n">
        <v>2253</v>
      </c>
      <c r="C5421" t="inlineStr">
        <is>
          <t>2022</t>
        </is>
      </c>
      <c r="D5421" t="inlineStr">
        <is>
          <t>QS</t>
        </is>
      </c>
      <c r="E5421" t="n">
        <v>111</v>
      </c>
      <c r="F5421" t="inlineStr">
        <is>
          <t>外部利用</t>
        </is>
      </c>
      <c r="G5421" t="inlineStr">
        <is>
          <t>共同研究</t>
        </is>
      </c>
      <c r="H5421" t="inlineStr">
        <is>
          <t>----</t>
        </is>
      </c>
      <c r="I5421" t="inlineStr">
        <is>
          <t>高品質InGaNエピタキシャル結晶実現のための成長その場X 線回折測定</t>
        </is>
      </c>
      <c r="J5421" t="inlineStr">
        <is>
          <t>山口 智広</t>
        </is>
      </c>
      <c r="K5421" t="inlineStr">
        <is>
          <t>工学院大学先進工学部応用物理学科</t>
        </is>
      </c>
      <c r="L5421" t="inlineStr">
        <is>
          <t>計測・分析</t>
        </is>
      </c>
      <c r="M5421" t="inlineStr">
        <is>
          <t>物質・材料合成プロセス</t>
        </is>
      </c>
      <c r="N5421" t="inlineStr">
        <is>
          <t>量子・電子制御により革新的な機能を発現するマテリアル</t>
        </is>
      </c>
      <c r="O5421" t="inlineStr">
        <is>
          <t>高度なデバイス機能の発現を可能とするマテリアル</t>
        </is>
      </c>
      <c r="P5421" t="inlineStr">
        <is>
          <t>QS-113：表面X線回折計</t>
        </is>
      </c>
      <c r="Y5421" t="inlineStr">
        <is>
          <t>化合物半導体,結晶成長,量子井戸構造,X線回折/X-ray diffraction,放射光/Synchrotron radiation,原子薄膜/ Atomic thin film,フォトニクス/ Photonics,量子効果/ Quantum effect,表面・界面・粒界制御/ Surface/interface/grain boundary control,高品質プロセス材料/ High quality process materials,ナノフォトニクスデバイス/ Nanophotonics device,ナノエレクトロニクスデバイス/ Nanoelectronics device,量子効果デバイス/ Quantum effect device</t>
        </is>
      </c>
      <c r="Z5421" t="inlineStr">
        <is>
          <t>赤色発光マイクロLEDに必要となるGaNテンプレート上高品質InGaNヘテロエピタキシャル膜成長手法探索のため、その場X線回折測定を用いて格子緩和挙動の観察を行った。</t>
        </is>
      </c>
      <c r="AA5421" t="inlineStr">
        <is>
          <t>【利用した装置】：表面X線回折計【実験方法】大型放射光施設SPring-8 BL11XUのMBE-XRD装置を用い、GaN/Al2O3テンプレート上にInGaN成長を行った。InGaN低温緩衝層の成長温度を470℃、540℃、600℃とし、InGaN膜の成長温度は700℃で固定した。また、referenceとして低温バッファ層を挿入していない膜を製作した。InGaN成長中に二次元X線検出器とサンプル位置を調整することにより、10-11格子点のX線回折を測定し、成長中のIn組成と緩和率の挙動を調べた。</t>
        </is>
      </c>
      <c r="AB5421" t="inlineStr">
        <is>
          <t>Fig. 1 に 実験に利用したMBE-XRD装置を示す。結晶成長MBE装置がXRDゴニオメータ上に搭載されており、結晶成長しながらの動的挙動観察を可能にしている。Fig. 2にInGaN膜の緩和率の変遷結果を示す。バッファ層を挿入しない場合、成長が進むにつれ格子緩和が起こる。一方、低温バッファ層を挿入すると、初期から高い格子緩和が実現できるが、時間とともに再び歪んでくる現象が確認できる。この現象は2021B期にも確認されていたが、バッファ層の成長温度によらず、エピ膜が同じような変化を伴いながら成長とともに歪んでくる現象を今回新たに確認した。</t>
        </is>
      </c>
      <c r="AC5421" t="inlineStr">
        <is>
          <t>7KcTAx5IlKKgkAM2</t>
        </is>
      </c>
    </row>
    <row r="5422">
      <c r="A5422" t="inlineStr">
        <is>
          <t>JPMXP1222QS0012</t>
        </is>
      </c>
      <c r="B5422" t="n">
        <v>2239</v>
      </c>
      <c r="C5422" t="inlineStr">
        <is>
          <t>2022</t>
        </is>
      </c>
      <c r="D5422" t="inlineStr">
        <is>
          <t>QS</t>
        </is>
      </c>
      <c r="E5422" t="n">
        <v>12</v>
      </c>
      <c r="F5422" t="inlineStr">
        <is>
          <t>外部利用</t>
        </is>
      </c>
      <c r="G5422" t="inlineStr">
        <is>
          <t>共同研究</t>
        </is>
      </c>
      <c r="H5422" t="inlineStr">
        <is>
          <t>----</t>
        </is>
      </c>
      <c r="I5422" t="inlineStr">
        <is>
          <t>放射光白色 X 線を用いた高強度鋼板-アルミニウム合金異種材料抵抗スポット溶接継手の内部ひずみ分布の測定</t>
        </is>
      </c>
      <c r="J5422" t="inlineStr">
        <is>
          <t>伊與田 宗慶</t>
        </is>
      </c>
      <c r="K5422" t="inlineStr">
        <is>
          <t>大阪工業大学工学部機械工学科</t>
        </is>
      </c>
      <c r="L5422" t="inlineStr">
        <is>
          <t>計測・分析</t>
        </is>
      </c>
      <c r="M5422" t="inlineStr">
        <is>
          <t>加工・デバイスプロセス</t>
        </is>
      </c>
      <c r="N5422" t="inlineStr">
        <is>
          <t>マルチマテリアル化技術・次世代高分子マテリアル</t>
        </is>
      </c>
      <c r="O5422" t="inlineStr">
        <is>
          <t>その他</t>
        </is>
      </c>
      <c r="P5422" t="inlineStr">
        <is>
          <t>QS-141：高温高圧プレス装置</t>
        </is>
      </c>
      <c r="Y5422" t="inlineStr">
        <is>
          <t>応力・ひずみ分布計測,X線回折/X-ray diffraction,放射光/Synchrotron radiation,溶接技術/ Welding technology,異種材料接着・接合技術/ Dissimilar material adhesion/bonding technology</t>
        </is>
      </c>
      <c r="Z5422" t="inlineStr">
        <is>
          <t>本検討では，抵抗スポット溶接時に生じる内部温度分布に起因した，溶接部内部に生じるひずみについて，その分布形態を明らかにした．測定対象はメッキ鋼板とアルミニウム合金板の異材継手とし，白色Ⅹ線と半導体検出器SSDを組み合わせたエネルギー分散法により，ひずみを算出した．</t>
        </is>
      </c>
      <c r="AA5422" t="inlineStr">
        <is>
          <t>【利用した装置】：高温高圧プレス装置【実験方法】供試材料には板厚1.2 mmの合金化溶融亜鉛メッキが施された590 MPa級高強度鋼板（以降，GA590），および板厚1.6 mmのA6061-T6材を用いた．溶接条件は溶接電流値14 kA，通電時間12 cycles, 電極加圧力5.0 kNである．電極にはアルミナ分散強化銅製のR100形電極，電源にはインバータ直流電源を採用した．本実験におけるひずみの測定位置をFig. 1に示す．継手表面から板厚方向に0.3 mmの間隔で，溶融部中心から径方向に15 mmの領域においてひずみを取得した．使用した実験装置は，試料位置調整用自動XYZステージおよび半導体検出器SSDである．</t>
        </is>
      </c>
      <c r="AB5422" t="inlineStr">
        <is>
          <t>Fig. 2に径方向および周方向ひずみの分布を示す．図より，溶接部近傍においては両ひずみとも引張状態であり、周方向ひずみの方が値が大きい傾向が得られた．次に溶融部形状とひずみ分布の関係を把握するために，溶融部断面写真と溶融部中心から5 mmまでにおけるひずみ分布を比較した結果をFig. 3に示す．板表面側の溶融部境界に沿った形で引張ひずみが存在しており，本測定において溶融部形状に対応したひずみ分布を明らかにすることができた．</t>
        </is>
      </c>
      <c r="AC5422" t="inlineStr">
        <is>
          <t>O0oMtBfuLEL5V2wS</t>
        </is>
      </c>
    </row>
    <row r="5423">
      <c r="A5423" t="inlineStr">
        <is>
          <t>JPMXP1222QS0013</t>
        </is>
      </c>
      <c r="B5423" t="n">
        <v>2240</v>
      </c>
      <c r="C5423" t="inlineStr">
        <is>
          <t>2022</t>
        </is>
      </c>
      <c r="D5423" t="inlineStr">
        <is>
          <t>QS</t>
        </is>
      </c>
      <c r="E5423" t="n">
        <v>13</v>
      </c>
      <c r="F5423" t="inlineStr">
        <is>
          <t>外部利用</t>
        </is>
      </c>
      <c r="G5423" t="inlineStr">
        <is>
          <t>共同研究</t>
        </is>
      </c>
      <c r="H5423" t="inlineStr">
        <is>
          <t>----</t>
        </is>
      </c>
      <c r="I5423" t="inlineStr">
        <is>
          <t>放射光を用いた全散乱法による次世代二次電池材料のin situ測定</t>
        </is>
      </c>
      <c r="J5423" t="inlineStr">
        <is>
          <t>片岡 理樹</t>
        </is>
      </c>
      <c r="K5423" t="inlineStr">
        <is>
          <t>産業技術総合研究所</t>
        </is>
      </c>
      <c r="L5423" t="inlineStr">
        <is>
          <t>計測・分析</t>
        </is>
      </c>
      <c r="M5423" t="inlineStr">
        <is>
          <t>----</t>
        </is>
      </c>
      <c r="N5423" t="inlineStr">
        <is>
          <t>革新的なエネルギー変換を可能とするマテリアル</t>
        </is>
      </c>
      <c r="O5423" t="inlineStr">
        <is>
          <t>----</t>
        </is>
      </c>
      <c r="P5423" t="inlineStr">
        <is>
          <t>QS-222：高速2体分布関数計測装置</t>
        </is>
      </c>
      <c r="Y5423" t="inlineStr">
        <is>
          <t>Naイオン電池,低結晶性材料,insituPDF解析,X線回折/X-ray diffraction,放射光/Synchrotron radiation,二次電池,電極材料,エネルギー貯蔵</t>
        </is>
      </c>
      <c r="Z5423" t="inlineStr">
        <is>
          <t>次世代二次電池用電極材料の充放電過程における局所構造の変化を放射光全散乱測定を用いて明らかにすること、およびそのためのin situ測定用のセットアップを確立することを目的とする。 　Naイオン電池用の電極材料であるP2型の層状構造を有するNa2/3(Mn2/3Ni1/3)O2はメカニカルミリング処理により低結晶化すると充放電容量が向上することが見出されているが、メカニカルミリング処理により合成した結晶性の低い材料であるため、通常のXRDでは放射光を用いた測定でも詳細な情報を得ることが難しい。そこで本課題では、in situ全散乱測定用のセットアップを構築し、充放電過程に伴う構造変化をPDFによる局所構造解析により明らかにすることを目的とした。測定試料は高結晶性のP2層状構造を有するNa2/3Mn2/3Ni1/3O2(高結晶性試料)と、高結晶性試料をミリング処理した試料(低結晶性試料)を用いた。Na脱離(充電試験)前の2つの試料のPDFプロファイルを比較すると、1 nm程度範囲は類似したプロファイルを示すことが確認された。充電過程におけるプロファイルを比較すると、高結晶性試料では充電途中で構造変化に起因するプロファイルの変化が確認されたが、低結晶性試料では原子間距離のシフトは見られたがプロファイルの変化はほとんど見られなかった。構造変化の抑制メカニズムはさらに検討が必要であるが、結晶性の低下により構造変化が抑制され、充放電サイクル特性が改善されることがわかった。</t>
        </is>
      </c>
      <c r="AA5423" t="inlineStr">
        <is>
          <t>【利用した装置】：高速2体分布関数計測装置【実験方法】放射光測定はBL22XUにて、測定エネルギー70 keVとしサンプルと二次元検出機の間の距離を300 mmとして行った。測定セルは、Fig.1に示すようなラミネートセルを作製し、電池を充放電しながら電極部分の構造変化を測定する。測定中の試料への電圧印加は、電気化学測定装置を用いる。印加電圧の範囲は2.5～4.5 V(vs.Na+/Na)で、電流密度は14 mA/gとした。測定は1時間充放電するごとに10 min積算し、データ収集を行った。</t>
        </is>
      </c>
      <c r="AB5423" t="inlineStr">
        <is>
          <t>充放電試験前の(a)高結晶性試料と低結晶性試料の二体分布関数(PDF)プロファイルと、P2層状構造とNaCl構造のNa2/3Mn2/3Ni1/3O2のシミュレーションプロファイルをFig.1に示す。層状化合物はミリング処理によりアルカリイオンと遷移金属イオンのカチオンミキシングし、NaCl構造に変化することがあると知られているが、実験プロファイルとシミュレーションプロファイルを比較すると、NaCl構造とは異なり、どちらの試料もカチオンミキシングは起きていないと考えられる。また、1 nmまでの範囲で比較すると、両試料ともP2構造のシミュレーションパターンと類似していることから、短周期の局所構造は同等であると考えられる。　Fig.2に充電過程における高結晶性試料と低結晶性試料のPDFプロファイルの変化を示す。P2型構造を有する高結晶性試料は、先行研究においてin situ XRD解析によりP2型構造からO2への構造相転移することが報告されており(1)、本実験においても構造変化に起因する新たなピークの出現が確認できる(図中、破線で囲んだ箇所)。一方、低結晶性の試料では、充電過程でNa脱離や遷移金属の酸化に伴う格子収縮に起因するピーク位置の変化は見られるが、プロファイル形状の変化は見られず、構造変化が抑制されていることが確認された。これは、結晶子が小さいことや、歪みなどを含む構造欠陥が構造相転移を抑制したと考えられる。詳細なメカニズムについては今後の検討課題である。</t>
        </is>
      </c>
      <c r="AC5423" t="inlineStr">
        <is>
          <t>jDVfKkCdAId9kRFv</t>
        </is>
      </c>
    </row>
    <row r="5424">
      <c r="A5424" t="inlineStr">
        <is>
          <t>JPMXP1222QS0009</t>
        </is>
      </c>
      <c r="B5424" t="n">
        <v>2236</v>
      </c>
      <c r="C5424" t="inlineStr">
        <is>
          <t>2022</t>
        </is>
      </c>
      <c r="D5424" t="inlineStr">
        <is>
          <t>QS</t>
        </is>
      </c>
      <c r="E5424" t="n">
        <v>9</v>
      </c>
      <c r="F5424" t="inlineStr">
        <is>
          <t>外部利用</t>
        </is>
      </c>
      <c r="G5424" t="inlineStr">
        <is>
          <t>共同研究</t>
        </is>
      </c>
      <c r="H5424" t="inlineStr">
        <is>
          <t>----</t>
        </is>
      </c>
      <c r="I5424" t="inlineStr">
        <is>
          <t>高圧高温場でのTiリッチなTi-Mg 二元合金の相変化のその場観察</t>
        </is>
      </c>
      <c r="J5424" t="inlineStr">
        <is>
          <t>松下 正史</t>
        </is>
      </c>
      <c r="K5424" t="inlineStr">
        <is>
          <t>愛媛大学大学院理工学研究科</t>
        </is>
      </c>
      <c r="L5424" t="inlineStr">
        <is>
          <t>計測・分析</t>
        </is>
      </c>
      <c r="M5424" t="inlineStr">
        <is>
          <t>物質・材料合成プロセス</t>
        </is>
      </c>
      <c r="N5424" t="inlineStr">
        <is>
          <t>革新的なエネルギー変換を可能とするマテリアル</t>
        </is>
      </c>
      <c r="O5424" t="inlineStr">
        <is>
          <t>次世代バイオマテリアル</t>
        </is>
      </c>
      <c r="P5424" t="inlineStr">
        <is>
          <t>QS-141：高温高圧プレス装置</t>
        </is>
      </c>
      <c r="Y5424" t="inlineStr">
        <is>
          <t>軽量構造材料,X線回折/X-ray diffraction,放射光/Synchrotron radiation,水素貯蔵/ Hydrogen storage,生分解性材料/ Biodegradable material</t>
        </is>
      </c>
      <c r="Z5424" t="inlineStr">
        <is>
          <t>常圧では液相状態を共有しないTiとMgについて、両者が液相となる高温高圧状態を作成し、冷却凝固する過程をSPring-BL14B1に入射する白色X線と高圧発生装置を用いてその場X線回折を用いて観察した。</t>
        </is>
      </c>
      <c r="AA5424" t="inlineStr">
        <is>
          <t>【利用した装置】：高温高圧プレス装置【実験方法】TiとMgを交互積層した箔を、高圧セルに詰めて持参した。SPring-BL14B1に入射する白色X線と高圧発生装置を用いてエネルギー分散型その場X線回折を2 GPaで室温～1800℃付近までの範囲で実施した。ディテクターにはSSD、発熱にはグラファイトヒーターを用いた。</t>
        </is>
      </c>
      <c r="AB5424" t="inlineStr">
        <is>
          <t>TiとMgの箔を交互積層させ、高圧セルに封入し、2GPaまで加圧後、昇温し溶解していく過程をその場X線観察によって観察した。例として、Fig. 1にTi70Mg30を昇温し急冷した際のデータを示す。2 GPaの室温から昇温し、時分割測定によって一つの回折パターンに30℃幅のデータが含まれるよう収集したデータを昇温開始の室温～1761℃で急冷し、室温に戻るまでのデータを収集している。本データから、Tiのピークは1400℃以降で弱くなり、1700℃近傍では液相になったことを示すバックグラウンドの上昇が50keV付近に現れた。常圧で回収した試料はその後、愛媛大学に持ち帰りTEMで観察したところ、これまでに報告の無い相が発見できた。</t>
        </is>
      </c>
      <c r="AC5424" t="inlineStr">
        <is>
          <t>WEL9OJZ9J6L1GuG4</t>
        </is>
      </c>
    </row>
    <row r="5425">
      <c r="A5425" t="inlineStr">
        <is>
          <t>JPMXP1222QS0016</t>
        </is>
      </c>
      <c r="B5425" t="n">
        <v>2242</v>
      </c>
      <c r="C5425" t="inlineStr">
        <is>
          <t>2022</t>
        </is>
      </c>
      <c r="D5425" t="inlineStr">
        <is>
          <t>QS</t>
        </is>
      </c>
      <c r="E5425" t="n">
        <v>16</v>
      </c>
      <c r="F5425" t="inlineStr">
        <is>
          <t>外部利用</t>
        </is>
      </c>
      <c r="G5425" t="inlineStr">
        <is>
          <t>共同研究</t>
        </is>
      </c>
      <c r="H5425" t="inlineStr">
        <is>
          <t>----</t>
        </is>
      </c>
      <c r="I5425" t="inlineStr">
        <is>
          <t>Investigation of the structural changes and deformation behavior of N-A-S-H under compressive load and high temperature</t>
        </is>
      </c>
      <c r="J5425" t="inlineStr">
        <is>
          <t>Bae Sungchul</t>
        </is>
      </c>
      <c r="K5425" t="inlineStr">
        <is>
          <t>Department of Architectural Engineering, Hanyang University</t>
        </is>
      </c>
      <c r="L5425" t="inlineStr">
        <is>
          <t>計測・分析</t>
        </is>
      </c>
      <c r="M5425" t="inlineStr">
        <is>
          <t>----</t>
        </is>
      </c>
      <c r="N5425" t="inlineStr">
        <is>
          <t>マテリアルの高度循環のための技術</t>
        </is>
      </c>
      <c r="O5425" t="inlineStr">
        <is>
          <t>その他</t>
        </is>
      </c>
      <c r="P5425" t="inlineStr">
        <is>
          <t>QS-222：高速2体分布関数計測装置</t>
        </is>
      </c>
      <c r="Y5425" t="inlineStr">
        <is>
          <t>Environmentally friendly material design, Nano-structural analysis,X線回折/X-ray diffraction,放射光/Synchrotron radiation</t>
        </is>
      </c>
      <c r="Z5425" t="inlineStr">
        <is>
          <t>Sodium aluminosilicate hydrate (N-A-S-H) is the main hydration product of geopolymers with sodium activators. The usage of geopolymers in construction varies with their Si/Al ratio, as the mechanical and chemical properties of geopolymer changes. In this work, we synthesized metakaolin-based geopolymer pastes with different Si/Al ratios by using pure metakaolin, silica fume, and sodium activators (NaOH and Na2SiO3). The mechanical properties of the pastes were evaluated by subjecting external axial loading during X-ray scattering experiments. Furthermore, the mechanical properties of metakaolin-based geopolymers exposed to high temperatures were assessed as well to test the stability of the N-A-S-H structure under high temperatures.</t>
        </is>
      </c>
      <c r="AA5425" t="inlineStr">
        <is>
          <t>【利用した装置】：高速2体分布関数計測装置【実験方法】The metakaolin-based geopolymer (N-A-S-H) pastes were synthesized with different Si/Al ratios. Si/Al = 2.0, 2.25, 2.5, 2.75, and 3.0 were selected for the synthesis as N-A-S-H structures are known to be stable around ratio with Si/Al = 2.5. The sodium activators were prepared by mixing water, NaOH, and Na2SiO3. The activator was later mixed with metakaolin (kaolinite calcinated under 800°C for 3 h) and silica fume. To test the stability of the N-A-S-H pastes under high temperatures, the pastes were pre-heated at 400, 800, and 1200℃ at a heating rate of 10 ℃/min. The synthetic pastes were 5×5×10 mm3 and stored in vacuum packed bags to minimize carbonation before experiments. The distance from the specimen on the compression stage to IP was set to 375 mm and 725 mm to gain a long Q-range for the PDF and high angular resolution for the Bragg peak.Since N-A-S-H gel mostly comprises the geopolymer pastes, which has an amorphous aluminosilicate structure, in-situ high-energy X-ray total scattering experiments (69.8 keV, λ = 0.178 Å, BL22XU beamline in SPring-8, Hyogo, Japan) were performed to observe the local atomic structure of geopolymer with different Si/Al ratios and the nano-structural deformation caused by the compressive load applied during the experiments (20 N/step), and two strain gauges were attached to the sample on each side to measure the macroscopic strain as well.</t>
        </is>
      </c>
      <c r="AB5425" t="inlineStr">
        <is>
          <t>Due to the amorphous structure of N-A-S-H structure, all geopolymer samples showed short coherence length of 5 Å. With increasing Si/Al ratio, the atomic distance of T-O (Si,Al-O) decreased as Si-O is shorter than Al-O. The distances of Na-O and T-T also decreased with increasing Si/Al ratio, which means a denser matrix are formed at higher Si/Al ratio (Fig. 1). The atomic number density (ρ0) from the tangent slope -4πρ0*r value, at r (the distance of first local minimum value in the range between rmin (2π/Qmax) and the 1st coordination peak) also supported this conclusion. However, the atomic-scale elastic modulus (E) calculated with in-situ X-ray scattering experiment data (Fig. 2) showed that while the E decreased with increasing Si/Al ratio until 2.5, there was a sudden increase at Si/Al = 2.75, which was expected to be the effect of unreacted silica fume due to lack of Al  (Fig. 3). Moreover, The minimized gap between the two directions in the N-A-S-H structure of MG250 could indicate the most well-connected 3D aluminosilicate network in the Si/Al ratio of 2.5.In addition, the N-A-S-H paste with Si/Al = 2.5 showed the highest compressive strength, and there was a decrease of compressive strength in Si/Al =2.75 and 3.0, which was induced by the unreacted silica fume which failed to be incorporated into N-A-S-H structure.</t>
        </is>
      </c>
      <c r="AC5425" t="inlineStr">
        <is>
          <t>J4DrTm40TbA8kdp7</t>
        </is>
      </c>
    </row>
    <row r="5426">
      <c r="A5426" t="inlineStr">
        <is>
          <t>JPMXP1222QS0010</t>
        </is>
      </c>
      <c r="B5426" t="n">
        <v>2237</v>
      </c>
      <c r="C5426" t="inlineStr">
        <is>
          <t>2022</t>
        </is>
      </c>
      <c r="D5426" t="inlineStr">
        <is>
          <t>QS</t>
        </is>
      </c>
      <c r="E5426" t="n">
        <v>10</v>
      </c>
      <c r="F5426" t="inlineStr">
        <is>
          <t>外部利用</t>
        </is>
      </c>
      <c r="G5426" t="inlineStr">
        <is>
          <t>共同研究</t>
        </is>
      </c>
      <c r="H5426" t="inlineStr">
        <is>
          <t>----</t>
        </is>
      </c>
      <c r="I5426" t="inlineStr">
        <is>
          <t>Li-Re 系遷移金属錯体水素物の高温高圧合成過程におけるLi2O 添加効果</t>
        </is>
      </c>
      <c r="J5426" t="inlineStr">
        <is>
          <t>髙木 成幸</t>
        </is>
      </c>
      <c r="K5426" t="inlineStr">
        <is>
          <t>東北大学金属材料研究所</t>
        </is>
      </c>
      <c r="L5426" t="inlineStr">
        <is>
          <t>計測・分析</t>
        </is>
      </c>
      <c r="M5426" t="inlineStr">
        <is>
          <t>----</t>
        </is>
      </c>
      <c r="N5426" t="inlineStr">
        <is>
          <t>量子・電子制御により革新的な機能を発現するマテリアル</t>
        </is>
      </c>
      <c r="O5426" t="inlineStr">
        <is>
          <t>革新的なエネルギー変換を可能とするマテリアル</t>
        </is>
      </c>
      <c r="P5426" t="inlineStr">
        <is>
          <t>QS-141：高温高圧プレス装置</t>
        </is>
      </c>
      <c r="Y5426" t="inlineStr">
        <is>
          <t>高密度水素化物,固体電解質,X線回折/X-ray diffraction,放射光/Synchrotron radiation,全固体電池/ All-solid battery</t>
        </is>
      </c>
      <c r="Z5426" t="inlineStr">
        <is>
          <t>高水素配位錯体水素化物は、単一の遷移金属元素に多数の水素が配位した高水素配位錯イオンと、アルカリ金属やアルカリ土類金属の陽イオンからなるイオン結晶であり、理論計算により、優れたイオン輸送の発現が予測されている。本課題では、Reに9つのHが配位した錯イオンReH92-と、4つのLi+、2つのH-からなるLi4ReH9の高圧合成過程において、他の高水素配位錯体水素化物にて反応促進剤となることが確認されているLi2Oの添加効果を確認するため、高温高圧水素化過程の放射光その場観察を実施した。</t>
        </is>
      </c>
      <c r="AA5426" t="inlineStr">
        <is>
          <t>【利用した装置】：高温高圧プレス装置【実験方法】東北大学金属材料研究所にてあらかじめミリング処理したLiHとRe、Li2Oの混合粉末を出発物質とし、SPring-8 BL14B1に設置された高温高圧その場観察システムを利用して、800℃、5GPaまでの温度圧力範囲にて高温高圧水素化過程のその場観察を実施した。</t>
        </is>
      </c>
      <c r="AB5426" t="inlineStr">
        <is>
          <t>いずれの温度圧力条件での水素化過程においても、水素源の水素放出開始直後直ちに反応が進行し、特にLiH:Re:Li2O=4:1:0.2の混合比で調整した出発物質を用いた実験においては、加熱後約10分と極めて早いタイミングで出発原料に含まれるReからの回折ピークがほぼ消失し、形成反応が完了した。本実験により、Li2Oを少量添加することで、従来観測されていた競合相の形成が抑制されるとともに、目的物質を高純度かつ速やかに得られることが明らかとなった。今後は東北大学金属材料研究所に設置された高温高圧合成装置を用い、今回得られた合成条件にて相応量の試料を合成するとともに、有機溶媒にて未反応の出発物質を除去し、交流インピーダンス測定を実施する。</t>
        </is>
      </c>
      <c r="AC5426" t="inlineStr">
        <is>
          <t>uZBao6MESuV0818M</t>
        </is>
      </c>
    </row>
    <row r="5427">
      <c r="A5427" t="inlineStr">
        <is>
          <t>JPMXP1222QS0008</t>
        </is>
      </c>
      <c r="B5427" t="n">
        <v>2235</v>
      </c>
      <c r="C5427" t="inlineStr">
        <is>
          <t>2022</t>
        </is>
      </c>
      <c r="D5427" t="inlineStr">
        <is>
          <t>QS</t>
        </is>
      </c>
      <c r="E5427" t="n">
        <v>8</v>
      </c>
      <c r="F5427" t="inlineStr">
        <is>
          <t>外部利用</t>
        </is>
      </c>
      <c r="G5427" t="inlineStr">
        <is>
          <t>共同研究</t>
        </is>
      </c>
      <c r="H5427" t="inlineStr">
        <is>
          <t>----</t>
        </is>
      </c>
      <c r="I5427" t="inlineStr">
        <is>
          <t>高圧合成技術を活用した熱化学式水素圧縮機用新規水素吸蔵合金の水素放出挙動の観察2</t>
        </is>
      </c>
      <c r="J5427" t="inlineStr">
        <is>
          <t>榊 浩司</t>
        </is>
      </c>
      <c r="K5427" t="inlineStr">
        <is>
          <t>産業技術総合研究所</t>
        </is>
      </c>
      <c r="L5427" t="inlineStr">
        <is>
          <t>計測・分析</t>
        </is>
      </c>
      <c r="M5427" t="inlineStr">
        <is>
          <t>----</t>
        </is>
      </c>
      <c r="N5427" t="inlineStr">
        <is>
          <t>革新的なエネルギー変換を可能とするマテリアル</t>
        </is>
      </c>
      <c r="O5427" t="inlineStr">
        <is>
          <t>----</t>
        </is>
      </c>
      <c r="P5427" t="inlineStr">
        <is>
          <t>QS-141：高温高圧プレス装置</t>
        </is>
      </c>
      <c r="Y5427" t="inlineStr">
        <is>
          <t>水素昇圧,水素吸蔵合金,高圧合成,X線回折/X-ray diffraction,放射光/Synchrotron radiation,水素貯蔵/ Hydrogen storage,エネルギー貯蔵/ Energy storage</t>
        </is>
      </c>
      <c r="Z5427" t="inlineStr">
        <is>
          <t>本実験では産総研の水素吸蔵合金に対する材料設計技術と量研が保有する非常に特殊な超高圧雰囲気下でのその場観察技術を組み合わせ、産総研提案の新規熱化学式水素圧縮機に適した特性(水素吸蔵圧力：室温で20～30 MPa、放出圧力：80℃で80 MPa)を有する水素吸蔵合金の材料探索および反応に対する熱力学特性評価を結晶構造の観点から実施する。そこで、今回はC14ラーベス相のTi0.9V0.3MnNi0.8とC15ラーベス相のZrFeNiに対して超高圧雰囲気下でのその場観察を125℃で実施し、水素吸蔵・放出反応の温度・圧力条件を評価した。</t>
        </is>
      </c>
      <c r="AA5427" t="inlineStr">
        <is>
          <t>【利用した装置】：高温高圧プレス装置【実験方法】実験はSpring-8のBL14B1の高温・高圧プレス装置を用いて実施した。粉末試料を水素源（NH3BH3）とともに試料セルに充填し、高圧実験セットアップに設置した。試料セルを室温で加圧後、200℃に加熱することで水素を放出させた。試料の水素吸蔵反応が進行したことを確認後、所定の温度で脱圧しながらⅩ線回折プロファイルの測定を行った。</t>
        </is>
      </c>
      <c r="AB5427" t="inlineStr">
        <is>
          <t>前回のビームタイムにおいて、Ti0.9V0.3MnNi0.8を高圧合成セットアップに充填して水素化を行い、150℃以上の温度で水素を放出する過程の観察に成功した。今回は2相共存状態を明瞭にとらえることを目的に150℃以下での実験に取り組んだ。前回同様に、水素源としてNH3BH3を、また、圧力を正確に求めるため、圧力マーカーとしてNaClを試料セルに充填した。水素化は200℃で1～2 GPaの圧力条件下で実施した。水素化直後の試料セルの膨張量を観察することで、完全に水素化反応が起こったことを確認した。その後、125℃に温度を変更後、減圧過程におけるⅩ線回折パターンを取得した。図(a)にはTi0.9V0.3MnNi0.8の125℃で行った脱圧過程におけるⅩ線回折パターンの変化を示す。150℃以上の温度域で実験した際は明瞭な2相反応を示す回折パターンが得られなかったが、図(a)の赤丸、黒線で示したところで2相共存を示す2組の回折パターンが得られた。同様の実験をC15ラーベス合金であるZrFeNiについても同様の実験を行った結果を図(b)に示す。この材料でも水素化による体積膨張を確認した。この合金の構造はC15構造のため、XRDピークの数が少なく、減圧過程において明確に2相共存を確認できた。</t>
        </is>
      </c>
      <c r="AC5427" t="inlineStr">
        <is>
          <t>08DnE9eISwDFk6rQ</t>
        </is>
      </c>
    </row>
    <row r="5428">
      <c r="A5428" t="inlineStr">
        <is>
          <t>JPMXP1222QS0011</t>
        </is>
      </c>
      <c r="B5428" t="n">
        <v>2238</v>
      </c>
      <c r="C5428" t="inlineStr">
        <is>
          <t>2022</t>
        </is>
      </c>
      <c r="D5428" t="inlineStr">
        <is>
          <t>QS</t>
        </is>
      </c>
      <c r="E5428" t="n">
        <v>11</v>
      </c>
      <c r="F5428" t="inlineStr">
        <is>
          <t>外部利用</t>
        </is>
      </c>
      <c r="G5428" t="inlineStr">
        <is>
          <t>共同研究</t>
        </is>
      </c>
      <c r="H5428" t="inlineStr">
        <is>
          <t>----</t>
        </is>
      </c>
      <c r="I5428" t="inlineStr">
        <is>
          <t>突合せ溶接配管の底部のひずみマップ測定</t>
        </is>
      </c>
      <c r="J5428" t="inlineStr">
        <is>
          <t>鈴木 賢治</t>
        </is>
      </c>
      <c r="K5428" t="inlineStr">
        <is>
          <t>新潟大学教育研究院人文社会科学系</t>
        </is>
      </c>
      <c r="L5428" t="inlineStr">
        <is>
          <t>計測・分析</t>
        </is>
      </c>
      <c r="M5428" t="inlineStr">
        <is>
          <t>加工・デバイスプロセス</t>
        </is>
      </c>
      <c r="N5428" t="inlineStr">
        <is>
          <t>その他</t>
        </is>
      </c>
      <c r="O5428" t="inlineStr">
        <is>
          <t>----</t>
        </is>
      </c>
      <c r="P5428" t="inlineStr">
        <is>
          <t>QS-141：高温高圧プレス装置</t>
        </is>
      </c>
      <c r="Y5428" t="inlineStr">
        <is>
          <t>溶接,残留応力,原子力,Ｘ線応力測定,二重露光法,X線回折/X-ray diffraction,放射光/Synchrotron radiation</t>
        </is>
      </c>
      <c r="Z5428" t="inlineStr">
        <is>
          <t>オーステナイト系ステンレス鋼(SUS316)の突合せ溶接配管底部の残留応力を測定した．従来，溶接部の残留応力測定は困難とされていたが，近年，SPring-8で開発された二重露光法(DEM)による測定手法を用いることで，Ｘ線応力測定の可能性が見えてきた．本課題でDEMを実施した結果，溶接底部の残留応力マップを得ることに成功した．また，中性子による応力測定と組み合わせて，今まで測定できなかった三軸応力下の残留応力の詳細なマップを得ることができた．</t>
        </is>
      </c>
      <c r="AA5428" t="inlineStr">
        <is>
          <t>【利用した装置】：高温高圧プレス装置【実験方法】　試験片は突合せ溶接配管(SUS316)から溶接線中心にして溶接部を取り出したものであり，板厚5 mm，幅14 mm，長さ30 mm寸法である．　放射光実験は，SPring-8のQST専用ビームラインBL14B1にて実施した．モノクロメータにより70 keV単色Ｘ線を作り，ビームサイズの0.5×0.5 mm2の入射ビームを5 mmの板厚に透過させ回折パターンを測定した．なお，ひずみの測定方位は，配管の半径方向および軸方向の2方向である．　溶接部のデンドライト組織からの回折角度を精度よく測定するために，BL14B1で開発してきたDEMを利用して回折角を測定した．検出器は，70 keVのＸ線の計数効率の高いCdTeピクセル検出器を使用した．同検出器は，検出面積は40.2×38.2 mm2，1画素の寸法は0.2×0.2 mm2である．検出面積がCdTeピクセル検出器の閾値電圧は-90 mV，露光時間は400 sとした．　ひずみ測定にはγ-Feの311回折を使用した(Fig. 1)．ひずみ測定に十分な回折パターンを測定するために，検出面積をP2においては2画面で構成し，検出器を自動ステージで移動してそれぞれ露光した．検出位置は試料面からP1位置までのカメラ長510 mmおよびその後方のP2位置までの1010 mmの2箇所で撮影した．P1からP2までの距離Lは500 mmである．</t>
        </is>
      </c>
      <c r="AB5428" t="inlineStr">
        <is>
          <t>Fig. 1にP1およびP2位置で測定された回折パターンを示す．対象の回折環の測定領域は，図中で明るく示される領域である．その領域の回折環に注目すると，不連続な回折が重ね合わさり回折パターンを構成していることがわかる．これは，Ｘ線ビームの試験片中の透過経路の結晶粒の位置の違いが個々の回折位置に影響するためである．　ビームセンターを中心としたP1およびP2位置の回折半径r1, r2を測定した結果をFig. 2に示す．図のように回折結晶粒の位置による影響で回折半径r1, r2は大きく変動し，r1, r2からひずみ測定のための回折角2θを得ることは不可能である．しかしながら，DEM で測定されたr1, r2の変動は互いに同期しており，回折半径r (= r2 − r1)を使えばひずみ測定の精度が確保できた．このことから，これまで測定困難であった溶接部の残留ひずみをDEMにより十分な精度で測定できることが実証された．　前述のDEMを利用することで，溶接部の高精度かつ詳細なひずみマップが得られ反面，放電加工で切り出された試験片は，平面応力状態になる．すなわち，周方向の残留応力が解放されているので，放射光により得られる詳細な応力マップは，三軸応力状態の実応力とは異なる．これを解決する手段として，平面ひずみを仮定して，中性子測定で得られた三軸残留応力を分布から周方向の応力σhのマップと放射光の詳細なひずみマップを合わせて，より詳細な三軸応力状態を求める「量子ビームハイブリッド実応力解析」を提案する．　中性子測定により得られた三軸応力状態での周方向応力σhのマップをFig. 3  (a)に示す．この結果を利用して放射光により測定された軸方向のひずみεaと半径方向のひずみεrから軸方向の応力σaとσrを求めると，Fig. 3 (b), (c)を得ることができる．Fig. (b)を見ると溶接ルート部の近くの内面に大きなσaが発生していることがわかる．本測定結果は，突合せ溶接配管の応力腐食割れ発生位置とよく一致しており，量子ビームハイブリッド実応力解析の有効性が実証できた．本課題により，測定が困難であった溶接部の詳細な応力マップの作成が実現できた．</t>
        </is>
      </c>
      <c r="AC5428" t="inlineStr">
        <is>
          <t>9HAL8ZWYBT538lCi</t>
        </is>
      </c>
    </row>
    <row r="5429">
      <c r="A5429" t="inlineStr">
        <is>
          <t>JPMXP1222QS0007</t>
        </is>
      </c>
      <c r="B5429" t="n">
        <v>2234</v>
      </c>
      <c r="C5429" t="inlineStr">
        <is>
          <t>2022</t>
        </is>
      </c>
      <c r="D5429" t="inlineStr">
        <is>
          <t>QS</t>
        </is>
      </c>
      <c r="E5429" t="n">
        <v>7</v>
      </c>
      <c r="F5429" t="inlineStr">
        <is>
          <t>外部利用</t>
        </is>
      </c>
      <c r="G5429" t="inlineStr">
        <is>
          <t>共同研究</t>
        </is>
      </c>
      <c r="H5429" t="inlineStr">
        <is>
          <t>----</t>
        </is>
      </c>
      <c r="I5429" t="inlineStr">
        <is>
          <t>高圧下での新規La-Ni 水素化物の形成過程の観測</t>
        </is>
      </c>
      <c r="J5429" t="inlineStr">
        <is>
          <t>佐藤 豊人</t>
        </is>
      </c>
      <c r="K5429" t="inlineStr">
        <is>
          <t>芝浦工業大学工学部機械機能工学科</t>
        </is>
      </c>
      <c r="L5429" t="inlineStr">
        <is>
          <t>計測・分析</t>
        </is>
      </c>
      <c r="M5429" t="inlineStr">
        <is>
          <t>----</t>
        </is>
      </c>
      <c r="N5429" t="inlineStr">
        <is>
          <t>革新的なエネルギー変換を可能とするマテリアル</t>
        </is>
      </c>
      <c r="O5429" t="inlineStr">
        <is>
          <t>量子・電子制御により革新的な機能を発現するマテリアル</t>
        </is>
      </c>
      <c r="P5429" t="inlineStr">
        <is>
          <t>QS-141：高温高圧プレス装置</t>
        </is>
      </c>
      <c r="Y5429" t="inlineStr">
        <is>
          <t>水素化物,結晶構造,X線回折/X-ray diffraction,放射光/Synchrotron radiation,水素貯蔵/ Hydrogen storage</t>
        </is>
      </c>
      <c r="Z5429" t="inlineStr">
        <is>
          <t>水素社会の構築には、高密度に水素を貯蔵する材料（水素貯蔵材料）の開発が不可欠である。最近、水素貯蔵材料LaNi5の水素吸蔵反応を1 GPa以上で観測した結果、LaNi5は、室温、6 GPaで水素を2.1 mass%まで吸蔵した後、水素化ニッケルと新規La-Ni水素化物へ分解することが明らかになった。また、新規La-Ni水素化物は、LaNi5よりも高密度に水素を含有することが予想された。そこで、本研究では、新規La-Ni水素化物の合成、及びその形成機構の解明を目的とし、新規La-Ni水素化物の組成に近い金属間化合物La2Ni3に着目して、9 GPa、室温から1173 Kまでの水素吸蔵過程を放射光X線回折で直接観測した。その結果、9 GPa、873 Kで目的の新規La-Ni水素化物の形成が観測された。新規水素化物相は、LaNi2Hxとなることが示唆された。</t>
        </is>
      </c>
      <c r="AA5429" t="inlineStr">
        <is>
          <t>【利用した装置】：高温高圧プレス装置【実験方法】試料合成La2Ni3は、La小片（シグマアルドリッチ製 99.9%）とNi小片（レアメタリック製 99.999%）を2:3（モル比）で混合して、東北大学金属材料研究所水素機能材料工学研究部門が有する真空アーク溶解炉（日新技研製）を用いて合成された。合成された試料は、芝浦工業大学が所有する粉末X線回折装置（Rigaku SmartLab、Cu管球）を用いて評価された。高温高圧実験高温高圧実験は、下記の流れで実施された。1. 水素供給源となる内部水素源（BH3NH3）と試料（La2Ni3）をNaClカプセルに同封2. 1のNaClカプセルを高圧実験用セルに挿入3. 2の高圧実験用セルをBL14B1に設置された高圧プレスにセット4. 最大9 GPaまで加圧し、最大1173 Kまで昇温された5. 加圧状態で室温まで冷却し、その後、減圧6. 4と5における一連の反応を放射光X線回折でその場観察</t>
        </is>
      </c>
      <c r="AB5429" t="inlineStr">
        <is>
          <t>Fig. 1にLa2Ni3を9 GPa、873 Kで水素吸蔵させた後のX線回折パターンを示す。観測された主なブラッグピークは、六方晶（a = 4.51 Å, c = 8.68 Å）で指数付けされた。得られた格子定数は、先行研究で得られた新規La-Ni水素化物の格子定数と一致した。解析の結果、新規水素化物相は、LaNi2Hxとなることが示唆された。更に、得られた格子体積と水素を含有しないLaNi2の格子体積の比較からLaNi2Hxは、約2.7 mass%の水素を含有することが予想された。今後は、重水素化物の合成し、中性子回折実験からLaNi2Hxの水素位置を含む結晶構造を解明する予定である。</t>
        </is>
      </c>
      <c r="AC5429" t="inlineStr">
        <is>
          <t>NZLV5K1u5ToPcje7</t>
        </is>
      </c>
    </row>
    <row r="5430">
      <c r="A5430" t="inlineStr">
        <is>
          <t>JPMXP1222QS0003</t>
        </is>
      </c>
      <c r="B5430" t="n">
        <v>2233</v>
      </c>
      <c r="C5430" t="inlineStr">
        <is>
          <t>2022</t>
        </is>
      </c>
      <c r="D5430" t="inlineStr">
        <is>
          <t>QS</t>
        </is>
      </c>
      <c r="E5430" t="n">
        <v>3</v>
      </c>
      <c r="F5430" t="inlineStr">
        <is>
          <t>外部利用</t>
        </is>
      </c>
      <c r="G5430" t="inlineStr">
        <is>
          <t>共同研究</t>
        </is>
      </c>
      <c r="H5430" t="inlineStr">
        <is>
          <t>----</t>
        </is>
      </c>
      <c r="I5430" t="inlineStr">
        <is>
          <t>ペリドタイトガラスの超高圧下における鉄の電子状態とその電気伝導度への影響：地球進化・内部構造におけるメルトの寄与の解明に向けて</t>
        </is>
      </c>
      <c r="J5430" t="inlineStr">
        <is>
          <t>増野 いづみ</t>
        </is>
      </c>
      <c r="K5430" t="inlineStr">
        <is>
          <t>岡山大学惑星物質研究所</t>
        </is>
      </c>
      <c r="L5430" t="inlineStr">
        <is>
          <t>計測・分析</t>
        </is>
      </c>
      <c r="M5430" t="inlineStr">
        <is>
          <t>----</t>
        </is>
      </c>
      <c r="N5430" t="inlineStr">
        <is>
          <t>量子・電子制御により革新的な機能を発現するマテリアル</t>
        </is>
      </c>
      <c r="O5430" t="inlineStr">
        <is>
          <t>その他</t>
        </is>
      </c>
      <c r="P5430" t="inlineStr">
        <is>
          <t>QS-111：放射光メスバウアー分光装置</t>
        </is>
      </c>
      <c r="Y5430" t="inlineStr">
        <is>
          <t>スピン転移,高圧実験,電気伝導度,地球マントル物質,ケイ酸塩ガラス,ダイヤモンドアンビルセル,メスバウアー分光,放射光/Synchrotron radiation</t>
        </is>
      </c>
      <c r="Z5430" t="inlineStr">
        <is>
          <t>マントルの有力候補物質であるペリドタイトガラスの超高圧その場メスバウアー分光および電気伝導度測定を行うことで、鉄のスピン状態や価数などの電子状態および電気伝導度の圧力依存性を観察し、それらの関係を調べる。得られた結果から、先行研究で報告されている約80 GPaにおける鉄のsolid/melt間の分配係数の不連続的変化の原因として鉄の電子状態の変化で説明可能か明らかにすることで、地球深部進化を考察する。</t>
        </is>
      </c>
      <c r="AA5430" t="inlineStr">
        <is>
          <t>【利用した装置】：放射光メスバウアー分光装置【実験方法】試料であるペリドタイト組成（地球マントルモデルの代表的な組成）の鉄を含むシリケイトガラス（MgSiO3 with 9.47wt% FeO, 3.9wt% CaO, 3.01wt% Al2O3）を超高圧発生装置ダイヤモンドアンビルセルに封入後、BL11XUにてメスバウアー分光測定を行った。約160 GPaまでの範囲での常温高圧その場メスバウアースペクトルを取得した。</t>
        </is>
      </c>
      <c r="AB5430" t="inlineStr">
        <is>
          <t>当初の実験計画通り、17 GPaから150 GPaの範囲で１１の圧力点（P=17, 30, 44, 60, 70, 81, 90, 102, 120, 134, 150 GPa）にてシリケイトガラスの高圧その場メスバウアースペクトルを取得することができた。得られたスペクトルを解析したところ、それぞれFe2＋とFe3＋に由来する２つのダブレットに分解できた（Fig. 1）。また約100 GPa前後でメスバウアースペクトルに変化が観察された。別途岡山大惑星研にて、高圧その場電気伝導度測定を行っており、メスバウアー分光測定で変化が観察された圧力にて電気伝導度の不連続が観察され、鉄のsolid/melt間の分配係数の不連続的変化の原因に関係してくるのか考察を行う予定である。</t>
        </is>
      </c>
      <c r="AC5430" t="inlineStr">
        <is>
          <t>WeRIuZTFQ4RpHVRj</t>
        </is>
      </c>
    </row>
    <row r="5431">
      <c r="A5431" t="inlineStr">
        <is>
          <t>JPMXP1222AE0017</t>
        </is>
      </c>
      <c r="B5431" t="n">
        <v>2762</v>
      </c>
      <c r="C5431" t="inlineStr">
        <is>
          <t>2022</t>
        </is>
      </c>
      <c r="D5431" t="inlineStr">
        <is>
          <t>AE</t>
        </is>
      </c>
      <c r="E5431" t="n">
        <v>17</v>
      </c>
      <c r="F5431" t="inlineStr">
        <is>
          <t>外部利用</t>
        </is>
      </c>
      <c r="G5431" t="inlineStr">
        <is>
          <t>共同研究</t>
        </is>
      </c>
      <c r="H5431" t="inlineStr">
        <is>
          <t>----</t>
        </is>
      </c>
      <c r="I5431" t="inlineStr">
        <is>
          <t>高性能MOS型パワーデバイス実現に向けたヘテロ界面評価とその制御技術の開発</t>
        </is>
      </c>
      <c r="J5431" t="inlineStr">
        <is>
          <t>渡部 平司</t>
        </is>
      </c>
      <c r="K5431" t="inlineStr">
        <is>
          <t>大阪大学大学院工学研究科</t>
        </is>
      </c>
      <c r="L5431" t="inlineStr">
        <is>
          <t>計測・分析</t>
        </is>
      </c>
      <c r="M5431" t="inlineStr">
        <is>
          <t>----</t>
        </is>
      </c>
      <c r="N5431" t="inlineStr">
        <is>
          <t>革新的なエネルギー変換を可能とするマテリアル</t>
        </is>
      </c>
      <c r="O5431" t="inlineStr">
        <is>
          <t>----</t>
        </is>
      </c>
      <c r="P5431" t="inlineStr">
        <is>
          <t>AE-001：表面化学実験ステーション</t>
        </is>
      </c>
      <c r="Y5431" t="inlineStr">
        <is>
          <t>GaN,スパッタ成膜,XPS</t>
        </is>
      </c>
      <c r="Z5431" t="inlineStr">
        <is>
          <t>縦型GaN MOSFETの高性能化にはSiO2/GaN MOS界面の高品質化が不可欠である。我々はプラズマCVD法でSiO2を成膜することで、SiO2/GaN界面にGaOx層が形成し、良好な界面特性が得られることを報告してきた。しかしGaOx層はその後の熱処理の過程で容易に還元して正の固定電荷生成を伴うため、MOSデバイスの閾値変動の原因となる。したがって本研究ではスパッタ成膜でSiO2を形成することで、不安定なGaOx層を最小化することを目的とした。</t>
        </is>
      </c>
      <c r="AA5431" t="inlineStr">
        <is>
          <t>実験にはn型GaN(0001)面エピ層（[Si]: 2 × 1016cm-3）を用いた。まず、スパッタ成膜により約20 nmのSiO2膜を堆積した。この際、ターゲットにはSiO2を用い、室温・Ar雰囲気下で成膜を行った。また、比較としてプラズマCVD法でSiO2を成膜した試料も用意した。絶縁膜形成後、フォーミングガス（H2/N2 3%）あるいは真空雰囲気で200 – 800°C 30分の熱処理を行った。最後にNiゲート電極（直径100μm）およびAl裏面電極を真空蒸着することでMOSキャパシタを作製した。同時に界面GaOx層の観察を目的とし、薄膜SiO2/GaN試料（SiO2厚: 約2 nm）を用意し、放射光XPS分析を行った。分析には、SPring-8 BL23SUの表面化学実験ステーション（SUREAC 2000）を用い、光電子脱出角度は90°、X線エネルギー1253.6 eVの条件で測定を実施した。</t>
        </is>
      </c>
      <c r="AB5431" t="inlineStr">
        <is>
          <t>まず、MOSキャパシタのC-V特性の評価を行った。スパッタ成膜直後の試料では欠陥への電子注入に伴うヒステリシスや特性のストレッチアウトが観察されたが、800°Cでフォーミングガスあるいは真空熱処理を施すことで、良好なC-V特性が得られた。続いて熱処理に伴うフラットバンド電圧（VFB）の変動について調べた。まず、プラズマCVD成膜試料では、800°Cの熱処理で負電圧方向のVFBシフトが生じた。これは成膜時にGaOx界面層が形成し、熱処理に伴ってGaOx層が還元することで、正の固定電荷が生成したことによると推測される。対してスパッタ成膜試料では、フォーミングガス・真空熱処理のいずれの場合でもVFBシフトは軽微であった。このことから、スパッタ成膜は界面GaOx層の抑制に効果的であると推測できる。最後に放射光XPS分析によりGa 2p3/2スペクトルを観察し、界面GaOx層厚を評価した。結果、プラズマCVD成膜試料では、無視できないGa-O信号成分が観測されたのに対し、スパッタ成膜試料の場合にGa-O信号の明確な低減が見られた。このように、スパッタ成膜は不安定なGaOx層の抑制に効果的であることを見出した。</t>
        </is>
      </c>
      <c r="AC5431" t="inlineStr">
        <is>
          <t>Y6r4198In6na0uwA</t>
        </is>
      </c>
    </row>
    <row r="5432">
      <c r="A5432" t="inlineStr">
        <is>
          <t>JPMXP1222AE0014</t>
        </is>
      </c>
      <c r="B5432" t="n">
        <v>2761</v>
      </c>
      <c r="C5432" t="inlineStr">
        <is>
          <t>2022</t>
        </is>
      </c>
      <c r="D5432" t="inlineStr">
        <is>
          <t>AE</t>
        </is>
      </c>
      <c r="E5432" t="n">
        <v>14</v>
      </c>
      <c r="F5432" t="inlineStr">
        <is>
          <t>外部利用</t>
        </is>
      </c>
      <c r="G5432" t="inlineStr">
        <is>
          <t>共同研究</t>
        </is>
      </c>
      <c r="H5432" t="inlineStr">
        <is>
          <t>----</t>
        </is>
      </c>
      <c r="I5432" t="inlineStr">
        <is>
          <t>模擬放射性廃棄物固化ガラス中の元素の化学状態と崩壊熱による加温の影響</t>
        </is>
      </c>
      <c r="J5432" t="inlineStr">
        <is>
          <t>矢野  哲司</t>
        </is>
      </c>
      <c r="K5432" t="inlineStr">
        <is>
          <t>東京工業大学</t>
        </is>
      </c>
      <c r="L5432" t="inlineStr">
        <is>
          <t>計測・分析</t>
        </is>
      </c>
      <c r="M5432" t="inlineStr">
        <is>
          <t>----</t>
        </is>
      </c>
      <c r="N5432" t="inlineStr">
        <is>
          <t>マテリアルの高度循環のための技術</t>
        </is>
      </c>
      <c r="O5432" t="inlineStr">
        <is>
          <t>----</t>
        </is>
      </c>
      <c r="P5432" t="inlineStr">
        <is>
          <t>AE-006：エネルギー分散型XAFS装置</t>
        </is>
      </c>
      <c r="Y5432" t="inlineStr">
        <is>
          <t>模擬放射性廃棄物固化ガラス,崩壊熱,XAFS,シリケートガラス</t>
        </is>
      </c>
      <c r="Z5432" t="inlineStr">
        <is>
          <t>原子力発電所より発生する高レベル放射性廃棄物の処理には，ガラスにこれらの元素をイオンレベルで分散溶解させて固めるガラス固化の技術が用いられ，福島第一原子力発電所の廃炉の廃棄物もターゲットとなる。原子力発電所からは，現在の使用済燃料に加え，燃料の高燃焼度化やMOX燃料の使用が計画されており，これらの再処理工程から新たな高レベル放射性廃棄物が生じる予定となっている。放射性廃棄物はガラス固化後も崩壊熱を発生し続けることから，ガラス固化体はガラス転移温度以下の温度まで加温され，その状態でのガラスに内包させた放射性廃棄物元素の化学的状態の変化には関心を払う必要である。 本研究では，ガラス融液の高温XAFS測定用加熱ユニットを用いることで，室温からガラス溶融温度（約1200℃，最高温度1600℃までは想定）までの温度範囲で模擬放射性廃棄物固化ガラスの化学状態に関する情報を得た。より多くの測定結果を積算し，室温から高温までの種々の温度状態のスペクトル測定を実施し，pre-edgeピークおよびEXAFS領域の解析から，測定元素の酸素配位数との間に明瞭な関係を見出した。これらの結果は，測定精度確保の難しい高温測定による配位状態評価に対して有用で精度の高い測定手法を提示する。</t>
        </is>
      </c>
      <c r="AA5432" t="inlineStr">
        <is>
          <t>XAFS測定はすべて，放射光科学研究施設BL14B1にて行なった。高温スペクトルは，2022A期での実験と同様に白金リング内に固定した厚さ1mmのガラス片を開発したXAFS用加熱炉にセットして溶融温度まで加熱し，冷却させながら測定を行った。測定試料は，NiO添加Na2O-MgO-Al2O3-SiO2ガラス，NiO添加Na2O-B2O3-SiO2ガラス，模擬高レベル放射性廃棄物を含むLi2O-Na2O-CaO-ZnO-Al2O3-B2O3-SiO2，SrO-ZrO2-Al2O3-La2O3ガラスである。温度プログラムも2022A期と同様に昇温速度10K/minとし，室温→ガラス転移温度→1600℃または1450℃（ガラス組成による）で保持・測定した後−10K/minで降温しながら所定温度で保持・測定を繰り返すものと，10K/minで室温から昇温する過程で所定温度で保持・測定を繰り返すものの２種である。測定元素はガラス中に付加的に添加したNi2+であり，イオン半径等の類似性からMg2+をプローブする。また，核分裂生成元素でもあるMoとMA元素の代替元素であるNdについても測定を行った。</t>
        </is>
      </c>
      <c r="AB5432" t="inlineStr">
        <is>
          <t>図１に，NiO添加Na2O-B2O3-SiO2ガラスに対して得られた室温および高温Ni2+ K-edge XAFS測定結果から得られたPre-edgeのピーク位置と，EXAFS領域の解析より得られたNi2+周りの酸素配位数との関係を示している。図中の三角マークは高温の測定結果を示しており，それ以外は室温のデータを示す。これより，ほとんどのデータが直線関係の上に載っており，測定温度に関わらず，Pre-edgeピークの位置から酸素配位数を予測することができることがわかる。EXAFS領域から求める酸素配位数は，EAXAFS振動の強度などS/N比が小さいデータとなることが多く，またポテンシャルの非対称性を考慮した解析が必要になるなど信頼性が低い傾向にある。図１の結果は，Pre-edgeピークの位置を正確に測定することで配位数とその変化を温度と共に測定追跡できることを示している。そのため，測定時間を大幅に短縮して温度変化をすることができることを示している。図２には，NiO添加Na2O-MgO-Al2O3-SiO2ガラスに対して測定したすべてのデータからPre-edgeピークの強度を求め，酸素6配位の結晶のピーク位置を基準としてピーク位置との関係をプロットしたものである。これらのデータもほぼ直線関係の上にデータが載っており，また4,5,6配位の標準結晶のデータも同じ関係の上に載っている。これより，Ni2+イオンの周りの酸素配位数とPre-edgeピークの特徴は，配位数4〜5の間で大きく変化し，その位置関係からガラス中のNi2+イオンの酸素配位数を知ることができることを表している。これら図１，２の結果は，Ni2+イオンの局所構造を実測する上で，Pre-edgeピークの正確な測定と解析を実施することでそれらを把握できること，また，温度を変えて測定する場合には，Pre-edge〜XANESのエネルギー領域を測定することで足り，不安定なEXAFS領域を精度を上げるために長時間かけた測定を実施する必要がないことを示している。このことから，高温測定の際の試料の長時間高温保持をする必要で小さくなり，保持中の組成変動などの懸念を大きく低減できることがわかった。</t>
        </is>
      </c>
      <c r="AC5432" t="inlineStr">
        <is>
          <t>nsjAYqm5ogueXzL6</t>
        </is>
      </c>
    </row>
    <row r="5433">
      <c r="A5433" t="inlineStr">
        <is>
          <t>JPMXP1222QS0002</t>
        </is>
      </c>
      <c r="B5433" t="n">
        <v>2232</v>
      </c>
      <c r="C5433" t="inlineStr">
        <is>
          <t>2022</t>
        </is>
      </c>
      <c r="D5433" t="inlineStr">
        <is>
          <t>QS</t>
        </is>
      </c>
      <c r="E5433" t="n">
        <v>2</v>
      </c>
      <c r="F5433" t="inlineStr">
        <is>
          <t>外部利用</t>
        </is>
      </c>
      <c r="G5433" t="inlineStr">
        <is>
          <t>共同研究</t>
        </is>
      </c>
      <c r="H5433" t="inlineStr">
        <is>
          <t>----</t>
        </is>
      </c>
      <c r="I5433" t="inlineStr">
        <is>
          <t>高水素圧力下におけるEu水素化物の電子状態分析II</t>
        </is>
      </c>
      <c r="J5433" t="inlineStr">
        <is>
          <t>瀬戸 誠</t>
        </is>
      </c>
      <c r="K5433" t="inlineStr">
        <is>
          <t>京都大学複合原子力科学研究所</t>
        </is>
      </c>
      <c r="L5433" t="inlineStr">
        <is>
          <t>計測・分析</t>
        </is>
      </c>
      <c r="M5433" t="inlineStr">
        <is>
          <t>物質・材料合成プロセス</t>
        </is>
      </c>
      <c r="N5433" t="inlineStr">
        <is>
          <t>量子・電子制御により革新的な機能を発現するマテリアル</t>
        </is>
      </c>
      <c r="O5433" t="inlineStr">
        <is>
          <t>革新的なエネルギー変換を可能とするマテリアル</t>
        </is>
      </c>
      <c r="P5433" t="inlineStr">
        <is>
          <t>QS-111：放射光メスバウアー分光装置</t>
        </is>
      </c>
      <c r="Y5433" t="inlineStr">
        <is>
          <t>高圧力,水素化物,電子状態分析,メスバウアー分光,放射光/Synchrotron radiation,水素貯蔵</t>
        </is>
      </c>
      <c r="Z5433" t="inlineStr">
        <is>
          <t>超高水素圧力下でのEu水素化過程の研究として、放射光吸収メスバウアー分光法を用いて、第I相水素化物の範囲でのメスバウアーアイソマーシフトと体積の関係を調べた。その結果、この水素圧範囲における水素化物では、圧力増大に起因する水素化量変化がほぼ無いことが明らかとなった。</t>
        </is>
      </c>
      <c r="AA5433" t="inlineStr">
        <is>
          <t>【利用した装置】：放射光メスバウアー分光装置【実験方法】BL11XUの標準分光器（Si 1 1 1 x Si 1 1 1）により、Eu-151同位体の核共鳴励起エネルギー21.5 keVのＸ線を分光する。その下流に中分解能分光器（Si 3 3 3 x Si 3 3 3）を高次光抑制可能な角度で設置し、それによって分光したＸ線をスリットでビームサイズを高圧セルの試料サイズ程度まで制限し、冷却チェンバー内の高圧セル中で加圧されたEu試料に照射する。透過Ｘ線は、下流側に配置した基準となる散乱体試料（核共鳴エネルギー基準物質）EuF3に照射された。散乱体試料は速度制御装置と直結されており、ドップラー効果を通じて核共鳴励起エネルギーを相対的にμeV程度のエネルギーレンジで走査することで透過Ｘ線のエネルギープロファイルを解析した。これにより、高水素圧力下のEu水素化物に対してEu-151メスバウアースペクトルの圧力依存性測定を行った。</t>
        </is>
      </c>
      <c r="AB5433" t="inlineStr">
        <is>
          <t>Fig. 1にEu水素化物のメスバウアースペクトルの例を示す。本測定結果とこれまでの測定から得られたアイソマーシフトと体積の逆数との関係を示す。結晶構造が同一で水素化量に変化が無い場合には、アイソマーシフトは電荷密度、すなわち体積の逆数と1次式の関係になるものと予想され、ばらつきは大きいもののこの関係式からの顕著なずれは見られなかった。また、水素化量が変化しうる水素圧媒体中のEu金属と水素化量が変化しない不活性圧媒体中のEuH2との比較においても、両者に大きな差異は見られなかった。これらのことから、この圧力範囲においては水素化量の変化はあったとしてもわずかであることが示唆される。本結果は、今後の温度や圧力を制御した実験において、体積変化によるアイソマーシフトへの影響を評価するために活用される予定である。</t>
        </is>
      </c>
      <c r="AC5433" t="inlineStr">
        <is>
          <t>GvWBTxu2cE1yaN75</t>
        </is>
      </c>
    </row>
    <row r="5434">
      <c r="A5434" t="inlineStr">
        <is>
          <t>JPMXP1222AE0032</t>
        </is>
      </c>
      <c r="B5434" t="n">
        <v>637</v>
      </c>
      <c r="C5434" t="inlineStr">
        <is>
          <t>2022</t>
        </is>
      </c>
      <c r="D5434" t="inlineStr">
        <is>
          <t>AE</t>
        </is>
      </c>
      <c r="E5434" t="n">
        <v>32</v>
      </c>
      <c r="F5434" t="inlineStr">
        <is>
          <t>外部利用</t>
        </is>
      </c>
      <c r="G5434" t="inlineStr">
        <is>
          <t>共同研究</t>
        </is>
      </c>
      <c r="H5434" t="inlineStr">
        <is>
          <t>----</t>
        </is>
      </c>
      <c r="I5434" t="inlineStr">
        <is>
          <t>軟X線放射光光電子分光による表面処理したm面GaNのその場酸化化学状態の分析とショットキー電極形成</t>
        </is>
      </c>
      <c r="J5434" t="inlineStr">
        <is>
          <t>角谷 正友</t>
        </is>
      </c>
      <c r="K5434" t="inlineStr">
        <is>
          <t>国立研究開発法人物質・材料研究機構</t>
        </is>
      </c>
      <c r="L5434" t="inlineStr">
        <is>
          <t>計測・分析</t>
        </is>
      </c>
      <c r="M5434" t="inlineStr">
        <is>
          <t>----</t>
        </is>
      </c>
      <c r="N5434" t="inlineStr">
        <is>
          <t>量子・電子制御により革新的な機能を発現するマテリアル</t>
        </is>
      </c>
      <c r="O5434" t="inlineStr">
        <is>
          <t>----</t>
        </is>
      </c>
      <c r="P5434" t="inlineStr">
        <is>
          <t>AE-001：表面化学実験ステーション</t>
        </is>
      </c>
      <c r="Y5434" t="inlineStr">
        <is>
          <t>III-V族窒化物,Arイオン照射,表面処理,その場観察XPS</t>
        </is>
      </c>
      <c r="Z5434" t="inlineStr">
        <is>
          <t>GaN-MOSトランジスタはパワーデバイスとして有望であるが、イオン注入による部分的なp型化が困難であるため、縦型パワーデバイスにするためにトレンチ構造となっている。そのためチャネル層は側壁であるm面に形成され、MOS構造を形成する際にさまざまな面が同時に酸化ガスに曝される。これまでにさまざまな酸化ガスを照射してGaN表面酸化の面方位依存性を検討してきた。 本研究では酸素が抜けないm面GaN表面にArイオンを照射した時の表面構造とN2O分子を照射した際の酸素の結合状態の経時変化を観測し、その後大気に開放することなくAuショットキー電極を処理したGaN試料上に蒸着することを目的とした。</t>
        </is>
      </c>
      <c r="AA5434" t="inlineStr">
        <is>
          <t>有機金属化学堆積法で導電性のあるm面(101(_)0) GaNバルク基板上に成長したGaN薄膜試料を用いた。試料をBL23SUの装置に導入して、表面清浄化のため超高真空下800℃で加熱し、Arイオン照射（Arガス2×10-5 Pa,1 kV, 2.3 A）を40分間行った。その後N2O分子線（1×10-5Pa）を約2時間照射した。各表面処理後に730 eVの放射光を用いてコアスペクトルを測定した。測定後チャンバー内で表面状態を埋め込むようにAu蒸着を行った。</t>
        </is>
      </c>
      <c r="AB5434" t="inlineStr">
        <is>
          <t>測定前の800℃でのアニールでともにカーボンはほとんど除去されたが、m-GaN表面の酸素はほとんど残留したままであった。このような表面にArイオン照射を行ったところ、吸着酸素が極端にと少なくなった。また、ArスパッタによってN1s強度が減少するとともに価電子帯上端に電子状態が出現した。これはN抜けによって残ったGa 3s軌道ではないかと考えている。このようなm面GaN表面にN2O照射を約2時間行ったところ、H2O場合と同様にN2O照射すると価電子帯上端の状態は消失した。大気に開放することなくこのように表面状態の異なるm-GaN表面にAu蒸着をチャンバー内で行うこともできた。CV測定による評価を行う。</t>
        </is>
      </c>
      <c r="AC5434" t="inlineStr">
        <is>
          <t>fj6OGwtE6Xu0Z0Yi</t>
        </is>
      </c>
    </row>
    <row r="5435">
      <c r="A5435" t="inlineStr">
        <is>
          <t>JPMXP1222QS0001</t>
        </is>
      </c>
      <c r="B5435" t="n">
        <v>2231</v>
      </c>
      <c r="C5435" t="inlineStr">
        <is>
          <t>2022</t>
        </is>
      </c>
      <c r="D5435" t="inlineStr">
        <is>
          <t>QS</t>
        </is>
      </c>
      <c r="E5435" t="n">
        <v>1</v>
      </c>
      <c r="F5435" t="inlineStr">
        <is>
          <t>外部利用</t>
        </is>
      </c>
      <c r="G5435" t="inlineStr">
        <is>
          <t>共同研究</t>
        </is>
      </c>
      <c r="H5435" t="inlineStr">
        <is>
          <t>----</t>
        </is>
      </c>
      <c r="I5435" t="inlineStr">
        <is>
          <t>放射光メスバウアー4 軸回折計の開発</t>
        </is>
      </c>
      <c r="J5435" t="inlineStr">
        <is>
          <t>中村 真一</t>
        </is>
      </c>
      <c r="K5435" t="inlineStr">
        <is>
          <t>帝京大学理工学部リベラルアーツセンター</t>
        </is>
      </c>
      <c r="L5435" t="inlineStr">
        <is>
          <t>計測・分析</t>
        </is>
      </c>
      <c r="M5435" t="inlineStr">
        <is>
          <t>----</t>
        </is>
      </c>
      <c r="N5435" t="inlineStr">
        <is>
          <t>量子・電子制御により革新的な機能を発現するマテリアル</t>
        </is>
      </c>
      <c r="O5435" t="inlineStr">
        <is>
          <t>その他</t>
        </is>
      </c>
      <c r="P5435" t="inlineStr">
        <is>
          <t>QS-111：放射光メスバウアー分光装置</t>
        </is>
      </c>
      <c r="Y5435" t="inlineStr">
        <is>
          <t>磁気構造,局所構造,電荷秩序配列,メスバウアー分光,放射光/Synchrotron radiation</t>
        </is>
      </c>
      <c r="Z5435" t="inlineStr">
        <is>
          <t>BL11XUで供されている放射光メスバウアー分光装置に小型多軸回折計を組み込み，放射光メスバウアー４軸回折計を開発した。回折計はSPECソフトウェアーによって制御・計測を行い，試料周りには小型磁石をつけて，試料のスピンを散乱面内に向けられるようになっている。装置の性能テストとして，自然鉄Fe3O4単結晶を用いて，禁制反射から生じる純核ブラッグ散乱によるサイト選択的スペクトルの測定を試みた。</t>
        </is>
      </c>
      <c r="AA5435" t="inlineStr">
        <is>
          <t>【利用した装置】：放射光メスバウアー分光装置【実験方法】実験は，BL11XUで供されている放射光メスバウアー分光装置に新たに４軸回折計を組み込んだ回折測定の配置で行った。高分解結晶下流へのPb板による遮蔽，核モノクロメーター上流のビームラインをステンレスパイプで遮蔽，カウンター周りのPb板による遮蔽，などを行い，バックグラウンドノイズの極限までの低減化を図った。今回のセットアップでは，試料には0.16 Tの外部磁場が印加できた。目的の反射のロッキングカーブ測定とその反射γ線を用いた回折スペクトルの測定を300 Kにおいて行なった。測定試料は，自然鉄Fe3O4単結晶を用いた。まず，10 10 0反射による45度法を用いてAサイトのみのスペクトル測定を試みた。外部磁場によってスピンが[001]方向に向いている時，それが可能になる[1]。次に，禁制反射00l (l = 4n +2)を用いて，Bサイトのみのスペクトル測定を試みた。スピンが＜111＞方向に向いている時に，BサイトFeから純核ブラッグ散乱が生じることを利用するものである。</t>
        </is>
      </c>
      <c r="AB5435" t="inlineStr">
        <is>
          <t>10 10 0反射による45度法を用いたAサイトのみのスペクトル測定では，試料面内の[001]軸を散乱面内に置き[001]方向に0.16 Tの外部磁場を印加して測定を行なった。Fig.1には，10 10 0反射のロッキングカーブ測定結果を示す。１点あたり100 sの積算時間で測定したもので，明瞭なピークが見えている。図中の破線のブラッグ角位置の反射γ線を用いて回折スペクトルを測定した結果がFig.2である。積算時間は6時間である。Aサイトスペクトル主体の核共鳴発光スペクトルが得られたが，依然として，純核ブラッグ散乱によるBサイトスペクトルが重畳している。2-5ラインは消えているので，スピンは散乱面内には向いているが，面内の[111]軸，[11-1]軸にスピンが向いた成分があるものと思われる。A, B共存による干渉効果により，6ライン強度が極端に弱まっている。印加磁場をさらに強くしないと，スピンは[001]に揃え切らないようである。　一方，禁制反射00l (l = 4n +2)を用いたBサイトのみのスペクトル測定では，低角側の002反射，高角側の00 14反射を＜111＞方向に外部磁場を印加するなどして探したが，明瞭な反射ピークは見つからなかった。格子定数からピーク位置と思える角度にセットして，回折スペクトルの測定も試みたが，明瞭なスペクトルは得られなかった。反射強度が想定外に弱いものと思われる。</t>
        </is>
      </c>
      <c r="AC5435" t="inlineStr">
        <is>
          <t>2580L430o2y1A9bL</t>
        </is>
      </c>
    </row>
    <row r="5436">
      <c r="A5436" t="inlineStr">
        <is>
          <t>JPMXP1222AE0030</t>
        </is>
      </c>
      <c r="B5436" t="n">
        <v>635</v>
      </c>
      <c r="C5436" t="inlineStr">
        <is>
          <t>2022</t>
        </is>
      </c>
      <c r="D5436" t="inlineStr">
        <is>
          <t>AE</t>
        </is>
      </c>
      <c r="E5436" t="n">
        <v>30</v>
      </c>
      <c r="F5436" t="inlineStr">
        <is>
          <t>外部利用</t>
        </is>
      </c>
      <c r="G5436" t="inlineStr">
        <is>
          <t>共同研究</t>
        </is>
      </c>
      <c r="H5436" t="inlineStr">
        <is>
          <t>----</t>
        </is>
      </c>
      <c r="I5436" t="inlineStr">
        <is>
          <t>高性能MOS型パワーデバイス実現に向けたヘテロ界面評価とその制御技術の開発</t>
        </is>
      </c>
      <c r="J5436" t="inlineStr">
        <is>
          <t>渡部 平司</t>
        </is>
      </c>
      <c r="K5436" t="inlineStr">
        <is>
          <t>大阪大学大学院工学研究科</t>
        </is>
      </c>
      <c r="L5436" t="inlineStr">
        <is>
          <t>計測・分析</t>
        </is>
      </c>
      <c r="M5436" t="inlineStr">
        <is>
          <t>----</t>
        </is>
      </c>
      <c r="N5436" t="inlineStr">
        <is>
          <t>革新的なエネルギー変換を可能とするマテリアル</t>
        </is>
      </c>
      <c r="O5436" t="inlineStr">
        <is>
          <t>----</t>
        </is>
      </c>
      <c r="P5436" t="inlineStr">
        <is>
          <t>AE-001：表面化学実験ステーション</t>
        </is>
      </c>
      <c r="Y5436" t="inlineStr">
        <is>
          <t>GaN,スパッタ成膜,XPS</t>
        </is>
      </c>
      <c r="Z5436" t="inlineStr">
        <is>
          <t>縦型GaN MOSFETの高性能化にはSiO2/GaN MOS界面の高品質化が不可欠である。我々はSiO2/GaN界面のGaOx層は後熱処理に対して不安定であり、MOSデバイスの閾値変動の原因となることを指摘した。そこで本研究では、スパッタSiO2成膜に立脚し、不安定な界面GaOx層の形成を抑制した。さらに、GaOx層が成長しない低温条件で酸素熱処理および水素熱処理を実施することで、界面特性・絶縁性の優れたGaN MOS構造の実現を目指した。</t>
        </is>
      </c>
      <c r="AA5436" t="inlineStr">
        <is>
          <t>実験にはn型GaN(0001)面エピ層（[Si]: 2 × 1016 cm-3）を用いた。まず、スパッタ成膜により約20nmのSiO2膜を堆積した。この際、ターゲットにはSiO2を用い、室温・Ar雰囲気下で成膜を行った。絶縁膜形成後、200– 800°C 30分の酸素熱処理を行った。最後にNiゲート電極（直径100 μm）およびAl裏面電極を真空蒸着し、3% H2/N2 雰囲気で400°C30分の熱処理を行うことでMOSキャパシタを作製した。同時に界面GaOx層の観察を目的とし、薄膜SiO2/GaN試料（SiO2厚:約2nm）を用意し、放射光XPS分析を行った。分析には、SPring-8 BL23SUの表面化学実験ステーション（SUREAC 2000）を用い、光電子脱出角度は90°、X線エネルギー1253.6 eVの条件で測定を実施した。</t>
        </is>
      </c>
      <c r="AB5436" t="inlineStr">
        <is>
          <t>我々はスパッタ成膜によりSiO2膜を形成することで、プラズマCVD法に比べ、不安定な界面GaOx層を抑制できることを既に見出している。しかし酸素雰囲気での後熱処理過程でGaOx層が成長しては本末転倒である。そこでまず、酸素熱処理に伴うGaOx層成長を放射光XPS測定により観察した。規格化Ga 2p3/2スペクトルのGa-O結合成分の強度に着目すると、600°C以下の酸素熱処理では界面GaOx層成長が抑制できることが分かった。実際にその後の希釈水素熱処理に対する容量-電圧（C-V）特性の変動を観察しても、600°C以下で酸素熱処理を行った試料では、負方向への電圧シフトが抑制できた。負方向シフトはGaOx界面層の還元によって生じるため、本結果は放射光XPSによる物理分析結果と整合する。GaOx層の成長しない600°Cでの酸素熱処理、及び400°Cでの希釈水素熱処理を組み合わせることで、電圧シフト・周波数分散・ヒステリシス全て小さい良好な界面特性のGaN MOSデバイスの実現に成功した。また、酸化膜の絶縁破壊電界強度も約8 MVcm-1と良好であることを確認している。</t>
        </is>
      </c>
      <c r="AC5436" t="inlineStr">
        <is>
          <t>gsf0T6S62kv9SyTP</t>
        </is>
      </c>
    </row>
    <row r="5437">
      <c r="A5437" t="inlineStr">
        <is>
          <t>JPMXP1222AE0029</t>
        </is>
      </c>
      <c r="B5437" t="n">
        <v>634</v>
      </c>
      <c r="C5437" t="inlineStr">
        <is>
          <t>2022</t>
        </is>
      </c>
      <c r="D5437" t="inlineStr">
        <is>
          <t>AE</t>
        </is>
      </c>
      <c r="E5437" t="n">
        <v>29</v>
      </c>
      <c r="F5437" t="inlineStr">
        <is>
          <t>外部利用</t>
        </is>
      </c>
      <c r="G5437" t="inlineStr">
        <is>
          <t>共同研究</t>
        </is>
      </c>
      <c r="H5437" t="inlineStr">
        <is>
          <t>----</t>
        </is>
      </c>
      <c r="I5437" t="inlineStr">
        <is>
          <t>超音速分子線を用いたグラフェンガスバリア特性評価のための要素技術開発: イオン照射による欠陥と透過特性の関係</t>
        </is>
      </c>
      <c r="J5437" t="inlineStr">
        <is>
          <t>山口 尚登</t>
        </is>
      </c>
      <c r="K5437" t="inlineStr">
        <is>
          <t>米国ロスアラモス国立研究所</t>
        </is>
      </c>
      <c r="L5437" t="inlineStr">
        <is>
          <t>計測・分析</t>
        </is>
      </c>
      <c r="M5437" t="inlineStr">
        <is>
          <t>----</t>
        </is>
      </c>
      <c r="N5437" t="inlineStr">
        <is>
          <t>革新的なエネルギー変換を可能とするマテリアル</t>
        </is>
      </c>
      <c r="O5437" t="inlineStr">
        <is>
          <t>----</t>
        </is>
      </c>
      <c r="P5437" t="inlineStr">
        <is>
          <t>AE-001：表面化学実験ステーション</t>
        </is>
      </c>
      <c r="Y5437" t="inlineStr">
        <is>
          <t>グラフェン,耐腐食材料,保護膜,分子線,X線光電子分光法</t>
        </is>
      </c>
      <c r="Z5437" t="inlineStr">
        <is>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  結果、今回照射したイオン銃の条件の場合、グラフェンに生成された欠損が多過ぎるために、ガスバリア性が失われるという興味深い結果が得られた。</t>
        </is>
      </c>
      <c r="AA5437" t="inlineStr">
        <is>
          <t>本実験の目的は、超音速分子線発生装置で発生した数eVのガス分子を、イオン照射して微量な構造欠陥を生成したグラフェンをコーティングしてある基板に照射し、酸化過程をX線光分光法で評価することであった。試料は、単結晶金属基板に気相成長法で成長されたグラフェンを用いた。 実験は、国立研究開発法人日本原子力研究開発機構が所有するBL23SU　表面化学実験ステーションで行った。また、実験は24シフト行った。放射光および分子線装置等の調整に2シフト、金属表面清浄化などの反応前の試料前処理とその確認に1シフト、事前に行ったイオン照射条件や超音速O2分子線のエネルギーを変えた分子線照射実験に3シフト×3条件= 9シフト、合計12シフトが二回である。  実験手順としては、まずビームの調整を行った後、実際の試料の測定を開始した。具体的には、Moホルダに固定した試料を真空槽に導入後、ドライクリーニングを行った。ドライクリーニングの条件は、水素雰囲気中（1×10-5 Pa）で800℃のアニールを3回繰り返すというものであった。次に放射光のエネルギーを710 eVにセットし、清浄化した基板に放射光を照射した後、O 1sとCu 3pの測定を繰り返し行った。X線光電子分光測定中に測定槽内へ超音速O2分子線を照射し、O 1s光電子スペクトルの時間発展から、グラフェンでコーティングされたCu基板表面が酸化膜で覆われた時間を推定した。表面が酸化膜で完全に覆われ場合には、H2ガスを導入し還元反応を進行させ、O 1sとCu 3pの測定を行って、還元されていることを確認した。還元反応の際のH2圧力は1×10-4 Paである。これらの手順を繰り返し行った。</t>
        </is>
      </c>
      <c r="AB5437" t="inlineStr">
        <is>
          <t>結果としては、今回照射したイオン銃の条件の場合、グラフェンに生成された欠損が多過ぎるために、ガスバリア性が失われるという興味深い結果が得られた。ガスバリア性の定量的な効果は現在、分析中である。</t>
        </is>
      </c>
      <c r="AC5437" t="inlineStr">
        <is>
          <t>id6J260otg4PfOn1</t>
        </is>
      </c>
    </row>
    <row r="5438">
      <c r="A5438" t="inlineStr">
        <is>
          <t>JPMXP1222AE0027</t>
        </is>
      </c>
      <c r="B5438" t="n">
        <v>632</v>
      </c>
      <c r="C5438" t="inlineStr">
        <is>
          <t>2022</t>
        </is>
      </c>
      <c r="D5438" t="inlineStr">
        <is>
          <t>AE</t>
        </is>
      </c>
      <c r="E5438" t="n">
        <v>27</v>
      </c>
      <c r="F5438" t="inlineStr">
        <is>
          <t>外部利用</t>
        </is>
      </c>
      <c r="G5438" t="inlineStr">
        <is>
          <t>共同研究</t>
        </is>
      </c>
      <c r="H5438" t="inlineStr">
        <is>
          <t>----</t>
        </is>
      </c>
      <c r="I5438" t="inlineStr">
        <is>
          <t>表面X線散乱による二元系硝酸還元電極触媒におけるスズの状態解明3</t>
        </is>
      </c>
      <c r="J5438" t="inlineStr">
        <is>
          <t>八木 一三</t>
        </is>
      </c>
      <c r="K5438" t="inlineStr">
        <is>
          <t>北海道大学　大学院地球環境科学研究院</t>
        </is>
      </c>
      <c r="L5438" t="inlineStr">
        <is>
          <t>計測・分析</t>
        </is>
      </c>
      <c r="M5438" t="inlineStr">
        <is>
          <t>----</t>
        </is>
      </c>
      <c r="N5438" t="inlineStr">
        <is>
          <t>革新的なエネルギー変換を可能とするマテリアル</t>
        </is>
      </c>
      <c r="O5438" t="inlineStr">
        <is>
          <t>----</t>
        </is>
      </c>
      <c r="P5438" t="inlineStr">
        <is>
          <t>AE-005：カッパ型多軸回折計</t>
        </is>
      </c>
      <c r="Y5438" t="inlineStr">
        <is>
          <t>硝酸還元反応,亜酸化窒素還元,電極触媒,表面X線散乱</t>
        </is>
      </c>
      <c r="Z5438" t="inlineStr">
        <is>
          <t>近年、農薬や家畜排泄物などの影響で地下水中の硝酸性窒素汚染が問題となっている。硝酸性窒素を一定量以上含む水を摂取すると様々な健康被害を引き起こすことが知られており、環境省による地下水の継続監視調査が行われているが、環境基準超過井戸本数および超過率ともに硝酸性窒素が全項目中最多となっており、地下水中の硝酸イオン除去法の開発・発展が求められている。一方で、硝酸イオンを窒素分子まで還元する過程で生じる亜酸化窒素(N2O)は、CO2の265倍もの地球温暖化係数を有するにも関わらず、大気寿命が121年と比較的短く、大気濃度が300ppb程度であることから、あまり重視されていなかった。しかしながら、最近の研究では、大気中のN2O濃度が19世紀半ばから急激に上昇し、18世紀半ばに比べて22%上昇していること、その原因が農業における窒素肥料や畜産による堆肥製造にくわえて、化学工業や排水、化石燃料の燃焼など、人間の様々な活動に帰されること、が報告されている[Nature 586, 248 (2020)]。したがって、地下水や工業排水、下水中の硝酸を窒素まで還元できる人工電極触媒の開発が望まれる。現在、当研究室ではスズを修飾した白金やパラジウムなどの遷移金属電極において硝酸から窒素までの多段階還元を見出しているが、依然として中間生成物であるN2Oの放出も観測しており、硝酸イオンから窒素までの多段階反応を制御し、N2への変換効率を100%まで高めるため、原子レベルでの電極触媒構造最適化が必要と考えられる。</t>
        </is>
      </c>
      <c r="AA5438" t="inlineStr">
        <is>
          <t>今回は試料としてPd(111)・Pd(100)ディスクを用意した。また、新規触媒の探索の一環として、化学気相成長グラフェン(Gr)を被覆したAu(111)およびPt(111)ディスクも用意した。前回、Pd(111)の清浄性をサイクリックボルタモグラム（CV）で確認した後、スズを修飾したため、酸化皮膜形成がPd(111)最表面をアモルファス化してしまい、結晶トランケーションロッド(CTR)を測定することができなかった。そこで、アニール/クエンチ処理後の清浄なPd(111)電極を硫酸水溶液中で水素吸着領域のみでのCVを測定した後、Pd(111)電極を分光電気化学セルに配置し、0.1 M HClO4水溶液を注入後、BL22XUのκ-回折計に固定し、CTRの計測を(00)ロッドにて測定した。</t>
        </is>
      </c>
      <c r="AB5438" t="inlineStr">
        <is>
          <t>Pd(111)電極最表面の酸化皮膜形成におけるアモルファス化をCTR測定で捉えるべく、電位依存性を測定しようとしたが、結果的にはPd(111)表面のSnによる汚染が認められ、目的とした測定ができなかった。また、Pd(100)ディスクについてもバルク回折すら観測できず、結晶のクオリティが不十分であった。そこで、予備実験試料として準備していたGr/Au(111)およびGr/Pt(111)におけるCTR電位依存性測定を実施した。Gr/Au(111)では、CVD-Gr/Au(111)と転写Gr/Au(111)では電気化学挙動が異なっており、今回、CVD-Gr/Au(111)の特異性をCTR電位依存性で確認できた。一方、Gr/Pt(111)では、水素吸着領域におけるCTRの変化が観測され、プロトンがグラフェンを通過し、CTRに変化が生じることを確認できた。現在、その表面モデルをフィッティングにより検討している。</t>
        </is>
      </c>
      <c r="AC5438" t="inlineStr">
        <is>
          <t>ScIqohQ3uEA5l8fr</t>
        </is>
      </c>
    </row>
    <row r="5439">
      <c r="A5439" t="inlineStr">
        <is>
          <t>JPMXP1222AE0028</t>
        </is>
      </c>
      <c r="B5439" t="n">
        <v>633</v>
      </c>
      <c r="C5439" t="inlineStr">
        <is>
          <t>2022</t>
        </is>
      </c>
      <c r="D5439" t="inlineStr">
        <is>
          <t>AE</t>
        </is>
      </c>
      <c r="E5439" t="n">
        <v>28</v>
      </c>
      <c r="F5439" t="inlineStr">
        <is>
          <t>外部利用</t>
        </is>
      </c>
      <c r="G5439" t="inlineStr">
        <is>
          <t>共同研究</t>
        </is>
      </c>
      <c r="H5439" t="inlineStr">
        <is>
          <t>----</t>
        </is>
      </c>
      <c r="I5439" t="inlineStr">
        <is>
          <t>薄膜モデル電池を用いたオペランドX線回折法による全固体電池反応の解析</t>
        </is>
      </c>
      <c r="J5439" t="inlineStr">
        <is>
          <t>平山 雅章</t>
        </is>
      </c>
      <c r="K5439" t="inlineStr">
        <is>
          <t>東京工業大学　物質理工学院</t>
        </is>
      </c>
      <c r="L5439" t="inlineStr">
        <is>
          <t>計測・分析</t>
        </is>
      </c>
      <c r="M5439" t="inlineStr">
        <is>
          <t>----</t>
        </is>
      </c>
      <c r="N5439" t="inlineStr">
        <is>
          <t>革新的なエネルギー変換を可能とするマテリアル</t>
        </is>
      </c>
      <c r="O5439" t="inlineStr">
        <is>
          <t>----</t>
        </is>
      </c>
      <c r="P5439" t="inlineStr">
        <is>
          <t>AE-005：カッパ型多軸回折計</t>
        </is>
      </c>
      <c r="Y5439" t="inlineStr">
        <is>
          <t>全固体リチウムイオン電池,表面X線回折,界面構造,X線回折/X-ray diffraction,全固体電池/ All-solid battery</t>
        </is>
      </c>
      <c r="Z5439" t="inlineStr">
        <is>
          <t>リチウム電池は、電気自動車や携帯機器用の主要電源として広く用いられ、その特性向上のために産官学が連携した研究開発が行われている。特に、不燃性固体電解質を用いた全固体電池は信頼性に優れており、車載用やエネルギー貯蔵用などの高電流、高電圧での動作が期待されている。しかし、電極と固体電解質との界面が反応律速であることが知られており、界面現象の理解が最重要課題となっている。我々は、液体リチウムイオン電池系で構築してきた薄膜モデル界面と放射光X線表面散乱回折を用いた界面構造のその場観察手法を確立してきた。これらの手法を全固体電池へと適用し、固固界面ならではの現象解明を目指す。既に静的な結晶構造変化の観測に成功し、Li脱挿入による電極側構造変化は液系と比較して極めて可逆的であることを明らかにした。一方、律速過程の理解には動的な構造変化観察が必要である。本申請では、LiCoO2薄膜電極上に、固体電解質Li3PO4薄膜を堆積させた薄膜電池に対して、in-situ X線回折測定から高電圧(4.7V vs. Li+/Li)印加時におけるLCO電極の結晶構造および界面構造変化をその場観察した。全固体電池は100 ℃で1000サイクルに渡り安定に動作するなど，リチウムイオン電池を凌駕する電池特性を発現する．全固体電池反応は固体固体界面で進行するが，既存液系蓄電池と同様の電気化学理論に基づく解釈にとどまり，本質は明らかでない．本研究では，申請者が独自に構築してきたエピタキシャル膜/固体電解質膜モデル界面を基に，放射光X線表面散乱回折から電極界面構造のその場観察を実施し，固固界面ならではの電気化学現象を解明することが最終目標である．既に自作真空セルを用いた充放電時（Li脱挿入反応時）の静的な結晶構造変化の観測に成功し，液系電池で不可逆転移が観測される高電位領域（&gt; 4.5 V vs. Li/Li+）においても，正極側界面の結晶構造が極めて可逆的に変化することを見いだした．高電圧動作化による全固体電池のエネルギー密度向上が期待できることを示す成果である．高電位領域における安定動作の起源や充電可能電位を明らかにするには，定量的に充放電容量と結晶構造変化を解析する必要がある．最近我々は薄膜合成法の改善により，高速充放電でき，かつ理論容量を発現する層状岩塩型LiCoO2正極膜および酸化物系薄膜電池の作製に成功した．作製した薄膜電池は放射光実験セルにそのまま用いることができる．本申請では，定電流電流や電圧ステップ法で精密に電気化学反応（LiCoO2正極のLi量）を制御しながら，X線回折測定を実施する．高電位領域での充放電容量に対する結晶構造変化を定量解析することで，液系電池では分離困難な電解質分解に由来する副反応容量と切り分け，LiCoO2正極の最大Li脱挿入量を決定する．さらに，既に測定法を確立している表面X線回折およびX線反射率測定を併用することで，限界電位を超えた領域における劣化メカニズムを明らかにする．</t>
        </is>
      </c>
      <c r="AA5439" t="inlineStr">
        <is>
          <t>LiCoO2エピタキシャル薄膜電極をSrTiO3(100)単結晶基板上に、RFマグネトロンスパッタリング法で作製した。電極面内方向の導電性を確保するために、電極と基板の間に高い電気伝導性を有するSrRuO3薄膜をバッファ層として導入した。薄膜X線回折装置で、作製した薄膜を評価し、LCOが基板の面直方向に104配向、面内方向に01-4配向し、その膜厚は80nmであることを確認した。電極上に固体電解質Li3PO4、負極Liを堆積し、薄膜電池を得た。In-situ X線回折は、BL22XUに設置されたκ型多軸回折計およびNaIシンチレーションカウンター検出器を利用し、薄膜電池を取り付けたin-situ測定用真空対応セルを回折計に固定することで行った。X線のエネルギーは15keVとした。電池作製時（as-fabricated）、充放電中の各電位での回折図形を測定し、電極構造の変化を調べた。電極全体の構造変化は，out-of-plane003, 104, およびin-plane 01-4, -210反射から検出した。</t>
        </is>
      </c>
      <c r="AB5439" t="inlineStr">
        <is>
          <t>Fig. 1に電圧範囲3.0- 4.7 V(vs. Li+/Li)で測定したLiCoO2/Li3PO4/Li薄膜電池の定電流充放電曲線を示す．初期サイクルでは200 mAh/g以上の高容量を示すものの，サイクルとともに顕著な容量減少，過電圧の増大が観察された．Fig. 2に2サイクル充放電前後に測定したLiCoO2正極のout-of-plane003反射のXRD図形を示す．4.7V充電後において，003反射は高角シフトし，強度が減少した．Li脱離初期においてはCoO6層間酸素の静電反発増加によるLiCoO2格子は膨張し，さらにLiを脱離することで格子収縮する．充放電曲線で観測された高容量がLiの脱挿入反応によるものであることが構造変化から確認された．放電3.0 Vにおいて，003反射位置は4.7V充電前と同じ角度に戻ったものの，回折強度が減少した．次にin-plane方向のLiCoO2反射について，入射角を臨界角θc以下（~0.5θc）およびθc以上で回折測定することで，表面近傍およびバルク領域の結晶構造変化を調べた．Fig. 3に入射角を変化させて測定したin-plane 01-4反射のXRD図形を示す．表面，バルクともに放電後にピーク強度が減少した．これより構造の不可逆変化は界面副反応ではなく，Li1-xCoO2自身に由来することと考えられる．以上より，全固体電池の高電圧動作時における結晶構造変化のその場観察から，全固体化によるLiCoO2正極の高電位領域反応の利用上限が4.6 Vであることを明らかにした．</t>
        </is>
      </c>
      <c r="AC5439" t="inlineStr">
        <is>
          <t>I3XLQczajvtIpakG</t>
        </is>
      </c>
    </row>
    <row r="5440">
      <c r="A5440" t="inlineStr">
        <is>
          <t>JPMXP1222AE0026</t>
        </is>
      </c>
      <c r="B5440" t="n">
        <v>631</v>
      </c>
      <c r="C5440" t="inlineStr">
        <is>
          <t>2022</t>
        </is>
      </c>
      <c r="D5440" t="inlineStr">
        <is>
          <t>AE</t>
        </is>
      </c>
      <c r="E5440" t="n">
        <v>26</v>
      </c>
      <c r="F5440" t="inlineStr">
        <is>
          <t>外部利用</t>
        </is>
      </c>
      <c r="G5440" t="inlineStr">
        <is>
          <t>共同研究</t>
        </is>
      </c>
      <c r="H5440" t="inlineStr">
        <is>
          <t>----</t>
        </is>
      </c>
      <c r="I5440" t="inlineStr">
        <is>
          <t>放射光EXAFSによる新規フッ素溶媒中の抽出金属イオン錯体の構造解析と、分離元素の酸化物・リン酸塩固化体中の電子状態の解明-2</t>
        </is>
      </c>
      <c r="J5440" t="inlineStr">
        <is>
          <t>中瀬 正彦</t>
        </is>
      </c>
      <c r="K5440" t="inlineStr">
        <is>
          <t>東京工業大学　科学技術創成研究院　福島復興・再生研究ユニット</t>
        </is>
      </c>
      <c r="L5440" t="inlineStr">
        <is>
          <t>計測・分析</t>
        </is>
      </c>
      <c r="M5440" t="inlineStr">
        <is>
          <t>----</t>
        </is>
      </c>
      <c r="N5440" t="inlineStr">
        <is>
          <t>マテリアルの高度循環のための技術</t>
        </is>
      </c>
      <c r="O5440" t="inlineStr">
        <is>
          <t>----</t>
        </is>
      </c>
      <c r="P5440" t="inlineStr">
        <is>
          <t>AE-003：高輝度放射光XAFSシステム</t>
        </is>
      </c>
      <c r="Y5440" t="inlineStr">
        <is>
          <t>放射光XAFS,アクチノイド,ランタノイド,白金族元素,フッ素系溶媒,リン酸塩固化体</t>
        </is>
      </c>
      <c r="Z5440" t="inlineStr">
        <is>
          <t>使用済み核燃料再処理で発生する高レベル廃液には少量でも高発熱性、高放射毒性のマイナーアクチニド(MA,アメリシウム(Am)、キュリウム(Cm)等)核分裂生成物(FP)のランタノイド(Ln)、白金族元素(PGM)等が含まれる。高放射毒性、高発熱性のMAを分離により処分場への負荷低減が可能となる。化学的性質の類似した3価のAm, CmをLnから分離するには錯体構造の理解が重要であり、特定f元素への選択性を有する抽出剤と各元素との錯体のXAFS測定を行っている。溶媒抽出に用いる有機溶媒の工夫により第三相形成を抑え、イオン認識性や分配挙動を改善させる検討を、マテリアルズインフォマティクス(MI)を援用して実施している。また、核燃料サイクルにおいて分離したMAの暫定保管体開発、MA、Cs、Srといった福島原子力発電所(1F)汚染水処理で発生する放射性同位元素のリン酸塩固化検討を進めている。ドーパント元素の電子状態と水への浸出挙動との相関の理解を目指している。</t>
        </is>
      </c>
      <c r="AA5440" t="inlineStr">
        <is>
          <t>タンデムに配置したイオンチャンバー間にプラ製キュベット(光路長10 mm)、またはポリ袋に試料を封入して設置し、透過法と蛍光法によりデータを取得した。また、BL22XUに据え付けられているKBミラーを用いた顕微XAFSも予備的に実施した。ミクロンオーダーまで集光した光を、用いてXRF並びに蛍光法によるXAFSスペクトルを取得した。</t>
        </is>
      </c>
      <c r="AB5440" t="inlineStr">
        <is>
          <t>抽出錯体試料については前回測定しきれなかった希土類元素でのXAFSスペクトルを取得し、マテリアルズインフォマティクスデータを更に取得した。固化体試料については、AgIをZrマトリクスに熱間等方圧加圧法で処理した試料について、KBミラーを用いた顕微XAFSを行った。図1に測定例を示す。AgIを、Zrをマトリクスとして熱間等方圧加熱(HIP)処理を行ったものについて、I、Ag、Zrの元素マッピングをXRDにより取得し、Zrの各位置におけるXAFSスペクトルを示した。Iは化学状態の変化を伴わず拡散する傾向が見られた。一方でAgは一カ所に集まり、一部は還元され単体金属に似た化学状態をとなった。ZrはAgIの粒子との界面付近で一部が酸化され、標準物質の測定結果との比較により、酸化物と似た状態をとることが分かった。AgとZrはXRDや第一原理計算でもHIPのような高温高圧条件では幾つかの金属間化合物が形成されることが分かっており、今後更に詳細なメカニズム、物性評価検討を行う。更に、浸出試験や耐放射線試験も併せ、廃棄物処分シナリオ検討に展開する。</t>
        </is>
      </c>
      <c r="AC5440" t="inlineStr">
        <is>
          <t>ipvNb9xKVs9VCHTD</t>
        </is>
      </c>
    </row>
    <row r="5441">
      <c r="A5441" t="inlineStr">
        <is>
          <t>JPMXP1222AE0024</t>
        </is>
      </c>
      <c r="B5441" t="n">
        <v>629</v>
      </c>
      <c r="C5441" t="inlineStr">
        <is>
          <t>2022</t>
        </is>
      </c>
      <c r="D5441" t="inlineStr">
        <is>
          <t>AE</t>
        </is>
      </c>
      <c r="E5441" t="n">
        <v>24</v>
      </c>
      <c r="F5441" t="inlineStr">
        <is>
          <t>外部利用</t>
        </is>
      </c>
      <c r="G5441" t="inlineStr">
        <is>
          <t>共同研究</t>
        </is>
      </c>
      <c r="H5441" t="inlineStr">
        <is>
          <t>----</t>
        </is>
      </c>
      <c r="I5441" t="inlineStr">
        <is>
          <t>光誘起強磁性と強誘電性の光応答性を示す銅－オクタシアノモリブデン錯体薄膜の構造解析</t>
        </is>
      </c>
      <c r="J5441" t="inlineStr">
        <is>
          <t>大越 慎一</t>
        </is>
      </c>
      <c r="K5441" t="inlineStr">
        <is>
          <t>東京大学大学院理学系研究科</t>
        </is>
      </c>
      <c r="L5441" t="inlineStr">
        <is>
          <t>計測・分析</t>
        </is>
      </c>
      <c r="M5441" t="inlineStr">
        <is>
          <t>----</t>
        </is>
      </c>
      <c r="N5441" t="inlineStr">
        <is>
          <t>量子・電子制御により革新的な機能を発現するマテリアル</t>
        </is>
      </c>
      <c r="O5441" t="inlineStr">
        <is>
          <t>----</t>
        </is>
      </c>
      <c r="P5441" t="inlineStr">
        <is>
          <t>AE-006：エネルギー分散型XAFS装置</t>
        </is>
      </c>
      <c r="Y5441" t="inlineStr">
        <is>
          <t>XAFS,シアノ錯体,モリブデン,銅</t>
        </is>
      </c>
      <c r="Z5441" t="inlineStr">
        <is>
          <t>近年、いくつかの無機材料に見られるような多様な電気磁気物性を示す分子性物質が、その構成元素による環境負荷の少なさや材料の軽さから注目を集めている。その中でも特に、遷移金属イオン間をシアノ基が架橋した構造を持ったシアノ架橋型金属錯体は、新奇な光物性や電気物性を備えうる分子磁性体として、精力的に研究されてきた。このシアノ架橋型金属錯体の一種である銅－オクタシアノモリブデン錯体は、光応答性を有している上に、光誘起強磁性と強誘電性が報告されていることから、本錯体について新たな測定手法によりその構造や電子状態を詳細に決定することは、物性の光制御研究において待望されている光誘起強誘電－強磁性体の発見の糸口になると考えられる。本研究では、X線吸収分光（X-ray absorption fine structure, XAFS）法により、銅－オクタシアノモリブデン錯体の銅およびモリブデン元素周りの局所構造や平均価数を精密に決定することを目的とし、それら結果を物性と繋いで解釈することで、最終的にはこの銅－オクタシアノモリブデン錯体を基に光誘起強誘電－強磁性現象を実現することを見据えている。</t>
        </is>
      </c>
      <c r="AA5441" t="inlineStr">
        <is>
          <t>XAFS測定はすべて、大型放射光施設（SPring-8）内量子科学技術研究開発機構専用ビームラインBL14B1にて行なった。XAFS測定システムは日本原子力研究開発機構が管理している装置を用いた。測定試料はCu2[Mo(CN)8]·8H2O薄膜を用いた。薄膜試料はフィルムで密封した後、ヘリウム循環式クライオに据付、室温から20 Kの範囲で試料温度を制御した。XAFSスペクトルはSi(111)二結晶分光器によって単色化されたX線を用いた。二枚のロジウムコートミラーを用いて高調波をカットした。XAFSスペクトルは蛍光法によって測定した。蛍光X線の検出には、36素子Ge半導体検出器を用いた。XAFSスペクトルはCu K吸収端にて測定した。また、波長473 nmのCWレーザーを試料に当てることができる配置に設置し、光照射時のXAFSスペクトル観察を行った。</t>
        </is>
      </c>
      <c r="AB5441" t="inlineStr">
        <is>
          <t>図１に、Cu2[Mo(CN)8]·8H2O薄膜に対する、レーザー照射中のCu K吸収端XAFSスペクトル変化を示す。測定温度は20 Kである。レーザー照射前では8981 eV付近に見られるピークは小さいが、レーザー照射に伴い吸収強度が増大していることが見て取れる。これは、20 Kにてレーザーを照射することにより、Cuの価数がCu2+からCu+へと変化したことに由来するものと解釈できる。このように、レーザー照射によるCuの価数変化をXAFS測定によって追跡することに成功した。このレーザー励起されたCu+状態は、レーザーを切ってもその状態を維持していることを確認した。温度を上昇させることで、Cuの価数が変化していくことも観測され、温度変化に関する詳細なデータを取得した。XAFS測定はEXAFS領域までのスペクトルを測定しているので、今後局所構造解析を実施する予定である。それにより、レーザー誘起状態の詳細な局所構造や価数の決定を行う予定である。温度変化がもたらす複雑なCu状態変化についても確固たる構造及び平均価数情報を抽出する予定である。</t>
        </is>
      </c>
      <c r="AC5441" t="inlineStr">
        <is>
          <t>jVB23zdDB5VCBRGG</t>
        </is>
      </c>
    </row>
    <row r="5442">
      <c r="A5442" t="inlineStr">
        <is>
          <t>JPMXP1222AE0025</t>
        </is>
      </c>
      <c r="B5442" t="n">
        <v>630</v>
      </c>
      <c r="C5442" t="inlineStr">
        <is>
          <t>2022</t>
        </is>
      </c>
      <c r="D5442" t="inlineStr">
        <is>
          <t>AE</t>
        </is>
      </c>
      <c r="E5442" t="n">
        <v>25</v>
      </c>
      <c r="F5442" t="inlineStr">
        <is>
          <t>外部利用</t>
        </is>
      </c>
      <c r="G5442" t="inlineStr">
        <is>
          <t>共同研究</t>
        </is>
      </c>
      <c r="H5442" t="inlineStr">
        <is>
          <t>----</t>
        </is>
      </c>
      <c r="I5442" t="inlineStr">
        <is>
          <t>パラジウムイオン間の相互作用を活用した新たなパラジウムイオン認識沈殿剤の開発</t>
        </is>
      </c>
      <c r="J5442" t="inlineStr">
        <is>
          <t>鈴木 智也</t>
        </is>
      </c>
      <c r="K5442" t="inlineStr">
        <is>
          <t>国立研究開発法人 産業技術総合研究所</t>
        </is>
      </c>
      <c r="L5442" t="inlineStr">
        <is>
          <t>計測・分析</t>
        </is>
      </c>
      <c r="M5442" t="inlineStr">
        <is>
          <t>----</t>
        </is>
      </c>
      <c r="N5442" t="inlineStr">
        <is>
          <t>マテリアルの高度循環のための技術</t>
        </is>
      </c>
      <c r="O5442" t="inlineStr">
        <is>
          <t>----</t>
        </is>
      </c>
      <c r="P5442" t="inlineStr">
        <is>
          <t>AE-003：高輝度放射光XAFSシステム</t>
        </is>
      </c>
      <c r="Y5442" t="inlineStr">
        <is>
          <t>白金族分離プロセス,XAFS,金属錯体</t>
        </is>
      </c>
      <c r="Z5442" t="inlineStr">
        <is>
          <t>白金族金属は希少且つ高価であり、産業に不可欠な元素であるため、使用済み製品から分離精製を経て、再資源化されている。現行の分離精製プロセスでは、選択性の高さから溶媒抽出法が主に用いられているが、沈殿法に選択性が付与できれば、コンパクトな白金族金属の分離精製プロセスの構築が可能になる。このような背景から、ピリジンをベースにしたパラジウムに選択性を有する沈殿剤の開発を進めている。 これまでに、オルト位にアミド基を持つピリジンを、塩酸溶液に加えることで、Pd(II)に選択的な沈殿現象を確認している。しかし、その選択性発現のメカニズムについては、不明である。そこで、本研究では、2-ピコリンアミドにより、生成する塩化パラジウム錯体の構造について、XAFS法を用いて検討した。</t>
        </is>
      </c>
      <c r="AA5442" t="inlineStr">
        <is>
          <t>測定に塩化パラジウム錯体は、Pd(II)を含む塩酸溶液に2-ピコリンアミドを加えることで合成した。得られた錯体は、ろ過とエタノールによる洗浄を行った。乾燥した塩化パラジウム錯体は、Pd濃度が最大で10mass%になるように窒化ホウ素で希釈し、ペレット化することで、測定試料とした。また、0.1 MのPd(II)を含む塩酸溶液を塩化パラジウム錯体の比較用のサンプルとして測定した。Pd K edge（24.35 keV）XAFSは透過法によりBL-22XUにて測定した。 XAFSスペクトルの解析にはARTHEMIS（ソフトウェア，version0.8.012）を用いた[1]。</t>
        </is>
      </c>
      <c r="AB5442" t="inlineStr">
        <is>
          <t>図1(a)に0.1M Pd(II) 0.9 M NaClを含む0.1M塩酸溶液から沈殿させたPd錯体のXANESスペクトルを示す。塩酸溶液中のPd(II)の濃度に対し等倍量と二倍量の配位子を加え、合成した錯体のスペクトルを比較すると、形状が違うことから配位子の添加量により沈殿するPd錯体の形態が異なることを示唆している。図1(b)(c)にEXAFSスペクトルとそのフーリエ変換図を示す。2.0Å付近のピークは、塩酸溶液中のPdの形態は[PdCl4]2-であることから、Pd-Clの結合に帰属できる[2]。[L]/[Pd]= 1.0の条件で沈殿した錯体のスペクトルは、1.6Åと2.0 Å付近にピークが見られることから、Pdに対し配位子と塩化物イオンが配位した形態での沈殿形成が示唆される。一方、[L]/[Pd]= 2の条件で沈殿した錯体のスペクトルは、[L]/[Pd]= 1.0の条件に比べ、2.0 Å付近のピークに減衰が見られる。これは、[L]/[Pd]= 2.0の条件で沈殿した錯体の塩化物の配位数が[L]/[Pd]= 1.0よりも少ないことを意味している。[L]/[Pd]= 2.0のPd錯体では電荷の中和のために、塩化物イオンの代わりとなるアニオンが必要であることから、配位子である2-ピコリンアミドの脱プロトン化による錯体形成が起こることが本結果より示唆される。</t>
        </is>
      </c>
      <c r="AC5442" t="inlineStr">
        <is>
          <t>rofnUY71FQxHfh3Y</t>
        </is>
      </c>
    </row>
    <row r="5443">
      <c r="A5443" t="inlineStr">
        <is>
          <t>JPMXP1222AE0021</t>
        </is>
      </c>
      <c r="B5443" t="n">
        <v>626</v>
      </c>
      <c r="C5443" t="inlineStr">
        <is>
          <t>2022</t>
        </is>
      </c>
      <c r="D5443" t="inlineStr">
        <is>
          <t>AE</t>
        </is>
      </c>
      <c r="E5443" t="n">
        <v>21</v>
      </c>
      <c r="F5443" t="inlineStr">
        <is>
          <t>外部利用</t>
        </is>
      </c>
      <c r="G5443" t="inlineStr">
        <is>
          <t>共同研究</t>
        </is>
      </c>
      <c r="H5443" t="inlineStr">
        <is>
          <t>----</t>
        </is>
      </c>
      <c r="I5443" t="inlineStr">
        <is>
          <t>溶解度制限固相の形成における共存核種・イオンの影響の解明に向けた構造学的アプローチ</t>
        </is>
      </c>
      <c r="J5443" t="inlineStr">
        <is>
          <t>小林 大志</t>
        </is>
      </c>
      <c r="K5443" t="inlineStr">
        <is>
          <t>京都大学大学院工学研究科</t>
        </is>
      </c>
      <c r="L5443" t="inlineStr">
        <is>
          <t>計測・分析</t>
        </is>
      </c>
      <c r="M5443" t="inlineStr">
        <is>
          <t>----</t>
        </is>
      </c>
      <c r="N5443" t="inlineStr">
        <is>
          <t>マテリアルの高度循環のための技術</t>
        </is>
      </c>
      <c r="O5443" t="inlineStr">
        <is>
          <t>----</t>
        </is>
      </c>
      <c r="P5443" t="inlineStr">
        <is>
          <t>AE-006：エネルギー分散型XAFS装置</t>
        </is>
      </c>
      <c r="Y5443" t="inlineStr">
        <is>
          <t>水酸化物共沈,形状・形態観察,XANES,EXAFS</t>
        </is>
      </c>
      <c r="Z5443" t="inlineStr">
        <is>
          <t>放射性廃棄物処分の安全評価では、廃棄物に含まれるアクチノイド核種や核分裂生成核種の地下水への溶解度を把握することが求められる。これまで個々の核種と地下水条件に応じた溶解度が調べられ、安全評価における溶解度制限固相が設定されているが、想定される実際の処分環境では、核種は単一元素として存在するのではなく、複数の核種が混在する。そこで、本研究では、アクチノイド核種としてウラン(IV)、核分裂生成核種としてジルコニウム(IV)に着目し、両核種の混合溶液から固相を沈殿させた。異なる溶液条件下で振とうした共沈固相の状態をX線吸収分光法（XANESおよびEXAFS）によって詳細に調べた。</t>
        </is>
      </c>
      <c r="AA5443" t="inlineStr">
        <is>
          <t>実験では、Ar雰囲気グローブボックス内において、まず、ウラン(IV)およびジルコニウム(IV)の酸性母溶液をU/Zrモル比が1/9、5/5および9/1となるように混合した。次に、NaClまたはCaCl2により溶液のイオン強度（I）がI = 0.5 Mとなるように調整しながら、NaOH水溶液を滴下してpHを8および12に調整した。また、試料溶液には、還元剤として亜ジチオン酸ナトリウム1 mMを加えた。それぞれpHにおいて試料溶液を分取し、25℃または70℃の恒温器内で約1カ月間振とうした。試料溶液のpHおよびEhを再び測定した後、固相を取り出し、SPring-8のBL14B1エネルギー分散型XAFS(DXAFS)装置を用いて、ZrのK-edgeおよびUのLIII-edgeにおいてX線吸収スペクトルを取得した。</t>
        </is>
      </c>
      <c r="AB5443" t="inlineStr">
        <is>
          <t>図1にU/Zrモル比9：1、70℃の条件下で振とうした固相（I = 0.5 M NaCl、pH）のZr K-edgeにおけるXANESスペクトルを、結晶酸化物（S6-ZrO2）およびアモルファス水酸化物（S5-Zr(OH)4）のそれとともに示す。pH8で振とうした固相試料（U91-7008N_C5）のスペクトルは、Zr(OH)4のスペクトルと類似したような形状を示し、同条件下での固相はZr(OH)4である可能性が高いと考えられた。一方、pH12で振とうした固相試料（U91-7012N_C7）のスペクトルは、18,026 eV付近の肩ピークがやや顕著になるような結果となった。このようなpHによるスペクトル形状の違いは、U/Zrモル比5：5および1：9の固相試料でも同様の傾向が見られており、70℃、pH12で振とうすることにより、アモルファスZr(OH)4とは異なる固相状態へ変化していると考えられた。</t>
        </is>
      </c>
      <c r="AC5443" t="inlineStr">
        <is>
          <t>7kf5HrUdT7OcZ9TI</t>
        </is>
      </c>
    </row>
    <row r="5444">
      <c r="A5444" t="inlineStr">
        <is>
          <t>JPMXP1222AE0023</t>
        </is>
      </c>
      <c r="B5444" t="n">
        <v>628</v>
      </c>
      <c r="C5444" t="inlineStr">
        <is>
          <t>2022</t>
        </is>
      </c>
      <c r="D5444" t="inlineStr">
        <is>
          <t>AE</t>
        </is>
      </c>
      <c r="E5444" t="n">
        <v>23</v>
      </c>
      <c r="F5444" t="inlineStr">
        <is>
          <t>外部利用</t>
        </is>
      </c>
      <c r="G5444" t="inlineStr">
        <is>
          <t>共同研究</t>
        </is>
      </c>
      <c r="H5444" t="inlineStr">
        <is>
          <t>----</t>
        </is>
      </c>
      <c r="I5444" t="inlineStr">
        <is>
          <t>In-situ XAFSによるCOガス環境下におけるPt系触媒のH2-O2反応機構解明研究</t>
        </is>
      </c>
      <c r="J5444" t="inlineStr">
        <is>
          <t>田中 裕久</t>
        </is>
      </c>
      <c r="K5444" t="inlineStr">
        <is>
          <t>関西学院大学  工学部</t>
        </is>
      </c>
      <c r="L5444" t="inlineStr">
        <is>
          <t>計測・分析</t>
        </is>
      </c>
      <c r="M5444" t="inlineStr">
        <is>
          <t>----</t>
        </is>
      </c>
      <c r="N5444" t="inlineStr">
        <is>
          <t>次世代ナノスケールマテリアル</t>
        </is>
      </c>
      <c r="O5444" t="inlineStr">
        <is>
          <t>----</t>
        </is>
      </c>
      <c r="P5444" t="inlineStr">
        <is>
          <t>AE-006：エネルギー分散型XAFS装置</t>
        </is>
      </c>
      <c r="Y5444" t="inlineStr">
        <is>
          <t>Metal nanoparticle catalyst, Cerium oxide, hydrogen oxidation, CO poisoning, X-ray absorption spectroscopy</t>
        </is>
      </c>
      <c r="Z5444" t="inlineStr">
        <is>
          <t>本研究では原子力安全の重要基盤技術における、シビアアクシデント時の溶融燃料とコンクリートとの相互作用(MCCI)によって発生するCOガスによる触媒被毒に注目した。そこで、各種Pt触媒に対する担体によるCOガスの影響と反応メカニズムを解明するために「その場」XAFS測定を行った。</t>
        </is>
      </c>
      <c r="AA5444" t="inlineStr">
        <is>
          <t>COガスの吸着と脱離のメカニズムを解明し、Pt触媒の構造の違いが反応性の違いにどのように影響を与えているのかを明らかにし、被毒成分によってH2-O2反応が阻害されない適切な担体材料を探索する。Si(422)結晶を湾曲させたポリクロメーターをLaue配置でPt L Ⅲ-edge(11.560 keV)近傍のエネルギーを持つX線を250eV程度の幅で検出する。検出器には蛍光体とCCDカメラを用い、蛍光体に白色X線が当たるように配置することで発生した可視光をCCDカメラにて記録した。測定に際しては、毎測定の最初に白色X線の強度とPt箔のXAFSスペクトルを測定した。実験では、乾燥雰囲気と湿潤雰囲気の比較を行い、湿潤条件の場合、測定ガスは露点発生器にて露点30℃に制御することで、室温測定では相対湿度が100%程度の環境を再現した。乾燥ガスと湿潤ガスでは配管の長さが違うためガスの検出にタイムラグがおよそ20 s~30 s程度生じるため、時間補正を行った。測定を行う際にはCOガス共存下において水素ガスと酸素ガスをそれぞれ100秒間ずつ交互に試料に導入し、測定を行った。</t>
        </is>
      </c>
      <c r="AB5444" t="inlineStr">
        <is>
          <t>ガス切り替えに対するPt触媒のXAFSスペクトル変化としての応答速度に着目すると、O2/H2交互フローにおいてはどのPt触媒でもXAFSスペクトルの変化の応答が速やかに行われているが、O2/CO交互フローの場合、Pt/Al2O3触媒において、O2導入後のpeak shift及びpeakintensityの変化がガス切り替えに対して大きく遅れていることが観測された。 Pt/Al2O3におけるO2/H2cyclic flowの結果を見るとpeakshiftにおいて正方向へのわずかなシフトが観察された。O2導入後、peakintensityが上がり続けている。O2/COcyclic flowではO2からCOへの切り替え時に、peak shiftの正のシフトが観察された。 また、200ｓにてO₂導入後、peakintensityで変化が観察されないが、これは完全に還元前処理が行われなかったことを示している。</t>
        </is>
      </c>
      <c r="AC5444" t="inlineStr">
        <is>
          <t>eDV5p243CONTNubR</t>
        </is>
      </c>
    </row>
    <row r="5445">
      <c r="A5445" t="inlineStr">
        <is>
          <t>JPMXP1222AE0019</t>
        </is>
      </c>
      <c r="B5445" t="n">
        <v>624</v>
      </c>
      <c r="C5445" t="inlineStr">
        <is>
          <t>2022</t>
        </is>
      </c>
      <c r="D5445" t="inlineStr">
        <is>
          <t>AE</t>
        </is>
      </c>
      <c r="E5445" t="n">
        <v>19</v>
      </c>
      <c r="F5445" t="inlineStr">
        <is>
          <t>外部利用</t>
        </is>
      </c>
      <c r="G5445" t="inlineStr">
        <is>
          <t>共同研究</t>
        </is>
      </c>
      <c r="H5445" t="inlineStr">
        <is>
          <t>----</t>
        </is>
      </c>
      <c r="I5445" t="inlineStr">
        <is>
          <t>パルス加熱炉を用いる超高温溶融燃料のXAFS構造解析</t>
        </is>
      </c>
      <c r="J5445" t="inlineStr">
        <is>
          <t>小無 健司</t>
        </is>
      </c>
      <c r="K5445" t="inlineStr">
        <is>
          <t>東北大学　金属材料研究所 附属量子エネルギー材料科学国際研究センター</t>
        </is>
      </c>
      <c r="L5445" t="inlineStr">
        <is>
          <t>計測・分析</t>
        </is>
      </c>
      <c r="M5445" t="inlineStr">
        <is>
          <t>----</t>
        </is>
      </c>
      <c r="N5445" t="inlineStr">
        <is>
          <t>革新的なエネルギー変換を可能とするマテリアル</t>
        </is>
      </c>
      <c r="O5445" t="inlineStr">
        <is>
          <t>----</t>
        </is>
      </c>
      <c r="P5445" t="inlineStr">
        <is>
          <t>AE-003：高輝度放射光XAFSシステム</t>
        </is>
      </c>
      <c r="Y5445" t="inlineStr">
        <is>
          <t>酸化物,溶融,高温,XAFS,二体間距離</t>
        </is>
      </c>
      <c r="Z5445" t="inlineStr">
        <is>
          <t>東京電力福島第一原子力発電所事故（1F）では、炉心燃料が融点を越えて加熱され燃料被覆管や炉心容器と反応した。このシビアアクシデントでの事故進展を解析するためには、融点付近の高温での燃料の物性測定が不可欠である。しかし、燃料酸化物の融点は高く（UO2：(3140K）、融点まで加熱するのが難しい。本研究では、模擬物質としてZrO2を用いて高温XAFS実験手法の開発を行う。</t>
        </is>
      </c>
      <c r="AA5445" t="inlineStr">
        <is>
          <t>これまで3000Kまでの超高温物性測定には、試料をガス浮遊させてレーザーで加熱する方法が用いられてきた。しかし試料の大きさや形状に制限があるために透過XAFS試験は成功していない。本実験では、新たに高温用スリット付きタングステン板試料ホルダーを考案した（特許出願）。W板にワイヤ放電加工で60μm程度のスリットを開けてそこに粉末状のZrO2（融点：2988K）試料を酸化物試料を装填して透過XAFS用の試料を作製し透過XAFS試験を実施した。</t>
        </is>
      </c>
      <c r="AB5445" t="inlineStr">
        <is>
          <t>SPring-8の放射光を調整したマイクロビームを用いて、上述した溶融炉XAFS測定システムにより透過XAFSスペクトルを測定した。ZrO2の融点付近の構造変化を透過XAFS試験により観察することに成功した。温度が上昇するに伴い体積膨張が起こるためZr-Zr間距離（第2近接距離）は増加する。しかし、Zr-O間距離（第2近接距離）は逆に減少する。このZr-O間距離減少は、蛍石型酸化物の酸素の移動が融点以下で活発になる現象と対応しているものと考えられる。　今回のZrO2の実験成果を基に、UO2の実験を実施する予定である。</t>
        </is>
      </c>
      <c r="AC5445" t="inlineStr">
        <is>
          <t>6MZz63cP2z88k7aW</t>
        </is>
      </c>
    </row>
    <row r="5446">
      <c r="A5446" t="inlineStr">
        <is>
          <t>JPMXP1222AE0020</t>
        </is>
      </c>
      <c r="B5446" t="n">
        <v>625</v>
      </c>
      <c r="C5446" t="inlineStr">
        <is>
          <t>2022</t>
        </is>
      </c>
      <c r="D5446" t="inlineStr">
        <is>
          <t>AE</t>
        </is>
      </c>
      <c r="E5446" t="n">
        <v>20</v>
      </c>
      <c r="F5446" t="inlineStr">
        <is>
          <t>外部利用</t>
        </is>
      </c>
      <c r="G5446" t="inlineStr">
        <is>
          <t>共同研究</t>
        </is>
      </c>
      <c r="H5446" t="inlineStr">
        <is>
          <t>----</t>
        </is>
      </c>
      <c r="I5446" t="inlineStr">
        <is>
          <t>金属錯体化合物を正極とする高性能二次電池のXAFSによる反応機構解明</t>
        </is>
      </c>
      <c r="J5446" t="inlineStr">
        <is>
          <t>吉川 浩史</t>
        </is>
      </c>
      <c r="K5446" t="inlineStr">
        <is>
          <t>関西学院大学大学院理工学研究科</t>
        </is>
      </c>
      <c r="L5446" t="inlineStr">
        <is>
          <t>計測・分析</t>
        </is>
      </c>
      <c r="M5446" t="inlineStr">
        <is>
          <t>----</t>
        </is>
      </c>
      <c r="N5446" t="inlineStr">
        <is>
          <t>革新的なエネルギー変換を可能とするマテリアル</t>
        </is>
      </c>
      <c r="O5446" t="inlineStr">
        <is>
          <t>----</t>
        </is>
      </c>
      <c r="P5446" t="inlineStr">
        <is>
          <t>AE-006：エネルギー分散型XAFS装置</t>
        </is>
      </c>
      <c r="Y5446" t="inlineStr">
        <is>
          <t>金属有機構造体,X線吸収分光,二次電池/ Secondary battery</t>
        </is>
      </c>
      <c r="Z5446" t="inlineStr">
        <is>
          <t>近年、地球規模での環境問題やエネルギー問題などから、新しいエネルギー材料の開発が急務となっている。これまでに我々のグループでは、高性能な二次電池の実現を目指して、テトラチアフルバレン（TTF）系材料を正極とするLi電池を開発してきた。特に、我々は次世代二次電池の正極材料として電気伝導性と構造安定性に優れた酸化還元活性配位子としてH4TTFTBを正極活物質とする電池に着目してきた。また、金属有機構造体（MOF）およびその複合体は、その大きな細孔容積と表面積から、触媒、センシング技術、分子吸着・分離、電気伝導などの分野で広く研究されている。特に、酸化還元活性を有する有機配位子を有するMOFは、二次電池の電気活性材料として大きな注目を集めている。我々は、H4TTFTBをMOF材料として利用する研究を行っている。本研究では、特にH4TTFTB系MOFで同じ構造を持つZn2(TTFTB), Co2(TTFTB),Mn2(TTFTB)に着目し、X線吸収微細構造（XAFS）分析によって、二次電池の反応機構解明を詳細に行うことを目的とする実験を行った。その結果、Zn2(TTFTB), Co2(TTFTB),Mn2(TTFTB)を正極活物質とするリチウム電池において、コアメタルであるZn, Co, Mnが充放電で酸化還元活性を示さない事を明らかにした。</t>
        </is>
      </c>
      <c r="AA5446" t="inlineStr">
        <is>
          <t>本研究において対象としたZn2(TTFTB),Mn2(TTFTB)の合成について述べる。前駆体であるテトラチアフルバレンテトラ安息香・1.5CH3OH(H4TTFTB)は、文献から以前に報告された合成方法を変更することによって調製した。Zn(NO3)2・6H2O(289.3 mg, 0.97 mmol)を水：エタノール =1:1 溶液(30 mL) に溶かした。H4 TTFTB (183.3 mg, 0.27 mmol ) を100 mL バイアル中のDMF：エタノール =3：1 溶液 (30 mL) に溶解した。これらを混合した溶液を75℃で72時間加熱して、暗褐色の粉末（185.8 mg、0.831 mmol）を形成した。最後に結晶を吸引ろ過により集め、DMF(20mL)、エタノール(20mL)で順次洗浄し、Zn2(TTFTB)を暗褐色固体として得た。Mn(NO3)2・6H2O(374.0 mg, 1.30 mmol)を水：エタノール =1：1 溶液 (40 mL) に溶かした。H4TTFTB(248.8 mg, 0.36 mmol) を100mL バイアル中のDMF：エタノール =3：1 溶液 (40 mL) に溶解した。これらを混合した溶液を75℃で72時間加熱して、暗褐色の粉末（241.5 mg,0.243 mmol）を形成した。最後に結晶を吸引ろ過により集め、DMF(20mL)、エタノール(20mL)で順次洗浄し、Mn2(TTFTB)を暗褐色固体として得た。 上記手法で合成したZn2(TTFTB)及びMn2(TTFTB)（図１）を正極活物質として、重量比率が活物質：導電性炭素：バインダー= 3：6：1となるように電極ペーストを作製し、Al箔集電体に塗工することで、薄膜電極を作製した。これを正極、Liを負極とするハーフセルを作製し、その正極特性を検討した。なお、HJ102mSD8 (北斗電工) を使用し、電圧範囲は4.2–1.5 V、電流密度は100 mA/g、室温 (約25℃)として、定電流法で充放電測定を行った。最後に、電池反応機構を解明するために、上述の電池を充放電し、充電後及び放電後に電池セルから取り出した正極について、透過法ex-situ Zn及びMnK-edge XAFSの測定を実施した。その際には電極ペーストではなく電極ペレットを使用した。Zn2(TTFTB) またはMn2(TTFTB)、トーカブラック#5500、CMCの重量比は3：6：1になるように作製した。電解質は1.0M LiPF6 (EC:DEC = 1：1)を使用し、リチウム箔をアノードとして持つCR2032コイン型電池からペレットカソードを取り出した。測定はBL14B1にて実施した。なお、正極は直径14 mmで、正極中のZn濃度は3.8wt%、Mn濃度は3.3wt%（正極の全重量は約50 mg）である。得られたXAFSスペクトル中、XANESから金属イオンの価数を解析し、充放電過程における電子状態および構造変化について検討した。</t>
        </is>
      </c>
      <c r="AB5446" t="inlineStr">
        <is>
          <t>再充電可能なLIB正極活物質として、Znおよび Mn コア金属を含むH4TTFTBに基づく MOFの電池性能を評価した。また、H4TTFTBの電池性能を、制御実験で再充電可能なLIBの正極活物質として評価した。Zn2(TTFTB)とMn2(TTFTB)の電流密度100mA/gでの充放電曲線をそれぞれ図2(a)(b)に示す。ここでは、TTF が最初に中性状態で酸化すると予想されるため、充電プロセスから始めた。すべての材料の初​​期充電/放電曲線で、3.0～3.5 V の間に単一のプラトーが観察された。H4TTFTBでも同様のプラトーが観察されるので、これらのプラトーはTTFレドックスによって誘導されると考えられる。また、H4TTFTBのみが初期放電曲線において2.0V付近で緩やかなプラトーを示すが、これは配位していないカルボキシル基によって引き起こされた可能性がある。上記の充放電特性について、反応機構解明を行うために、透過法ex-situ Zn及びMnK-edge XAFSの測定を実施した。初期、1回目充電 (1C, 4.2 V)、1回目放電 (1D, 1.5V)、および2 回目充電 (2C, 4.2 V) 後の電極サンプルのスペクトルを測定した。なお、ZnO, MnO, Mn2O3, MnO2,Zn2(TTFTB)及びMn2(TTFTB) 粉末を窒化ホウ素で希釈したものを標準物質として使用した。Zn2(TTFTB)及びMn2(TTFTB)に関するexsitu Zn及びMn K-edge XANESスペクトル結果を図3に示す。Zn2(TTFTB)、Mn2(TTFTB)ともに充放電過程でのスペクトル変化、すなわち吸収端シフトはほとんど示唆されなかった。 これは、コアメタルの酸化還元がほとんど起こっていないことを示している。以上より、TTF系のMOFであるZn2(TTFTB)及びMn2(TTFTB)を正極活物質とするリチウム電池の電池特性と反応機構について本研究では検討した。 今後は、より詳細な反応機構解明のためのアプローチを行う予定である。また、H4TTFTBと他のコアメタルとのMOFの電池特性や反応機構の検討なども引き続き行っていく予定である。</t>
        </is>
      </c>
      <c r="AC5446" t="inlineStr">
        <is>
          <t>nMk1jVTH2w6ou7wX</t>
        </is>
      </c>
    </row>
    <row r="5447">
      <c r="A5447" t="inlineStr">
        <is>
          <t>JPMXP1222AE0015</t>
        </is>
      </c>
      <c r="B5447" t="n">
        <v>621</v>
      </c>
      <c r="C5447" t="inlineStr">
        <is>
          <t>2022</t>
        </is>
      </c>
      <c r="D5447" t="inlineStr">
        <is>
          <t>AE</t>
        </is>
      </c>
      <c r="E5447" t="n">
        <v>15</v>
      </c>
      <c r="F5447" t="inlineStr">
        <is>
          <t>外部利用</t>
        </is>
      </c>
      <c r="G5447" t="inlineStr">
        <is>
          <t>共同研究</t>
        </is>
      </c>
      <c r="H5447" t="inlineStr">
        <is>
          <t>----</t>
        </is>
      </c>
      <c r="I5447" t="inlineStr">
        <is>
          <t>R1-xCexOBiS2 (R=La,Pr, Nd)のCe3d-4f共鳴光電子分光: BiS2系超伝導体におけるc-f混成の検証</t>
        </is>
      </c>
      <c r="J5447" t="inlineStr">
        <is>
          <t>横谷 尚睦</t>
        </is>
      </c>
      <c r="K5447" t="inlineStr">
        <is>
          <t>岡山大学　異分野基礎科学研究所</t>
        </is>
      </c>
      <c r="L5447" t="inlineStr">
        <is>
          <t>計測・分析</t>
        </is>
      </c>
      <c r="M5447" t="inlineStr">
        <is>
          <t>----</t>
        </is>
      </c>
      <c r="N5447" t="inlineStr">
        <is>
          <t>量子・電子制御により革新的な機能を発現するマテリアル</t>
        </is>
      </c>
      <c r="O5447" t="inlineStr">
        <is>
          <t>----</t>
        </is>
      </c>
      <c r="P5447" t="inlineStr">
        <is>
          <t>AE-007：軟X線光電子分光装置</t>
        </is>
      </c>
      <c r="Y5447" t="inlineStr">
        <is>
          <t>軟X線共鳴光電子分光, c-f混成, BiS2系層状超伝導</t>
        </is>
      </c>
      <c r="Z5447" t="inlineStr">
        <is>
          <t>Ceを含むBiS2系超伝導体R1-xCexOBiS2(R=希土類元素におけるCe 4f電子の役割を再考察することを目的として、軟X線光電子分光測定を行った。角度分解光電子分光測定およびCe3d-4f共鳴光電子分光測定の結果は、伝導電子とCe 4fがわずかに混成していること、フェルミ準位上にもCe 4fが有限の部分状態密度を有していることを示した。</t>
        </is>
      </c>
      <c r="AA5447" t="inlineStr">
        <is>
          <t>BiS2系超伝導体は発見から10年経過しようとしているが、その超伝導物性には謎が多い。中でも、Ceが含まれるBiS2系超伝導体におけるCe4f電子の役割はよくわかっていない。我々がNd0.7Ce0.3OBiS2に対してCe3d-4f共鳴光電子分光の予備実験を行なったところ、フェルミ準位上の光電子強度がわずかであるが共鳴増大することを見出した。この結果は、これまでに研究されてきたCe(O,F)BiS2では見逃されてきた点である。本研究課題では、R元素の種類とCe濃度xを変化させた種々のR1-xCexOBiS2(R=La, Nd)に対して、系統的な電子状態研究を行うことで、BiS2系超伝導体におけるc-f混成の有無をはじめとしたCe 4f電子状態の詳細を明らかにする。測定にはR1-xCexOBiS2(R=La, Nd; x=0-0.8)単結晶試料を用いた。清浄試料表面は、超高真空下において試料温度20Kで劈開をすることにより得た。角度分解光電子分光および共鳴光電子分光測定はSPring-8BL23SUに設置されている角度分解光電子分光装置を用いた。エネルギー分解能100-200meV、角度分解能は0.2°に設定した。加えてX線吸収測定も行った。</t>
        </is>
      </c>
      <c r="AB5447" t="inlineStr">
        <is>
          <t>測定した全ての試料において、Ce 3d内殻光電子分光スペクトルおよびCe 3d X線吸収分光スペクトルからCeが+3価と+4価の混合原子価状態にあることが示唆された。角度分解光電子分光測定からは、Ce 4fが結合エネルギー0.8 eV付近を中心にバンド幅0.4eV程度の分散を示すことがわかった。また、Ce 3d-4f共鳴光電子分光から、光エネルギー881.4 eVでフェルミ準位上の光電子強度がわずかに増大することを観測した。これらの結果は、伝導電子とCe 4fが混成しており、フェルミ準位上でもCe 4fが有限の部分状態密度を有していることを意味している。</t>
        </is>
      </c>
      <c r="AC5447" t="inlineStr">
        <is>
          <t>3Czn5KiMditdY3k4</t>
        </is>
      </c>
    </row>
    <row r="5448">
      <c r="A5448" t="inlineStr">
        <is>
          <t>JPMXP1222AE0022</t>
        </is>
      </c>
      <c r="B5448" t="n">
        <v>2763</v>
      </c>
      <c r="C5448" t="inlineStr">
        <is>
          <t>2022</t>
        </is>
      </c>
      <c r="D5448" t="inlineStr">
        <is>
          <t>AE</t>
        </is>
      </c>
      <c r="E5448" t="n">
        <v>22</v>
      </c>
      <c r="F5448" t="inlineStr">
        <is>
          <t>外部利用</t>
        </is>
      </c>
      <c r="G5448" t="inlineStr">
        <is>
          <t>共同研究</t>
        </is>
      </c>
      <c r="H5448" t="inlineStr">
        <is>
          <t>----</t>
        </is>
      </c>
      <c r="I5448" t="inlineStr">
        <is>
          <t>軟X線分光を用いた強磁性トポロジカル界面状態・磁性ワイル半金属物性の解明</t>
        </is>
      </c>
      <c r="J5448" t="inlineStr">
        <is>
          <t>小林 正起</t>
        </is>
      </c>
      <c r="K5448" t="inlineStr">
        <is>
          <t>東京大学　大学院工学系研究科</t>
        </is>
      </c>
      <c r="L5448" t="inlineStr">
        <is>
          <t>計測・分析</t>
        </is>
      </c>
      <c r="M5448" t="inlineStr">
        <is>
          <t>----</t>
        </is>
      </c>
      <c r="N5448" t="inlineStr">
        <is>
          <t>量子・電子制御により革新的な機能を発現するマテリアル</t>
        </is>
      </c>
      <c r="O5448" t="inlineStr">
        <is>
          <t>----</t>
        </is>
      </c>
      <c r="P5448" t="inlineStr">
        <is>
          <t>AE-007：軟X線光電子分光装置</t>
        </is>
      </c>
      <c r="Y5448" t="inlineStr">
        <is>
          <t>Photoemission spectroscopy, topological state, Spintronics</t>
        </is>
      </c>
      <c r="Z5448" t="inlineStr">
        <is>
          <t>電子の「電荷」と「スピン」を組み合わせるスピントロニクスは、「電荷」の自由度を用いている現在のエレクトロニクスを発展させる、次世代のエレクトロニクスとして期待されている。特に半導体スピントロニクスは、既存の半導体技術つまり半導体結晶成長やプロセス技術との親和性が高く、量子情報技術や量子物性を実用デバイスへ応用するために重要となる。本研究課題では、スピントロニクス物質として注目を集めるトポロジカル絶縁体やワイル半金属の電子状態を調べることにより、それらのデバイス応用へ向けた新奇強磁性物質の基礎物性の解明を目的とする。Weyl 量子輸送特性を示す超高品質SrRuO3薄膜における共鳴光電子分光測定から、膜厚に依存して価電子帯における準粒子ピーク強度が減少する振る舞いが観測された。この結果は、量子輸送特性が膜厚に依存することを示しており、物性理解やデバイスデザインにおいて重要な結果であると考えられる。</t>
        </is>
      </c>
      <c r="AA5448" t="inlineStr">
        <is>
          <t>測定には、SPring-8重元素科学ビームライン（BL23SU）の光電子分光装置を用いた。測定した試料は、膜厚を制御した超高品質SrRuO3薄膜である（膜厚1–5 nm）。光電子分光測定は、温度T = 30 Kで行い、450~1250 eVの入射光エネルギーを用いた。エネルギー分解能は約140­–300meVである。</t>
        </is>
      </c>
      <c r="AB5448" t="inlineStr">
        <is>
          <t>SrRuO3薄膜は垂直磁化を持つ金属強磁性体である。近年、若林らは[Y.K. Wakabayashi et al., APL Materials 7, 101114 (2019).]、機械学習を利用した分子線エピタキシー（MBE）法により超高品質の強磁性酸化物SrRuO3薄膜の作製に成功し、この薄膜においてバンドのトポロジーに起因したWeylFermion による量子振動や磁気抵抗などの量子輸送物性を観測した[K.Takiguchi et al., Nat. Comm. 11, 4969 (2020).]。これまでにSrRuO3 を用いた酸化物スピントロニクスデバイスの研究例も報告があり[H.Boschker et al., Phys. Rev. X 9, 011027 (2019).]、SrRuO3は酸化物エレクトロニクスにおいてWeyl 量子輸送特性を利用したデバイスへの候補物質として期待されている。　図1(a)は膜厚を制御したSrRuO3薄膜における光電子分光測定で観測されたRu 3dおよびSr 3p内殻スペクトルを示す。Sr 3pのスペクトルは膜厚にはほぼ依存していない一方で、Ru 3dスペクトル、特にRu 3d5/2に現れる鋭いピーク構造であるWell-screened (WS)ピーク強度が、膜厚により若干、変化する様子が観測された。WSピークは、電気伝導を担うRu 4d準粒子による遮蔽効果に由来しており、WSピークの強度はSrRuO3の伝導度を反映していると考えられる。60 nmと10 nmではほぼWSピークに変化はないが、5 nmになると強度は減少した。図1(b)は同試料で観測された価電子帯スペクトルを示す。フェルミ準位近傍では、準粒子ピークと呼ばれる鋭いスペクトル形状が観測された。準粒子ピーク強度は伝導を担う電子状態を反映している。内殻スペクトル（図1(a)）のWSピークと同様に、準粒子ピーク強度は5 nmになると減少している様子が観測された。この実験結果は、WSピーク強度が電気伝導特性と関係していることを示唆し、膜厚の減少によりSrRuO3の量子輸送特性が抑制されることを示している。この原因としては、基板との界面散乱の影響や、膜厚の極薄化による有効電子相関効果の増大が原因と考えられる。今後はさらに膜厚を薄くすることで、膜厚によりコヒーレント状態が消失する原因を解明する。</t>
        </is>
      </c>
      <c r="AC5448" t="inlineStr">
        <is>
          <t>bIG9o5P5jaPl8b90</t>
        </is>
      </c>
    </row>
    <row r="5449">
      <c r="A5449" t="inlineStr">
        <is>
          <t>JPMXP1222AE0031</t>
        </is>
      </c>
      <c r="B5449" t="n">
        <v>636</v>
      </c>
      <c r="C5449" t="inlineStr">
        <is>
          <t>2022</t>
        </is>
      </c>
      <c r="D5449" t="inlineStr">
        <is>
          <t>AE</t>
        </is>
      </c>
      <c r="E5449" t="n">
        <v>31</v>
      </c>
      <c r="F5449" t="inlineStr">
        <is>
          <t>外部利用</t>
        </is>
      </c>
      <c r="G5449" t="inlineStr">
        <is>
          <t>共同研究</t>
        </is>
      </c>
      <c r="H5449" t="inlineStr">
        <is>
          <t>----</t>
        </is>
      </c>
      <c r="I5449" t="inlineStr">
        <is>
          <t>軟X線光電子分光による磁性トポロジカル量子輸送特性の解明</t>
        </is>
      </c>
      <c r="J5449" t="inlineStr">
        <is>
          <t>小林 正起</t>
        </is>
      </c>
      <c r="K5449" t="inlineStr">
        <is>
          <t>東京大学 大学院工学系研究科</t>
        </is>
      </c>
      <c r="L5449" t="inlineStr">
        <is>
          <t>計測・分析</t>
        </is>
      </c>
      <c r="M5449" t="inlineStr">
        <is>
          <t>----</t>
        </is>
      </c>
      <c r="N5449" t="inlineStr">
        <is>
          <t>量子・電子制御により革新的な機能を発現するマテリアル</t>
        </is>
      </c>
      <c r="O5449" t="inlineStr">
        <is>
          <t>----</t>
        </is>
      </c>
      <c r="P5449" t="inlineStr">
        <is>
          <t>AE-007：軟X線光電子分光装置</t>
        </is>
      </c>
      <c r="Y5449" t="inlineStr">
        <is>
          <t>Photoemission spectroscopy, topological state, Spintronics</t>
        </is>
      </c>
      <c r="Z5449" t="inlineStr">
        <is>
          <t>電子の「電荷」と「スピン」を組み合わせるスピントロニクスは、「電荷」の自由度を用いている現在のエレクトロニクスを発展させる、次世代のエレクトロニクスとして期待されている。特に半導体スピントロニクスは、既存の半導体技術つまり半導体結晶成長やプロセス技術との親和性が高く、量子情報技術や量子物性を実用デバイスへ応用するために重要となる。本研究課題では、スピントロニクス物質として注目を集めるトポロジカル絶縁体やワイル半金属の電子状態を調べることにより、それらのデバイス応用へ向けた新奇強磁性物質の基礎物性の解明を目的とする。Weyl量子輸送特性を示す超高品質SrRuO3薄膜における共鳴光電子分光測定から、膜厚に依存してコヒーレントピーク強度が減少する振る舞いが観測された。この結果は、量子輸送特性を活かしたナノデバイスを作製する時の閾値となる膜厚を示しており、物性理解やデバイスデザインにおいて重要な結果であると考えられる。</t>
        </is>
      </c>
      <c r="AA5449" t="inlineStr">
        <is>
          <t>測定には、SPring-8重元素科学ビームライン（BL23SU）の光電子分光装置を用いた。測定した試料は、膜厚を制御した超高品質SrRuO3薄膜である（膜厚1–5 nm）。光電子分光測定は、温度T = 30Kで行い、450~1250 eVの入射光エネルギーを用いた。エネルギー分解能は約140­–300 meVである。</t>
        </is>
      </c>
      <c r="AB5449" t="inlineStr">
        <is>
          <t>SrRuO3薄膜は垂直磁化を持つ金属強磁性体である。近年、若林らは[Y.K. Wakabayashi et al., APL Materials 7, 101114 (2019).]、機械学習を利用した分子線エピタキシー（MBE）法により超高品質の強磁性酸化物SrRuO3薄膜の作製に成功し、この薄膜においてバンドのトポロジーに起因したWeylFermion による量子振動や磁気抵抗などの量子輸送物性を観測した[K.Takiguchi et al., Nat. Comm. 11, 4969 (2020).]これまでにSrRuO3 を用いた酸化物スピントロニクスデバイスの研究例も報告があり[H.Boschker et al., Phys. Rev. X 9, 011027 (2019).]、SrRuO3は酸化物エレクトロニクスにおいてWeyl 量子輸送特性を利用したデバイスへの候補物質として期待されている。 図1は膜厚を制御したSrRuO3薄膜における光電子分光測定で観測されたRu 3dおよびSr 3p内殻スペクトルを示す。Sr 3pのスペクトルは膜厚にはほぼ依存していない一方で、Ru 3dスペクトル、特にRu 3d5/2に現れる鋭いピーク構造であるWell-screened (WS)ピーク強度が、膜厚により変化する様子が観測された。WSピークは、電気伝導を担うRu 4d準粒子による遮蔽効果に由来しており、WSピークの強度はSrRuO3の伝導度を反映していると考えられる。WSピークは膜厚の減少に伴い強度が減少する様子が見られ、1 nmではほぼピーク強度が消失している（図1右）。この結果は、SrRuO3薄膜の膜厚を薄くすることで、電気伝導度が減少する、つまりWeyl量子輸送特性が消失していくことを示唆している。この原因としては、基板との界面散乱の影響や、膜厚の極薄化による有効電子相関効果の増大が原因と考えられる。前者の原因については、今度、基板を変えることで界面のミスマッチ等を変調して、その効果を調べることで検証する。</t>
        </is>
      </c>
      <c r="AC5449" t="inlineStr">
        <is>
          <t>idX3fl9Qu4bD4Q6y</t>
        </is>
      </c>
    </row>
    <row r="5450">
      <c r="A5450" t="inlineStr">
        <is>
          <t>JPMXP1222AE0013</t>
        </is>
      </c>
      <c r="B5450" t="n">
        <v>619</v>
      </c>
      <c r="C5450" t="inlineStr">
        <is>
          <t>2022</t>
        </is>
      </c>
      <c r="D5450" t="inlineStr">
        <is>
          <t>AE</t>
        </is>
      </c>
      <c r="E5450" t="n">
        <v>13</v>
      </c>
      <c r="F5450" t="inlineStr">
        <is>
          <t>外部利用</t>
        </is>
      </c>
      <c r="G5450" t="inlineStr">
        <is>
          <t>共同研究</t>
        </is>
      </c>
      <c r="H5450" t="inlineStr">
        <is>
          <t>----</t>
        </is>
      </c>
      <c r="I5450" t="inlineStr">
        <is>
          <t>Si(100)基板上Hf堆積膜の一酸化窒素による酸窒化反応　；　表面界面化学状態を選別した反応性</t>
        </is>
      </c>
      <c r="J5450" t="inlineStr">
        <is>
          <t>垣内 拓大</t>
        </is>
      </c>
      <c r="K5450" t="inlineStr">
        <is>
          <t>愛媛大学大学院理工学研究科　環境機能科学専攻</t>
        </is>
      </c>
      <c r="L5450" t="inlineStr">
        <is>
          <t>計測・分析</t>
        </is>
      </c>
      <c r="M5450" t="inlineStr">
        <is>
          <t>----</t>
        </is>
      </c>
      <c r="N5450" t="inlineStr">
        <is>
          <t>革新的なエネルギー変換を可能とするマテリアル</t>
        </is>
      </c>
      <c r="O5450" t="inlineStr">
        <is>
          <t>----</t>
        </is>
      </c>
      <c r="P5450" t="inlineStr">
        <is>
          <t>AE-001：表面化学実験ステーション</t>
        </is>
      </c>
      <c r="Y5450" t="inlineStr">
        <is>
          <t>膜成長,表面界面化学反応,表面界面化学組成分析,反応制御,電子状態,分子ビーム,放射光/Synchrotron radiation</t>
        </is>
      </c>
      <c r="Z5450" t="inlineStr">
        <is>
          <t>金属ハフニウム（Hf）の酸化物［二酸化ハフニウム（HfO2）］は、高い誘電率と広いバンドギャップを持つため金属酸化物半導体電界効果トランジスタに用いられる次世代ゲート絶縁膜材料として注目されてきた [1]。近年は、さらなる高い誘電定数を持ったゲート絶縁膜作製を目指すため、HfO2膜に窒素原子をドープしたHfの酸窒化膜（HfOxNy）膜に注目が集まり、その組成比や構造の制御および新しい物性の発現が期待されている。本研究では、金属Hf堆積膜をSi(111)基板*上に作製し、一酸化窒素分子（NO）を照射した時に起こる表面界面での酸窒化反応を放射光軟X線光電子分光法（SR-XPS）で追跡し、化学状態と価電子状態の変化から詳細に考察した。（*タイトルはSi(100)面としていたが、Hfが吸着したSi(111)上の方が、表面界面反応の選択性が顕著にみられると示唆される先行研究結果を得たため基板にはSi(111)を使用した。）</t>
        </is>
      </c>
      <c r="AA5450" t="inlineStr">
        <is>
          <t>実験は、大型放射光施設SPring-8のBL23SU表面化学実験ステーション（SUREAC2000）にて行った [2]。  Si(111)清浄表面は、化学洗浄後、輻射加熱法を用いて作製し1100℃付近まで加熱し、室温まで自然冷却した後、低速電子線回折装置で7 × 7構造を確認した。  Hf堆積膜は電子線加熱法を用いて約2原子層（MLs、1 ML ≈ 2.4 Å）のHfを蒸着することで作製した[2-MLs Hf-Si(111)］。 この試料にBL23SU常設の超音速分子線装置を用いてNO分子線を照射した。NO分子線の並進運動エネルギーは、ArとHeを混合させることで（体積比NO : Ar : He= 1 : 66 : 33）0.07eVとした。酸窒化過程と表面界面化学状態は、イオン化エネルギー690eVの軟X線放射光を照射し、SR-XPSでHf 4f、Si 2p、O 1s、N 1sの内殻準位スペクトル（CLS）を測定することで明らかにした。得られたスペクトルは、グラフ描画ソフトOrigin2022のカーブフィッティング機能（Voigt関数）を用いて成分分離を行うことで、NO照射と共に変化する表面界面化学状態を分析した。</t>
        </is>
      </c>
      <c r="AB5450" t="inlineStr">
        <is>
          <t>Fig. 1は、清浄な2-MLsHf-Si(111)から得られたHf 4f5/2, 7/2 CLSである。フィッティング結果より、表面界面に化学状態の異なる３つのHf成分が存在することが分かった。各ピークの帰属は、低結合エネルギー（BE）側より金属Hf成分、Hfモノシリサイド（HfSi）成分、Hfテトラシリサイド（HfSi4）成分と帰属することができる [3]。  Fig. 2は、清浄な2-MLs Hf-Si(111)にNO分子ビームを断続的に照射しながら測定したO 1s CLSsである。NO分子の照射数が多くなるに従ってピークが高BE側にシフトしていることが分かる。これは2-MLs Hf-Si(111)に酸素分子ビームを曝露したときと同様の傾向であった [3]。フィッティングの結果、全てのO 1s CLSsは、４つの成分でフィッティングすることができた。これらのピークは、低BE側よりHf酸化物由来の酸素（O 1）、Hf層近傍で生じたHfシリケート（O 2）、Si基板近傍で生じたHfシリケート（O 3）、Si酸化物の酸素（O4）と帰属できる [3]。これらのことからNO分子の反応は解離吸着で段階的に進行し、金属Hf層からSi基板（もしくは、Hf堆積膜の間から露出したSi基板面）の順に酸化が進行することが分かった。  Fig. 3は、Fig. 2同様に清浄な2-MLs Hf-Si(111)にNO分子ビームを断続的に照射しながら測定したN 1s CLSsである。NO分子の照射数が多くなるに従ってピークが高BE側にシフトしていることが分かる。フィッティングの結果、最もNO曝露量の少ない(b)では２つの成分（N 1、N 2）で、それ以降は1成分（N 3）を追加した３つの成分でフィッティングすることができた。初期の２成分（N 1、N 2）は、NO分子曝露によるSi(100)清浄表面の酸窒化反応でも同じBE位置に観測されたピークであることからSi成分の窒化に由来すると考えられる [4]。また、NにHfが結合した成分（N-Hf）が存在する場合、それぞれのPaulingの電気陰性度がN：3.04、Si：1.90、Hf：1.30であることから、Nの電気陰性度の差よりも大きい値を持つN-Hfに由来する成分はよりN近傍の環境が電子豊富になるためにN 1ピークよりも低BE側に現れると考えられる。我々のフィッティングによるとN 1よりも低BE側に成分は現れなかったことからN-Hf結合はほとんど存在しないことが示唆された。一方で、N 1ピーク（BE = 397eV）から+2.1 eV高BE側に現れたN 3ピークはNOの分子性吸着状態に由来することが報告されている [4]。これは、NOが表面でN側を下にして分子性吸着し、その後解離吸着し、Nは主にSiとのみ反応することを示している。（O 1s CLSs中にN-Oに由来する成分を考慮できなかった理由は、Oが最も電気陰性度が大きいため他の成分とスペクトル上で近いBE領域に現れるため重複していることが考えられる。）　Fig.4(a)は、2-MLsHf-Si(111)にNO分子ビームを1.7 × 1018 molecules·cm-2照射した後に得られたHf 4f5/2,7/2 CLSとそのフィッティング結果である。Fig.1と比較して、NO照射後に現れた高BE側のスペクトル構造は4つの成分を追加することで再現できた。これらは、酸化前に存在していたHfシリサイド成分も含めて低BE側よりHfSi、Hf1+(HfSi4含む)、Hf2+、Hf3+、Hf4+に帰属できると考えられる。　Fig. 4(b)は、2-MLsHf-Si(111)を酸素分子（O2）ビームによって酸化させた後に得られたHf4f5/2, 7/2 CLSをフィットした時に得られた各イオン価数に対するケミカルシフト(eV)と、Fig. 4(a)で考慮したケミカルシフト (eV) をプロットした結果である。後者のケミカルシフト量は、前者で得られた値とほぼ同じであることからHfには主に酸素結合し、窒素原子の結合は軽微な量であると考えられる。これはFig.3のN1s CLSsにN-Hf結合由来のピークが現れなかったことと一致している。　　Fig. 5は、2.0-MLsHf-Si(111)にNO分子ビームを断続的に照射した後に得られた価電子帯の光電子スペクトルである。Hf蒸着直後（黒実践）は、4 eV以下のBE領域に強い光電子強度があることが分かる。NO分子ビームの照射量が増大するごとにその強度が減少し、 4 eVよりも大きいBE領域にスペクトル構造の成長が観測された。また、1.7×1018molecules·cm-2個以上のNO照射では、スペクトル変化は観測されなくなった。これは表面の金属Hf層近傍に局在するフェルミ準位近傍の価電子が作るLUMO（最低非占有軌道）とNO分子のHOMO(最高占有軌道)が新しい結合性軌道を形成することで酸化反応が進行することが考えられる。この時、OはHfとSi両原子と反応するが、NはSiのみと反応することが考えられる。反応種の選択制については今後検討していく予定である。　　以上より、表面界面に金属Hf層とHfシリサイドを含む2-MLs Hf-Si(111)を出発物質としたNO分子照射による酸窒化反応では、Hfは主に酸化が進行することが示唆された。Siは酸化及び窒化が同時に進行し酸窒化物（SiOxNy）を形成していると考えられる。</t>
        </is>
      </c>
      <c r="AC5450" t="inlineStr">
        <is>
          <t>bp15Hb8kyClAe9Q3</t>
        </is>
      </c>
    </row>
    <row r="5451">
      <c r="A5451" t="inlineStr">
        <is>
          <t>JPMXP1222AE0011</t>
        </is>
      </c>
      <c r="B5451" t="n">
        <v>617</v>
      </c>
      <c r="C5451" t="inlineStr">
        <is>
          <t>2022</t>
        </is>
      </c>
      <c r="D5451" t="inlineStr">
        <is>
          <t>AE</t>
        </is>
      </c>
      <c r="E5451" t="n">
        <v>11</v>
      </c>
      <c r="F5451" t="inlineStr">
        <is>
          <t>外部利用</t>
        </is>
      </c>
      <c r="G5451" t="inlineStr">
        <is>
          <t>共同研究</t>
        </is>
      </c>
      <c r="H5451" t="inlineStr">
        <is>
          <t>----</t>
        </is>
      </c>
      <c r="I5451" t="inlineStr">
        <is>
          <t>ベッセルビーム微小爆発による透明結晶内部での高圧物質凍結に関する研究</t>
        </is>
      </c>
      <c r="J5451" t="inlineStr">
        <is>
          <t>中村 浩隆</t>
        </is>
      </c>
      <c r="K5451" t="inlineStr">
        <is>
          <t>大阪大学工学研究科　電気電子情報通信工学専攻</t>
        </is>
      </c>
      <c r="L5451" t="inlineStr">
        <is>
          <t>計測・分析</t>
        </is>
      </c>
      <c r="M5451" t="inlineStr">
        <is>
          <t>----</t>
        </is>
      </c>
      <c r="N5451" t="inlineStr">
        <is>
          <t>次世代ナノスケールマテリアル</t>
        </is>
      </c>
      <c r="O5451" t="inlineStr">
        <is>
          <t>----</t>
        </is>
      </c>
      <c r="P5451" t="inlineStr">
        <is>
          <t>AE-004：応力・イメージング測定装置</t>
        </is>
      </c>
      <c r="Y5451" t="inlineStr">
        <is>
          <t>超高速ショック圧縮,フェムト秒レーザー,新物質新構造,凍結プロセス,微小爆発,放射光/Synchrotron radiation</t>
        </is>
      </c>
      <c r="Z5451" t="inlineStr">
        <is>
          <t>圧力発生装置として一般的に知られている油圧プレスやダイヤモンドアンビルセル（DAC）を⽤いた静的圧縮法に比べ、パルスレーザーを用いる動的超高速の圧縮法では、圧力温度の立ち上がりや解放、および冷却に要する時間を極端に短くすることができる。したがって、常温常圧では不可能と考えられていた高圧準安定構造が凍結することが期待されている。顕微鏡対物レンズのような高開口数のレンズを用いて、マイクロジュール程度のエネルギーのフェムト秒レーザーパルスを透明な材質内部に集光すると、圧力1000万気圧、温度1万度を超えるプラズマが固体内部に瞬間的に生成し、1ミクロン程度のサイズの微小爆発が起こる。これまでの研究により、単結晶アルミナから面心立方構造および体心立方構造のアルミニウムが、圧縮された状態で試料内部に凍結することが確認されている。今年度の研究ではサファイア結晶とはその物性が大きく異なるシリカガラスにおいてベッセルビーム励起の微小爆発による物質の改質実験を行った。 常温・常圧でのシリカガラスの構造は6員環が支配的であり、これまでの静的な高圧実験で得られた3員環、4員環構造は数時間で6員環に戻ってしまうことがラマン散乱計測で観測されている。しかし、フェムト秒レーザー微小爆発での高速圧縮・急冷により高密度状態の凍結が実現できている可能性が示された。シリカガラスの屈折率は密度に依存しており、レーザーのエネルギー・強度分布を制御することで任意の屈折率分布を持つシリカガラスを実現できることが期待できる。</t>
        </is>
      </c>
      <c r="AA5451" t="inlineStr">
        <is>
          <t>1990年あたりから極短パルスレーザーに関する技術の急速な発展により、現在ではフェムト秒領域の時間幅、テラワットクラスのパワーを持つ、テーブルトップサイズレーザーパルスが一般に利用可能になっている。例えばエネルギー 5μJ、パルス幅100 fsのレーザーパルスを直径2.5 μmにまで集光すると、レーザーパワー 5TW、レーザー光強度は1015 W⁄cm^2 になり、真空中での光の電場振幅は 86 GV⁄mに相当する。その電場の大きさは原子のクーロン電場を大きく超えることになる。そのため、フェムト秒レーザーパルスの極限場を利用した研究が広く行われており、プラズマ物理、物質科学や医療応用などの分野で新展開が期待されている。レーザーと物質との相互作用は、ピコ秒の時間スケールを境に熱的過程、非熱的過程の領域に区分される。境界となる時間スケールは自由電子から格子イオンへの衝突緩和時間により決まる。通常、この緩和時間は金属の場合は数ピコ秒、絶縁体の場合は数10ピコ秒となる。緩和時間よりも長いパルス幅のレーザーを物質に照射した場合、レーザーの強電界により電離した物質中の電子数は、再結合による減少するの割合よりも衝突イオン化の割合が大きくなり電離が指数関数的に進行する。この状態をアバランシェイオン化といい、これが起こると非常に大きな熱エネルギーが発生してしまうため、温度上昇や応力緩和などを経て物質の状態が大きく変化する[1]。一方、衝突緩和時間よりも短いパルス幅のレーザーでは、電子温度が格子イオン温度よりも十分に高い非平衡状態(2温度状態)を経て、レーザーが照射された後に格子イオンの加熱が始まる非熱的過程となり、レーザーのエネルギーを材料の熱拡散速度に比べ十分に早く照射部に集中して注入することができるため、熱の影響が小さく、効率と精度の良い微細加工も可能となる。さらに、TW⁄cm2クラスを超えるレーザー集光領域では、格子系において数万から数千度レベルまでの温度上昇が起き、その急激な熱膨張でテラパスカルレベルの応力が発生しうる。この大きな応力は、おおよそ音速で律則される物質の力学的な応答時間で急激に緩和される。以上のような温度と圧力の高速の減衰から、高エネルギー密度状態の高圧構造や準安定構造の凍結の可能性が見出されている[2,3]。これまでの研究においてAl2O3（コランダム、サファイア）内部にフェムト秒ガウシアンビームを集光照射した試料で分離したAlが凝集・結晶化した、約50 GPaの残留応力下にある高密度Alの回折線を検出することに成功している[4-6]。また以前の実験においては、ガウシアンビームの空間時間分布の特性から、その高圧相の生成量が極微小であったという欠点を持っていたが、長焦点という特長を持つベッセルビームを用いて“円筒状”の微小爆発を起こすことで、凍結された高圧物質の生成量を二桁増大させることを達成した。今年度の研究ではサファイア結晶とはその物性が大きく異なるシリカガラスにおいてベッセルビーム励起の微小爆発による物質の改質実験を行った。シリカガラスは高温・高圧状態にすることでその中距離構造が変化することが知られている。シリカガラスは4面体構造がリング上に結合しており、常温常圧状態では主に6員環構造で構成されている。しかし、高温・高圧にすることでその一部が3員環・4員環などに変化し、その物性が大きく変動する[7-8]。特にシリカガラスの屈折率は密度と比例関係にあることが知られており、もしレーザー照射によりガラス内部でその屈折率を3次元的に変化することができるようになればファイバー材料や半導体材料として、様々な応用が期待できる。図2. に透明試料内部に微小爆発を誘起するレーザー実験のセットアップを示す。波長1030nmのフェムト秒レーザーを、アキシコンレンズと対物レンズによってベッセルビームとし、結晶試料内部に集光照射した。このベッセルビームを試料面50×100µm2の領域に計500ショット分入射させた。レーザーのパルスエネルギーは偏光子を用いておよそ4µJ/pulseまでの範囲で制御し、微小爆発が生じると同時に試料に深刻なクラックが発生しない条件となるように調整した。2µJ/pulseの場合、集光位置での対応するレーザー強度はおよそI〜1014W/cm2となる。微小爆発の回収試料に凍結している物質の構造を明らかにするため、SPring-8のビームラインBL22XUにおいてX線回折実験（XRD）を行った。X線光子エネルギーは十分な透過能をもつ30 keVとした。実験セットアップの概略図を図3に示す。X線はベリリウムレンズによって集光されたのち、試料直前の4象限スリットによって、100×100 µm2に切り出して使用した。検出器には高ダイナミックレンジのPilatus 300Kを用い、長時間露光を行うことで試料内部に存在する微小量の高圧物質の検出を行った。X線の照射は大気中で行った。試料観察領域をφ回転中心に固定し、0.1°刻みで回転させながら回折パターンを取得することで、粉末X線回折に相当する観察を行なった。</t>
        </is>
      </c>
      <c r="AB5451" t="inlineStr">
        <is>
          <t>レーザーエネルギー2 µJ/pulseの条件で集光したSiO2試料から得られたXRDパターンの典型的な例を図4(左)に示す。XRDでの観察ではSiの回折スポットは観測できず、またSiO2以外からの回折線も観測されなかった。これはこの結果から原因を断定するのが難しいがSiO2の熱伝導率はAl2O3に比べて1/20程度であるため、ボイド周辺での冷却に20倍ほど時間がかかり、レーザーのパルス幅が275fsであることから冷却時間がSiO2の緩和時間を超えているためと思われる。これを確認するために来年度に40fsのパルス幅のレーザーを使用して同様のSi生成実験を行う予定である。 図4. は横軸散乱ベクトルQとしたときの母相とレーザー照射(エネルギー1.17µJ、1.65µJ、2.05µJ)それぞれ散乱強度Iのグラフを示している。ただし散乱ベクトルQは次の式を用いて散乱角2θとX線の波長λから導出される。第1ピーク(Q=1.5-1.6)は周期 d=4.2に相当し、SiO4の4面体構造の周期性を表している [9]。このピークの位置が変わらずに強度がレーザーのエネルギーに反比例して下がっているのがわかる。この結果はSiO4の4面体構造を維持したまま、その他の構造が変化したことを意味している[10]。また、Q=1.8-2.8の領域ではレーザーエネルギーに依存した変化が無く、母相の場合の強度が強くなっている。これは母相の4面体構造同士の結合角の分布が広くなっていることを示しており、6員環構造が支配的になっていることを表している。それに対し、レーザーを照射した場合は半値幅が狭くなっていることから3員環、4員環が母相に比べて増えていることを示している。また、レーザーエネルギーが大きいほど第1ピークが小さくなっているのはレーザーエネルギーが大きいほど急冷が始まる温度（ガラス転移温度）が高いため、密度が減少していると考えられる[9]。さらに全体の密度が減少しているにもかかわらず第1ピークの位置が変動していないことからレーザーエネルギーが大きいほど3員環が多いことが示唆されており、微小爆発での発生圧力が高かったこと、急冷によりその圧力状態を凍結できていることを示唆している。これらの3員環、4員環、6員環の大小はXRDパターンからの推測に過ぎず、断定することは今のところできていない。しかし、ラマン散乱計測を行うことでそれぞれの量を比較することが可能なため、その実験でこの推測が正しいか断定できると考えている。来年度その計測を計画している。 常温・常圧でのシリカガラス の構造は6員環が支配的であり、これまでの静的な高圧実験で得られた3員環、4員環構造は数時間で6員環に戻ってしまうことがラマン散乱計測で観測されている。しかし、フェムト秒レーザー微小爆発での高速圧縮・急冷により高密度状態の凍結が実現できている可能性が示された。シリカガラスの屈折率は密度に依存しており、レーザーのエネルギー・強度分布を制御することで任意の屈折率分布を持つシリカガラスを実現できることが期待できる。</t>
        </is>
      </c>
      <c r="AC5451" t="inlineStr">
        <is>
          <t>H8i0w962664ybWs2</t>
        </is>
      </c>
    </row>
    <row r="5452">
      <c r="A5452" t="inlineStr">
        <is>
          <t>JPMXP1222AE0009</t>
        </is>
      </c>
      <c r="B5452" t="n">
        <v>615</v>
      </c>
      <c r="C5452" t="inlineStr">
        <is>
          <t>2022</t>
        </is>
      </c>
      <c r="D5452" t="inlineStr">
        <is>
          <t>AE</t>
        </is>
      </c>
      <c r="E5452" t="n">
        <v>9</v>
      </c>
      <c r="F5452" t="inlineStr">
        <is>
          <t>外部利用</t>
        </is>
      </c>
      <c r="G5452" t="inlineStr">
        <is>
          <t>共同研究</t>
        </is>
      </c>
      <c r="H5452" t="inlineStr">
        <is>
          <t>----</t>
        </is>
      </c>
      <c r="I5452" t="inlineStr">
        <is>
          <t>レーザ照射履歴を有する電子デバイス試料のX線回折実験</t>
        </is>
      </c>
      <c r="J5452" t="inlineStr">
        <is>
          <t>奈良 康永</t>
        </is>
      </c>
      <c r="K5452" t="inlineStr">
        <is>
          <t>浜松ホトニクス株式会社</t>
        </is>
      </c>
      <c r="L5452" t="inlineStr">
        <is>
          <t>計測・分析</t>
        </is>
      </c>
      <c r="M5452" t="inlineStr">
        <is>
          <t>----</t>
        </is>
      </c>
      <c r="N5452" t="inlineStr">
        <is>
          <t>次世代ナノスケールマテリアル</t>
        </is>
      </c>
      <c r="O5452" t="inlineStr">
        <is>
          <t>----</t>
        </is>
      </c>
      <c r="P5452" t="inlineStr">
        <is>
          <t>AE-004：応力・イメージング測定装置</t>
        </is>
      </c>
      <c r="Y5452" t="inlineStr">
        <is>
          <t>レーザ内部加工,高圧相,X線回折</t>
        </is>
      </c>
      <c r="Z5452" t="inlineStr">
        <is>
          <t>試料内部へレーザを精密に集光するとレーザ照射による改質領域が試料内部のみに限定される．これにより，試料外部との物質の移動やひずみの開放を伴うことなく，レーザ照射による変質が凍結された加工変質層が生成される．本実験は，X線回折法によりその結晶構造を明らかにすることを目的に実施された． 過去の同種実験では試料を微小柱状に処理することで母相由来の背景信号を抑制した高品位な回折信号が得られることを明らかにしている．本実験ではX線を集光し，試料上でスポット径を約36 µmとすることでS/N比と位置分解能を改善した．その結果，高圧相由来と思われる明瞭な回折スポットが複数確認され，それらの回折スポットが出現する位置が局在していることを明らかにした．これは，形成された高圧相がある程度の配向性を有するためであると考えられる．</t>
        </is>
      </c>
      <c r="AA5452" t="inlineStr">
        <is>
          <t>本実験の目的は，レーザ照射により内部にのみ強い残留応力を伴う改質領域が形成された試料について，その改質領域の結晶構造からの回折ピークを，残留応力を保持したまま非破壊で収集することである．試料の前処理として，母相からの回折信号の影響を最小にするために，改質領域周辺の残留応力が保持できる最小限の厚さまで母相を除去し，改質領域を内包する微小柱形状の試験片を用意した．プローブとなるX線は，結晶分光器で20 keVに単色化した後に，Compound refractive lens（CRL）を用いて集光した．試料設置位置でのX線スポットサイズはおおよそ直径36 µmであった．回折プロファイル収集時の配置は，X線照射方向より，試料の直前に設置した散乱X遮蔽用のアパチャ，応力・イメージング測定装置に設置した試料，試料と検出器の中間に設置したダイレクトビームストッパ，2次元検出器（Pilatus300K）とした．図1に実験配置の概略図を示す． 回折は，試料を回転させながら，露光時間２秒で収集した．なお，θ方向の送りステップは実験装置の最小分解能である0.004°とした．</t>
        </is>
      </c>
      <c r="AB5452" t="inlineStr">
        <is>
          <t>X線がレーザ照射によって形成された改質領域に照射されるよう調整しながら，入射角を約３４度の範囲で走査して得られた回折信号に対し，積算やバックグラウンド減算などのデジタル処理を経て得られた回折プロファイルの一例を図２に示す．β-Sn構造に由来する回折ピークが明瞭に表れており，結晶性の高いβ-Sn構造がレーザ照射後も残存していると考えられる． β-Sn構造に由来する回折ピークは同一回折角で複数のスポットがχ方向に偏って得られていることからβ-Sn構造が強く配向して形成されている可能性がある．β-Sn構造に由来する回折ピークを取得する際に２次元検出器で得られた回折プロファイルの一例を図３に示す．左下の赤色楕円で囲まれたスポットが，Siの高圧相であるβ-Sn構造に由来する回折信号であるが，ここではχが±２度程度の範囲に集中している．配向性の評価については，同種試料の追加分析を含めて解析を検討中である．</t>
        </is>
      </c>
      <c r="AC5452" t="inlineStr">
        <is>
          <t>wJCc01u4kc62LF0V</t>
        </is>
      </c>
    </row>
    <row r="5453">
      <c r="A5453" t="inlineStr">
        <is>
          <t>JPMXP1222AE0016</t>
        </is>
      </c>
      <c r="B5453" t="n">
        <v>622</v>
      </c>
      <c r="C5453" t="inlineStr">
        <is>
          <t>2022</t>
        </is>
      </c>
      <c r="D5453" t="inlineStr">
        <is>
          <t>AE</t>
        </is>
      </c>
      <c r="E5453" t="n">
        <v>16</v>
      </c>
      <c r="F5453" t="inlineStr">
        <is>
          <t>外部利用</t>
        </is>
      </c>
      <c r="G5453" t="inlineStr">
        <is>
          <t>共同研究</t>
        </is>
      </c>
      <c r="H5453" t="inlineStr">
        <is>
          <t>----</t>
        </is>
      </c>
      <c r="I5453" t="inlineStr">
        <is>
          <t>超音速分子線を用いた数層グラフェンガスバリア特性評価のための要素技術開発: 基板加熱</t>
        </is>
      </c>
      <c r="J5453" t="inlineStr">
        <is>
          <t>山口 尚登</t>
        </is>
      </c>
      <c r="K5453" t="inlineStr">
        <is>
          <t>米国ロスアラモス国立研究所</t>
        </is>
      </c>
      <c r="L5453" t="inlineStr">
        <is>
          <t>計測・分析</t>
        </is>
      </c>
      <c r="M5453" t="inlineStr">
        <is>
          <t>----</t>
        </is>
      </c>
      <c r="N5453" t="inlineStr">
        <is>
          <t>革新的なエネルギー変換を可能とするマテリアル</t>
        </is>
      </c>
      <c r="O5453" t="inlineStr">
        <is>
          <t>----</t>
        </is>
      </c>
      <c r="P5453" t="inlineStr">
        <is>
          <t>AE-001：表面化学実験ステーション</t>
        </is>
      </c>
      <c r="Y5453" t="inlineStr">
        <is>
          <t>グラフェン,耐腐食材料,保護膜,分子線,X線光電子分光法</t>
        </is>
      </c>
      <c r="Z5453" t="inlineStr">
        <is>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  結果、以前、室温で行った測定ではガスバリア性が高過ぎて、超音速O2分子線を用いても測定できなかった複数層グラフェンのガスバリア性でも、基板を加熱し酸化を促進することで評価できる可能性があるという興味深い結果が得られた。</t>
        </is>
      </c>
      <c r="AA5453" t="inlineStr">
        <is>
          <t>本実験の目的は、超音速分子線発生装置で発生した数eVのガス分子を、複数層グラフェンをコーティングしてある基板を加熱しながら照射して、酸化過程をX線光分光法で評価することであった。 試料は、単結晶金属基板に気相成長法で成長された複数層グラフェンを用いた。 実験は、国立研究開発法人日本原子力研究開発機構が所有するBL23SU　表面化学実験ステーションで行った。また、実験は18シフト行った。放射光および分子線装置等の調整に2シフト、金属表面清浄化などの反応前の試料前処理とその確認に4シフト、分子線照射実験に3シフト×4条件= 12シフト、合計18シフトである。  実験手順としては、まずビームの調整を行った後、実際の試料の測定を開始した。具体的には、Moホルダに固定した試料を真空槽に導入後、ドライクリーニングを行った。ドライクリーニングの条件は、水素雰囲気中（1×10-5 Pa）で800℃のアニールを3回繰り返すというものであった。次に放射光のエネルギーを710 eVにセットし、清浄化した基板に放射光を照射した後、O 1sとCu 3pの測定を繰り返し行った。X線光電子分光測定中に測定槽内へ超音速O2分子線を照射し、O 1s光電子スペクトルの時間発展から、グラフェンでコーティングされたCu基板表面が酸化膜で覆われた時間を推定した。また、この際、基板を加熱した。表面が酸化膜で完全に覆われ場合には、H2ガスを導入し還元反応を進行させ、O 1sとCu 3pの測定を行って、還元されていることを確認した。還元反応の際のH2圧力は1×10-4 Paである。これらの手順を繰り返し行った。</t>
        </is>
      </c>
      <c r="AB5453" t="inlineStr">
        <is>
          <t>結果としては、以前、ガスバリア性が高過ぎて測定できなかった複数層グラフェンのガスバリア性でも、基板を加熱し酸化を促進することで評価できる可能性があるという興味深い結果が得られた。ガスバリア性の定量的な効果は現在、分析中である。</t>
        </is>
      </c>
      <c r="AC5453" t="inlineStr">
        <is>
          <t>DtTBGB13E22on8T9</t>
        </is>
      </c>
    </row>
    <row r="5454">
      <c r="A5454" t="inlineStr">
        <is>
          <t>JPMXP1222AE0012</t>
        </is>
      </c>
      <c r="B5454" t="n">
        <v>618</v>
      </c>
      <c r="C5454" t="inlineStr">
        <is>
          <t>2022</t>
        </is>
      </c>
      <c r="D5454" t="inlineStr">
        <is>
          <t>AE</t>
        </is>
      </c>
      <c r="E5454" t="n">
        <v>12</v>
      </c>
      <c r="F5454" t="inlineStr">
        <is>
          <t>外部利用</t>
        </is>
      </c>
      <c r="G5454" t="inlineStr">
        <is>
          <t>共同研究</t>
        </is>
      </c>
      <c r="H5454" t="inlineStr">
        <is>
          <t>----</t>
        </is>
      </c>
      <c r="I5454" t="inlineStr">
        <is>
          <t>窒化TiO2生成の素過程解明に向けたリアルタイム光電子分光</t>
        </is>
      </c>
      <c r="J5454" t="inlineStr">
        <is>
          <t>阿部 真之</t>
        </is>
      </c>
      <c r="K5454" t="inlineStr">
        <is>
          <t>大阪大学大学院基礎工学研究科</t>
        </is>
      </c>
      <c r="L5454" t="inlineStr">
        <is>
          <t>計測・分析</t>
        </is>
      </c>
      <c r="M5454" t="inlineStr">
        <is>
          <t>----</t>
        </is>
      </c>
      <c r="N5454" t="inlineStr">
        <is>
          <t>革新的なエネルギー変換を可能とするマテリアル</t>
        </is>
      </c>
      <c r="O5454" t="inlineStr">
        <is>
          <t>----</t>
        </is>
      </c>
      <c r="P5454" t="inlineStr">
        <is>
          <t>AE-001：表面化学実験ステーション</t>
        </is>
      </c>
      <c r="Y5454" t="inlineStr">
        <is>
          <t>窒化物,TiO2,チタニア,素過程,X線光電子分光,ドーピング</t>
        </is>
      </c>
      <c r="Z5454" t="inlineStr">
        <is>
          <t>二酸化チタン(TiO2)は光触媒の材料や色素増感太陽電池の電極材料など幅広い応用が期待される重要な物質である。さらに、近年、アナターゼ型TiO2表面において、二次元電子ガス状態が発見・報告されており、電子デバイス応用の観点からも注目されている。TiO2を光触媒として利用する場合、紫外光（波長400nm以下）が必要となる。日光には紫外線が含まれているので、屋外での利用では、実用上の問題はないが、室内(蛍光ランプや照明器具)での利用には、可視光応答の光触媒が重要であり、それは、例えば窒素を光触媒にドープすることで実現可能であることが明らかにされている。窒素を固体材料へドープするには、ガス元素イオンの打込みとアニールを組み合わせた処理、ガス雰囲気下における超高温での焼成、薄膜等の合成中のプラズマ反応の付加、などの強力な運動エネルギー、熱エネルギー、イオン化エネルギー、化学エネルギーを用いた制御が必要である。これらのプロセスには酸化物材料の利用にとって致命的な酸素欠損というプロセスダメージを引き起こす可能性があるとともに、プロセスコストや時間を要する場合もあり、決して実用的な手法とは言えない。　近年、我々のグループではNO分子線をTiO2表面に照射した場合、窒素をTiO2にドープできていることを、BL23SU(表面化学実験ステーション）に常設しているX線光電子分光装置を用いて発見した。これは、超熱状態の分子線を使った熱反応に依らない新たな元素ドープ方法の開拓であり、通常、多くの酸化物がn型であることに対する、p型伝導特性の付与を可能とするものである。材料表面プロセスの基礎研究としての重要性ばかりでなく、他の多くの酸化物材料に対する伝導性の制御と機能化処理の研究、それらのpn接合を利用した発光・受光デバイスなどの新たな応用研究の可能性を秘めるものである。　以上を踏まえて本研究では、これまで実用化に向けてネックであった、TiO2の窒化に関して、プロセス面における問題を解決することを目指すために、その素過程解明を目的とした放射光リアルタイム光電子分光分析を行った。具体的には、BL23SU(表面化学実験ステーション）に常設している放射光光電子分光を用いて、アナターゼ型TiO2表面における欠陥や吸着種の定量化や反応のダイナミクスを解明するとともに、価電子帯スペクトルを得る。NO分子の吸着状態やNO分子線の並進エネルギーによる表面状態の違いと表面電子物性との関係を明らかにすることを目的とした。</t>
        </is>
      </c>
      <c r="AA5454" t="inlineStr">
        <is>
          <t>測定試料として、ルチル型TiO2(110)、PLD法により作製されたアナターゼ型TiO2(001)薄膜(成膜条件により欠陥密度等を制御する)を用いた。水分子およびガス分子(O2もしくはH2O)を流してTiO2表面との反応の光電子分光（XPS）によるリアルタイム計測を行った。超音速分子線により、改変した表面の反応性の変化についても検討を行った。室温ガス(0.03 eV)および超音速分子線(0.05～2.3 eV)を利用した。具体的な測定としては、以下の２点を行った。 ・大気中から導入した表面未処理のアナターゼTiO2へのNO分子線の照射（分子線発生装置のノズル加熱の有無による反応性の検証）・清浄表面および水吸着表面へのNO分子線の照射(ノズル加熱の有無による反応性の検証) 　参照試料としてルチル型TiO2(110)面において同様の測定も行った。実験は表面化学実験ステーション（BL23SU）にあるXPS装置を用いて行った。  これまでの実験では、超音速NO分子線の並進エネルギーやノズル温度、また、照射される表面の状態に依り、形成されたN1s状態が異なっていること(TiN、TiON等の比が異なっている)が観測されている。また、清浄表面と水吸着表面では、NO分子線との反応性が異なっていることも観測されており、表面のOH基がN1s状態の形成に深く関わっているだろうと推測している。これらについて、現段階では大まかな変化のみが観測できているに留まっている。そのため、NO分子線による反応でのN1s状態の密度（吸着量）はあらかじめ表面に存在するOH基に依存しているのか、並進エネルギーを変化させると反応性が変化するのか、NO分子の振動励起の有無により反応性が変化するのか、といった反応制御を決定する基礎的な支配的な反応因子や条件、また、それに付随するNO分子のドーズ量による反応過程については未だ明らかにできていないため、それを明らかにしたいと考えた。</t>
        </is>
      </c>
      <c r="AB5454" t="inlineStr">
        <is>
          <t>以下の2つのパラメータの依存性について、超音速分子線照射中におけるリアルタイム放射光X線光電子分光解析を行うことで、超音速NO分子線照射によりN元素との反応条件、反応素過程について調べた。 (1)表面状態：水分子吸着量の異なる水吸着表面(存在するOH基の数が異なる表面)(2)超音速NO分子線のノズル温度によるNO分子振動励起の有無(室温(振動励起無)、1150 ℃(振動励起有)) 　(1)に関しては、表面処理を行わないアナターゼ型TiO2(001)へのNO分子線照射による反応について理解するために、真空中で表面清浄化処理を行った清浄表面と水分子を吸着させOH基で被覆した表面へのNO分子線照射による反応の比較を行った。清浄表面へNO分子線を照射した際には、酸素欠陥を示すTi2pの低価数成分の減少が確認された。しかし、N1sの状態が観測できなかったことから、表面でのNO分子の吸着、及び、反応は起きなかった。一方、水分子を吸着させた表面へNO分子線を照射した際には、O1sのOH成分ピークの減少、Ti2pの低価数成分の減少が観測されるとともに、N1s状態が観測できることから、アナターゼ型TiO2(001)表面でNO分子が反応したことが確認できた。また、観測できたN1s状態の成分分析を行ったところ、分子吸着成分や単原子吸着成分は観測されなかった。また、Ti-O-N結合成分が観測されていることから、表面で化学結合が起きていると考えられる。 　(2)に関しては、照射される分子線におけるNO分子の振動状態が反応性に影響を与えるかについて調べるために、分子線ノズルが室温の場合(分子振動無)と1150 ℃に加熱した場合(分子振動有)についてNO分子線照射の反応を調べた。今回の実験では、N1s状態の成分強度は加熱ノズルによる分子線の方がわずかに大きい結果となった。ただ、この結果については厳密な表面の初期状態にも依存するため、今回の実験だけでは、分子振動が反応性に影響を与えるかについて、はっきりと結論付けることはできない。そのため、次回以降のマシンタイムで再現性も含めて詳細に調査する必要があると考えている。</t>
        </is>
      </c>
      <c r="AC5454" t="inlineStr">
        <is>
          <t>w8q0JUe6wE2kHng2</t>
        </is>
      </c>
    </row>
    <row r="5455">
      <c r="A5455" t="inlineStr">
        <is>
          <t>JPMXP1222AE0010</t>
        </is>
      </c>
      <c r="B5455" t="n">
        <v>616</v>
      </c>
      <c r="C5455" t="inlineStr">
        <is>
          <t>2022</t>
        </is>
      </c>
      <c r="D5455" t="inlineStr">
        <is>
          <t>AE</t>
        </is>
      </c>
      <c r="E5455" t="n">
        <v>10</v>
      </c>
      <c r="F5455" t="inlineStr">
        <is>
          <t>外部利用</t>
        </is>
      </c>
      <c r="G5455" t="inlineStr">
        <is>
          <t>共同研究</t>
        </is>
      </c>
      <c r="H5455" t="inlineStr">
        <is>
          <t>----</t>
        </is>
      </c>
      <c r="I5455" t="inlineStr">
        <is>
          <t>全固体電池動作時における正極/固体電解質界面構造の動的挙動解析</t>
        </is>
      </c>
      <c r="J5455" t="inlineStr">
        <is>
          <t>平山 雅章</t>
        </is>
      </c>
      <c r="K5455" t="inlineStr">
        <is>
          <t>東京工業大学　物質理工学院</t>
        </is>
      </c>
      <c r="L5455" t="inlineStr">
        <is>
          <t>計測・分析</t>
        </is>
      </c>
      <c r="M5455" t="inlineStr">
        <is>
          <t>----</t>
        </is>
      </c>
      <c r="N5455" t="inlineStr">
        <is>
          <t>革新的なエネルギー変換を可能とするマテリアル</t>
        </is>
      </c>
      <c r="O5455" t="inlineStr">
        <is>
          <t>----</t>
        </is>
      </c>
      <c r="P5455" t="inlineStr">
        <is>
          <t>AE-005：カッパ型多軸回折計</t>
        </is>
      </c>
      <c r="Y5455" t="inlineStr">
        <is>
          <t>全固体リチウムイオン電池,表面X線回折,界面構造</t>
        </is>
      </c>
      <c r="Z5455" t="inlineStr">
        <is>
          <t>リチウム電池は、電気自動車や携帯機器用の主要電源として広く用いられ、その特性向上のために産官学が連携した研究開発が行われている。特に、不燃性固体電解質を用いた全固体電池は信頼性に優れており、車載用やエネルギー貯蔵用などの高電流、高電圧での動作が期待されている。しかし、電極と固体電解質との界面が反応律速であることが知られており、界面現象の理解が最重要課題となっている。液体リチウムイオン電池系で構築してきた薄膜モデル界面と放射光X線表面散乱回折からなる界面構造のその場観察手法を全固体電池へと適用し、固固界面ならではの現象解明を目指す。既に静的な結晶構造変化の観測に成功し、Li脱挿入による電極側構造変化は液系と比較して極めて可逆的であることを明らかにした。一方、律速過程の理解には動的な構造変化観察が必要である。本申請では、LiCoO2薄膜電極上に、固体電解質Li3PO4薄膜を堆積させた薄膜電池に対して、in-situ X線回折測定および反射率測定を行い、LiCoO2電極の結晶構造および界面構造変化をその場観察した。硫化物固体電解質を用いた全固体電池は，100 °Cで1000サイクルに渡り安定に動作するなど，リチウムイオン電池を凌駕する電池特性を発現する．一方，既存液系蓄電池と異なり，全固体電池の反応は固体固体界面で進行するが，固液界面の電気化学理論に基づく解釈にとどまり，本質は明らかでない．本研究では，独自に構築してきたエピタキシャル膜/固体電解質膜モデル界面を基に，放射光X線表面散乱回折から電極界面構造のその場観察を実施し，固固界面ならではの電気化学現象を解明することが最終目標である．既に自作真空セルを用いた充放電時（Li脱挿入反応時）の静的な結晶構造変化の観測に成功し，液系電池で不可逆転移が観測される高電位領域（&gt; 4.5 V vs. Li/Li+）においても，正極側界面の結晶構造が極めて可逆的に変化することを見いだした．高電圧動作化による全固体電池のエネルギー密度向上が期待できることを示す成果である．一方，電解質側界面では電解質が分解した抵抗層が生成されることで，電極反応抵抗が増大する課題が電気化学解析から分かってきた．2021B期には回折強度の時間変化から正極表面反応を追跡した．実用正極材料である層状岩塩型LiNixMnyCozO2(x+y+z=1)と固体電解質Li3PS4の界面にLi導電性非晶質材料（LixNbyOz）を導入したモデル界面を構築し，界面組成を変えると回折図形の時間変化挙動が異なり，Li脱挿入反応速度に影響することを実測できた．しかしながら，一時的な合成装置のトラブルに由来した正極膜質の問題で，表面回折を測定できなかった．2022A期は，定電流電流や電圧ステップ法で精密に電気化学反応を制御しながら，X線表面回折の同時測定を実施した．界面構造の動的変化を直接観察することで，充放電初期における固体固体界面でのリチウム脱挿入機構を調べた．</t>
        </is>
      </c>
      <c r="AA5455" t="inlineStr">
        <is>
          <t>LiCoO2エピタキシャル薄膜電極をSrTiO3:(100)単結晶基板上に、RFマグネトロンスパッタリング法で作製した。電極面内方向の導電性を確保するために、電極と基板の間に高い電気伝導性を有するSrRuO3薄膜をバッファ層として導入した。薄膜X線回折装置で、作製した薄膜を評価し、LiCoO2が基板の面直方向に104配向、面内方向に01-4配向し、その膜厚は80nmであることを確認した。電極上に固体電解質Li3PO4、負極Liを堆積し、薄膜電池を得た。In-situ X線測定は、BL22XUに設置されたκ型多軸回折計およびNaIシンチレーションカウンター検出器を利用し、薄膜電池を取り付けたin-situ測定用真空対応セルを回折計に固定することで行った。X線のエネルギーは15keVとした。電池作製時（as-fabricated）、充放電中の各電位での回折図形を測定し、電極構造の変化を調べた。電極全体の構造変化は，out-of-plane003, 104, およびin-plane 01-4, -210反射から検出した。</t>
        </is>
      </c>
      <c r="AB5455" t="inlineStr">
        <is>
          <t>Fig. 1に電圧範囲3.0 - 4.2 Vにおいて充放電時に測定したout-of-plane LiCoO2003反射のX線回折図形を示す．充電時には低角側にピークシフトし，c軸が膨張した．多結晶LiCoO2で広く知られるLi脱離に伴うCoO6層間酸素の静電反発増加と対応する．放電時には格子収縮が観測され，可逆的なLi脱挿入反応の進行を構造変化から実証できた．In situ 測定時の放電容量は理論値に近い値が得られ，薄膜電池内に未反応部分がないことを確認した．入射角が小さくX線照射面積が大きいin-plane測定においても，照射部分による反応性の違いを考慮する必要がなく，詳細に解析できるようになった．Fig.2に電池作製時(as-fabricated)および3.88 Vにおけるin-plane LiCoO2 01-4反射のX線回折図形を示す．入射角を臨界角θc以下（~0.5θc）とすることで界面近傍，θc以上とすることでバルク領域のLiCoO2結晶構造変化の観察を試みた．3.88Vにおいて01-4反射ピークは，バルク領域では高角シフトして強度が減少した(Fig. 2a)．一方，界面近傍では低角シフトして強度が増大した(Fig. 2b)．電池反応初期にLiCoO2表面はバルクと異なる結晶構造に変化することを明らかにした．Li脱離反応電位以下で観測されたことから，固体電解質との界面副反応に関連していることが示唆される．以上より，全固体電池動作時における正極/固体電解質界面における結晶構造変化のその場観察に成功し，界面構造変化が電池特性に影響している可能性を見いだした．</t>
        </is>
      </c>
      <c r="AC5455" t="inlineStr">
        <is>
          <t>etnoK15YSdl8vt16</t>
        </is>
      </c>
    </row>
    <row r="5456">
      <c r="A5456" t="inlineStr">
        <is>
          <t>JPMXP1222AE0007</t>
        </is>
      </c>
      <c r="B5456" t="n">
        <v>613</v>
      </c>
      <c r="C5456" t="inlineStr">
        <is>
          <t>2022</t>
        </is>
      </c>
      <c r="D5456" t="inlineStr">
        <is>
          <t>AE</t>
        </is>
      </c>
      <c r="E5456" t="n">
        <v>7</v>
      </c>
      <c r="F5456" t="inlineStr">
        <is>
          <t>外部利用</t>
        </is>
      </c>
      <c r="G5456" t="inlineStr">
        <is>
          <t>共同研究</t>
        </is>
      </c>
      <c r="H5456" t="inlineStr">
        <is>
          <t>----</t>
        </is>
      </c>
      <c r="I5456" t="inlineStr">
        <is>
          <t>放射光EXAFSによる新規フッ素溶媒中の抽出金属イオン錯体の構造解析と、分離元素の酸化物・リン酸塩固化体中の電子状態の解明-2</t>
        </is>
      </c>
      <c r="J5456" t="inlineStr">
        <is>
          <t>中瀬 正彦</t>
        </is>
      </c>
      <c r="K5456" t="inlineStr">
        <is>
          <t>東京工業大学　科学技術創成研究院　福島復興・再生研究ユニット</t>
        </is>
      </c>
      <c r="L5456" t="inlineStr">
        <is>
          <t>計測・分析</t>
        </is>
      </c>
      <c r="M5456" t="inlineStr">
        <is>
          <t>----</t>
        </is>
      </c>
      <c r="N5456" t="inlineStr">
        <is>
          <t>マテリアルの高度循環のための技術</t>
        </is>
      </c>
      <c r="O5456" t="inlineStr">
        <is>
          <t>----</t>
        </is>
      </c>
      <c r="P5456" t="inlineStr">
        <is>
          <t>AE-003：高輝度放射光XAFSシステム</t>
        </is>
      </c>
      <c r="Y5456" t="inlineStr">
        <is>
          <t>放射光XAFS,アクチノイド,ランタノイド,白金族元素,フッ素系溶媒,リン酸塩固化体,放射光/Synchrotron radiation</t>
        </is>
      </c>
      <c r="Z5456" t="inlineStr">
        <is>
          <t>使用済み核燃料再処理で発生する高レベル廃液には少量でも高発熱性、高放射毒性のマイナーアクチニド(MA,アメリシウム(Am)、キュリウム(Cm)等)核分裂生成物(FP)のランタノイド(Ln)、白金族元素(PGM)等が含まれる。高放射毒性、高発熱性のMAを分離により処分場への負荷低減が可能となる。化学的性質の類似した3価のAm, CmをLnから分離するには錯体構造の理解が重要であり、特定f元素への選択性を有する抽出剤と各元素との錯体のXAFS測定を行っている。溶媒抽出に用いる有機溶媒の工夫により第三相形成を抑え、イオン認識性や分配挙動を改善させる検討を、マテリアルズインフォマティクス(MI)を援用して実施している。また、核燃料サイクルにおいて分離したMAの暫定保管体開発、またMA、Cs、Srといった福島原子力発電所(1F)汚染水処理で発生する放射性同位元素のリン酸塩固化の検討を進めている。固化体内の元素の状態の理解と、水への浸出挙動、長期安定性との相関の理解を進めるため、放射光XAFS実験を行っている。</t>
        </is>
      </c>
      <c r="AA5456" t="inlineStr">
        <is>
          <t>タンデムに配置したイオンチャンバー間にプラ製キュベット、ないしはポリ袋に試料を封入して設置し、各元素のKやL3吸収端を用いて透過法で計測した。同時に90°の位置から蛍光法によりデータを取得した。</t>
        </is>
      </c>
      <c r="AB5456" t="inlineStr">
        <is>
          <t>多様な溶媒での希土類元素の抽出錯体のXAFS測定を行ったところ、吸収端エネルギーは変化しなかったことから価数は溶媒により変化しないことが確認された。一方で、同様に電子状態を反映するホワイトラインの高さは溶媒によって微妙に変化したため電子状態は若干変化することが示唆される。溶媒により各元素の抽出率が変化する“溶媒効果”の検証を進めているが、抽出率とホワイトライン高さの間に相関があることが見出された。ただし、単回帰ではなく幾つかの因子を組み合わせた重回帰が必要であり、引き続き別途測定した溶媒の化工物性や溶媒の分子構造の特徴量などを組みあわせることが重要である。固化体側の検討については、1F汚染水処理で発生する各種の汚染水処理沈殿系廃棄物リン酸塩固化体中の希土類元素を中心に分析を行った。前回課題に引き続きドープしたEu、Ce、Cs、Sr、Uなどの元素の電子状態と、安定化処理条件との相関を取得した。難固定核種として知られるヨウ素の固化体については、例えば前回のAgIに引き続き、ヨウ素アパタイトをZrやSUSと混ぜて熱間等方圧加熱(HIP)処理した試料のXAFS測定を行ったところ、I、Zrともに吸収端構造が変化し、複雑な構造変化が起こることが確かめられた。試料断面は不均一にAgIが分布しており、分布具合とXAFSスペクトル変化の間に相関がみられた。従って、顕微XAFSが効果的であると考えられた。そこで、ステージ位置を変化しながら短い時間でのスキャンを実施したところ、AgI粒子近傍での元素分布変化に加えて、XANESスペクトルが変化することが確認された。そこで、次期のマシンタイムでは、据え付けられているKBミラーを用いた顕微XAFSを実施することとした。マクロスコピックな観点からの固化体の観察結果と、放射光による局所的な元素の電子状態、構造の変化との相関を、核種浸出試験結果を合わせて解釈し、最適な1F廃棄物に関する提案を引き続き行っていく計画である。</t>
        </is>
      </c>
      <c r="AC5456" t="inlineStr">
        <is>
          <t>C3BF1Mhr1N5J8bEv</t>
        </is>
      </c>
    </row>
    <row r="5457">
      <c r="A5457" t="inlineStr">
        <is>
          <t>JPMXP1222AE0003</t>
        </is>
      </c>
      <c r="B5457" t="n">
        <v>609</v>
      </c>
      <c r="C5457" t="inlineStr">
        <is>
          <t>2022</t>
        </is>
      </c>
      <c r="D5457" t="inlineStr">
        <is>
          <t>AE</t>
        </is>
      </c>
      <c r="E5457" t="n">
        <v>3</v>
      </c>
      <c r="F5457" t="inlineStr">
        <is>
          <t>外部利用</t>
        </is>
      </c>
      <c r="G5457" t="inlineStr">
        <is>
          <t>共同研究</t>
        </is>
      </c>
      <c r="H5457" t="inlineStr">
        <is>
          <t>----</t>
        </is>
      </c>
      <c r="I5457" t="inlineStr">
        <is>
          <t>高温・還元性ガス雰囲気下でのXAFS測定による13族金属導入ゼオライトの局所構造解析</t>
        </is>
      </c>
      <c r="J5457" t="inlineStr">
        <is>
          <t>前野 禅</t>
        </is>
      </c>
      <c r="K5457" t="inlineStr">
        <is>
          <t>工学院大学</t>
        </is>
      </c>
      <c r="L5457" t="inlineStr">
        <is>
          <t>計測・分析</t>
        </is>
      </c>
      <c r="M5457" t="inlineStr">
        <is>
          <t>----</t>
        </is>
      </c>
      <c r="N5457" t="inlineStr">
        <is>
          <t>次世代ナノスケールマテリアル</t>
        </is>
      </c>
      <c r="O5457" t="inlineStr">
        <is>
          <t>----</t>
        </is>
      </c>
      <c r="P5457" t="inlineStr">
        <is>
          <t>AE-006：エネルギー分散型XAFS装置</t>
        </is>
      </c>
      <c r="Y5457" t="inlineStr">
        <is>
          <t>Ga導入ゼオライト,表面ヒドリド,In situ XAFS</t>
        </is>
      </c>
      <c r="Z5457" t="inlineStr">
        <is>
          <t>Ga導入MFIゼオライト(Ga-MFI,MFIはゼオライト骨格の構造コード)は低級アルカン脱水素反応に有効な触媒であり、プロパンから芳香族化合物を合成するCyclarプロセスの工業触媒としても利用されている重要な機能性材料である。脱水素反応の活性点として、イオン交換サイト上の低原子価Gaカチオン(Ga+)やGaヒドリド種([GaH2]+, [GaH]2+)が議論されてきた。申請者らの研究グループは、In及びGaなど13族金属元素を導入したゼオライトによるメタン・エタン変換反応とin situ分光測定による活性種・メカニズム解明に取り組んでいる。最近、高温(700-800 °C)・H2下でGa-MFIを処理すると、Ga+の一部が[GaH2]+になり(Ga+ + H2 → [GaH2]+)、選択的エタン脱水素反応の活性点として作用することをつかんでいる。[GaH2]+は高温真空下で分解することでGa+に戻り([GaH2]+ → Ga+ + H2)、再度H2処理することで再生する。本研究では、ヒドリド源を含まない還元剤になるCO雰囲気下でのin situ XAFS測定により、H2雰囲気や真空下のデータと比較した。</t>
        </is>
      </c>
      <c r="AA5457" t="inlineStr">
        <is>
          <t>BL14B1のガス流通設備と高温・加圧下でのin situ XAFS測定装置を利用し、常圧Heや高温・加圧COあるいはH2下でのMFI内Ga種の局所構造測定を行った。スペクトル解析にはAthenaを用い、比較した。</t>
        </is>
      </c>
      <c r="AB5457" t="inlineStr">
        <is>
          <t>反応前のXANESスペクトルの吸収端はGa2O3と近く、酸化ガリウム種がゼオライトに固定化されていることが分かった。CO下にて高温で処理すると、吸収端が低エネルギー側へ大きくシフトし、イオン交換サイト上のGa+種の生成が示唆された。反応雰囲気をH2に変えると吸収端の位置は変わらずに、10370 eV付近の吸収強度が著しく増大し、H2圧力の増大に伴い、その吸収強度も増加した。H2処理後、高温真空条件で処理すると、吸収強度が低下し、CO処理後と同程度であった。この吸収強度の増減はヒドリド種成分の増減に対応しており、ヒドリド種とカチオン種が異なる電子状態であることが示唆された。</t>
        </is>
      </c>
      <c r="AC5457" t="inlineStr">
        <is>
          <t>zr0Yb77bVlr33mFV</t>
        </is>
      </c>
    </row>
    <row r="5458">
      <c r="A5458" t="inlineStr">
        <is>
          <t>JPMXP1222AE0008</t>
        </is>
      </c>
      <c r="B5458" t="n">
        <v>614</v>
      </c>
      <c r="C5458" t="inlineStr">
        <is>
          <t>2022</t>
        </is>
      </c>
      <c r="D5458" t="inlineStr">
        <is>
          <t>AE</t>
        </is>
      </c>
      <c r="E5458" t="n">
        <v>8</v>
      </c>
      <c r="F5458" t="inlineStr">
        <is>
          <t>外部利用</t>
        </is>
      </c>
      <c r="G5458" t="inlineStr">
        <is>
          <t>共同研究</t>
        </is>
      </c>
      <c r="H5458" t="inlineStr">
        <is>
          <t>----</t>
        </is>
      </c>
      <c r="I5458" t="inlineStr">
        <is>
          <t>アーク溶接プロセスにおける電極ワイヤ内部の溶融・流動現象のその場観察</t>
        </is>
      </c>
      <c r="J5458" t="inlineStr">
        <is>
          <t>荻野 陽輔</t>
        </is>
      </c>
      <c r="K5458" t="inlineStr">
        <is>
          <t>大阪大学大学院工学研究科</t>
        </is>
      </c>
      <c r="L5458" t="inlineStr">
        <is>
          <t>計測・分析</t>
        </is>
      </c>
      <c r="M5458" t="inlineStr">
        <is>
          <t>----</t>
        </is>
      </c>
      <c r="N5458" t="inlineStr">
        <is>
          <t>革新的なエネルギー変換を可能とするマテリアル</t>
        </is>
      </c>
      <c r="O5458" t="inlineStr">
        <is>
          <t>----</t>
        </is>
      </c>
      <c r="P5458" t="inlineStr">
        <is>
          <t>AE-004：応力・イメージング測定装置</t>
        </is>
      </c>
      <c r="Y5458" t="inlineStr">
        <is>
          <t>溶接・接合,アーク溶接,アークプラズマ,溶融金属,電磁粘性熱流体</t>
        </is>
      </c>
      <c r="Z5458" t="inlineStr">
        <is>
          <t>本研究では、製造業において不可欠なアーク溶接プロセス中に生じている物質・熱輸送現象を解明・体系化し、プロセスコントロール技術を創出することを目指している。本課題ではアーク溶接現象において強く影響を及ぼす電極ワイヤの溶融・流動現象を高輝度放射光X線による透過イメージングにより直接観察し、電極ワイヤ内部におけるその現象を可視化することを目的とした。　トレーサ粒子を封入したワイヤを用いて実験を行った結果、材料の密度差に起因する明暗差をもつ透過画像を得ることができ、高速度カメラによる観察によりトレーサ粒子の位置を追跡することにより溶融ワイヤ内部における流動分布を可視化することができた。この流動現象は、電流値やプラズマの形状に依存して大きく変化していることが計測された。</t>
        </is>
      </c>
      <c r="AA5458" t="inlineStr">
        <is>
          <t>BL22XUの実験ハッチに申請者が保有している溶接電源やワイヤ送給装置などからなる溶接実験装置を持ち込み、タングステントレーサ粒子（φ50μm）を封入したアルミニウムワイヤ（φ1.2mm）に通電することで、アークプラズマを発生、ワイヤを溶融させた。この溶融したワイヤの側方より高輝度放射光X線を照射し、高速度カメラを用いて透過画像を取得することで、アルミニウムワイヤ内部におけるトレーサ位置の時間変化を追跡した。使用した高輝度放射光X線のエネルギーは30keV、高速度カメラのフレームレートは3000fpsとした。</t>
        </is>
      </c>
      <c r="AB5458" t="inlineStr">
        <is>
          <t>上述の実験条件を用いて、その場観察を行ったところトレーサ粒子は明確な明暗差をもって観察することができ、これを追跡することで溶融ワイヤ内部における流動を観察した。アークプラズマによって電極ワイヤが溶融するとともに、電極ワイヤ送給速度と比較して溶融部における速度は大きく上昇しており、電極ワイヤ溶融部においては大きな加速度が生じていることが可視化された。また、電流値が大きくなるほど溶融部における速度も大きくなる傾向がみられた。さらに、溶融電極ワイヤ内の位置によってトレーサ粒子の移動速度は変化しており、くびれ部における速度が大きくなっていた。これらのことから、溶融電極ワイヤ内を流れる電流によって発生する電磁気力の影響が大きいことが示唆される。</t>
        </is>
      </c>
      <c r="AC5458" t="inlineStr">
        <is>
          <t>F1T8jqiLXG92u6pM</t>
        </is>
      </c>
    </row>
    <row r="5459">
      <c r="A5459" t="inlineStr">
        <is>
          <t>JPMXP1222AE0006</t>
        </is>
      </c>
      <c r="B5459" t="n">
        <v>612</v>
      </c>
      <c r="C5459" t="inlineStr">
        <is>
          <t>2022</t>
        </is>
      </c>
      <c r="D5459" t="inlineStr">
        <is>
          <t>AE</t>
        </is>
      </c>
      <c r="E5459" t="n">
        <v>6</v>
      </c>
      <c r="F5459" t="inlineStr">
        <is>
          <t>外部利用</t>
        </is>
      </c>
      <c r="G5459" t="inlineStr">
        <is>
          <t>共同研究</t>
        </is>
      </c>
      <c r="H5459" t="inlineStr">
        <is>
          <t>----</t>
        </is>
      </c>
      <c r="I5459" t="inlineStr">
        <is>
          <t>複合酸化物化を利用したRu(VI)選択浸出法の開発</t>
        </is>
      </c>
      <c r="J5459" t="inlineStr">
        <is>
          <t>鈴木 智也</t>
        </is>
      </c>
      <c r="K5459" t="inlineStr">
        <is>
          <t>国立研究開発法人　産業技術総合研究所</t>
        </is>
      </c>
      <c r="L5459" t="inlineStr">
        <is>
          <t>計測・分析</t>
        </is>
      </c>
      <c r="M5459" t="inlineStr">
        <is>
          <t>----</t>
        </is>
      </c>
      <c r="N5459" t="inlineStr">
        <is>
          <t>マテリアルの高度循環のための技術</t>
        </is>
      </c>
      <c r="O5459" t="inlineStr">
        <is>
          <t>----</t>
        </is>
      </c>
      <c r="P5459" t="inlineStr">
        <is>
          <t>AE-003：高輝度放射光XAFSシステム</t>
        </is>
      </c>
      <c r="Y5459" t="inlineStr">
        <is>
          <t>白金族浸出プロセス,XAFS,メカニズム</t>
        </is>
      </c>
      <c r="Z5459" t="inlineStr">
        <is>
          <t>通常、HDDや燃料電池用触媒からRuとPtを分離精製するには、塩酸/塩素ガスによりそれらを浸出し、中和及び酸化剤によるRu(VIII)への調整を経て、まず、蒸留法によりRuを選択的に回収する。そして、HClの添加による酸性度の調整の後、溶媒抽出等によりPtが分離される。しかし、この手法では毒性や腐食性の高いRuO4ガスを生成させること、また特殊な蒸留設備を用いるという課題がある。故に、我々は白金族金属分離精製プロセスを高度化する独自技術として、複合酸化物を用いるRuの浸出分離法の開発を進めている。これまでの研究から、Ruの金属粉末と炭酸ナトリウムを焼成した際に生成するRu(VI)が浸出に関与することがわかっている。一方、廃材中のRu及びPtへの炭酸ナトリウムの反応性は不明である。そこで、本課題では、モデル廃材として燃料電池用触媒を用い、本法を適用した際のRu及びPtに関する価数変化についてXAFS法により検討した。</t>
        </is>
      </c>
      <c r="AA5459" t="inlineStr">
        <is>
          <t>表1に燃料電池用触媒の成分を示す。燃料電池用触媒は、炭酸ナトリウムと混合し、空気中で焼成することで反応させた。得られた試料は、RuまたはPt濃度が最大で10mass%になるように窒化ホウ素で希釈し、ペレット化することで、測定試料とした。BL-22XUにて透過法により、Ru K edge（22.17 keV）及びPt LIII edge (11.56keV) XAFSの測定を行った。 XAFSスペクトルの解析にはARTHEMIS（ソフトウェア，version 0.8.012）を用いた[1]。</t>
        </is>
      </c>
      <c r="AB5459" t="inlineStr">
        <is>
          <t>炭酸ナトリウムとの反応前後の燃料電池用触媒のRu K edge及びPt LIII edgeのXANESスペクトルを図1に示す。反応前の燃料電池中のRuは、XANESスペクトルがRu(0)のそれと似ており、大部分が0価の状態で存在していることがわかる。反応後は、22115 eV付近に、プレエッジピークが見られ[2], [3]、Ru(VI)が主成分になる。この結果は、Ru(0)と炭酸ナトリウムを反応させた結果と同様である。燃料電池用触媒中のPtに関しては、炭酸ナトリウムとの反応前のXANESスペクトルはPt(0)のスペクトルとは異なっている。この結果は、触媒中のPtがII価やIV価等の酸化状態を含んでいることを示唆している[4]。反応後は、Pt(0)のスペクトルと一致しており、II価やIV価等の酸化状態のPtが還元されたことがわかる。この結果は、Na2PtO3を生成するPt(0)と炭酸ナトリウムを反応させた結果と異なっている。これは、触媒中に含まれるカーボンが還元剤として働いた可能性がある。</t>
        </is>
      </c>
      <c r="AC5459" t="inlineStr">
        <is>
          <t>sbQzNKZ4M2j6m5sL</t>
        </is>
      </c>
    </row>
    <row r="5460">
      <c r="A5460" t="inlineStr">
        <is>
          <t>JPMXP1222AE0002</t>
        </is>
      </c>
      <c r="B5460" t="n">
        <v>608</v>
      </c>
      <c r="C5460" t="inlineStr">
        <is>
          <t>2022</t>
        </is>
      </c>
      <c r="D5460" t="inlineStr">
        <is>
          <t>AE</t>
        </is>
      </c>
      <c r="E5460" t="n">
        <v>2</v>
      </c>
      <c r="F5460" t="inlineStr">
        <is>
          <t>外部利用</t>
        </is>
      </c>
      <c r="G5460" t="inlineStr">
        <is>
          <t>共同研究</t>
        </is>
      </c>
      <c r="H5460" t="inlineStr">
        <is>
          <t>----</t>
        </is>
      </c>
      <c r="I5460" t="inlineStr">
        <is>
          <t>模擬放射性廃棄物固化ガラス中の元素の化学状態と崩壊熱による加温の影響調査</t>
        </is>
      </c>
      <c r="J5460" t="inlineStr">
        <is>
          <t>矢野 哲司</t>
        </is>
      </c>
      <c r="K5460" t="inlineStr">
        <is>
          <t>東京工業大学</t>
        </is>
      </c>
      <c r="L5460" t="inlineStr">
        <is>
          <t>計測・分析</t>
        </is>
      </c>
      <c r="M5460" t="inlineStr">
        <is>
          <t>----</t>
        </is>
      </c>
      <c r="N5460" t="inlineStr">
        <is>
          <t>マテリアルの高度循環のための技術</t>
        </is>
      </c>
      <c r="O5460" t="inlineStr">
        <is>
          <t>----</t>
        </is>
      </c>
      <c r="P5460" t="inlineStr">
        <is>
          <t>AE-006：エネルギー分散型XAFS装置</t>
        </is>
      </c>
      <c r="Y5460" t="inlineStr">
        <is>
          <t>模擬放射性廃棄物固化ガラス,崩壊熱,XAFS,シリケートガラス</t>
        </is>
      </c>
      <c r="Z5460" t="inlineStr">
        <is>
          <t>原子力発電所より発生する高レベル放射性廃棄物の処理として，ガラス中に溶解させて閉じ込めるガラス固化技術の開発に関し，福島第一からの廃棄物固化も範疇に入れて取り組む必要がある。前者においては燃料の高燃焼度使用やMOX燃料の使用が想定されており，これらの使用済み燃料は従来の使用済み燃料とは異なる新たな処理が施される予定であり，廃棄物の化学組成は異なるため，ガラス固化技術の一層の向上が必須である。特に大きな崩壊熱を発生する成分（マイナーアクチノイドMAなど）を固化する上での温度上昇とガラス固化体の化学状態との関係であり，本研究は，放射性廃棄物固化体に溶解しているさまざまな成分が，温度の上昇によってその状態をどのように維持するのか，あるいは酸化還元平衡の移動によりどのような化学的環境に変化していくのかを明らかにするため行なった。2020年度下期より進めている高温状態のガラスのXAFS測定を実施し，最高温度1600℃を可能とする小型加熱炉を作製し，1500℃での溶融加熱，1400℃での高温XAFSデータの取得に成功した。</t>
        </is>
      </c>
      <c r="AA5460" t="inlineStr">
        <is>
          <t>XAFS測定はすべて，放射光科学研究施設BL14B1にて行なった。高温スペクトルは，白金リング内に固定した厚さ1mmのガラス片を開発したXAFS用加熱炉にセットして溶融温度まで加熱し，冷却させながら測定を行った。測定試料は，NiO添加Na2O-MgO-Al2O3-SiO2ガラス，NiO添加Na2O-B2O3-SiO2ガラス，模擬高レベル放射性廃棄物を含むLi2O-Na2O-CaO-ZnO-Al2O3-B2O3-SiO2，ZrO2添加Na2O-CaO-SiO2，SrO-ZrO2-Al2O3-La2O3ガラスである。温度プログラムは，昇温速度10K/minとし，室温→ガラス転移温度→1600℃または1450℃（ガラス組成による）で保持・測定した後−10K/minで降温しながら所定温度で保持・測定を繰り返すものと， 10K/minで室温から昇温する過程で所定温度で保持・測定を繰り返すものの２種である。測定元素はガラス中に付加的に添加したNi2+であり，イオン半径等の類似性からMg2+をプローブする。また，核分裂生成元素でもあるMo, ZrとMA元素の代替元素であるNdについても測定を行った。</t>
        </is>
      </c>
      <c r="AB5460" t="inlineStr">
        <is>
          <t>図１に，NiO添加Na2O-MgO-Al2O3-SiO2ガラスに対してえられたNi2+高温K-edge XAFS測定結果を示す。Pre-edgeおよびXANES領域のスペクトルを温度1600℃の高温状態でも得ることに成功している。ただし，より高エネルギー域に見られるEXAFS振動まで正確に得ることは難しいことがわかった（解析誤差が大きい）。得られたPre-edgeピークからバックグラウンドを差し引いて得られたピークの面積重心のエネルギー値と温度の関係を図２に示す。ガラス組成の違いにより，温度の上昇とともにピーク位置が高エネルギー側に移動するガラスと，逆に低エネルギー側へ移動するガラスがあることがわかる。定性的には，前者は高配位数化を，後者は低配位数化を意味している。EXAFS解析を行うことができるデータの収集が可能であったNMAS5123, NMAS5155ガラスに関するデータを図３に示す。ここでは，Pre-edgeピークの面積重心のシフトと，EXAFS 解析による酸素配位数の変化は温度の変化に対してよく相関していることがわかる。したがって，Ni2+イオンの酸素の配位構造は，Pre-edgeで観測しても，EXAFS解析で解析しても同じ結果となることを示している。1000℃を超える高温状態についてのEXAFSスペクトルの測定は，高いS/N比を得ることが難しいために容易ではなく，Pre-edgeの測定精度を上げることで補足的に配位数変化を理解できることがわかる。この結果は，高温融体の局所構造解析上非常に有用であり，今後これらの知見を積み上げていくことで高温状態の金属イオンの環境変化を精度良く理解する手法として活用できる可能性がある。 一方，高レベル放射性元素の変化に関して，高温スペクトルの測定は高品質なスペクトルの収集ができなかった。これは，ガラス中に発生する気泡が吸収係数の変化を誘起したためである。解析可能なスペクトルを得るためには，試料の昇温過程での変化を十分に把握する必要がある。図４に高燃焼度使用済燃料の再処理を想定して調製した模擬廃液でNa2O成分を除いた充填量で，30, 35, 40mass%充填させて溶融したガラスの室温Mo K-edge EXAFSのR空間解析結果を示す。酸素配位数は3.88, 3.95, 3.91, Mo-O距離は1.77, 1.77, 1.78Åと充填率に対して依存性が非常に小さい結果となったが，40mass%の最も多く充填させた場合には，第１近接ピークの低R側に裾を引いているとともに，第２近接ピークの強度がやや大きい。より詳細な測定と比較を行ってMoO3成分の分散の程度を把握する必要がある。その他，熱処理により分相を示すガラスにおけるNi2+イオンの挙動や，Mo，Ndといった高レベル放射性廃液に含まれる主要元素についての系統的測定を終了し，ガラスマトリックスの違いによる放射性元素の局所構造との関係に関するデータを収集した。</t>
        </is>
      </c>
      <c r="AC5460" t="inlineStr">
        <is>
          <t>wdMx4S887RysB13E</t>
        </is>
      </c>
    </row>
    <row r="5461">
      <c r="A5461" t="inlineStr">
        <is>
          <t>JPMXP1222AE0004</t>
        </is>
      </c>
      <c r="B5461" t="n">
        <v>610</v>
      </c>
      <c r="C5461" t="inlineStr">
        <is>
          <t>2022</t>
        </is>
      </c>
      <c r="D5461" t="inlineStr">
        <is>
          <t>AE</t>
        </is>
      </c>
      <c r="E5461" t="n">
        <v>4</v>
      </c>
      <c r="F5461" t="inlineStr">
        <is>
          <t>外部利用</t>
        </is>
      </c>
      <c r="G5461" t="inlineStr">
        <is>
          <t>共同研究</t>
        </is>
      </c>
      <c r="H5461" t="inlineStr">
        <is>
          <t>----</t>
        </is>
      </c>
      <c r="I5461" t="inlineStr">
        <is>
          <t>時分割XAFSによるガラス中のスズイオンの高速な酸化還元と錯形成カイネティクスに及ぼす酸濃度や錯化剤の影響の解明</t>
        </is>
      </c>
      <c r="J5461" t="inlineStr">
        <is>
          <t>中瀬 正彦</t>
        </is>
      </c>
      <c r="K5461" t="inlineStr">
        <is>
          <t>東京工業大学　科学技術創成研究院　福島復興・再生研究ユニット</t>
        </is>
      </c>
      <c r="L5461" t="inlineStr">
        <is>
          <t>計測・分析</t>
        </is>
      </c>
      <c r="M5461" t="inlineStr">
        <is>
          <t>----</t>
        </is>
      </c>
      <c r="N5461" t="inlineStr">
        <is>
          <t>マテリアルの高度循環のための技術</t>
        </is>
      </c>
      <c r="O5461" t="inlineStr">
        <is>
          <t>----</t>
        </is>
      </c>
      <c r="P5461" t="inlineStr">
        <is>
          <t>AE-006：エネルギー分散型XAFS装置</t>
        </is>
      </c>
      <c r="Y5461" t="inlineStr">
        <is>
          <t>時分割XAFS, 酸化還元, カイネティクス, スズ, 鉄, 分析化学</t>
        </is>
      </c>
      <c r="Z5461" t="inlineStr">
        <is>
          <t>産業界の多方面、多用途で用いられているガラス材料には原料やその不純物としてFeが含まれ、Fe2+およびFe3+として存在する。例えばソーダライムガラスでは、Fe3+は400 nm付近に鋭い吸収があり、ガラスに黄色味を与える。Fe2+は100 nm付近を中心としたブロードな吸収を持ち、Fe3+より2桁大きい吸収係数を持つ。可視光領域にまで裾野が広がった吸収により、薄青色を呈する。通常はこれらが混在するためソーダライムガラスは緑色をしていることが多い。またFeに関係する着色としてビール瓶に用いられる琥珀色～茶褐色のアンバー発色は、カーボンを添加した還元状態での溶解により得られ、Fe3+とS2-の相互作用で生じると考えられている。この様にガラス中のFeの酸化還元状態は着色に強く影響を与える。一方、ガラスの特性の調整や清澄のためにガラスに微量成分として酸化スズ（SnO、もしくはSnO2）が添加されることがある。ガラス中のSnは可視光範囲内で吸光度係数が小さく直接ガラスの色味に与える影響は小さいが、物性に大きな影響を与える。一方、高温で溶解したガラス中でSnはFeの酸化還元状態にし、ガラス色調を変化させるため、ガラス中のSnとFeの酸化還元状態の把握が重要である。ガラス中の微量多価元素分析手法で、一般的な化学実験室で評価できる多価元素は限定される。そこで我々は一般的な化学実験室にてSn共存下のFeの価数分析を可能とするため、溶媒抽出法を援用することとした。多価イオンの価数を保存したままガラスを溶解させ、価数選択性を有する抽出剤で特定価数の元素を水相から有機相に分離することで容易に価数分析が可能な手法確立を目指している(図1)。鍵となる酸化還元速度について、時分割XAFSで調査した。</t>
        </is>
      </c>
      <c r="AA5461" t="inlineStr">
        <is>
          <t>図2にBL14B1で実施したSn-K吸収端の時分割XAFS実験の概略を示した。石英セル(10×10×50 mm、光路長 10 mm)に、標準として50mmol/LのSnCl4溶液、試料として酸濃度を調整したSn2+を10mmol/Lとなるように設置した。標準試料を計測後にステージを移動させ、資料の測定を開始した。測定開始60秒後に、遠隔操作によって濃厚なFeCl3溶液を石英セル内のSn溶液に滴下し、任意の濃度となるようにした。マイクロチップを用いた攪拌により攪拌律速とならないように調整した。得られたデータは動径構造関数から配位数、結合距離、デバイ・ワラー因子、エネルギーシフトを導出し、その経時データを整理した。</t>
        </is>
      </c>
      <c r="AB5461" t="inlineStr">
        <is>
          <t>図3にBL22XUで取得したSnCl2とSnCl4のXAFSスペクトルを示す。SnのK吸収端はSn2+からSn4+に変化すると高エネルギー側にシフトし、シフト量からSnの価数存在割合を見積もることができる。これをベースとし、図4に時分割XAFS測定で得られたスペクトルの吸収端位置の変化をプロットした。なお、変化が止まった段階の吸収端エネルギーを1と規格化した。HCｌ濃度の減少に伴い、Fe3+とSn2+の酸化還元反応が抑制された。これは同じ実験をUV-Vis分光法によるFe3+→Fe2+の変化を調べる実験の結果と一致した。一方で図4の塩酸濃度0.1mol/LかつFe3+を滴下しない条件では、放射光のみによっても、ゆっくりではあるが価数変化することが確認された。また、塩酸濃度が高い場合には、定常時の錯体がクロル錯体となり吸収端位置が若干低エネルギー側となることも確認された。これらを考慮して補正を行い、速度定数を導出し、価数変化に及ぼす酸濃度の影響などを評価した。これらにより、抽出による価数分析の基礎的な知見が得られ、実機適用へと検討が進んだ。</t>
        </is>
      </c>
      <c r="AC5461" t="inlineStr">
        <is>
          <t>V8O91qS219It2KrR</t>
        </is>
      </c>
    </row>
    <row r="5462">
      <c r="A5462" t="inlineStr">
        <is>
          <t>JPMXP1222OS0046</t>
        </is>
      </c>
      <c r="B5462" t="n">
        <v>2949</v>
      </c>
      <c r="C5462" t="inlineStr">
        <is>
          <t>2022</t>
        </is>
      </c>
      <c r="D5462" t="inlineStr">
        <is>
          <t>OS</t>
        </is>
      </c>
      <c r="E5462" t="n">
        <v>46</v>
      </c>
      <c r="F5462" t="inlineStr">
        <is>
          <t>外部利用</t>
        </is>
      </c>
      <c r="G5462" t="inlineStr">
        <is>
          <t>機器利用</t>
        </is>
      </c>
      <c r="H5462" t="inlineStr">
        <is>
          <t>----</t>
        </is>
      </c>
      <c r="I5462" t="inlineStr">
        <is>
          <t>添加剤分子の溶解構造の差異に伴うトライボロジー特性の変化</t>
        </is>
      </c>
      <c r="J5462" t="inlineStr">
        <is>
          <t>平山 朋子</t>
        </is>
      </c>
      <c r="K5462" t="inlineStr">
        <is>
          <t>京都大学</t>
        </is>
      </c>
      <c r="L5462" t="inlineStr">
        <is>
          <t>計測・分析</t>
        </is>
      </c>
      <c r="M5462" t="inlineStr">
        <is>
          <t>----</t>
        </is>
      </c>
      <c r="N5462" t="inlineStr">
        <is>
          <t>マルチマテリアル化技術・次世代高分子マテリアル</t>
        </is>
      </c>
      <c r="O5462" t="inlineStr">
        <is>
          <t>その他</t>
        </is>
      </c>
      <c r="P5462" t="inlineStr">
        <is>
          <t>OS-001：3MV超高圧電子顕微鏡</t>
        </is>
      </c>
      <c r="Y5462" t="inlineStr">
        <is>
          <t>電子顕微鏡/Electron microscopy</t>
        </is>
      </c>
      <c r="Z5462" t="inlineStr">
        <is>
          <t>潤滑油中に含まれる「添加剤」は界面活性剤の一種であり、極性基と非極性基を有している。極性基が金属表面に吸着層を形成し、金属表面を保護、金属同士の直接接触、酸化を防止することで、摩擦と摩耗を低減することができる。本研究では、添加剤の一種である2-ヘキシルデカン酸ナトリウム（2HDNa）に着目する。2HDNaの水溶液は、濃度を変えることで異なる「曇り」状態を示すことが分かっている。これは、2HDNa分子が特定の濃度でアグリゲーションを形成するためと推察されている。摩擦実験結果により、添加剤分子のアグリゲーションが摩擦摩耗特性に影響を及ぼしていることが分かってきた。DLS測定法を用いてアグリゲーションの平均サイズを測定したところ、約180nmであることが分かった。しかし、DLSではサイズしか測定できず、アグリゲーションの形態を観察することができない。本研究では、超高圧電子顕微鏡を利用して、2HDNaが特定の濃度で形成するアグリゲーションの形態を観察することを目的とする。そして摩擦摩耗挙動と対比させることで、添加剤分子の溶解構造と摩擦摩耗特性の関係性を明らかにすることを目的とする。</t>
        </is>
      </c>
      <c r="AA5462" t="inlineStr">
        <is>
          <t>濃度に応じたアグリゲーションの形態を調査するために、異なる濃度の2HDNa水溶液を用意して、超高圧電子顕微鏡（H-3000）にて観察を行った。その際、2HDNaの固定化にはnegative stain法を用いた。</t>
        </is>
      </c>
      <c r="AB5462" t="inlineStr">
        <is>
          <t>2HDNaの15mM溶液の電子顕微鏡像を図に示す。黒く縁取りされているものが2HDNaのアグリゲーションであると推察できる。これはDLSで得られた180nmという値とおおよそサイズが一致しており、DLS測定の結果を裏付けるものとなった。なお、比較的大きな凝集体であることから、これはベシクルであると推定できる。このベシクルが存在するときに摩擦係数が下がることから、ベシクルが表面に吸着層を形成し、摩擦係数を低減するメカニズムが示唆された。</t>
        </is>
      </c>
      <c r="AC5462" t="inlineStr">
        <is>
          <t>1977l5MbBM4B5E8l</t>
        </is>
      </c>
    </row>
    <row r="5463">
      <c r="A5463" t="inlineStr">
        <is>
          <t>JPMXP1222OS1056</t>
        </is>
      </c>
      <c r="B5463" t="n">
        <v>2727</v>
      </c>
      <c r="C5463" t="inlineStr">
        <is>
          <t>2022</t>
        </is>
      </c>
      <c r="D5463" t="inlineStr">
        <is>
          <t>OS</t>
        </is>
      </c>
      <c r="E5463" t="n">
        <v>1056</v>
      </c>
      <c r="F5463" t="inlineStr">
        <is>
          <t>内部利用（ARIM事業参画者以外）</t>
        </is>
      </c>
      <c r="G5463" t="inlineStr">
        <is>
          <t>機器利用</t>
        </is>
      </c>
      <c r="H5463" t="inlineStr">
        <is>
          <t>技術補助</t>
        </is>
      </c>
      <c r="I5463" t="inlineStr">
        <is>
          <t>量子・X線ビーム技術および数理モデルの統合による抗う蝕性イオンの動態解析</t>
        </is>
      </c>
      <c r="J5463" t="inlineStr">
        <is>
          <t>内藤　 克昭</t>
        </is>
      </c>
      <c r="K5463" t="inlineStr">
        <is>
          <t>大阪大学</t>
        </is>
      </c>
      <c r="L5463" t="inlineStr">
        <is>
          <t>物質・材料合成プロセス</t>
        </is>
      </c>
      <c r="M5463" t="inlineStr">
        <is>
          <t>----</t>
        </is>
      </c>
      <c r="N5463" t="inlineStr">
        <is>
          <t>その他</t>
        </is>
      </c>
      <c r="O5463" t="inlineStr">
        <is>
          <t>----</t>
        </is>
      </c>
      <c r="P5463" t="inlineStr">
        <is>
          <t>OS-127：レーザーラマン顕微鏡</t>
        </is>
      </c>
      <c r="Y5463" t="inlineStr">
        <is>
          <t>生体材料，歯科材料,赤外・可視・紫外分光/Infrared and UV and visible light spectroscopy</t>
        </is>
      </c>
      <c r="AA5463" t="inlineStr">
        <is>
          <t>本研究は，大阪大学大学院歯学研究科倫理審査委員会の承認を得て，臨床現場で得られた試料を使用した（H30-E36）．患者は65歳，上顎左側犬歯の疼痛を主訴に大阪大学歯学部附属病院保存科を受診．打診，根尖部圧痛などの臨床所見およびX線検査から，歯内‐歯周病変を疑い精査のため根管治療を開始した．ラバーダム防湿下で歯科用マイクロスコープ（OPMI® pico, Carl Zeiss, Germany）を用いて根管内を観察したところ，#80を超える根尖部の開大を認めたため，水酸化カルシウム製剤（Vitapex, ネオ製薬工業）を根管内に貼薬し，Apexificationを実施した．3ヶ月後に根管内所見およびX線検査から根尖部の透過像は消失し、硬組織形成を認めたものの広範囲のセメント質剥離を起因とした歯肉腫脹を認めたため，保存困難と判断し，抜歯に至った．抜去歯を下記分析まで2.5% 次亜塩素酸ナトリウム水溶液で3分浸漬させた後，十分量の生理食塩水で洗浄し、4℃ 下で10 mlの生理食塩水中に浸漬保管した．抜去歯の硬組織形成を確認するためにマイクロCT（R_mCT, Rigaku）による3次元撮影を行い，根尖部に歯質とは異なる輝度をもつ組織の形成を確認した．この組織を分析するために，抜去歯を70%エタノールから順に100％まで浸漬し，脱水を行った後にエポキシ樹脂に包埋した．樹脂包埋した試料を歯軸方向に沿って精密切断機（Isomet, Buehler, Germany）で切断し，表面を耐水ペーパーおよびバフによる鏡面研磨を行った．この試料の結晶相を解析するためにレーザーラマン分光法（RAMANtouch, nanophoton）を行った．ピークの推定のために，標準試料として炭酸カルシウム，水酸化カルシウム，ハイドロキシアパタイト，貼薬に用いたvitapex，apexificationで使用されるProRoot®MTA (Dentsply Sirona, USA)を測定した．ラマン分光法で得られたデータは，RAMANviewer (nanophoton)を用いて解析した．</t>
        </is>
      </c>
      <c r="AB5463" t="inlineStr">
        <is>
          <t>ラマン分光法より，歯髄側で形成された組織は449.0 cm-1と964.3 cm-1にピークを認め，ハイドロキシアパタイト様の構造が部分的に存在することが推定された．また根尖側では炭酸カルシウムを特徴とするピーク（282.3cm-1, 1087 cm-1）とZoisiteに特有のピーク（494.2 cm-1）を認めた．またいずれの部位においてもコラーゲン線維のピークを認めた．標準試料と比較すると，ハイドロキシアパタイトと炭酸カルシウムに起因するピークは根尖部硬組織で一致する部位を認めたが，その他に関しては同様のピーク位置を確認することができず，上記の2物質に類似する構造であることが示唆された．周囲の象牙質との比較においても，根尖部硬組織は異なるピーク位置を示した．炭酸カルシウムの合成はCO32-存在下で生じるため，pHの低下を伴うことが知られている1．ハイドロキシアパタイトはpH 10程度であることが知られており2，Vitapex近くでは高いpHが維持されたことでハイドロキシアパタイトが生成されたが，根尖側では根尖孔外の慢性炎症によってpHの低下が生じ，炭酸カルシウムが生成されたことが示唆された．またどの部位でもコラーゲン線維に起因するアミド基のピークが存在することから，硬組織形成において重要な役割を担っている可能性が考えられた．本研究結果より，生体内での硬組織形成は一様ではなく，非晶質な結晶を含めた不純物に富んだ結晶が生成されたため，さらなる微細領域での結晶構造の探索や，2次元マッピングによる局在の評価によって，硬組織形成メカニズムを解明する予定である．</t>
        </is>
      </c>
      <c r="AC5463" t="inlineStr">
        <is>
          <t>eRF42BfewEQ7NyDA</t>
        </is>
      </c>
    </row>
    <row r="5464">
      <c r="A5464" t="inlineStr">
        <is>
          <t>JPMXP1222OS1057</t>
        </is>
      </c>
      <c r="B5464" t="n">
        <v>2728</v>
      </c>
      <c r="C5464" t="inlineStr">
        <is>
          <t>2022</t>
        </is>
      </c>
      <c r="D5464" t="inlineStr">
        <is>
          <t>OS</t>
        </is>
      </c>
      <c r="E5464" t="n">
        <v>1057</v>
      </c>
      <c r="F5464" t="inlineStr">
        <is>
          <t>外部利用</t>
        </is>
      </c>
      <c r="G5464" t="inlineStr">
        <is>
          <t>機器利用</t>
        </is>
      </c>
      <c r="H5464" t="inlineStr">
        <is>
          <t>----</t>
        </is>
      </c>
      <c r="I5464" t="inlineStr">
        <is>
          <t>レーザー加工用アルミマスクの作製</t>
        </is>
      </c>
      <c r="J5464" t="inlineStr">
        <is>
          <t>山口 敦</t>
        </is>
      </c>
      <c r="K5464" t="inlineStr">
        <is>
          <t>株式会社東海理化</t>
        </is>
      </c>
      <c r="L5464" t="inlineStr">
        <is>
          <t>加工・デバイスプロセス</t>
        </is>
      </c>
      <c r="M5464" t="inlineStr">
        <is>
          <t>----</t>
        </is>
      </c>
      <c r="N5464" t="inlineStr">
        <is>
          <t>量子・電子制御により革新的な機能を発現するマテリアル</t>
        </is>
      </c>
      <c r="O5464" t="inlineStr">
        <is>
          <t>マテリアルの高度循環のための技術</t>
        </is>
      </c>
      <c r="P5464" t="inlineStr">
        <is>
          <t>OS-103：超高精細電子ビームリソグラフィー装置</t>
        </is>
      </c>
      <c r="Q5464" t="inlineStr">
        <is>
          <t>OS-109：深掘りエッチング装置</t>
        </is>
      </c>
      <c r="R5464" t="inlineStr">
        <is>
          <t>OS-117：EB蒸着装置</t>
        </is>
      </c>
      <c r="Y5464" t="inlineStr">
        <is>
          <t>リソグラフィ/Lithography,膜加工・エッチング/Film processing and Etching</t>
        </is>
      </c>
      <c r="Z5464" t="inlineStr">
        <is>
          <t>レーザーで狙いのエリアに加工するためマスクを用いるが、市販のマスク（クロム膜）ではクロムが蒸発してしまい使用できないため、アルミ膜をリソグラフィでパターニングしてマスクとすることを検討している。　リソグラフィによるマスク形状の加工で、狙いの精度で加工できるのか確認した。</t>
        </is>
      </c>
      <c r="AA5464" t="inlineStr">
        <is>
          <t>□25mmの合成石英ガラスにアルミ膜を80nm成膜したものを基板とした。基板にレジストを300nm塗布し、超高精細電子ビームリソグラフィ装置で円形パターンを描画した。現像後のレジストに電子ビーム蒸着装置でクロム膜を80nm成膜した後、レジストをリフトオフで除去してクロム膜をパターニングした。このクロム膜をマスクとして下地のアルミ膜を深堀エッチング装置で加工して、アルミ膜をパターニングした。　このサンプルを自社に持ち帰り、顕微鏡でパターニングの加工精度を確認した。</t>
        </is>
      </c>
      <c r="AB5464" t="inlineStr">
        <is>
          <t>図1にアルミ膜をエッチング加工したマスクの表面形状を観察した結果を示す。ピッチを測定した結果、365.5μmで狙い値±1μmの間に収まっていた。　図2にφ25μmの円形状に加工したパターンの表面形状を示す。直径は25.9μmであり狙い値±1μmの範囲に収まっていた。円の外形も歪みや欠けは見られず、パターニング精度は十分に要求を満たしていた。　以上より狙いの精度での加工は可能であることが判断できた。</t>
        </is>
      </c>
      <c r="AC5464" t="inlineStr">
        <is>
          <t>1TzEwb9VGM1242BA</t>
        </is>
      </c>
    </row>
    <row r="5465">
      <c r="A5465" t="inlineStr">
        <is>
          <t>JPMXP1222OS1055</t>
        </is>
      </c>
      <c r="B5465" t="n">
        <v>2726</v>
      </c>
      <c r="C5465" t="inlineStr">
        <is>
          <t>2022</t>
        </is>
      </c>
      <c r="D5465" t="inlineStr">
        <is>
          <t>OS</t>
        </is>
      </c>
      <c r="E5465" t="n">
        <v>1055</v>
      </c>
      <c r="F5465" t="inlineStr">
        <is>
          <t>外部利用</t>
        </is>
      </c>
      <c r="G5465" t="inlineStr">
        <is>
          <t>機器利用</t>
        </is>
      </c>
      <c r="H5465" t="inlineStr">
        <is>
          <t>技術相談</t>
        </is>
      </c>
      <c r="I5465" t="inlineStr">
        <is>
          <t>光集積回路および導波モード共鳴フィルタの作製</t>
        </is>
      </c>
      <c r="J5465" t="inlineStr">
        <is>
          <t>井上　 純一</t>
        </is>
      </c>
      <c r="K5465" t="inlineStr">
        <is>
          <t>京都工芸繊維大学</t>
        </is>
      </c>
      <c r="L5465" t="inlineStr">
        <is>
          <t>加工・デバイスプロセス</t>
        </is>
      </c>
      <c r="M5465" t="inlineStr">
        <is>
          <t>----</t>
        </is>
      </c>
      <c r="N5465" t="inlineStr">
        <is>
          <t>量子・電子制御により革新的な機能を発現するマテリアル</t>
        </is>
      </c>
      <c r="O5465" t="inlineStr">
        <is>
          <t>マテリアルの高度循環のための技術</t>
        </is>
      </c>
      <c r="P5465" t="inlineStr">
        <is>
          <t>OS-103：超高精細電子ビームリソグラフィー装置</t>
        </is>
      </c>
      <c r="Y5465" t="inlineStr">
        <is>
          <t>集積フォトニクス, 導波路グレーティング,EB</t>
        </is>
      </c>
      <c r="Z5465" t="inlineStr">
        <is>
          <t>光導波路に微細な周期構造（グレーティング）を形成することで様々な機能の実現が期待できる。本研究では、新規の導波路結合器、外部レーザミラー、波長多重器、並びに空間光狭帯域フィルタの作製・実証を目指す。例として、検討しているレーザ外部ミラー[参考文献1]の基本構造をFig. 1に示す。導波路薄膜上に集積した周期の異なるグレーティングで構成される。周期は1ミクロン以下である。空気側から入射されるガウシアンビームを高効率に利用するために、各グレーティングのフィルファクタ（FF）を位置毎に変調する方法を検討している。このような複雑な表面微細構造の実現には、リソグラフィとドライエッチングを用いた十～数十ナノメートルオーダーの高精度なパターンニングが必要である。そこで本課題においては、電子ビーム（EB）直接描画リソグラフィの条件最適化を試みた。</t>
        </is>
      </c>
      <c r="AA5465" t="inlineStr">
        <is>
          <t>導波路薄膜を形成した石英基板上にポジ型レジストZEP520Aを厚さ200 nmとなるようにスピンコートし、周期600 nm、フィルファクタ0.5のグレーティングパターンをEB描画し、現像液ZED-N50にて現像を行った。</t>
        </is>
      </c>
      <c r="AB5465" t="inlineStr">
        <is>
          <t>得られたレジストパターンの走査電子顕微鏡（SEM）観察画像をFig. 2に示す。凹凸幅を評価しやすいようにラダーパターンとした。ドーズ量220 C/cm2のとき最もシャープな形状を得られたが、凸幅よりも凹幅が30 nm太くなった。今回得られたレジストパターンをマスクとしてエッチングした場合の凹凸幅の検証とフィードバックが今後の課題である。</t>
        </is>
      </c>
      <c r="AC5465" t="inlineStr">
        <is>
          <t>ZkcywSPo8Le3ot4E</t>
        </is>
      </c>
    </row>
    <row r="5466">
      <c r="A5466" t="inlineStr">
        <is>
          <t>JPMXP1222AE0001</t>
        </is>
      </c>
      <c r="B5466" t="n">
        <v>607</v>
      </c>
      <c r="C5466" t="inlineStr">
        <is>
          <t>2022</t>
        </is>
      </c>
      <c r="D5466" t="inlineStr">
        <is>
          <t>AE</t>
        </is>
      </c>
      <c r="E5466" t="n">
        <v>1</v>
      </c>
      <c r="F5466" t="inlineStr">
        <is>
          <t>外部利用</t>
        </is>
      </c>
      <c r="G5466" t="inlineStr">
        <is>
          <t>共同研究</t>
        </is>
      </c>
      <c r="H5466" t="inlineStr">
        <is>
          <t>----</t>
        </is>
      </c>
      <c r="I5466" t="inlineStr">
        <is>
          <t>金属錯体化学種を正極とする高性能二次電池の反応機構解明</t>
        </is>
      </c>
      <c r="J5466" t="inlineStr">
        <is>
          <t>吉川 浩史</t>
        </is>
      </c>
      <c r="K5466" t="inlineStr">
        <is>
          <t>関西学院大学工学部</t>
        </is>
      </c>
      <c r="L5466" t="inlineStr">
        <is>
          <t>計測・分析</t>
        </is>
      </c>
      <c r="M5466" t="inlineStr">
        <is>
          <t>----</t>
        </is>
      </c>
      <c r="N5466" t="inlineStr">
        <is>
          <t>革新的なエネルギー変換を可能とするマテリアル</t>
        </is>
      </c>
      <c r="O5466" t="inlineStr">
        <is>
          <t>----</t>
        </is>
      </c>
      <c r="P5466" t="inlineStr">
        <is>
          <t>AE-006：エネルギー分散型XAFS装置</t>
        </is>
      </c>
      <c r="Y5466" t="inlineStr">
        <is>
          <t>ポリオキソメタレート,XAFS,酸化還元反応</t>
        </is>
      </c>
      <c r="Z5466" t="inlineStr">
        <is>
          <t>近年、地球規模での環境問題やエネルギー問題などから、新しいエネルギー材料の開発が急務となっている。中でも高性能な蓄電機能や電池特性を有する物質の開拓は、重要な研究課題の１つである。これまでに我々は、多核金属錯体分子（分子クラスター）の1つであるポリオキソメタレート（POM）を正極活物質とするリチウム電池が、200 Ah/kg以上の電池容量と50～100回のサイクルを経ても初期容量の95%以上を保つ高いサイクル安定性を示すことを見出した。本研究では、このフルセル正極への応用を目指して作成したPOMリチウム化合物について、X線吸収微細構造（XAFS）分析を行い、その電子状態や構造を明らかにし、高い電池特性を有する二次電池の正極に利用できるかを検討することを目的とする研究を行った。</t>
        </is>
      </c>
      <c r="AA5466" t="inlineStr">
        <is>
          <t>近年、地球規模での環境問題やエネルギー問題などから、新しいエネルギー材料の開発が急務となっている。中でも高性能な蓄電機能や電池特性を有する物質の開拓は、重要な研究課題の１つである。これまでに我々は、多核金属錯体分子（分子クラスター）、プルシアンブルー金属錯体（PB）、金属有機構造体（MOF）といった金属錯体化学種が、高性能な二次電池の良い正極活物質となることを明らかにしてきた。とりわけ、[PMo12O40]3-クラスター（POM）を正極活物質とするリチウム電池は、200 Ah/kg以上の電池容量（LiCoO2などを正極とする現在汎用的なリチウムイオン電池の容量は150 Ah/kg）と50～100回のサイクルを経ても初期容量の95%以上を保つ高いサイクル安定性を示すことを見出した。本研究では、フルセル正極への応用を目指して作成したPOMリチウム化合物について、X線吸収微細構造（XAFS）分析を行い、その電子状態や構造を明らかにし、高い電池特性を有する二次電池の正極に利用できるかを検討することを目的とする研究を行った。POMと様々な量のLi金属をボールミル中で混合し、Lix[PMo12O40] (x=2,4,6,8,10, 12, 14, 24)と推定される化合物を不活性雰囲気下で作成した。これらはMoが6+から還元されている化合物であり、これを正極、グラファイトを負極とする二次電池の実現が大変期待できる化合物群である。ここでは、これらの電子状態と構造変化を検討するためにMo K-edge XAFS測定を試みた。具体的には、これらをグローブ内で乾燥したBNとよく混合し（比率は重量比で3:7）、これをペレットにして、グローブ内でラミネートパックに封じ、取り出したのち、透過法でXAFS測定をおこなった。一般的なMo K-edge XAFS測定のステップで測定することとし、１スペクトルを得るのに20分程度かかった。得られたスペクトルについてXANES領域およびEXAFS領域に分けてAthenaにより解析を行った。</t>
        </is>
      </c>
      <c r="AB5466" t="inlineStr">
        <is>
          <t>図１にこれらのMo K-edge XANESスペクトルを示す。これより、Liの数が多いほど吸収端が低エネルギー側にシフトし、Moイオンが元の6+から還元されていく様子が見受けられた。標準サンプルであるMo foil（Moは0価）, MoO2（Moは4価）, MoO3（Moは6価）の吸収端エネルギー（ノーマライズされたスペクトルにおいて強度0.7のときのエネルギー）を用いて、価数と吸収端エネルギーに線形関係があると考え、今回測定したサンプルの吸収端エネルギーからMo平均価数を算出したところ、各サンプルのMo価数は図2のようになった。これより、Liが増えるほどMoは還元され、最終的には、Li24POMサンプルでMoはすべて4+をとることが分かった。これは、Li24POMにおいてPOMが24電子還元状態にあることを意味する（POM1分子に12個のMoが含まれているため）。図１にこれまでに我々が報告したPOMの電池反応における放電（状態24電子還元状態、JACS24POM）でのXANESを示すが、Li24POMの吸収端エネルギーがほぼ同じであることから、今回金属リチウムとの直接反応によってこれを実現できたといえる。一方で、この2つのスペクトルにおいては、pre-edgeピークに関して違いがあり、JACSPOM24ではこれが消失しているものの、Li24POMでは強度が下がったのみで存在していた。このピークはMo周りの対称性やMo=Oダブルボンドを表していると考えられ、その部分における違いが示唆された。さらに、この構造的な違いを議論するために、EXAFS領域の解析をおこなった。その結果、図3のようになり、Li2POMからLi24POMになるにしたがって大きな変化が見られ、特に、Mo-Mo結合の形成を示唆する3.0オングストローム付近のピークがLi24POMでは観測され、これはJACSPOM24のEXAFSとほぼ一致すると考えられる。より詳細な構造解析については現在進行中である。このように、従来は電池反応でしか得られなかったPOM超還元状態をLi金属との直接反応で得ることに成功し、さらにこれらがLiを含んでいることから、フルセルの正極として応用可能であることが示唆された。</t>
        </is>
      </c>
      <c r="AC5466" t="inlineStr">
        <is>
          <t>387594gHs6fc02s3</t>
        </is>
      </c>
    </row>
    <row r="5467">
      <c r="A5467" t="inlineStr">
        <is>
          <t>JPMXP1222OS1049</t>
        </is>
      </c>
      <c r="B5467" t="n">
        <v>2720</v>
      </c>
      <c r="C5467" t="inlineStr">
        <is>
          <t>2022</t>
        </is>
      </c>
      <c r="D5467" t="inlineStr">
        <is>
          <t>OS</t>
        </is>
      </c>
      <c r="E5467" t="n">
        <v>1049</v>
      </c>
      <c r="F5467" t="inlineStr">
        <is>
          <t>内部利用（ARIM事業参画者以外）</t>
        </is>
      </c>
      <c r="G5467" t="inlineStr">
        <is>
          <t>機器利用</t>
        </is>
      </c>
      <c r="H5467" t="inlineStr">
        <is>
          <t>技術補助</t>
        </is>
      </c>
      <c r="I5467" t="inlineStr">
        <is>
          <t>メタマテリアルによるテラヘルツ波の高度応用</t>
        </is>
      </c>
      <c r="J5467" t="inlineStr">
        <is>
          <t>NAKAJIMA MAKOTO</t>
        </is>
      </c>
      <c r="K5467" t="inlineStr">
        <is>
          <t>大阪大学</t>
        </is>
      </c>
      <c r="L5467" t="inlineStr">
        <is>
          <t>加工・デバイスプロセス</t>
        </is>
      </c>
      <c r="M5467" t="inlineStr">
        <is>
          <t>物質・材料合成プロセス</t>
        </is>
      </c>
      <c r="N5467" t="inlineStr">
        <is>
          <t>量子・電子制御により革新的な機能を発現するマテリアル</t>
        </is>
      </c>
      <c r="O5467" t="inlineStr">
        <is>
          <t>マテリアルの高度循環のための技術</t>
        </is>
      </c>
      <c r="P5467" t="inlineStr">
        <is>
          <t>OS-106：LED描画システム</t>
        </is>
      </c>
      <c r="Y5467" t="inlineStr">
        <is>
          <t>リソグラフィ/Lithography</t>
        </is>
      </c>
      <c r="Z5467" t="inlineStr">
        <is>
          <t>サブ波長構造からなるメタマテリアルを利用した新たなテラヘルツ波制御デバイスを提案する。特にテラヘルツ波・光パルスに対して共鳴構造をとる微細構造における非線形光学応答機構の解明と、そのデバイス応用を目指す。</t>
        </is>
      </c>
      <c r="AA5467" t="inlineStr">
        <is>
          <t>LEDリソグラフィを用いて、テラヘルツ波用のメタマテリアルの作製を実施した。特に、擬似的磁気共鳴を利用した準周期構造を用いたビームフォーミングデバイスの開発をおこなった。</t>
        </is>
      </c>
      <c r="AB5467" t="inlineStr">
        <is>
          <t>微細構造の計算と合わせて実施し、計算どおりのテラヘルツ周波数帯で動作するビームフォーミングデバイスの開発を行うことができた。今後、精度をあげるなど、高性能化を諮る。</t>
        </is>
      </c>
      <c r="AC5467" t="inlineStr">
        <is>
          <t>jSD7Pezj81PGf41n</t>
        </is>
      </c>
    </row>
    <row r="5468">
      <c r="A5468" t="inlineStr">
        <is>
          <t>JPMXP1222OS1053</t>
        </is>
      </c>
      <c r="B5468" t="n">
        <v>2724</v>
      </c>
      <c r="C5468" t="inlineStr">
        <is>
          <t>2022</t>
        </is>
      </c>
      <c r="D5468" t="inlineStr">
        <is>
          <t>OS</t>
        </is>
      </c>
      <c r="E5468" t="n">
        <v>1053</v>
      </c>
      <c r="F5468" t="inlineStr">
        <is>
          <t>外部利用</t>
        </is>
      </c>
      <c r="G5468" t="inlineStr">
        <is>
          <t>機器利用</t>
        </is>
      </c>
      <c r="H5468" t="inlineStr">
        <is>
          <t>技術補助</t>
        </is>
      </c>
      <c r="I5468" t="inlineStr">
        <is>
          <t>試料表面への金属薄膜の成膜</t>
        </is>
      </c>
      <c r="J5468" t="inlineStr">
        <is>
          <t>内山 知也</t>
        </is>
      </c>
      <c r="K5468" t="inlineStr">
        <is>
          <t>サイエンスエッジ株式会社</t>
        </is>
      </c>
      <c r="L5468" t="inlineStr">
        <is>
          <t>加工・デバイスプロセス</t>
        </is>
      </c>
      <c r="M5468" t="inlineStr">
        <is>
          <t>----</t>
        </is>
      </c>
      <c r="N5468" t="inlineStr">
        <is>
          <t>量子・電子制御により革新的な機能を発現するマテリアル</t>
        </is>
      </c>
      <c r="O5468" t="inlineStr">
        <is>
          <t>マテリアルの高度循環のための技術</t>
        </is>
      </c>
      <c r="P5468" t="inlineStr">
        <is>
          <t>OS-115：RFスパッタ成膜装置（絶縁体成膜用）</t>
        </is>
      </c>
      <c r="Q5468" t="inlineStr">
        <is>
          <t>OS-126：接触式膜厚測定器</t>
        </is>
      </c>
      <c r="Y5468" t="inlineStr">
        <is>
          <t>スパッタリング/Sputtering</t>
        </is>
      </c>
      <c r="Z5468" t="inlineStr">
        <is>
          <t>光を使ったポンプ・プローブ法であるサーモリフレクタンス法は、薄膜やナノスケールの材料の熱物性値を測定する有力な手法のひとつである。サーモリフレクタンス法による測定を行うためには、ポンプ光をよく吸収し、プローブ光に対して高いサーモリフレクタンス係数（dR/dT）を持つ金属をトランスデューサーとして試料表面に成膜する必要がある。ポンプ光として488 nm、プローブ光として532 nmを使用する場合、トランスデューサーとしてAuがよく使われる。また、試料との密着性を上げるために、試料とAuの間に数nm程度のCrが成膜されることが多い。本実験では、RFスパッタを用いて、試料表面にCrおよびAuの成膜を行った。</t>
        </is>
      </c>
      <c r="AA5468" t="inlineStr">
        <is>
          <t>サンユー電子製のRFスパッタ成膜装置SVC-700LRFを使用し、試料3点に対して、CrおよびAuの成膜を行った。TS間距離100 mm / 8 sccm, 50 W, 0.2 Paの条件のもと、成膜レート表から、Crが5 nm、Auが75 nm程度の厚みとなるように成膜時間を設定して実施した。成膜後の膜厚は、ブルカージャパン株式会社製の接触式膜厚測定器DektakXTを用いて測定した。</t>
        </is>
      </c>
      <c r="AB5468" t="inlineStr">
        <is>
          <t>トランスデューサーを成膜した試料をサーモリフレクタンス顕微鏡にて測定したところ、試料の構造および物性値から予想されるような位相カーブを得ることができた。ただし、DektakXYによる膜厚測定はうまくいかなかったため、物理モデルを用いた理論計算においては想定膜厚の値を用いざるを得ず、測定された熱物性値の絶対値には不確か差が残る結果となった。今後はより正確な膜厚測定が必要なほか、界面の熱コンダクタンスを評価するためシリコンなどの既知の基板試料に対して同条件で成膜を行う必要もある。</t>
        </is>
      </c>
      <c r="AC5468" t="inlineStr">
        <is>
          <t>5xv1uAh6qbocP2DF</t>
        </is>
      </c>
    </row>
    <row r="5469">
      <c r="A5469" t="inlineStr">
        <is>
          <t>JPMXP1222OS1051</t>
        </is>
      </c>
      <c r="B5469" t="n">
        <v>2722</v>
      </c>
      <c r="C5469" t="inlineStr">
        <is>
          <t>2022</t>
        </is>
      </c>
      <c r="D5469" t="inlineStr">
        <is>
          <t>OS</t>
        </is>
      </c>
      <c r="E5469" t="n">
        <v>1051</v>
      </c>
      <c r="F5469" t="inlineStr">
        <is>
          <t>外部利用</t>
        </is>
      </c>
      <c r="G5469" t="inlineStr">
        <is>
          <t>機器利用</t>
        </is>
      </c>
      <c r="H5469" t="inlineStr">
        <is>
          <t>技術補助</t>
        </is>
      </c>
      <c r="I5469" t="inlineStr">
        <is>
          <t>新規EBレジスト材料の開発</t>
        </is>
      </c>
      <c r="J5469" t="inlineStr">
        <is>
          <t>河野 晃丈</t>
        </is>
      </c>
      <c r="K5469" t="inlineStr">
        <is>
          <t>株式会社日本触媒</t>
        </is>
      </c>
      <c r="L5469" t="inlineStr">
        <is>
          <t>加工・デバイスプロセス</t>
        </is>
      </c>
      <c r="M5469" t="inlineStr">
        <is>
          <t>----</t>
        </is>
      </c>
      <c r="N5469" t="inlineStr">
        <is>
          <t>マルチマテリアル化技術・次世代高分子マテリアル</t>
        </is>
      </c>
      <c r="O5469" t="inlineStr">
        <is>
          <t>次世代ナノスケールマテリアル</t>
        </is>
      </c>
      <c r="P5469" t="inlineStr">
        <is>
          <t>OS-103：超高精細電子ビームリソグラフィー装置</t>
        </is>
      </c>
      <c r="Y5469" t="inlineStr">
        <is>
          <t>電子線描画（EB）,有機系機能性材料,リソグラフィ/Lithography,EB</t>
        </is>
      </c>
      <c r="Z5469" t="inlineStr">
        <is>
          <t>有機高分子には、ポリメチルメタクリレート（PMMA）の様に、電子線を露光することで分解し、EBレジストとして利用されているものがある。開発したポリマーにEB レジスト適性があるかどうかの評価を行う為、貴大学保有の電子線露光装置を用いて電子線描画を行った。</t>
        </is>
      </c>
      <c r="AA5469" t="inlineStr">
        <is>
          <t>超高精細電子ビームリソグラフィー装置（I25）を用いて、Pitch幅 200nm、Dose量 100～500μC/cmで電子線の描画を行った。評価したサンプルは、弊社で開発したポリマーであるPoly1（主鎖に環構造を有し、芳香環を含むポリマー）とPoly2（主鎖に環構造を有し、ハロゲン基を含むポリマー）、比較用のZEP520とPMMAの4サンプルである。膜厚は100～200nm程度で実施した。電子線露光後は、キシレンで40秒、イソプロパノールで30秒洗浄して、現像処理を行った。</t>
        </is>
      </c>
      <c r="AB5469" t="inlineStr">
        <is>
          <t>Fig.1に、電子線露光後に現像処理を行ったレジストのレーザー顕微鏡の倍率10倍の画像を示す。ZEP520とPMMAでは10倍の倍率でも比較的容易に分解が確認された。一方、開発したPoly1は10倍の倍率だと300～500μC/cm2でかろうじて分解が確認される程度で、Poly2では全く分解が確認できなかった。Fig.2は倍率を150倍に拡大したものであるが、ZEP520とPMMAではLine＆Spaceが明瞭であったのに対し、開発品はLine＆Spaceの見分けがつきにくく、100μC/cm2では観察不可であった。以上より、今回開発したPoly1、Poly2共に電子線に対する感度が低く、EBレジストに適用するには改良が必要であることが分かった。</t>
        </is>
      </c>
      <c r="AC5469" t="inlineStr">
        <is>
          <t>uEpv1K640Y6jJ2Nt</t>
        </is>
      </c>
    </row>
    <row r="5470">
      <c r="A5470" t="inlineStr">
        <is>
          <t>JPMXP1222AE0005</t>
        </is>
      </c>
      <c r="B5470" t="n">
        <v>611</v>
      </c>
      <c r="C5470" t="inlineStr">
        <is>
          <t>2022</t>
        </is>
      </c>
      <c r="D5470" t="inlineStr">
        <is>
          <t>AE</t>
        </is>
      </c>
      <c r="E5470" t="n">
        <v>5</v>
      </c>
      <c r="F5470" t="inlineStr">
        <is>
          <t>外部利用</t>
        </is>
      </c>
      <c r="G5470" t="inlineStr">
        <is>
          <t>共同研究</t>
        </is>
      </c>
      <c r="H5470" t="inlineStr">
        <is>
          <t>----</t>
        </is>
      </c>
      <c r="I5470" t="inlineStr">
        <is>
          <t>表面X線散乱による二元系硝酸還元電極触媒におけるスズの状態解明3</t>
        </is>
      </c>
      <c r="J5470" t="inlineStr">
        <is>
          <t>八木 一三</t>
        </is>
      </c>
      <c r="K5470" t="inlineStr">
        <is>
          <t>北海道大学 大学院地球環境科学研究院</t>
        </is>
      </c>
      <c r="L5470" t="inlineStr">
        <is>
          <t>計測・分析</t>
        </is>
      </c>
      <c r="M5470" t="inlineStr">
        <is>
          <t>----</t>
        </is>
      </c>
      <c r="N5470" t="inlineStr">
        <is>
          <t>量子・電子制御により革新的な機能を発現するマテリアル</t>
        </is>
      </c>
      <c r="O5470" t="inlineStr">
        <is>
          <t>----</t>
        </is>
      </c>
      <c r="P5470" t="inlineStr">
        <is>
          <t>AE-005：カッパ型多軸回折計</t>
        </is>
      </c>
      <c r="Y5470" t="inlineStr">
        <is>
          <t>硝酸還元反応,亜酸化窒素還元,電極触媒,表面X線散乱</t>
        </is>
      </c>
      <c r="Z5470" t="inlineStr">
        <is>
          <t>近年、地下水中の硝酸性窒素汚染が問題となっている。硝酸性窒素を一定量以上含む水を摂取すると様々な健康被害を引き起こすことが知られており、環境省による地下水の継続監視調査が行われているが、環境基準超過井戸本数および超過率ともに硝酸性窒素が全項目中最多となっており、地下水中の硝酸イオン除去法の開発・発展が求められている。また、硝酸イオンを窒素分子まで還元する過程で生じる亜酸化窒素(N2O)は、CO2の300倍もの地球温暖化係数を有するにも関わらず、大気寿命が121年と比較的短く、大気濃度が300ppb程度であり、あまり重視されていなかったが、最近の研究では大気中のN2O濃度が19世紀以降22%上昇し、人間の様々な活動に帰されること、が報告されている[Nature 586, 248 (2020)]。地下水や工業排水、下水中の硝酸を窒素まで還元できる人工電極触媒の開発が望まれる。現在、当研究室ではスズを修飾した白金やパラジウムなどの遷移金属電極において硝酸から窒素までの多段階還元を見出しているが、依然として中間生成物であるN2Oの放出も観測しており、硝酸イオンから窒素までの多段階反応を制御し、N2への変換効率を100%まで高めるため、原子レベルでの電極触媒構造最適化が必要と考えられる。</t>
        </is>
      </c>
      <c r="AA5470" t="inlineStr">
        <is>
          <t>今回は試料としてPd(111)ディスクとPd(100)ディスクを用意した。水素炎によるアニール/クエンチ処理後、SnCl2水溶液の濃度と浸漬時間を変えて、Sn被覆率を制御した。アニール/クエンチ処理後の清浄なPd(111)およびPd(100)電極における硫酸水溶液中でのサイクリックボルタモグラム（CV）をそれぞれ測定して清浄化したが、前回は酸化皮膜形成まで電位掃引して表面回折が失われたため、酸化皮膜形成前に折り返して評価した。再アニール後、スズ修飾を行い、Sn/Pd(111)またはSn/Pd(100)電極のCVを酸化皮膜形成電位より負側で測定することで、Sn被覆率を確定した。今回は、Sn被覆率80%程度の試料を調製した。このようにして調製したSn/Pd(111)またはSn/Pd(100)電極を分光電気化学セルに配置し、0.1 M HClO4水溶液を注入後、BL22XUのκ-回折計に固定し、結晶トランケーションロッド（CTR）の計測を(00)ロッドにて測定した。</t>
        </is>
      </c>
      <c r="AB5470" t="inlineStr">
        <is>
          <t>Sn/Pd(100)電極では、以前アニール中に電極が保持されずに、表面歪みのためか、回折線が確認できなかった。Sn/Pd(111)電極については電位依存性を測定した後、硝酸ナトリウムを含む0.1 MHClO4水溶液に交換し、硝酸還元が起こる領域でのCTR電位依存性測定を実施したが変化は観測されなかった。その後、電極を取りだし、Snを脱離させるために酸化皮膜形成電位まで電位掃引を5回おこない、アニールしたPd(111)で再び(00)ロッドCTR測定をおこなったところ、表面回折が失われた。Pd単結晶では、AuやPtと異なり、酸化皮膜形成後の表面回復には長時間アニールが必要であると予測される。次回は酸化皮膜形成過程についてもその場追跡を行うこととしたい。</t>
        </is>
      </c>
      <c r="AC5470" t="inlineStr">
        <is>
          <t>rqSGGPeaPC64Qi10</t>
        </is>
      </c>
    </row>
    <row r="5471">
      <c r="A5471" t="inlineStr">
        <is>
          <t>JPMXP1222OS1048</t>
        </is>
      </c>
      <c r="B5471" t="n">
        <v>2719</v>
      </c>
      <c r="C5471" t="inlineStr">
        <is>
          <t>2022</t>
        </is>
      </c>
      <c r="D5471" t="inlineStr">
        <is>
          <t>OS</t>
        </is>
      </c>
      <c r="E5471" t="n">
        <v>1048</v>
      </c>
      <c r="F5471" t="inlineStr">
        <is>
          <t>外部利用</t>
        </is>
      </c>
      <c r="G5471" t="inlineStr">
        <is>
          <t>機器利用</t>
        </is>
      </c>
      <c r="H5471" t="inlineStr">
        <is>
          <t>技術補助</t>
        </is>
      </c>
      <c r="I5471" t="inlineStr">
        <is>
          <t>レジスト材料の感光性試験</t>
        </is>
      </c>
      <c r="J5471" t="inlineStr">
        <is>
          <t>西村　 章</t>
        </is>
      </c>
      <c r="K5471" t="inlineStr">
        <is>
          <t>日本触媒協働研究所</t>
        </is>
      </c>
      <c r="L5471" t="inlineStr">
        <is>
          <t>加工・デバイスプロセス</t>
        </is>
      </c>
      <c r="M5471" t="inlineStr">
        <is>
          <t>計測・分析</t>
        </is>
      </c>
      <c r="N5471" t="inlineStr">
        <is>
          <t>マルチマテリアル化技術・次世代高分子マテリアル</t>
        </is>
      </c>
      <c r="O5471" t="inlineStr">
        <is>
          <t>マテリアルの高度循環のための技術</t>
        </is>
      </c>
      <c r="P5471" t="inlineStr">
        <is>
          <t>OS-103：超高精細電子ビームリソグラフィー装置</t>
        </is>
      </c>
      <c r="Q5471" t="inlineStr">
        <is>
          <t>OS-124：位相変調型分光エリプソメーター</t>
        </is>
      </c>
      <c r="R5471" t="inlineStr">
        <is>
          <t>OS-126：接触式膜厚測定器</t>
        </is>
      </c>
      <c r="S5471" t="inlineStr">
        <is>
          <t>OS-102：SEM付集束イオンビーム装置</t>
        </is>
      </c>
      <c r="Y5471" t="inlineStr">
        <is>
          <t>薄膜, 半導体微細構造, 膜厚測定,電子顕微鏡/Electron microscopy,リソグラフィ/Lithography,EB</t>
        </is>
      </c>
      <c r="Z5471" t="inlineStr">
        <is>
          <t>日本触媒で開発しているレジスト材料の感光性を評価するため、超高精細電子ビームリソグラフィー装置を用いて加工し、エリプソメーター・膜厚測定器・SEM等の分析装置を用いて評価した。</t>
        </is>
      </c>
      <c r="AA5471" t="inlineStr">
        <is>
          <t>HDMS処理をしたシリコンウエハ上に、日本触媒開発品であるレジスト材料をスピンコートで塗布し、その後90℃でプリベークして成膜基板を作成した。この基板に対し、超高精細電子ビームリソグラフィー装置を用いて露光量を変えながら電子線照射を10点実施した。また、上記と同様に作成した基板に対し、200/400 nmのL/Sパターンでの電子線照射を実施した。電子線照射後、現像液にて基板を現像し、さらに150℃でハードベーク処理をした。処理後のサンプルは、膜厚測定、SEMにより観察した。</t>
        </is>
      </c>
      <c r="AB5471" t="inlineStr">
        <is>
          <t>今回使用したレジストの、電子線露光量と現像・ハードベーク処理後の残存膜厚とのコントラストカーブをFigure 1に示す。露光量300 μC/cm2 から残膜が見え始め、約600 μC/cm2 以降で一定の膜厚となることから、今回のレジストがネガ型のであることがわった。また、露光量1000 μC/cm2 でL/Sパターン露光したレジストのSEM観察の結果をFigure 2に示す。SEM画像からわかるように、今回の条件で問題なくL/S 200/400 nmのパターンが形成されていることが確認された。今後は、最適な成膜・露光条件を検討するとともに、より微細なパターン形成が可能か検証していく。</t>
        </is>
      </c>
      <c r="AC5471" t="inlineStr">
        <is>
          <t>7pJpI29SZ97kxTta</t>
        </is>
      </c>
    </row>
    <row r="5472">
      <c r="A5472" t="inlineStr">
        <is>
          <t>JPMXP1222OS1047</t>
        </is>
      </c>
      <c r="B5472" t="n">
        <v>2718</v>
      </c>
      <c r="C5472" t="inlineStr">
        <is>
          <t>2022</t>
        </is>
      </c>
      <c r="D5472" t="inlineStr">
        <is>
          <t>OS</t>
        </is>
      </c>
      <c r="E5472" t="n">
        <v>1047</v>
      </c>
      <c r="F5472" t="inlineStr">
        <is>
          <t>内部利用（ARIM事業参画者以外）</t>
        </is>
      </c>
      <c r="G5472" t="inlineStr">
        <is>
          <t>機器利用</t>
        </is>
      </c>
      <c r="H5472" t="inlineStr">
        <is>
          <t>----</t>
        </is>
      </c>
      <c r="I5472" t="inlineStr">
        <is>
          <t>金属酸化物の結晶性及び表面状態の解明</t>
        </is>
      </c>
      <c r="J5472" t="inlineStr">
        <is>
          <t>金　 庚民</t>
        </is>
      </c>
      <c r="K5472" t="inlineStr">
        <is>
          <t>大阪大学</t>
        </is>
      </c>
      <c r="L5472" t="inlineStr">
        <is>
          <t>計測・分析</t>
        </is>
      </c>
      <c r="M5472" t="inlineStr">
        <is>
          <t>----</t>
        </is>
      </c>
      <c r="N5472" t="inlineStr">
        <is>
          <t>マルチマテリアル化技術・次世代高分子マテリアル</t>
        </is>
      </c>
      <c r="O5472" t="inlineStr">
        <is>
          <t>----</t>
        </is>
      </c>
      <c r="P5472" t="inlineStr">
        <is>
          <t>OS-120：薄膜X線回折装置</t>
        </is>
      </c>
      <c r="Y5472" t="inlineStr">
        <is>
          <t>ヘテロ成長, 薄膜, 強相関酸化物,X線回折/X-ray diffraction</t>
        </is>
      </c>
      <c r="Z5472" t="inlineStr">
        <is>
          <t>本研究室では各種金属薄膜の作製と、走査型プローブ顕微鏡による原子分解能測定を行なっている。作製した薄膜の結晶性評価を行う必要があり、本ARIM事業の支援のもと、X線回折装置によるAnatase TiO2薄膜の結晶配向性評価を行なった。</t>
        </is>
      </c>
      <c r="AA5472" t="inlineStr">
        <is>
          <t>申請者らは、超高真空環境下においてSrTiO3(100)基板上にパルスレーザー堆積法（Pulse Laser Deposition)でAnatase TiO2(001)薄膜を成膜した。本試料は2mm x 10mm x 0.5 mmのサイズの短冊型の試料であり、成長したAnatase TiO2薄膜の結晶配向性を調べるためには2θ-θモードのXRD測定が必要となる。そこで、大阪大学産業科学研究所先端機器室が管理する薄膜 X 線回折装置 リガク “Ultima IV”を用いて、当研究室で作製し持ち込んだAnatase TiO2薄膜に対してXRD測定を行なった。</t>
        </is>
      </c>
      <c r="AB5472" t="inlineStr">
        <is>
          <t>Anatase TiO2薄膜に対して行なったXRD測定結果を図１に示す。SrTiO3(100),(200),(300)のピークが22.79°, 46.54°, 72.68°付近に強くみられ、Anatase TiO2(004)のピークが37.79°付近に見られた。これらのピーク位置はデータベースと一致する結果となっており、SrTiO3(100)基板上に成膜したAnatase TiO2薄膜が[001]一軸配向で成長していることを示す。以上により、本研究目的であるSrTiO3(100)基板上に成膜したAnatase TiO2薄膜の結晶配向性の評価に成功した。</t>
        </is>
      </c>
      <c r="AC5472" t="inlineStr">
        <is>
          <t>tcRB5b5Fg2ltTeym</t>
        </is>
      </c>
    </row>
    <row r="5473">
      <c r="A5473" t="inlineStr">
        <is>
          <t>JPMXP1222OS1044</t>
        </is>
      </c>
      <c r="B5473" t="n">
        <v>2715</v>
      </c>
      <c r="C5473" t="inlineStr">
        <is>
          <t>2022</t>
        </is>
      </c>
      <c r="D5473" t="inlineStr">
        <is>
          <t>OS</t>
        </is>
      </c>
      <c r="E5473" t="n">
        <v>1044</v>
      </c>
      <c r="F5473" t="inlineStr">
        <is>
          <t>内部利用（ARIM事業参画者以外）</t>
        </is>
      </c>
      <c r="G5473" t="inlineStr">
        <is>
          <t>機器利用</t>
        </is>
      </c>
      <c r="H5473" t="inlineStr">
        <is>
          <t>----</t>
        </is>
      </c>
      <c r="I5473" t="inlineStr">
        <is>
          <t>レジスト構成分子の特性評価</t>
        </is>
      </c>
      <c r="J5473" t="inlineStr">
        <is>
          <t>古澤　 孝弘</t>
        </is>
      </c>
      <c r="K5473" t="inlineStr">
        <is>
          <t>大阪大学</t>
        </is>
      </c>
      <c r="L5473" t="inlineStr">
        <is>
          <t>加工・デバイスプロセス</t>
        </is>
      </c>
      <c r="M5473" t="inlineStr">
        <is>
          <t>----</t>
        </is>
      </c>
      <c r="N5473" t="inlineStr">
        <is>
          <t>マルチマテリアル化技術・次世代高分子マテリアル</t>
        </is>
      </c>
      <c r="O5473" t="inlineStr">
        <is>
          <t>次世代ナノスケールマテリアル</t>
        </is>
      </c>
      <c r="P5473" t="inlineStr">
        <is>
          <t>OS-103：超高精細電子ビームリソグラフィー装置</t>
        </is>
      </c>
      <c r="Y5473" t="inlineStr">
        <is>
          <t>リソグラフィ/Lithography</t>
        </is>
      </c>
      <c r="Z5473" t="inlineStr">
        <is>
          <t>現在、化学増幅型レジストが半導体製造における標準レジストとして使用されている。次世代材料の設計指針を得るため、レジスト構成分子の特性を実験により明らかにする。</t>
        </is>
      </c>
      <c r="AA5473" t="inlineStr">
        <is>
          <t>化学増幅型レジストを調整後、2.5 cm角シリコンウェハにをスピンコートし、電子線描画装置で描画後、110℃60秒PEB、2.38wt%TMAH現像液で現像後、純粋でリンスし、乾燥した。得られたレジストパターンをSEMで観察した。</t>
        </is>
      </c>
      <c r="AB5473" t="inlineStr">
        <is>
          <t>本年度は、材料評価の指標として使用するための標準レジストのデータ収集を行った。Fig. 1に代表的なレジストパターンを示す。Fig. 1はピッチ140 nmのライン＆スペースパターンで、露光量は208、224 uC cm-2である。レジスト膜厚は100 nmである。今後、今回得られたSEMデータを標準として、新規材料の比較検討を行っていく予定である。</t>
        </is>
      </c>
      <c r="AC5473" t="inlineStr">
        <is>
          <t>FM2ZYNTq4NWBv24j</t>
        </is>
      </c>
    </row>
    <row r="5474">
      <c r="A5474" t="inlineStr">
        <is>
          <t>JPMXP1222OS1046</t>
        </is>
      </c>
      <c r="B5474" t="n">
        <v>2717</v>
      </c>
      <c r="C5474" t="inlineStr">
        <is>
          <t>2022</t>
        </is>
      </c>
      <c r="D5474" t="inlineStr">
        <is>
          <t>OS</t>
        </is>
      </c>
      <c r="E5474" t="n">
        <v>1046</v>
      </c>
      <c r="F5474" t="inlineStr">
        <is>
          <t>外部利用</t>
        </is>
      </c>
      <c r="G5474" t="inlineStr">
        <is>
          <t>機器利用</t>
        </is>
      </c>
      <c r="H5474" t="inlineStr">
        <is>
          <t>----</t>
        </is>
      </c>
      <c r="I5474" t="inlineStr">
        <is>
          <t>光ナノインプリント用カチオン重合型樹脂の開発</t>
        </is>
      </c>
      <c r="J5474" t="inlineStr">
        <is>
          <t>北野　 匡章</t>
        </is>
      </c>
      <c r="K5474" t="inlineStr">
        <is>
          <t>サンアプロ株式会社</t>
        </is>
      </c>
      <c r="L5474" t="inlineStr">
        <is>
          <t>加工・デバイスプロセス</t>
        </is>
      </c>
      <c r="M5474" t="inlineStr">
        <is>
          <t>----</t>
        </is>
      </c>
      <c r="N5474" t="inlineStr">
        <is>
          <t>マルチマテリアル化技術・次世代高分子マテリアル</t>
        </is>
      </c>
      <c r="O5474" t="inlineStr">
        <is>
          <t>マテリアルの高度循環のための技術</t>
        </is>
      </c>
      <c r="P5474" t="inlineStr">
        <is>
          <t>OS-108：ナノインプリント装置</t>
        </is>
      </c>
      <c r="Y5474" t="inlineStr">
        <is>
          <t>光インプリント、光酸発生剤,リソグラフィ/Lithography</t>
        </is>
      </c>
      <c r="Z5474" t="inlineStr">
        <is>
          <t>次世代半導体製造用技術として期待されるナノインプリントリソグラフィ（以下、NILと略す）には、熱NILと光NILとがあり、特に光NILに用いられる樹脂の種類の一つとしてカチオン重合型樹脂がある。当社ではカチオン重合に用いられる光酸発生剤を開発しており、本テーマでは当社製品の光NIL用材料としての性能を評価することを目的としている。すなわち、基板への光硬化性液体の塗布、モールドのプレス、露光、離型の工程を繰り返しマイクロメートルオーダーからナノメートルオーダーまでのパターンの転写を試みる。</t>
        </is>
      </c>
      <c r="AA5474" t="inlineStr">
        <is>
          <t>Siウェハ等の基板に対して表面処理を行い、開発中の光酸発生剤を含む光硬化性液体を滴下塗布した。光硬化性液体には、耐熱性向上を目的として量を変化させながら架橋剤を添加している。塗布した液の上にモールドをかぶせ、インプリント時の圧力を30 barとして、300秒の光照射によって硬化させた。サンプル作成には本支援機関のナノインプリントシステムを用いた。使用したモールドの材質はPET、パターン形状はピラー、直径1.7μm、高さ1.5μm、周期3.0μmであった。さらにモールド離型後に、作成したサンプルをホットプレートによって100℃で加熱追熟した。作成した光NILサンプルは自社にて表面状態のSEM観察をした。</t>
        </is>
      </c>
      <c r="AB5474" t="inlineStr">
        <is>
          <t>サンプル作成条件とSEM画像結果を下記に示す。(a) 架橋剤25%組成(b) 架橋剤50%組成Fig1.に示す通り、架橋剤25%組成(a)ではパターンが正常に転写されている。一方、架橋剤50%組成(b)では過剰の架橋剤によって樹脂がもろくなり、樹脂破断が発生してパターン欠陥が見られる。</t>
        </is>
      </c>
      <c r="AC5474" t="inlineStr">
        <is>
          <t>Fy6n5SgnWRyr3xYC</t>
        </is>
      </c>
    </row>
    <row r="5475">
      <c r="A5475" t="inlineStr">
        <is>
          <t>JPMXP1222OS1041</t>
        </is>
      </c>
      <c r="B5475" t="n">
        <v>2712</v>
      </c>
      <c r="C5475" t="inlineStr">
        <is>
          <t>2022</t>
        </is>
      </c>
      <c r="D5475" t="inlineStr">
        <is>
          <t>OS</t>
        </is>
      </c>
      <c r="E5475" t="n">
        <v>1041</v>
      </c>
      <c r="F5475" t="inlineStr">
        <is>
          <t>外部利用</t>
        </is>
      </c>
      <c r="G5475" t="inlineStr">
        <is>
          <t>機器利用</t>
        </is>
      </c>
      <c r="H5475" t="inlineStr">
        <is>
          <t>技術補助</t>
        </is>
      </c>
      <c r="I5475" t="inlineStr">
        <is>
          <t>SNDMを用いたシリコン及び化合物半導体の故障解析</t>
        </is>
      </c>
      <c r="J5475" t="inlineStr">
        <is>
          <t>久保 博稔</t>
        </is>
      </c>
      <c r="K5475" t="inlineStr">
        <is>
          <t>ローム株式会社</t>
        </is>
      </c>
      <c r="L5475" t="inlineStr">
        <is>
          <t>計測・分析</t>
        </is>
      </c>
      <c r="M5475" t="inlineStr">
        <is>
          <t>----</t>
        </is>
      </c>
      <c r="N5475" t="inlineStr">
        <is>
          <t>その他</t>
        </is>
      </c>
      <c r="O5475" t="inlineStr">
        <is>
          <t>----</t>
        </is>
      </c>
      <c r="P5475" t="inlineStr">
        <is>
          <t>OS-125：走査型プローブ顕微鏡</t>
        </is>
      </c>
      <c r="Y5475" t="inlineStr">
        <is>
          <t>SNDM,半導体不純物プロファイル,走査プローブ顕微鏡/Scanning probe microscopy</t>
        </is>
      </c>
      <c r="Z5475" t="inlineStr">
        <is>
          <t>半導体の不良解析の一環として、走査型非線形誘電率顕微鏡(Scanning Nonlinear Dielectric Microscopy)を用いた半導体不純物プロファイルの観察と試料の作製方法の検討を行った。試料は断面研磨とFIB(Focused Ion Beam)で作製した。</t>
        </is>
      </c>
      <c r="AA5475" t="inlineStr">
        <is>
          <t>・試料作製　①断面研磨による試料作製　　図1に示す通り、試料台のSi基板とガラス板ではさんだ構造の試料を作製する。その試料を研磨機で、粗研磨(耐水ペーパー)→精密研磨(ダイヤモンドフィルム)→　　　仕上げ研磨(コロイダルシリカ)を行った。　②FIBによる試料作製　　図2に示すように、目的の箇所のマイクロサンプリングで試料の切り出しを行う。そして、図3のように試料台のSi基板に試料を固定し、イオンミリングで試料　　表面のダメージ除去を行った。</t>
        </is>
      </c>
      <c r="AB5475" t="inlineStr">
        <is>
          <t>・SNDM評価結果　①断面研磨試料のSNDM評価結果　　断面観察試料のSNDM評価結果を図4に示す。一部研磨傷も残っているが、ソースやPコラムが明確に観察できた。　　②FIB試料のSNDM評価結果　　FIBで作製した試料のSNDM評価結果を図５に示す。このようにFIBで作製した試料でもコントラストが明確ではないが、p,n層は観察できいる。・考察　①断面研磨試料では、傷が取り切れていないので、再度研磨条件の見直しを行う必要があると考えられる。　②FIB試料では、断面研磨と比較してコントラストが低いので、ダメージ除去条件及び方法の検討を進める必要があると考えられる。　今後は、どちらの方法も改善を進めていくことで、半導体の不良解析手法の1つとして確立していきたい。</t>
        </is>
      </c>
      <c r="AC5475" t="inlineStr">
        <is>
          <t>73uIdprvZJ9L1ObX</t>
        </is>
      </c>
    </row>
    <row r="5476">
      <c r="A5476" t="inlineStr">
        <is>
          <t>JPMXP1222OS1045</t>
        </is>
      </c>
      <c r="B5476" t="n">
        <v>2716</v>
      </c>
      <c r="C5476" t="inlineStr">
        <is>
          <t>2022</t>
        </is>
      </c>
      <c r="D5476" t="inlineStr">
        <is>
          <t>OS</t>
        </is>
      </c>
      <c r="E5476" t="n">
        <v>1045</v>
      </c>
      <c r="F5476" t="inlineStr">
        <is>
          <t>外部利用</t>
        </is>
      </c>
      <c r="G5476" t="inlineStr">
        <is>
          <t>機器利用</t>
        </is>
      </c>
      <c r="H5476" t="inlineStr">
        <is>
          <t>----</t>
        </is>
      </c>
      <c r="I5476" t="inlineStr">
        <is>
          <t>ナノアンテナの作製と光マネジメント</t>
        </is>
      </c>
      <c r="J5476" t="inlineStr">
        <is>
          <t>村井 俊介</t>
        </is>
      </c>
      <c r="K5476" t="inlineStr">
        <is>
          <t>京都大学</t>
        </is>
      </c>
      <c r="L5476" t="inlineStr">
        <is>
          <t>加工・デバイスプロセス</t>
        </is>
      </c>
      <c r="M5476" t="inlineStr">
        <is>
          <t>----</t>
        </is>
      </c>
      <c r="N5476" t="inlineStr">
        <is>
          <t>量子・電子制御により革新的な機能を発現するマテリアル</t>
        </is>
      </c>
      <c r="O5476" t="inlineStr">
        <is>
          <t>マテリアルの高度循環のための技術</t>
        </is>
      </c>
      <c r="P5476" t="inlineStr">
        <is>
          <t>OS-108：ナノインプリント装置</t>
        </is>
      </c>
      <c r="Y5476" t="inlineStr">
        <is>
          <t>リソグラフィ/Lithography</t>
        </is>
      </c>
      <c r="Z5476" t="inlineStr">
        <is>
          <t>サブ波長サイズを有するナノ粒子の周期配列はナノアンテナとして盛んに研究されている。ナノアンテナに光が照射されると、個々の金属ナノ粒子の局在表面プラズモン共鳴(Localized surface plasmon resonance, LSPR)と周期配列に起因する面内回折との同時励起により、表面格子共鳴(Surface lattice resonance, SLR)が励起される。SLRを利用することで、ナノ粒子の近傍に更なる増強電場が発現したり、蛍光体と組み合わせることで、発光を増強したり指向性を付与することが可能となる。当研究室は2021年にナノインプリントリソグラフィー法を使い、Alナノアンテナシールの開発に成功した。シールを貼ることで、ナノアンテナシールのSLRと様々な光学材料との組み合わせを対象とすることができる。ところが、Alは可視域においてLSPRによる散乱特性がそれほど強くないため、可視域での効果が制限されている。そこで本研究では、Alの代わりに、可視域できわめて優れた散乱特性を持つAgを用い、Agシールを開発した。得られたAgナノアンテナシールの光学特性および発光増強機能を調べた。</t>
        </is>
      </c>
      <c r="AA5476" t="inlineStr">
        <is>
          <t>シリカガラス基板に転写犠牲層であるポリビニルピロリドン（PVP）膜をスピンコートし、電子線蒸着法により膜厚15 nmのAlと150 nmのAgを製膜した。二種類の金属薄膜の界面を強固なものとするために、低温で熱処理を行い、金属固溶体を形成した。続いて、熱処理した試料に対して、ナノインプリント法によりパターンを形成させ、ドライエッチングによりナノアンテナを作製した。その後、ナノアンテナ試料にポリジメチルシロキサン（PDMS）を流し込んで固化した後、超純水でPVP膜を溶解させ、ナノアンテナをPDMSに転写した。　金属固溶体の生成はX線回折法で、転写前後のナノアンテナ試料の構造観察は走査電子顕微鏡で、ナノアンテナシールの光応答および発光測定は分光器が搭載された角度分解能を有する回転ステージで評価した。また、共鳴モードの帰属のために、COMSOL Multiphysics 6.0で電磁場解析を行った。</t>
        </is>
      </c>
      <c r="AB5476" t="inlineStr">
        <is>
          <t>PVPとの界面にアルミニウムを挟むことでAgが剥がれやすいという作製上の困難を克服し、Agナノアンテナシールの作製に成功した。Fig.1(a)に示した消光スペクトルから、アレイの周期に対応したSLRが励起されることがわかり、シミュレーションの解析結果から、鋭い消光ピークの起源は面外四極子共鳴由来のSLRであることが明らかとなった。また、シールを色素含有の薄膜に貼付し、発光への効果を調べたところ、Fig.1(b)に示すように、SLRに沿った強い発光増強が観察された。</t>
        </is>
      </c>
      <c r="AC5476" t="inlineStr">
        <is>
          <t>k8wbtgIYHRLyKZ1w</t>
        </is>
      </c>
    </row>
    <row r="5477">
      <c r="A5477" t="inlineStr">
        <is>
          <t>JPMXP1222OS1039</t>
        </is>
      </c>
      <c r="B5477" t="n">
        <v>2710</v>
      </c>
      <c r="C5477" t="inlineStr">
        <is>
          <t>2022</t>
        </is>
      </c>
      <c r="D5477" t="inlineStr">
        <is>
          <t>OS</t>
        </is>
      </c>
      <c r="E5477" t="n">
        <v>1039</v>
      </c>
      <c r="F5477" t="inlineStr">
        <is>
          <t>内部利用（ARIM事業参画者以外）</t>
        </is>
      </c>
      <c r="G5477" t="inlineStr">
        <is>
          <t>機器利用</t>
        </is>
      </c>
      <c r="H5477" t="inlineStr">
        <is>
          <t>----</t>
        </is>
      </c>
      <c r="I5477" t="inlineStr">
        <is>
          <t>ポリマー配線を用いたニューラルネットワーク型情報回路の創成</t>
        </is>
      </c>
      <c r="J5477" t="inlineStr">
        <is>
          <t>赤井　 恵</t>
        </is>
      </c>
      <c r="K5477" t="inlineStr">
        <is>
          <t>大阪大学</t>
        </is>
      </c>
      <c r="L5477" t="inlineStr">
        <is>
          <t>加工・デバイスプロセス</t>
        </is>
      </c>
      <c r="M5477" t="inlineStr">
        <is>
          <t>----</t>
        </is>
      </c>
      <c r="N5477" t="inlineStr">
        <is>
          <t>次世代バイオマテリアル</t>
        </is>
      </c>
      <c r="O5477" t="inlineStr">
        <is>
          <t>マテリアルの高度循環のための技術</t>
        </is>
      </c>
      <c r="P5477" t="inlineStr">
        <is>
          <t>OS-106：LED描画システム</t>
        </is>
      </c>
      <c r="Q5477" t="inlineStr">
        <is>
          <t>OS-107：マスクアライナー</t>
        </is>
      </c>
      <c r="R5477" t="inlineStr">
        <is>
          <t>OS-115：RFスパッタ成膜装置（絶縁体成膜用）</t>
        </is>
      </c>
      <c r="S5477" t="inlineStr">
        <is>
          <t>OS-105：高速大面積電子ビームリソグラフィー装置</t>
        </is>
      </c>
      <c r="Y5477" t="inlineStr">
        <is>
          <t>リソグラフィ/Lithography,スパッタリング/Sputtering,EB</t>
        </is>
      </c>
      <c r="Z5477" t="inlineStr">
        <is>
          <t>先行研究より、電解重合により二電極間に架橋させたPEDOT:PSSワイヤは、陽極-陰極間でワイヤ径を非対称化する追重合を施すことにより、PSS溶液中で可塑的なコンダクタンス変化を発現することが示されている。そのため、PEDOT:PSSワイヤはシナプス素子としての応用が期待されるが、どのような溶液環境で動作するかについては不明である。本実験では、PEDOT:PSSワイヤの可塑的コンダクタンス変化が他の電解質溶液中においても発現するかについて調査した。</t>
        </is>
      </c>
      <c r="AA5477" t="inlineStr">
        <is>
          <t>EDOT+PSS混合溶液中のAuマイクロ電極ギャップに矩形波交流電圧を印加し、PEDOT:PSSワイヤを架橋させた。作製したワイヤへ±2.5V, 10msの直流パルスを20回印加し陽極付近のワイヤに追重合を施した。その後、EDOT+PSS混合溶液を各種電解質溶液に置換し、±1.0V、10msの直流パルス印加によるコンダクタンス変化挙動を観察した。</t>
        </is>
      </c>
      <c r="AB5477" t="inlineStr">
        <is>
          <t>図は各種電解質溶液中におけるPEDOT:PSSワイヤのコンダクタンス変化の様子である。印加した直流電圧パルスの極性によりコンダクタンスが可塑的に増減する挙動が、全ての電解質溶液中で確認された。とりわけ、リン酸緩衝生理食塩水(PBS)中での動作が確認されたことから、PEDOT:PSSワイヤの生体内で動作可能なシナプス素子としての臨床応用の可能性が示された。</t>
        </is>
      </c>
      <c r="AC5477" t="inlineStr">
        <is>
          <t>QF0K5Z3u0gfsF7x9</t>
        </is>
      </c>
    </row>
    <row r="5478">
      <c r="A5478" t="inlineStr">
        <is>
          <t>JPMXP1222OS1037</t>
        </is>
      </c>
      <c r="B5478" t="n">
        <v>2708</v>
      </c>
      <c r="C5478" t="inlineStr">
        <is>
          <t>2022</t>
        </is>
      </c>
      <c r="D5478" t="inlineStr">
        <is>
          <t>OS</t>
        </is>
      </c>
      <c r="E5478" t="n">
        <v>1037</v>
      </c>
      <c r="F5478" t="inlineStr">
        <is>
          <t>内部利用（ARIM事業参画者以外）</t>
        </is>
      </c>
      <c r="G5478" t="inlineStr">
        <is>
          <t>機器利用</t>
        </is>
      </c>
      <c r="H5478" t="inlineStr">
        <is>
          <t>----</t>
        </is>
      </c>
      <c r="I5478" t="inlineStr">
        <is>
          <t>ナノ粒子分散高強度ガラスの評価</t>
        </is>
      </c>
      <c r="J5478" t="inlineStr">
        <is>
          <t>篠崎 健二</t>
        </is>
      </c>
      <c r="K5478" t="inlineStr">
        <is>
          <t>大阪大学</t>
        </is>
      </c>
      <c r="L5478" t="inlineStr">
        <is>
          <t>物質・材料合成プロセス</t>
        </is>
      </c>
      <c r="M5478" t="inlineStr">
        <is>
          <t>----</t>
        </is>
      </c>
      <c r="N5478" t="inlineStr">
        <is>
          <t>次世代ナノスケールマテリアル</t>
        </is>
      </c>
      <c r="O5478" t="inlineStr">
        <is>
          <t>マルチマテリアル化技術・次世代高分子マテリアル</t>
        </is>
      </c>
      <c r="P5478" t="inlineStr">
        <is>
          <t>OS-127：レーザーラマン顕微鏡</t>
        </is>
      </c>
      <c r="Y5478" t="inlineStr">
        <is>
          <t>コンポジット材料/ Composite material</t>
        </is>
      </c>
      <c r="Z5478" t="inlineStr">
        <is>
          <t>ガラスは脆いことがその応用を制限しており，その解決は急務である。ガラスが脆いのはき裂先端に大きな応力集中がおきるためである。したがって，延性を付与し，き裂先端周辺の応力集中を緩和できれば脆性は改善すると期待される。本研究では金属ナノ粒子を微量添加することで延性を付与することを試みた。ニッケルでコーティングしたSiO2ナノ粒子のSPS焼結により，Ni粒子をSiO2ガラスに均一に分散させた。その結果，0.5vol%のNi粒子の添加で破壊靭性を大幅に向上することに成功した。そのメカニズムについても検討を行った。</t>
        </is>
      </c>
      <c r="AA5478" t="inlineStr">
        <is>
          <t>SiO2ガラスナノ粒子 (平均粒径12 nm) をNi(NO3)2水溶液に分散させ，スターラーにてよく攪拌した。その後，100℃で脱水，乾燥させた。得られた粉末を3%H2/Ar雰囲気下で600℃または1000℃で2 h熱処理を行った。得られた粉末をSPSにて30 MPaの加圧下で1100℃にて10 min焼結した。その後，得られたサンプルを鏡面研磨した。サンプルをXRD，密度測定，TEM観察，ヤング率測定を行った。表面の変形挙動をナノインデンテーション法にて，き裂の発生挙動をビッカース試験にて評価した。ビッカース圧痕周辺の歪をラマン分光により評価した。</t>
        </is>
      </c>
      <c r="AB5478" t="inlineStr">
        <is>
          <t>99.9%以上の相対密度を有するサンプルが得られ，添加量から0.5vol%のNiが分散していると見積もった。600℃熱処理及び1000℃熱処理サンプルはTEM観察よりそれぞれ120および30nmの平均粒径と見積もられた。圧痕周辺ではSi-O-Siに由来するラマンピークシフトが見られた。今後、残留応力に関して定量的な評価を行う。</t>
        </is>
      </c>
      <c r="AC5478" t="inlineStr">
        <is>
          <t>1qClcqU7G9iUieuf</t>
        </is>
      </c>
    </row>
    <row r="5479">
      <c r="A5479" t="inlineStr">
        <is>
          <t>JPMXP1222OS1042</t>
        </is>
      </c>
      <c r="B5479" t="n">
        <v>2713</v>
      </c>
      <c r="C5479" t="inlineStr">
        <is>
          <t>2022</t>
        </is>
      </c>
      <c r="D5479" t="inlineStr">
        <is>
          <t>OS</t>
        </is>
      </c>
      <c r="E5479" t="n">
        <v>1042</v>
      </c>
      <c r="F5479" t="inlineStr">
        <is>
          <t>内部利用（ARIM事業参画者以外）</t>
        </is>
      </c>
      <c r="G5479" t="inlineStr">
        <is>
          <t>機器利用</t>
        </is>
      </c>
      <c r="H5479" t="inlineStr">
        <is>
          <t>----</t>
        </is>
      </c>
      <c r="I5479" t="inlineStr">
        <is>
          <t>フォトニック結晶レーザの開発</t>
        </is>
      </c>
      <c r="J5479" t="inlineStr">
        <is>
          <t>近藤　 正彦</t>
        </is>
      </c>
      <c r="K5479" t="inlineStr">
        <is>
          <t>大阪大学</t>
        </is>
      </c>
      <c r="L5479" t="inlineStr">
        <is>
          <t>加工・デバイスプロセス</t>
        </is>
      </c>
      <c r="M5479" t="inlineStr">
        <is>
          <t>----</t>
        </is>
      </c>
      <c r="N5479" t="inlineStr">
        <is>
          <t>量子・電子制御により革新的な機能を発現するマテリアル</t>
        </is>
      </c>
      <c r="O5479" t="inlineStr">
        <is>
          <t>マテリアルの高度循環のための技術</t>
        </is>
      </c>
      <c r="P5479" t="inlineStr">
        <is>
          <t>OS-103：超高精細電子ビームリソグラフィー装置</t>
        </is>
      </c>
      <c r="Q5479" t="inlineStr">
        <is>
          <t>OS-117：EB蒸着装置</t>
        </is>
      </c>
      <c r="Y5479" t="inlineStr">
        <is>
          <t>半導体レーザ,　フォトニック結晶,　EBリソグラフィー描画装置,リソグラフィ/Lithography,蒸着・成膜/Evaporation and Deposition,EB</t>
        </is>
      </c>
      <c r="Z5479" t="inlineStr">
        <is>
          <t>近年の情報通信容量の増大化に伴い電気伝送の限界という問題が生じている。そのため、 新たな情報通信デバイスが必要となっており、革新的な短距離光通信へ向けた半導体レーザの開発が求められている。 我々は2次元 フォトニック結晶 (2D PhC) 中に円形欠陥 (Circular Defeat in 2D PhC: CirD) 共振器を用いたCirDレーザ の研究開発を行っている 。</t>
        </is>
      </c>
      <c r="AA5479" t="inlineStr">
        <is>
          <t>高精細電子線リソグラフィー装置などを用いて光導波路を有するCirDレーザを作製し、その特性を評価した。</t>
        </is>
      </c>
      <c r="AB5479" t="inlineStr">
        <is>
          <t>直交格子導波路(orthogonal lattice waveguide: OLW)は従来構造のW1導波路より波長帯域が広く、CirDレーザの光導波路としてより適していることがシミュレーションより判っている。そこで、OLWの帯域を実験的に調べた。実験結果を、https://doi.org/10.35848/1347-4065/acb57dに示す。要求仕様の20 nmの波長帯域を確認した。</t>
        </is>
      </c>
      <c r="AC5479" t="inlineStr">
        <is>
          <t>1wvUb8DmRaPi9wux</t>
        </is>
      </c>
    </row>
    <row r="5480">
      <c r="A5480" t="inlineStr">
        <is>
          <t>JPMXP1222OS1035</t>
        </is>
      </c>
      <c r="B5480" t="n">
        <v>2706</v>
      </c>
      <c r="C5480" t="inlineStr">
        <is>
          <t>2022</t>
        </is>
      </c>
      <c r="D5480" t="inlineStr">
        <is>
          <t>OS</t>
        </is>
      </c>
      <c r="E5480" t="n">
        <v>1035</v>
      </c>
      <c r="F5480" t="inlineStr">
        <is>
          <t>内部利用（ARIM事業参画者以外）</t>
        </is>
      </c>
      <c r="G5480" t="inlineStr">
        <is>
          <t>機器利用</t>
        </is>
      </c>
      <c r="H5480" t="inlineStr">
        <is>
          <t>----</t>
        </is>
      </c>
      <c r="I5480" t="inlineStr">
        <is>
          <t>光活性化ガスセンサ用マイクロLEDの作製</t>
        </is>
      </c>
      <c r="J5480" t="inlineStr">
        <is>
          <t>Tabata Hiroshi</t>
        </is>
      </c>
      <c r="K5480" t="inlineStr">
        <is>
          <t>大阪大学</t>
        </is>
      </c>
      <c r="L5480" t="inlineStr">
        <is>
          <t>加工・デバイスプロセス</t>
        </is>
      </c>
      <c r="M5480" t="inlineStr">
        <is>
          <t>----</t>
        </is>
      </c>
      <c r="N5480" t="inlineStr">
        <is>
          <t>マルチマテリアル化技術・次世代高分子マテリアル</t>
        </is>
      </c>
      <c r="O5480" t="inlineStr">
        <is>
          <t>マテリアルの高度循環のための技術</t>
        </is>
      </c>
      <c r="P5480" t="inlineStr">
        <is>
          <t>OS-111：リアクティブイオンエッチング装置</t>
        </is>
      </c>
      <c r="Y5480" t="inlineStr">
        <is>
          <t>膜加工・エッチング/Film processing and Etching</t>
        </is>
      </c>
      <c r="Z5480" t="inlineStr">
        <is>
          <t>光源・センサー体型の光活性化ガスセンサの作製をめざして、ガスセンサをマウントさせるためのマイクロLEDを作製することを目的とする。マイクロLEDの表面はセンサ素子との分離のためにSiO2膜で覆われているが、アノード、カソードにアクセスするためにSiO2膜に窓を開ける必要があり、そのためのドライエッチング加工を実施した。</t>
        </is>
      </c>
      <c r="AA5480" t="inlineStr">
        <is>
          <t>SiO2スパッタ膜（350nm)で覆われたGaN系マイクロLEDのアノード・カソード電極上部にフォトリソグラフィでレジスト窓を形成し、リアクティブイオンエッチング装置（RIE-10NR-NP）を用いて、開口部分のドライエッチングを行った。</t>
        </is>
      </c>
      <c r="AB5480" t="inlineStr">
        <is>
          <t>エッチングは、エッチングガス（CHF3/Ar　20/10 sccm）、パワー100Wの条件下で15分間行い、レジスト膜を除去した。ラインプロファイラでエッチング窓の深さを測定したところ、平均深さ352nmであった。エッチング窓からアノード・カソード間に電流を注入し、LEDのIV特性を測定したところ、電流の注入が確認され、正常にコンタクトが取れていることが分かった。</t>
        </is>
      </c>
      <c r="AC5480" t="inlineStr">
        <is>
          <t>1O0fDmvWSPtESxFQ</t>
        </is>
      </c>
    </row>
    <row r="5481">
      <c r="A5481" t="inlineStr">
        <is>
          <t>JPMXP1222OS1032</t>
        </is>
      </c>
      <c r="B5481" t="n">
        <v>2703</v>
      </c>
      <c r="C5481" t="inlineStr">
        <is>
          <t>2022</t>
        </is>
      </c>
      <c r="D5481" t="inlineStr">
        <is>
          <t>OS</t>
        </is>
      </c>
      <c r="E5481" t="n">
        <v>1032</v>
      </c>
      <c r="F5481" t="inlineStr">
        <is>
          <t>外部利用</t>
        </is>
      </c>
      <c r="G5481" t="inlineStr">
        <is>
          <t>機器利用</t>
        </is>
      </c>
      <c r="H5481" t="inlineStr">
        <is>
          <t>----</t>
        </is>
      </c>
      <c r="I5481" t="inlineStr">
        <is>
          <t>有機金属化合物を含む新規な化学増幅レジストの研究</t>
        </is>
      </c>
      <c r="J5481" t="inlineStr">
        <is>
          <t>榎本　 智至</t>
        </is>
      </c>
      <c r="K5481" t="inlineStr">
        <is>
          <t>東洋合成工業株式会社</t>
        </is>
      </c>
      <c r="L5481" t="inlineStr">
        <is>
          <t>加工・デバイスプロセス</t>
        </is>
      </c>
      <c r="M5481" t="inlineStr">
        <is>
          <t>----</t>
        </is>
      </c>
      <c r="N5481" t="inlineStr">
        <is>
          <t>マルチマテリアル化技術・次世代高分子マテリアル</t>
        </is>
      </c>
      <c r="O5481" t="inlineStr">
        <is>
          <t>次世代ナノスケールマテリアル</t>
        </is>
      </c>
      <c r="P5481" t="inlineStr">
        <is>
          <t>OS-103：超高精細電子ビームリソグラフィー装置</t>
        </is>
      </c>
      <c r="Z5481" t="inlineStr">
        <is>
          <t>EUVリソグラフィーは量産利用が開始され、今後さらにHigh-NAの露光装置を導入した微細化が進展することが期待されている。しかし、高解像度化が進むに従い現像時のパターン倒れを抑制するためにレジストの薄膜が必要になる。現在EUVリソグラフィーに利用されている化学増幅レジストは酸拡散によりコントラストを得るため、高解像度化に伴ってデバイスに利用可能なLine edge roughness(LER)を維持した高解像度化とエッチング耐性を得ることが難しくなる懸念がされる。そのため金属酸化物を利用した新しいネガ型レジストコンセプトも提案されていて高解像度のパターニングと高いエッチング耐性を達成する結果も報告されているが、現時点ではEUVリソグラフィにはポジ型レジストが主に工業的に利用されている。これまでの微細加工プラットフォーム利用報告(F-21-OS-0022)で紹介したポリマーは、EUV吸収の高いスズを含むレジストで、酸触媒と電子による分解反応を活用して架橋する性質によりEBリソグラフィーによって良好なパターンを得らている。今年度はこのレジストのコンセプトを改良して合成した有機溶媒現像型のポジ型レジストをEBリソグラフィーを用いて感度評価を実施した。</t>
        </is>
      </c>
      <c r="AA5481" t="inlineStr">
        <is>
          <t>あらかじめ合成したレジストポリマーを乳酸エチルに溶解し、下層膜を塗布したシリコンウェハー上にスピンコートした後に110℃のホットプレートで1分間プレベークすることで膜厚40nmのフィルムを得る。得られたフィルムにエリオニクスELS-100Tを用いて22 nm のライン＆スペースを照射量が200-500 µC/cm2 となるように描画し、照射後に酢酸ブチルで15秒間現像した。現像後のシリコンウェハーを超高分解能走査型電子顕微鏡(S-5500 日立ハイテク)を用いて観察することでポジ型のパターンを確認した。</t>
        </is>
      </c>
      <c r="AB5481" t="inlineStr">
        <is>
          <t>EBリソグラフィーの結果、22 nm HPパターンを380μC/cm²でパターニング出来た。しかし、現在のポリマーでは酢酸ブチルで現像することで未露光部の膜が一部溶解して膜厚が70％程度になってしまう。今後はポリマーの構造を改良して高解像度のパターニング(14nmHP以下)が実現可能か検証をする。</t>
        </is>
      </c>
      <c r="AC5481" t="inlineStr">
        <is>
          <t>a8NFD4wwP7vcY2dj</t>
        </is>
      </c>
    </row>
    <row r="5482">
      <c r="A5482" t="inlineStr">
        <is>
          <t>JPMXP1222OS1029</t>
        </is>
      </c>
      <c r="B5482" t="n">
        <v>2700</v>
      </c>
      <c r="C5482" t="inlineStr">
        <is>
          <t>2022</t>
        </is>
      </c>
      <c r="D5482" t="inlineStr">
        <is>
          <t>OS</t>
        </is>
      </c>
      <c r="E5482" t="n">
        <v>1029</v>
      </c>
      <c r="F5482" t="inlineStr">
        <is>
          <t>外部利用</t>
        </is>
      </c>
      <c r="G5482" t="inlineStr">
        <is>
          <t>機器利用</t>
        </is>
      </c>
      <c r="H5482" t="inlineStr">
        <is>
          <t>----</t>
        </is>
      </c>
      <c r="I5482" t="inlineStr">
        <is>
          <t>高周波アンテナパターン形成ガラス基板の開発</t>
        </is>
      </c>
      <c r="J5482" t="inlineStr">
        <is>
          <t>藤原　 正澄</t>
        </is>
      </c>
      <c r="K5482" t="inlineStr">
        <is>
          <t>岡山大学</t>
        </is>
      </c>
      <c r="L5482" t="inlineStr">
        <is>
          <t>加工・デバイスプロセス</t>
        </is>
      </c>
      <c r="M5482" t="inlineStr">
        <is>
          <t>----</t>
        </is>
      </c>
      <c r="N5482" t="inlineStr">
        <is>
          <t>マルチマテリアル化技術・次世代高分子マテリアル</t>
        </is>
      </c>
      <c r="O5482" t="inlineStr">
        <is>
          <t>マテリアルの高度循環のための技術</t>
        </is>
      </c>
      <c r="P5482" t="inlineStr">
        <is>
          <t>OS-106：LED描画システム</t>
        </is>
      </c>
      <c r="Y5482" t="inlineStr">
        <is>
          <t>リソグラフィ/Lithography</t>
        </is>
      </c>
      <c r="Z5482" t="inlineStr">
        <is>
          <t>蛍光ナノダイヤモンドを用いた生体内温度計測は，光とマイクロ波を生体試料に照射し、窒素空孔中心の光検出磁気共鳴を読み取ることで可能になる。この操作を簡便かつ迅速に行うために、我々はこれまでアンテナ集積化培養ディッシュを開発してきた。さらに培養ディッシュ上でマイクロ波を広範囲に照射できる独自のアンテナ構造を考案した。このアンテナを作製するために、共同利用施設のリソグラフィ関連設備を利用した。</t>
        </is>
      </c>
      <c r="AA5482" t="inlineStr">
        <is>
          <t>金蒸着されたカバーガラスにレジストを塗布し，95℃で90秒間ベイキングを行う。その後、LED描画システムによって作製したフォトマスクを用いて、紫外線を18秒間照射してカバーガラス上にアンテナを現像する。最後にエッチング液で金薄膜およびクロム薄膜（バッファー層）を溶かすことでアンテナカバーガラスが完成する。アンテナとスプリットリング共振器アンテナおよびコプレーナ型アンテナを作製した。これらアンテナが付いたカバーガラスを用いて、自機関にある光学系およびマイクロ照射系を用いて測定を実施した。</t>
        </is>
      </c>
      <c r="AB5482" t="inlineStr">
        <is>
          <t>前述の方法で作製した培養ディッシュをネットワークアナライザを用いて，マイクロ波の反射特性と透過係数を測定した。高効率なマイクロ波入射特性を持ち、測定に適したアンテナを実現できた。コプレーナ型アンテナを用いて生体試料（細胞および線虫）を用いた光検出磁気共鳴測定にも成功した。</t>
        </is>
      </c>
      <c r="AC5482" t="inlineStr">
        <is>
          <t>fRU65K4AviYNZhy8</t>
        </is>
      </c>
    </row>
    <row r="5483">
      <c r="A5483" t="inlineStr">
        <is>
          <t>JPMXP1222OS1028</t>
        </is>
      </c>
      <c r="B5483" t="n">
        <v>2699</v>
      </c>
      <c r="C5483" t="inlineStr">
        <is>
          <t>2022</t>
        </is>
      </c>
      <c r="D5483" t="inlineStr">
        <is>
          <t>OS</t>
        </is>
      </c>
      <c r="E5483" t="n">
        <v>1028</v>
      </c>
      <c r="F5483" t="inlineStr">
        <is>
          <t>外部利用</t>
        </is>
      </c>
      <c r="G5483" t="inlineStr">
        <is>
          <t>機器利用</t>
        </is>
      </c>
      <c r="H5483" t="inlineStr">
        <is>
          <t>----</t>
        </is>
      </c>
      <c r="I5483" t="inlineStr">
        <is>
          <t>シリコンナノディスクの吸収増強を用いた近赤外光検出素子の開発</t>
        </is>
      </c>
      <c r="J5483" t="inlineStr">
        <is>
          <t>長谷部 宏明</t>
        </is>
      </c>
      <c r="K5483" t="inlineStr">
        <is>
          <t>神戸大学</t>
        </is>
      </c>
      <c r="L5483" t="inlineStr">
        <is>
          <t>加工・デバイスプロセス</t>
        </is>
      </c>
      <c r="M5483" t="inlineStr">
        <is>
          <t>----</t>
        </is>
      </c>
      <c r="N5483" t="inlineStr">
        <is>
          <t>量子・電子制御により革新的な機能を発現するマテリアル</t>
        </is>
      </c>
      <c r="O5483" t="inlineStr">
        <is>
          <t>マテリアルの高度循環のための技術</t>
        </is>
      </c>
      <c r="P5483" t="inlineStr">
        <is>
          <t>OS-103：超高精細電子ビームリソグラフィー装置</t>
        </is>
      </c>
      <c r="Q5483" t="inlineStr">
        <is>
          <t>OS-110：リアクティブイオンエッチング装置</t>
        </is>
      </c>
      <c r="R5483" t="inlineStr">
        <is>
          <t>OS-115：RFスパッタ成膜装置（絶縁体成膜用）</t>
        </is>
      </c>
      <c r="Y5483" t="inlineStr">
        <is>
          <t>膜加工・エッチング/Film processing and Etching,スパッタリング/Sputtering,EB</t>
        </is>
      </c>
      <c r="Z5483" t="inlineStr">
        <is>
          <t>Mie共鳴を有するシリコンナノディスクのアレイ構造により、近赤外領域で光吸収を大きく増強させるメタサーフェスを開発する。このメタサーフェスによりシリコンのバンドギャップ以下の波長域で動作する光検出デバイスを実現する。本構造作製のために電子線ビームリソグラフィとスパッタリング法によるCr成膜によるエッチングマスク作製、ナノディスクアレイ形成にリアクティブイオンエッチング装置を用いてシリコンの選択エッチングを行う。</t>
        </is>
      </c>
      <c r="AA5483" t="inlineStr">
        <is>
          <t>本年度はマスク形成のための、電子線リソグラフィー法における電子線ドーズ量の最適化を行った。スピンコート法によりポジ型EBレジスト(ZEP-520A)膜（厚さ~160 nm）を形成後、電子ビームリソグラフィ装置を用いて所望のマスクパターンを描画した。このとき描画時間を変化させることでドーズ量を変化させた。現像液(ZED-N50)により現像した後、スパッタリング法により厚さ30 nmのCr膜を形成した。最後にレジスト除去溶剤(NMP)によりリフトオフを行い、Crマスクの評価を行った。</t>
        </is>
      </c>
      <c r="AB5483" t="inlineStr">
        <is>
          <t>下図にリフトオフ後のCrマスクの電子顕微鏡像を示す。ドーズ量172μC/cm2の場合、未反応レジストのためCrマスクの形状が損なわれていることが分かる。一方ドーズ量220μC/cm2の場合、所望の円形のマスクパターン(直径：700 nm、ギャップ長：50 nm)が形成出来ている。またドーズ量を増加させ続けると過露光により円形マスク間のギャップが消失していることが分かる。以上からドーズ量220μC/cm2が本研究において最適な描画条件であることが分かった。</t>
        </is>
      </c>
      <c r="AC5483" t="inlineStr">
        <is>
          <t>Oh3bwleIh36679M9</t>
        </is>
      </c>
    </row>
    <row r="5484">
      <c r="A5484" t="inlineStr">
        <is>
          <t>JPMXP1222OS1026</t>
        </is>
      </c>
      <c r="B5484" t="n">
        <v>2697</v>
      </c>
      <c r="C5484" t="inlineStr">
        <is>
          <t>2022</t>
        </is>
      </c>
      <c r="D5484" t="inlineStr">
        <is>
          <t>OS</t>
        </is>
      </c>
      <c r="E5484" t="n">
        <v>1026</v>
      </c>
      <c r="F5484" t="inlineStr">
        <is>
          <t>外部利用</t>
        </is>
      </c>
      <c r="G5484" t="inlineStr">
        <is>
          <t>機器利用</t>
        </is>
      </c>
      <c r="H5484" t="inlineStr">
        <is>
          <t>----</t>
        </is>
      </c>
      <c r="I5484" t="inlineStr">
        <is>
          <t>プラズモニックナノ構造の作製とセンサへの応用</t>
        </is>
      </c>
      <c r="J5484" t="inlineStr">
        <is>
          <t>菅野 公二</t>
        </is>
      </c>
      <c r="K5484" t="inlineStr">
        <is>
          <t>神戸大学</t>
        </is>
      </c>
      <c r="L5484" t="inlineStr">
        <is>
          <t>加工・デバイスプロセス</t>
        </is>
      </c>
      <c r="M5484" t="inlineStr">
        <is>
          <t>----</t>
        </is>
      </c>
      <c r="N5484" t="inlineStr">
        <is>
          <t>量子・電子制御により革新的な機能を発現するマテリアル</t>
        </is>
      </c>
      <c r="O5484" t="inlineStr">
        <is>
          <t>マテリアルの高度循環のための技術</t>
        </is>
      </c>
      <c r="P5484" t="inlineStr">
        <is>
          <t>OS-103：超高精細電子ビームリソグラフィー装置</t>
        </is>
      </c>
      <c r="Q5484" t="inlineStr">
        <is>
          <t>OS-117：EB蒸着装置</t>
        </is>
      </c>
      <c r="Y5484" t="inlineStr">
        <is>
          <t>リソグラフィ/Lithography,蒸着・成膜/Evaporation and Deposition,EB</t>
        </is>
      </c>
      <c r="Z5484" t="inlineStr">
        <is>
          <t>波長依存性を有する近赤外線光吸収体をSi-MEMSセンサに集積した近赤外線センサの実現を目的に，ナノスケールのグレーティング構造の作製を電磁ビーム描画装置と電子ビーム蒸着装置を用いて行った。</t>
        </is>
      </c>
      <c r="AA5484" t="inlineStr">
        <is>
          <t>Si基板上に電子ビームリソグラフィを用いてレジストパターンを作製し，それを用いてSiのエッチングを行った。数百nmの溝を有するラインアンドスペースのナノパターンを作製した。ラインの間隔は500～2000nmとした。その後，電子ビーム蒸着装置を用いてCrとAuの薄膜によりグレーティング構造を被覆した。最後に，SiまたはSiNにより構造を被覆した。作製した構造の反射スペクトルを分光光度計により測定した。</t>
        </is>
      </c>
      <c r="AB5484" t="inlineStr">
        <is>
          <t>作製した構造をSEMで確認したところ，電子ビームリソグラフィとエッチング工程でラインの幅が小さくなったが，グレーティング構造ができていることを確認した。その後，反射ペクトルを評価した結果，吸収ピークが確認できたとともに，ラインの間隔によって吸収ピークが長波長側にシフトする結果が得られた。</t>
        </is>
      </c>
      <c r="AC5484" t="inlineStr">
        <is>
          <t>H2vte117mmOtqv4z</t>
        </is>
      </c>
    </row>
    <row r="5485">
      <c r="A5485" t="inlineStr">
        <is>
          <t>JPMXP1222OS1024</t>
        </is>
      </c>
      <c r="B5485" t="n">
        <v>2695</v>
      </c>
      <c r="C5485" t="inlineStr">
        <is>
          <t>2022</t>
        </is>
      </c>
      <c r="D5485" t="inlineStr">
        <is>
          <t>OS</t>
        </is>
      </c>
      <c r="E5485" t="n">
        <v>1024</v>
      </c>
      <c r="F5485" t="inlineStr">
        <is>
          <t>内部利用（ARIM事業参画者以外）</t>
        </is>
      </c>
      <c r="G5485" t="inlineStr">
        <is>
          <t>機器利用</t>
        </is>
      </c>
      <c r="H5485" t="inlineStr">
        <is>
          <t>----</t>
        </is>
      </c>
      <c r="I5485" t="inlineStr">
        <is>
          <t>近接場光学顕微鏡の金属探針開発</t>
        </is>
      </c>
      <c r="J5485" t="inlineStr">
        <is>
          <t>馬越　 貴之</t>
        </is>
      </c>
      <c r="K5485" t="inlineStr">
        <is>
          <t>大阪大学</t>
        </is>
      </c>
      <c r="L5485" t="inlineStr">
        <is>
          <t>加工・デバイスプロセス</t>
        </is>
      </c>
      <c r="M5485" t="inlineStr">
        <is>
          <t>----</t>
        </is>
      </c>
      <c r="N5485" t="inlineStr">
        <is>
          <t>量子・電子制御により革新的な機能を発現するマテリアル</t>
        </is>
      </c>
      <c r="O5485" t="inlineStr">
        <is>
          <t>革新的なエネルギー変換を可能とするマテリアル</t>
        </is>
      </c>
      <c r="P5485" t="inlineStr">
        <is>
          <t>OS-102：SEM付集束イオンビーム装置</t>
        </is>
      </c>
      <c r="Y5485" t="inlineStr">
        <is>
          <t>電子顕微鏡/Electron microscopy,集束イオンビーム/Focused ion beam</t>
        </is>
      </c>
      <c r="Z5485" t="inlineStr">
        <is>
          <t>金属探針は、近接場光学顕微鏡の空間分解能や検出感度などを決定付ける極めて重要な要素である。本研究では、金属探針の作製・観察と光学特性評価を関連付けて、優れた金属探針作製法を確立する。</t>
        </is>
      </c>
      <c r="AA5485" t="inlineStr">
        <is>
          <t>真空蒸着法で探針表面に貴金属の薄膜を塗布することによって、探針を金属化した。作製した金属探針を当該装置を用いて観察し、構造を評価した。</t>
        </is>
      </c>
      <c r="AB5485" t="inlineStr">
        <is>
          <t>探針表面に金のナノ構造が形成されていることが確認できた。しかしながら、形状を詳細に観察できるほど十分な分解能を得ることはできなかった。具体的には、10 nm程度の金のナノ構造は、形状を詳細に捉えることができなかった。ただし、どの程度の厚さの金属薄膜が塗布されているのかは、ナノレベルで観察可能であるため、一定の評価には利用可能であることが確認できた。</t>
        </is>
      </c>
      <c r="AC5485" t="inlineStr">
        <is>
          <t>591g1Syf6VqtBgVe</t>
        </is>
      </c>
    </row>
    <row r="5486">
      <c r="A5486" t="inlineStr">
        <is>
          <t>JPMXP1222OS1023</t>
        </is>
      </c>
      <c r="B5486" t="n">
        <v>2694</v>
      </c>
      <c r="C5486" t="inlineStr">
        <is>
          <t>2022</t>
        </is>
      </c>
      <c r="D5486" t="inlineStr">
        <is>
          <t>OS</t>
        </is>
      </c>
      <c r="E5486" t="n">
        <v>1023</v>
      </c>
      <c r="F5486" t="inlineStr">
        <is>
          <t>内部利用（ARIM事業参画者以外）</t>
        </is>
      </c>
      <c r="G5486" t="inlineStr">
        <is>
          <t>機器利用</t>
        </is>
      </c>
      <c r="H5486" t="inlineStr">
        <is>
          <t>----</t>
        </is>
      </c>
      <c r="I5486" t="inlineStr">
        <is>
          <t>ナノ音響レンズの作製</t>
        </is>
      </c>
      <c r="J5486" t="inlineStr">
        <is>
          <t>長久保  白</t>
        </is>
      </c>
      <c r="K5486" t="inlineStr">
        <is>
          <t>大阪大学</t>
        </is>
      </c>
      <c r="L5486" t="inlineStr">
        <is>
          <t>加工・デバイスプロセス</t>
        </is>
      </c>
      <c r="M5486" t="inlineStr">
        <is>
          <t>計測・分析</t>
        </is>
      </c>
      <c r="N5486" t="inlineStr">
        <is>
          <t>マルチマテリアル化技術・次世代高分子マテリアル</t>
        </is>
      </c>
      <c r="O5486" t="inlineStr">
        <is>
          <t>高度なデバイス機能の発現を可能とするマテリアル</t>
        </is>
      </c>
      <c r="P5486" t="inlineStr">
        <is>
          <t>OS-102：SEM付集束イオンビーム装置</t>
        </is>
      </c>
      <c r="Q5486" t="inlineStr">
        <is>
          <t>OS-125：走査型プローブ顕微鏡</t>
        </is>
      </c>
      <c r="R5486" t="inlineStr">
        <is>
          <t>OS-103：超高精細電子ビームリソグラフィー装置</t>
        </is>
      </c>
      <c r="Y5486" t="inlineStr">
        <is>
          <t>走査プローブ顕微鏡/Scanning probe microscopy,集束イオンビーム/Focused ion beam,X線回折/X-ray diffraction,膜加工・エッチング/Film processing and Etching</t>
        </is>
      </c>
      <c r="Z5486" t="inlineStr">
        <is>
          <t>本研究では波長10-100 nmの超音波を点収束させるための超音波顕微鏡用ナノレンズを作製する。超音波は古くから材料科学、非破壊検査、センサに広く応用されてきた。技術の発展に伴い高周波化・短波長化が進み、高感度で空間分解能が高い検査やセンサ、微小材料の物性解明に超音波計測は貢献している。特にナノ秒～フェムト秒パルスレーザを用いたポンプ・プローブ法によってGHz–サブTHz帯の超音波も励起・検出可能となり、近年では幅~500 nmの単一ワイヤ上における波長100 nm/周波数サブTHzオーダ超音波の励起・検出にも成功している。しかし波長10 nmオーダの超音波を励起・検出できるにもかかわらず、可視光波長のレーザを用いているため実際の面内分解能は200 nm程度が限界であり、周波数0.1–1 THzのサブTHz領域における材料物性の解明・センサ応用も取り残されたままである。そこで本研究ではフェムト秒パルスレーザを用いて励起した波長10 nm/周波数サブTHzオーダの超音波を収束させるためのレンズを創出する。</t>
        </is>
      </c>
      <c r="AA5486" t="inlineStr">
        <is>
          <t>熱酸化Si基板に帯電防止用のAl薄膜を成膜し、収束イオンビーム(FIB)加工と原子間力顕微鏡(AFM)観察を行った。レンズ形状を2次元グレースケール画像に変換し、Gaをイオン源とするFIB装置によって加速電圧30 kV、電流1pA、ドーズ量を1–4 nC/μm2の条件で加工した。このようにして作成したレンズ形状の加工深さ・レンズ直径・表面滑らかさをAFM観察により評価した。</t>
        </is>
      </c>
      <c r="AB5486" t="inlineStr">
        <is>
          <t>ドーズ量を1–4 nC/μm2に設定して加工したレンズのSEM画像および、その加工形状をAFMにより取得した3D画像例を添付ファイルに示す。また最大加工深さとドーズ量の関係をAFM計測から求めたところ、加工深さがドーズ量に対して線形的に増加する回帰直線を得た。これにより目標深さ570 nmを達成するドーズ量を決定することができた。しかし加工深さはFIBの焦点の調整や試料の固定状態によっても変動することが分かり、また加工形状は同心円状の理想形状ではなく非対称性が現れ、理想形状からのずれも生じている。これらはチャージアップ、試料の固定法、FIBのオートフォーカスなどを見直すことにより修正する必要がある。</t>
        </is>
      </c>
      <c r="AC5486" t="inlineStr">
        <is>
          <t>9sGNx93m2nmhcHfx</t>
        </is>
      </c>
    </row>
    <row r="5487">
      <c r="A5487" t="inlineStr">
        <is>
          <t>JPMXP1222OS1021</t>
        </is>
      </c>
      <c r="B5487" t="n">
        <v>2693</v>
      </c>
      <c r="C5487" t="inlineStr">
        <is>
          <t>2022</t>
        </is>
      </c>
      <c r="D5487" t="inlineStr">
        <is>
          <t>OS</t>
        </is>
      </c>
      <c r="E5487" t="n">
        <v>1021</v>
      </c>
      <c r="F5487" t="inlineStr">
        <is>
          <t>内部利用（ARIM事業参画者以外）</t>
        </is>
      </c>
      <c r="G5487" t="inlineStr">
        <is>
          <t>機器利用</t>
        </is>
      </c>
      <c r="H5487" t="inlineStr">
        <is>
          <t>----</t>
        </is>
      </c>
      <c r="I5487" t="inlineStr">
        <is>
          <t>不純物添加によるエピタキシャルZnO薄膜の熱電性能向上</t>
        </is>
      </c>
      <c r="J5487" t="inlineStr">
        <is>
          <t>石部 貴史</t>
        </is>
      </c>
      <c r="K5487" t="inlineStr">
        <is>
          <t>大阪大学</t>
        </is>
      </c>
      <c r="L5487" t="inlineStr">
        <is>
          <t>物質・材料合成プロセス</t>
        </is>
      </c>
      <c r="M5487" t="inlineStr">
        <is>
          <t>----</t>
        </is>
      </c>
      <c r="N5487" t="inlineStr">
        <is>
          <t>革新的なエネルギー変換を可能とするマテリアル</t>
        </is>
      </c>
      <c r="O5487" t="inlineStr">
        <is>
          <t>マルチマテリアル化技術・次世代高分子マテリアル</t>
        </is>
      </c>
      <c r="P5487" t="inlineStr">
        <is>
          <t>OS-119：自動制御型パルスレーザ蒸着ナノマテリアル合成装置</t>
        </is>
      </c>
      <c r="Q5487" t="inlineStr">
        <is>
          <t>OS-114：RFスパッタ成膜装置（金属成膜用）</t>
        </is>
      </c>
      <c r="R5487" t="inlineStr">
        <is>
          <t>OS-117：EB蒸着装置</t>
        </is>
      </c>
      <c r="S5487" t="inlineStr">
        <is>
          <t>OS-120：薄膜X線回折装置</t>
        </is>
      </c>
      <c r="T5487" t="inlineStr">
        <is>
          <t>OS-124：位相変調型分光エリプソメーター</t>
        </is>
      </c>
      <c r="Y5487" t="inlineStr">
        <is>
          <t>熱電材料・素子, エレクトロセラミクス, 薄膜</t>
        </is>
      </c>
      <c r="Z5487" t="inlineStr">
        <is>
          <t>熱電発電の応用先の拡大に向けて、透明な熱電材料に着目した。そこで、高い熱電出力因子が期待される単結晶の酸化亜鉛薄膜に対し、ドーパント不純物の導入による熱電出力因子の最適化とフォノン散乱促進をすることで、さらなる高熱電出力因子と低熱伝導率の実現を目指す。本研究では、自動制御型パルスレーザー蒸着ナノマテリアル合成装置（PLD装置）を用いて、不純物を導入したサファイア基板上エピタキシャル酸化亜鉛薄膜の作製条件を探る。また、様々な成長条件で試料の熱電性能を評価し、各成長条件と熱電性能の関係を体系的にまとめる。</t>
        </is>
      </c>
      <c r="AA5487" t="inlineStr">
        <is>
          <t>自動制御型パルスレーザー蒸着ナノマテリアル合成装置（PLD装置）を利用して、系統的にパラメータ（基板の種類や方位、膜厚、酸素圧、Alドープ量）を変えながら、サファイア基板上Aldoped ZnO薄膜の製膜を行った。構造評価にはXRD、分光エリプソメトリを、熱電特性評価用の電極形成に電子線蒸着装置、RFスパッタリング装置を用いた。</t>
        </is>
      </c>
      <c r="AB5487" t="inlineStr">
        <is>
          <t>熱電特性向上に向けて、自動制御型パルスレーザー蒸着ナノマテリアル合成装置（PLD装置）を用いて基板の種類や方位、膜厚、酸素圧、Alドープ量を変えてZnO薄膜を成長した。基板方位の違いにより薄膜中の歪が大きく異なることがわかった。この歪の影響でゼーベック係数が増大する現象を観測した。さらに、酸素分圧とAlドープ量の最適化により、高熱電出力因子が得られるキャリア濃度を明らかにした。その結果、従来の多結晶ZnO薄膜を大きく上回る熱電出力因子を達成した。本成果は、透明熱電材料研究を前進させるさきがけ的な結果と言える。</t>
        </is>
      </c>
      <c r="AC5487" t="inlineStr">
        <is>
          <t>AQOrR8WZ99qg7GQ6</t>
        </is>
      </c>
    </row>
    <row r="5488">
      <c r="A5488" t="inlineStr">
        <is>
          <t>JPMXP1222OS1025</t>
        </is>
      </c>
      <c r="B5488" t="n">
        <v>2696</v>
      </c>
      <c r="C5488" t="inlineStr">
        <is>
          <t>2022</t>
        </is>
      </c>
      <c r="D5488" t="inlineStr">
        <is>
          <t>OS</t>
        </is>
      </c>
      <c r="E5488" t="n">
        <v>1025</v>
      </c>
      <c r="F5488" t="inlineStr">
        <is>
          <t>内部利用（ARIM事業参画者以外）</t>
        </is>
      </c>
      <c r="G5488" t="inlineStr">
        <is>
          <t>機器利用</t>
        </is>
      </c>
      <c r="H5488" t="inlineStr">
        <is>
          <t>----</t>
        </is>
      </c>
      <c r="I5488" t="inlineStr">
        <is>
          <t>電子線リソグラフィーを利用した高アスペクト配向ナノワイヤアレイの作成</t>
        </is>
      </c>
      <c r="J5488" t="inlineStr">
        <is>
          <t>羽原 英明</t>
        </is>
      </c>
      <c r="K5488" t="inlineStr">
        <is>
          <t>大阪大学</t>
        </is>
      </c>
      <c r="L5488" t="inlineStr">
        <is>
          <t>加工・デバイスプロセス</t>
        </is>
      </c>
      <c r="M5488" t="inlineStr">
        <is>
          <t>物質・材料合成プロセス</t>
        </is>
      </c>
      <c r="N5488" t="inlineStr">
        <is>
          <t>量子・電子制御により革新的な機能を発現するマテリアル</t>
        </is>
      </c>
      <c r="O5488" t="inlineStr">
        <is>
          <t>マテリアルの高度循環のための技術</t>
        </is>
      </c>
      <c r="P5488" t="inlineStr">
        <is>
          <t>OS-113：多元DC/RFスパッタ装置</t>
        </is>
      </c>
      <c r="Q5488" t="inlineStr">
        <is>
          <t>OS-114：RFスパッタ成膜装置（金属成膜用）</t>
        </is>
      </c>
      <c r="R5488" t="inlineStr">
        <is>
          <t>OS-105：高速大面積電子ビームリソグラフィー装置</t>
        </is>
      </c>
      <c r="S5488" t="inlineStr">
        <is>
          <t>OS-109：深掘りエッチング装置</t>
        </is>
      </c>
      <c r="Y5488" t="inlineStr">
        <is>
          <t>リソグラフィ/Lithography,スパッタリング/Sputtering,EB</t>
        </is>
      </c>
      <c r="Z5488" t="inlineStr">
        <is>
          <t>ナノワイヤ構造を使用すると高強度レーザーの吸収率が増加し、高効率にX線、高速粒子を得ることができる。今回、シミュレーションを用いて求めた最適な構造(Fig.1 ,Table.1)のナノワイヤ構造の作成を行った。</t>
        </is>
      </c>
      <c r="AA5488" t="inlineStr">
        <is>
          <t>レジストを塗布したSi基板に、電子ビームリソグラフィー装置を使用してビームを照射するした。ビーム照射後の基板上に、RFスパッタ装置でCrを30 nm製膜した。最後に深堀エッチング装置を使うことでワイヤ構造の製作を行った。</t>
        </is>
      </c>
      <c r="AB5488" t="inlineStr">
        <is>
          <t>サンプルのSEM画像をFig.2に示す。高い周期性かつ均等な高さをもったナノワイヤ構造を得ることができた。ワイヤの太さが細いと、高さを大きくした際に構造が壊れやすい問題があるため、高さに合わせ太さを調節する必要がある。</t>
        </is>
      </c>
      <c r="AC5488" t="inlineStr">
        <is>
          <t>09O75Wtegbr43Wo5</t>
        </is>
      </c>
    </row>
    <row r="5489">
      <c r="A5489" t="inlineStr">
        <is>
          <t>JPMXP1222OS1040</t>
        </is>
      </c>
      <c r="B5489" t="n">
        <v>2711</v>
      </c>
      <c r="C5489" t="inlineStr">
        <is>
          <t>2022</t>
        </is>
      </c>
      <c r="D5489" t="inlineStr">
        <is>
          <t>OS</t>
        </is>
      </c>
      <c r="E5489" t="n">
        <v>1040</v>
      </c>
      <c r="F5489" t="inlineStr">
        <is>
          <t>内部利用（ARIM事業参画者以外）</t>
        </is>
      </c>
      <c r="G5489" t="inlineStr">
        <is>
          <t>機器利用</t>
        </is>
      </c>
      <c r="H5489" t="inlineStr">
        <is>
          <t>----</t>
        </is>
      </c>
      <c r="I5489" t="inlineStr">
        <is>
          <t>バイオナノファイバー由来炭素材料のデバイス応用に向けた構造解析</t>
        </is>
      </c>
      <c r="J5489" t="inlineStr">
        <is>
          <t>古賀 大尚</t>
        </is>
      </c>
      <c r="K5489" t="inlineStr">
        <is>
          <t>大阪大学</t>
        </is>
      </c>
      <c r="L5489" t="inlineStr">
        <is>
          <t>物質・材料合成プロセス</t>
        </is>
      </c>
      <c r="M5489" t="inlineStr">
        <is>
          <t>----</t>
        </is>
      </c>
      <c r="N5489" t="inlineStr">
        <is>
          <t>革新的なエネルギー変換を可能とするマテリアル</t>
        </is>
      </c>
      <c r="O5489" t="inlineStr">
        <is>
          <t>マテリアルの高度循環のための技術</t>
        </is>
      </c>
      <c r="P5489" t="inlineStr">
        <is>
          <t>OS-127：レーザーラマン顕微鏡</t>
        </is>
      </c>
      <c r="Q5489" t="inlineStr">
        <is>
          <t>OS-120：薄膜X線回折装置</t>
        </is>
      </c>
      <c r="Y5489" t="inlineStr">
        <is>
          <t>カーボン系材料, 生体由来素材, デバイス・センサー関連材料, エネルギー関連材料</t>
        </is>
      </c>
      <c r="Z5489" t="inlineStr">
        <is>
          <t>我々は、木材由来のセルロースナノファイバーやカニ殻由来のキチンナノファイバーをはじめとするバイオナノファイバーを炭化したナノカーボン材料の機能開拓に取り組んでいる。これまでの検討で、元は電気絶縁体であるセルロース・キチンナノファイバーを段階的に炭化することによって、半導体に変換することに成功した。　本研究では、これらバイオナノファイバーの炭化戦略に基づく電子機能、電磁波吸収機能、光熱変換機能の開拓、および、デバイス応用に向け、X線回折装置とレーザーラマン顕微鏡を用いた分子構造解析を行った。</t>
        </is>
      </c>
      <c r="AA5489" t="inlineStr">
        <is>
          <t>セルロースナノファイバーまたはキチンナノファイバーを窒素雰囲気下・300-1100℃で1時間炭化処理を施した。得られた炭化バイオナノファイバーについて、X線回折装置およびレーザーラマン顕微鏡による分子構造解析を行った。</t>
        </is>
      </c>
      <c r="AB5489" t="inlineStr">
        <is>
          <t>炭化バイオナノファイバーは、グラフェン領域、および、酸素または窒素含有官能基を含む欠陥領域が混在した分子構造を有していた。そして、炭化温度によって、グラフェン領域と欠陥領域の割合や、欠陥領域の官能基種が変化し、半導体特性を制御できることが明らかとなった。適切な炭化温度の設定によって、分子センサ、バイオ燃料電池発電、光熱変換、電磁波吸収といった幅広い用途において優れた機能を発現させることにも成功した。</t>
        </is>
      </c>
      <c r="AC5489" t="inlineStr">
        <is>
          <t>48Fkp40Rrjg8jzvI</t>
        </is>
      </c>
    </row>
    <row r="5490">
      <c r="A5490" t="inlineStr">
        <is>
          <t>JPMXP1222OS1020</t>
        </is>
      </c>
      <c r="B5490" t="n">
        <v>2692</v>
      </c>
      <c r="C5490" t="inlineStr">
        <is>
          <t>2022</t>
        </is>
      </c>
      <c r="D5490" t="inlineStr">
        <is>
          <t>OS</t>
        </is>
      </c>
      <c r="E5490" t="n">
        <v>1020</v>
      </c>
      <c r="F5490" t="inlineStr">
        <is>
          <t>内部利用（ARIM事業参画者以外）</t>
        </is>
      </c>
      <c r="G5490" t="inlineStr">
        <is>
          <t>機器利用</t>
        </is>
      </c>
      <c r="H5490" t="inlineStr">
        <is>
          <t>技術相談</t>
        </is>
      </c>
      <c r="I5490" t="inlineStr">
        <is>
          <t>円偏光素子の開発</t>
        </is>
      </c>
      <c r="J5490" t="inlineStr">
        <is>
          <t>戸田 晋太郎</t>
        </is>
      </c>
      <c r="K5490" t="inlineStr">
        <is>
          <t>大阪大学</t>
        </is>
      </c>
      <c r="L5490" t="inlineStr">
        <is>
          <t>加工・デバイスプロセス</t>
        </is>
      </c>
      <c r="M5490" t="inlineStr">
        <is>
          <t>----</t>
        </is>
      </c>
      <c r="N5490" t="inlineStr">
        <is>
          <t>次世代ナノスケールマテリアル</t>
        </is>
      </c>
      <c r="O5490" t="inlineStr">
        <is>
          <t>高度なデバイス機能の発現を可能とするマテリアル</t>
        </is>
      </c>
      <c r="P5490" t="inlineStr">
        <is>
          <t>OS-105：高速大面積電子ビームリソグラフィー装置</t>
        </is>
      </c>
      <c r="Q5490" t="inlineStr">
        <is>
          <t>OS-111：リアクティブイオンエッチング装置</t>
        </is>
      </c>
      <c r="Y5490" t="inlineStr">
        <is>
          <t>リソグラフィ/Lithography,膜加工・エッチング/Film processing and Etching,EB</t>
        </is>
      </c>
      <c r="Z5490" t="inlineStr">
        <is>
          <t>高屈折率材料と空気を用いた1次元周期構造は面内の屈折率に異方性が生じることから適切に構造を設計することで1/4波長板として機能することが知られている。そこで本研究では直線偏光した半極性(20-21) InGaN LED上へ窒化ケイ素と空気の周期構造の作製を目的とし、高速大面積電子線リソグラフィ装置(50keV EBL)と、リアクティブイオンエッチング装置(RIE-10NOU)を用いて周期構造の作製、SEMを用いた構造評価を実施した。高屈折率材料と空気を用いた1次元周期構造は面内の屈折率に異方性が生じることから適切に構造を設計することで1/4波長板として機能することが知られている。そこで本研究では直線偏光した半極性(20-21) InGaN LED上へ窒化ケイ素と空気の周期構造の作製を目的とし、高速大面積電子線リソグラフィ装置(50keV EBL)と、リアクティブイオンエッチング装置(RIE-10NOU)を用いて周期構造の作製、SEMを用いた構造評価を実施した。</t>
        </is>
      </c>
      <c r="AA5490" t="inlineStr">
        <is>
          <t>まず、(20-21) InGaN LED上にあらかじめ窒化ケイ素を成膜(膜厚430 nm)した試料を用いて以下の手順で周期構造の作製を行った。続いて、ZEP-A520、エスペイサーの順に試料にスピンコートし、高速大面積電子線リソグラフィ装置を用いて線幅70 nm、周期200 nmでリソグラフィを実施した。現像後リアクティブイオンエッチング装置を用いてAr流量：10 sccm、CHF3流量：20 sccm、圧力：1.3 Pa、RF電力：100 W、エッチング時間：5 min×2 の条件でエッチングを行った。　最後にトリクレンを用いてレジストを除去し試料を作製した。</t>
        </is>
      </c>
      <c r="AB5490" t="inlineStr">
        <is>
          <t>作製した試料はSEMを用いて構造評価を行った。図1に作製した平面SEM像を示す。図1からわかるように周期構造の作製を確認することができた。しかし、線幅に乱れが見られた。またパターニング後のレジストを観察した平面SEM像を図2に示す。図2では線幅の乱れはあまり確認できないことから乱れはエッチングによって発生したものと考えられる。</t>
        </is>
      </c>
      <c r="AC5490" t="inlineStr">
        <is>
          <t>hDg6Kgdof062SUFU</t>
        </is>
      </c>
    </row>
    <row r="5491">
      <c r="A5491" t="inlineStr">
        <is>
          <t>JPMXP1222OS1019</t>
        </is>
      </c>
      <c r="B5491" t="n">
        <v>2691</v>
      </c>
      <c r="C5491" t="inlineStr">
        <is>
          <t>2022</t>
        </is>
      </c>
      <c r="D5491" t="inlineStr">
        <is>
          <t>OS</t>
        </is>
      </c>
      <c r="E5491" t="n">
        <v>1019</v>
      </c>
      <c r="F5491" t="inlineStr">
        <is>
          <t>内部利用（ARIM事業参画者以外）</t>
        </is>
      </c>
      <c r="G5491" t="inlineStr">
        <is>
          <t>機器利用</t>
        </is>
      </c>
      <c r="H5491" t="inlineStr">
        <is>
          <t>技術補助</t>
        </is>
      </c>
      <c r="I5491" t="inlineStr">
        <is>
          <t>ニューロモルフィック分子ネットワークデバイス用ナノ電極の製作</t>
        </is>
      </c>
      <c r="J5491" t="inlineStr">
        <is>
          <t>木元  克</t>
        </is>
      </c>
      <c r="K5491" t="inlineStr">
        <is>
          <t>大阪大学</t>
        </is>
      </c>
      <c r="L5491" t="inlineStr">
        <is>
          <t>加工・デバイスプロセス</t>
        </is>
      </c>
      <c r="M5491" t="inlineStr">
        <is>
          <t>----</t>
        </is>
      </c>
      <c r="N5491" t="inlineStr">
        <is>
          <t>次世代バイオマテリアル</t>
        </is>
      </c>
      <c r="O5491" t="inlineStr">
        <is>
          <t>量子・電子制御により革新的な機能を発現するマテリアル</t>
        </is>
      </c>
      <c r="P5491" t="inlineStr">
        <is>
          <t>OS-103：超高精細電子ビームリソグラフィー装置</t>
        </is>
      </c>
      <c r="Q5491" t="inlineStr">
        <is>
          <t>OS-117：EB蒸着装置</t>
        </is>
      </c>
      <c r="R5491" t="inlineStr">
        <is>
          <t>OS-105：高速大面積電子ビームリソグラフィー装置</t>
        </is>
      </c>
      <c r="Y5491" t="inlineStr">
        <is>
          <t>リソグラフィ/Lithography,蒸着・成膜/Evaporation and Deposition,EB</t>
        </is>
      </c>
      <c r="Z5491" t="inlineStr">
        <is>
          <t>分子エレクトロニクス研究において、分子固有の物性現象を発現させるためには、微細な構造を有する電極を用いることが必要である。今回、大阪大学ナノテクノロジー設備供用拠点微細加工プラットフォームの設備を利用してナノギャップ電極の作製を行った。</t>
        </is>
      </c>
      <c r="AA5491" t="inlineStr">
        <is>
          <t>【利用した主な装置】 超高精細電子ビームリソグラフィー装置、高速大面積電子ビームリソグラフィー装置、EB蒸着装置【実験方法】　ギャップ間が100 nmのナノギャップ電極を作製した。電極中心部を超高精細電子ビームリソグラフィー装置で描画し、現像後にEB蒸着装置による金電極の成膜とリフトオフを行った。その後、パッド部を高速大面積電子ビームリソグラフィー装置を用いて重ね合わせ描画した。パッド部も同様に、現像後にEB蒸着装置による金電極の成膜とリフトオフを行った。（Figure 1に電極中心部とパッド部のCAD図面を示す。）</t>
        </is>
      </c>
      <c r="AB5491" t="inlineStr">
        <is>
          <t>作製したナノギャップ電極のSEM像をFigure 2に示す。電子ビームリソグラフィー装置を用いることでナノメートルオーダーの微細な加工を行うことができた。超高精細電子ビームリソグラフィー装置のみを用いて電極中心部とパッド部を一度に描画してしまう方法も考えられるが、装置の稼働時間が非常に長くなってしまうことが予想されるため、工程は増えてしまうが重ね合わせ描画を採用している。</t>
        </is>
      </c>
      <c r="AC5491" t="inlineStr">
        <is>
          <t>0QelW7k93v4Db0PV</t>
        </is>
      </c>
    </row>
    <row r="5492">
      <c r="A5492" t="inlineStr">
        <is>
          <t>JPMXP1222OS1018</t>
        </is>
      </c>
      <c r="B5492" t="n">
        <v>2690</v>
      </c>
      <c r="C5492" t="inlineStr">
        <is>
          <t>2022</t>
        </is>
      </c>
      <c r="D5492" t="inlineStr">
        <is>
          <t>OS</t>
        </is>
      </c>
      <c r="E5492" t="n">
        <v>1018</v>
      </c>
      <c r="F5492" t="inlineStr">
        <is>
          <t>内部利用（ARIM事業参画者以外）</t>
        </is>
      </c>
      <c r="G5492" t="inlineStr">
        <is>
          <t>機器利用</t>
        </is>
      </c>
      <c r="H5492" t="inlineStr">
        <is>
          <t>技術補助</t>
        </is>
      </c>
      <c r="I5492" t="inlineStr">
        <is>
          <t>微細加工技術の援用による固体高分子形燃料電池に関する研究</t>
        </is>
      </c>
      <c r="J5492" t="inlineStr">
        <is>
          <t>津島　 将司</t>
        </is>
      </c>
      <c r="K5492" t="inlineStr">
        <is>
          <t>大阪大学</t>
        </is>
      </c>
      <c r="L5492" t="inlineStr">
        <is>
          <t>加工・デバイスプロセス</t>
        </is>
      </c>
      <c r="M5492" t="inlineStr">
        <is>
          <t>----</t>
        </is>
      </c>
      <c r="N5492" t="inlineStr">
        <is>
          <t>革新的なエネルギー変換を可能とするマテリアル</t>
        </is>
      </c>
      <c r="O5492" t="inlineStr">
        <is>
          <t>高度なデバイス機能の発現を可能とするマテリアル</t>
        </is>
      </c>
      <c r="P5492" t="inlineStr">
        <is>
          <t>OS-114：RFスパッタ成膜装置（金属成膜用）</t>
        </is>
      </c>
      <c r="Y5492" t="inlineStr">
        <is>
          <t>スパッタリング/Sputtering</t>
        </is>
      </c>
      <c r="Z5492" t="inlineStr">
        <is>
          <t>本課題では，固体高分子形燃料電池に用いる多孔質電極における生成物質（液水）の輸送挙動と発電特性の関係を明らかにするため，微細加工技術を応用したマイクロ流体デバイスの作製，評価を行った．</t>
        </is>
      </c>
      <c r="AA5492" t="inlineStr">
        <is>
          <t>【利用した主な装置】RFスパッタ製膜装置【実験方法】RFスパッタ製膜装置を用いて，あらかじめレジストのパターニングを施したシリコン基板上に金薄膜を形成した．研究室に持ち帰り，リフトオフにより金薄膜を除去，パターニングを行った．その後，ウェットエッチングによって溝形状を作製した．作製したチップを用いて固体高分子形燃料電池評価のためのマイクロ流体デバイスを構成した．</t>
        </is>
      </c>
      <c r="AB5492" t="inlineStr">
        <is>
          <t>当初のスパッタ成膜においては，想定した膜の接着力が得られず，リフトオフプロセスにおける剥離が多数生じた．前年度までの工程と同条件により実施していたが，前年度利用から今期の利用までに期間が空き，装置状態の変化の影響を受けたものと考えられる．その後，スパッタ条件を見直すことで，膜質は改善が見られ，所望の微細加工を施したチップが得られた．得られたチップを用いて構成した燃料電池セルを図に示す．</t>
        </is>
      </c>
      <c r="AC5492" t="inlineStr">
        <is>
          <t>Q0qV68ora8391SJc</t>
        </is>
      </c>
    </row>
    <row r="5493">
      <c r="A5493" t="inlineStr">
        <is>
          <t>JPMXP1222OS1017</t>
        </is>
      </c>
      <c r="B5493" t="n">
        <v>2689</v>
      </c>
      <c r="C5493" t="inlineStr">
        <is>
          <t>2022</t>
        </is>
      </c>
      <c r="D5493" t="inlineStr">
        <is>
          <t>OS</t>
        </is>
      </c>
      <c r="E5493" t="n">
        <v>1017</v>
      </c>
      <c r="F5493" t="inlineStr">
        <is>
          <t>外部利用</t>
        </is>
      </c>
      <c r="G5493" t="inlineStr">
        <is>
          <t>機器利用</t>
        </is>
      </c>
      <c r="H5493" t="inlineStr">
        <is>
          <t>技術補助</t>
        </is>
      </c>
      <c r="I5493" t="inlineStr">
        <is>
          <t>ピエゾ圧電体を用いた形状測定用MEMSデバイスの試作</t>
        </is>
      </c>
      <c r="J5493" t="inlineStr">
        <is>
          <t>清水　 浩貴</t>
        </is>
      </c>
      <c r="K5493" t="inlineStr">
        <is>
          <t>九州工業大学</t>
        </is>
      </c>
      <c r="L5493" t="inlineStr">
        <is>
          <t>物質・材料合成プロセス</t>
        </is>
      </c>
      <c r="M5493" t="inlineStr">
        <is>
          <t>----</t>
        </is>
      </c>
      <c r="N5493" t="inlineStr">
        <is>
          <t>高度なデバイス機能の発現を可能とするマテリアル</t>
        </is>
      </c>
      <c r="O5493" t="inlineStr">
        <is>
          <t>マルチマテリアル化技術・次世代高分子マテリアル</t>
        </is>
      </c>
      <c r="P5493" t="inlineStr">
        <is>
          <t>OS-115：RFスパッタ成膜装置（絶縁体成膜用）</t>
        </is>
      </c>
      <c r="Y5493" t="inlineStr">
        <is>
          <t>Piezoelectric materials, Thin films, Sputtering</t>
        </is>
      </c>
      <c r="Z5493" t="inlineStr">
        <is>
          <t>圧電体を用いたカンチレバー式MEMS変位計のひずみ検出部を作成するため，RFスパッタ装置を用いてシリコンウエハ上にチタン酸バリウム（BaTiO3）を成膜した．</t>
        </is>
      </c>
      <c r="AA5493" t="inlineStr">
        <is>
          <t>RFスパッタ装置（SVC-700LRF，TS間距離100mm）を用いてAr及びO2雰囲気中でチタン酸バリウムの成膜を行った．テストスパッタとしてAr流量8sccmとし，昨年度実施の実験条件と分圧（Ar：0.2 Pa，O2：0.15 Pa）を合わせた条件①（Table 1）で20分，45分，120分の3条件，および，昨年度の条件とAr流量を同じ2.7sccmとして分圧比をあわせた条件②Ar：2.7sccm，O2：0.2sccmで45分のテスト成膜を行った．また，テスト成膜で算出したレートをもとにデバイス上に成膜した．</t>
        </is>
      </c>
      <c r="AB5493" t="inlineStr">
        <is>
          <t>条件①で45分と120分でテストスパッタを行ったところ，45分で500nm程度，120分で２㎛程度の厚さとなり，想定以上の堆積厚さとなった．また条件②では目視で堆積厚さが極めて薄いことが分かった．いずれも予想と異なる堆積レートとなっていたが，これは昨年度と装置が変更され，TS間距離他の成膜条件が大幅に変わっためと考えられる．条件①で検量線を作成するため，20分のテストスパッタを行った．条件①の20分と45分のテストピース上の堆積厚さをSEMで簡易的に調べたところ20分で157nm，45分で506nmであった．この結果を用いて2点検量線を作成し堆積レートを求めたところ，14nm/minとなった（Fig. 1）．この堆積レートはTS間距離を60㎜から100㎜に変更したにもかかわらず，昨年度より6倍から9倍となっており，堆積物の密度が低いことが考えられる．算出したレートをもとにデバイス上に目標膜厚250nmおよび500nmとして成膜を実施した(Fig. 2)．</t>
        </is>
      </c>
      <c r="AC5493" t="inlineStr">
        <is>
          <t>Yz2waBnnUP3kBd4Q</t>
        </is>
      </c>
    </row>
    <row r="5494">
      <c r="A5494" t="inlineStr">
        <is>
          <t>JPMXP1222OS1016</t>
        </is>
      </c>
      <c r="B5494" t="n">
        <v>2688</v>
      </c>
      <c r="C5494" t="inlineStr">
        <is>
          <t>2022</t>
        </is>
      </c>
      <c r="D5494" t="inlineStr">
        <is>
          <t>OS</t>
        </is>
      </c>
      <c r="E5494" t="n">
        <v>1016</v>
      </c>
      <c r="F5494" t="inlineStr">
        <is>
          <t>内部利用（ARIM事業参画者以外）</t>
        </is>
      </c>
      <c r="G5494" t="inlineStr">
        <is>
          <t>機器利用</t>
        </is>
      </c>
      <c r="H5494" t="inlineStr">
        <is>
          <t>----</t>
        </is>
      </c>
      <c r="I5494" t="inlineStr">
        <is>
          <t>銅/エポキシ樹脂接合</t>
        </is>
      </c>
      <c r="J5494" t="inlineStr">
        <is>
          <t>趙 帥捷</t>
        </is>
      </c>
      <c r="K5494" t="inlineStr">
        <is>
          <t>大阪大学</t>
        </is>
      </c>
      <c r="L5494" t="inlineStr">
        <is>
          <t>計測・分析</t>
        </is>
      </c>
      <c r="M5494" t="inlineStr">
        <is>
          <t>----</t>
        </is>
      </c>
      <c r="N5494" t="inlineStr">
        <is>
          <t>マルチマテリアル化技術・次世代高分子マテリアル</t>
        </is>
      </c>
      <c r="O5494" t="inlineStr">
        <is>
          <t>----</t>
        </is>
      </c>
      <c r="P5494" t="inlineStr">
        <is>
          <t>OS-125：走査型プローブ顕微鏡</t>
        </is>
      </c>
      <c r="Y5494" t="inlineStr">
        <is>
          <t>表面処理，接合,走査プローブ顕微鏡/Scanning probe microscopy,異種材料接着・接合技術/ Dissimilar material adhesion/bonding technology</t>
        </is>
      </c>
      <c r="Z5494" t="inlineStr">
        <is>
          <t>一般に多層プリント基板は銅とエポキシ樹脂の接合により構築されているが、従来は銅表面を粗化し、樹脂とのアンカー効果により接合されてきた。しかしながら、高速通信の信号損失を減少するためには、平坦な銅表面でかつ接着強度を担保することが必要となる。従って、機械的ではなく化学的作用による銅とエポキシ樹脂の接合技術が強く求められている。本研究では、4-アミノチオフェノール（4-ATP）の自己組織化単分子膜（Self-Assembled Monolayer，SAM膜）を用いて、平坦な銅とエポキシ樹脂間の強固な化学接合を実現する。SAM処理後の銅表面の粗さの変化を把握するため、AFMを用いて、銅表面の粗さを測定した。</t>
        </is>
      </c>
      <c r="AA5494" t="inlineStr">
        <is>
          <t>洗浄した銅板を2 mMのSAM溶液に浸漬し、五つの処理時間で（30 min、1 h、2 h、3 h、4 h）処理した。AFMにより、処理前と処理後の銅表面の表面粗さを測定した。</t>
        </is>
      </c>
      <c r="AB5494" t="inlineStr">
        <is>
          <t>図１に示すように示すように、処理時間につれて、銅表面のナノ突起構造が増加し、同時に表面粗さも増加する。これはSAMの分子が銅イオンと反応し、生成したcopper thiolate complexが銅表面に吸着したと考えられる。平坦な銅表面を求める場合、SAMの処理時間が少ない方が良いことが分かった。</t>
        </is>
      </c>
      <c r="AC5494" t="inlineStr">
        <is>
          <t>DGQUOVacAquYLhfd</t>
        </is>
      </c>
    </row>
    <row r="5495">
      <c r="A5495" t="inlineStr">
        <is>
          <t>JPMXP1222OS1014</t>
        </is>
      </c>
      <c r="B5495" t="n">
        <v>2686</v>
      </c>
      <c r="C5495" t="inlineStr">
        <is>
          <t>2022</t>
        </is>
      </c>
      <c r="D5495" t="inlineStr">
        <is>
          <t>OS</t>
        </is>
      </c>
      <c r="E5495" t="n">
        <v>1014</v>
      </c>
      <c r="F5495" t="inlineStr">
        <is>
          <t>内部利用（ARIM事業参画者以外）</t>
        </is>
      </c>
      <c r="G5495" t="inlineStr">
        <is>
          <t>機器利用</t>
        </is>
      </c>
      <c r="H5495" t="inlineStr">
        <is>
          <t>----</t>
        </is>
      </c>
      <c r="I5495" t="inlineStr">
        <is>
          <t>固体基板上に形成したナノカーボン材料の物理・化学特性の研究</t>
        </is>
      </c>
      <c r="J5495" t="inlineStr">
        <is>
          <t>有馬　 健太</t>
        </is>
      </c>
      <c r="K5495" t="inlineStr">
        <is>
          <t>大阪大学</t>
        </is>
      </c>
      <c r="L5495" t="inlineStr">
        <is>
          <t>加工・デバイスプロセス</t>
        </is>
      </c>
      <c r="M5495" t="inlineStr">
        <is>
          <t>----</t>
        </is>
      </c>
      <c r="N5495" t="inlineStr">
        <is>
          <t>次世代ナノスケールマテリアル</t>
        </is>
      </c>
      <c r="O5495" t="inlineStr">
        <is>
          <t>高度なデバイス機能の発現を可能とするマテリアル</t>
        </is>
      </c>
      <c r="P5495" t="inlineStr">
        <is>
          <t>OS-106：LED描画システム</t>
        </is>
      </c>
      <c r="Q5495" t="inlineStr">
        <is>
          <t>OS-107：マスクアライナー</t>
        </is>
      </c>
      <c r="R5495" t="inlineStr">
        <is>
          <t>OS-117：EB蒸着装置</t>
        </is>
      </c>
      <c r="S5495" t="inlineStr">
        <is>
          <t>OS-103：超高精細電子ビームリソグラフィー装置</t>
        </is>
      </c>
      <c r="Y5495" t="inlineStr">
        <is>
          <t>リソグラフィ/Lithography,膜加工・エッチング/Film processing and Etching</t>
        </is>
      </c>
      <c r="Z5495" t="inlineStr">
        <is>
          <t>我々は、グラフェン·アシストエッチングを援用して、次世代半導体表面の構造をナノスケールの精度で加工・制御したいと考えている。これを実証するため、今年度はリソグラフィプロセスとエッチングを組み合わせることによる、半導体表面の選択領域加工に取り組んだ。</t>
        </is>
      </c>
      <c r="AA5495" t="inlineStr">
        <is>
          <t>ウェット洗浄を行った半導体基板上に、接着促進剤であるHMDSを塗布した後、ポジ型レジストであるAZ5206Eを滴下·スピンコートすることによりフォトレジスト膜を形成した。そして、マスクアライナーを用いた露光・現像処理を行うことで、部分的に半導体表面が露出したテストサンプルを作製した。この基板上に、グラフェン溶液を滴下·スピンコートすることにより、グラフェン膜を一面に形成した。最後にアセトンによりフォトレジストをリフトオフして、グラフェン膜のパターンを得た。</t>
        </is>
      </c>
      <c r="AB5495" t="inlineStr">
        <is>
          <t>現像液を用いて部分的に半導体表面を露出したサンプルの表面を白色干渉計により観察した結果をFig. 1(i)に示す。半導体基板上に、レジストパターンが形成できている様子が明らかである。また、この試料上にグラフェン溶液を滴下し、リフトオフによりグラフェン膜のパターンを作製した後に、エッチング液に浸漬して得た結果を表面形状像をFig. 1(ii)に示す。グラフェン・アシストエッチングが進行していることが確認でき、本手法の原理検証が実施できた。</t>
        </is>
      </c>
      <c r="AC5495" t="inlineStr">
        <is>
          <t>46XMJfDrtolKBvVY</t>
        </is>
      </c>
    </row>
    <row r="5496">
      <c r="A5496" t="inlineStr">
        <is>
          <t>JPMXP1222OS1012</t>
        </is>
      </c>
      <c r="B5496" t="n">
        <v>2684</v>
      </c>
      <c r="C5496" t="inlineStr">
        <is>
          <t>2022</t>
        </is>
      </c>
      <c r="D5496" t="inlineStr">
        <is>
          <t>OS</t>
        </is>
      </c>
      <c r="E5496" t="n">
        <v>1012</v>
      </c>
      <c r="F5496" t="inlineStr">
        <is>
          <t>外部利用</t>
        </is>
      </c>
      <c r="G5496" t="inlineStr">
        <is>
          <t>機器利用</t>
        </is>
      </c>
      <c r="H5496" t="inlineStr">
        <is>
          <t>----</t>
        </is>
      </c>
      <c r="I5496" t="inlineStr">
        <is>
          <t>薬用成分を塗布した生体組織（動物皮膚）中の薬物濃度分布の測定</t>
        </is>
      </c>
      <c r="J5496" t="inlineStr">
        <is>
          <t>宅見　 信哉</t>
        </is>
      </c>
      <c r="K5496" t="inlineStr">
        <is>
          <t>小林製薬株式会社</t>
        </is>
      </c>
      <c r="L5496" t="inlineStr">
        <is>
          <t>物質・材料合成プロセス</t>
        </is>
      </c>
      <c r="M5496" t="inlineStr">
        <is>
          <t>----</t>
        </is>
      </c>
      <c r="N5496" t="inlineStr">
        <is>
          <t>マルチマテリアル化技術・次世代高分子マテリアル</t>
        </is>
      </c>
      <c r="O5496" t="inlineStr">
        <is>
          <t>その他</t>
        </is>
      </c>
      <c r="P5496" t="inlineStr">
        <is>
          <t>OS-127：レーザーラマン顕微鏡</t>
        </is>
      </c>
      <c r="Y5496" t="inlineStr">
        <is>
          <t>赤外・可視・紫外分光/Infrared and UV and visible light spectroscopy</t>
        </is>
      </c>
      <c r="Z5496" t="inlineStr">
        <is>
          <t>薬物の生体組織への浸透は、薬物配合製剤の作用性能を発揮する点で重要である。我々は皮膚外用剤を動物皮膚へ塗布した際の薬物の浸透性をラマンイメージングにより評価する方法について検討してきた。今回、大阪大学ナノテクノロジープラットフォームの装置（レーザーラマン顕微鏡）を利用して、昨年度から継続検討し、クリーム塗布後の時間経過による浸透量の推移について測定を行った。</t>
        </is>
      </c>
      <c r="AA5496" t="inlineStr">
        <is>
          <t>利用設備を用いて、薬剤としてレチノールを混合したクリーム剤を塗布した生体組織切片中から、レチノールの分布を検出した。測定時間として、15分、30分、60分、240分、360分後のレチノールの皮膚への分布を評価した。</t>
        </is>
      </c>
      <c r="AB5496" t="inlineStr">
        <is>
          <t>塗布時間の経過により、レチノールの浸透量が増加している傾向がみられた。しかし、15分から1時間の比較的短い間では大きな変化は見られなかった。これらの結果より、本試験法を用いることにより、皮膚中の成分浸透量を経過時間の違いにより評価できる可能性が考えられた。今後は、基剤違いで浸透量が異なることもわかっているため、基剤違い、浸透時間を比較評価していく予定である。</t>
        </is>
      </c>
      <c r="AC5496" t="inlineStr">
        <is>
          <t>nPEjttu0haDt8Tk7</t>
        </is>
      </c>
    </row>
    <row r="5497">
      <c r="A5497" t="inlineStr">
        <is>
          <t>JPMXP1222OS1013</t>
        </is>
      </c>
      <c r="B5497" t="n">
        <v>2685</v>
      </c>
      <c r="C5497" t="inlineStr">
        <is>
          <t>2022</t>
        </is>
      </c>
      <c r="D5497" t="inlineStr">
        <is>
          <t>OS</t>
        </is>
      </c>
      <c r="E5497" t="n">
        <v>1013</v>
      </c>
      <c r="F5497" t="inlineStr">
        <is>
          <t>内部利用（ARIM事業参画者以外）</t>
        </is>
      </c>
      <c r="G5497" t="inlineStr">
        <is>
          <t>機器利用</t>
        </is>
      </c>
      <c r="H5497" t="inlineStr">
        <is>
          <t>----</t>
        </is>
      </c>
      <c r="I5497" t="inlineStr">
        <is>
          <t>GeSnを用いた受発光デバイスの作製</t>
        </is>
      </c>
      <c r="J5497" t="inlineStr">
        <is>
          <t>志村　 考功</t>
        </is>
      </c>
      <c r="K5497" t="inlineStr">
        <is>
          <t>大阪大学</t>
        </is>
      </c>
      <c r="L5497" t="inlineStr">
        <is>
          <t>加工・デバイスプロセス</t>
        </is>
      </c>
      <c r="M5497" t="inlineStr">
        <is>
          <t>----</t>
        </is>
      </c>
      <c r="N5497" t="inlineStr">
        <is>
          <t>量子・電子制御により革新的な機能を発現するマテリアル</t>
        </is>
      </c>
      <c r="O5497" t="inlineStr">
        <is>
          <t>高度なデバイス機能の発現を可能とするマテリアル</t>
        </is>
      </c>
      <c r="P5497" t="inlineStr">
        <is>
          <t>OS-105：高速大面積電子ビームリソグラフィー装置</t>
        </is>
      </c>
      <c r="Y5497" t="inlineStr">
        <is>
          <t>シリコン基材料・デバイス, 光学材料・素子,リソグラフィ/Lithography,EB,異種材料接着・接合技術/ Dissimilar material adhesion/bonding technology</t>
        </is>
      </c>
      <c r="Z5497" t="inlineStr">
        <is>
          <t>Geは間接遷移半導体であるが、Snの添加や引張歪みの印加により、直接遷移型のバンド構造に変調可能であることが知られている。また、Siと同じⅣ族材料であり、Siプロセスとの親和性が高いことから電子・光融合デバイスの受発光素子材料として期待されている。本課題では、GeSnを用いた受発光素子を作製し、その有効性を実証する。本年度は、シリコン基板上にSiO2膜を形成し、電子ビームリソグラフィ装置を用いてSiO2膜のパターニング、Si基板の異方性エッチングを行った。</t>
        </is>
      </c>
      <c r="AA5497" t="inlineStr">
        <is>
          <t>p型Si(001)基板を1000℃で10分30秒熱酸化することにより、基板上にSiO2膜を100 nm形成した。レジスト塗布後、電子ビームリソグラフィ装置を用いてレジストに一辺3.3～7.8 umの正方形状の開口部を形成した。パターニングしたレジストをマスクとしてSiO2膜をエッチングした。さらに、レジスト剥離後、SiO2膜をマスクとしてSi基板を逆四角錐台状に異方性エッチングを行った。</t>
        </is>
      </c>
      <c r="AB5497" t="inlineStr">
        <is>
          <t>レジストに形成した正方形状の開口部の光学顕微鏡写真をFig. 1に示す。一辺3.3～7.8 umの正方形状の設計値に対し200 nm程度の誤差で開口が形成されていることがわかる。これは設計値に対して6％程度に相当する。このレジストパターンをマスクとしてSiO2膜をエッチングしたところ、一辺が400 nm程度大きくなり、角が丸くなった。SiO2膜のエッチング条件は検討する必要がある。さらに、SiO2膜をマスクとしてSi基板を逆四角錐台状に異方性エッチングした。表面側の開口サイズと底部のサイズから深さを見積もったところ、1.5～2.0 um程度となった。これは概ね設計値と一致する。</t>
        </is>
      </c>
      <c r="AC5497" t="inlineStr">
        <is>
          <t>4zs90y513OYR762Q</t>
        </is>
      </c>
    </row>
    <row r="5498">
      <c r="A5498" t="inlineStr">
        <is>
          <t>JPMXP1222OS1011</t>
        </is>
      </c>
      <c r="B5498" t="n">
        <v>2683</v>
      </c>
      <c r="C5498" t="inlineStr">
        <is>
          <t>2022</t>
        </is>
      </c>
      <c r="D5498" t="inlineStr">
        <is>
          <t>OS</t>
        </is>
      </c>
      <c r="E5498" t="n">
        <v>1011</v>
      </c>
      <c r="F5498" t="inlineStr">
        <is>
          <t>外部利用</t>
        </is>
      </c>
      <c r="G5498" t="inlineStr">
        <is>
          <t>機器利用</t>
        </is>
      </c>
      <c r="H5498" t="inlineStr">
        <is>
          <t>----</t>
        </is>
      </c>
      <c r="I5498" t="inlineStr">
        <is>
          <t>光バイオセンサの研究</t>
        </is>
      </c>
      <c r="J5498" t="inlineStr">
        <is>
          <t>多田　 啓二</t>
        </is>
      </c>
      <c r="K5498" t="inlineStr">
        <is>
          <t>古野電気株式会社</t>
        </is>
      </c>
      <c r="L5498" t="inlineStr">
        <is>
          <t>加工・デバイスプロセス</t>
        </is>
      </c>
      <c r="M5498" t="inlineStr">
        <is>
          <t>----</t>
        </is>
      </c>
      <c r="N5498" t="inlineStr">
        <is>
          <t>次世代バイオマテリアル</t>
        </is>
      </c>
      <c r="O5498" t="inlineStr">
        <is>
          <t>量子・電子制御により革新的な機能を発現するマテリアル</t>
        </is>
      </c>
      <c r="P5498" t="inlineStr">
        <is>
          <t>OS-117：EB蒸着装置</t>
        </is>
      </c>
      <c r="Y5498" t="inlineStr">
        <is>
          <t>バイオセンサ,抗原抗体反応,蒸着・成膜/Evaporation and Deposition</t>
        </is>
      </c>
      <c r="Z5498" t="inlineStr">
        <is>
          <t>光導波路型バイオセンサを利用した簡易迅速な免疫測定機器の研究開発を行っている。今年度は作製したバイオセンサを用いて抗原溶液の濃度を変えながら抗原抗体反応を計測したので報告する。</t>
        </is>
      </c>
      <c r="AA5498" t="inlineStr">
        <is>
          <t>グレーティングを形成した樹脂チップに、EB蒸着により伝搬層となる金属酸化物を成膜した。その上に抗体の足場材料を修飾した。足場材料の修飾の際、金属酸化物表面をプラズマクリーナーにより活性化した。作製したセンサチップを光学系に設置し、上に流路を接触させた。アミンカップリング法で抗体を固定化したのち、濃度の異なる抗原溶液を順次流し、抗原抗体反応を観測した。</t>
        </is>
      </c>
      <c r="AB5498" t="inlineStr">
        <is>
          <t>図1に示すように、濃度毎に異なるレスポンス量が得られ、原理通りの挙動が確認できた。しかし、現在抗原の種類によっては非特異的な反応が見られており、足場材料の修飾プロセスに問題があることが分かった。今後は足場材料の修飾プロセスの最適化を目指して研究を進めて行く。</t>
        </is>
      </c>
      <c r="AC5498" t="inlineStr">
        <is>
          <t>G8T41lGSU4UMEle1</t>
        </is>
      </c>
    </row>
    <row r="5499">
      <c r="A5499" t="inlineStr">
        <is>
          <t>JPMXP1222OS1015</t>
        </is>
      </c>
      <c r="B5499" t="n">
        <v>2687</v>
      </c>
      <c r="C5499" t="inlineStr">
        <is>
          <t>2022</t>
        </is>
      </c>
      <c r="D5499" t="inlineStr">
        <is>
          <t>OS</t>
        </is>
      </c>
      <c r="E5499" t="n">
        <v>1015</v>
      </c>
      <c r="F5499" t="inlineStr">
        <is>
          <t>内部利用（ARIM事業参画者以外）</t>
        </is>
      </c>
      <c r="G5499" t="inlineStr">
        <is>
          <t>機器利用</t>
        </is>
      </c>
      <c r="H5499" t="inlineStr">
        <is>
          <t>----</t>
        </is>
      </c>
      <c r="I5499" t="inlineStr">
        <is>
          <t>誘電体メタサーフェスによる完全吸収体</t>
        </is>
      </c>
      <c r="J5499" t="inlineStr">
        <is>
          <t>高原　 淳一</t>
        </is>
      </c>
      <c r="K5499" t="inlineStr">
        <is>
          <t>大阪大学</t>
        </is>
      </c>
      <c r="L5499" t="inlineStr">
        <is>
          <t>加工・デバイスプロセス</t>
        </is>
      </c>
      <c r="M5499" t="inlineStr">
        <is>
          <t>計測・分析</t>
        </is>
      </c>
      <c r="N5499" t="inlineStr">
        <is>
          <t>量子・電子制御により革新的な機能を発現するマテリアル</t>
        </is>
      </c>
      <c r="O5499" t="inlineStr">
        <is>
          <t>高度なデバイス機能の発現を可能とするマテリアル</t>
        </is>
      </c>
      <c r="P5499" t="inlineStr">
        <is>
          <t>OS-103：超高精細電子ビームリソグラフィー装置</t>
        </is>
      </c>
      <c r="Q5499" t="inlineStr">
        <is>
          <t>OS-115：RFスパッタ成膜装置（絶縁体成膜用）</t>
        </is>
      </c>
      <c r="R5499" t="inlineStr">
        <is>
          <t>OS-117：EB蒸着装置</t>
        </is>
      </c>
      <c r="S5499" t="inlineStr">
        <is>
          <t>OS-124：位相変調型分光エリプソメーター</t>
        </is>
      </c>
      <c r="Y5499" t="inlineStr">
        <is>
          <t>スパッタリング/Sputtering,蒸着・成膜/Evaporation and Deposition,EB</t>
        </is>
      </c>
      <c r="Z5499" t="inlineStr">
        <is>
          <t>シリコンを用いた誘電体ミー共振器の周期アレイを用いて縮退臨界結合の原理に基づく完全吸収体を実現する。</t>
        </is>
      </c>
      <c r="AA5499" t="inlineStr">
        <is>
          <t>シリコンを用いた２種類（可視域および赤外域用）の誘電体ミー共振器を作製した。可視域の完全吸収体は、SOQ（Silicon On Insulator）基板を用いて電子ビーム露光およびドライエッチングにより単結晶シリコンの誘電体メタサーフェスを作製した。また、赤外域の完全吸収体は、CaF2基板上にシリコン薄膜をスパッタリング成膜し、電子ビーム露光およびドライエッチングによりアモルファスシリコンの誘電体メタサーフェスを作製した。</t>
        </is>
      </c>
      <c r="AB5499" t="inlineStr">
        <is>
          <t>作製した誘電体メタサーフェスの顕微分光の結果から電気双極子モードと磁気双極子モードの縮退状態が観測され、ホイヘンス・メタサーフェスが形成されることを確認した。可視域では顕微分光の結果、波長561nmにおいて吸収率80%を達成し可視域の完全吸収体を実現したといえる。また、赤外域では顕微FT-IR分光の結果、波長8ミクロンにおいて反射率8.52%を達成し中赤外域のホイヘンス・メタサーフェスであることを確認した。</t>
        </is>
      </c>
      <c r="AC5499" t="inlineStr">
        <is>
          <t>KaL6NTR6pMEfWHpa</t>
        </is>
      </c>
    </row>
    <row r="5500">
      <c r="A5500" t="inlineStr">
        <is>
          <t>JPMXP1222OS1009</t>
        </is>
      </c>
      <c r="B5500" t="n">
        <v>2681</v>
      </c>
      <c r="C5500" t="inlineStr">
        <is>
          <t>2022</t>
        </is>
      </c>
      <c r="D5500" t="inlineStr">
        <is>
          <t>OS</t>
        </is>
      </c>
      <c r="E5500" t="n">
        <v>1009</v>
      </c>
      <c r="F5500" t="inlineStr">
        <is>
          <t>内部利用（ARIM事業参画者以外）</t>
        </is>
      </c>
      <c r="G5500" t="inlineStr">
        <is>
          <t>機器利用</t>
        </is>
      </c>
      <c r="H5500" t="inlineStr">
        <is>
          <t>----</t>
        </is>
      </c>
      <c r="I5500" t="inlineStr">
        <is>
          <t>量子ビーム科学とデータ科学の融合によるシングルナノ材料開発</t>
        </is>
      </c>
      <c r="J5500" t="inlineStr">
        <is>
          <t>古澤 孝弘</t>
        </is>
      </c>
      <c r="K5500" t="inlineStr">
        <is>
          <t>大阪大学</t>
        </is>
      </c>
      <c r="L5500" t="inlineStr">
        <is>
          <t>加工・デバイスプロセス</t>
        </is>
      </c>
      <c r="M5500" t="inlineStr">
        <is>
          <t>----</t>
        </is>
      </c>
      <c r="N5500" t="inlineStr">
        <is>
          <t>マルチマテリアル化技術・次世代高分子マテリアル</t>
        </is>
      </c>
      <c r="O5500" t="inlineStr">
        <is>
          <t>次世代ナノスケールマテリアル</t>
        </is>
      </c>
      <c r="P5500" t="inlineStr">
        <is>
          <t>OS-109：深掘りエッチング装置</t>
        </is>
      </c>
      <c r="Q5500" t="inlineStr">
        <is>
          <t>OS-103：超高精細電子ビームリソグラフィー装置</t>
        </is>
      </c>
      <c r="Y5500" t="inlineStr">
        <is>
          <t>リソグラフィ/Lithography,EB</t>
        </is>
      </c>
      <c r="Z5500" t="inlineStr">
        <is>
          <t>現状のフォトレジスト材料開発では、過去の知見に基づき材料を合成、調合し、露光結果をSEMで観察、SEM像から評価指数（感度、解像度、ラフネス）を抽出し、試行錯誤により、性能の改善を行っていく。最適解を見つけるためには試行錯誤が必要であるが材料・プロセスパラメーターが多すぎ材料・プロセス開発の妨げとなっている。本研究では、多数のSEM画像を学習することにより、感度、解像度、ラフネス以外の情報（評価指標）を引き出せるようにする。さらに、あらたな評価指標と材料・プロセスパラメーターとの相関をあきらかにし、材料設計に有効な特徴量を得る。</t>
        </is>
      </c>
      <c r="AA5500" t="inlineStr">
        <is>
          <t>化学増幅型レジストを調整し、2.5 cm角シリコンウェハにスピンコート後、電子線描画装置でパターニングを行い、PEB、現像、リンス後、SEM観察を行った。</t>
        </is>
      </c>
      <c r="AB5500" t="inlineStr">
        <is>
          <t>得られたレジストSEM像に化学増幅型電子線レジストの反応機構に基づいたシミュレーション結果をベイズ最適化によりフィッティングすることにより、通常の測定では得られないレジスト特徴量（脱保護の実効反応半径とパターン化されたレジストの溶解閾値）の推定に成功した(Fig. 1)。</t>
        </is>
      </c>
      <c r="AC5500" t="inlineStr">
        <is>
          <t>R6dA0pZ4jpkf7k1s</t>
        </is>
      </c>
    </row>
    <row r="5501">
      <c r="A5501" t="inlineStr">
        <is>
          <t>JPMXP1222OS1006</t>
        </is>
      </c>
      <c r="B5501" t="n">
        <v>2678</v>
      </c>
      <c r="C5501" t="inlineStr">
        <is>
          <t>2022</t>
        </is>
      </c>
      <c r="D5501" t="inlineStr">
        <is>
          <t>OS</t>
        </is>
      </c>
      <c r="E5501" t="n">
        <v>1006</v>
      </c>
      <c r="F5501" t="inlineStr">
        <is>
          <t>外部利用</t>
        </is>
      </c>
      <c r="G5501" t="inlineStr">
        <is>
          <t>機器利用</t>
        </is>
      </c>
      <c r="H5501" t="inlineStr">
        <is>
          <t>----</t>
        </is>
      </c>
      <c r="I5501" t="inlineStr">
        <is>
          <t>電子線描画を用いた微細ゲート形成プロセスの開発</t>
        </is>
      </c>
      <c r="J5501" t="inlineStr">
        <is>
          <t>四方　 啓太</t>
        </is>
      </c>
      <c r="K5501" t="inlineStr">
        <is>
          <t>ローム株式会社</t>
        </is>
      </c>
      <c r="L5501" t="inlineStr">
        <is>
          <t>加工・デバイスプロセス</t>
        </is>
      </c>
      <c r="M5501" t="inlineStr">
        <is>
          <t>----</t>
        </is>
      </c>
      <c r="N5501" t="inlineStr">
        <is>
          <t>マルチマテリアル化技術・次世代高分子マテリアル</t>
        </is>
      </c>
      <c r="O5501" t="inlineStr">
        <is>
          <t>量子・電子制御により革新的な機能を発現するマテリアル</t>
        </is>
      </c>
      <c r="P5501" t="inlineStr">
        <is>
          <t>OS-105：高速大面積電子ビームリソグラフィー装置</t>
        </is>
      </c>
      <c r="Y5501" t="inlineStr">
        <is>
          <t>リソグラフィ/Lithography,EB</t>
        </is>
      </c>
      <c r="Z5501" t="inlineStr">
        <is>
          <t>近年、５Gの台頭とともに基地局消費電力の大半を占める増幅器において高出力高効率動作を可能にするGaN-HEMTの需要が急速に高まっている。一方、通信分野ではRF周波数の高周波化が進み、ゲート容量低減の目的からゲート電極をサブミクロン以下に微細化するプロセス技術が必要となっている。５G規格においてはゲート電極の寸法として0.25～0.5µm程度に設計するのが一般的であり、一般的i線ステッパー装置では制御が困難なため、より微細パターンに適したプロセスが必要となる。そこで大阪大学保有の高速大面積電子ビームリソグラフィー装置（OS-105）を用いて、微細ゲートトランジスタの作製に取り組んだ。</t>
        </is>
      </c>
      <c r="AA5501" t="inlineStr">
        <is>
          <t>Si基板上にエピタキシャル成長させたAlGaN/GaN-HEMT上にSiNを1000Å程度成膜した後、ZEP520Aを5000rpmで60秒間塗布し180℃で３分ベークしてから高速大面積電子ビームリソグラフィー装置を用いて加速電圧50kV、電流値1nA、ドーズ量0.03C/cm2の条件でゲート開口のパターン形成を行いSiNをドライエッチングにより開口してからゲート電極をリフトオフにより形成した。その後オーミック配線等のプロセスを順次行いGaN-HEMTを形成した。</t>
        </is>
      </c>
      <c r="AB5501" t="inlineStr">
        <is>
          <t>図1は作製したGaN-HEMTのゲート電極のFIB断面観察結果を示している。設計開口幅0.4µm通りの微細ゲート電極の形成に成功した。図２に示すのはGaN-HEMTの小信号利得の測定結果を示している。fmaxで30GHz近い性能が得られ十分なRFの性能を発揮するデバイスを作製できた。</t>
        </is>
      </c>
      <c r="AC5501" t="inlineStr">
        <is>
          <t>38JK4YOOxoZnliBA</t>
        </is>
      </c>
    </row>
    <row r="5502">
      <c r="A5502" t="inlineStr">
        <is>
          <t>JPMXP1222OS1005</t>
        </is>
      </c>
      <c r="B5502" t="n">
        <v>2677</v>
      </c>
      <c r="C5502" t="inlineStr">
        <is>
          <t>2022</t>
        </is>
      </c>
      <c r="D5502" t="inlineStr">
        <is>
          <t>OS</t>
        </is>
      </c>
      <c r="E5502" t="n">
        <v>1005</v>
      </c>
      <c r="F5502" t="inlineStr">
        <is>
          <t>外部利用</t>
        </is>
      </c>
      <c r="G5502" t="inlineStr">
        <is>
          <t>機器利用</t>
        </is>
      </c>
      <c r="H5502" t="inlineStr">
        <is>
          <t>技術補助</t>
        </is>
      </c>
      <c r="I5502" t="inlineStr">
        <is>
          <t>ナノインプリントの成形試験</t>
        </is>
      </c>
      <c r="J5502" t="inlineStr">
        <is>
          <t>中村　 潤一</t>
        </is>
      </c>
      <c r="K5502" t="inlineStr">
        <is>
          <t>株式会社日本触媒</t>
        </is>
      </c>
      <c r="L5502" t="inlineStr">
        <is>
          <t>加工・デバイスプロセス</t>
        </is>
      </c>
      <c r="M5502" t="inlineStr">
        <is>
          <t>----</t>
        </is>
      </c>
      <c r="N5502" t="inlineStr">
        <is>
          <t>マルチマテリアル化技術・次世代高分子マテリアル</t>
        </is>
      </c>
      <c r="O5502" t="inlineStr">
        <is>
          <t>次世代ナノスケールマテリアル</t>
        </is>
      </c>
      <c r="P5502" t="inlineStr">
        <is>
          <t>OS-108：ナノインプリント装置</t>
        </is>
      </c>
      <c r="Y5502" t="inlineStr">
        <is>
          <t>成形/Molding,コンポジット材料/ Composite material</t>
        </is>
      </c>
      <c r="Z5502" t="inlineStr">
        <is>
          <t>昨年に引き続きのナノインプリント成型を実施する為に、大阪大学マテリアル先端リサーチインフラ設備供用拠点の設備を利用し、ナノインプリントの成型試験を実施した。成型試験実施の結果、モールド基板のナノ形状を樹脂に転写する事が可能となった。</t>
        </is>
      </c>
      <c r="AA5502" t="inlineStr">
        <is>
          <t>【利用した主な装置】ナノインプリント装置　【実験方法】ナノ形状が付与されたモールド、樹脂塗布基板、ナノインプリント装置を用い、真空下で加熱しながらインプリント成型を行った。（条件）・モールド基板：100nm、1μm間隔のライン形状付与・樹脂塗布基板：光硬化性樹脂・加工条件：UV60W/cm2@360nm、圧力10Bar、成型時間60-120s</t>
        </is>
      </c>
      <c r="AB5502" t="inlineStr">
        <is>
          <t>インプリント成型を行い、モールドと同様のライン形状が樹脂塗布基板に形成された。樹脂塗布基板の表面観察、断面観察をFE-SEMで実施し、モールドの形状が樹脂塗布基板に転写された事を確認した。</t>
        </is>
      </c>
      <c r="AC5502" t="inlineStr">
        <is>
          <t>d0LJ8euqFH0Yebli</t>
        </is>
      </c>
    </row>
    <row r="5503">
      <c r="A5503" t="inlineStr">
        <is>
          <t>JPMXP1222OS1004</t>
        </is>
      </c>
      <c r="B5503" t="n">
        <v>2676</v>
      </c>
      <c r="C5503" t="inlineStr">
        <is>
          <t>2022</t>
        </is>
      </c>
      <c r="D5503" t="inlineStr">
        <is>
          <t>OS</t>
        </is>
      </c>
      <c r="E5503" t="n">
        <v>1004</v>
      </c>
      <c r="F5503" t="inlineStr">
        <is>
          <t>外部利用</t>
        </is>
      </c>
      <c r="G5503" t="inlineStr">
        <is>
          <t>機器利用</t>
        </is>
      </c>
      <c r="H5503" t="inlineStr">
        <is>
          <t>技術補助</t>
        </is>
      </c>
      <c r="I5503" t="inlineStr">
        <is>
          <t>量子ビーム誘機反応に基づいた微細加工材料の創出</t>
        </is>
      </c>
      <c r="J5503" t="inlineStr">
        <is>
          <t>山本　 洋揮</t>
        </is>
      </c>
      <c r="K5503" t="inlineStr">
        <is>
          <t>量子科学技術研究開発機構 高崎量子応用研究所</t>
        </is>
      </c>
      <c r="L5503" t="inlineStr">
        <is>
          <t>加工・デバイスプロセス</t>
        </is>
      </c>
      <c r="M5503" t="inlineStr">
        <is>
          <t>物質・材料合成プロセス</t>
        </is>
      </c>
      <c r="N5503" t="inlineStr">
        <is>
          <t>次世代ナノスケールマテリアル</t>
        </is>
      </c>
      <c r="O5503" t="inlineStr">
        <is>
          <t>量子・電子制御により革新的な機能を発現するマテリアル</t>
        </is>
      </c>
      <c r="P5503" t="inlineStr">
        <is>
          <t>OS-117：EB蒸着装置</t>
        </is>
      </c>
      <c r="Q5503" t="inlineStr">
        <is>
          <t>OS-116：誘導結合型RFプラズマ支援スパッタ装置（ICP-RFスパッタ装置）</t>
        </is>
      </c>
      <c r="Y5503" t="inlineStr">
        <is>
          <t>リソグラフィ/Lithography,膜加工・エッチング/Film processing and Etching,スパッタリング/Sputtering,EB</t>
        </is>
      </c>
      <c r="Z5503" t="inlineStr">
        <is>
          <t>極端紫外線(EUV,l=13.5 nm)用レジストの高性能化を図るため、パターン形成を行うためのEUVリソグラフィ用マスクの作製は重要である。昨年度、大面積の線幅1mmのライン＆スペースパターンに成功したので、今年度は大阪大学ナノプラットフォーム施設の設備を利用し、更なる微細なEUVマスク作製を検証した。本年度は、50kVおよび30kVの電子線描画装置を使って作製したライン＆スペースパターン上に誘導結合型RFプラズマ支援スパッタ装置（ICP-RFスパッタ装置）を用いてTaN蒸着してEUV透過マスク作製を行った。</t>
        </is>
      </c>
      <c r="AA5503" t="inlineStr">
        <is>
          <t>本研究では、 TaNマスクおよびAlマスクの作製を行った。ウェットエッチングでSi3N4メンブレンの上に非化学増幅型レジストであるZEP520Aレジストをスピンコートすることで、200 nmの薄膜を形成し、高速大面積電子ビームリソグラフィー装置および30 kV電子ビームリソグラフィー装置で照射し、大面積のライン＆スペースパターンの作製を行った。その後、ICF- RFスパッタ装置でTaNをスパッタコートした後、リフトオフでTaNマスク作製を行い、EUVマスクを作製した。作製したTaNマスクパターンの観察は走査型電子顕微鏡（SU-4500）で行った。</t>
        </is>
      </c>
      <c r="AB5503" t="inlineStr">
        <is>
          <t>ICF- RFスパッタ装置による成膜レートを見積もると、TaN：14.0 nm/min、SiO2：4.8 nm/minであることがわかった。また、作製したTaNマスクの光学顕微鏡像とSEM画像を観察した結果、メンブレン上でもきれいにリフトオフでき、きれいなTaNマスクが形成されることが明らかにし、EUVリソグラフィ用透過マスクの作製に成功した。加えて、作製した透過マスクによるメタルレジストの密着露光EUVパターニングを行ったところ、EUVレジストパターン加工に成功した。今後、更なるリソグラフィやリフトオフプロセス条件の最適化を行い、より微細かつ多彩なパターンを有するマスク作製に取り組む。これらの結果から、我々が作製したEUVリソグラフィ用透過マスクおよびメタルレジストを用いてEUVパターン形成可能であることを実証し、EUV レジスト選定のためのEUVリソグラフィ用レジスト評価システムとして有望であることを示した。</t>
        </is>
      </c>
      <c r="AC5503" t="inlineStr">
        <is>
          <t>uBlnZcE58l9kY9F9</t>
        </is>
      </c>
    </row>
    <row r="5504">
      <c r="A5504" t="inlineStr">
        <is>
          <t>JPMXP1222OS1003</t>
        </is>
      </c>
      <c r="B5504" t="n">
        <v>2675</v>
      </c>
      <c r="C5504" t="inlineStr">
        <is>
          <t>2022</t>
        </is>
      </c>
      <c r="D5504" t="inlineStr">
        <is>
          <t>OS</t>
        </is>
      </c>
      <c r="E5504" t="n">
        <v>1003</v>
      </c>
      <c r="F5504" t="inlineStr">
        <is>
          <t>内部利用（ARIM事業参画者以外）</t>
        </is>
      </c>
      <c r="G5504" t="inlineStr">
        <is>
          <t>機器利用</t>
        </is>
      </c>
      <c r="H5504" t="inlineStr">
        <is>
          <t>----</t>
        </is>
      </c>
      <c r="I5504" t="inlineStr">
        <is>
          <t>高感度ウイルスナノセンサの開発</t>
        </is>
      </c>
      <c r="J5504" t="inlineStr">
        <is>
          <t>田中　 裕行</t>
        </is>
      </c>
      <c r="K5504" t="inlineStr">
        <is>
          <t>大阪大学</t>
        </is>
      </c>
      <c r="L5504" t="inlineStr">
        <is>
          <t>加工・デバイスプロセス</t>
        </is>
      </c>
      <c r="M5504" t="inlineStr">
        <is>
          <t>----</t>
        </is>
      </c>
      <c r="N5504" t="inlineStr">
        <is>
          <t>次世代バイオマテリアル</t>
        </is>
      </c>
      <c r="O5504" t="inlineStr">
        <is>
          <t>量子・電子制御により革新的な機能を発現するマテリアル</t>
        </is>
      </c>
      <c r="P5504" t="inlineStr">
        <is>
          <t>OS-109：深掘りエッチング装置</t>
        </is>
      </c>
      <c r="Q5504" t="inlineStr">
        <is>
          <t>OS-110：リアクティブイオンエッチング装置</t>
        </is>
      </c>
      <c r="R5504" t="inlineStr">
        <is>
          <t>OS-111：リアクティブイオンエッチング装置</t>
        </is>
      </c>
      <c r="S5504" t="inlineStr">
        <is>
          <t>OS-103：超高精細電子ビームリソグラフィー装置</t>
        </is>
      </c>
      <c r="T5504" t="inlineStr">
        <is>
          <t>OS-114：RFスパッタ成膜装置（金属成膜用）</t>
        </is>
      </c>
      <c r="Y5504" t="inlineStr">
        <is>
          <t>シリコン基材料・デバイス</t>
        </is>
      </c>
      <c r="Z5504" t="inlineStr">
        <is>
          <t>コールターカウンターは、シンプルな電流計測によって様々な微粒子を単一粒子レベルで検出することができる優れたセンサである。これまで、電子線用画法とRIEによりナノポアを加工してきた。その際、基板にはCVD法により窒化シリコン膜が両面に成膜されたn型Siウエハを用いてきた。しかし、電子線描画を行う際にSi基板のある程度高い導電率は有効に利用できる一方、n型Siである必要はないのではないかと考え、今回はp型Siウエハ上の窒化シリコンメンブレンにナノポアを加工し、そのセンサとしての性能が従来のn型のものと違いがあるか検証した。</t>
        </is>
      </c>
      <c r="AA5504" t="inlineStr">
        <is>
          <t>0.5mm厚の4インチSiウエハ（p型）に50 nm厚の窒化シリコン膜が被覆されたものを基板に用いた。ナノポア加工法としては、従来の手法をそのまま用いた。まず、Siウエハを25 mm角の大きさにカットし、片面にメタルマスクを置いて、CHF3ガスを用いたRIEにより窒化シリコン層を部分的に除去した。続いてKOH溶液に浸漬した上で約80 ℃に昇温し、Si層の異方性エッチングを行った。これにより、基板の片面に厚さ約50nmの窒化シリコンメンブレンを形成した。その後、ZEP520-Aをスピンコートし、プレベーク後、電子線描画により直径300nmの円を描画した。現像後に残ったレジスト層をマスクとして用い、RIE（CHF３）により窒化膜を掘削することで、ナノ細孔を開口させた。作製した細孔の上下をポリマーブロックで封止し、直径約200nmのポリスチレン粒子が分散されたリン酸緩衝液（0.137M NaCl）を充填した上で、1対の銀/塩化銀電極を用いて細孔を通るイオン電流を測定した。</t>
        </is>
      </c>
      <c r="AB5504" t="inlineStr">
        <is>
          <t>p型基板上に作製したナノポアのイオン電導度の計測値は理論値と良い一致をみた。また、1個のポリスチレン粒子がナノポアを電気泳動的に通過する度に、パルス状のイオン電流変化が現れた。その信号の波高や波幅はn型基板上に作製したナノポアで得られてきたものとほとんど違いがなかったことから、p型基板でもナノポアセンサが問題なく機能することが確認できた。</t>
        </is>
      </c>
      <c r="AC5504" t="inlineStr">
        <is>
          <t>P46s26TGTF6q69OA</t>
        </is>
      </c>
    </row>
    <row r="5505">
      <c r="A5505" t="inlineStr">
        <is>
          <t>JPMXP1222OS1007</t>
        </is>
      </c>
      <c r="B5505" t="n">
        <v>2679</v>
      </c>
      <c r="C5505" t="inlineStr">
        <is>
          <t>2022</t>
        </is>
      </c>
      <c r="D5505" t="inlineStr">
        <is>
          <t>OS</t>
        </is>
      </c>
      <c r="E5505" t="n">
        <v>1007</v>
      </c>
      <c r="F5505" t="inlineStr">
        <is>
          <t>内部利用（ARIM事業参画者以外）</t>
        </is>
      </c>
      <c r="G5505" t="inlineStr">
        <is>
          <t>機器利用</t>
        </is>
      </c>
      <c r="H5505" t="inlineStr">
        <is>
          <t>----</t>
        </is>
      </c>
      <c r="I5505" t="inlineStr">
        <is>
          <t>希土類添加半導体を有するナノ光デバイスの研究</t>
        </is>
      </c>
      <c r="J5505" t="inlineStr">
        <is>
          <t>舘林 潤</t>
        </is>
      </c>
      <c r="K5505" t="inlineStr">
        <is>
          <t>大阪大学</t>
        </is>
      </c>
      <c r="L5505" t="inlineStr">
        <is>
          <t>加工・デバイスプロセス</t>
        </is>
      </c>
      <c r="M5505" t="inlineStr">
        <is>
          <t>計測・分析</t>
        </is>
      </c>
      <c r="N5505" t="inlineStr">
        <is>
          <t>量子・電子制御により革新的な機能を発現するマテリアル</t>
        </is>
      </c>
      <c r="O5505" t="inlineStr">
        <is>
          <t>高度なデバイス機能の発現を可能とするマテリアル</t>
        </is>
      </c>
      <c r="P5505" t="inlineStr">
        <is>
          <t>OS-101：高精細集束イオンビーム装置</t>
        </is>
      </c>
      <c r="Q5505" t="inlineStr">
        <is>
          <t>OS-110：リアクティブイオンエッチング装置</t>
        </is>
      </c>
      <c r="R5505" t="inlineStr">
        <is>
          <t>OS-102：SEM付集束イオンビーム装置</t>
        </is>
      </c>
      <c r="S5505" t="inlineStr">
        <is>
          <t>OS-111：リアクティブイオンエッチング装置</t>
        </is>
      </c>
      <c r="T5505" t="inlineStr">
        <is>
          <t>OS-122：フーリエ変換赤外分光光度計</t>
        </is>
      </c>
      <c r="Y5505" t="inlineStr">
        <is>
          <t>電子顕微鏡/Electron microscopy,膜加工・エッチング/Film processing and Etching</t>
        </is>
      </c>
      <c r="Z5505" t="inlineStr">
        <is>
          <t>超スマート社会実現に向けた次世代ディスプレイ技術として、超小型プロジェクタや網膜投影ディスプレイ等「マイクロ(ナノ)ディスプレイ」実現への社会的要素が高まっている。我々は、希土類元素であるEuを添加したGaN (GaN:Eu)を活性層にした赤色発光ダイオード(light emitting diode: LED)の作製に成功しており[1]、それを赤色発光層として用いた同一基板上での3原色発光も実現している[2]。さらに、次世代ディスプレイ実現に向け素子サイズを格段に小型化できる構造としてGaN系ナノワイヤ(nanowires: NWs)に注目し、有機金属気相エピタキシャル(OMVPE)法によるGaN:Euナノワイヤの作製に成功している[3-8]。本研究では、GaN:Eu層を活性層に用いたナノワイヤLED構造を成長するとともに、電流注入によりEu3＋イオンに起因する発光を室温にて観測したので報告する。</t>
        </is>
      </c>
      <c r="AA5505" t="inlineStr">
        <is>
          <t>本研究では、(0001)サファイア基板上にn-GaN層成長後、円孔を三角格子状に配置したSiO2マスクパターンを電子線描画により形成した。そのテンプレート上に選択OMVPE法によりn-GaNコアナノワイヤ、GaN:Eu層、p-GaN層の順に再成長を行い、走査型電子顕微鏡(SEM)によりナノワイヤの形状観察を行った。ナノワイヤ成長後、フレキシブル発光デバイス実現を踏まえフレキシブル樹脂であるポリジメチルシロキサン(polydimethylsiloxane: PDMS)を用いてナノワイヤを包埋し、ウェットエッチングによりナノワイヤの頭出しを行い電流注入デバイス構造の作製をし(Fig. (a))、電流-電圧(I-V)特性およびエレクトロルミネッセンス(EL)測定による発光特性を評価した。</t>
        </is>
      </c>
      <c r="AB5505" t="inlineStr">
        <is>
          <t>Figs. (b)-(d)に成長したn-GaNコアナノワイヤ、GaN:EuナノワイヤおよびGaN:EuナノワイヤLED構造のSEM像を示す。それぞれの層の成長条件を最適化することにより、活性層であるGaN:Eu層をn-GaN層とp-GaN層で挟み込んだナノワイヤLED構造の作製に成功した。作製したGaN:EuナノワイヤLEDのI-V特性を評価したところ、逆方向バイアス下でリーク電流が見られるが、順方向バイアス下では立ち上がり電圧が高いものの整流性が確認された(Fig. (e))。Fig. (f)に室温下におけるELスペクトルの注入電流量依存性を示す。注入電流量に依らず622 nm付近において、Eu3+イオンに起因する赤色発光が確認された[9-11]。このGaN:EuナノワイヤLED構造をフレキシブル基板へ転写することにより、高精細なフレキシブル発光デバイスの実現が期待される。</t>
        </is>
      </c>
      <c r="AC5505" t="inlineStr">
        <is>
          <t>xbl1LeJs0HuaCksr</t>
        </is>
      </c>
    </row>
    <row r="5506">
      <c r="A5506" t="inlineStr">
        <is>
          <t>JPMXP1222OS0045</t>
        </is>
      </c>
      <c r="B5506" t="n">
        <v>2672</v>
      </c>
      <c r="C5506" t="inlineStr">
        <is>
          <t>2022</t>
        </is>
      </c>
      <c r="D5506" t="inlineStr">
        <is>
          <t>OS</t>
        </is>
      </c>
      <c r="E5506" t="n">
        <v>45</v>
      </c>
      <c r="F5506" t="inlineStr">
        <is>
          <t>外部利用</t>
        </is>
      </c>
      <c r="G5506" t="inlineStr">
        <is>
          <t>機器利用</t>
        </is>
      </c>
      <c r="H5506" t="inlineStr">
        <is>
          <t>----</t>
        </is>
      </c>
      <c r="I5506" t="inlineStr">
        <is>
          <t>高機能結晶化ガラスの微細構造解析</t>
        </is>
      </c>
      <c r="J5506" t="inlineStr">
        <is>
          <t>豊福 直樹</t>
        </is>
      </c>
      <c r="K5506" t="inlineStr">
        <is>
          <t>日本電気硝子㈱</t>
        </is>
      </c>
      <c r="L5506" t="inlineStr">
        <is>
          <t>計測・分析</t>
        </is>
      </c>
      <c r="M5506" t="inlineStr">
        <is>
          <t>----</t>
        </is>
      </c>
      <c r="N5506" t="inlineStr">
        <is>
          <t>マルチマテリアル化技術・次世代高分子マテリアル</t>
        </is>
      </c>
      <c r="O5506" t="inlineStr">
        <is>
          <t>革新的なエネルギー変換を可能とするマテリアル</t>
        </is>
      </c>
      <c r="P5506" t="inlineStr">
        <is>
          <t>OS-005：複合ビーム３次元加工・観察装置</t>
        </is>
      </c>
      <c r="Y5506" t="inlineStr">
        <is>
          <t>ガラス,イオンミリング/Ion milling,集束イオンビーム/Focused ion beam</t>
        </is>
      </c>
      <c r="Z5506" t="inlineStr">
        <is>
          <t>Li2O-Al2O3-SiO2系ゼロ膨張透明結晶化ガラスの微細組織をナノレベルの空間分解能で調査するため、TEM解析用試料を作製した。</t>
        </is>
      </c>
      <c r="AA5506" t="inlineStr">
        <is>
          <t>JEOL製ION SLISERおよびThermo Fisher Scientific製Scios2を利用して、TEM解析用試料を作製した。</t>
        </is>
      </c>
      <c r="AB5506" t="inlineStr">
        <is>
          <t>JEOL製ION SLISERおよび Thermo Fisher Scientific製Scios2を利用して、Li2O-Al2O3-SiO2系ゼロ膨張透明結晶化ガラスのTEM解析用試料作製条件の最適化を検討した。現段階では、最適条件の確立には至っていないが、今後は、最適化条件で作製した試料を用いてTEMによる構造解析を実施する予定である。</t>
        </is>
      </c>
      <c r="AC5506" t="inlineStr">
        <is>
          <t>w7M3DZ57K1retwC2</t>
        </is>
      </c>
    </row>
    <row r="5507">
      <c r="A5507" t="inlineStr">
        <is>
          <t>JPMXP1222OS1008</t>
        </is>
      </c>
      <c r="B5507" t="n">
        <v>2680</v>
      </c>
      <c r="C5507" t="inlineStr">
        <is>
          <t>2022</t>
        </is>
      </c>
      <c r="D5507" t="inlineStr">
        <is>
          <t>OS</t>
        </is>
      </c>
      <c r="E5507" t="n">
        <v>1008</v>
      </c>
      <c r="F5507" t="inlineStr">
        <is>
          <t>内部利用（ARIM事業参画者以外）</t>
        </is>
      </c>
      <c r="G5507" t="inlineStr">
        <is>
          <t>機器利用</t>
        </is>
      </c>
      <c r="H5507" t="inlineStr">
        <is>
          <t>----</t>
        </is>
      </c>
      <c r="I5507" t="inlineStr">
        <is>
          <t>高結晶性ナノカーボン材料の創成とデバイス応用</t>
        </is>
      </c>
      <c r="J5507" t="inlineStr">
        <is>
          <t>小林　 慶裕</t>
        </is>
      </c>
      <c r="K5507" t="inlineStr">
        <is>
          <t>大阪大学</t>
        </is>
      </c>
      <c r="L5507" t="inlineStr">
        <is>
          <t>計測・分析</t>
        </is>
      </c>
      <c r="M5507" t="inlineStr">
        <is>
          <t>加工・デバイスプロセス</t>
        </is>
      </c>
      <c r="N5507" t="inlineStr">
        <is>
          <t>マルチマテリアル化技術・次世代高分子マテリアル</t>
        </is>
      </c>
      <c r="O5507" t="inlineStr">
        <is>
          <t>マテリアルの高度循環のための技術</t>
        </is>
      </c>
      <c r="P5507" t="inlineStr">
        <is>
          <t>OS-102：SEM付集束イオンビーム装置</t>
        </is>
      </c>
      <c r="Q5507" t="inlineStr">
        <is>
          <t>OS-120：薄膜X線回折装置</t>
        </is>
      </c>
      <c r="R5507" t="inlineStr">
        <is>
          <t>OS-127：レーザーラマン顕微鏡</t>
        </is>
      </c>
      <c r="S5507" t="inlineStr">
        <is>
          <t>OS-107：マスクアライナー</t>
        </is>
      </c>
      <c r="T5507" t="inlineStr">
        <is>
          <t>OS-114：RFスパッタ成膜装置（金属成膜用）</t>
        </is>
      </c>
      <c r="Y5507" t="inlineStr">
        <is>
          <t>カーボンナノチューブ、グラフェン,電子顕微鏡/Electron microscopy,X線回折/X-ray diffraction,リソグラフィ/Lithography,CVD</t>
        </is>
      </c>
      <c r="Z5507" t="inlineStr">
        <is>
          <t>本研究はナノカーボン材料の構造制御の高度化を目的とした。具体的には、固体成長核を用いた単層カーボンナノチューブ（CNT）の高結晶性合成のための高温合成、単層CNTの結晶性向上のための反応性雰囲気下での加熱処理、グラフェン集合体の構築における層間相互作用の低減を実施した。</t>
        </is>
      </c>
      <c r="AA5507" t="inlineStr">
        <is>
          <t>単層CNTの成長のための固体成長核として、ナノダイヤモンド粒子を基板上に滴下し、化学気相成長装置内での加熱前処理の後に、炭素源としてアセチレン等を供給して単層CNTの合成を行った。合成温度、添加ガス等の条件を変更して合成した単層CNTの構造を、ラマン分光法や走査型電子顕微鏡（SEM）により分析した。グラフェン集合体の構築においては、原料となる酸化グラフェン分散液の凍結乾燥時に、ナノスペーサー材料となるセルロースナノファイバーやナノダイヤモンド等を添加し、エタノール雰囲気中での超高温熱処理により構造修復を行った。得られた試料について、ラマン分光法やX線回折法により分析を行った。</t>
        </is>
      </c>
      <c r="AB5507" t="inlineStr">
        <is>
          <t>単層CNTの高温合成においては、核生成と成長の2段階において炭素供給量を変更する2段階成長を行うことで、その結晶性の向上と収量の増大を実現した。さらに、成長促進剤としての水蒸気の導入により、収量の更なる増加を行った。図は、得られた高結晶性単層CNTのSEM像である。また、グラフェン集合体の構築においては、ナノスペーサー材料を添加することにより、その積層構造に変化が生じ、ラマン分光分析により高い乱層率の実現を確認した。X線回折により、積層したグラフェンの層数に変化があることが示された。これは、層間に挿入されたナノスペーサーにより、高温処理時の反応性ガスがグラフェン集合体の内部まで供給されることに起因すると考えられる。</t>
        </is>
      </c>
      <c r="AC5507" t="inlineStr">
        <is>
          <t>76CwsDB0iWZtVpXj</t>
        </is>
      </c>
    </row>
    <row r="5508">
      <c r="A5508" t="inlineStr">
        <is>
          <t>JPMXP1222OS0042</t>
        </is>
      </c>
      <c r="B5508" t="n">
        <v>2669</v>
      </c>
      <c r="C5508" t="inlineStr">
        <is>
          <t>2022</t>
        </is>
      </c>
      <c r="D5508" t="inlineStr">
        <is>
          <t>OS</t>
        </is>
      </c>
      <c r="E5508" t="n">
        <v>42</v>
      </c>
      <c r="F5508" t="inlineStr">
        <is>
          <t>内部利用（ARIM事業参画者）</t>
        </is>
      </c>
      <c r="G5508" t="inlineStr">
        <is>
          <t>共同研究</t>
        </is>
      </c>
      <c r="H5508" t="inlineStr">
        <is>
          <t>----</t>
        </is>
      </c>
      <c r="I5508" t="inlineStr">
        <is>
          <t>細胞内物質輸送機構の構造基盤解明</t>
        </is>
      </c>
      <c r="J5508" t="inlineStr">
        <is>
          <t>昆 隆英</t>
        </is>
      </c>
      <c r="K5508" t="inlineStr">
        <is>
          <t>大阪大学</t>
        </is>
      </c>
      <c r="L5508" t="inlineStr">
        <is>
          <t>計測・分析</t>
        </is>
      </c>
      <c r="M5508" t="inlineStr">
        <is>
          <t>----</t>
        </is>
      </c>
      <c r="N5508" t="inlineStr">
        <is>
          <t>マルチマテリアル化技術・次世代高分子マテリアル</t>
        </is>
      </c>
      <c r="O5508" t="inlineStr">
        <is>
          <t>次世代バイオマテリアル</t>
        </is>
      </c>
      <c r="P5508" t="inlineStr">
        <is>
          <t>OS-004：300kVクライオ電子顕微鏡</t>
        </is>
      </c>
      <c r="Q5508" t="inlineStr">
        <is>
          <t>OS-006：高分子・生物系電子顕微鏡用試料作製装置群</t>
        </is>
      </c>
      <c r="Y5508" t="inlineStr">
        <is>
          <t>電子顕微鏡/Electron microscopy</t>
        </is>
      </c>
      <c r="Z5508" t="inlineStr">
        <is>
          <t>分子量1,000 kDaを超える巨大モータータンパク質複合体『ダイニン』の高次複合体の立体構造を明らかにすることを目的としている。タンパク質のモーターである「ダイニン」は，ヒトの脳細胞を含めて、すべての細胞に存在していて、生命活動に必須のタンパク質である。このタンパク質は、ATPの化学的なエネルギーを力学的な仕事に変換することで細胞骨格である微小管上を移動する。その移動時に細胞内物質（ミトコンドリアやmRNAなど）と結合を形成することで、複合体として細胞内物質の輸送が実現される。私達は、発現精製したダイニンを観察すること、および、細胞内のコンポーネントを精製して、それを（例えば，軸糸構造を）直接観察する２つの手法からダイニンの構造を解明することを目指している。</t>
        </is>
      </c>
      <c r="AA5508" t="inlineStr">
        <is>
          <t>本研究では、細胞質ダイニンの微小管上での輸送運動メカニズム解明を目指し、クライオ電子顕微鏡法による構造解析を試みた。本研究ではまず、細胞質ダイニンの中核領域（モータードメイン）を細胞性粘菌Dictyostelium discoideumを宿主として大量発現し、2段階のアフィニティ精製により高純度に精製した。得られたダイニン標品が微小管上を歩行運動する能力を保持していることをネガティブ染色電子顕微鏡法による二次元単粒子解析およびin vitro motility assayにより評価した。次に、本標品を用いてダイニン分子単体のクライオ電子顕微鏡法による三次元単粒子解析を行った。</t>
        </is>
      </c>
      <c r="AB5508" t="inlineStr">
        <is>
          <t>その結果、細胞質ダイニンのモータードメインを空間分解能3-4 Å程度で構造を明らかにすることができた。現在その結果を論文発表するために、論文執筆中である。</t>
        </is>
      </c>
      <c r="AC5508" t="inlineStr">
        <is>
          <t>0WVH5qaN4UybUROg</t>
        </is>
      </c>
    </row>
    <row r="5509">
      <c r="A5509" t="inlineStr">
        <is>
          <t>JPMXP1222OS0044</t>
        </is>
      </c>
      <c r="B5509" t="n">
        <v>2671</v>
      </c>
      <c r="C5509" t="inlineStr">
        <is>
          <t>2022</t>
        </is>
      </c>
      <c r="D5509" t="inlineStr">
        <is>
          <t>OS</t>
        </is>
      </c>
      <c r="E5509" t="n">
        <v>44</v>
      </c>
      <c r="F5509" t="inlineStr">
        <is>
          <t>外部利用</t>
        </is>
      </c>
      <c r="G5509" t="inlineStr">
        <is>
          <t>機器利用</t>
        </is>
      </c>
      <c r="H5509" t="inlineStr">
        <is>
          <t>技術補助</t>
        </is>
      </c>
      <c r="I5509" t="inlineStr">
        <is>
          <t>高度電子顕微鏡による染色体・核・細胞構造の解析</t>
        </is>
      </c>
      <c r="J5509" t="inlineStr">
        <is>
          <t>Ohmido Nobuko （近江戸 伸子）</t>
        </is>
      </c>
      <c r="K5509" t="inlineStr">
        <is>
          <t>神戸大学</t>
        </is>
      </c>
      <c r="L5509" t="inlineStr">
        <is>
          <t>計測・分析</t>
        </is>
      </c>
      <c r="M5509" t="inlineStr">
        <is>
          <t>----</t>
        </is>
      </c>
      <c r="N5509" t="inlineStr">
        <is>
          <t>マルチマテリアル化技術・次世代高分子マテリアル</t>
        </is>
      </c>
      <c r="O5509" t="inlineStr">
        <is>
          <t>次世代バイオマテリアル</t>
        </is>
      </c>
      <c r="P5509" t="inlineStr">
        <is>
          <t>OS-010：120kVバイオ観察電顕</t>
        </is>
      </c>
      <c r="Y5509" t="inlineStr">
        <is>
          <t>染色体、核、細胞,電子顕微鏡/Electron microscopy</t>
        </is>
      </c>
      <c r="Z5509" t="inlineStr">
        <is>
          <t>本研究は、高度電子顕微鏡技術を活用し、染色体、核、細胞の外部構造ならびに内部構造について、機能部位特異的DNAならびにタンパク質、クロマチンをナノオーダーで観察し、高次構造を明らかにする新しい学術分野である。貴研究所にあるナノレベルでの高解像が期待できる先端的高度顕微鏡技術のSEM, TEM, HVTEM,UHVTEMを適用し、ナノ構造から細胞機能ならびに分化を解明する。分子生物学による機能解析とナノテクノロジーによる構造解析の融合により、染色体、核、細胞の高次構造解明に迫る。</t>
        </is>
      </c>
      <c r="AA5509" t="inlineStr">
        <is>
          <t>植物細胞をホルムアルデヒド、酢酸などの様々な方法で固定し、微細構造を観察するためにTEM-H7500 に最適な試料作製法を検討した。カーボンコートカバーグラス、リジン包埋、アクアフィルムの使用などを検討した。</t>
        </is>
      </c>
      <c r="AB5509" t="inlineStr">
        <is>
          <t>TEMーH7500 を用いて4回の観察を行ったが、画像は不鮮明であり未だ対象の細胞試料は観察できていない。今後、リジン包埋法の改良、細胞材料の固定法（酢酸エタノール、グルタールアルデヒド、ホルムアルデヒド）の比較を行い、適正な試料作製法の検討を続ける。</t>
        </is>
      </c>
      <c r="AC5509" t="inlineStr">
        <is>
          <t>jMGjN11I9NwSJ3vf</t>
        </is>
      </c>
    </row>
    <row r="5510">
      <c r="A5510" t="inlineStr">
        <is>
          <t>JPMXP1222OS0039</t>
        </is>
      </c>
      <c r="B5510" t="n">
        <v>2666</v>
      </c>
      <c r="C5510" t="inlineStr">
        <is>
          <t>2022</t>
        </is>
      </c>
      <c r="D5510" t="inlineStr">
        <is>
          <t>OS</t>
        </is>
      </c>
      <c r="E5510" t="n">
        <v>39</v>
      </c>
      <c r="F5510" t="inlineStr">
        <is>
          <t>内部利用（ARIM事業参画者）</t>
        </is>
      </c>
      <c r="G5510" t="inlineStr">
        <is>
          <t>機器利用</t>
        </is>
      </c>
      <c r="H5510" t="inlineStr">
        <is>
          <t>----</t>
        </is>
      </c>
      <c r="I5510" t="inlineStr">
        <is>
          <t>磁気トンネル接合のフラッシュランプアニーリング</t>
        </is>
      </c>
      <c r="J5510" t="inlineStr">
        <is>
          <t>今井 亜希子</t>
        </is>
      </c>
      <c r="K5510" t="inlineStr">
        <is>
          <t>大阪大学</t>
        </is>
      </c>
      <c r="L5510" t="inlineStr">
        <is>
          <t>計測・分析</t>
        </is>
      </c>
      <c r="M5510" t="inlineStr">
        <is>
          <t>----</t>
        </is>
      </c>
      <c r="N5510" t="inlineStr">
        <is>
          <t>マルチマテリアル化技術・次世代高分子マテリアル</t>
        </is>
      </c>
      <c r="O5510" t="inlineStr">
        <is>
          <t>次世代ナノスケールマテリアル</t>
        </is>
      </c>
      <c r="P5510" t="inlineStr">
        <is>
          <t>OS-003：200kV原子分解能走査透過分析電子顕微鏡</t>
        </is>
      </c>
      <c r="Q5510" t="inlineStr">
        <is>
          <t>OS-005：複合ビーム３次元加工・観察装置</t>
        </is>
      </c>
      <c r="R5510" t="inlineStr">
        <is>
          <t>OS-007：材料系電子顕微鏡用試料作製装置群</t>
        </is>
      </c>
      <c r="Y5510" t="inlineStr">
        <is>
          <t>磁気記録材料/ Magnetic recording materials, スピントロニクス素子・物質/ Spintronics devices and materials, 熱処理、レーザーアニール/ Thermal treatment and laser annealing,電子顕微鏡/Electron microscopy,スパッタリング/Sputtering,蒸着・成膜/Evaporation and Deposition</t>
        </is>
      </c>
      <c r="Z5510" t="inlineStr">
        <is>
          <t>CoFeB/MgO系磁気トンネル接合（MTJ）で高いトンネル磁気抵抗効果（TMR）を得るために、アニールプロセスは不可欠である。通常のアニール(CTA)は電気炉を用いて数十分～1時間以上かけて行われるが、フラッシュランプアニーリング（FLA）装置を用いれば数秒の光照射で十分なアニール効果が得られることを確認した。アニールによって、MTJを構成するMgOやCoFeBの結晶化、BやTaなど各元素の拡散が進むことでTMRの変化が起こると考えられる。そこで、本研究課題では、MEMS チップヒーターを用いて TEM 装置内で試料を瞬間昇温し、MgO/ CoFeB 界面近傍の結晶化を TEM で時間分解観察を行いたい。また、昨年度より既に、 STEM, EDX 等を用い、FLAとCTA実施前後の各元素の拡散や、結晶化の様子の観察を進めてきた。引き続き FLA と CTA による違いを理解し、 FLA の条件出しにフィードバックしたい。</t>
        </is>
      </c>
      <c r="AA5510" t="inlineStr">
        <is>
          <t>・MEMS チップヒーターを用いて TEM 装置内で試料を瞬間昇温し、MTJにおけるMgO/ CoFeB 界面近傍の結晶化を TEM で時間分解観察を行う。・FLAおよびCTAにより熱処理を行った磁気トンネル接合(MTJ)素子から、複合ビーム３次元加工・観察装置 (FIB-SEM)を用いてTEM観察用薄片に加工する。200kV原子分解能走査透過分析電子顕微鏡 (200kV atomic-resolution analytical TEM/STEM)を用いてTEM観察やEDX 元素分析を実施し、FLAとCTA実施前後の各元素の拡散や、結晶化の様子の詳細な観察を行う。</t>
        </is>
      </c>
      <c r="AB5510" t="inlineStr">
        <is>
          <t>磁気トンネル接合(MTJ)は従来のアニール(CTA)処理により、成膜時アモルファスであったCoFeBが結晶化することが知られているが、FLA処理を実施したMTJ素子においてもCoFeBの結晶化が確認できた。一方、Bの拡散に注目すると、CTA処理のMTJ素子ではBの拡散が見られるのに対し、FLA処理ではBはほとんど拡散していない様子だった。</t>
        </is>
      </c>
      <c r="AC5510" t="inlineStr">
        <is>
          <t>VI3Ib0fTj4hF5dQl</t>
        </is>
      </c>
    </row>
    <row r="5511">
      <c r="A5511" t="inlineStr">
        <is>
          <t>JPMXP1222OS0040</t>
        </is>
      </c>
      <c r="B5511" t="n">
        <v>2667</v>
      </c>
      <c r="C5511" t="inlineStr">
        <is>
          <t>2022</t>
        </is>
      </c>
      <c r="D5511" t="inlineStr">
        <is>
          <t>OS</t>
        </is>
      </c>
      <c r="E5511" t="n">
        <v>40</v>
      </c>
      <c r="F5511" t="inlineStr">
        <is>
          <t>外部利用</t>
        </is>
      </c>
      <c r="G5511" t="inlineStr">
        <is>
          <t>共同研究</t>
        </is>
      </c>
      <c r="H5511" t="inlineStr">
        <is>
          <t>----</t>
        </is>
      </c>
      <c r="I5511" t="inlineStr">
        <is>
          <t>レーザ粉末床溶融結合法による SUS316L の微細組織解析</t>
        </is>
      </c>
      <c r="J5511" t="inlineStr">
        <is>
          <t>孫 飛</t>
        </is>
      </c>
      <c r="K5511" t="inlineStr">
        <is>
          <t>名古屋大学</t>
        </is>
      </c>
      <c r="L5511" t="inlineStr">
        <is>
          <t>計測・分析</t>
        </is>
      </c>
      <c r="M5511" t="inlineStr">
        <is>
          <t>----</t>
        </is>
      </c>
      <c r="N5511" t="inlineStr">
        <is>
          <t>マルチマテリアル化技術・次世代高分子マテリアル</t>
        </is>
      </c>
      <c r="O5511" t="inlineStr">
        <is>
          <t>その他</t>
        </is>
      </c>
      <c r="P5511" t="inlineStr">
        <is>
          <t>OS-003：200kV原子分解能走査透過分析電子顕微鏡</t>
        </is>
      </c>
      <c r="Q5511" t="inlineStr">
        <is>
          <t>OS-005：複合ビーム３次元加工・観察装置</t>
        </is>
      </c>
      <c r="Y5511" t="inlineStr">
        <is>
          <t>電子顕微鏡/Electron microscopy,集束イオンビーム/Focused ion beam,3D積層技術/ 3D lamination technology,電子顕微鏡/Electron microscopy</t>
        </is>
      </c>
      <c r="Z5511" t="inlineStr">
        <is>
          <t>There are quite a lot of key challenges to overcomein science and technology for 3D printing. This raises the various types ofmicrostructures that need to be well correlated with the process. Mostmicrostructure characterization and analysis cover the range from macro- tosub-micrometer. However, few studies focus on the microstructure features downto nano/atomic scales. Various Nano-scaled microstructure induced by the superthermal field during the 3DP process remains unclear and needs to be fully investigated. Therefore, this study aims to explore nano/atomic scaledmicrostructure features for further achieving a great combination of processingand performance toward practical applications.</t>
        </is>
      </c>
      <c r="AA5511" t="inlineStr">
        <is>
          <t>The TEM specimens have been made by the FIB method with exact orientations and positions from the 3DPed bulk materials. High-resolution observation has been carried out using ARM200F to detect valuable microstructure features at nano-atomic scales.</t>
        </is>
      </c>
      <c r="AB5511" t="inlineStr">
        <is>
          <t>Novel nano-scaledmodulated structures have been observed in the dislocation cells along [001]direction parallel to the laser scan direction and perpendicular to the builddirection. The formation of the modulated structure combined with the slightelemental segregation results from the effective strain field in thedislocation cell interior and the strain by dislocation accumulation at thecell boundaries during the heating-cooling cycles.</t>
        </is>
      </c>
      <c r="AC5511" t="inlineStr">
        <is>
          <t>tB2e91NTnCcSQ0LH</t>
        </is>
      </c>
    </row>
    <row r="5512">
      <c r="A5512" t="inlineStr">
        <is>
          <t>JPMXP1222OS1001</t>
        </is>
      </c>
      <c r="B5512" t="n">
        <v>2673</v>
      </c>
      <c r="C5512" t="inlineStr">
        <is>
          <t>2022</t>
        </is>
      </c>
      <c r="D5512" t="inlineStr">
        <is>
          <t>OS</t>
        </is>
      </c>
      <c r="E5512" t="n">
        <v>1001</v>
      </c>
      <c r="F5512" t="inlineStr">
        <is>
          <t>内部利用（ARIM事業参画者以外）</t>
        </is>
      </c>
      <c r="G5512" t="inlineStr">
        <is>
          <t>機器利用</t>
        </is>
      </c>
      <c r="H5512" t="inlineStr">
        <is>
          <t>技術補助</t>
        </is>
      </c>
      <c r="I5512" t="inlineStr">
        <is>
          <t>機能性酸化物のナノ・マイクロ構造体作製と特性評価</t>
        </is>
      </c>
      <c r="J5512" t="inlineStr">
        <is>
          <t>服部　 梓</t>
        </is>
      </c>
      <c r="K5512" t="inlineStr">
        <is>
          <t>大阪大学</t>
        </is>
      </c>
      <c r="L5512" t="inlineStr">
        <is>
          <t>加工・デバイスプロセス</t>
        </is>
      </c>
      <c r="M5512" t="inlineStr">
        <is>
          <t>計測・分析</t>
        </is>
      </c>
      <c r="N5512" t="inlineStr">
        <is>
          <t>マルチマテリアル化技術・次世代高分子マテリアル</t>
        </is>
      </c>
      <c r="O5512" t="inlineStr">
        <is>
          <t>高度なデバイス機能の発現を可能とするマテリアル</t>
        </is>
      </c>
      <c r="P5512" t="inlineStr">
        <is>
          <t>OS-106：LED描画システム</t>
        </is>
      </c>
      <c r="Q5512" t="inlineStr">
        <is>
          <t>OS-119：自動制御型パルスレーザ蒸着ナノマテリアル合成装置</t>
        </is>
      </c>
      <c r="R5512" t="inlineStr">
        <is>
          <t>OS-120：薄膜X線回折装置</t>
        </is>
      </c>
      <c r="S5512" t="inlineStr">
        <is>
          <t>OS-125：走査型プローブ顕微鏡</t>
        </is>
      </c>
      <c r="Y5512" t="inlineStr">
        <is>
          <t>走査プローブ顕微鏡/Scanning probe microscopy,X線回折/X-ray diffraction,リソグラフィ/Lithography,膜加工・エッチング/Film processing and Etching,EB</t>
        </is>
      </c>
      <c r="Z5512" t="inlineStr">
        <is>
          <t>機能性酸化物薄膜のナノスケール化は、電子相転移制御や量子効果等のナノ物性の興味に加え、低電力駆動、高集積化に直結する重要な課題である。そこで、我々は、酸化物トップダウン・ボトムアップナノテクノロジーを融合した技術的方法論を確立し、酸化物ナノ構造の作製、及び新奇ナノエレクトロニクスの開拓を行ってい、デバイス機能の開発を実施した。</t>
        </is>
      </c>
      <c r="AA5512" t="inlineStr">
        <is>
          <t>金属酸化物薄膜であるVO2、ニッケル酸化物などをパルスレーザー堆積法などを用いて作成し、リソグラフィー技術を用いて、機能性金属酸化物薄膜からチャネル構造を作製し、極薄膜物性の評価に取り組んだ。</t>
        </is>
      </c>
      <c r="AB5512" t="inlineStr">
        <is>
          <t>NdNiO3 プロトントランジスタを作製し、抵抗変調特性のサイズ依存性解明に取り組んだところ、抵抗変調度は最大ゲート電圧(VGMax)に依存し、|VGMax|が1 V以上の正バイアス印加で抵抗上昇、負バイアス印加で抵抗が戻る可逆的な抵抗変調がみられた。VG印加に伴う抵抗変調動作はイオン液体からNNOチャネルへのプロトンの出し入れによるもので、ゲート電圧の掃引によってプロトンドープと排斥が起こった。見出した抵抗変調動作のサイズ依存性解明のために、チャネルサイズW ＝ 5 μm, L = 20 μmからW ＝ 200 nm, L= 2.5 μmまで変化させた際の、NNOトランジスタの抵抗変調度を調べた。具体的には、閾値電圧のチャネルサイズ効果を定量的に評価するため、ISDが正電圧印加により1/100に減少する電圧を、V100として定義し、V100のチャネルサイズ依存性を調べた。チャネル面積S (=W×L) が減少するにつれてV100が減少した。これはチャネル面積が低下したことによる電界集中の効果で、チャネル表面の有効電界が大きくなり 、プロトンのドーピング反応が促進された結果、抵抗変調効率が上昇したと考えられる。このサイズ制御による抵抗変調動作向上の指針は、NNOのみならずその他ReNiO3強相関機能酸化物デバイスのさらなる発展に貢献する期待がもたれる。</t>
        </is>
      </c>
      <c r="AC5512" t="inlineStr">
        <is>
          <t>tvg3p4807O7SFGrZ</t>
        </is>
      </c>
    </row>
    <row r="5513">
      <c r="A5513" t="inlineStr">
        <is>
          <t>JPMXP1222OS1002</t>
        </is>
      </c>
      <c r="B5513" t="n">
        <v>2674</v>
      </c>
      <c r="C5513" t="inlineStr">
        <is>
          <t>2022</t>
        </is>
      </c>
      <c r="D5513" t="inlineStr">
        <is>
          <t>OS</t>
        </is>
      </c>
      <c r="E5513" t="n">
        <v>1002</v>
      </c>
      <c r="F5513" t="inlineStr">
        <is>
          <t>内部利用（ARIM事業参画者以外）</t>
        </is>
      </c>
      <c r="G5513" t="inlineStr">
        <is>
          <t>機器利用</t>
        </is>
      </c>
      <c r="H5513" t="inlineStr">
        <is>
          <t>----</t>
        </is>
      </c>
      <c r="I5513" t="inlineStr">
        <is>
          <t>フレキシブルエレクトロニクス実現に資する薄膜デバイス開発</t>
        </is>
      </c>
      <c r="J5513" t="inlineStr">
        <is>
          <t>植村　 隆文</t>
        </is>
      </c>
      <c r="K5513" t="inlineStr">
        <is>
          <t>大阪大学</t>
        </is>
      </c>
      <c r="L5513" t="inlineStr">
        <is>
          <t>物質・材料合成プロセス</t>
        </is>
      </c>
      <c r="M5513" t="inlineStr">
        <is>
          <t>計測・分析</t>
        </is>
      </c>
      <c r="N5513" t="inlineStr">
        <is>
          <t>マルチマテリアル化技術・次世代高分子マテリアル</t>
        </is>
      </c>
      <c r="O5513" t="inlineStr">
        <is>
          <t>高度なデバイス機能の発現を可能とするマテリアル</t>
        </is>
      </c>
      <c r="P5513" t="inlineStr">
        <is>
          <t>OS-125：走査型プローブ顕微鏡</t>
        </is>
      </c>
      <c r="Y5513" t="inlineStr">
        <is>
          <t>走査プローブ顕微鏡/Scanning probe microscopy,コンポジット材料/ Composite material,異種材料接着・接合技術/ Dissimilar material adhesion/bonding technology</t>
        </is>
      </c>
      <c r="Z5513" t="inlineStr">
        <is>
          <t>フレキシブルエレクトロニクスデバイス性能の向上のためには、薄いフィルム基材の作製条件の最適化、トランジスタの絶縁膜表面形状の最適化が必要となる。そのため、ARIMの支援を受けて、走査型プローブ顕微鏡をはじめとした評価装置、またはファブリケーション装置を用いて、高性能フィルムデバイスの作製・評価を行う。</t>
        </is>
      </c>
      <c r="AA5513" t="inlineStr">
        <is>
          <t>本研究では、有機薄膜トランジスタの新たな電極材料として金ナノワイヤ（直径数十nm、長さ数十µmの一次元状金材料）に着目し、これを平面ネットワーク状に堆積することで作製した「金ナノワイヤネットワーク電極」を用いてトランジスタを作製した。作製したトランジスタにおいて、金ナノワイヤネットワーク電極と有機半導体界面のキャリア注入機構を調査するため、走査型プローブ顕微鏡（日立ハイテクサイエンス、AFM5000/AFM5300E）を用いて金ナノワイヤネットワーク電極の表面形状を計測した。また比較として、従来の有機薄膜トランジスタ電極である蒸着金薄膜電極の表面形状も計測した。</t>
        </is>
      </c>
      <c r="AB5513" t="inlineStr">
        <is>
          <t>走査型プローブ顕微鏡を用いて金ナノワイヤネットワーク電極、及び蒸着金薄膜電極の表面形状を計測したところそれぞれ図１と図２に示す結果が得られた。この結果を解析したところ、金ナノワイヤネットワーク電極の表面荒さはＲｒｍｓ＝７９．８　ｎｍ、蒸着金薄膜電極の表面荒さはＲｒｍｓ＝２３．８　ｎｍとなり、従蒸着金薄膜電極に比べて金ナノワイヤネットワーク電極の表面荒さが大きいことが明らかとなった。これは金ナノワイヤネットワーク電極表面にある一本一本の金ナノワイヤの形状によって凹凸を生じるためであると考えられる。この凹凸の大きい電極形状によって、従来の従蒸着金薄膜電極に比べて金ナノワイヤネットワーク電極の表面積は増大し、効率的なキャリア注入が可能になると推測される。実際に金ナノワイヤネットワーク電極、及び蒸着金薄膜電極を用いた有機薄膜トランジスタを作製し、それぞれの電極－有機半導体界面の接触抵抗を測定したところ、金ナノワイヤネットワーク電極の接触抵抗は蒸着金薄膜電極の接触抵抗の１０分の１に抑制され、効率的なキャリア注入機構が確認された（図３）。</t>
        </is>
      </c>
      <c r="AC5513" t="inlineStr">
        <is>
          <t>wyE5QK1PV9ovJJDL</t>
        </is>
      </c>
    </row>
    <row r="5514">
      <c r="A5514" t="inlineStr">
        <is>
          <t>JPMXP1222OS0038</t>
        </is>
      </c>
      <c r="B5514" t="n">
        <v>2665</v>
      </c>
      <c r="C5514" t="inlineStr">
        <is>
          <t>2022</t>
        </is>
      </c>
      <c r="D5514" t="inlineStr">
        <is>
          <t>OS</t>
        </is>
      </c>
      <c r="E5514" t="n">
        <v>38</v>
      </c>
      <c r="F5514" t="inlineStr">
        <is>
          <t>内部利用（ARIM事業参画者）</t>
        </is>
      </c>
      <c r="G5514" t="inlineStr">
        <is>
          <t>機器利用</t>
        </is>
      </c>
      <c r="H5514" t="inlineStr">
        <is>
          <t>----</t>
        </is>
      </c>
      <c r="I5514" t="inlineStr">
        <is>
          <t>Microstcutural Study for Weak Micro-Via</t>
        </is>
      </c>
      <c r="J5514" t="inlineStr">
        <is>
          <t>西嶋 雅彦</t>
        </is>
      </c>
      <c r="K5514" t="inlineStr">
        <is>
          <t>大阪大学</t>
        </is>
      </c>
      <c r="L5514" t="inlineStr">
        <is>
          <t>計測・分析</t>
        </is>
      </c>
      <c r="M5514" t="inlineStr">
        <is>
          <t>----</t>
        </is>
      </c>
      <c r="N5514" t="inlineStr">
        <is>
          <t>マルチマテリアル化技術・次世代高分子マテリアル</t>
        </is>
      </c>
      <c r="O5514" t="inlineStr">
        <is>
          <t>高度なデバイス機能の発現を可能とするマテリアル</t>
        </is>
      </c>
      <c r="P5514" t="inlineStr">
        <is>
          <t>OS-003：200kV原子分解能走査透過分析電子顕微鏡</t>
        </is>
      </c>
      <c r="Q5514" t="inlineStr">
        <is>
          <t>OS-005：複合ビーム３次元加工・観察装置</t>
        </is>
      </c>
      <c r="Y5514" t="inlineStr">
        <is>
          <t>電子顕微鏡/Electron microscopy,集束イオンビーム/Focused ion beam,電子回折/Electron diffraction,3D積層技術/ 3D lamination technology,異種材料接着・接合技術/ Dissimilar material adhesion/bonding technology</t>
        </is>
      </c>
      <c r="Z5514" t="inlineStr">
        <is>
          <t>半導体実装に使われているプリント配線板には、層間接続のためにビアやスルーホールが用いられるが、実装時や製品使用時のストレスに耐える必要がある事から、高信頼性の接続を十分確保することが求められている。特に電子機器等の小型・高性能化は加速度的に進み、半導体パッケージも高密度化され、層間接続するマイクロビアではビア径が 10 μm 以下になってきた。ビアの微小化により、内層銅とめっき層との接合面積も減少するため、特にビア底部における接続信頼性の確保が課題となる。ビア底部は内層銅上にシード形成のための無電解銅めっき、導体形成のための電気銅めっきの順で銅皮膜が積層される。この無電解銅めっき層には、化学反応で形成され不純物やガス成分も多くまた界面および内部にナノボイドを内包しているためクラックや破損につながる不良になると考えられ信頼性上問題である。本研究ではマイクロビア中のナノボイドに関して構造的な観察、及び分析を行う。</t>
        </is>
      </c>
      <c r="AA5514" t="inlineStr">
        <is>
          <t>利用装置　SEM付き集束イオンビーム装置　Thermo Fisher Scientific Scios II (FIB-SEM)　　　　　収差補正型走査透過型分析電子顕微鏡　JEOL JEM-ARM 200Fマイクロビア接続部の断面試料をFIBにより作製しSTEMにより観察分析評価を進める。</t>
        </is>
      </c>
      <c r="AB5514" t="inlineStr">
        <is>
          <t>内層銅と無電解めっき層界面近傍にはナノボイドが列をなして形成されており、界面を離れると共に著しく減少している。この事から反応初期において活発な触媒反応により界面近傍（触媒近傍）にはナノボイド（この時点で考えると正確にはH2を含むナノバブル）が多く生成され反応が落ち着いて進行する時にはその数は大きく減ると考えられる。従って反応初期での触媒反応を制御（例えば反応条件や添加元素濃度等）する事によりナノボイド発生の抑制をする事が出来ると考えられる。</t>
        </is>
      </c>
      <c r="AC5514" t="inlineStr">
        <is>
          <t>LTJfn6nb3Z4EGLBE</t>
        </is>
      </c>
    </row>
    <row r="5515">
      <c r="A5515" t="inlineStr">
        <is>
          <t>JPMXP1222OS0041</t>
        </is>
      </c>
      <c r="B5515" t="n">
        <v>2668</v>
      </c>
      <c r="C5515" t="inlineStr">
        <is>
          <t>2022</t>
        </is>
      </c>
      <c r="D5515" t="inlineStr">
        <is>
          <t>OS</t>
        </is>
      </c>
      <c r="E5515" t="n">
        <v>41</v>
      </c>
      <c r="F5515" t="inlineStr">
        <is>
          <t>外部利用</t>
        </is>
      </c>
      <c r="G5515" t="inlineStr">
        <is>
          <t>技術補助</t>
        </is>
      </c>
      <c r="H5515" t="inlineStr">
        <is>
          <t>----</t>
        </is>
      </c>
      <c r="I5515" t="inlineStr">
        <is>
          <t>電極触媒の電子顕微鏡による表面微細構造解析</t>
        </is>
      </c>
      <c r="J5515" t="inlineStr">
        <is>
          <t>内山 智貴</t>
        </is>
      </c>
      <c r="K5515" t="inlineStr">
        <is>
          <t>京都大学</t>
        </is>
      </c>
      <c r="L5515" t="inlineStr">
        <is>
          <t>計測・分析</t>
        </is>
      </c>
      <c r="M5515" t="inlineStr">
        <is>
          <t>----</t>
        </is>
      </c>
      <c r="N5515" t="inlineStr">
        <is>
          <t>マルチマテリアル化技術・次世代高分子マテリアル</t>
        </is>
      </c>
      <c r="O5515" t="inlineStr">
        <is>
          <t>革新的なエネルギー変換を可能とするマテリアル</t>
        </is>
      </c>
      <c r="P5515" t="inlineStr">
        <is>
          <t>OS-003：200kV原子分解能走査透過分析電子顕微鏡</t>
        </is>
      </c>
      <c r="Y5515" t="inlineStr">
        <is>
          <t>電子顕微鏡/Electron microscopy</t>
        </is>
      </c>
      <c r="Z5515" t="inlineStr">
        <is>
          <t>本研究では水素エネルギーに関わる電極触媒の高性能化に向けた材料開発を行う。例えば水電解触媒では、Ni系触媒（アルカリ水電解）、固体高分子形燃料電池触媒ではPt触媒を中心に開発した触媒の構造と機能の相関の理解を通じて、触媒の高性能化に向けた基礎学理の構築を目指し、その触媒の原子配列と表面構造を透過電子顕微鏡を用いて解析することを目的としています。</t>
        </is>
      </c>
      <c r="AA5515" t="inlineStr">
        <is>
          <t>球面収差補正透過電子顕微鏡（JEM-2200FS）を用いて触媒材料の粒径、結晶構造、結晶性を解析した。試料はエタノール中に分散し、Ｃｕグリッドに滴下、真空乾燥することで観察用サンプルとした。</t>
        </is>
      </c>
      <c r="AB5515" t="inlineStr">
        <is>
          <t>調製した触媒の透過電子顕微鏡像では、表面近傍まで格子縞が認められており、結晶性の高い材料ができていることがわかった。また、ロッド形状で10-20nmであることか確認された。今後、触媒反応後の触媒を観察し、表面付近の構造変化を明らかにする予定である。</t>
        </is>
      </c>
      <c r="AC5515" t="inlineStr">
        <is>
          <t>t42IhE9b4S4KfX2u</t>
        </is>
      </c>
    </row>
    <row r="5516">
      <c r="A5516" t="inlineStr">
        <is>
          <t>JPMXP1222OS0037</t>
        </is>
      </c>
      <c r="B5516" t="n">
        <v>2664</v>
      </c>
      <c r="C5516" t="inlineStr">
        <is>
          <t>2022</t>
        </is>
      </c>
      <c r="D5516" t="inlineStr">
        <is>
          <t>OS</t>
        </is>
      </c>
      <c r="E5516" t="n">
        <v>37</v>
      </c>
      <c r="F5516" t="inlineStr">
        <is>
          <t>内部利用（ARIM事業参画者）</t>
        </is>
      </c>
      <c r="G5516" t="inlineStr">
        <is>
          <t>機器利用</t>
        </is>
      </c>
      <c r="H5516" t="inlineStr">
        <is>
          <t>技術補助</t>
        </is>
      </c>
      <c r="I5516" t="inlineStr">
        <is>
          <t>脊椎動物網膜における細胞微細構造の形態学的解析</t>
        </is>
      </c>
      <c r="J5516" t="inlineStr">
        <is>
          <t>古川 貴久</t>
        </is>
      </c>
      <c r="K5516" t="inlineStr">
        <is>
          <t>大阪大学</t>
        </is>
      </c>
      <c r="L5516" t="inlineStr">
        <is>
          <t>計測・分析</t>
        </is>
      </c>
      <c r="M5516" t="inlineStr">
        <is>
          <t>----</t>
        </is>
      </c>
      <c r="N5516" t="inlineStr">
        <is>
          <t>マルチマテリアル化技術・次世代高分子マテリアル</t>
        </is>
      </c>
      <c r="O5516" t="inlineStr">
        <is>
          <t>次世代バイオマテリアル</t>
        </is>
      </c>
      <c r="P5516" t="inlineStr">
        <is>
          <t>OS-010：120kVバイオ観察電顕</t>
        </is>
      </c>
      <c r="Y5516" t="inlineStr">
        <is>
          <t>網膜、視細胞、外節、繊毛,電子顕微鏡/Electron microscopy</t>
        </is>
      </c>
      <c r="Z5516" t="inlineStr">
        <is>
          <t>我々は網膜視細胞の繊毛の形成メカニズムを明らかにするために、マウスを用いて網膜や内耳における繊毛局在キナーゼMakおよびIckの機能を明らかにするとともに（PNAS, 2010;107:22671-6, EMBO J,2014;33:1227-42, J. Neurosci. 2017;37:2073-85）、ゼブラフィッシュ変異体を用いた走査型および透過型電子顕微鏡による解析を行うことによって、繊毛内蛋白輸送機能メカニズムを明らかにしてきた(J.Biol.Chem., 2016;291:24465-74)。網膜視細胞を含む網膜細胞の繊毛の微細構造について、繊毛形成因子のノックアウトマウスを用いた透過型電子顕微鏡による解析を行った。</t>
        </is>
      </c>
      <c r="AA5516" t="inlineStr">
        <is>
          <t>繊毛形成因子のノックアウトマウスの網膜切片を作製し、透過型電子顕微鏡H-7500（日立）を用いて視細胞の外節や結合繊毛、基底小体を観察した。</t>
        </is>
      </c>
      <c r="AB5516" t="inlineStr">
        <is>
          <t>今後も観察を継続し、コントロールマウスと比較して違いがあるかどうか検討する。網膜を含む生体組織の微細構造を解析することで、ヒトの網膜色素変性症や繊毛病を含む難治疾患の原因解明に役立つことが期待される。</t>
        </is>
      </c>
      <c r="AC5516" t="inlineStr">
        <is>
          <t>glEIimRX14MkU8Pg</t>
        </is>
      </c>
    </row>
    <row r="5517">
      <c r="A5517" t="inlineStr">
        <is>
          <t>JPMXP1222OS0035</t>
        </is>
      </c>
      <c r="B5517" t="n">
        <v>2662</v>
      </c>
      <c r="C5517" t="inlineStr">
        <is>
          <t>2022</t>
        </is>
      </c>
      <c r="D5517" t="inlineStr">
        <is>
          <t>OS</t>
        </is>
      </c>
      <c r="E5517" t="n">
        <v>35</v>
      </c>
      <c r="F5517" t="inlineStr">
        <is>
          <t>外部利用</t>
        </is>
      </c>
      <c r="G5517" t="inlineStr">
        <is>
          <t>共同研究</t>
        </is>
      </c>
      <c r="H5517" t="inlineStr">
        <is>
          <t>----</t>
        </is>
      </c>
      <c r="I5517" t="inlineStr">
        <is>
          <t>分子運動を伴うタンパク質複合体の電子顕微鏡構造解析</t>
        </is>
      </c>
      <c r="J5517" t="inlineStr">
        <is>
          <t>三尾 和弘</t>
        </is>
      </c>
      <c r="K5517" t="inlineStr">
        <is>
          <t>産業技術総合研究所</t>
        </is>
      </c>
      <c r="L5517" t="inlineStr">
        <is>
          <t>計測・分析</t>
        </is>
      </c>
      <c r="M5517" t="inlineStr">
        <is>
          <t>----</t>
        </is>
      </c>
      <c r="N5517" t="inlineStr">
        <is>
          <t>マルチマテリアル化技術・次世代高分子マテリアル</t>
        </is>
      </c>
      <c r="O5517" t="inlineStr">
        <is>
          <t>次世代バイオマテリアル</t>
        </is>
      </c>
      <c r="P5517" t="inlineStr">
        <is>
          <t>OS-004：300kVクライオ電子顕微鏡</t>
        </is>
      </c>
      <c r="Y5517" t="inlineStr">
        <is>
          <t>タンパク質構造解析,電子顕微鏡/Electron microscopy</t>
        </is>
      </c>
      <c r="Z5517" t="inlineStr">
        <is>
          <t>分子運動を伴うタンパク質複合体の電子顕微鏡構造解析を遂行する。例えば光捕集反応中心複合体は、光により構造変化すると考えられるが、植物種や精製条件による差異が大きく、基本構造の理解には至っていない。分子運動を伴うタンパク質複合体の電子顕微鏡構造解析を遂行する。極限環境微生物から抽出した複合体の構造を解析し、基本的な原理解明に役立てる。</t>
        </is>
      </c>
      <c r="AA5517" t="inlineStr">
        <is>
          <t>本研究では極限環境微生物から抽出した光捕集反応中心複合体の構造を解析し、高等植物や他の反応中心複合体構造と比較する。またシャペロニン等の構造解析も推進し、他の運動計測技術やクロスリンク技術などと統合することにより、機能解析と密接に結びついた形での構造解析を行う。凍結した試料を用い、タンパク質濃度及び凍結条件を検討したのち、Titan Kriosを用いて画像撮影を行なった。</t>
        </is>
      </c>
      <c r="AB5517" t="inlineStr">
        <is>
          <t>撮影データを追加した。データ解析中。さらに単粒子構造解析のみに限らず、クライオトモグラフィー技術も活用して、多次元観察により機能解明を推進する。そのためにTitan Kriosで撮影したクライオ電顕画像を用いて構造解析を行い、高分解能構造の導出に繋げていきたい。</t>
        </is>
      </c>
      <c r="AC5517" t="inlineStr">
        <is>
          <t>iHW8WGC8HkY6cm5k</t>
        </is>
      </c>
    </row>
    <row r="5518">
      <c r="A5518" t="inlineStr">
        <is>
          <t>JPMXP1222OS0031</t>
        </is>
      </c>
      <c r="B5518" t="n">
        <v>2658</v>
      </c>
      <c r="C5518" t="inlineStr">
        <is>
          <t>2022</t>
        </is>
      </c>
      <c r="D5518" t="inlineStr">
        <is>
          <t>OS</t>
        </is>
      </c>
      <c r="E5518" t="n">
        <v>31</v>
      </c>
      <c r="F5518" t="inlineStr">
        <is>
          <t>内部利用（ARIM事業参画者）</t>
        </is>
      </c>
      <c r="G5518" t="inlineStr">
        <is>
          <t>機器利用</t>
        </is>
      </c>
      <c r="H5518" t="inlineStr">
        <is>
          <t>技術補助</t>
        </is>
      </c>
      <c r="I5518" t="inlineStr">
        <is>
          <t>金属ナノ粒子を内包した中空カーボン触媒のTEM観察</t>
        </is>
      </c>
      <c r="J5518" t="inlineStr">
        <is>
          <t>桑原 泰隆</t>
        </is>
      </c>
      <c r="K5518" t="inlineStr">
        <is>
          <t>大阪大学</t>
        </is>
      </c>
      <c r="L5518" t="inlineStr">
        <is>
          <t>計測・分析</t>
        </is>
      </c>
      <c r="M5518" t="inlineStr">
        <is>
          <t>----</t>
        </is>
      </c>
      <c r="N5518" t="inlineStr">
        <is>
          <t>マルチマテリアル化技術・次世代高分子マテリアル</t>
        </is>
      </c>
      <c r="O5518" t="inlineStr">
        <is>
          <t>革新的なエネルギー変換を可能とするマテリアル</t>
        </is>
      </c>
      <c r="P5518" t="inlineStr">
        <is>
          <t>OS-009：200kV回折コントラスト電子顕微鏡</t>
        </is>
      </c>
      <c r="Q5518" t="inlineStr">
        <is>
          <t>OS-003：200kV原子分解能走査透過分析電子顕微鏡</t>
        </is>
      </c>
      <c r="Y5518" t="inlineStr">
        <is>
          <t>触媒材料,電子顕微鏡/Electron microscopy,走査プローブ顕微鏡/Scanning probe microscopy,電子回折/Electron diffraction</t>
        </is>
      </c>
      <c r="Z5518" t="inlineStr">
        <is>
          <t>二酸化炭素(CO2)の還元反応によって得られる一酸化炭素(CO)は化学原料として工業的に重要である。電気化学的CO2還元反応(CO2RR)では比較的少ない投入エネルギーでCO2を還元できるが、水素発生の併発に伴うファラデー効率の低さや、CO選択性の低さが依然として課題である。本研究では、導電性に優れた中空炭素に触媒活性点となるAgナノ粒子とCO2吸着能を有するアミノポリマーを内包した触媒を開発し、電気化学的CO2還元反応(CO2RR)に応用した。電気化学反応を通じてアミノポリマーや中空炭素が果たす役割を調査した。</t>
        </is>
      </c>
      <c r="AA5518" t="inlineStr">
        <is>
          <t>中空炭素は、球状シリカ粒子を鋳型、レソルシノールとホルムアルデヒドを炭素源とし、水熱合成後、700℃で炭化した後、NaOH水溶液を用いて球状シリカを除去することで合成した。中空炭素内部に四塩化炭素とエチレンジアミンを前駆体としてアミノポリマーを修飾した後、Ag源を含む水溶液に分散させ、NaBH4を用いて化学還元することにより、中空炭素にAgナノ粒子を内包させた(Ag-P@HCS)。</t>
        </is>
      </c>
      <c r="AB5518" t="inlineStr">
        <is>
          <t>STEM観察から、直径約300 nmの中空炭素の内部に約10.8 nmのAgナノ粒子が、中空内部及びシェル部にアミノポリマーが複合化されていることがわかった。Ag-P@HCSをカーボンクロスに固定化したものをカソード極とし、H型セルを用いたCO2RRを実施したところ、アミノポリマー修飾なしの場合CO生成に対するファラデー効率(FECO)は15.3%(-0.8 V vs. RHE)であったのに対し、Ag-P@HCSでは70.1%に向上し、CO生成効率が大幅に改善された。さらに、導入するアミノポリマーの量を調整することで、生成するCO/H2比を調整できることを見出した。これらは、アミノポリマーのアニオン吸着能により、CO2吸着の改善とCO2·-中間体の安定化が起こったためと考えられる。さらに、本触媒は中空炭素の閉じ込め効果により優れた安定性を示した。</t>
        </is>
      </c>
      <c r="AC5518" t="inlineStr">
        <is>
          <t>Qv610L3Pzf8xpFhb</t>
        </is>
      </c>
    </row>
    <row r="5519">
      <c r="A5519" t="inlineStr">
        <is>
          <t>JPMXP1222OS0032</t>
        </is>
      </c>
      <c r="B5519" t="n">
        <v>2659</v>
      </c>
      <c r="C5519" t="inlineStr">
        <is>
          <t>2022</t>
        </is>
      </c>
      <c r="D5519" t="inlineStr">
        <is>
          <t>OS</t>
        </is>
      </c>
      <c r="E5519" t="n">
        <v>32</v>
      </c>
      <c r="F5519" t="inlineStr">
        <is>
          <t>内部利用（ARIM事業参画者）</t>
        </is>
      </c>
      <c r="G5519" t="inlineStr">
        <is>
          <t>共同研究</t>
        </is>
      </c>
      <c r="H5519" t="inlineStr">
        <is>
          <t>----</t>
        </is>
      </c>
      <c r="I5519" t="inlineStr">
        <is>
          <t>高分解能電子顕微鏡観察による炭化金属ナノ結晶の構造解析</t>
        </is>
      </c>
      <c r="J5519" t="inlineStr">
        <is>
          <t>水垣 共雄</t>
        </is>
      </c>
      <c r="K5519" t="inlineStr">
        <is>
          <t>大阪大学</t>
        </is>
      </c>
      <c r="L5519" t="inlineStr">
        <is>
          <t>計測・分析</t>
        </is>
      </c>
      <c r="M5519" t="inlineStr">
        <is>
          <t>----</t>
        </is>
      </c>
      <c r="N5519" t="inlineStr">
        <is>
          <t>マルチマテリアル化技術・次世代高分子マテリアル</t>
        </is>
      </c>
      <c r="O5519" t="inlineStr">
        <is>
          <t>次世代ナノスケールマテリアル</t>
        </is>
      </c>
      <c r="P5519" t="inlineStr">
        <is>
          <t>OS-008：電界放出型200kV高分解能電子顕微鏡</t>
        </is>
      </c>
      <c r="Y5519" t="inlineStr">
        <is>
          <t>ナノ粒子, 触媒, 有機合成, グリーンケミストリ―,電子顕微鏡/Electron microscopy,電子回折/Electron diffraction</t>
        </is>
      </c>
      <c r="Z5519" t="inlineStr">
        <is>
          <t>Introduction of additional elements into metalnanoparticles is a key technique for developing novel catalysts. Among them,non-noble metal carbides have attracted significant attentions as electro- andphotocatalysts. Compared to non-noble metal carbides, the catalytic potentialof noble metal carbides, such as palladium carbides (PdCx), hasrarely been studied due to their limited synthetic methods. Therefore, in thiswork, we synthesized well-defined PdCx with cubic morphology by thehydrothermal method and explored their catalytic functions for thehydrogenation of nitrobenzene to aniline. Notably, PdCx showedsignificantly higher turnover frequency (TOF) than Pd nanocubes (Pd cubes),demonstrating that the introduction of carbon atoms imparted superior activityto Pd cubes.</t>
        </is>
      </c>
      <c r="AA5519" t="inlineStr">
        <is>
          <t>Pdcubes were prepared by the surfactant-mediated method using capping agents.Subsequently, the obtained Pd cubes were treated by the hydrothermal method toproduce PdCx. Transmission electron microscopy (TEM) images wereobtained using a Hitachi HF-2000 microscope operated at 200 kV.</t>
        </is>
      </c>
      <c r="AB5519" t="inlineStr">
        <is>
          <t>TEM images ofPd cubesshow the formation of cubic particles ranging from 7–20 nm in width (Figures 1a-c).After the carbon-doping of Pd cubes, their particle size and cubic shape wereretained (Figures 1d-f). To investigate thecatalytic potential of PdCx, the hydrogenation of nitrobenzene toaniline using PdCx and Pd cubes was carried out at 30 oCunder 1 bar of H2 (Figure 2). Pd cubes exhibited poor activity toafford a trace amount of aniline, while PdCx showed over 500 timeshigher activity based on the TOF than Pd cubes. PdCx alsorepresented high TOF values independent of their crystalline sizes. Theseresults clearly demonstrate that the incorporating carbon atoms play a key rolein improving catalytic activity of Pd cubes. Inconclusion, selective and size-controllable synthesis of PdCx wasachieved. PdCx gave significantly higher TOF for the hydrogenationof nitrobenzene than Pd cubes, demonstrating the high catalytic potential ofPdCx in organic synthesis. Incorporation of carbon atoms stronglyimproves the catalysis of single Pd nanoparticles, which will open up anexciting research field on noble metal carbide catalysts for organic synthesis.</t>
        </is>
      </c>
      <c r="AC5519" t="inlineStr">
        <is>
          <t>4dTU3l0m6Z7XxBVN</t>
        </is>
      </c>
    </row>
    <row r="5520">
      <c r="A5520" t="inlineStr">
        <is>
          <t>JPMXP1222OS0034</t>
        </is>
      </c>
      <c r="B5520" t="n">
        <v>2661</v>
      </c>
      <c r="C5520" t="inlineStr">
        <is>
          <t>2022</t>
        </is>
      </c>
      <c r="D5520" t="inlineStr">
        <is>
          <t>OS</t>
        </is>
      </c>
      <c r="E5520" t="n">
        <v>34</v>
      </c>
      <c r="F5520" t="inlineStr">
        <is>
          <t>内部利用（ARIM事業参画者）</t>
        </is>
      </c>
      <c r="G5520" t="inlineStr">
        <is>
          <t>機器利用</t>
        </is>
      </c>
      <c r="H5520" t="inlineStr">
        <is>
          <t>技術相談</t>
        </is>
      </c>
      <c r="I5520" t="inlineStr">
        <is>
          <t>多機能ゼオライト触媒の開発</t>
        </is>
      </c>
      <c r="J5520" t="inlineStr">
        <is>
          <t>西山 憲和</t>
        </is>
      </c>
      <c r="K5520" t="inlineStr">
        <is>
          <t>大阪大学</t>
        </is>
      </c>
      <c r="L5520" t="inlineStr">
        <is>
          <t>計測・分析</t>
        </is>
      </c>
      <c r="M5520" t="inlineStr">
        <is>
          <t>----</t>
        </is>
      </c>
      <c r="N5520" t="inlineStr">
        <is>
          <t>マルチマテリアル化技術・次世代高分子マテリアル</t>
        </is>
      </c>
      <c r="O5520" t="inlineStr">
        <is>
          <t>次世代ナノスケールマテリアル</t>
        </is>
      </c>
      <c r="P5520" t="inlineStr">
        <is>
          <t>OS-009：200kV回折コントラスト電子顕微鏡</t>
        </is>
      </c>
      <c r="Q5520" t="inlineStr">
        <is>
          <t>OS-003：200kV原子分解能走査透過分析電子顕微鏡</t>
        </is>
      </c>
      <c r="Y5520" t="inlineStr">
        <is>
          <t>carbon, nanopore, fuell cell,電子顕微鏡/Electron microscopy</t>
        </is>
      </c>
      <c r="Z5520" t="inlineStr">
        <is>
          <t>ベンゼン, トルエン, キシレン（BTX）は石油化学産業における重要な物質である. 従来は, ナフサの水蒸気分解により製造されてきたが1), 近年は，天然ガスに豊富に含まれるエタンから直接BTXを生成するエタンの脱水素芳香族化（EDA）反応が注目されている. これに伴い, EDA反応向けたゼオライト触媒開発が盛んに行われている. EDA反応の触媒として, MFI型ゼオライト（ZSM-5）が幅広く検討されている．MFI型ゼオライトはその細孔径がベンゼン環とほぼ同等であることから, 高いBTX選択性を示す. 特に，Zn2+でイオン交換したZnZSM-5は, エタンからBTXへの反応を促進するとの報告がある2)。しかしZnZSM-5では、ゼオライト骨格を構成するAl由来の強酸点により，コークが生成し, 急速に触媒失活が起こる．この問題の解決策の一つとして, ゼオライト粒子内の拡散性の制御がなされてきた．ゼオライトのミクロ孔は, 細孔径が小さく拡散抵抗が大きい．そこでメソ孔の導入や微粒子化によって拡散性を向上させ, 触媒寿命を向上させている3)．またゼオライトの酸性質の制御も行われている．過剰なAl由来の強酸点の弱酸化を行うことで4), 触媒の長寿命化が図れる．そこで本研究では, EDA反応の触媒として, MgとZnを修飾したZSM-5を合成した．この触媒では細孔内のZnにより, エタンから選択的にBTXへの変換を進行させ, そしてMgによる弱酸化効果により, コーキングが抑制されると期待した．</t>
        </is>
      </c>
      <c r="AA5520" t="inlineStr">
        <is>
          <t>硝酸マグネシウム6水和物，脱イオン水, 市販のHZSM-5 (TOSOH, SiO2/Al2O3=23.9)0.5 gを乳鉢内で混合した．その後, 90 ℃乾燥器内で乾燥させ, 5 ℃/min, 550 ℃, 5 h空気中で焼成することでMg/HZSM-5を得た. 次に, Mg/HZSM-5, 硝酸亜鉛6水和物, 脱イオン水を, 3:6:200の重量比で調製した前駆溶液を, 80 ℃で一晩攪拌した．その後, 得られた固形物を回収し, 遠心分離機を用いて脱イオン水で, 11000 rpmの条件で3回洗浄し, 90 ℃で乾燥させた. 乾燥させたサンプルを, 5 ℃/ min, 550 ℃, 5 h空気中で焼成し, Mg/ZnZSM-5を得た．比較として,  HZSM-5をZnイオン交換したZnZSM-5も調製した.キャラクタリゼーションとして, XRD,SEM, EDX, N2吸着, TEM,STEM, NH3-TPD, CD3CN吸着FT-IRおよびCO2-TPD測定を行った．またEDA反応試験を実施し, 試験後にTG測定を行った．反応試験は大気圧固定床流通型反応器を用い, W/F=7.5gh/mol, 反応温度 873 K , キャリアガス（He）流量 1.86ml/min, エタン流量 2.60 ml/minの条件で行った．</t>
        </is>
      </c>
      <c r="AB5520" t="inlineStr">
        <is>
          <t>XRD測定の結果から, 全てのサンプルにおいて, MFI型ゼオライト特有のピークが得られた. また, NH3-TPD, CD3CN吸着FT-IRおよびCO2-TPD測定により, Mgを導入したサンプルでは, 強酸点の減少及び固体塩基性の発現を確認した. さらに, N2吸着測定により, Mg/ZnZSM-5においてのみ, メソ孔の形成が確認された. またTEM像から, Mg/ZnZSM-5において，結晶表面に化合物の形成が確認された. STEM-EDSにより詳細な分析を行った結果, 化合物はZinc silicateであることがわかった. EDA反応試験による触媒性能比較から, HZSM-5およびMg/HZSM-5は,BTXを生成しなかった. 一方，ZnZSM-5およびMg/ZnZSM-5は高いBTX収率を示し,Zn種がEDA反応の活性点であることを確認した. BTX収率の経時変化に着目すると, Mg/ZnZSM-5では3時間後もZnZSM-5よりはるかに高いBTX収率が確認された.また使用済み触媒のコーク量を測定した結果,  Mg/ZnZSM-5（6.6wt%）は，ZnZSM-5（8.3wt%）より少ないコーク生成量を示した. Mg/ZnZSM-5の適度な酸性質とメソポーラス性により, コーク生成は抑制され, その結果, BTXの収率及び触媒寿命が向上したと考えられる.</t>
        </is>
      </c>
      <c r="AC5520" t="inlineStr">
        <is>
          <t>Li8i2H7WYr0D32Lq</t>
        </is>
      </c>
    </row>
    <row r="5521">
      <c r="A5521" t="inlineStr">
        <is>
          <t>JPMXP1222OS0036</t>
        </is>
      </c>
      <c r="B5521" t="n">
        <v>2663</v>
      </c>
      <c r="C5521" t="inlineStr">
        <is>
          <t>2022</t>
        </is>
      </c>
      <c r="D5521" t="inlineStr">
        <is>
          <t>OS</t>
        </is>
      </c>
      <c r="E5521" t="n">
        <v>36</v>
      </c>
      <c r="F5521" t="inlineStr">
        <is>
          <t>内部利用（ARIM事業参画者）</t>
        </is>
      </c>
      <c r="G5521" t="inlineStr">
        <is>
          <t>機器利用</t>
        </is>
      </c>
      <c r="H5521" t="inlineStr">
        <is>
          <t>----</t>
        </is>
      </c>
      <c r="I5521" t="inlineStr">
        <is>
          <t>自己組織系ナノ粒子の物性解明及び機能性デザイン</t>
        </is>
      </c>
      <c r="J5521" t="inlineStr">
        <is>
          <t>馬越 大</t>
        </is>
      </c>
      <c r="K5521" t="inlineStr">
        <is>
          <t>大阪大学</t>
        </is>
      </c>
      <c r="L5521" t="inlineStr">
        <is>
          <t>計測・分析</t>
        </is>
      </c>
      <c r="M5521" t="inlineStr">
        <is>
          <t>----</t>
        </is>
      </c>
      <c r="N5521" t="inlineStr">
        <is>
          <t>マルチマテリアル化技術・次世代高分子マテリアル</t>
        </is>
      </c>
      <c r="O5521" t="inlineStr">
        <is>
          <t>次世代バイオマテリアル</t>
        </is>
      </c>
      <c r="P5521" t="inlineStr">
        <is>
          <t>OS-004：300kVクライオ電子顕微鏡</t>
        </is>
      </c>
      <c r="Y5521" t="inlineStr">
        <is>
          <t>ナノ粒子,光学顕微鏡/Optical microscopy,クロマトグラフ/Chromatography,赤外・可視・紫外分光/Infrared and UV and visible light spectroscopy,X線回折/X-ray diffraction,放射光/Synchrotron radiation,質量分析/Mass spectrometry,クロマトグラフ/Chromatography,質量分析/Mass spectrometry,赤外・可視・紫外分光/Infrared and UV and visible light spectroscopy,光学顕微鏡/Optical microscopy,クロマトグラフ/Chromatography,赤外・可視・紫外分光/Infrared and UV and visible light spectroscopy,X線回折/X-ray diffraction,放射光/Synchrotron radiation,質量分析/Mass spectrometry</t>
        </is>
      </c>
      <c r="Z5521" t="inlineStr">
        <is>
          <t>脂質および界面活性剤を基材とする自己組織化ナノ粒子を設計し、それらの構造・形態について詳細な解析を行った。</t>
        </is>
      </c>
      <c r="AA5521" t="inlineStr">
        <is>
          <t>調製した自己組織化ナノ粒子の急速氷結した試料を作成し、300kVクライオ電子顕微鏡で観察した。</t>
        </is>
      </c>
      <c r="AB5521" t="inlineStr">
        <is>
          <t>固体性脂質を多く含むナノ粒子において、結晶化した脂質やラメラ構造が自己組織化した粒子内に認められた。また、粒子の形状は内部に含まれる結晶によって歪んだ球形になっている様子も確認された。X線結晶構造解析からも固体性脂質の結晶ピークが示され、粒子内部の脂質マトリックスに固体性脂質結晶が存在することが同定された。</t>
        </is>
      </c>
      <c r="AC5521" t="inlineStr">
        <is>
          <t>kIcb1R8JQmU8bfcw</t>
        </is>
      </c>
    </row>
    <row r="5522">
      <c r="A5522" t="inlineStr">
        <is>
          <t>JPMXP1222OS0026</t>
        </is>
      </c>
      <c r="B5522" t="n">
        <v>2653</v>
      </c>
      <c r="C5522" t="inlineStr">
        <is>
          <t>2022</t>
        </is>
      </c>
      <c r="D5522" t="inlineStr">
        <is>
          <t>OS</t>
        </is>
      </c>
      <c r="E5522" t="n">
        <v>26</v>
      </c>
      <c r="F5522" t="inlineStr">
        <is>
          <t>外部利用</t>
        </is>
      </c>
      <c r="G5522" t="inlineStr">
        <is>
          <t>機器利用</t>
        </is>
      </c>
      <c r="H5522" t="inlineStr">
        <is>
          <t>----</t>
        </is>
      </c>
      <c r="I5522" t="inlineStr">
        <is>
          <t>革新的CO2水素化触媒の開発</t>
        </is>
      </c>
      <c r="J5522" t="inlineStr">
        <is>
          <t>多田 昌平</t>
        </is>
      </c>
      <c r="K5522" t="inlineStr">
        <is>
          <t>北海道大学</t>
        </is>
      </c>
      <c r="L5522" t="inlineStr">
        <is>
          <t>計測・分析</t>
        </is>
      </c>
      <c r="M5522" t="inlineStr">
        <is>
          <t>----</t>
        </is>
      </c>
      <c r="N5522" t="inlineStr">
        <is>
          <t>マルチマテリアル化技術・次世代高分子マテリアル</t>
        </is>
      </c>
      <c r="O5522" t="inlineStr">
        <is>
          <t>次世代ナノスケールマテリアル</t>
        </is>
      </c>
      <c r="P5522" t="inlineStr">
        <is>
          <t>OS-003：200kV原子分解能走査透過分析電子顕微鏡</t>
        </is>
      </c>
      <c r="Y5522" t="inlineStr">
        <is>
          <t>STEM, ZrO2, CO2,電子顕微鏡/Electron microscopy</t>
        </is>
      </c>
      <c r="Z5522" t="inlineStr">
        <is>
          <t>我々はカーボンニュートラル社会実現に向けて、革新的なCO2水素化触媒の開発を行っている。特に、ZrO2を担体にした固体触媒では、CO2活性化がスムーズに進行するため、様々なCO2水素化反応に応用が可能である。生成物選択性を決定付ける要因の一つに、担持金属種の選定があげられる。Ru系触媒を用いるとCH4が主生成物として取得可能となる。しかしながら、旧来のTEMで測定を行うと、担持金属種とZrO2のコントラスト差があまり出ず、担持金属種の形状を理解することができない。本課題では活性金属種の分散状態を超高分解能透過型電子顕微鏡（JEM-ARM200F）により観察することを目的とする。</t>
        </is>
      </c>
      <c r="AA5522" t="inlineStr">
        <is>
          <t>湿式含浸法、選択析出法（焼成あり）、選択析出法（焼成なし）の3種類の方法でRu担持金属酸化物触媒を調製した。反応試験には、固定床流通式反応器を使用した。前処理として、Ar:H2=90:10の混合ガスを300℃で1時間触媒層に導入し、水素還元を行った。反応ガス組成はCO2:H2:N2=1:4:5、ガス流量は50 mLSTP/min、反応温度は200℃～300℃の範囲で、25℃刻みに降温試験を実施した。特性評価は、X線回折法(XRD)、蛍光X線分析法(XRF)、N2吸着、CO2昇温脱離法(CO2-TPD)、走査電子顕微鏡(SEM)、走査型透過電子顕微鏡(STEM)を行った。</t>
        </is>
      </c>
      <c r="AB5522" t="inlineStr">
        <is>
          <t>Ru/ZrO2触媒に着目し、調製方法と担体種の検討を行った。3種類の調製方法のうち、選択析出法（焼成なし）で調製した触媒が最も高いCO2転化率を示した。これを踏まえ、選択析出法（焼成なし）で調製したRu/単斜晶ZrO2（m-ZrO2）およびRu/非晶質ZrO2（am-ZrO2）を用いて、担体種の検討を行った。反応試験の結果、Ru/m-ZrO2のほうが、Ru/am-ZrO2よりも高活性を示した。さらにRu/m-ZrO2は、225℃の低温でも70時間もの間、高活性を保ち続けていた。STEMより、長期試験前後でRuの分散度や表面の様子に変化がないためであると示唆される。開発した触媒のSTEM像およびRuマッピングを確認したところ、すべての触媒において数ナノメートル程度のRu粒子がZrO2上に分散されている様子が確認された。（図）そのため、触媒性能を決定付けた要因が、Ru粒子の形成とは関係なく、おそらくZrO2側の化学的物性の違いに起因していると示唆される。</t>
        </is>
      </c>
      <c r="AC5522" t="inlineStr">
        <is>
          <t>x6V65Tm7s1tczG6n</t>
        </is>
      </c>
    </row>
    <row r="5523">
      <c r="A5523" t="inlineStr">
        <is>
          <t>JPMXP1222OS0027</t>
        </is>
      </c>
      <c r="B5523" t="n">
        <v>2654</v>
      </c>
      <c r="C5523" t="inlineStr">
        <is>
          <t>2022</t>
        </is>
      </c>
      <c r="D5523" t="inlineStr">
        <is>
          <t>OS</t>
        </is>
      </c>
      <c r="E5523" t="n">
        <v>27</v>
      </c>
      <c r="F5523" t="inlineStr">
        <is>
          <t>外部利用</t>
        </is>
      </c>
      <c r="G5523" t="inlineStr">
        <is>
          <t>機器利用</t>
        </is>
      </c>
      <c r="H5523" t="inlineStr">
        <is>
          <t>----</t>
        </is>
      </c>
      <c r="I5523" t="inlineStr">
        <is>
          <t>SrTiO3単結晶の最表面の構造制御・解析</t>
        </is>
      </c>
      <c r="J5523" t="inlineStr">
        <is>
          <t>穴田 智史</t>
        </is>
      </c>
      <c r="K5523" t="inlineStr">
        <is>
          <t>ファインセラミックスセンター</t>
        </is>
      </c>
      <c r="L5523" t="inlineStr">
        <is>
          <t>計測・分析</t>
        </is>
      </c>
      <c r="M5523" t="inlineStr">
        <is>
          <t>----</t>
        </is>
      </c>
      <c r="N5523" t="inlineStr">
        <is>
          <t>マルチマテリアル化技術・次世代高分子マテリアル</t>
        </is>
      </c>
      <c r="O5523" t="inlineStr">
        <is>
          <t>高度なデバイス機能の発現を可能とするマテリアル</t>
        </is>
      </c>
      <c r="P5523" t="inlineStr">
        <is>
          <t>OS-007：材料系電子顕微鏡用試料作製装置群</t>
        </is>
      </c>
      <c r="Y5523" t="inlineStr">
        <is>
          <t>SrTiO3,電子顕微鏡/Electron microscopy</t>
        </is>
      </c>
      <c r="Z5523" t="inlineStr">
        <is>
          <t>本研究では，大気雰囲気下でアニールすることでSrTiO3表面構造を制御し，透過電子顕微鏡(TEM)観察により構造を評価することを目的とする．ARIMではTEM観察用試料の作製の一部である，① SrTiO3単結晶(厚さ150μm)を3 mmφの半円状に切り抜き，②円の中心付近を薄片化(</t>
        </is>
      </c>
      <c r="AA5523" t="inlineStr">
        <is>
          <t>パルスレーザー高速試料加工装置 microPREPを用いてSrTiO3(100)単結晶基板を加工した．</t>
        </is>
      </c>
      <c r="AB5523" t="inlineStr">
        <is>
          <t>パルスレーザー高速試料加工装置 microPREPによりSrTiO3(100)単結晶基板(厚さ150 μm)を3mmφの半円状に切り抜き，円の中心付近を20 μm程度に薄片化することに成功した．基板を破損させず低ダメージで加工するためにはレーザーのパワーやパルス周期等の加工条件を適切に調整することが重要であることがわかった．</t>
        </is>
      </c>
      <c r="AC5523" t="inlineStr">
        <is>
          <t>ZL2DvjSmAWjRlCF4</t>
        </is>
      </c>
    </row>
    <row r="5524">
      <c r="A5524" t="inlineStr">
        <is>
          <t>JPMXP1222OS0030</t>
        </is>
      </c>
      <c r="B5524" t="n">
        <v>2657</v>
      </c>
      <c r="C5524" t="inlineStr">
        <is>
          <t>2022</t>
        </is>
      </c>
      <c r="D5524" t="inlineStr">
        <is>
          <t>OS</t>
        </is>
      </c>
      <c r="E5524" t="n">
        <v>30</v>
      </c>
      <c r="F5524" t="inlineStr">
        <is>
          <t>内部利用（ARIM事業参画者）</t>
        </is>
      </c>
      <c r="G5524" t="inlineStr">
        <is>
          <t>機器利用</t>
        </is>
      </c>
      <c r="H5524" t="inlineStr">
        <is>
          <t>----</t>
        </is>
      </c>
      <c r="I5524" t="inlineStr">
        <is>
          <t>ガラス、セラミックス、金属中に形成した微構造の観察</t>
        </is>
      </c>
      <c r="J5524" t="inlineStr">
        <is>
          <t>篠崎 健二</t>
        </is>
      </c>
      <c r="K5524" t="inlineStr">
        <is>
          <t>大阪大学</t>
        </is>
      </c>
      <c r="L5524" t="inlineStr">
        <is>
          <t>計測・分析</t>
        </is>
      </c>
      <c r="M5524" t="inlineStr">
        <is>
          <t>----</t>
        </is>
      </c>
      <c r="N5524" t="inlineStr">
        <is>
          <t>マルチマテリアル化技術・次世代高分子マテリアル</t>
        </is>
      </c>
      <c r="O5524" t="inlineStr">
        <is>
          <t>高度なデバイス機能の発現を可能とするマテリアル</t>
        </is>
      </c>
      <c r="P5524" t="inlineStr">
        <is>
          <t>OS-001：3MV超高圧電子顕微鏡</t>
        </is>
      </c>
      <c r="Q5524" t="inlineStr">
        <is>
          <t>OS-003：200kV原子分解能走査透過分析電子顕微鏡</t>
        </is>
      </c>
      <c r="R5524" t="inlineStr">
        <is>
          <t>OS-005：複合ビーム３次元加工・観察装置</t>
        </is>
      </c>
      <c r="S5524" t="inlineStr">
        <is>
          <t>OS-008：電界放出型200kV高分解能電子顕微鏡</t>
        </is>
      </c>
      <c r="T5524" t="inlineStr">
        <is>
          <t>OS-009：200kV回折コントラスト電子顕微鏡</t>
        </is>
      </c>
      <c r="Y5524" t="inlineStr">
        <is>
          <t>電子顕微鏡/Electron microscopy,集束イオンビーム/Focused ion beam,コンポジット材料/ Composite material</t>
        </is>
      </c>
      <c r="Z5524" t="inlineStr">
        <is>
          <t>ガラスは脆いことがその応用を制限しており，その解決は急務である。ガラスが脆いのはき裂先端に大きな応力集中がおきるためである。したがって，延性を付与し，き裂先端周辺の応力集中を緩和できれば脆性は改善すると期待される。本研究では金属ナノ粒子を微量添加することで延性を付与することを試みた。ニッケルでコーティングしたSiO2ナノ粒子のSPS焼結により，Ni粒子をSiO2ガラスに均一に分散させた。その結果，0.5vol%のNi粒子の添加で破壊靭性を大幅に向上することに成功した。そのメカニズムについても検討を行った。</t>
        </is>
      </c>
      <c r="AA5524" t="inlineStr">
        <is>
          <t>SiO2ガラスナノ粒子 (平均粒径12 nm) をNi(NO3)2水溶液に分散させ，スターラーにてよく攪拌した。その後，100℃で脱水，乾燥させた。得られた粉末を3%H2/Ar雰囲気下で600℃または1000℃で2 h熱処理を行った。得られた粉末をSPSにて30 MPaの加圧下で1100℃にて10 min焼結した。その後，得られたサンプルを鏡面研磨した。サンプルをXRD，密度測定，TEM観察，ヤング率測定を行った。表面の変形挙動をナノインデンテーション法にて，き裂の発生挙動をビッカース試験にて評価した。破壊靭性の評価のため，FIBにてサンプル表面をカンチレバー状に加工し，ナノインデンターを用いた曲げ試験にて破壊靭性評価を行った。</t>
        </is>
      </c>
      <c r="AB5524" t="inlineStr">
        <is>
          <t>99.9%以上の相対密度を有するサンプルが得られ，添加量から0.5vol%のNiが分散していると見積もった。600℃熱処理及び1000℃熱処理サンプルはTEM観察よりそれぞれ120および30 nmの平均粒径と見積もられた。得られたサンプルを9.8Nの荷重でビッカース試験した結果、ニッケル析出サンプルではSiO2ガラスに比べ円周状のクラックが顕著に抑制され，直線状のクラックの長さが短くなった。マイクロカンチレバー曲げ試験により求めた破壊靭性は120 nmと30 nmのニッケル析出サンプルでそれぞれ2.0 MPa1/2，1.0 MPa1/2であり，SiO2ガラスの0.73 MPa1/2よりも大幅に向上した。ごく微量の析出にもかかわらず効果的にじん性を向上させた。き裂近傍のSTEM観察を行い，き裂先端の曲率がSiO2ガラスの場合より大きいことを明らかにした。</t>
        </is>
      </c>
      <c r="AC5524" t="inlineStr">
        <is>
          <t>a48xeXJ6N671N0kE</t>
        </is>
      </c>
    </row>
    <row r="5525">
      <c r="A5525" t="inlineStr">
        <is>
          <t>JPMXP1222OS0022</t>
        </is>
      </c>
      <c r="B5525" t="n">
        <v>2649</v>
      </c>
      <c r="C5525" t="inlineStr">
        <is>
          <t>2022</t>
        </is>
      </c>
      <c r="D5525" t="inlineStr">
        <is>
          <t>OS</t>
        </is>
      </c>
      <c r="E5525" t="n">
        <v>22</v>
      </c>
      <c r="F5525" t="inlineStr">
        <is>
          <t>外部利用</t>
        </is>
      </c>
      <c r="G5525" t="inlineStr">
        <is>
          <t>機器利用</t>
        </is>
      </c>
      <c r="H5525" t="inlineStr">
        <is>
          <t>----</t>
        </is>
      </c>
      <c r="I5525" t="inlineStr">
        <is>
          <t>高融点金属薄膜の結晶組織観察</t>
        </is>
      </c>
      <c r="J5525" t="inlineStr">
        <is>
          <t>新宮原 正三</t>
        </is>
      </c>
      <c r="K5525" t="inlineStr">
        <is>
          <t>関西大学</t>
        </is>
      </c>
      <c r="L5525" t="inlineStr">
        <is>
          <t>計測・分析</t>
        </is>
      </c>
      <c r="M5525" t="inlineStr">
        <is>
          <t>----</t>
        </is>
      </c>
      <c r="N5525" t="inlineStr">
        <is>
          <t>マルチマテリアル化技術・次世代高分子マテリアル</t>
        </is>
      </c>
      <c r="O5525" t="inlineStr">
        <is>
          <t>量子・電子制御により革新的な機能を発現するマテリアル</t>
        </is>
      </c>
      <c r="P5525" t="inlineStr">
        <is>
          <t>OS-003：200kV原子分解能走査透過分析電子顕微鏡</t>
        </is>
      </c>
      <c r="Q5525" t="inlineStr">
        <is>
          <t>OS-007：材料系電子顕微鏡用試料作製装置群</t>
        </is>
      </c>
      <c r="Y5525" t="inlineStr">
        <is>
          <t>膜加工・エッチング/Film processing and Etching,赤外・可視・紫外分光/Infrared and UV and visible light spectroscopy,スパッタリング/Sputtering,EB,異種材料接着・接合技術,3D積層技術,電子顕微鏡/Electron microscopy</t>
        </is>
      </c>
      <c r="Z5525" t="inlineStr">
        <is>
          <t>直径10nm以下のLSI微細金属配線や膜厚10nm以下の金属酸化膜を使用した抵抗変化メモリ素子などの微細結晶構造を明らかにし、結晶構造と電気伝導特性との相関の調査を目的とする。本実験ではSiO2基板上に形成したTiN/HfOx／Au／HfOx積層薄膜構造膜の膜質、結晶構造を透過電子顕微鏡明視野像、EDS、HAADF像観察、XRD、伝導特性測定などで評価した。</t>
        </is>
      </c>
      <c r="AA5525" t="inlineStr">
        <is>
          <t>反応性スパッタ法及びDCスパッタ法を用いて図1の断面構造のReRAM素子構造を作製した。スイッチング層はHf酸化物層(3.5nm)であり、その内部にAu超薄膜（0.75nm）を配置した構造となっている。実質的には、HfOx膜中へのAuドーピングを行っている。このような素子構造にて、抵抗変化メモリ特性のみならず、電圧パルス印加でのコンダクタンス変化挙動を調べ、疑似ニューロンでのシナプス応答素子としての特性向上を最終目的としている。透過電子顕微鏡観察用試料作製は大阪大学超高圧電子顕微鏡センターで、試料観察は主に関西大学で行った。                      図２. (a)    HAADF像、　(b) EDS像。               超音波カッターで直径3mmφに加工した厚さ650μmの試料片を、厚さ100μm以下になるまで平行研磨する。研磨した試料をエポキシ系接着剤でTEM用メッシュに固定し、ディンプルグラインダを使って試料裏側からさらに研磨する。ディンプル研磨は試料中心付近が透けて見える、または小さな穴が空いた時点で停止する。最後にPIPSを使ってイオンビームの入射角4度、加速電圧4.5kVで加工した。</t>
        </is>
      </c>
      <c r="AB5525" t="inlineStr">
        <is>
          <t>図２(a)に本積層薄膜断面のHAADF像を、(b)にEDS元素マッピング像を示す。EDS像(b)では、上下のTiN電極中のTi（青色）がはっきりと見えており、赤色のHF／HfOx層がその内部に位置している。Au（緑色）はHf層の下部に存在していることが分かり、　概ね図1の断面構造が実現していることが分かる。HAADF像（a）では、白く丸まった直径2-3nmの粒子状の物体が認められる。質量の重い元素ほど白く映るので、このナノ粒子はAuから構成されていると推測される。HAADFはEDSよりも分解能が高いので、より微細な構造がかんさつできたのだろう。薄膜スパッタ条件では金は厚み0.75nmの連続膜になるはずだったが、これは数原子層分の厚みでしかない。粒子状に丸まった構造の方が、界面エネルギー小さくなるので、このような構造を取ったと考えられる。AuはHfOx中にも原子拡散している可能性もあり、一部のAuは上部のTiN電極とHf膜との界面にも拡散して薄い層を形成しているようである。このようなAuのナノ粒子形成と拡散が、本素子のシナプス動作特性に影響を与えている可能性があり、さらに検討を続けている。</t>
        </is>
      </c>
      <c r="AC5525" t="inlineStr">
        <is>
          <t>YRncdD3PcZKh7xIT</t>
        </is>
      </c>
    </row>
    <row r="5526">
      <c r="A5526" t="inlineStr">
        <is>
          <t>JPMXP1222OS0020</t>
        </is>
      </c>
      <c r="B5526" t="n">
        <v>2647</v>
      </c>
      <c r="C5526" t="inlineStr">
        <is>
          <t>2022</t>
        </is>
      </c>
      <c r="D5526" t="inlineStr">
        <is>
          <t>OS</t>
        </is>
      </c>
      <c r="E5526" t="n">
        <v>20</v>
      </c>
      <c r="F5526" t="inlineStr">
        <is>
          <t>外部利用</t>
        </is>
      </c>
      <c r="G5526" t="inlineStr">
        <is>
          <t>機器利用</t>
        </is>
      </c>
      <c r="H5526" t="inlineStr">
        <is>
          <t>----</t>
        </is>
      </c>
      <c r="I5526" t="inlineStr">
        <is>
          <t>ワイドギャップ系薄膜材料の結晶性評価</t>
        </is>
      </c>
      <c r="J5526" t="inlineStr">
        <is>
          <t>坪内 信輝</t>
        </is>
      </c>
      <c r="K5526" t="inlineStr">
        <is>
          <t>産業技術総合研究所</t>
        </is>
      </c>
      <c r="L5526" t="inlineStr">
        <is>
          <t>計測・分析</t>
        </is>
      </c>
      <c r="M5526" t="inlineStr">
        <is>
          <t>----</t>
        </is>
      </c>
      <c r="N5526" t="inlineStr">
        <is>
          <t>マルチマテリアル化技術・次世代高分子マテリアル</t>
        </is>
      </c>
      <c r="O5526" t="inlineStr">
        <is>
          <t>量子・電子制御により革新的な機能を発現するマテリアル</t>
        </is>
      </c>
      <c r="P5526" t="inlineStr">
        <is>
          <t>OS-001：3MV超高圧電子顕微鏡</t>
        </is>
      </c>
      <c r="Y5526" t="inlineStr">
        <is>
          <t>パワーエレクトロニクス, 透過型電子顕微鏡, 成長炉（ダイヤモンド、CNT・グラフェン、ほか）,電子顕微鏡/Electron microscopy,集束イオンビーム/Focused ion beam</t>
        </is>
      </c>
      <c r="Z5526" t="inlineStr">
        <is>
          <t>本課題では、様々なワイドギャップ系の炭素、窒素系薄膜材料（ダイヤモンド、アモルファスカーボン、SiC、GaN等）の広い意味での各種拡張欠陥類（1次元的な線欠陥、2次元的な面欠陥、3次元的な成長欠陥）の構造を、微視的スケールで詳細な構造を明らかにすることを目的としている。本年度はワイドギャップ系半導体材料のひとつの単結晶ダイヤモンドを対象とした。特に、プラズマ気相合成法での結晶成長時の表面においてしばしば出現し、結晶性の悪化を誘発する成長欠陥類のひとつであるtruncatedピラミッド成長欠陥の詳細構造とその形成原因を明らかにすることを目的とした。そのため、大阪大学マテリアル先端リサーチインフラ設備供用拠点の御支援を受け、観察試料の作成を収束イオンビーム加工装置で、透過電子顕微鏡（TEM）観察を超高圧電子顕微鏡により行うこととした。</t>
        </is>
      </c>
      <c r="AA5526" t="inlineStr">
        <is>
          <t>加工・観察のための切り出し試料としては、正方形型の板状の単結晶ダイヤモンド片を用いた。マイクロ波CVD装置を用いて作成した気相合成ダイヤモンドエピタキシャル膜の表面に露出したtruncatedピラミッド成長欠陥内部の構造を調べるために、まずFIB試料作成装置を、さらに必要に応じてイオンポリッシング装置を用いた。FIB装置による観察用試料作成については、これ迄に得られた最適作製条件の知見を活用して行った。truncatedピラミッド型成長欠陥の頂部付近を、FIB装置を用いてマイクロサンプリングを行うことで断面TEM試料の作成を行った。観察試料を適切に作成した後に、超高圧透過電子顕微鏡（H-3000）による構造観察を行った。</t>
        </is>
      </c>
      <c r="AB5526" t="inlineStr">
        <is>
          <t>図1はtruncatedピラミッド型成長欠陥の頂部付近からFIBサンプリングした観察試料を2MeV電子線で観察した透過電子顕微鏡像である。ここで図中のスケールバーは0.4umの長さに相当する。従って平坦部の差し渡しの長さはおよそ1um程度となる。この断面像から、この成長欠陥の発生源は界面であることが示唆される。そのような界面にある点状の起点から、逆ピラミッド型に周囲よりも高速な成長領域が生成したために、全体としては平らな先端を有するtruncatedピラミッド型のモフォロジーを外観とした成長欠陥が生成したと解釈できる。従って、この異常成長部が界面を頂点とする4角推構造として成長したと考えれば、外観の表面が平らな部分は、異常成長部の4角推構造の底面に対応することとなる。もしそれが正しいなら、さらに全体の膜成長が進行すると平らな部分の面積は拡大することを示唆する。このような、成長欠陥のモフォロジー変化に関する知見は、今後の高品質な膜形成に役立つ情報のひとつになるものと期待している。</t>
        </is>
      </c>
      <c r="AC5526" t="inlineStr">
        <is>
          <t>j9EO3gUOiLWy3tYN</t>
        </is>
      </c>
    </row>
    <row r="5527">
      <c r="A5527" t="inlineStr">
        <is>
          <t>JPMXP1222OS0019</t>
        </is>
      </c>
      <c r="B5527" t="n">
        <v>2646</v>
      </c>
      <c r="C5527" t="inlineStr">
        <is>
          <t>2022</t>
        </is>
      </c>
      <c r="D5527" t="inlineStr">
        <is>
          <t>OS</t>
        </is>
      </c>
      <c r="E5527" t="n">
        <v>19</v>
      </c>
      <c r="F5527" t="inlineStr">
        <is>
          <t>外部利用</t>
        </is>
      </c>
      <c r="G5527" t="inlineStr">
        <is>
          <t>機器利用</t>
        </is>
      </c>
      <c r="H5527" t="inlineStr">
        <is>
          <t>----</t>
        </is>
      </c>
      <c r="I5527" t="inlineStr">
        <is>
          <t>半導体デバイス中の不可視欠陥の可視化</t>
        </is>
      </c>
      <c r="J5527" t="inlineStr">
        <is>
          <t>朝山 匡一郎</t>
        </is>
      </c>
      <c r="K5527" t="inlineStr">
        <is>
          <t>日本電子㈱</t>
        </is>
      </c>
      <c r="L5527" t="inlineStr">
        <is>
          <t>計測・分析</t>
        </is>
      </c>
      <c r="M5527" t="inlineStr">
        <is>
          <t>----</t>
        </is>
      </c>
      <c r="N5527" t="inlineStr">
        <is>
          <t>マルチマテリアル化技術・次世代高分子マテリアル</t>
        </is>
      </c>
      <c r="O5527" t="inlineStr">
        <is>
          <t>高度なデバイス機能の発現を可能とするマテリアル</t>
        </is>
      </c>
      <c r="P5527" t="inlineStr">
        <is>
          <t>OS-001：3MV超高圧電子顕微鏡</t>
        </is>
      </c>
      <c r="Q5527" t="inlineStr">
        <is>
          <t>OS-003：200kV原子分解能走査透過分析電子顕微鏡</t>
        </is>
      </c>
      <c r="Y5527" t="inlineStr">
        <is>
          <t>パワー半導体, SiC,電子顕微鏡/Electron microscopy</t>
        </is>
      </c>
      <c r="Z5527" t="inlineStr">
        <is>
          <t>ワイドギャップ半導体材料とされるSiCを用いたパワー半導体の実用化・量産が進んでいる。EV(電気自動車)用途などでは高信頼性が要求されるがゲート絶縁膜の信頼性メカニズムははっきりしていない。その有力候補としてゲート絶縁膜界面の窒素に注目が集まっている。TEM-EELSを用いてSiCパワー半導体デバイスのゲート絶縁膜界面で(1)窒素が検出できるか、(2)窒素の分布位置はどこか、(3)窒素濃度の定量は可能か。の３項目について評価した。</t>
        </is>
      </c>
      <c r="AA5527" t="inlineStr">
        <is>
          <t>市場に流通している1800V級SiCパワーMOSトランジスタのゲートを断面TEM試料に加工し、TEM-EELSでゲート絶縁膜とSiC基板界面をSI(スペクトラムイメージング)マッピングした。その結果を多変量解析により要素行列に分解し窒素のスペクトルの検出可否を検討した。</t>
        </is>
      </c>
      <c r="AB5527" t="inlineStr">
        <is>
          <t>TEM-EELSで得られたSI(Spectrum Imaging)データを多変量解析した結果、ゲート絶縁膜とSiC界面に有意なEELSのN-edgeを検出した。またゲート絶縁膜とSiC基板界面のスペクトルを界面より絶縁膜側とSiC基板側に分けて特異値分解(SVD)した結果、窒素は絶縁膜側で強く観測された。またこの結果はXPSによる測定結果からも確認されている1)。窒素がゲート絶縁膜の信頼性に及ぼす影響については以前から指摘されている2)が、 最近では絶縁膜とSiC界面の窒素分布と信頼性に関する報告が増えている3), 4)。この解析手法がゲート信頼性メカニズム解明の手法になることが期待される。</t>
        </is>
      </c>
      <c r="AC5527" t="inlineStr">
        <is>
          <t>Vf26DCaxY3os7wc2</t>
        </is>
      </c>
    </row>
    <row r="5528">
      <c r="A5528" t="inlineStr">
        <is>
          <t>JPMXP1222OS0018</t>
        </is>
      </c>
      <c r="B5528" t="n">
        <v>2645</v>
      </c>
      <c r="C5528" t="inlineStr">
        <is>
          <t>2022</t>
        </is>
      </c>
      <c r="D5528" t="inlineStr">
        <is>
          <t>OS</t>
        </is>
      </c>
      <c r="E5528" t="n">
        <v>18</v>
      </c>
      <c r="F5528" t="inlineStr">
        <is>
          <t>外部利用</t>
        </is>
      </c>
      <c r="G5528" t="inlineStr">
        <is>
          <t>共同研究</t>
        </is>
      </c>
      <c r="H5528" t="inlineStr">
        <is>
          <t>----</t>
        </is>
      </c>
      <c r="I5528" t="inlineStr">
        <is>
          <t>微小管ネットワーク制御による細胞極性形成機構の解明</t>
        </is>
      </c>
      <c r="J5528" t="inlineStr">
        <is>
          <t>今崎 剛</t>
        </is>
      </c>
      <c r="K5528" t="inlineStr">
        <is>
          <t>神戸大学</t>
        </is>
      </c>
      <c r="L5528" t="inlineStr">
        <is>
          <t>計測・分析</t>
        </is>
      </c>
      <c r="M5528" t="inlineStr">
        <is>
          <t>----</t>
        </is>
      </c>
      <c r="N5528" t="inlineStr">
        <is>
          <t>マルチマテリアル化技術・次世代高分子マテリアル</t>
        </is>
      </c>
      <c r="O5528" t="inlineStr">
        <is>
          <t>次世代バイオマテリアル</t>
        </is>
      </c>
      <c r="P5528" t="inlineStr">
        <is>
          <t>OS-004：300kVクライオ電子顕微鏡</t>
        </is>
      </c>
      <c r="Y5528" t="inlineStr">
        <is>
          <t>電子顕微鏡/Electron microscopy</t>
        </is>
      </c>
      <c r="Z5528" t="inlineStr">
        <is>
          <t>細胞内の微小管ネットワーク形成を直接高分解能で観察するため、微小管ネットワーク形成を行うCAMSAP2タンパク質を発現しているHela細胞を急速凍結しクライオ電子顕微鏡Titan Kiros で観察を行った。</t>
        </is>
      </c>
      <c r="AA5528" t="inlineStr">
        <is>
          <t>Hela細胞を急速凍結しクライオ電子顕微鏡Titan Kirosでクライオ電子線トモグラフィー法による測定</t>
        </is>
      </c>
      <c r="AB5528" t="inlineStr">
        <is>
          <t>今回のサンプルは凍結条件がよくなく、コントラストが低い画像の測定となってしまった。おそらく急速凍結時に余分な水分の吸い取りが不十分であったためと考えられる。今後は FIBSEMによる細胞の加工も含め、よりよいサンプルを用いた上で測定に臨む。</t>
        </is>
      </c>
      <c r="AC5528" t="inlineStr">
        <is>
          <t>sH5cQBFJbxP9jgBc</t>
        </is>
      </c>
    </row>
    <row r="5529">
      <c r="A5529" t="inlineStr">
        <is>
          <t>JPMXP1222OS0023</t>
        </is>
      </c>
      <c r="B5529" t="n">
        <v>2650</v>
      </c>
      <c r="C5529" t="inlineStr">
        <is>
          <t>2022</t>
        </is>
      </c>
      <c r="D5529" t="inlineStr">
        <is>
          <t>OS</t>
        </is>
      </c>
      <c r="E5529" t="n">
        <v>23</v>
      </c>
      <c r="F5529" t="inlineStr">
        <is>
          <t>外部利用</t>
        </is>
      </c>
      <c r="G5529" t="inlineStr">
        <is>
          <t>共同研究</t>
        </is>
      </c>
      <c r="H5529" t="inlineStr">
        <is>
          <t>----</t>
        </is>
      </c>
      <c r="I5529" t="inlineStr">
        <is>
          <t>食品由来分子とウイルスとの反応評価によるメカニズムの解明と高感度センサの開発</t>
        </is>
      </c>
      <c r="J5529" t="inlineStr">
        <is>
          <t>河原 敏男</t>
        </is>
      </c>
      <c r="K5529" t="inlineStr">
        <is>
          <t>中部大学</t>
        </is>
      </c>
      <c r="L5529" t="inlineStr">
        <is>
          <t>計測・分析</t>
        </is>
      </c>
      <c r="M5529" t="inlineStr">
        <is>
          <t>----</t>
        </is>
      </c>
      <c r="N5529" t="inlineStr">
        <is>
          <t>マルチマテリアル化技術・次世代高分子マテリアル</t>
        </is>
      </c>
      <c r="O5529" t="inlineStr">
        <is>
          <t>次世代バイオマテリアル</t>
        </is>
      </c>
      <c r="Y5529" t="inlineStr">
        <is>
          <t>ウイルス,電子顕微鏡/Electron microscopy</t>
        </is>
      </c>
      <c r="Z5529" t="inlineStr">
        <is>
          <t>ナノカーボン材料は、次世代半導体材料として期待されると共に、電子デバイス技術に基づく電流検出型センサーとしても卓越した特性を備え、各種センサー開発が行われている。電子デバイス構造であるので、バイオセンサーでは、ターゲット分子と特異的に結合する検出分子系の開発、及び、その展開プロセス開発も必要である。そこで、我々は、電子デバイス構造を作るためのプロセス開発を重点にバイオセンサー開発を行っている。さて、ウイルス感染症は、多数の病原性ウイルスによる疾患である。その中で、単純ヘルペスウイルス（HSV）は、世界的に既感染者が圧倒的に多く、初感染後に潜伏感染を起こし、生涯にわたってウイルスゲノムを存続させるという特徴を有する。A型インフルエンザウイルス(IAV) は、流行性感冒の病原体であり、抗原変異を頻繁に起こして、時には新型ウイルスを出現させることがあり、国際的な流行監視体制が敷かれている。また、最近になって、感染性胃腸炎の病原体として、ヒトノロウイルスが特定されて、その感染力の強さと相まって感染阻止戦略が強く求められている。　これまでのウイルス感染症対策は、 ワクチンと抗ウイルス薬の開発が中心である。抗ウイルス剤として市販されている認可薬のほとんどは、ウイルス特有の酵素に対する阻害剤である。この場合には、ウイルスが酵素をコードする遺伝子に変異が生じる場合が多く、薬剤耐性ウイルスの出現が重大な懸念材料である。耐性出現を回避するための薬剤開発には、細胞内でのウイルス増殖ではなく細胞外でのウイルス粒子を作用標的とすることが望ましい。そこで、HSV、IAVおよびネコカリシウイルス（FCV）（人工培養不可のヒトウイルスの代替ウイルス）を対象として、ウイルス不活化作用を有する物質を探索してきた。その結果、天然物由来の複数の物質を特定できた。それらの作用機序を解明する一環として、ウイルスが活性物質と接触した時の形態的変化を解析する必要があり、透過型電子顕微鏡(TEM)によりウイルスの構造を調べた。</t>
        </is>
      </c>
      <c r="AA5529" t="inlineStr">
        <is>
          <t>培養細胞にウイルスを感染させ、ウイルスが充分に増殖した時点で培地を回収して、遠心後の上清を化合物と混合して、室温で30分間処理する。対照には、化合物の代わりにPBSバッファーを用いた。さらにウイルスをUV照射で不活化後、観察用の試料とした。そして、日本電子製透過型電子顕微鏡(JEM-2100Plus)を用いて200 kVの加速電圧で電子顕微鏡観察を行った。</t>
        </is>
      </c>
      <c r="AB5529" t="inlineStr">
        <is>
          <t>ウイルス試料はEu－Preyssler型リンタングステートカリウム塩を用いて染色した。TEMでの観察例をFig. 1に示す。未処理の試料では、ウイルスのカプシド構造が維持されていることが観察できた。FCVはサイズが小さいため周辺の不純物も見られるので、精製方法の検討も進めるとともに、このウイルスに対する殺ウイルス効果を調べていく予定である。</t>
        </is>
      </c>
      <c r="AC5529" t="inlineStr">
        <is>
          <t>iEM591x30DRJR5q9</t>
        </is>
      </c>
    </row>
    <row r="5530">
      <c r="A5530" t="inlineStr">
        <is>
          <t>JPMXP1222OS0015</t>
        </is>
      </c>
      <c r="B5530" t="n">
        <v>2642</v>
      </c>
      <c r="C5530" t="inlineStr">
        <is>
          <t>2022</t>
        </is>
      </c>
      <c r="D5530" t="inlineStr">
        <is>
          <t>OS</t>
        </is>
      </c>
      <c r="E5530" t="n">
        <v>15</v>
      </c>
      <c r="F5530" t="inlineStr">
        <is>
          <t>外部利用</t>
        </is>
      </c>
      <c r="G5530" t="inlineStr">
        <is>
          <t>共同研究</t>
        </is>
      </c>
      <c r="H5530" t="inlineStr">
        <is>
          <t>----</t>
        </is>
      </c>
      <c r="I5530" t="inlineStr">
        <is>
          <t>RAC1光スイッチによるアクチン重合・分岐の急速凍結クライオ電子線トモグラフィー</t>
        </is>
      </c>
      <c r="J5530" t="inlineStr">
        <is>
          <t>中田 隆夫</t>
        </is>
      </c>
      <c r="K5530" t="inlineStr">
        <is>
          <t>東京医科歯科大学</t>
        </is>
      </c>
      <c r="L5530" t="inlineStr">
        <is>
          <t>計測・分析</t>
        </is>
      </c>
      <c r="M5530" t="inlineStr">
        <is>
          <t>----</t>
        </is>
      </c>
      <c r="N5530" t="inlineStr">
        <is>
          <t>マルチマテリアル化技術・次世代高分子マテリアル</t>
        </is>
      </c>
      <c r="O5530" t="inlineStr">
        <is>
          <t>次世代バイオマテリアル</t>
        </is>
      </c>
      <c r="P5530" t="inlineStr">
        <is>
          <t>OS-004：300kVクライオ電子顕微鏡</t>
        </is>
      </c>
      <c r="Y5530" t="inlineStr">
        <is>
          <t>クライオ電子線トモグラフィー, 光・電子相関顕微鏡,電子顕微鏡/Electron microscopy, 蛋白質</t>
        </is>
      </c>
      <c r="Z5530" t="inlineStr">
        <is>
          <t>葉状仮足は枝分かれしたアクチン線維に富む細胞遊走などに重要な構造で、RAC1の活性化によって形成される。光遺伝学ツール、Photoactivatable-Rac1 (PA-Rac1)を用い、青色光の照射と急速凍結法との連携によってRac1活性化後のタイムコース試料を作製する。この凍結細胞試料をクライオ電子線トモグラフィに供し、アクチン細胞骨格のネットワークを解析し、葉状仮足形成におけるアクチン重合・分岐の素過程を明らかにする。</t>
        </is>
      </c>
      <c r="AA5530" t="inlineStr">
        <is>
          <t>過年度までに、クライオ蛍光顕微鏡EM Cryo CLEM(Leica)で撮影した蛍光像と相関したクライオ電子線トモグラフィー像を大阪大学超高圧電子顕微鏡センターのクライオ電子顕微鏡Titan Krios (300 kV)で位相板を用い、コントラスト高く取得することに成功していた。本年度は、経時的な変化を捉えるべく、多数のデータの取得を目指すとともに、神経細胞への応用を目指し、神経細胞の凍結条件を検討した。</t>
        </is>
      </c>
      <c r="AB5530" t="inlineStr">
        <is>
          <t>クライオ電子顕微鏡でアトラスを撮影し、グリッドのオリエンテーションを確認した。低倍率での観察で、蛍光顕微鏡で観察した細胞を同定した。さらに、細胞の形態やホールの位置からLifeact-mCherryの蛍光像から同定した葉状仮足の位置を求め、高倍率で連続傾斜像を取得した。これまで捉えられていなかった、過去の報告でよくみられる典型的な葉状仮足像を捉えることができたが、コントラストを得るために撮影しているグリッドのホール部分では、ブロット時に濾紙に引っ張られるためか、細胞膜がだぶついた様子で、細胞の先端での細胞膜と細胞骨格の関係を正確に論じることが困難であることが課題として見出された。また、氷を薄くすることと、細胞が乾燥せずに生きた状態であることとを両立することが困難であり、蛍光顕微鏡でライブセルイメージングで観察されるのと同様の状態の細胞のクライオ電子線トモグラフィー像を取得するには至らなかった。今後は、ホール以外の部分で撮像し、細胞膜とアクチンとの関係性も含めて、経時的な変化を捉えたい。一方、神経細胞については、グリッド上での培養やブロットの条件検討を行い、クライオ電子顕微鏡で細胞骨格を捉えることに成功した。今後、光遺伝学ツールやアクチンマーカーを導入し、COS-7細胞と同様に蛍光像との相関をとったクライオ電子線トモグラフィー像の取得を目指す。</t>
        </is>
      </c>
      <c r="AC5530" t="inlineStr">
        <is>
          <t>Q7MZEYpB2tgVI013</t>
        </is>
      </c>
    </row>
    <row r="5531">
      <c r="A5531" t="inlineStr">
        <is>
          <t>JPMXP1222OS0017</t>
        </is>
      </c>
      <c r="B5531" t="n">
        <v>2644</v>
      </c>
      <c r="C5531" t="inlineStr">
        <is>
          <t>2022</t>
        </is>
      </c>
      <c r="D5531" t="inlineStr">
        <is>
          <t>OS</t>
        </is>
      </c>
      <c r="E5531" t="n">
        <v>17</v>
      </c>
      <c r="F5531" t="inlineStr">
        <is>
          <t>外部利用</t>
        </is>
      </c>
      <c r="G5531" t="inlineStr">
        <is>
          <t>機器利用</t>
        </is>
      </c>
      <c r="H5531" t="inlineStr">
        <is>
          <t>----</t>
        </is>
      </c>
      <c r="I5531" t="inlineStr">
        <is>
          <t>多剤輸送体の輸送機構解明</t>
        </is>
      </c>
      <c r="J5531" t="inlineStr">
        <is>
          <t>木村 泰久</t>
        </is>
      </c>
      <c r="K5531" t="inlineStr">
        <is>
          <t>京都大学</t>
        </is>
      </c>
      <c r="L5531" t="inlineStr">
        <is>
          <t>計測・分析</t>
        </is>
      </c>
      <c r="M5531" t="inlineStr">
        <is>
          <t>----</t>
        </is>
      </c>
      <c r="N5531" t="inlineStr">
        <is>
          <t>マルチマテリアル化技術・次世代高分子マテリアル</t>
        </is>
      </c>
      <c r="O5531" t="inlineStr">
        <is>
          <t>次世代バイオマテリアル</t>
        </is>
      </c>
      <c r="P5531" t="inlineStr">
        <is>
          <t>OS-004：300kVクライオ電子顕微鏡</t>
        </is>
      </c>
      <c r="Y5531" t="inlineStr">
        <is>
          <t>ATP,電子顕微鏡/Electron microscopy</t>
        </is>
      </c>
      <c r="Z5531" t="inlineStr">
        <is>
          <t>癌細胞が複数の抗がん剤に対して耐性を示す、癌の多剤耐性は癌の化学療法において大きな障壁となる。癌の多剤耐性は多剤輸送体というATＰ依存的な輸送体が癌細胞に発現し、抗癌剤を細胞外に排出することによって起こる。本研究はこの多剤輸送体の活性がどのようにして調節されているのかを原子レベルで明らかにすることを目的とする。</t>
        </is>
      </c>
      <c r="AA5531" t="inlineStr">
        <is>
          <t>様々な脂質組成の人工2重膜に多剤輸送体を再構成し、クライオ電子顕微鏡による撮像を行った。得られた電子顕微鏡データからタンパク質粒子を拾い上げ、コンピューター上で像を統合することで立体構造の取得を行った(単粒子解析法)。</t>
        </is>
      </c>
      <c r="AB5531" t="inlineStr">
        <is>
          <t>得られた電子顕微鏡データから低分解能ではあるものの、多剤輸送体の立体構造を取得できたことから、本再構成手法によって構造解析を行う事が可能であることが明らかになった。今後、試料の改善によって分解能の向上を目指し、活性を制御する機構が解析可能な原子レベルでの分解能達成を目指す。</t>
        </is>
      </c>
      <c r="AC5531" t="inlineStr">
        <is>
          <t>RlyWaxUhUJB3O5PV</t>
        </is>
      </c>
    </row>
    <row r="5532">
      <c r="A5532" t="inlineStr">
        <is>
          <t>JPMXP1222OS0016</t>
        </is>
      </c>
      <c r="B5532" t="n">
        <v>2643</v>
      </c>
      <c r="C5532" t="inlineStr">
        <is>
          <t>2022</t>
        </is>
      </c>
      <c r="D5532" t="inlineStr">
        <is>
          <t>OS</t>
        </is>
      </c>
      <c r="E5532" t="n">
        <v>16</v>
      </c>
      <c r="F5532" t="inlineStr">
        <is>
          <t>内部利用（ARIM事業参画者）</t>
        </is>
      </c>
      <c r="G5532" t="inlineStr">
        <is>
          <t>機器利用</t>
        </is>
      </c>
      <c r="H5532" t="inlineStr">
        <is>
          <t>----</t>
        </is>
      </c>
      <c r="I5532" t="inlineStr">
        <is>
          <t>新規耐熱合金中の微細析出物のTEM-EDS分析</t>
        </is>
      </c>
      <c r="J5532" t="inlineStr">
        <is>
          <t>安田 弘行</t>
        </is>
      </c>
      <c r="K5532" t="inlineStr">
        <is>
          <t>大阪大学</t>
        </is>
      </c>
      <c r="L5532" t="inlineStr">
        <is>
          <t>計測・分析</t>
        </is>
      </c>
      <c r="M5532" t="inlineStr">
        <is>
          <t>----</t>
        </is>
      </c>
      <c r="N5532" t="inlineStr">
        <is>
          <t>マルチマテリアル化技術・次世代高分子マテリアル</t>
        </is>
      </c>
      <c r="O5532" t="inlineStr">
        <is>
          <t>マテリアルの高度循環のための技術</t>
        </is>
      </c>
      <c r="P5532" t="inlineStr">
        <is>
          <t>OS-007：材料系電子顕微鏡用試料作製装置群</t>
        </is>
      </c>
      <c r="Y5532" t="inlineStr">
        <is>
          <t>材料系電子顕微鏡用試料作製装置群、refractory alloys, precipitation hardening,ハイエントロピー材料/ High entropy material</t>
        </is>
      </c>
      <c r="Z5532" t="inlineStr">
        <is>
          <t>フェライト系耐熱合金、ハイエントロピー合金中のナノ析出物の化学組成をTEM-EDSにより測定することを目的としている。具体的には、フェライト系耐熱合金では、母相と整合関係を有するB2, L21規則化合物、粒界からはσ相等が析出する。一方、ハイエントロピー合金の中でもbcc構造を有する高融点金属元素からなる耐熱ハイエントロピー合金では、多様な相変態が存在する。本申請課題では、こうした相変態に伴う構成相、析出物の化学組成を評価することを目的としている。</t>
        </is>
      </c>
      <c r="AA5532" t="inlineStr">
        <is>
          <t>本年度はもっぱらTEM試料作製に重点を置いて、大阪大学超高圧電子顕微鏡センターが保有するイオンミリング等を用いてbcc構造を有する耐熱ハイエントロピー合金の試料作製を行っている。さらに、一部の試料については、変形組織の観察を通常のTEMを用いて実施している。</t>
        </is>
      </c>
      <c r="AB5532" t="inlineStr">
        <is>
          <t>Alを含むAlxNbTaTiZr合金については、試料作製後、変形組織の観察を通常のTEMを用いて実施した。その結果、転位が、母相、析出相いずれにも分布していることを確認したことから、転位は硬質相と考えられている析出相中も通過可能であることがわかった。また、母相と析出物の間には、cube-on-cubeの方位関係が成立するとともに、両者の界面には、界面転位の存在も確認された。このことは、同合金の変形挙動を理解する上で重要な知見である。</t>
        </is>
      </c>
      <c r="AC5532" t="inlineStr">
        <is>
          <t>XJdWqgc6W6499zfm</t>
        </is>
      </c>
    </row>
    <row r="5533">
      <c r="A5533" t="inlineStr">
        <is>
          <t>JPMXP1222OS0013</t>
        </is>
      </c>
      <c r="B5533" t="n">
        <v>2640</v>
      </c>
      <c r="C5533" t="inlineStr">
        <is>
          <t>2022</t>
        </is>
      </c>
      <c r="D5533" t="inlineStr">
        <is>
          <t>OS</t>
        </is>
      </c>
      <c r="E5533" t="n">
        <v>13</v>
      </c>
      <c r="F5533" t="inlineStr">
        <is>
          <t>外部利用</t>
        </is>
      </c>
      <c r="G5533" t="inlineStr">
        <is>
          <t>機器利用</t>
        </is>
      </c>
      <c r="H5533" t="inlineStr">
        <is>
          <t>技術相談</t>
        </is>
      </c>
      <c r="I5533" t="inlineStr">
        <is>
          <t>断熱材の微細構造解析</t>
        </is>
      </c>
      <c r="J5533" t="inlineStr">
        <is>
          <t>木村 洋介</t>
        </is>
      </c>
      <c r="K5533" t="inlineStr">
        <is>
          <t>㈱ジェイテクトサーモシステム</t>
        </is>
      </c>
      <c r="L5533" t="inlineStr">
        <is>
          <t>計測・分析</t>
        </is>
      </c>
      <c r="M5533" t="inlineStr">
        <is>
          <t>----</t>
        </is>
      </c>
      <c r="N5533" t="inlineStr">
        <is>
          <t>マルチマテリアル化技術・次世代高分子マテリアル</t>
        </is>
      </c>
      <c r="O5533" t="inlineStr">
        <is>
          <t>革新的なエネルギー変換を可能とするマテリアル</t>
        </is>
      </c>
      <c r="P5533" t="inlineStr">
        <is>
          <t>OS-001：3MV超高圧電子顕微鏡</t>
        </is>
      </c>
      <c r="Y5533" t="inlineStr">
        <is>
          <t>電子顕微鏡/Electron microscopy,コンポジット材料/ Composite material</t>
        </is>
      </c>
      <c r="Z5533" t="inlineStr">
        <is>
          <t>セラミクス系コンポジット材料のTEM-EDS解析</t>
        </is>
      </c>
      <c r="AA5533" t="inlineStr">
        <is>
          <t>成形体の構造解析をSEM-EDSおよびTEM-EDSにより行った。前処理条件としてはエタノールと純水の2種で分散させ、エタノール側は自然乾燥、水側は加温機で120℃で2時間乾燥させて試料とした。</t>
        </is>
      </c>
      <c r="AB5533" t="inlineStr">
        <is>
          <t>＜SEM-EDS＞・一次粒子径100nm程度のシリカ粒子が観察された。・10nm程度のシリカ粒子も一部観察された。・SiCは六方晶であることが分かり、薄層構造が観察された。＜TEM/EDS＞・SiCの表面はアモルファスカーボン、グラファイトで被覆されていた。・SiCと酸化鉄以外は、含まれる元素はSi,Al,Ca,Oのみであった。Alは固溶はしておらず120nm程度の塊を含んでいた。・10nm程度のシリカ間の架橋構造の中に、Caの存在は確認できなかった。　一方、酸化カルシウムもしくは水酸化カルシウムの3～5nmの粒子が観察された。【考察】・高分解能像からは、SiCは六方晶の周期構造が長く、８Hとか６Hであると推察される。・Caはシリカ粒子間の架橋構造中には固溶せず、酸化カルシウムもしくは水酸化カルシウムの状態で存在していると推察される。</t>
        </is>
      </c>
      <c r="AC5533" t="inlineStr">
        <is>
          <t>NXDz1OEr2CLeEG0a</t>
        </is>
      </c>
    </row>
    <row r="5534">
      <c r="A5534" t="inlineStr">
        <is>
          <t>JPMXP1222OS0011</t>
        </is>
      </c>
      <c r="B5534" t="n">
        <v>2638</v>
      </c>
      <c r="C5534" t="inlineStr">
        <is>
          <t>2022</t>
        </is>
      </c>
      <c r="D5534" t="inlineStr">
        <is>
          <t>OS</t>
        </is>
      </c>
      <c r="E5534" t="n">
        <v>11</v>
      </c>
      <c r="F5534" t="inlineStr">
        <is>
          <t>外部利用</t>
        </is>
      </c>
      <c r="G5534" t="inlineStr">
        <is>
          <t>機器利用</t>
        </is>
      </c>
      <c r="H5534" t="inlineStr">
        <is>
          <t>共同研究</t>
        </is>
      </c>
      <c r="I5534" t="inlineStr">
        <is>
          <t>次世代高強度アルミニウム合金中のT相の組成・構造解析</t>
        </is>
      </c>
      <c r="J5534" t="inlineStr">
        <is>
          <t>清水 一行</t>
        </is>
      </c>
      <c r="K5534" t="inlineStr">
        <is>
          <t>岩手大学</t>
        </is>
      </c>
      <c r="L5534" t="inlineStr">
        <is>
          <t>計測・分析</t>
        </is>
      </c>
      <c r="M5534" t="inlineStr">
        <is>
          <t>----</t>
        </is>
      </c>
      <c r="N5534" t="inlineStr">
        <is>
          <t>マルチマテリアル化技術・次世代高分子マテリアル</t>
        </is>
      </c>
      <c r="O5534" t="inlineStr">
        <is>
          <t>次世代ナノスケールマテリアル</t>
        </is>
      </c>
      <c r="P5534" t="inlineStr">
        <is>
          <t>OS-003：200kV原子分解能走査透過分析電子顕微鏡</t>
        </is>
      </c>
      <c r="Y5534" t="inlineStr">
        <is>
          <t>アルミニウム基合金,電子顕微鏡/Electron microscopy</t>
        </is>
      </c>
      <c r="Z5534" t="inlineStr">
        <is>
          <t>本研究では、Al-Zn-Mg-Cu系合金中のT相のナノ構造解析を行う。Al-Zn-Mg-Cu系合金は析出強化型の高強度アルミニウム合金である。強化機構を担う析出相はη相だと従来から認識されているが、近年、このη相が合金の水素脆性の起源でもあることが明らかになった。そこで、析出相をη相からT相に切り替えることで、水素環境での合金の力学特性を向上させるべく、我々は研究を展開している。T相は、エンブリオ、析出プロセス、化学組成、結晶構造など、η相と比べて未解明な性質が圧倒的に多い。本研究では、T相の結晶構造・内部欠陥の有無を原子分解能電子顕微鏡により観察し、その組成も同定する。最終的には、構成原子の原子サイトも特定し、これに基づいて内部水素トラップ調査のための第一原理計算モデルを構築する。</t>
        </is>
      </c>
      <c r="AA5534" t="inlineStr">
        <is>
          <t>Al-Zn-Mg-Cu系合金を鋳造し、これに典型的なプロセスで均質化処理、熱間・冷間圧延、溶体化処理、時効処理を施した。T相析出のため、時効温度を高温に設定し、その温度でのピーク時効材を供試材とした。Arイオンミリングにより電子顕微鏡観察用の薄膜試料を作製した。JEM-ARM200Fを用いて、加速電圧200kVで作製試料のTEM明視野像、回折像およびHAADF-STEM像を取得した。</t>
        </is>
      </c>
      <c r="AB5534" t="inlineStr">
        <is>
          <t>高温時効したAl-Zn-Mg-Cu系合金のHAADF-STEM像を取得した。数～数十nmサイズの析出物が分散する組織を呈していた。η相はMgZn2、T相はMg32(Al, Zn)49の組成となることが知られており、HAADF-STEM像だけではその判別は困難である。そこで、制限視野回折パターンを取得し、η相とT相の分離を試みた。その結果、時効温度を高温にすることでT相の数密度が増加することが明らかとなった。T相と母相の方位関係は、既報と同じであった。今後は、T相の原子分解能像とシミュレーションを組み合わせ、T相のナノ構造の理解を深化させる予定である。</t>
        </is>
      </c>
      <c r="AC5534" t="inlineStr">
        <is>
          <t>3iCOnbqrdlgW48La</t>
        </is>
      </c>
    </row>
    <row r="5535">
      <c r="A5535" t="inlineStr">
        <is>
          <t>JPMXP1222OS0010</t>
        </is>
      </c>
      <c r="B5535" t="n">
        <v>2637</v>
      </c>
      <c r="C5535" t="inlineStr">
        <is>
          <t>2022</t>
        </is>
      </c>
      <c r="D5535" t="inlineStr">
        <is>
          <t>OS</t>
        </is>
      </c>
      <c r="E5535" t="n">
        <v>10</v>
      </c>
      <c r="F5535" t="inlineStr">
        <is>
          <t>外部利用</t>
        </is>
      </c>
      <c r="G5535" t="inlineStr">
        <is>
          <t>機器利用</t>
        </is>
      </c>
      <c r="H5535" t="inlineStr">
        <is>
          <t>----</t>
        </is>
      </c>
      <c r="I5535" t="inlineStr">
        <is>
          <t>脂肪酸/界面活性剤分子集合体を介した脂質微粒子の調製</t>
        </is>
      </c>
      <c r="J5535" t="inlineStr">
        <is>
          <t>田口 翔悟</t>
        </is>
      </c>
      <c r="K5535" t="inlineStr">
        <is>
          <t>兵庫県立大学</t>
        </is>
      </c>
      <c r="L5535" t="inlineStr">
        <is>
          <t>計測・分析</t>
        </is>
      </c>
      <c r="M5535" t="inlineStr">
        <is>
          <t>----</t>
        </is>
      </c>
      <c r="N5535" t="inlineStr">
        <is>
          <t>マルチマテリアル化技術・次世代高分子マテリアル</t>
        </is>
      </c>
      <c r="O5535" t="inlineStr">
        <is>
          <t>次世代バイオマテリアル</t>
        </is>
      </c>
      <c r="P5535" t="inlineStr">
        <is>
          <t>OS-010：120kVバイオ観察電顕</t>
        </is>
      </c>
      <c r="Y5535" t="inlineStr">
        <is>
          <t>分子集合体, ソフトマター,電子顕微鏡/Electron microscopy</t>
        </is>
      </c>
      <c r="Z5535" t="inlineStr">
        <is>
          <t>脂質ナノ粒子(LNP)は、生体適合性および徐放性があることからドラッグデリバリーシステムや農薬への応用が期待されている。従来のLNP作製方法は加熱・冷却プロセスを伴う回分式操作であり、内封する薬剤への熱による影響・冷却過程における粒子間の凝集などの課題がある。本研究では希釈操作による脂肪酸/界面活性剤分子集合体を介したLNP作製に取り組み、LNPの物性評価と形成過程観察を実施した。大阪大学ARIMの協力の元、脂肪酸/界面活性剤分子集合体の希釈後の物性評価およびその形状観察からLNP形成の可能性を得た。</t>
        </is>
      </c>
      <c r="AA5535" t="inlineStr">
        <is>
          <t>分子集合体の調製には脂肪酸(oleic acid (OA), linoleicacid (LA))および界面活性剤3-[(3-cholamidopropyl)dimethylammonio]-2-hydroxypropanes-ulfonate (CHAPSO)を用いた。まず、OAベシクル(20 mM)を調製した。OAベシクルとCHAPSO溶液(20 mM)を異なる体積比で混合し、総濃度20 mMのOA/CHAPSO分子集合体を得た。混合比率xOA, xLAは次に定義する：xOA, xLA= [OA or LA]/([OA or LA]+[CHAPSO]) OA/CHAPSOおよびLA/CHAPSO分子集合体の回分式希釈を実施し、脂質分子間のパッキング密度評価を行った。パッキング密度評価には蛍光プローブ分子Laurdanを用いた。Laurdanは分子周辺の極性環境に応じた蛍光スペクトルを示すため、分子集合体内部の極性環境に基づいた脂質分子間のパッキングが評価できる(Taguchi et al., 2021)。次に、希釈前後の分子集合形態の変化について、透過型電子顕微鏡(TEM)画像観察から球状の分子集合体の集合形態の変化を観察した。</t>
        </is>
      </c>
      <c r="AB5535" t="inlineStr">
        <is>
          <t>CHAPSOが豊富な混合比率において、Laurdan分子の蛍光スペクトルは総濃度20 mMでは440 nm付近と490nm付近の両方でピークを示したのに対して、1 mM では490nm付近のピーク強度の減少が確認された。これはLaurdan分子周辺の極性環境が疎水的に遷移したことを示唆しており、分子集合体内部のパッキング密度の上昇を意味する。次に、パッキング密度の上昇が観察された条件におけるTEM画像観察から球状の分子集合体の形成が確認された（図1）。したがって、希釈後のパッキング密度の上昇は脂肪酸分子がより密に集合することによって引き起こされたと考えられる。LNPの作製は加熱、超音波処理、冷却の順序で行う回分式が一般的である(VanLysebetten et al., 2021; Wijakmatee et al.,2022)。そのため、加熱による内封する薬剤やペプチド等の変性が懸念される。脂肪酸/界面活性剤分子集合体を介したLNP作製は加熱冷却を伴わないため、LNPに封入するペプチドの熱変性の抑制が期待できる。本手法によるLNP作製には希釈過程における界面活性剤の挙動が重要であり、後の実験で、希釈された各分子集合体の内部脂質分子の徐放挙動を評価しており、組成比に起因する徐放挙動の差が観察された。これは希釈後のLNPにも界面活性剤が含まれていることが予想される。新規LNP作製手法として、OA/CHAPSOおよびLA/CHAPSO分子集合体の希釈操作を検討した結果、CHAPSO分子が豊富な組成にてLNPが作製できた。</t>
        </is>
      </c>
      <c r="AC5535" t="inlineStr">
        <is>
          <t>Q2H0b6r6c5U3d9Zq</t>
        </is>
      </c>
    </row>
    <row r="5536">
      <c r="A5536" t="inlineStr">
        <is>
          <t>JPMXP1222OS0009</t>
        </is>
      </c>
      <c r="B5536" t="n">
        <v>2636</v>
      </c>
      <c r="C5536" t="inlineStr">
        <is>
          <t>2022</t>
        </is>
      </c>
      <c r="D5536" t="inlineStr">
        <is>
          <t>OS</t>
        </is>
      </c>
      <c r="E5536" t="n">
        <v>9</v>
      </c>
      <c r="F5536" t="inlineStr">
        <is>
          <t>外部利用</t>
        </is>
      </c>
      <c r="G5536" t="inlineStr">
        <is>
          <t>機器利用</t>
        </is>
      </c>
      <c r="H5536" t="inlineStr">
        <is>
          <t>----</t>
        </is>
      </c>
      <c r="I5536" t="inlineStr">
        <is>
          <t>量子スピン液体物質RuCl3の精密構造観察</t>
        </is>
      </c>
      <c r="J5536" t="inlineStr">
        <is>
          <t>高瀬 浩一</t>
        </is>
      </c>
      <c r="K5536" t="inlineStr">
        <is>
          <t>日本大学</t>
        </is>
      </c>
      <c r="L5536" t="inlineStr">
        <is>
          <t>計測・分析</t>
        </is>
      </c>
      <c r="M5536" t="inlineStr">
        <is>
          <t>----</t>
        </is>
      </c>
      <c r="N5536" t="inlineStr">
        <is>
          <t>マルチマテリアル化技術・次世代高分子マテリアル</t>
        </is>
      </c>
      <c r="O5536" t="inlineStr">
        <is>
          <t>高度なデバイス機能の発現を可能とするマテリアル</t>
        </is>
      </c>
      <c r="P5536" t="inlineStr">
        <is>
          <t>OS-003：200kV原子分解能走査透過分析電子顕微鏡</t>
        </is>
      </c>
      <c r="Y5536" t="inlineStr">
        <is>
          <t>量子スピン液体物質,電子顕微鏡/Electron microscopy</t>
        </is>
      </c>
      <c r="Z5536" t="inlineStr">
        <is>
          <t>近年、量子スピン液体物質へ物理学的な興味が高まり、世界中で精力的な研究が進められている。これまでのところ、量子スピン液体物質として「市民権」を得ているのは、RuCl3のみである。この物質は、六角格子状に配置されたルテニウム元素が二次元平面を形成し、これが結晶のc*方向に積み重なった構造をしている。ルテニウム元素に積み重なりにはABABスタッキングとABCスタッキングがあり、どの積み重なりがあるかで、低温における反強磁性転移温度が異なるとの報告がある。しかしながら、この積み重なりに関する直接観察の事例は、これまでのところなく、RuCl3の物性を深く理解するためにも、積み重なりの直接観察は必要不可欠な課題となっている。</t>
        </is>
      </c>
      <c r="AA5536" t="inlineStr">
        <is>
          <t>高純度化学研究所より購入したRuCl3粉末試料を石英管に真空封入し、化学気相法による単結晶育成を行なった。これにより、大きいもので数ミリメートル角の板状試料が得られた。これら試料のうち小さなものを選択し、共同研究者の清水教授（関西大学）の研究室にて断面のFIB加工により薄片化を進め、これを実験に使用した。電子顕微鏡観察には、研究センターのJEM-ARM200Fを使用し、室温での断面観察を実施した。</t>
        </is>
      </c>
      <c r="AB5536" t="inlineStr">
        <is>
          <t>RuCl3試料の断面を観察したところ、５〜１０原子層では方位が揃っていたが、これらの塊が６０度づつ回転して堆積して様子が確認された。このため、ABスタッキングとABCスタッキングの塊が混在する構造になっていた。また、試料内でアモルファス状に結晶が成長している場所も多く観察された。これまでの報告によると化学気相法で育成された結晶では、量子化現象は確認されておらず、ブリッジマン法で育成された試料だけが量子スピン物質とされている。このような違いは、化学気相法で作成した試料では、２つのスタッキングが混在していることと、アモルファス状結晶も存在している点が関係しているのかもしれない。</t>
        </is>
      </c>
      <c r="AC5536" t="inlineStr">
        <is>
          <t>18z970zkN4NhY5Xp</t>
        </is>
      </c>
    </row>
    <row r="5537">
      <c r="A5537" t="inlineStr">
        <is>
          <t>JPMXP1222OS0006</t>
        </is>
      </c>
      <c r="B5537" t="n">
        <v>2633</v>
      </c>
      <c r="C5537" t="inlineStr">
        <is>
          <t>2022</t>
        </is>
      </c>
      <c r="D5537" t="inlineStr">
        <is>
          <t>OS</t>
        </is>
      </c>
      <c r="E5537" t="n">
        <v>6</v>
      </c>
      <c r="F5537" t="inlineStr">
        <is>
          <t>外部利用</t>
        </is>
      </c>
      <c r="G5537" t="inlineStr">
        <is>
          <t>機器利用</t>
        </is>
      </c>
      <c r="H5537" t="inlineStr">
        <is>
          <t>技術補助</t>
        </is>
      </c>
      <c r="I5537" t="inlineStr">
        <is>
          <t>超高圧TEMを用いた半導体デバイスの故障解析</t>
        </is>
      </c>
      <c r="J5537" t="inlineStr">
        <is>
          <t>髙田 里菜</t>
        </is>
      </c>
      <c r="K5537" t="inlineStr">
        <is>
          <t>ローム㈱</t>
        </is>
      </c>
      <c r="L5537" t="inlineStr">
        <is>
          <t>計測・分析</t>
        </is>
      </c>
      <c r="M5537" t="inlineStr">
        <is>
          <t>----</t>
        </is>
      </c>
      <c r="N5537" t="inlineStr">
        <is>
          <t>マルチマテリアル化技術・次世代高分子マテリアル</t>
        </is>
      </c>
      <c r="O5537" t="inlineStr">
        <is>
          <t>量子・電子制御により革新的な機能を発現するマテリアル</t>
        </is>
      </c>
      <c r="P5537" t="inlineStr">
        <is>
          <t>OS-001：3MV超高圧電子顕微鏡</t>
        </is>
      </c>
      <c r="Y5537" t="inlineStr">
        <is>
          <t>電子顕微鏡/Electron microscopy,電子顕微鏡/Electron microscopy,集束イオンビーム/Focused ion beam</t>
        </is>
      </c>
      <c r="Z5537" t="inlineStr">
        <is>
          <t>半導体デバイスのショート・リーク不良症状を捉える為に、Emission解析により特定された箇所について厚さ4μm程度のサンプル作製を行い、加速電圧2MVの超高圧電子顕微鏡を用いて観察を実施致しました。</t>
        </is>
      </c>
      <c r="AA5537" t="inlineStr">
        <is>
          <t>サンプルについて半導体デバイスのリーク箇所について、FIBにより膜厚を4μmで仕上げを実施致しました。次いで2MVの超高圧電子顕微鏡（H-3000）により晶帯軸入射での観察だけでなく、Tiltをかけることで3Dトモグラフィーによる観察を行いました。</t>
        </is>
      </c>
      <c r="AB5537" t="inlineStr">
        <is>
          <t>厚さ4μmのサンプルについてH-3000で観察することによりデバイスのSi中のP-Nジャンクションを橋渡しするような転位を確認致しました。転位の入り方から、リークに繋がる転位であると考えられます。更に、サンプルがバルク状であることを活かして3Dトモグラフィーの構築を可能としたことから、より具体的な転位の状況を把握するとともに、断面のみならず平面TEMへのサンプルの再加工・観察を行う事が可能となりTEM観察の可能性が広がったと考えられます。</t>
        </is>
      </c>
      <c r="AC5537" t="inlineStr">
        <is>
          <t>y3nf9jA348Hpn65e</t>
        </is>
      </c>
    </row>
    <row r="5538">
      <c r="A5538" t="inlineStr">
        <is>
          <t>JPMXP1222KT0045</t>
        </is>
      </c>
      <c r="B5538" t="n">
        <v>3178</v>
      </c>
      <c r="C5538" t="inlineStr">
        <is>
          <t>2022</t>
        </is>
      </c>
      <c r="D5538" t="inlineStr">
        <is>
          <t>KT</t>
        </is>
      </c>
      <c r="E5538" t="n">
        <v>45</v>
      </c>
      <c r="F5538" t="inlineStr">
        <is>
          <t>外部利用</t>
        </is>
      </c>
      <c r="G5538" t="inlineStr">
        <is>
          <t>機器利用</t>
        </is>
      </c>
      <c r="H5538" t="inlineStr">
        <is>
          <t>----</t>
        </is>
      </c>
      <c r="I5538" t="inlineStr">
        <is>
          <t>半導体デバイスの特性アップに向けた欠陥分析</t>
        </is>
      </c>
      <c r="J5538" t="inlineStr">
        <is>
          <t>森 貴仁</t>
        </is>
      </c>
      <c r="K5538" t="inlineStr">
        <is>
          <t>ローム株式会社</t>
        </is>
      </c>
      <c r="L5538" t="inlineStr">
        <is>
          <t>計測・分析</t>
        </is>
      </c>
      <c r="M5538" t="inlineStr">
        <is>
          <t>----</t>
        </is>
      </c>
      <c r="N5538" t="inlineStr">
        <is>
          <t>マルチマテリアル化技術・次世代高分子マテリアル</t>
        </is>
      </c>
      <c r="O5538" t="inlineStr">
        <is>
          <t>----</t>
        </is>
      </c>
      <c r="P5538" t="inlineStr">
        <is>
          <t>KT-403：モノクロメータ搭載低加速原子分解能分析電子顕微鏡</t>
        </is>
      </c>
      <c r="Y5538" t="inlineStr">
        <is>
          <t>半導体,欠陥,SiC,電子顕微鏡/Electron microscopy</t>
        </is>
      </c>
      <c r="Z5538" t="inlineStr">
        <is>
          <t>GaN, SiC等の半導体デバイスにおいては、一般に欠陥低減による効率アップが目指されており、そのために結晶欠陥の素性や生成メカニズム、エピ成長のメカニズムを明らかにする必要がある。今回、意図的に積層欠陥を生じさせた4H-SiC基板/SiCエピ構造に対してフォトルミネッセンス測定を行った際、1SSFや2SSFとは異なる波長(650nm)での欠陥部の発光が確認された。この発光領域における積層欠陥の状態を確認するため、Cs-STEMによる断面観察を実施した。</t>
        </is>
      </c>
      <c r="AA5538" t="inlineStr">
        <is>
          <t>意図的に積層欠陥を生じさせた4H-SiC基板/SiCエピ構造に対して、サンプルチップ面内に対するフォトルミネッセンス(PL)測定を実施したところ1SSFや2SSFとは異なる波長(650nm)での発光が認められた。この領域に対してTEMマイクロサンプリングを実施し、Cs-STEMで4H-SiCエピ層の積層周期の確認を行った。</t>
        </is>
      </c>
      <c r="AB5538" t="inlineStr">
        <is>
          <t>サンプルチップ面内の当該領域(マイクロサンプリングを実施した箇所)において、3SSFの積層欠陥を確認した。(図1)PL測定での発光波長と積層欠陥種の相関を確認でき、PL測定で簡易的に積層欠陥の種類やその拡がりを分析できることがわかった。</t>
        </is>
      </c>
      <c r="AC5538" t="inlineStr">
        <is>
          <t>2TSK9lqTMk45LWC9</t>
        </is>
      </c>
    </row>
    <row r="5539">
      <c r="A5539" t="inlineStr">
        <is>
          <t>JPMXP1222OS0007</t>
        </is>
      </c>
      <c r="B5539" t="n">
        <v>2634</v>
      </c>
      <c r="C5539" t="inlineStr">
        <is>
          <t>2022</t>
        </is>
      </c>
      <c r="D5539" t="inlineStr">
        <is>
          <t>OS</t>
        </is>
      </c>
      <c r="E5539" t="n">
        <v>7</v>
      </c>
      <c r="F5539" t="inlineStr">
        <is>
          <t>外部利用</t>
        </is>
      </c>
      <c r="G5539" t="inlineStr">
        <is>
          <t>機器利用</t>
        </is>
      </c>
      <c r="H5539" t="inlineStr">
        <is>
          <t>技術相談</t>
        </is>
      </c>
      <c r="I5539" t="inlineStr">
        <is>
          <t>透過型電子顕微鏡を用いたコーティング塗膜の観察</t>
        </is>
      </c>
      <c r="J5539" t="inlineStr">
        <is>
          <t>田中 諒</t>
        </is>
      </c>
      <c r="K5539" t="inlineStr">
        <is>
          <t>荒川化学工業株式会社</t>
        </is>
      </c>
      <c r="L5539" t="inlineStr">
        <is>
          <t>計測・分析</t>
        </is>
      </c>
      <c r="M5539" t="inlineStr">
        <is>
          <t>----</t>
        </is>
      </c>
      <c r="N5539" t="inlineStr">
        <is>
          <t>マルチマテリアル化技術・次世代高分子マテリアル</t>
        </is>
      </c>
      <c r="O5539" t="inlineStr">
        <is>
          <t>次世代ナノスケールマテリアル</t>
        </is>
      </c>
      <c r="Y5539" t="inlineStr">
        <is>
          <t>電子顕微鏡/Electron microscopy,コンポジット材料/ Composite material</t>
        </is>
      </c>
      <c r="Z5539" t="inlineStr">
        <is>
          <t>コーティング剤は塗工対象となる基材の種類により、塗膜の物性が変化する。この要因は、塗膜中における配合成分の分散状態によるものと推測しているが、それを分析により検証することができていない。塗膜中における配合成分の分散状態を観察することができれば、基材の種類と配合成分の関係を解明し、コーティング剤の性能発現に関する知見を得ることができると考える。</t>
        </is>
      </c>
      <c r="AA5539" t="inlineStr">
        <is>
          <t>コーティング剤の塗膜をウルトラミクロトームにて超薄切片作製した。作製した超薄切片を透過型電子顕微鏡（JEM-2100Plus）を用いて透過電子像を観察した。</t>
        </is>
      </c>
      <c r="AB5539" t="inlineStr">
        <is>
          <t>配合した成分の分散状態を観察することができた。しかしながら、今回の実験では基材の種類による分散状態の差は判断できなかった。より顕著な差が観察できる試料を選定する必要があることが分かった。</t>
        </is>
      </c>
      <c r="AC5539" t="inlineStr">
        <is>
          <t>84PyiGa9E8hnAU0c</t>
        </is>
      </c>
    </row>
    <row r="5540">
      <c r="A5540" t="inlineStr">
        <is>
          <t>JPMXP1222OS0014</t>
        </is>
      </c>
      <c r="B5540" t="n">
        <v>2641</v>
      </c>
      <c r="C5540" t="inlineStr">
        <is>
          <t>2022</t>
        </is>
      </c>
      <c r="D5540" t="inlineStr">
        <is>
          <t>OS</t>
        </is>
      </c>
      <c r="E5540" t="n">
        <v>14</v>
      </c>
      <c r="F5540" t="inlineStr">
        <is>
          <t>内部利用（ARIM事業参画者）</t>
        </is>
      </c>
      <c r="G5540" t="inlineStr">
        <is>
          <t>機器利用</t>
        </is>
      </c>
      <c r="H5540" t="inlineStr">
        <is>
          <t>技術補助</t>
        </is>
      </c>
      <c r="I5540" t="inlineStr">
        <is>
          <t>金属酸化物上に高分散担持された金属ナノ粒子、ナノ合金触媒のTEM観察</t>
        </is>
      </c>
      <c r="J5540" t="inlineStr">
        <is>
          <t>森 浩亮</t>
        </is>
      </c>
      <c r="K5540" t="inlineStr">
        <is>
          <t>大阪大学</t>
        </is>
      </c>
      <c r="L5540" t="inlineStr">
        <is>
          <t>計測・分析</t>
        </is>
      </c>
      <c r="M5540" t="inlineStr">
        <is>
          <t>----</t>
        </is>
      </c>
      <c r="N5540" t="inlineStr">
        <is>
          <t>マルチマテリアル化技術・次世代高分子マテリアル</t>
        </is>
      </c>
      <c r="O5540" t="inlineStr">
        <is>
          <t>マテリアルの高度循環のための技術</t>
        </is>
      </c>
      <c r="P5540" t="inlineStr">
        <is>
          <t>OS-008：電界放出型200kV高分解能電子顕微鏡</t>
        </is>
      </c>
      <c r="Y5540" t="inlineStr">
        <is>
          <t>電子顕微鏡/Electron microscopy,ハイエントロピー材料/ High entropy material</t>
        </is>
      </c>
      <c r="Z5540" t="inlineStr">
        <is>
          <t>ギ酸を水素貯材料とした水素発生システムを構築するためには、ギ酸が自己分解しない低温で触媒機能を発揮する高活性な分解触媒の開発が鍵となる。これまで、申請者は、有機高分子、MOF、メソポーラスシリカ、カーボンマテリアルなどの特異な触媒担体を利用した、均一かつナノサイズの金属ナノ粒子触媒の合成に成功している。本研究課題では、ギ酸からの高効率水素生成を駆動する組成、構造、サイズなどを精密に制御した金属・合金ナノ触媒の平均粒子径、分散度、担持位置等などをTEMにより観察することを目的としている。</t>
        </is>
      </c>
      <c r="AA5540" t="inlineStr">
        <is>
          <t>アミノ基修飾したMSC担体上にPdの前駆体(Pd(NO3)2)、Agの前駆体(AgNO3)、Cr(NO3)3・9H2O等の第3元素前駆体を含侵担持し、NaBH4による化学還元を行うことでPdAgM/amine-MSC (M=Cr, Mn, Ni, Co, Fe, Zn, Ga, Cu)を調製した。触媒のキャラクタリゼーションとしてはHAADF-STEM観察、XAFS測定などを行った。</t>
        </is>
      </c>
      <c r="AB5540" t="inlineStr">
        <is>
          <t>ギ酸分解反応において、PdAg/amine-MSC触媒に第3元素としてCr,Mn, Ni, Coを添加したとき活性の向上が見られた。特にCrを添加したとき最も効果的であり、PdAgと比較して活性が約1.6倍向上し、初期ターンオーバー頻度(TOF)= 6898 h−1という優れた活性を示した。HAADF-STEM観察からナノ粒子が担体上に高分散に担持できており、EDXマッピングからPd,Ag,Crが同じ位置に存在していること、カーボン担体を均一にアミノ基修飾できていることが確認できた。また、XAFS測定より、PdとAgは合金化しており、Crは3価の酸化物としてPdAg合金ナノ粒子表面に存在していることがわかった。活性向上の要因として、電子リッチなPdによりC-H結合の開裂、およびH2脱離の過程が促進されたことに起因することが実験的考察およびDFT計算から確かめられた。</t>
        </is>
      </c>
      <c r="AC5540" t="inlineStr">
        <is>
          <t>k3CZIdCtDqh9b6p9</t>
        </is>
      </c>
    </row>
    <row r="5541">
      <c r="A5541" t="inlineStr">
        <is>
          <t>JPMXP1222KT0043</t>
        </is>
      </c>
      <c r="B5541" t="n">
        <v>3176</v>
      </c>
      <c r="C5541" t="inlineStr">
        <is>
          <t>2022</t>
        </is>
      </c>
      <c r="D5541" t="inlineStr">
        <is>
          <t>KT</t>
        </is>
      </c>
      <c r="E5541" t="n">
        <v>43</v>
      </c>
      <c r="F5541" t="inlineStr">
        <is>
          <t>外部利用</t>
        </is>
      </c>
      <c r="G5541" t="inlineStr">
        <is>
          <t>機器利用</t>
        </is>
      </c>
      <c r="H5541" t="inlineStr">
        <is>
          <t>----</t>
        </is>
      </c>
      <c r="I5541" t="inlineStr">
        <is>
          <t>透過型電子顕微鏡を用いたナノ材料の形態観察</t>
        </is>
      </c>
      <c r="J5541" t="inlineStr">
        <is>
          <t>近田 安史</t>
        </is>
      </c>
      <c r="K5541" t="inlineStr">
        <is>
          <t>株式会社大阪ソーダ</t>
        </is>
      </c>
      <c r="L5541" t="inlineStr">
        <is>
          <t>計測・分析</t>
        </is>
      </c>
      <c r="M5541" t="inlineStr">
        <is>
          <t>----</t>
        </is>
      </c>
      <c r="N5541" t="inlineStr">
        <is>
          <t>マルチマテリアル化技術・次世代高分子マテリアル</t>
        </is>
      </c>
      <c r="O5541" t="inlineStr">
        <is>
          <t>----</t>
        </is>
      </c>
      <c r="P5541" t="inlineStr">
        <is>
          <t>KT-403：モノクロメータ搭載低加速原子分解能分析電子顕微鏡</t>
        </is>
      </c>
      <c r="Y5541" t="inlineStr">
        <is>
          <t>Nanomaterial, Transmission Electron Microscope, Structure Analysis,電子顕微鏡/Electron microscopy</t>
        </is>
      </c>
      <c r="Z5541" t="inlineStr">
        <is>
          <t>ナノ材料は製造条件によって影響を受けるその微細構造や不純物の形態が導電性や機械強度などの物性を左右する。透過型電子顕微鏡（TEM）を用いて、ナノ材料および不純物、残留触媒の形態観察を行い、その結果を製造条件にフィードバックすることでより効率的な製造技術を見出すための知見が得られた。</t>
        </is>
      </c>
      <c r="AA5541" t="inlineStr">
        <is>
          <t>反応温度や原材料の組成比など、条件を変えて製造したナノ材料を種々準備した。これらナノ材料を溶媒に分散させ、分散液をマイクログリッドにブロッティングにて固定し、TEMにて形態観察を行った。ナノ材料の微細構造や不純物の形態を明瞭に観察できる画像を統計解析上充分な枚数撮影し、その形態評価を行った。</t>
        </is>
      </c>
      <c r="AB5541" t="inlineStr">
        <is>
          <t>得られたナノ材料の観察及び画像解析の結果を製造条件にフィードバックし鋭意検討することで、より効率的なナノ材料の製造技術を確立することができた。一例として、ナノ材料の構造に注目して観察を行うと製造条件の違いがナノ材料の構造的特徴に影響を与えることが示唆された。そこで、種々の製造条件と顕微鏡観察像を比較することでナノ材料の構造を制御する上で重要な知見が得られた。これら有用な観察結果からナノ材料を各種アプリケーションに展開する上で重要な、ナノ材料の微細構造や不純物の形態、効率的な製造技術を見出すことに必要な知見を得ることができた。</t>
        </is>
      </c>
      <c r="AC5541" t="inlineStr">
        <is>
          <t>f4NW00eMmZ9L4gPJ</t>
        </is>
      </c>
    </row>
    <row r="5542">
      <c r="A5542" t="inlineStr">
        <is>
          <t>JPMXP1222KT0044</t>
        </is>
      </c>
      <c r="B5542" t="n">
        <v>3177</v>
      </c>
      <c r="C5542" t="inlineStr">
        <is>
          <t>2022</t>
        </is>
      </c>
      <c r="D5542" t="inlineStr">
        <is>
          <t>KT</t>
        </is>
      </c>
      <c r="E5542" t="n">
        <v>44</v>
      </c>
      <c r="F5542" t="inlineStr">
        <is>
          <t>外部利用</t>
        </is>
      </c>
      <c r="G5542" t="inlineStr">
        <is>
          <t>技術代行</t>
        </is>
      </c>
      <c r="H5542" t="inlineStr">
        <is>
          <t>----</t>
        </is>
      </c>
      <c r="I5542" t="inlineStr">
        <is>
          <t>ダイヤモンドと異種材料接合界面の結晶構造解析</t>
        </is>
      </c>
      <c r="J5542" t="inlineStr">
        <is>
          <t>梁 剣波</t>
        </is>
      </c>
      <c r="K5542" t="inlineStr">
        <is>
          <t>大阪公立大学</t>
        </is>
      </c>
      <c r="L5542" t="inlineStr">
        <is>
          <t>計測・分析</t>
        </is>
      </c>
      <c r="M5542" t="inlineStr">
        <is>
          <t>----</t>
        </is>
      </c>
      <c r="N5542" t="inlineStr">
        <is>
          <t>マルチマテリアル化技術・次世代高分子マテリアル</t>
        </is>
      </c>
      <c r="O5542" t="inlineStr">
        <is>
          <t>----</t>
        </is>
      </c>
      <c r="P5542" t="inlineStr">
        <is>
          <t>KT-403：モノクロメータ搭載低加速原子分解能分析電子顕微鏡</t>
        </is>
      </c>
      <c r="Y5542" t="inlineStr">
        <is>
          <t>α-Ga2O3/4H-SiC直接接合,界面構造,電子顕微鏡/Electron microscopy,異種材料接着・接合技術/ Dissimilar material adhesion/bonding technology</t>
        </is>
      </c>
      <c r="Z5542" t="inlineStr">
        <is>
          <t>α型単結晶酸化ガリウム（α-Ga2O3）は5.3 eVと非常に大きなバンドギャップエネルギーを有することから、次世代パワー半導体材料として期待されている。しかし、デバイスの高出力動作において、デバイスの自己発熱による温度上昇は出力と信頼性の低下を引き起こすため、Ga2O3の低い熱伝導率が課題となる。一方、サファイア基板上に結晶成長したα-Ga2O3を金属支持基板へ転写し、放熱問題を解決する試みが行われた。我々は、表面活性化接合(SAB)法を用いてα-Ga2O3と4H-SiC直接接合を作製して界面構造を評価する。</t>
        </is>
      </c>
      <c r="AA5542" t="inlineStr">
        <is>
          <t>モノクロメータ搭載低加速原子分解能分析電子顕微鏡(JEM-ARM200F)観察を用いてα-Ga2O3/4H-SiC接合界面の構造を評価した。</t>
        </is>
      </c>
      <c r="AB5542" t="inlineStr">
        <is>
          <t>α-Ga2O3/4H-SiC接合界面の断面TEM像を図1に示す。接合界面において厚さ3.8 nm程度のダメージ層が形成されていることが確認された。これは、接合プロセス中にAr原子ビームの照射により引き起こされたと考えられる。接合界面付近にはナノ空洞や亀裂などは観察されず、α-Ga2O3と4H-SiCの直接接合が実現できた。</t>
        </is>
      </c>
      <c r="AC5542" t="inlineStr">
        <is>
          <t>Wp12jMTYybJcjto7</t>
        </is>
      </c>
    </row>
    <row r="5543">
      <c r="A5543" t="inlineStr">
        <is>
          <t>JPMXP1222KT0042</t>
        </is>
      </c>
      <c r="B5543" t="n">
        <v>3175</v>
      </c>
      <c r="C5543" t="inlineStr">
        <is>
          <t>2022</t>
        </is>
      </c>
      <c r="D5543" t="inlineStr">
        <is>
          <t>KT</t>
        </is>
      </c>
      <c r="E5543" t="n">
        <v>42</v>
      </c>
      <c r="F5543" t="inlineStr">
        <is>
          <t>外部利用</t>
        </is>
      </c>
      <c r="G5543" t="inlineStr">
        <is>
          <t>技術代行</t>
        </is>
      </c>
      <c r="H5543" t="inlineStr">
        <is>
          <t>----</t>
        </is>
      </c>
      <c r="I5543" t="inlineStr">
        <is>
          <t>金属クラスター及び金属ナノ粒子触媒の構造解析</t>
        </is>
      </c>
      <c r="J5543" t="inlineStr">
        <is>
          <t>北澤 啓和</t>
        </is>
      </c>
      <c r="K5543" t="inlineStr">
        <is>
          <t>立命館大学 生命科学部</t>
        </is>
      </c>
      <c r="L5543" t="inlineStr">
        <is>
          <t>計測・分析</t>
        </is>
      </c>
      <c r="M5543" t="inlineStr">
        <is>
          <t>----</t>
        </is>
      </c>
      <c r="N5543" t="inlineStr">
        <is>
          <t>マルチマテリアル化技術・次世代高分子マテリアル</t>
        </is>
      </c>
      <c r="O5543" t="inlineStr">
        <is>
          <t>----</t>
        </is>
      </c>
      <c r="P5543" t="inlineStr">
        <is>
          <t>KT-403：モノクロメータ搭載低加速原子分解能分析電子顕微鏡</t>
        </is>
      </c>
      <c r="Y5543" t="inlineStr">
        <is>
          <t>金属クラスター,ナノ粒子,触媒,電子顕微鏡/Electron microscopy</t>
        </is>
      </c>
      <c r="Z5543" t="inlineStr">
        <is>
          <t>粒径2 nm以下の原⼦数が数個から数⼗個で構成される⾦属クラスターの触媒作⽤は、構成原⼦数、粒径、組成によって⼤きく変化するため、これらを精密に制御することで、新しい⾦属クラスター触媒の開発が期待できる。粒径や構成原⼦数を制御した⾦属クラスター担持触媒を合成する際、樹状高分子（デンドリマー）を鋳型とした合成法がある。本研究では、デンドリマーを鋳型とし、クラスターサイズの担持金属クラスターの合成を目指す。本課題では、メソポーラスカーボン担体上に、粒径2 nm前後の⾦属クラスターを担持・安定化し、その粒径や組成等の構造解析を行った。</t>
        </is>
      </c>
      <c r="AA5543" t="inlineStr">
        <is>
          <t>ポリアミドアミンデンドリマー (PAMAM-OH G4) を用いて合成したCuクラスターをメソポーラスカーボン上に担持し、メソポーラスカーボン担持Cuクラスターの合成を試みた。試料をカーボン支持膜付Moグリッド上にキャストし、HAADF-STEM及びEDSの測定試料とした。HAADF-STEM及びEDSによるメソポーラスカーボン担持Cuクラスターの粒径測定及び組成解析を京都大学化学研究所先端ビームナノ科学センターにて、モノクロメーター搭載低加速原子分解能分析電子顕微鏡 (日本電子株式会社 JEM-ARM200F) を用いて、加速電圧200 kVで行った。</t>
        </is>
      </c>
      <c r="AB5543" t="inlineStr">
        <is>
          <t>PAMAM-OH G4を用いて合成したCuクラスターをメソポーラスカーボン上に担持し、粒径及び組成をモノクロメーター搭載低加速原子分解能分析電子顕微鏡により観察し、得られたHAADF-STEM画像及びEDS元素マッピングから、凝集した粒子も見られるが、およそ2 nm程度のCuクラスターが分散して合成できていることを確認した。凝集した粒子が確認されたことから、今後、還元方法等の条件検討が必要と考えられる。</t>
        </is>
      </c>
      <c r="AC5543" t="inlineStr">
        <is>
          <t>f27F5Cu2ae07b8yJ</t>
        </is>
      </c>
    </row>
    <row r="5544">
      <c r="A5544" t="inlineStr">
        <is>
          <t>JPMXP1222KT0037</t>
        </is>
      </c>
      <c r="B5544" t="n">
        <v>3170</v>
      </c>
      <c r="C5544" t="inlineStr">
        <is>
          <t>2022</t>
        </is>
      </c>
      <c r="D5544" t="inlineStr">
        <is>
          <t>KT</t>
        </is>
      </c>
      <c r="E5544" t="n">
        <v>37</v>
      </c>
      <c r="F5544" t="inlineStr">
        <is>
          <t>内部利用（ARIM事業参画者以外）</t>
        </is>
      </c>
      <c r="G5544" t="inlineStr">
        <is>
          <t>技術代行</t>
        </is>
      </c>
      <c r="H5544" t="inlineStr">
        <is>
          <t>----</t>
        </is>
      </c>
      <c r="I5544" t="inlineStr">
        <is>
          <t>ナノ構造触媒の高分解能電子顕微鏡観察（アルカリ・固体高分子形水電解用電極触媒の表面構造解析）</t>
        </is>
      </c>
      <c r="J5544" t="inlineStr">
        <is>
          <t>内山 智貴</t>
        </is>
      </c>
      <c r="K5544" t="inlineStr">
        <is>
          <t>京都大学大学院人間環境学研究科</t>
        </is>
      </c>
      <c r="L5544" t="inlineStr">
        <is>
          <t>計測・分析</t>
        </is>
      </c>
      <c r="M5544" t="inlineStr">
        <is>
          <t>----</t>
        </is>
      </c>
      <c r="N5544" t="inlineStr">
        <is>
          <t>マルチマテリアル化技術・次世代高分子マテリアル</t>
        </is>
      </c>
      <c r="O5544" t="inlineStr">
        <is>
          <t>----</t>
        </is>
      </c>
      <c r="P5544" t="inlineStr">
        <is>
          <t>KT-403：モノクロメータ搭載低加速原子分解能分析電子顕微鏡</t>
        </is>
      </c>
      <c r="Y5544" t="inlineStr">
        <is>
          <t>電子顕微鏡/Electron microscopy</t>
        </is>
      </c>
      <c r="Z5544" t="inlineStr">
        <is>
          <t>本研究では水素エネルギーに関わる電極触媒の高性能化に向けた材料開発を行っている。例えば水電解触媒では、Ni系触媒（アルカリ水電解）、固体高分子形燃料電池触媒ではPt触媒を中心に開発している。我々の研究室では構造と機能の相関の理解を通じて、触媒の高性能化に向けた基礎学理の構築を目指し、その触媒の原子配列と表面構造を透過電子顕微鏡を用いて解析することを目的としています。</t>
        </is>
      </c>
      <c r="AA5544" t="inlineStr">
        <is>
          <t>球面収差補正透過電子顕微鏡（JEM-2200FS）を用いて触媒材料の粒径、結晶構造、結晶性を解析した。試料はエタノール中に分散し、Ｃｕグリッドに滴下、真空乾燥することで観察用サンプルとした。</t>
        </is>
      </c>
      <c r="AB5544" t="inlineStr">
        <is>
          <t>調製した触媒の透過電子顕微鏡像を示す。表面に数nmの浮島構造があることが確認された。EDX分析の結果、WO3に由来するものであることが分かった。今後、触媒活性との相関を検討し、表面付近の構造・電子構造の関係を明らかにする予定である。</t>
        </is>
      </c>
      <c r="AC5544" t="inlineStr">
        <is>
          <t>QQmGZ1Vhu4THQX60</t>
        </is>
      </c>
    </row>
    <row r="5545">
      <c r="A5545" t="inlineStr">
        <is>
          <t>JPMXP1222KT0039</t>
        </is>
      </c>
      <c r="B5545" t="n">
        <v>3172</v>
      </c>
      <c r="C5545" t="inlineStr">
        <is>
          <t>2022</t>
        </is>
      </c>
      <c r="D5545" t="inlineStr">
        <is>
          <t>KT</t>
        </is>
      </c>
      <c r="E5545" t="n">
        <v>39</v>
      </c>
      <c r="F5545" t="inlineStr">
        <is>
          <t>外部利用</t>
        </is>
      </c>
      <c r="G5545" t="inlineStr">
        <is>
          <t>機器利用</t>
        </is>
      </c>
      <c r="H5545" t="inlineStr">
        <is>
          <t>共同研究</t>
        </is>
      </c>
      <c r="I5545" t="inlineStr">
        <is>
          <t>ディスプレイデバイスにおける局所光学特定評価</t>
        </is>
      </c>
      <c r="J5545" t="inlineStr">
        <is>
          <t>川崎 直彦</t>
        </is>
      </c>
      <c r="K5545" t="inlineStr">
        <is>
          <t>東レリサーチセンター</t>
        </is>
      </c>
      <c r="L5545" t="inlineStr">
        <is>
          <t>計測・分析</t>
        </is>
      </c>
      <c r="M5545" t="inlineStr">
        <is>
          <t>----</t>
        </is>
      </c>
      <c r="N5545" t="inlineStr">
        <is>
          <t>高度なデバイス機能の発現を可能とするマテリアル</t>
        </is>
      </c>
      <c r="O5545" t="inlineStr">
        <is>
          <t>----</t>
        </is>
      </c>
      <c r="P5545" t="inlineStr">
        <is>
          <t>KT-403：モノクロメータ搭載低加速原子分解能分析電子顕微鏡</t>
        </is>
      </c>
      <c r="Y5545" t="inlineStr">
        <is>
          <t>EELS, モノクロメータ, 光学特性、カラーフィルタ,電子顕微鏡/Electron microscopy,集束イオンビーム/Focused ion beam,電子分光</t>
        </is>
      </c>
      <c r="Z5545" t="inlineStr">
        <is>
          <t>近年のオプトエレクトロニクスの進展によって発光・撮像素子の小型化、微細化が進み、画素サイズが数mm程度の素子が登場しており、発光、受光部および周辺領域の光学特性評価においても画素サイズ以下での高空間分解能測定が求められている。また、素子において着目箇所が表面から深い場合もあり、断面試料を用いてナノメートルオーダーの空間分解能で光学特性を評価する需要は多い。本課題では、実デバイスの断面試料を作製し、モノクロメータ付STEM-EELSを用いて近赤外～可視領域の光学特性を評価することを試みた。</t>
        </is>
      </c>
      <c r="AA5545" t="inlineStr">
        <is>
          <t>市販品有機ELディスプレイパネルを解体して、各画素での発光部よりも出射側の箇所を抽出し、図1(a)に示すような断面試料を収束イオンビーム（FocusedIon Beam：FIB）を用いて作製した。カラーフィルタは一般的にレジストと顔料から構成され、有機物を含むため、電子ビーム照射による損傷が懸念される。そのため、電子ビームを走査しながら短時間で測定した多点スペクトルを足し合わせることで、損傷の抑制とS/N比の向上を試みた。具体的には、500 nm2の領域を4 nmの間隔で、各ポイントにおいて18 msecの測定時間でスペクトルを得た。また、可視領域の光学特性を調べるには1～5 eV 付近のエネルギー領域においてゼロロスピークに干渉しない信号検出が必要であり、モノクロメータ搭載低加速原子分解能分析電子顕微鏡JEM-ARM200Fを用いて加速電圧200 kVで測定を行った。</t>
        </is>
      </c>
      <c r="AB5545" t="inlineStr">
        <is>
          <t>図1(b)に赤色、青色画素のカラーフィルタから得たlow-loss EELSスペクトルを示す。赤色画素では2.4 eV付近、青色画素では1.9, 3.6 eVにピークが認められ、各画素のカラーフィルタの機能と矛盾しない吸収特性を確認できた。さらにEDX測定を実施すると、青色画素ではCl, Cu、赤色画素ではFeが検出された。これらの組成情報も考慮した上で、過去の研究で報告されているEELSスペクトルを参照すると、青色画素における1.9, 3.6 eVのピークはCu(Cl)フタロシアニンのQ帯、B帯[1]であると考えられる。また、赤色画素で2 eV付近から強度が立ち上がり、2.4 eV付近で極大値を持つピークはa-Fe2O3とよく一致した[2]。顔料、レジストに有機物を含む箇所であるが、FIB作製試料を用いても顕著な損傷なく光学特性を評価でき、実デバイスの測定に断面STEM-EELSが有効であると示すことができた。[1] A. Ruocco, et. al, Phys. Rev. B 67,155408 (2003).[2] H. Qiu, et. al, J. Phys. Chem. C 123,8221 (2019).</t>
        </is>
      </c>
      <c r="AC5545" t="inlineStr">
        <is>
          <t>e8CpSDhh8fcH0Bvr</t>
        </is>
      </c>
    </row>
    <row r="5546">
      <c r="A5546" t="inlineStr">
        <is>
          <t>JPMXP1222KT0038</t>
        </is>
      </c>
      <c r="B5546" t="n">
        <v>3171</v>
      </c>
      <c r="C5546" t="inlineStr">
        <is>
          <t>2022</t>
        </is>
      </c>
      <c r="D5546" t="inlineStr">
        <is>
          <t>KT</t>
        </is>
      </c>
      <c r="E5546" t="n">
        <v>38</v>
      </c>
      <c r="F5546" t="inlineStr">
        <is>
          <t>内部利用（ARIM事業参画者以外）</t>
        </is>
      </c>
      <c r="G5546" t="inlineStr">
        <is>
          <t>技術補助</t>
        </is>
      </c>
      <c r="H5546" t="inlineStr">
        <is>
          <t>----</t>
        </is>
      </c>
      <c r="I5546" t="inlineStr">
        <is>
          <t>ナノ～マクロを繋ぐトモグラフィー：界面の半自発的剥離</t>
        </is>
      </c>
      <c r="J5546" t="inlineStr">
        <is>
          <t>平山 恭介</t>
        </is>
      </c>
      <c r="K5546" t="inlineStr">
        <is>
          <t>京都大学 大学院工学研究科材料工学専攻</t>
        </is>
      </c>
      <c r="L5546" t="inlineStr">
        <is>
          <t>計測・分析</t>
        </is>
      </c>
      <c r="M5546" t="inlineStr">
        <is>
          <t>----</t>
        </is>
      </c>
      <c r="N5546" t="inlineStr">
        <is>
          <t>量子・電子制御により革新的な機能を発現するマテリアル</t>
        </is>
      </c>
      <c r="O5546" t="inlineStr">
        <is>
          <t>----</t>
        </is>
      </c>
      <c r="P5546" t="inlineStr">
        <is>
          <t>KT-403：モノクロメータ搭載低加速原子分解能分析電子顕微鏡</t>
        </is>
      </c>
      <c r="Y5546" t="inlineStr">
        <is>
          <t>アルミニウム合金,水素脆化,擬へき開破壊,電子顕微鏡/Electron microscopy,表面・界面・粒界制御/ Surface/interface/grain boundary control</t>
        </is>
      </c>
      <c r="Z5546" t="inlineStr">
        <is>
          <t>これまでには我々は、Al-Zn-Mg合金の強化相である時効析出物粒子h相（MgZn2）の界面に水素が濃化することで界面の半自発的剥離が発現することを第一原理計算により明らかにしている。この析出物界面の剥離が、水素による擬へき開破壊のメカニズムであるということを間接的な実験結果より提案しているものの、実際に界面の剥離を直接観察するには至っていない。また、界面の剥離がどのようにミクロ損傷へと繋がっているかも不明である。そこで、本研究では、界面剥離といったナノスケール挙動と亀裂進展といったマクロスケール水素脆化との繋がりを実験的に明らかにする。</t>
        </is>
      </c>
      <c r="AA5546" t="inlineStr">
        <is>
          <t>試料には、Al-4.1mass%Zn-1.8mass%Mg三元系合金を用いた。均質化処理および溶体化・時効処理を施した後、ワイヤーカット放電加工により、微小引張試験片への加工と水素チャージを同時に行った。引張試験を行った後の破断面の擬へき開破面の領域から集束イオンビーム（FIB）により薄膜試料を作製した。透過電子顕微鏡（TEM）観察の前にFIB加工によるダメージ層除去を目的としたイオンミリングを施した。TEM観察には収差補正走査/透過電子顕微鏡（JEM-ARM200F）を用いた。</t>
        </is>
      </c>
      <c r="AB5546" t="inlineStr">
        <is>
          <t>図1で示した引張試験後の破断面において水素の影響によって形成された擬へき開破面が観察された。その破面からサンプリングしTEM観察を行った結果が図2である。破面には破壊後に形成されたと考えられる酸化物層が存在しており、灰色の領域がAl母相、白い塊状の物体が析出物である。破面直下に球状もしくは棒状とも異なる形態の析出物が観察されており、これらは元の母相との方位関係が崩れているためだと考えられる。</t>
        </is>
      </c>
      <c r="AC5546" t="inlineStr">
        <is>
          <t>eZV8KHssz0xFxEgx</t>
        </is>
      </c>
    </row>
    <row r="5547">
      <c r="A5547" t="inlineStr">
        <is>
          <t>JPMXP1222OS0008</t>
        </is>
      </c>
      <c r="B5547" t="n">
        <v>2635</v>
      </c>
      <c r="C5547" t="inlineStr">
        <is>
          <t>2022</t>
        </is>
      </c>
      <c r="D5547" t="inlineStr">
        <is>
          <t>OS</t>
        </is>
      </c>
      <c r="E5547" t="n">
        <v>8</v>
      </c>
      <c r="F5547" t="inlineStr">
        <is>
          <t>外部利用</t>
        </is>
      </c>
      <c r="G5547" t="inlineStr">
        <is>
          <t>機器利用</t>
        </is>
      </c>
      <c r="H5547" t="inlineStr">
        <is>
          <t>共同研究</t>
        </is>
      </c>
      <c r="I5547" t="inlineStr">
        <is>
          <t>酸化的リン酸化を担う複合体のクライオ電子顕微鏡による構造機能解析</t>
        </is>
      </c>
      <c r="J5547" t="inlineStr">
        <is>
          <t>横山 謙</t>
        </is>
      </c>
      <c r="K5547" t="inlineStr">
        <is>
          <t>京都産業大学</t>
        </is>
      </c>
      <c r="L5547" t="inlineStr">
        <is>
          <t>計測・分析</t>
        </is>
      </c>
      <c r="M5547" t="inlineStr">
        <is>
          <t>----</t>
        </is>
      </c>
      <c r="N5547" t="inlineStr">
        <is>
          <t>マルチマテリアル化技術・次世代高分子マテリアル</t>
        </is>
      </c>
      <c r="O5547" t="inlineStr">
        <is>
          <t>次世代バイオマテリアル</t>
        </is>
      </c>
      <c r="P5547" t="inlineStr">
        <is>
          <t>OS-004：300kVクライオ電子顕微鏡</t>
        </is>
      </c>
      <c r="Y5547" t="inlineStr">
        <is>
          <t>ATP,電子顕微鏡/Electron microscopy</t>
        </is>
      </c>
      <c r="Z5547" t="inlineStr">
        <is>
          <t>背景ATP合成酵素は、生体膜間の電気化学ポテンシャル（プロトン駆動力）を利用して、ATP合成反応を行うエネルギー変換装置であり、ミトコンドリアやクロロプラスト、一部の細菌の細胞膜にはFoF1型のATP合成酵素が存在する。一方、好熱菌 Thermus thermophilusの細胞膜から得られる ATP合成酵素は、構成サブユニット組成やその一次構造が、真核生物の液胞などの酸性小胞の膜に存在するプロトンポンプである V-ATPaseに良く似ていることから V-ATPase と呼ばれ、同様の酵素は腸球菌の細胞膜からも発見されている。また、古細菌 (Archea) にも同様のV型 ATP合成酵素が見つかっていることから、V/A-ATPaseと呼ばれることもある。これらのATP合成酵素は、ATPの合成・分解を担う6量体を含む外周固定子と、膜内在性の回転リングを含む中心回転軸からなる。プロトン駆動力により、回転リングが回転すると、6量体でADPがリン酸化されATPが合成される（図1）。ATP合成酵素の構造解明は、生体エネルギー分野において長らく残された課題の一つであった。回転することで機能するATP合成酵素は、複数の回転状態からなる混合物として存在し、結晶構造解析による全体的な構造の決定は困難であった。また、複数のサブユニットから構成される複雑な構造からなる超分子複合体であることもその構造解析を困難にした一因である。目的V型ATPase (V-ATPase) は、膜横断的なプロトン移動と、ATPの合成もしくは分解をエネルギー共役させる回転分子モータータンパク質である。生化学および１分子回転観察により、V-ATPase の分子機構に対する理解は進んだが、回転している最中の構造情報は十分でない。クライオ EM による単粒子解析は、結晶化条件に拘束されることなく、そのため V-ATPase が働いている様々な溶液条件での構造を得ることを可能とする。さらに構造のクラス分けにより、同じ溶液条件で取りうる複数構造を決定することもできる。飽和ATP濃度条件、加水分解が遅くなる条件、ATP 濃度を低くした ATP 結合待ち条件で凍結グリッドを作成し、ATP 結合待ち、ATP 加水分解待ち、ADP およびリン酸解離待ち、等の構造を決定し、触媒サイクルと構造変化の対応付けをすることで、回転触媒機構による ATP合成反応の全容を明らかにする。また、数秒の短い反応時間での構造を得ることで、初期構造から定常的に触媒サイクルを回している状態（定常状態）の構造への変化過程を解明する。反応条件および反応時間を変えた条件での中間体構造を解明し、ATPによる回転機構を理解する。</t>
        </is>
      </c>
      <c r="AA5547" t="inlineStr">
        <is>
          <t>いままで電顕画像撮影に使用してきた大阪大学高圧電顕センターに設置されているクライオEM Titan/FalconⅡは、画像の質および撮影速度（1日に最大400枚程度）に弱点があり、触媒サイクルに対応したより多くの V-ATPase の原子分解能構造を得ることは容易ではない。そこで、弾性散乱電子の１電子検出が可能で、S/N比の改善が期待でき、低角から高角まで高い量子検出効率を示す K3 summit (Gatan 社製)を備え、シリアルEM によるマルチショット撮影が可能なクライオEM (Titan/K3)で撮影する。これにより、従来の15倍以上の速さで(１日で6000枚程度）、より質の良い電顕画像を得ることができ、高分解能の中間体構造を多数決定することが可能になる。クライオEM でグリッドを観察し、広範囲に適正な厚さの氷が貼っているか、単粒子が単分散しているか、等のクライオグリッドの良し悪しを評価する。広範囲の撮影が可能なグリッドを選び、K3 summit を備えた Titan により撮影する。撮影した電顕画像からV-ATPase の単粒子画像を抽出し、その立体構造の再構築は、画像解析ソフト RELION で行う。</t>
        </is>
      </c>
      <c r="AB5547" t="inlineStr">
        <is>
          <t>V/A-ATPaseによるATP加水分解反応は、ATPの酵素への結合過程と触媒反応待ち過程を経て進行する。これに対応した中間体構造を得るために、ATP結合待ち条件（ATP低濃度条件）、触媒反応待ち条件（ATP濃度飽和条件）、および加水分解反応が遅くなるATPアナログであるATPγSの飽和濃度条件でナノディスクに再構成したV/A-ATPaseを反応させた。それぞれの反応液からクライオグリッドを作成し、クライオ電顕で撮影した（図2）。nucfree-V/A-ATPaseのクライオ電顕画像から、V1部分の構造を得た。V1部分を構成する3つのABダイマーは、ヌクレオチドを含まないのにも関わらず異なる構造をとり、開いた構造 (ABopen)、やや閉じた構造(ABsemi-closed)、閉じた構造(ABclosed)から構成されていた。また、ATP結合待ち条件で得られたV1部分の構造は、Vnucfree とほぼ同じで、ABopen、ABsemi-closed、ABclosedから構成されていた。触媒部位のうち、ABclosedにはADPが、ABsemi-closedにはATPが結合していた。一方ABopenには、ヌクレオチドは結合していなかった。したがって、次のATPはABopenに結合するはずである。ヌクレオチドが2分子結合している構造なので、V2nucと命名した。次に、6 mM ATP反応液中のV/A-ATPaseの単粒子解析を行い、V1部分の3つのABダイマーすべての触媒部位にヌクレオチドの結合が確認された。ABsemi-closedにはATPが結合していたが、ABclosedにはADPとPiに対応する密度が観察された。V3nuc構造では、ABopenにもATPの結合が確認された。このことは、V3nuc構造がATPが結合した後、120°ステップが起きる直前の構造であることを示す。続けて、4mM ATPγSを含む反応液中での V/A-ATPaseの単粒子解析を行った。ATPγSは、加水分解が極端に遅くなる基質アナログで、4mM ATPγSでは基質飽和条件になり、得られる構造の大部分は、ATP加水分解を待っている構造になる（Vprehyd構造）。得られたV/A-ATPaseのV1部分では、すべての触媒部位に ATPγSもしくはADPの密度が観察された。特筆すべきは、ABclosedにADPが結合していたことである。ABclosedでATPγSの加水分解反応が終了していたとなれば、加水分解反応を待っているのは ABsemi-closedに結合しているATPγSになる。ABsemi-closedの触媒部位は、ATPの加水分解に関係するアミノ酸残基の位置がABclosedに比べるとATPから離れており、ATP (ATPγS)の加水分解が進まない。ABsemi-closedに結合しているATPγSが加水分解されるためには、ABsemi-closedがABclosedになる必要があり、それには 120°ステップをともなう構造変化が必要となる。つまり、Vprehyd構造は、120°ステップを伴う ATP加水分解を待っている構造である。</t>
        </is>
      </c>
      <c r="AC5547" t="inlineStr">
        <is>
          <t>7KHk3W06a171eSEH</t>
        </is>
      </c>
    </row>
    <row r="5548">
      <c r="A5548" t="inlineStr">
        <is>
          <t>JPMXP1222KT0041</t>
        </is>
      </c>
      <c r="B5548" t="n">
        <v>3174</v>
      </c>
      <c r="C5548" t="inlineStr">
        <is>
          <t>2022</t>
        </is>
      </c>
      <c r="D5548" t="inlineStr">
        <is>
          <t>KT</t>
        </is>
      </c>
      <c r="E5548" t="n">
        <v>41</v>
      </c>
      <c r="F5548" t="inlineStr">
        <is>
          <t>外部利用</t>
        </is>
      </c>
      <c r="G5548" t="inlineStr">
        <is>
          <t>技術代行</t>
        </is>
      </c>
      <c r="H5548" t="inlineStr">
        <is>
          <t>----</t>
        </is>
      </c>
      <c r="I5548" t="inlineStr">
        <is>
          <t>Advanced transmission electronmicroscopy investigation of energy storage nanomaterials [藤ヶ谷1]Write the name of the subject that can understandthe research purpose, usage, etc. Usage subject names don't have to be the sameas research theme names. Be sure to describe the usage properly.</t>
        </is>
      </c>
      <c r="J5548" t="inlineStr">
        <is>
          <t>Sarakonsri Thapanee</t>
        </is>
      </c>
      <c r="K5548" t="inlineStr">
        <is>
          <t>Department of Chemistry, Faculty of Science, Chiang Mai University</t>
        </is>
      </c>
      <c r="L5548" t="inlineStr">
        <is>
          <t>計測・分析</t>
        </is>
      </c>
      <c r="M5548" t="inlineStr">
        <is>
          <t>----</t>
        </is>
      </c>
      <c r="N5548" t="inlineStr">
        <is>
          <t>革新的なエネルギー変換を可能とするマテリアル</t>
        </is>
      </c>
      <c r="O5548" t="inlineStr">
        <is>
          <t>次世代ナノスケールマテリアル</t>
        </is>
      </c>
      <c r="P5548" t="inlineStr">
        <is>
          <t>KT-403：モノクロメータ搭載低加速原子分解能分析電子顕微鏡</t>
        </is>
      </c>
      <c r="Y5548" t="inlineStr">
        <is>
          <t>電子顕微鏡/Electron microscopy,電極材料/ Electrode material,エネルギー貯蔵/ Energy storage,ナノ粒子/ Nanoparticles,Chemical synthesis, Biomass recycling, Catalytic graphitization, In-situ polymerization, Heat treatment, Iron Oxide, Carbon, Silica, Silicon, Graphene, Conducting polymer, Self-healing materials, Nanoparticles, Nanocomposites, Quantum dots, Anode materials, Energy storage materials, Lithium-ion batteries, Sustainable energy, alternative energy, Advanced electron microscopy, Transmission electron microscopy, Nanostructural study, Electron energy loss spectroscopy, High-resolution transmission electron microscopy, Scanning transmission electron microscopy</t>
        </is>
      </c>
      <c r="Z5548" t="inlineStr">
        <is>
          <t>All samples, including C/FeOx, PPy/SiO2@rGO,SA-PPy@Nano-SiO2/C, SA-PPy@SiQDs/C, SnS/C, and SnO2/C,were synthesized, characterized, and electrochemically measured at Chiang MaiUniversity, Chiang Mai, Thailand. Then, the advanced electron microscope studywas performed at Kyoto University, Kyoto, Japan.For the C/FeOx nanocomposite derived from water hyacinth,its morphology was visualized by TEM to have various types of nanoparticlesuniformly distributed on the matrix. TEM images and corresponding SAED patternsof each type of nanoparticle were taken and indexed. It was found that therod-shaped nanoparticles are chlorapatite (Ca species), and the roundnanoparticles are Fe3O4. Both carbon sheets andnanoparticles were further identified by HAADF-STEM and EDS mapping. The HAADF-STEMimage displays the contrast between the matrix and nanoparticles and clearly visualizesthe distribution behavior within the nanocomposite. Furthermore, EDS mapping insistedthat the matrix of C/FeOx consists of carbon, while each type ofnanoparticle contains representative elements of FeOx, K, and Caspecies that corresponded to SAED patterns. The carbon component in thenanocomposite was further confirmed by HR-TEM and EELS to be small graphiticcarbon domains scattered within an amorphous carbon matrix, which was also incorrespondence with Raman spectroscopy.For the Polypyrrole (PPy)-coated Silica@reduced graphene oxide, SEMimages of PPy/SiO2@rGO have already proven a wrapping morphology.The TEM results indicate that the SiO2 nanoparticles are welldispersed on the RGO sheet. Furthermore, the SEM and TEM images clarify the PPycoating layer on the surface of the SiO2@rGO nanocomposite. Theuniform distribution of C, N, O, and Si elements confirms a homogeneous mixtureof rGO and SiO2 and a uniform distribution of PPy on the surface ofSiO2@rGO nanocomposite particles. Theincorporation of PPy/SiO2@rGO nanocomposites resulted in the conformalconductive coating surrounding SiO2@rGO nanoparticles, (i) buffering thetension produced by volume expansion, (ii) providing a good electricalconnection to the particles, and (iii) promoting the formation of a stable SEIlayer on the electrode surface, enhancing the cycling properties. The modifiedSiO2/rGO exhibited high reversible specific capacity, good rateproperties, and extremely excellent cycling stability.For the pre-cycled and post-cycled SA-PPy@Nano-SiO2/Celectrode materials, the PPy contains nano-SiO2/C, and theirpresence within the nanocomposite was also evidenced by TEM analysis. The SiO2nanoparticles are covered by both carbon and PPy, which strongly affects thecontrast of the HAADF-STEM image. The high-resolution TEM image shows thedistribution and crystalline size of SiQDs, while the STEM-EDS mapping profileconfirms that the constitutive silicon and nitrogen elements are the SiO2nanoparticles and PPy network, respectively. Moreover, the synthesized nano-silica,with an average size of 5.17 nm, was obtained together with a carbon sheet andalso covered by a conductive polymer network and cluster of PPy. After along-term cycle, the silica nanoparticles transformed into Si quantum dots(2.40 nm). Interestingly, the thin, stable SEI layer was formed and coveredthis material; also, all SiQDs were embedded within the PPy network. Theseformations, as well as the self-healing character of the SA-PPy network, couldbe served by the double protection of this electrode, promoting superiorcycling stability, and preventing the electrode from cracking after manycharge-discharge cycles.For the new composited materials used as the anodein lithium-ion batteries, SnO2/C and SnS2/C derived frompopped rice as carbon precursors were synthesized and characterized. Thepop-rice carbon was used as a supporter for loading SnO2 and SnS2nanoparticles via the coprecipitation method. Advanced transmission electronmicroscope techniques such as high-resolution EDS mapping and high-resolutionTEM images revealed the good distribution of the quantum dots SnO2and hexagonal nanoplates SnS2 in the carbon matrix. The preliminarybattery testing results showed that this anode material provided a higherspecific capacity and maintained cycle stability better than the commercialanode.</t>
        </is>
      </c>
      <c r="AA5548" t="inlineStr">
        <is>
          <t>All samples, including C/FeOx, PPy/SiO2@rGO,SA-PPy@Nano-SiO2/C, SA-PPy@SiQDs/C, SnS/C, and SnO2/C,were synthesized, characterized, and electrochemically measured. Then, the advancedelectron microscope study was performed. To investigate the in-depth nanostructureof novel nanocomposite anode materials in lithium-ion batteries, the synthesizednanocomposite materials were investigated by high-resolution energy transmissionelectron microscopy (TEM-ARM200F). To observe their morphology, shape, andparticle size at the nanoscale, transmission images were taken. A scanningtransmission electron microscope equipped with EDS mapping was also used tostudy the elemental distribution and composition of individual particles in thesynthesized materials. To identify the distribution through the phase andatomic density difference, dark-field TEM images were performed on allsynthesized materials. In the sample of C/FeOx, the degree ofgraphitization of this nanocomposite was studied by electron energy lossspectroscopy (EELS) to confirm the Raman spectroscopy result. In the C/FeOxand SA-PPy@SiQDs/C nanocomposites, the high-resolution TEM images (HR-TEM) wereused to reveal the lattice fringes in order to analyze and index thegraphitization characteristics of carbon in the C/FeOx and also the phasetransformation of SiQDs during charge-discharge processes.</t>
        </is>
      </c>
      <c r="AB5548" t="inlineStr">
        <is>
          <t>Project 1: C/FeOxcomposite materials derived from water hyacinth stem for use as anode inlithium-ion batteriesThe C/FeOx composite materials were prepared using waterhyacinth (WH) stem waste as a precursor to use as an anode in lithium-ionbatteries. Using iron-assisted catalytic graphitization, both carbon and FeOxcomponents could be obtained simultaneously from a one-step reaction andeliminate the need for extra catalyst removal steps. In theory, carbon acts as amatrix to relieve the volume change effects of FeOx, while FeOxenhances the specific capacity. The structure of carbon and the distribution ofcomponents could influence the conductivity and overall performance of thecomposite. Hence, the morphology and distribution behavior of each component inthe synthesized materials need to be thoroughly studied.To begin with, the C/FeOx material with the bestelectrochemical performance (WH0.03) was chosen as a representative to observe intransmission electron microscopy (TEM). The overall TEM image of WH0.03 in Figure1(a) displays the thin carbon sheet with various types of nanoparticlesdispersed on the surface. The close-up TEM images of individual nanoparticles alongwith their corresponding SAED patterns were retrieved to identify the components.As shown in Figures 1(b) and 1(c), the spot patterns obtained could confirmthat the round nanoparticles consisted of Fe3O4, whilethe pattern from the rod-shaped nanocrystalline was well matched withchlorapatite (Ca5(PO4)3F0.09Cl0.88).Both are the components detected earlier by X-ray analysis. Moreover, EDSmapping was also performed on the WH0.03 sample. In Figure 1(d), the mainelements selected for each component consisted of C for the carbon matrix, Fefor FeOx, Moreover, O, Ca, K, and Cl were used to displaydistributions of Ca and K species. The EDS mapping provided strong evidencethat the straightforward catalytic graphitization could produce C/FeOxmaterials with each component dispersed evenly on the carbon support.Project 2: Electrochemicalenhancement of Rice husk derived-Silica/Reduced Graphene Oxide wrapped conductivePolypyrrole as nanocomposite Anode Materials for Lithium-ion BatteriesPolypyrrole (PPy) coated Silica@reduced graphene oxide nanocomposite(PPy/SiO2@rGO) as an anode material has been developed by a simplecomposite technique followed by an in-situ polymerization process forlithium-ion batteries. The architecture of reduced graphene oxide offers alarger electrode/electrolyte interface to promote the charge-transfer reactionsand provide sufficient space to buffer a large volume expansion of SiO2,maintaining the mechanical integrity of the overall electrode during thelithiation/delithiation process. Moreover, the conducting polymer coating notonly improves the electric conductivity of SiO2, but also suppressesthe volume expansion and rapid capacity fading caused by serious pulverization.As depicted in Figure 3, morphological and microstructural analysisof synthesized materials was conducted by acquiring SEM and TEM images. Themicrostructural characteristics of synthesized polypyrrole (PPy), as displayedin Figure 3(a), revealed irregular granular particles, which is consistent withprevious research.1,2 In-situoxidative polymerization of the pyrrole monomer resulted in the formation andcoating of PPy layers on the surface of RGO-SiO2. It is essential tonote that PPy layers were uniformly distributed on the RGO-SiO2surfaces, as evidenced by the SEM and TEM images (Figure 3). This wasresponsible for the enhanced thermal and electrical properties of the resultingcomposites. In the case of the nanocomposite, RGO-SiO2 functions asa template for the formation of RGO-SiO2@PPy. As the pyrrole monomerwas added to the RGO-SiO2 suspension, it was absorbed on the surfacevia π – π interactions, the van der Waals force, and hydrogen bonding.3–5 PPy exhibits irregular granular structuresunder high magnification (Figure 3(a)), whereas RGO-SiO2nanocomposites display a honeycomb-like structure (Figure 3(b)). Figure 3(c)depicts a gauzy and wrinkly structure containing a globular cluster of polypyrrolematrix incorporating RGO sheet and SiO2 nanoparticles. Figure 3(d)makes it simple to observe the layer thickness for the RGO sheet and the SiO2entrapment in the matrix. For the desired composites, RGO-SiO2@PPy,a wrapping morphology is observed in which exfoliated RGO films serve astemplates for SiO2@PPy. The surface of the RGO sheet is coated withSiO2@PPy nanoparticles. Figure 3(f) additionally verifies the PPycoating layer on the surface of the RGO-SiO2 nanocomposite. Inaddition, PPy@SiO2 films likely have π – π stacking with RGO films.The TEM element mapping images (Figure 4) reveal an even distribution of C(carbon), N (nitrogen), O (oxygen), and Si (silicon) elements, confirming thehomogeneous mixture of RGO and SiO2 and the uniform distribution ofPPy on the surface of the RGO-SiO2 nanocomposite particlesProject 3:Mechanically Robust Self-Healing Alginate-Polypyrrole@Nano-SiO2/CAnode Materials Using Waste Recycling of Streblus Asper for SustainableLi-Polymer BatteriesIn this work, we haveproposed a green nanocomposite design that is simple, cost-effective, andenvironmentally friendly to prepare PPy@Nano-SiO2/C nanocompositematerials as anode materials for LIBs in two steps: The self-assembled SiO2that uniformly exists within amorphous carbon was first derived from SAL biomassleaves via thermal treatment. The PPy@Nano-SiO2/C nanocompositeswere then produced through in-situ polymerization of pyrrole monomerusing iron(III) chloride as an initiator, affording the SiO2 nanoparticlesin these synthesized composites with dual protection and self-healingproperties. Herein, we introduce the first report that utilizes Streblusasper leaves as a raw resource for PPy@Nano-SiO2/Cnanocomposite. Also, the proportional effects and electrochemical properties ofnanocomposites were examined by comparing the performance differences betweenthe synthesized materials. The derived natural carbon is a great host foractive SiO2 nanoparticles, whereas polypyrrole can act as a stableand conductive network with better electrical conductivity and cycle stability.All the factors listed above make PPy@Nano-SiO2/C nanocomposites apromising alternative green anode material for cost-effective LIBs.A TEM investigation was performed to determine themorphology and structure of nanocomposite electrodes. Figure 5 displays TEMimages of pre-cycled and post-cycled PPy@Nano-SiO2/C nanocompositeelectrodes along with selected area electron diffraction (SAED) analysis andparticle diameter histograms of SiO2 nanoparticles (SiO2NPs) and Si nanoparticles (Si NPs) in the carbon matrix and polymeric network.For the pre-cycled PPy@Nano-SiO2/C electrode, as depicted in Figures5(a) and 5(b), SiO2 NPs were principally observed in twoconfigurations: agglomerated particles and dissociated SiO2 NPs. Theparticles are highly aggregated together due to their small size and Van derWaal’s forces. However, the size of the cluster is still as large as thenanoscale. Furthermore, it is evident that the spherical SiO2 NPsdeveloped predominantly within the carbon matrix. Figure 5(c) represents thecorresponding particle size distribution of SiO2 NPs. It is evidentthat the diameter of the SiO2 NPs varied from 2 to 10 nm, with anaverage value of 5.17 nm. According to the SAED pattern (inset of Figure 2(c)),the amorphous structure was revealed. This can be identified as the amorphousnature of SiO2 and low crystalline carbon. To examine the in-depthstructure of carbon, the area of the carbon sheet was specifically taken, asshown in Figure 6. The TEM image (Figure 6(a)) revealed a thin sheet structure,with the SAED pattern corresponding to low crystalline carbon. Thus, in theHRTEM observation, the lattice view of the carbon sheet is shown in Figure 6(b),exposing the pseudo-graphitic nature of disordered hard carbon microstructuresincorporating graphitic domains.6 For the post-cycled PPy@Nano-SiO2/Celectrode, Figure 5(d) demonstrates that the small particles were evenlydistributed and embedded inside the carbon matrix and self-healing polymericnetwork. The SAED pattern depicted in the inset of Figure 5(d) exhibits threepolycrystalline rings consistent with those of the Si (111), LiO2(110), and Si (220) planes. These could verify the lithiation-delithiationmechanism that converts SiO2 NPs to Si quantum dots (Si QDs),whereas the SA-PPy polymer was transformed from spherical agglomerates to3-dimensional networks. Figure 5(e) depicts the formation of the irreversibleLiO2 reaction at this stage, which corresponds to the formation ofthe ~3 nm thick SEI layer. A histogram analysis reveals that the Si QDs are monodispersedand have an average size of 2.40 nm. Due to the ultrafine size of Si QDs, thehigh surface area interacting with Li-ion enables a rapid lithiation anddelithiation rate, enhancing specific capacity during long-term batterycycling. The crystallinity of the Si-NPs in the post-cycled electrode was furtherinvestigated by high-resolution transmission electron microscopy (HR-TEMimage). Figure 3(g) shows the HR-TEM of Si-QDsdistributed onto the carbon layer. We canobserve the crystalline structure of QDs, which displays the (111) latticesets with an interplanar spacing of 3.10 Å, characteristic of Si. Figure 5(h)shows the HAADF-STEM image of a single sheet of PPy@Nano-SiO2/Cnanocomposite containing relatively heavy elements uniformly on the plate andlighter elements implied as the Si element of SiO2 nanoparticles. Theresult clearly elucidates the PPy@Nano-SiO2/C nanocompositestructure where the SiO2 nanoparticles are denser than the carbonlayer and conductive polymer network. Figure 5(i-l) shows the results of theSTEM-EDS elemental mapping analysis. The individual elemental maps show therelative positions of the synthesized materials, clearly identifying the platestructure visually decorated with carbon and SiO2, which correspond to the CK edge (i), O K edge (j), and Si K edge (k), respectively. Moreover, this isunambiguous evidence of PPy network structure showing that N K edge (l) signalsare localized in a good dispersion on the SiO2/C nanocomposite area.From these advanced electron microscopy results, thiswork enriches the electrode engineering technology of nanocomposite materialsusing biomass waste recycling and opens up a new way to customize theself-healing anode for green and sustainable lithium-ion batteries.Project 4: SnO2/C and SnO2&amp;SnS2/C nanocompositesThe new composite materials used as anodes in lithium-ion batteries,SnO2/C and SnS2/Cderived from popped rice as carbon precursors, were synthesized andcharacterized. First, the pop-rice carbon was prepared by KOH treatment andcalcination at 800oC. The pop-rice carbon was used as a supporterfor loading SnO2 and SnS2 nanoparticles via the coprecipitationmethod. In theory, pop-rice carbon is not only a supporter but also acts as amatrix to relieve the volume change effects of SnO2 and SnS2,while SnO2 and SnS2 enhance the specific capacity.The SnO2/C was firstcharacterized by an advanced transmission electron microscope (TEM). The brightfield TEM image and high-resolution TEM images of the SnO2/C shown in Figure 7 reveal thewell-distributed, uniform 3-5 nm quantum dot SnO2in the carbon matrix. Moreover, the surface of the samples was intensely coatedwith quantum dot SnO2. EDSmapping images also confirmed the location of the SnO2 quantum dot in the carbon media. The EDSimages show the well-dispersed Sn and O elements with the strong X-ray singlesin the bulk carbon media.The composite of SnS2&amp;SnO2nanoparticles on carbon derived from popped rice was investigated by anadvanced transmission electron microscope (TEM). The dark field TEM images ofthe samples shown in Figure 8reveal SnS2 hexagonal plates with well-distributed SnO2 particleson the surface of the hexagonal plates in the carbon matrix. The EDS mapping imagesalso show the well-dispersed Sn, S, and O elements with the strong X-ray signalsin the carbon media.</t>
        </is>
      </c>
      <c r="AC5548" t="inlineStr">
        <is>
          <t>r6m6xjPoFebtr8hF</t>
        </is>
      </c>
    </row>
    <row r="5549">
      <c r="A5549" t="inlineStr">
        <is>
          <t>JPMXP1222KT0035</t>
        </is>
      </c>
      <c r="B5549" t="n">
        <v>3168</v>
      </c>
      <c r="C5549" t="inlineStr">
        <is>
          <t>2022</t>
        </is>
      </c>
      <c r="D5549" t="inlineStr">
        <is>
          <t>KT</t>
        </is>
      </c>
      <c r="E5549" t="n">
        <v>35</v>
      </c>
      <c r="F5549" t="inlineStr">
        <is>
          <t>外部利用</t>
        </is>
      </c>
      <c r="G5549" t="inlineStr">
        <is>
          <t>技術代行</t>
        </is>
      </c>
      <c r="H5549" t="inlineStr">
        <is>
          <t>----</t>
        </is>
      </c>
      <c r="I5549" t="inlineStr">
        <is>
          <t>Cryo-TEMによるカチオン化リポソームの構造評価</t>
        </is>
      </c>
      <c r="J5549" t="inlineStr">
        <is>
          <t>吉村 倫一</t>
        </is>
      </c>
      <c r="K5549" t="inlineStr">
        <is>
          <t>奈良女子大学／研究院自然科学系</t>
        </is>
      </c>
      <c r="L5549" t="inlineStr">
        <is>
          <t>計測・分析</t>
        </is>
      </c>
      <c r="M5549" t="inlineStr">
        <is>
          <t>----</t>
        </is>
      </c>
      <c r="N5549" t="inlineStr">
        <is>
          <t>その他</t>
        </is>
      </c>
      <c r="O5549" t="inlineStr">
        <is>
          <t>----</t>
        </is>
      </c>
      <c r="P5549" t="inlineStr">
        <is>
          <t>KT-401：極低温透過電子顕微鏡</t>
        </is>
      </c>
      <c r="Y5549" t="inlineStr">
        <is>
          <t>カチオン化リポソーム，cryo-TEM,電子顕微鏡/Electron microscopy</t>
        </is>
      </c>
      <c r="Z5549" t="inlineStr">
        <is>
          <t>生体膜の主要成分であるリン脂質からつくられるリポソーム（ベシクル）は，内部に薬物やタンパク質を封入できることから，内包物のキャリアとして有用で，薬物送達システムDDSや化粧品などの分野で用いられている。リポソームの安定性や性能の向上を目指して，さまざまな高分子化リポソームが開発されているが，界面活性剤などの両親媒性物質を複合化させたリポソームの研究は少ない。表面が負に帯電したリポソームにカチオン性の両親媒性物質を加えて調製したカチオン化ベシクルは，負に帯電した皮膚や毛髪に吸着し，高効率で内包物を浸透させることができるため，近年注目されている。本研究では，環状リゾホスファチジン酸ナトリウムと2-メタクリロイルオキシエチルホスホリルコリンポリマーから成るカチオン化リポソームの安定性および機能性の向上を目指して，ジェミニ型カチオン界面活性剤（2C12-3）を添加した新規カチオン化リポソームを調製し，構造を低温透過型電子顕微鏡（cryo-TEM）を中心に，動的光散乱（DLS），X線小角散乱（SAXS），中性子小角散乱（SANS），ゼータ電位などの測定により調べ，ジェミニ型界面活性剤の有無，濃度，分子構造などの影響について検討した。</t>
        </is>
      </c>
      <c r="AA5549" t="inlineStr">
        <is>
          <t>環状リゾホスファチジン酸ナトリウムと2-メタクリロイルオキシエチルホスホリルコリンポリマーの混合物にジェミニ型カチオン界面活性剤2C12-3を添加して調製したカチオン化リポソームの観察は、日本電子株式会社製のJEM–2100F(G5)による低温透過型電子顕微鏡（cryo–TEM）を用いて行った。水溶液試料は，マイクログリッドに溶液を滴下し，余分な液を濾紙で吸い取った後，急速凍結装置（REIHERT KF80、Leika）を用いて，液体プロパン（–180℃）中で急冷することで，液体の水をアモルファス氷として固定した。このマイクログリッドを低温に保つと同時に大気に晒して霜が付着しないように，液体窒素中で試料ホルダーに装着後，クライオトランスファー機構を通して鏡筒内に導入し，観察を行った。</t>
        </is>
      </c>
      <c r="AB5549" t="inlineStr">
        <is>
          <t>ジェミニ型カチオン界面活性剤2C12-3（0.10wt%）を添加して調製したカチオン化リポソームのサイズは，DLSより220 nmであり，界面活性剤無添加のカチオン化リポソーム（340 nm）と比べて小さくなった。これより，ジェミニ型界面活性剤の添加は，リポソームの二分子膜を密に充填できることが考えられる。界面活性剤無添加のカチオン化リポソームのSAXSプロファイルには，面間隔の比が1：2のピークが観測され，cryo-TEM画像よりマルチラメラベシクル（MLV）の形成が認められた（Fig. 1 (a)）。一方，2C12-3を添加したカチオン化リポソームのSAXSプロファイルには，MLVに特有のピークは見られず，cryo-TEM画像より，ベシクルの膜の層数は少なく，ほとんどが単層ベシクルであることがわかった（Fig. 1 (b)）。</t>
        </is>
      </c>
      <c r="AC5549" t="inlineStr">
        <is>
          <t>xtbWdb1oBbusCK55</t>
        </is>
      </c>
    </row>
    <row r="5550">
      <c r="A5550" t="inlineStr">
        <is>
          <t>JPMXP1222KT0036</t>
        </is>
      </c>
      <c r="B5550" t="n">
        <v>3169</v>
      </c>
      <c r="C5550" t="inlineStr">
        <is>
          <t>2022</t>
        </is>
      </c>
      <c r="D5550" t="inlineStr">
        <is>
          <t>KT</t>
        </is>
      </c>
      <c r="E5550" t="n">
        <v>36</v>
      </c>
      <c r="F5550" t="inlineStr">
        <is>
          <t>外部利用</t>
        </is>
      </c>
      <c r="G5550" t="inlineStr">
        <is>
          <t>機器利用</t>
        </is>
      </c>
      <c r="H5550" t="inlineStr">
        <is>
          <t>技術補助</t>
        </is>
      </c>
      <c r="I5550" t="inlineStr">
        <is>
          <t>電子デバイスにおける薄膜層のモルフォロジーとデバイス特性に関する研究/開発</t>
        </is>
      </c>
      <c r="J5550" t="inlineStr">
        <is>
          <t>田中 壮太郎</t>
        </is>
      </c>
      <c r="K5550" t="inlineStr">
        <is>
          <t>シャープディスプレイテクノロジー株式会社</t>
        </is>
      </c>
      <c r="L5550" t="inlineStr">
        <is>
          <t>計測・分析</t>
        </is>
      </c>
      <c r="M5550" t="inlineStr">
        <is>
          <t>----</t>
        </is>
      </c>
      <c r="N5550" t="inlineStr">
        <is>
          <t>マルチマテリアル化技術・次世代高分子マテリアル</t>
        </is>
      </c>
      <c r="O5550" t="inlineStr">
        <is>
          <t>----</t>
        </is>
      </c>
      <c r="P5550" t="inlineStr">
        <is>
          <t>KT-403：モノクロメータ搭載低加速原子分解能分析電子顕微鏡</t>
        </is>
      </c>
      <c r="Y5550" t="inlineStr">
        <is>
          <t>STEM,EDS,電子顕微鏡/Electron microscopy</t>
        </is>
      </c>
      <c r="Z5550" t="inlineStr">
        <is>
          <t>ディスプレイデバイスで発生した異物の構成元素を調査し、不良原因の特定に繋がる有益な情報を得た。</t>
        </is>
      </c>
      <c r="AA5550" t="inlineStr">
        <is>
          <t>当社のFIB装置にて薄片加工した断面試料を貴学のJEM-ARM200F（200kV-STEM-EDS）にて分析した。</t>
        </is>
      </c>
      <c r="AB5550" t="inlineStr">
        <is>
          <t>200kV-STEM-EDS分析の結果、3～4keV付近で重なるピークを24～25keV付近で見分けることに成功し、異物の構成元素が判明した（図1）。今回の有益なデータはデバイスの信頼性向上に大きく寄与するものである。</t>
        </is>
      </c>
      <c r="AC5550" t="inlineStr">
        <is>
          <t>9r332CL0Wa0J9Ax4</t>
        </is>
      </c>
    </row>
    <row r="5551">
      <c r="A5551" t="inlineStr">
        <is>
          <t>JPMXP1222OS0004</t>
        </is>
      </c>
      <c r="B5551" t="n">
        <v>2631</v>
      </c>
      <c r="C5551" t="inlineStr">
        <is>
          <t>2022</t>
        </is>
      </c>
      <c r="D5551" t="inlineStr">
        <is>
          <t>OS</t>
        </is>
      </c>
      <c r="E5551" t="n">
        <v>4</v>
      </c>
      <c r="F5551" t="inlineStr">
        <is>
          <t>外部利用</t>
        </is>
      </c>
      <c r="G5551" t="inlineStr">
        <is>
          <t>機器利用</t>
        </is>
      </c>
      <c r="H5551" t="inlineStr">
        <is>
          <t>----</t>
        </is>
      </c>
      <c r="I5551" t="inlineStr">
        <is>
          <t>チタン酸バリウム焼結体における強誘電分域構造の観察</t>
        </is>
      </c>
      <c r="J5551" t="inlineStr">
        <is>
          <t>土井 敏宏</t>
        </is>
      </c>
      <c r="K5551" t="inlineStr">
        <is>
          <t>㈱サムスン日本研究所</t>
        </is>
      </c>
      <c r="L5551" t="inlineStr">
        <is>
          <t>計測・分析</t>
        </is>
      </c>
      <c r="M5551" t="inlineStr">
        <is>
          <t>----</t>
        </is>
      </c>
      <c r="N5551" t="inlineStr">
        <is>
          <t>マルチマテリアル化技術・次世代高分子マテリアル</t>
        </is>
      </c>
      <c r="O5551" t="inlineStr">
        <is>
          <t>高度なデバイス機能の発現を可能とするマテリアル</t>
        </is>
      </c>
      <c r="P5551" t="inlineStr">
        <is>
          <t>OS-009：200kV回折コントラスト電子顕微鏡</t>
        </is>
      </c>
      <c r="Q5551" t="inlineStr">
        <is>
          <t>OS-003：200kV原子分解能走査透過分析電子顕微鏡</t>
        </is>
      </c>
      <c r="Y5551" t="inlineStr">
        <is>
          <t>Ferroelectric materials,電子顕微鏡/Electron microscopy</t>
        </is>
      </c>
      <c r="Z5551" t="inlineStr">
        <is>
          <t>チタン酸バリウムを代表とする応用上重要な強誘電体材料に発現する強誘電性は、階層性を有しており、具体的にはion分極等の原子levelの構造変化だけでなく、形成されるMacro scaleな強誘電分域組織(Domain)の影響を強く受ける。このため作製する強誘電体材料の分域組織制御は、作製する電子Deviceの電気特性と深く関係するため、応用上特に重要となる。しかしながら、X線回折(XRD)や走査型電子顕微鏡(SEM)等の他の分析機器では、強誘電分域構造を詳細に観察することが困難である。そこで本研究では、透過型電子顕微鏡(TEM)が持つ特徴の一つである電子線の動力学的効果を利用して、チタン酸バリウム焼結体の強誘電分域構造および微細組織観察を行った。</t>
        </is>
      </c>
      <c r="AA5551" t="inlineStr">
        <is>
          <t>本研究で観察したチタン酸バリウム焼結体は、主に固相法により原料粉末の粉砕および混合を実施した後、Pellet状に成型し所定の条件および温度にて焼結を行うことにより作製したものである。TEM観察用の試料は、FIBにより薄片化したものを観察に供した。使用した透過型電子顕微鏡は主にH-800(Hitachi)であり、加速電圧200kVの条件のもとで明視野像、暗視野像、および電子回折図形を撮影することにより強誘電体分域構造の評価を行った。</t>
        </is>
      </c>
      <c r="AB5551" t="inlineStr">
        <is>
          <t>図1には、チタン酸バリウム焼結体から撮影された明視野像、および対応する電子回折図形が示されている。明視野像には、縞状のcontrastを持つ大きさ200～500nm程度のチタン酸バリウム粒子が多数観察される。一方で対応する電子回折図形には、Perovskite構造を反映した同心円状の回折班点(Debye-Scherrer rings)が観察されることから、明視野像に観察されるこれら粒子は、チタン酸バリウム粒子からなる多結晶体であると解釈できる。また粒子の内部に観察される縞状contrastについては、解析の結果、Fishbone Patternと呼ばれる典型的な強誘電体分域構造の一部を反映したものであることが分かった。</t>
        </is>
      </c>
      <c r="AC5551" t="inlineStr">
        <is>
          <t>LF6OX8WIgxc8UESi</t>
        </is>
      </c>
    </row>
    <row r="5552">
      <c r="A5552" t="inlineStr">
        <is>
          <t>JPMXP1222OS0002</t>
        </is>
      </c>
      <c r="B5552" t="n">
        <v>2629</v>
      </c>
      <c r="C5552" t="inlineStr">
        <is>
          <t>2022</t>
        </is>
      </c>
      <c r="D5552" t="inlineStr">
        <is>
          <t>OS</t>
        </is>
      </c>
      <c r="E5552" t="n">
        <v>2</v>
      </c>
      <c r="F5552" t="inlineStr">
        <is>
          <t>外部利用</t>
        </is>
      </c>
      <c r="G5552" t="inlineStr">
        <is>
          <t>共同研究</t>
        </is>
      </c>
      <c r="H5552" t="inlineStr">
        <is>
          <t>----</t>
        </is>
      </c>
      <c r="I5552" t="inlineStr">
        <is>
          <t>マイクロ波加熱による金属ナノワイヤーの精密形状制御</t>
        </is>
      </c>
      <c r="J5552" t="inlineStr">
        <is>
          <t>山内 智央</t>
        </is>
      </c>
      <c r="K5552" t="inlineStr">
        <is>
          <t>マイクロ波化学㈱</t>
        </is>
      </c>
      <c r="L5552" t="inlineStr">
        <is>
          <t>計測・分析</t>
        </is>
      </c>
      <c r="M5552" t="inlineStr">
        <is>
          <t>----</t>
        </is>
      </c>
      <c r="N5552" t="inlineStr">
        <is>
          <t>マルチマテリアル化技術・次世代高分子マテリアル</t>
        </is>
      </c>
      <c r="O5552" t="inlineStr">
        <is>
          <t>次世代ナノスケールマテリアル</t>
        </is>
      </c>
      <c r="P5552" t="inlineStr">
        <is>
          <t>OS-009：200kV回折コントラスト電子顕微鏡</t>
        </is>
      </c>
      <c r="Y5552" t="inlineStr">
        <is>
          <t>金属ナノワイヤー、マイクロ波,電子顕微鏡/Electron microscopy</t>
        </is>
      </c>
      <c r="Z5552" t="inlineStr">
        <is>
          <t>近年、国内外の自動車メーカーが自動運転実現に向けた研究開発や実証実験を進めるなか、LiDARと呼ばれる光センサー技術が注目されており、屋外用途ではセンサーレンズ表面に結露防止のための透明導電膜を有する透過性の高い面状発熱体を付属するのが一般的である。その材料として低抵抗・高透明性、且つ柔軟性を有する銀ナノワイヤー(Ag NW)が、次世代ITO (Indium Tin Oxide)代替として期待されている。一般にAg NWの合成手法としては、ポリビニルピロリドン(PVP)を表面修飾剤として用い、ポリオールを溶媒兼還元剤とした溶液中にて加熱し、結晶成長させることで銀ナノワイヤーを得ることが報告されている1)。これらの高透明性・低いシート抵抗を有する透明導電膜を実用化するには、より細く且つ長いワイヤーの形成が必須と言われており、我々はマイクロ波を用いた加熱手段にて反応条件を最適化することで直径１０nm程度の細線化に成功してきた。  一方、合成にて得られた粗Ag NW液には球形粒子などの性能を阻害する異種形状ナノ結晶が多く存在するため、精製工程にてワイヤー形状と粒子形状を分離精製する必要がある。この過程にて何かしらの応力がかかるとワイヤーの損傷・破断等を引き起こす可能性があり、このAg NW劣化要因を電子顕微鏡を用いて経時観察することで明らかにした。</t>
        </is>
      </c>
      <c r="AA5552" t="inlineStr">
        <is>
          <t>改良ポリオール法により合成した太さ12nmの銀ナノワイヤーをアルコールにて5倍希釈した後、クロスフローろ過方式により精製をおこなった。フィルターからろ液として排出されるのは、サイズの小さい銀ナノ粒子および有機物であり、マイクロサイズの長さのAg NWは循環液内に留まる。この操作を繰り返すことで高純度の銀ナノワイヤー分散液を得た。条件によるAg NW分散液を抜き取り、エラスチックカーボン支持膜Cu girdに液滴・乾燥した後、透過型電子顕微鏡(Hitachi, H800EDX)または走査電子顕微鏡(Hitachi, S-4800)を用いて形状変化を観察した。</t>
        </is>
      </c>
      <c r="AB5552" t="inlineStr">
        <is>
          <t>ろ過速度を変えた時の最適な精製条件にて得られたAg NW分散液の写真とそのTEM画像を図1(a)、(b)にそれぞれ示す。銀ナノ粒子異物は図1(c)のように系外に排出され、高純度のAg NW分散液を得ることに成功した。一方、ろ液透過速度を上げた条件での精製Ag NWのTEM画像を図2に示すが、複数屈曲した形状のワイヤーの発生が確認された。液相法で合成されたAg NWは格子欠陥を有し、ろ過中に何かしらの不必要な圧力がワイヤーにかかると欠陥部位で折れ曲がりが発生し易いことが明らかになった。さらに細化によりその影響は大きく、精製のより精密な制御条件の確立が必須である。</t>
        </is>
      </c>
      <c r="AC5552" t="inlineStr">
        <is>
          <t>hQAx8HFnB2K2b8mW</t>
        </is>
      </c>
    </row>
    <row r="5553">
      <c r="A5553" t="inlineStr">
        <is>
          <t>JPMXP1222OS0003</t>
        </is>
      </c>
      <c r="B5553" t="n">
        <v>2630</v>
      </c>
      <c r="C5553" t="inlineStr">
        <is>
          <t>2022</t>
        </is>
      </c>
      <c r="D5553" t="inlineStr">
        <is>
          <t>OS</t>
        </is>
      </c>
      <c r="E5553" t="n">
        <v>3</v>
      </c>
      <c r="F5553" t="inlineStr">
        <is>
          <t>外部利用</t>
        </is>
      </c>
      <c r="G5553" t="inlineStr">
        <is>
          <t>機器利用</t>
        </is>
      </c>
      <c r="H5553" t="inlineStr">
        <is>
          <t>技術補助</t>
        </is>
      </c>
      <c r="I5553" t="inlineStr">
        <is>
          <t>ナノドメインVO2金属-絶縁体相転移に伴う歪み状態相の定量的空間マッピング</t>
        </is>
      </c>
      <c r="J5553" t="inlineStr">
        <is>
          <t>成瀬 延康</t>
        </is>
      </c>
      <c r="K5553" t="inlineStr">
        <is>
          <t>滋賀医科大学</t>
        </is>
      </c>
      <c r="L5553" t="inlineStr">
        <is>
          <t>計測・分析</t>
        </is>
      </c>
      <c r="M5553" t="inlineStr">
        <is>
          <t>----</t>
        </is>
      </c>
      <c r="N5553" t="inlineStr">
        <is>
          <t>マルチマテリアル化技術・次世代高分子マテリアル</t>
        </is>
      </c>
      <c r="O5553" t="inlineStr">
        <is>
          <t>次世代ナノスケールマテリアル</t>
        </is>
      </c>
      <c r="P5553" t="inlineStr">
        <is>
          <t>OS-005：複合ビーム３次元加工・観察装置</t>
        </is>
      </c>
      <c r="Q5553" t="inlineStr">
        <is>
          <t>OS-008：電界放出型200kV高分解能電子顕微鏡</t>
        </is>
      </c>
      <c r="Y5553" t="inlineStr">
        <is>
          <t>VO2，GPA,電子顕微鏡/Electron microscopy,集束イオンビーム/Focused ion beam,電子回折/Electron diffraction,膜加工・エッチング/Film processing and Etching,蒸着・成膜/Evaporation and Deposition</t>
        </is>
      </c>
      <c r="Z5553" t="inlineStr">
        <is>
          <t>二酸化バナジウム（VO2）材料は、室温付近で金属-絶縁体転移（MIT）により物性が変化することが知られているが、歪みに依存して相変化を起こすことが報告されている。この事実は、ひずみ場が大きな面積率を占め、空間的に不均一で、かつ、ひずみ量がMITプロセス中に変化しうるVO2のナノスケールデバイスにとって重要な問題となる。MIT中の歪み場分布をナノスケールで直接測定することで、VO2相同定の方法論を確立することが期待される。我々は、幾何学的位相解析（GPA）、高分解能透過電子顕微鏡技術、透過電子回折（TED）の有効性を実証した。GPA画像から、MITで新たに出現したTEDスポットの起源は歪み条件下で出現する三斜相であり、注目のナノ領域は0.4%以下の引張歪みだけでなく、約0.7%の圧縮歪み（ルチル相VO2[100]方向）を含むことが示された。本研究は、歪み-温度相図の実質的な理解と、ナノスケールVO2の効果的な相管理のための歪み工学的戦略を提供するものである。</t>
        </is>
      </c>
      <c r="AA5553" t="inlineStr">
        <is>
          <t>c面カットサファイア基板（10×10 mm2）上に、パルスレーザー蒸着装置（Lambda Physics社製）によりVO2膜を成長させた（厚さ〜100nmのVO2薄膜を形成）。作製したVO2膜の結晶性は、2θ-ωスキャンによるX線回折（XRD）測定（Rigaku社製、Ultima IV）により評価した。集束イオンビーム加工（Thermo Fisher Scientific社製、Scios 2）により、［010］M1（ルチル相VO2［0-10］R）配向から観察できるようにVO2膜を薄くした。TEDパターンおよび断面HRTEMは200keV（HITACHI, HF-2000）で撮影した。温度可変ホルダー（Gatan, 628）を用いて、TEM内で323-373K（323K, 353K, 373K）の温度の下降と上昇を繰り返した。各温度が一定になるまで約15分間保持し、HRTEMおよびTED観察を行った。323K、353K、373Kと温度を上げた場合、また353K、323Kと温度を下げた場合、回折パターンに大きな変化は見られなかった。幾何学的位相解析（GPA）を用いて、GrilloのアルゴリズムSTEM_cellによりVO2膜の歪み変化を可視化した。VO2 (002)M1 と (20-2)M1 の回折スポットを GPA の参照点として使用した。</t>
        </is>
      </c>
      <c r="AB5553" t="inlineStr">
        <is>
          <t>試料から得たTEDパターンは、VO2[010]M1（VO2[0-10]R, Al2O3[11-20]）方向から撮影されており、M1、M2、T、R相における原子配列変化を詳細に観察できる。R相は金属相として知られている。TEDパターンは、面間隔の基準としてサファイア基板とともに、〜5μmのVO2薄膜領域から353Kで得られたものである。基板上に形成されたVO2薄膜の断面TEM像から、VO2ドメインは界面に対して垂直に成長していることがわかる。広域TEM像ではわかりづらいが、VO2ドメインは、界面に平行に10-20nmの大きさで面方向に長い。試料温度を373Kから353Kとさらに下げると、373Kではほとんど可視化できなかった新しく出現したスポットの強度が強くなった。このスポットは[100]R方向に平行な線に沿って現れ、353Kでは強い強度として、323Kでは小さな強度として観察された。また、VO2[001]R方向に平行に筋状の回折スポットが見られた。この回折スポットは、幅10-20 nmのVO2単一ドメインの存在に対応する。このドメインサイズは、表面の原子間力顕微鏡画像によっても確認された。　新しく出現したスポットの説明には2つの可能性がある。一つは、VO2ドメインが歪みによりM1相とR相のT相をもつという説明である。過去にラマン分光法で提案された温度と歪みの関係から、相対歪み0.5-1 %でVO2がT相になることが示唆されている。一方、新たな長周期歪み構造の発生という説明もありうる。まず、前者について詳しく検討する。新たに出現したスポットが新しい結晶相の格子間隔であると仮定すると、面間隔d = 0.24±0.05 nmに相当する。これまでのXRDの報告によると、出現したスポットは逆格子上の020VO2_Tに相当する。過去にサファイアとの界面付近が歪み状態にあることが報告されているが、353KでVO2ドメインがどの程度歪んでいるかという根拠はない。しかし、M1相、M2相、T相のV原子の配列の違いは〜0.02nmより小さいと報告されており、HRTEM画像シミュレーションを用いても区別することは困難である。また、T相のXRDは、Alのドーピングによって歪んだ状態を作り出して測定されたものであり、外圧や力場による相とは異なることがある。さらに、353Kで出現したスポットが、なぜ323Kでは観測されなかったのかが最大の疑問点である。　次に、353Kでの歪み状態を確認するために、取得したHRTEM画像に対してGPAを実施した。VO2（M1相、R相）とAl2O3(0001)基板の格子不整合は、それぞれ界面に平行に4.50 %、4.92 %であることがわかった。各温度における基板近傍のHRTEM画像と特にドメイン境界に沿ったVO2[100]R方向が歪み成分のx軸、VO2[001]R方向がy軸となるように各温度、各方位におけるGPA画像を導出した。歪み成分εxxとεyyは、それぞれVO2ドメイン内の歪み状態を可視化してしたものである。特に353Kではεxx像の中央領域に歪みが集中しており、かつ〜0.7 %以下の圧縮歪みだけでなく〜0.2 %の引張歪みも有していた。353Kでは平均して歪みはほぼゼロであるが、歪み量の幅は広く、すなわち引張歪みを含む領域は-0.7から＋0.4 %であった。εyy像では、界面付近に歪みが集中していることがわかった。このVO2薄膜はx方向にナノロッドが成長するように形成されており、323Kと373Kの各温度でx方向にかかる圧縮歪が大きく変化していた。M1相からR相への変化（またはその逆）は、体積変化を伴い、角度や格子定数が変化することが知られている。本試料では、x方向には、結晶の体積変化が可能な空間が存在するが、y方向については、すぐ隣に別のVO2ドメインが存在するため、大きな体積変化を伴う相転移は困難である。このため、373Kで異方性を持った圧縮歪みが増加しうる。一方、323Kでは圧縮歪みと引張歪みの両方がナノスケール領域で存在するが、全体としては相殺される。これにより、323Kでは材料内でトータルで歪みが無視出来る状況になる理由と考えられる。　以上のすべての解析結果を解釈するために、T相の原子配列をM1相、R相の原子配列と合わせて検討した。周知のように、ルチル型構造のc軸方向に並んだV原子は、低温ではジグザグ鎖を形成し、V原子は交互に〜0.02 nmずつシフトする。この構造変化により対称性が低下し、正方晶から単斜晶へと構造が変化する。面間隔(002)M1と面間隔(200)Rの格子間隔は0.227 nmとほぼ等しくなっている。一方、V原子のシフトに着目したM1相とT相の構造モデルから、M1相に比べ、T相はV原子が1列おきにジグザグに並んでいることがわかる。面間隔(020)Tの格子間隔は0.243nmで、逆格子空間では〜4.1nm-1に相当する。VO2(M2) , VO2(T), VO2(R)の先行研究における2θ = 36度から44度の間のXRDのピークと対比できる。T相のジグザグ鎖は1周期ごとに[100]R方向に垂直に並んでいるが、これはRからM1への相転移時に生じた積層欠陥と考えることができる。T相は準安定構造としてM1と混在することができる。M1相のユニットセルの角度βが122.6度であるのに対し、T相の対応する角度は角度αであり、65.0度である。M1相の単位セルの平行四辺形の鈍角はT相の方が広いので、M1相に比べてT相のこの構造変化は、x軸方向、すなわち[100]R方向と平行な方向の体積変化がより顕著であることを意味している。この構造相の角度の違いは、353Kと373KのVO2ドメインが、M1相のドメインよりも[100]R方向の平行方向と垂直方向の両方に歪みが大きく、特に高温では圧縮歪みが大きいことと一致する。　ナノスケールでの相転移の特性とマイクロスケールでの相転移の特性の大きな違いは、相転移の過程で歪みの量や種類が変化することである。D. H. Cobdenらが提案したVO2の歪み-温度相図を修正できる。彼らの結果は、外部応力下のマイクロスケールでのラマン分光法によって得られたものであるため、低歪み状態でもナノスケールで準安定T相が観察される。我々の測定データをこの相図に重ねることができる。もし、我々の試料にM2相の領域が存在すれば、373KでVO2（400）M2の回折スポットが出現するはずである。しかし、実際のTEDパターンでは、このスポットは現れなかった。このことから、VO2の構造相転移過程では、歪みの程度が外場に依存することが示唆され、単一ドメインまたはナノ構造の制御が重要であることが示唆された。　最後に、上述した新しい歪み長周期構造の生成の可能性について考察する。歪み成分は、逆数空間において〜4 nm-1に相当する〜0.24 nmの周期を持つ超構造を持つように見えた。この周期は、新しく低温で出現したスポットとサファイアの回折スポット間の距離Δqの値に近い。しかし、長周期構造が発生していれば、000透過スポット付近にもピークが現れるはずであるが、明確なピークは観測されなかった。仮にx方向に長周期歪みが存在すると仮定すると（VO2[100]R）、その半周期は4±0.5 nmになるはずである。逆空間では、この値は0.222 - 0.285 nm-1に相当する。このように幅のある値となり、長周期歪みによるスポットが現れたとしても、それはブロードなもので、今回観察されたような鋭く尖ったスポットではないはずである。実際、HRTEM像の高速フーリエ変換（FFT）から得られたラインプロファイルでは、対応するピークは確認できなかった。したがって、歪みの長周期構造の可能性は極めて小さいと言える。　本研究で用いたGPA像は、相転移に伴う体積変化方向の障害物がVO2ナノ結晶に歪みを生じさせ、それが相転移相に影響を与えることを直接的に示した。サファイア基板界面とVO2の格子不整合に起因する歪みにより、界面に歪みが内包されることが報告されており、このひずみは、MITの相転移温度を低下させる方向にはたらく。これらの報告は、界面からわずか10 nm以内の構造相変化について言及しており、本研究で示したドメイン全体の構造相変化過程で歪みが発生しうることを直接示すものはない。また、我々の測定では、本文に示していないが、VO2の高温相付近と低温相付近では、電気伝導度の変化率に大きな差があった。低温相に、本研究で示した2相が混在しているため、このような差が生じるのだと考えられる。以上のように、所望のナノ構造を作製するためには、VO2の相構造を安定かつ精密に制御することが不可欠である。本研究は、将来的にVO2のMITにおける中間相を制御できる可能性を示したものであり、大きな意義があると考える。近年、VO2材料は光スイッチの有望な候補と考えられており、光によって～100フェムト秒のオーダーで超高速な構造相転移を起こすことが知られている。しかし、歪みを考慮した解析はほとんど行われていない。本研究は、超高速パルス光照射によって誘起されるVO2の構造変化を追跡する際に、内包される歪みを評価することが有意義であることを示している。</t>
        </is>
      </c>
      <c r="AC5553" t="inlineStr">
        <is>
          <t>O7fFY2oCSw16BHpI</t>
        </is>
      </c>
    </row>
    <row r="5554">
      <c r="A5554" t="inlineStr">
        <is>
          <t>JPMXP1222KT0051</t>
        </is>
      </c>
      <c r="B5554" t="n">
        <v>3184</v>
      </c>
      <c r="C5554" t="inlineStr">
        <is>
          <t>2022</t>
        </is>
      </c>
      <c r="D5554" t="inlineStr">
        <is>
          <t>KT</t>
        </is>
      </c>
      <c r="E5554" t="n">
        <v>51</v>
      </c>
      <c r="F5554" t="inlineStr">
        <is>
          <t>外部利用</t>
        </is>
      </c>
      <c r="G5554" t="inlineStr">
        <is>
          <t>技術代行</t>
        </is>
      </c>
      <c r="H5554" t="inlineStr">
        <is>
          <t>----</t>
        </is>
      </c>
      <c r="I5554" t="inlineStr">
        <is>
          <t>大強度粒子加速器標的材として採用可能な超耐熱タングステン合金の製造法に関する研究</t>
        </is>
      </c>
      <c r="J5554" t="inlineStr">
        <is>
          <t>長江 正寛</t>
        </is>
      </c>
      <c r="K5554" t="inlineStr">
        <is>
          <t>公益財団法人 応用科学研究所</t>
        </is>
      </c>
      <c r="L5554" t="inlineStr">
        <is>
          <t>計測・分析</t>
        </is>
      </c>
      <c r="M5554" t="inlineStr">
        <is>
          <t>----</t>
        </is>
      </c>
      <c r="N5554" t="inlineStr">
        <is>
          <t>マルチマテリアル化技術・次世代高分子マテリアル</t>
        </is>
      </c>
      <c r="O5554" t="inlineStr">
        <is>
          <t>----</t>
        </is>
      </c>
      <c r="P5554" t="inlineStr">
        <is>
          <t>KT-403：モノクロメータ搭載低加速原子分解能分析電子顕微鏡</t>
        </is>
      </c>
      <c r="Y5554" t="inlineStr">
        <is>
          <t>高融点金属, タングステン合金, TEM観察,電子顕微鏡/Electron microscopy</t>
        </is>
      </c>
      <c r="Z5554" t="inlineStr">
        <is>
          <t>大強度高エネルギー陽子加速器の標的材料として期待されるタングステンは、再結晶脆化・照射脆化の課題を抱えている。これまで東北大で開発されてきたW-TiC合金の研究・開発を引き継ぎ、更に発展させることによって、W-TiC合金よりも耐熱性に優れ、再結晶脆化・照射脆化の課題を解決した、従来の純タングステンと比較してビーム受入強度を飛躍的に高めるW-合金の開発を目指す。</t>
        </is>
      </c>
      <c r="AA5554" t="inlineStr">
        <is>
          <t>W粉末にTaC粉末を添加し、メカニカルアロイングによってTaとCをWに強制固溶させた後、HIP焼結を行いW-TaC系合金焼結体を作製した。得られた焼結体から厚さ0.1mm、直径3mmのTEMディスクを切り出し、電解研磨によってTEM観察用試料を作製した。</t>
        </is>
      </c>
      <c r="AB5554" t="inlineStr">
        <is>
          <t>図1にW-3.3TaC合金のSTEM像および元素マッピング結果を示す。約0.1mmから0.3mmの粒子がW中に分散しており、元素マッピングの結果から判断すると、これらの粒子はTa-Ti-O-C系の酸炭化物であると考えられる。図中赤矢印で示した析出物に着目すると、TaとTiが検出されるにもかからわず、OとCは検出されていない。図2に図1の試料を裏返して観察・分析した結果を示す(図1とは左右が反転している事に注意)。図１とは異なり、赤矢印で示した析出物からはOとCが検出されていることが分かる。これらの結果から判断すると、図１の視野で見た時、赤矢印で示した析出物は電子線照射面の裏側に露出した粒子であり、その様な粒子から発生するO、Cの特性Ｘ線は、低エネルギーであるために、マトリックスであるWに吸収されて検出されないことが明らかとなった。この結果はW合金のEDX分析結果を正しく解釈する上で重要な意味を持つ。</t>
        </is>
      </c>
      <c r="AC5554" t="inlineStr">
        <is>
          <t>UXLKPlS3B4hRmU6F</t>
        </is>
      </c>
    </row>
    <row r="5555">
      <c r="A5555" t="inlineStr">
        <is>
          <t>JPMXP1222KT0052</t>
        </is>
      </c>
      <c r="B5555" t="n">
        <v>3185</v>
      </c>
      <c r="C5555" t="inlineStr">
        <is>
          <t>2022</t>
        </is>
      </c>
      <c r="D5555" t="inlineStr">
        <is>
          <t>KT</t>
        </is>
      </c>
      <c r="E5555" t="n">
        <v>52</v>
      </c>
      <c r="F5555" t="inlineStr">
        <is>
          <t>外部利用</t>
        </is>
      </c>
      <c r="G5555" t="inlineStr">
        <is>
          <t>機器利用</t>
        </is>
      </c>
      <c r="H5555" t="inlineStr">
        <is>
          <t>----</t>
        </is>
      </c>
      <c r="I5555" t="inlineStr">
        <is>
          <t>半導体デバイスにおけるキャリア電子分布の評価</t>
        </is>
      </c>
      <c r="J5555" t="inlineStr">
        <is>
          <t>川崎 直彦</t>
        </is>
      </c>
      <c r="K5555" t="inlineStr">
        <is>
          <t>東レリサーチセンター</t>
        </is>
      </c>
      <c r="L5555" t="inlineStr">
        <is>
          <t>計測・分析</t>
        </is>
      </c>
      <c r="M5555" t="inlineStr">
        <is>
          <t>----</t>
        </is>
      </c>
      <c r="N5555" t="inlineStr">
        <is>
          <t>高度なデバイス機能の発現を可能とするマテリアル</t>
        </is>
      </c>
      <c r="O5555" t="inlineStr">
        <is>
          <t>----</t>
        </is>
      </c>
      <c r="P5555" t="inlineStr">
        <is>
          <t>KT-403：モノクロメータ搭載低加速原子分解能分析電子顕微鏡</t>
        </is>
      </c>
      <c r="Y5555" t="inlineStr">
        <is>
          <t>EELS, モノクロメータ, キャリア電子、プラズモン,電子顕微鏡/Electron microscopy,電子分光,ナノエレクトロニクスデバイス/ Nanoelectronics device</t>
        </is>
      </c>
      <c r="Z5555" t="inlineStr">
        <is>
          <t>半導体デバイスの微細化により、ナノレベルでの局所的なキャリア濃度評価に対する要望が高まっており、それを実現できる実験手法が渇望されている。昨年度の課題支援番号：A-21-KT-0043では、電子エネルギー損失スペクトル(EELS:Electron Energy Loss Spectroscopy)のキャリアプラズモンピークを利用して、薄膜トランジスタ（TFT)の酸化物半導体層のキャリア電子濃度を評価することに成功した。本課題では、SiC-MOSFETの断面試料を用いて同様の測定を実施し、キャリア電子濃度評価だけでなく、キャリア電子の2次元分布を可視化することを試みた。</t>
        </is>
      </c>
      <c r="AA5555" t="inlineStr">
        <is>
          <t>4H-SiCを用いた金属酸化膜半導体電界効果トランジスタ（MOSFET）の断面試料を、収束イオンビーム（Focused Ion Beam：FIB）で作製し、STEM-EELS測定を実施した。半導体側の4H-SiCは高濃度n領域（n+）、p領域、低濃度n領域（n-）で構成され、最も高濃度のn領域でもキャリア濃度は1019 cm-3程度であり、キャリアプラズモンピークは赤外領域に位置すると予想される。通常のEELSではゼロロスピークに埋もれて検出できないような低エネルギー側のスペクトルが必要であるため、モノクロメータ搭載低加速原子分解能分析電子顕微鏡JEM-ARM200Fを用いて加速電圧60 kVで測定を行った。</t>
        </is>
      </c>
      <c r="AB5555" t="inlineStr">
        <is>
          <t>図1に断面ADF-STEM像を示す。ソース・ドレイン（SD）電極直下から基板側へ向かって、n型ドーパント濃度の高いn+領域、p型ドーパント領域、n型ドーパント濃度の低いn-領域が存在し、注入欠陥による回折コントラストとしてSTEM像において認識できる。図2に各領域から得たEELSスペクトルを示す。今回の測定条件においては、ゼロロスピークの半値幅で定義されるエネルギー分解能は60 meV程度であった。スペクトルにおいて、キャリアプラズモンと推測される明瞭なピークは認められない。しかし、図2右のように対数表示にすると、いずれの領域のスペクトルも80 meV付近で傾きが変わり、100 meV付近にショルダー構造が認められるが、n+領域において、ショルダー構造が最も小さい。4H SiCの格子振動モードに帰属される複数のピークが100 meV付近に位置することが知られており、n+領域では不純物の注入欠陥によって結晶性が低下しているために、格子振動のピーク強度も低下していることが示唆される。キャリア濃度を反映するLOPCモード（LOフォノン-プラズモン結合モード）は、格子振動のピークよりもやや高エネルギー側に位置することも知られており、100 meV付近のショルダー構造をさらに詳細に解析する必要がある。バックグラウンド除去やデコンボリューションなどのデータ処理、さらにエネルギー分解能を上げた条件での測定などによる検証が今後の課題である。</t>
        </is>
      </c>
      <c r="AC5555" t="inlineStr">
        <is>
          <t>jUL7CjUf0sGc5l2K</t>
        </is>
      </c>
    </row>
    <row r="5556">
      <c r="A5556" t="inlineStr">
        <is>
          <t>JPMXP1222KT1356</t>
        </is>
      </c>
      <c r="B5556" t="n">
        <v>3251</v>
      </c>
      <c r="C5556" t="inlineStr">
        <is>
          <t>2022</t>
        </is>
      </c>
      <c r="D5556" t="inlineStr">
        <is>
          <t>KT</t>
        </is>
      </c>
      <c r="E5556" t="n">
        <v>1356</v>
      </c>
      <c r="F5556" t="inlineStr">
        <is>
          <t>外部利用</t>
        </is>
      </c>
      <c r="G5556" t="inlineStr">
        <is>
          <t>技術代行</t>
        </is>
      </c>
      <c r="H5556" t="inlineStr">
        <is>
          <t>機器利用</t>
        </is>
      </c>
      <c r="I5556" t="inlineStr">
        <is>
          <t>人工聴覚上皮の作製プロセス最適化と聴覚神経刺激用電極の創製</t>
        </is>
      </c>
      <c r="J5556" t="inlineStr">
        <is>
          <t>山崎 嘉己</t>
        </is>
      </c>
      <c r="K5556" t="inlineStr">
        <is>
          <t>大阪大学　大学院基礎工学研究科</t>
        </is>
      </c>
      <c r="L5556" t="inlineStr">
        <is>
          <t>計測・分析</t>
        </is>
      </c>
      <c r="M5556" t="inlineStr">
        <is>
          <t>----</t>
        </is>
      </c>
      <c r="N5556" t="inlineStr">
        <is>
          <t>マルチマテリアル化技術・次世代高分子マテリアル</t>
        </is>
      </c>
      <c r="O5556" t="inlineStr">
        <is>
          <t>----</t>
        </is>
      </c>
      <c r="P5556" t="inlineStr">
        <is>
          <t>KT-310：X線回折装置</t>
        </is>
      </c>
      <c r="Y5556" t="inlineStr">
        <is>
          <t>PVDF-TrFE,X線回折法,強誘電体特性,強誘電ポリマー,X線回折/X-ray diffraction</t>
        </is>
      </c>
      <c r="Z5556" t="inlineStr">
        <is>
          <t>本研究では、再現性のある人工聴覚上皮の作製を目的とし、様々な条件で作製されたPVDF-TrFEの物性評価を行う。すなわち、X線回折法により結晶構造を解析し、ヒステリシスループの測定から強誘電性を評価する。その結果をもとに、デバイスの作製スキームを最適化する。</t>
        </is>
      </c>
      <c r="AA5556" t="inlineStr">
        <is>
          <t>サンプルには、ガラス基板上に、Ti/Au/Ti電極およびPVDF-TrFEを成膜したものを試用する。初めに、X線解析装置を用いて結晶構造を評価した。次に、強誘電体特性評価装置を使用し、ヒステリシスループを計測した。</t>
        </is>
      </c>
      <c r="AB5556" t="inlineStr">
        <is>
          <t>図1(a)にPVDF-TrFEのX線回折装置による測定結果を示す。縦軸を散乱強度、横軸を回折角度とした。その結果、2θ=20ﾟ、40ﾟ、80ﾟ近傍で明確なピークが観測された。これは、それぞれガラス基板および電極に由来していると考えられ、PVDF-TrFEのピークは確認されなかった。つまり、作製したPVDF-TrFEの結晶性は低く、アニーリングの条件が最適ではないことがわかった。現段階では、アニーリングを130℃で2時間行っているが、今後の作製において単結晶となる時間を探索する。また、図1(b)にヒステリシスループの計測結果を示す。縦軸を分極、横軸を電界とした。その結果、電界を0とした場合も分極が維持されており、強誘電体特有のヒステリシスループを観測することができた。</t>
        </is>
      </c>
      <c r="AC5556" t="inlineStr">
        <is>
          <t>4laPX8yOhy2kbgTx</t>
        </is>
      </c>
    </row>
    <row r="5557">
      <c r="A5557" t="inlineStr">
        <is>
          <t>JPMXP1222KT0050</t>
        </is>
      </c>
      <c r="B5557" t="n">
        <v>3183</v>
      </c>
      <c r="C5557" t="inlineStr">
        <is>
          <t>2022</t>
        </is>
      </c>
      <c r="D5557" t="inlineStr">
        <is>
          <t>KT</t>
        </is>
      </c>
      <c r="E5557" t="n">
        <v>50</v>
      </c>
      <c r="F5557" t="inlineStr">
        <is>
          <t>外部利用</t>
        </is>
      </c>
      <c r="G5557" t="inlineStr">
        <is>
          <t>技術代行</t>
        </is>
      </c>
      <c r="H5557" t="inlineStr">
        <is>
          <t>----</t>
        </is>
      </c>
      <c r="I5557" t="inlineStr">
        <is>
          <t>チタン酸塩鉱物等の微細構造観察</t>
        </is>
      </c>
      <c r="J5557" t="inlineStr">
        <is>
          <t>中瀬 正彦</t>
        </is>
      </c>
      <c r="K5557" t="inlineStr">
        <is>
          <t>東京工業大学 科学技術創成研究院</t>
        </is>
      </c>
      <c r="L5557" t="inlineStr">
        <is>
          <t>計測・分析</t>
        </is>
      </c>
      <c r="M5557" t="inlineStr">
        <is>
          <t>----</t>
        </is>
      </c>
      <c r="N5557" t="inlineStr">
        <is>
          <t>マルチマテリアル化技術・次世代高分子マテリアル</t>
        </is>
      </c>
      <c r="O5557" t="inlineStr">
        <is>
          <t>----</t>
        </is>
      </c>
      <c r="P5557" t="inlineStr">
        <is>
          <t>KT-403：モノクロメータ搭載低加速原子分解能分析電子顕微鏡</t>
        </is>
      </c>
      <c r="Y5557" t="inlineStr">
        <is>
          <t>チタン酸塩鉱物, セラミック固化体, HAADF-STEM, 結晶構造解析,電子顕微鏡/Electron microscopy</t>
        </is>
      </c>
      <c r="Z5557" t="inlineStr">
        <is>
          <t>蛍石型構造を有するチタン酸塩鉱物の一種であるムラタイト基セラミック固化体を対象材料として、HAADF-STEM像および元素マッピングにより結晶構造中の金属イオン（特にZrなどのイオン半径の大きい原子）分布の観察を試みる。以前の装置利用の際に、主にZrにより形成された100Å周期の超構造が観察されており、今回の実験で超構造の形成メカニズムおよび詳細な原子配列などを明らかにすることができれば希土類元素やアクチノイド(An)を豊富に含有可能なセラミック固化体の合成が期待できる。観察および元素分析には、複雑な原子配列の直接可視化においても実績のあるモノクロメータ搭載低加速原子分解能分析電子顕微鏡を用いることで、カチオンの配列および元素分布について検討した。</t>
        </is>
      </c>
      <c r="AA5557" t="inlineStr">
        <is>
          <t>市販の粉末試料を所定の量となるように秤量し、混合・焼成した。混合は、通常の乳鉢混合あるいはZrO2ボールを用いた遊星ボールミルにより行い、混合粉末を一軸加圧成型した後、1300-1350℃で焼成することでチタン酸塩鉱物の一種であるムラタイト基セラミック固化体を合成した。合成したムラタイト基セラミック固化体を粉砕し、粉末試料をエタノールに分散した後に上澄み液をマイクログリッド上に滴下し、1時間乾燥させた後に電子顕微鏡で観察した。また、コンタミが見られる観察試料については事前にイオンクリーナーおよびビームシャワーを用いて試料上に付着した炭化水素系汚染物の除去を実施した。加速電圧は200keVとし、HAADF-STEM像の観察およびEDSによる元素分析を行った。</t>
        </is>
      </c>
      <c r="AB5557" t="inlineStr">
        <is>
          <t>乳鉢混合および遊星ボールミルにより作製したムラタイト基セラミック固化体のHAADF-STEM像を図1に示す。乳鉢混合により作製した試料とは異なり、遊星ボールミルにより作製した試料では長周期性を持つ帯状の超構造が観察された。乳鉢混合により作製した試料中にはM3およびM8結晶相が存在したが、どちらの結晶相にも超構造は観察できなかった。先行研究から、帯状の部分はZrが多く存在することがわかっており、この超構造の形成は遊星ボールミルに用いたZrO2ボールからのコンタミによる過剰なZrに起因している可能性が考えられる。帯状部分の原子配列について詳細に検討した結果（図2）、カチオンの配列はM3相の結晶構造と同じであることがわかった。この超構造はM3とは異なる結晶構造により形成されているのではなく、特定の原子座標の占有率（特にZrが占有しやすい8配位の座標）が長周期で変化していることが明らかとなった。上記とは異なるM3結晶粒子を方向から観察した結果、超構造は観察されなかった（図3）。先ほどとは異なる晶帯軸だったために超構造の観察が困難になった可能性は考えられるが、一方で、試料中の過剰なZr量が不十分であったことで超構造を形成していない結晶粒が存在している可能性が考えられる。そうであればZrなどのイオン半径の大きい原子をより多く添加することで超構造を内在するM3結晶粒の割合を増やすことができ、これは単位体積当たりの希土類元素やアクチノイド(An)量のさらなる増加が期待できる結果といえる。</t>
        </is>
      </c>
      <c r="AC5557" t="inlineStr">
        <is>
          <t>qKCbCJVKXE6cWlGO</t>
        </is>
      </c>
    </row>
    <row r="5558">
      <c r="A5558" t="inlineStr">
        <is>
          <t>JPMXP1222KT0047</t>
        </is>
      </c>
      <c r="B5558" t="n">
        <v>3180</v>
      </c>
      <c r="C5558" t="inlineStr">
        <is>
          <t>2022</t>
        </is>
      </c>
      <c r="D5558" t="inlineStr">
        <is>
          <t>KT</t>
        </is>
      </c>
      <c r="E5558" t="n">
        <v>47</v>
      </c>
      <c r="F5558" t="inlineStr">
        <is>
          <t>外部利用</t>
        </is>
      </c>
      <c r="G5558" t="inlineStr">
        <is>
          <t>技術代行</t>
        </is>
      </c>
      <c r="H5558" t="inlineStr">
        <is>
          <t>----</t>
        </is>
      </c>
      <c r="I5558" t="inlineStr">
        <is>
          <t>STEM-EELSによる化学分析</t>
        </is>
      </c>
      <c r="J5558" t="inlineStr">
        <is>
          <t>根本 善弘</t>
        </is>
      </c>
      <c r="K5558" t="inlineStr">
        <is>
          <t>国立研究開発法人物質・材料研究機構/電子顕微鏡解析ステーション</t>
        </is>
      </c>
      <c r="L5558" t="inlineStr">
        <is>
          <t>計測・分析</t>
        </is>
      </c>
      <c r="M5558" t="inlineStr">
        <is>
          <t>----</t>
        </is>
      </c>
      <c r="N5558" t="inlineStr">
        <is>
          <t>マルチマテリアル化技術・次世代高分子マテリアル</t>
        </is>
      </c>
      <c r="O5558" t="inlineStr">
        <is>
          <t>----</t>
        </is>
      </c>
      <c r="P5558" t="inlineStr">
        <is>
          <t>KT-403：モノクロメータ搭載低加速原子分解能分析電子顕微鏡</t>
        </is>
      </c>
      <c r="Y5558" t="inlineStr">
        <is>
          <t>電子顕微鏡/Electron microscopy,電子分光</t>
        </is>
      </c>
      <c r="Z5558" t="inlineStr">
        <is>
          <t>走査型透過電子顕微鏡（STEM）と電子エネルギー損失分光（EELS）に関する初等的な講義と実習を通じて化学状態分析の技術を取得する。また、第一原理バンド構造計算（Wien2K）を用いた吸収端微細構造の解析も行う。</t>
        </is>
      </c>
      <c r="AA5558" t="inlineStr">
        <is>
          <t>1日目：STEM-EELS法についての講義・施設見学2日目：電子エネルギー損失スペクトルについての講義と実習3日目：吸収端微細構造についての講義と第一原理バンド構造計算による実習</t>
        </is>
      </c>
      <c r="AB5558" t="inlineStr">
        <is>
          <t>TEMとEELSの歴史と基礎を学んだ。EELSスペクトル解析のためのバンド計算（APW‐lo法; WIEN2k）について学んだ。モノクロメーター付きTEMを用いた実習を通じて実際の操作法について学んだ。</t>
        </is>
      </c>
      <c r="AC5558" t="inlineStr">
        <is>
          <t>C5iK1ciGRXCo5pqu</t>
        </is>
      </c>
    </row>
    <row r="5559">
      <c r="A5559" t="inlineStr">
        <is>
          <t>JPMXP1222KT0033</t>
        </is>
      </c>
      <c r="B5559" t="n">
        <v>3166</v>
      </c>
      <c r="C5559" t="inlineStr">
        <is>
          <t>2022</t>
        </is>
      </c>
      <c r="D5559" t="inlineStr">
        <is>
          <t>KT</t>
        </is>
      </c>
      <c r="E5559" t="n">
        <v>33</v>
      </c>
      <c r="F5559" t="inlineStr">
        <is>
          <t>外部利用</t>
        </is>
      </c>
      <c r="G5559" t="inlineStr">
        <is>
          <t>技術代行</t>
        </is>
      </c>
      <c r="H5559" t="inlineStr">
        <is>
          <t>----</t>
        </is>
      </c>
      <c r="I5559" t="inlineStr">
        <is>
          <t>I-CaHAPの微細構造観察</t>
        </is>
      </c>
      <c r="J5559" t="inlineStr">
        <is>
          <t>牧 涼介</t>
        </is>
      </c>
      <c r="K5559" t="inlineStr">
        <is>
          <t>岡山理科大学</t>
        </is>
      </c>
      <c r="L5559" t="inlineStr">
        <is>
          <t>計測・分析</t>
        </is>
      </c>
      <c r="M5559" t="inlineStr">
        <is>
          <t>----</t>
        </is>
      </c>
      <c r="N5559" t="inlineStr">
        <is>
          <t>マルチマテリアル化技術・次世代高分子マテリアル</t>
        </is>
      </c>
      <c r="O5559" t="inlineStr">
        <is>
          <t>----</t>
        </is>
      </c>
      <c r="P5559" t="inlineStr">
        <is>
          <t>KT-403：モノクロメータ搭載低加速原子分解能分析電子顕微鏡</t>
        </is>
      </c>
      <c r="Y5559" t="inlineStr">
        <is>
          <t>ヨウ素アパタイト(I-CaHAP),STEM-EELS,結晶構造解析,電子顕微鏡/Electron microscopy</t>
        </is>
      </c>
      <c r="Z5559" t="inlineStr">
        <is>
          <t>本研究では、ヨウ素アパタイト(I-CaHAP)結晶中のヨウ素の結合様式（I- あるいはIO3-）を明らかにすることを目的とした。構成元素としてヨウ素を含むI-CaHAPセラミックス(Ca5(PO4)3IあるいはCa5(PO4)3IO3)を合成したが、詳細な結晶構造は明らかにされておらず、I-CaHAPの化学的安定性や各種物性について検討するうえでヨウ素がどのように配置（分布）しているかは非常に重要となる。計算科学的手法により、すでに結晶構造モデルの予測は行っているので、実験的にEELSスペクトルを得ることでデータの裏付けになるものと考える。観察および元素分析には、複雑な原子配列の直接可視化においても実績のあるモノクロメータ搭載低加速原子分解能分析電子顕微鏡を用いることで、ヨウ素の結合状態および分布について検討した。</t>
        </is>
      </c>
      <c r="AA5559" t="inlineStr">
        <is>
          <t>合成したI-CaHAP粉末試料をエタノールに分散し、上澄み液をマイクログリッド上に滴下し、1 時間乾燥させた後に電子顕微鏡で観察を行った。また、コンタミが見られる観察試料については事前にイオンクリーナーおよびビームシャワーを用いて試料上に付着した炭化水素系汚染物の除去を実施した。I-CaHAPの結晶構造については、すでに計算科学的手法により構造モデルの予測を進めており、先行研究において報告された結晶構造とは大きく異なる結果となっている（図1）。これらの結晶構造モデルから算出したEELSスペクトルと、実際に実験的に得られたデータを比較することで計算結果の妥当性が立証可能となる。そこで、微構造評価としてSTEM-EELSによる微細構造観察および原子の結合状態の分析を行った。また、EDSによる元素分析を実施した。I-CaHAP結晶への電子線によるダメージを抑えるため、低加速電圧（60 kV）で観察は行った。</t>
        </is>
      </c>
      <c r="AB5559" t="inlineStr">
        <is>
          <t>EELSスペクトル測定後のI-CaHAPのSTEM像を図2に示す。電子線を走査したことでI-CaHAP試料に穴が空いており、低加速電圧（60 kV）でもEELSスペクトルを取得する過程で結晶が壊れることがわかった。そこで分析点の間隔をあけて、再度分析を行った。得られたEELSスペクトルを図3に示す。EELSスペクトルは問題なく得られたが、610 keV付近に現れるはずのヨウ素のピーク（M4,5）は確認できなかった。そこで、I-CaHAPの構造内にヨウ素が存在するか確認するため、EDSを用いて元素分析を行った。EDSによる元素分析結果を図4に示す。Ca, PおよびOに加え、IのLα1およびLβ2ピークが観察され、I-CaHAP結晶中にヨウ素が存在することを確認できた。そのため、STEM-EELSによる微構造観察においてI-CaHAP構造中のヨウ素が脱離している可能性があり、電子線によるダメージを受け易いことからもEELSスペクトルの取得は困難であることがわかった。今後は、電子線回折パターンによる構造解析についても検討する予定である。</t>
        </is>
      </c>
      <c r="AC5559" t="inlineStr">
        <is>
          <t>4iYrMr5ivB29GA7s</t>
        </is>
      </c>
    </row>
    <row r="5560">
      <c r="A5560" t="inlineStr">
        <is>
          <t>JPMXP1222KT0031</t>
        </is>
      </c>
      <c r="B5560" t="n">
        <v>3164</v>
      </c>
      <c r="C5560" t="inlineStr">
        <is>
          <t>2022</t>
        </is>
      </c>
      <c r="D5560" t="inlineStr">
        <is>
          <t>KT</t>
        </is>
      </c>
      <c r="E5560" t="n">
        <v>31</v>
      </c>
      <c r="F5560" t="inlineStr">
        <is>
          <t>内部利用（ARIM事業参画者以外）</t>
        </is>
      </c>
      <c r="G5560" t="inlineStr">
        <is>
          <t>技術代行</t>
        </is>
      </c>
      <c r="H5560" t="inlineStr">
        <is>
          <t>----</t>
        </is>
      </c>
      <c r="I5560" t="inlineStr">
        <is>
          <t>配位高分子の次元クロスオーバー構造変換</t>
        </is>
      </c>
      <c r="J5560" t="inlineStr">
        <is>
          <t>吉田 幸大</t>
        </is>
      </c>
      <c r="K5560" t="inlineStr">
        <is>
          <t>京都大学/理学部化学科</t>
        </is>
      </c>
      <c r="L5560" t="inlineStr">
        <is>
          <t>計測・分析</t>
        </is>
      </c>
      <c r="M5560" t="inlineStr">
        <is>
          <t>----</t>
        </is>
      </c>
      <c r="N5560" t="inlineStr">
        <is>
          <t>マルチマテリアル化技術・次世代高分子マテリアル</t>
        </is>
      </c>
      <c r="O5560" t="inlineStr">
        <is>
          <t>----</t>
        </is>
      </c>
      <c r="P5560" t="inlineStr">
        <is>
          <t>KT-401：極低温透過電子顕微鏡</t>
        </is>
      </c>
      <c r="Y5560" t="inlineStr">
        <is>
          <t>配位高分子, 次元クロスオーバー,電子顕微鏡/Electron microscopy</t>
        </is>
      </c>
      <c r="Z5560" t="inlineStr">
        <is>
          <t>申請者らは最近、Cu(II)とテレフタル酸陰イオンから成る２種類の配位高分子間の可逆構造変換を見出した。ともに二次元層状構造を有するが、シート内の配位環境や構成イオンの配列様式は全く異なる。いずれの二次元配位高分子も厚さ数ナノメートルのナノシートとして得られるため、本研究では、高分解能透過電子顕微鏡を用いてナノシート内の二次元シートの積層様式を調査することにより、本構造変換の発現機構について知見を得ることを目的とした。</t>
        </is>
      </c>
      <c r="AA5560" t="inlineStr">
        <is>
          <t>各ナノシートをN,N-ジメチルホルムアミド（DMF）もしくは水中に分散させ、液体窒素で急冷させた後に高分解能透過電子顕微鏡にて電子線回折像の捕集を行った（4 K）。</t>
        </is>
      </c>
      <c r="AB5560" t="inlineStr">
        <is>
          <t>いずれの試料においても電子線回折スポットは観測されたが、2次元格子状の回折パターンは確認されず、結局格子の同定には至らなかった。ナノシートがランダムに配向している分散液を凍結させて測定したことが要因だと考えられる。</t>
        </is>
      </c>
      <c r="AC5560" t="inlineStr">
        <is>
          <t>W1BRHD4PHX43V05t</t>
        </is>
      </c>
    </row>
    <row r="5561">
      <c r="A5561" t="inlineStr">
        <is>
          <t>JPMXP1222KT0053</t>
        </is>
      </c>
      <c r="B5561" t="n">
        <v>3186</v>
      </c>
      <c r="C5561" t="inlineStr">
        <is>
          <t>2022</t>
        </is>
      </c>
      <c r="D5561" t="inlineStr">
        <is>
          <t>KT</t>
        </is>
      </c>
      <c r="E5561" t="n">
        <v>53</v>
      </c>
      <c r="F5561" t="inlineStr">
        <is>
          <t>内部利用（ARIM事業参画者以外）</t>
        </is>
      </c>
      <c r="G5561" t="inlineStr">
        <is>
          <t>技術代行</t>
        </is>
      </c>
      <c r="H5561" t="inlineStr">
        <is>
          <t>----</t>
        </is>
      </c>
      <c r="I5561" t="inlineStr">
        <is>
          <t>DNAを基盤とした構造体の構築</t>
        </is>
      </c>
      <c r="J5561" t="inlineStr">
        <is>
          <t>森井 孝</t>
        </is>
      </c>
      <c r="K5561" t="inlineStr">
        <is>
          <t>京都大学エネルギー理工学研究所</t>
        </is>
      </c>
      <c r="L5561" t="inlineStr">
        <is>
          <t>計測・分析</t>
        </is>
      </c>
      <c r="M5561" t="inlineStr">
        <is>
          <t>----</t>
        </is>
      </c>
      <c r="N5561" t="inlineStr">
        <is>
          <t>マルチマテリアル化技術・次世代高分子マテリアル</t>
        </is>
      </c>
      <c r="O5561" t="inlineStr">
        <is>
          <t>----</t>
        </is>
      </c>
      <c r="P5561" t="inlineStr">
        <is>
          <t>KT-403：モノクロメータ搭載低加速原子分解能分析電子顕微鏡</t>
        </is>
      </c>
      <c r="Y5561" t="inlineStr">
        <is>
          <t>DNA nanostructure, Self-assembly, Liposome, 3D structure,電子顕微鏡/Electron microscopy</t>
        </is>
      </c>
      <c r="Z5561" t="inlineStr">
        <is>
          <t>生体内で見られるような組織の区画化による複数種類の生体高分子の協同的な機能制御を人工的に実現するためには、タンパク質や核酸などの複数のコンポーネントを数や距離を精密に制御して、ナノ空間中に配置する技術が必要である。本研究では、DNAナノ構造体を足場とし、酵素をはじめとする生体高分子を配置可能なナノ構造体の構築を目指している。具体的には、DNAナノ構造体を足場としたナノリポソームの作製や3次元のDNAナノ構造体、タンパク質とDNAの相互作用により構築された構造体などを作製し、透過電子顕微鏡を用いて観察する。</t>
        </is>
      </c>
      <c r="AA5561" t="inlineStr">
        <is>
          <t>球面収差補正透過電子顕微鏡を用いて、DNAナノ構造体を足場としたナノリポソームの作製、3次元のDNAナノ構造体、タンパク質とDNAの相互作用により構築された構造体などを観察した。また、新たな染色剤も準備し、これまでの染色剤とも比較評価し、DNAナノ構造体を観察するための条件検討をおこなった。</t>
        </is>
      </c>
      <c r="AB5561" t="inlineStr">
        <is>
          <t>これまでと同様に、球面収差補正透過電子顕微鏡を用いて、DNAナノ構造体を基盤としたナノ構造体を観察した。これまでに利用してきた染色剤である、2%リンタングステン酸およびTIブルーを用いたネガティブ染色による観察に加え、1%EMステイナーによるネガティブ染色をおこない、染色剤の違いによる構造体の見え方の違いを評価した。また、タンパク質とDNAの相互作用により構築された構造体についても構造体の観察をおこなった。</t>
        </is>
      </c>
      <c r="AC5561" t="inlineStr">
        <is>
          <t>J7ckomWj0zY9dVqX</t>
        </is>
      </c>
    </row>
    <row r="5562">
      <c r="A5562" t="inlineStr">
        <is>
          <t>JPMXP1222KT0029</t>
        </is>
      </c>
      <c r="B5562" t="n">
        <v>3162</v>
      </c>
      <c r="C5562" t="inlineStr">
        <is>
          <t>2022</t>
        </is>
      </c>
      <c r="D5562" t="inlineStr">
        <is>
          <t>KT</t>
        </is>
      </c>
      <c r="E5562" t="n">
        <v>29</v>
      </c>
      <c r="F5562" t="inlineStr">
        <is>
          <t>外部利用</t>
        </is>
      </c>
      <c r="G5562" t="inlineStr">
        <is>
          <t>技術代行</t>
        </is>
      </c>
      <c r="H5562" t="inlineStr">
        <is>
          <t>----</t>
        </is>
      </c>
      <c r="I5562" t="inlineStr">
        <is>
          <t>ナノエマルジョンのクライオTEM撮影</t>
        </is>
      </c>
      <c r="J5562" t="inlineStr">
        <is>
          <t>上村 聡</t>
        </is>
      </c>
      <c r="K5562" t="inlineStr">
        <is>
          <t>株式会社ＭＯＲＥＳＣＯ ライフサイエンス開発部</t>
        </is>
      </c>
      <c r="L5562" t="inlineStr">
        <is>
          <t>計測・分析</t>
        </is>
      </c>
      <c r="M5562" t="inlineStr">
        <is>
          <t>----</t>
        </is>
      </c>
      <c r="N5562" t="inlineStr">
        <is>
          <t>その他</t>
        </is>
      </c>
      <c r="O5562" t="inlineStr">
        <is>
          <t>----</t>
        </is>
      </c>
      <c r="P5562" t="inlineStr">
        <is>
          <t>KT-401：極低温透過電子顕微鏡</t>
        </is>
      </c>
      <c r="Y5562" t="inlineStr">
        <is>
          <t>ナノエマルジョン,電子顕微鏡/Electron microscopy</t>
        </is>
      </c>
      <c r="Z5562" t="inlineStr">
        <is>
          <t>平均粒子径が約12nmのナノエマルジョン粒子の撮影。粒子径が小さするため、通常の顕微鏡では撮影出来ず、水中のサンプルであるため通常の電子顕微鏡は使用できない。そこでcryo-TEMを利用してナノエマルジョンの撮影を試みた。</t>
        </is>
      </c>
      <c r="AA5562" t="inlineStr">
        <is>
          <t>当社独自のナノエマルジョンを瞬時に凍結し、TEMにより粒子の撮影を行った。サンプルの濃度をいくつかに分けて撮影を行った。ナノエマルジョンの内包成分として有機モリブデン化合物を使用したサンプルの撮影を行った。</t>
        </is>
      </c>
      <c r="AB5562" t="inlineStr">
        <is>
          <t>ナイーブな状態では何も写らなかったが、しばらく電子線を当てることでナノエマルジョン粒子と思われる像を取得できた。有機モリブデンを内包することで、エマルジョン内部が黒く写ることを狙ったが、狙った効果は得られなかった。</t>
        </is>
      </c>
      <c r="AC5562" t="inlineStr">
        <is>
          <t>ugajTCrD9RcX6nQm</t>
        </is>
      </c>
    </row>
    <row r="5563">
      <c r="A5563" t="inlineStr">
        <is>
          <t>JPMXP1222KT0048</t>
        </is>
      </c>
      <c r="B5563" t="n">
        <v>3181</v>
      </c>
      <c r="C5563" t="inlineStr">
        <is>
          <t>2022</t>
        </is>
      </c>
      <c r="D5563" t="inlineStr">
        <is>
          <t>KT</t>
        </is>
      </c>
      <c r="E5563" t="n">
        <v>48</v>
      </c>
      <c r="F5563" t="inlineStr">
        <is>
          <t>内部利用（ARIM事業参画者以外）</t>
        </is>
      </c>
      <c r="G5563" t="inlineStr">
        <is>
          <t>技術代行</t>
        </is>
      </c>
      <c r="H5563" t="inlineStr">
        <is>
          <t>----</t>
        </is>
      </c>
      <c r="I5563" t="inlineStr">
        <is>
          <t>金属ナノ粒子担持型触媒のTEM観察</t>
        </is>
      </c>
      <c r="J5563" t="inlineStr">
        <is>
          <t>山本 旭</t>
        </is>
      </c>
      <c r="K5563" t="inlineStr">
        <is>
          <t>京都大学大学院人間・環境学研究科</t>
        </is>
      </c>
      <c r="L5563" t="inlineStr">
        <is>
          <t>計測・分析</t>
        </is>
      </c>
      <c r="M5563" t="inlineStr">
        <is>
          <t>----</t>
        </is>
      </c>
      <c r="N5563" t="inlineStr">
        <is>
          <t>マルチマテリアル化技術・次世代高分子マテリアル</t>
        </is>
      </c>
      <c r="O5563" t="inlineStr">
        <is>
          <t>----</t>
        </is>
      </c>
      <c r="P5563" t="inlineStr">
        <is>
          <t>KT-403：モノクロメータ搭載低加速原子分解能分析電子顕微鏡</t>
        </is>
      </c>
      <c r="Y5563" t="inlineStr">
        <is>
          <t>金属ナノ粒子,不均一触媒,電子顕微鏡/Electron microscopy</t>
        </is>
      </c>
      <c r="Z5563" t="inlineStr">
        <is>
          <t>シリカをアンモニア水溶液中でニッケル錯体と反応させ、懸濁液を蒸発乾固させることによりシリカ表面にニッケルフィロシリケートが形成されることが知られている。本研究では、本手法により形成させたニッケルフィロシリケートの還元分解によりシリカ担持金属ニッケル微粒子触媒を調製し、この触媒が光加熱を利用したメタンのスチームリフォーミング反応に高い活性と安定性を有することを見出した。本検討では、TEMおよびSTEMによりニッケルフィロシリケートの還元分解により生成した金属ニッケルナノ粒子のモルフォロジー及び粒子サイズを調査した。</t>
        </is>
      </c>
      <c r="AA5563" t="inlineStr">
        <is>
          <t>球状シリカ(SiO2, 50 nm, Sciqas, 堺化学工業)担体へのNiナノ粒子の担持はアンモニア水溶液を用いた含浸法で行った。具体的には、塩基性炭酸ニッケルと担体を加えた28%アンモニア水溶液をスターラーで攪拌しながら80℃で蒸発乾固させ、乳鉢ですりつぶし粉末とした。得られた粉末を450℃で焼成し、その後に600℃で水素還元処理を施しNiナノ粒子担持触媒(20wt%Ni/SiO2)を得た。担持触媒試料は有機溶媒に分散させ、分散液を銅グリッドに滴下しTEM観察用の試料とした。TEM観察は，JEM-ARM200Fを用いて行った。</t>
        </is>
      </c>
      <c r="AB5563" t="inlineStr">
        <is>
          <t>アンモニアを用いた含浸処理によりニッケルフィロシリケートの形成がTEMおよびXRDから確認されており、これを水素還元処理することで金属ニッケルの回折線がXRDで観察されている。図１左には、還元処理後の20wt%Ni/SiO2試料のTEM像を示す。還元処理後には、5-10 nm程度の金属ニッケルナノ粒子が形成していることが分かった。また、アンモニアを用いない場合では、粗大なニッケルナノ粒子が観察されており、ニッケルフィロシリケートを経由することで微細なニッケルナノ粒子が生成しているものと考えられる。ニッケルの微細化により触媒反応の活性サイトである金属ニッケルナノ粒子の表面原子数が増加したことが高い活性が得られた要因であると考察した。</t>
        </is>
      </c>
      <c r="AC5563" t="inlineStr">
        <is>
          <t>H72X117ghXd42gjz</t>
        </is>
      </c>
    </row>
    <row r="5564">
      <c r="A5564" t="inlineStr">
        <is>
          <t>JPMXP1222KT0026</t>
        </is>
      </c>
      <c r="B5564" t="n">
        <v>3160</v>
      </c>
      <c r="C5564" t="inlineStr">
        <is>
          <t>2022</t>
        </is>
      </c>
      <c r="D5564" t="inlineStr">
        <is>
          <t>KT</t>
        </is>
      </c>
      <c r="E5564" t="n">
        <v>26</v>
      </c>
      <c r="F5564" t="inlineStr">
        <is>
          <t>外部利用</t>
        </is>
      </c>
      <c r="G5564" t="inlineStr">
        <is>
          <t>技術代行</t>
        </is>
      </c>
      <c r="H5564" t="inlineStr">
        <is>
          <t>----</t>
        </is>
      </c>
      <c r="I5564" t="inlineStr">
        <is>
          <t>大強度粒子加速器標的材として採用可能な超耐熱タングステン合金の製造法に関する研究</t>
        </is>
      </c>
      <c r="J5564" t="inlineStr">
        <is>
          <t>長江 正寛</t>
        </is>
      </c>
      <c r="K5564" t="inlineStr">
        <is>
          <t>公益財団法人 応用科学研究所</t>
        </is>
      </c>
      <c r="L5564" t="inlineStr">
        <is>
          <t>計測・分析</t>
        </is>
      </c>
      <c r="M5564" t="inlineStr">
        <is>
          <t>----</t>
        </is>
      </c>
      <c r="N5564" t="inlineStr">
        <is>
          <t>マルチマテリアル化技術・次世代高分子マテリアル</t>
        </is>
      </c>
      <c r="O5564" t="inlineStr">
        <is>
          <t>----</t>
        </is>
      </c>
      <c r="P5564" t="inlineStr">
        <is>
          <t>KT-402：球面収差補正透過電子顕微鏡</t>
        </is>
      </c>
      <c r="Q5564" t="inlineStr">
        <is>
          <t>KT-403：モノクロメータ搭載低加速原子分解能分析電子顕微鏡</t>
        </is>
      </c>
      <c r="Y5564" t="inlineStr">
        <is>
          <t>高融点金属,タングステン合金,電子顕微鏡/Electron microscopy</t>
        </is>
      </c>
      <c r="Z5564" t="inlineStr">
        <is>
          <t>大強度高エネルギー陽子加速器の標的材料として期待されるタングステンは、再結晶脆化・照射脆化の課題を抱えている。これまで東北大で開発されてきたW-TiC合金の研究・開発を引き継ぎ、更に発展させることによって、W-TiC合金よりも耐熱性に優れ、再結晶脆化・照射脆化の課題を解決した、従来の純タングステンと比較してビーム受入強度を飛躍的に高めるW-合金の開発を目指す。</t>
        </is>
      </c>
      <c r="AA5564" t="inlineStr">
        <is>
          <t>W粉末にTaC粉末を添加し、メカニカルアロイングによってTaとCをWに強制固溶させた後、HIP焼結を行いW-TaC系合金焼結体を作製した。得られた焼結体から厚さ0.1mm、直径3mmのTEMディスクを切り出し、電解研磨によってTEM観察用試料を作製した。</t>
        </is>
      </c>
      <c r="AB5564" t="inlineStr">
        <is>
          <t>図1にW-3.3TaC合金のSTEM像および元素マッピング結果を示す。約0.1mmから0.2mmの粒子がW中に分散しており、元素マッピングの結果、これらの粒子からはTa, Ti, O, Cが検出された。本研究では、W中にTaCを微細分散させることを目的としているが、合金粉末調整からHIP焼結に至る過程のいずれかの工程で酸素が混入した事が確認された。Tiはメカニカルアロイングを行う際の容器材料(Mo系のTZM合金)からのコンタミであり、現状では避ける事が困難である。HIP焼結時に再析出した粒子はTa-Ti-O-C系の酸炭化物であると考えられ、酸素量低減のためには製造工程の再検討が必要である。</t>
        </is>
      </c>
      <c r="AC5564" t="inlineStr">
        <is>
          <t>6uK46cY5D7nwyp5n</t>
        </is>
      </c>
    </row>
    <row r="5565">
      <c r="A5565" t="inlineStr">
        <is>
          <t>JPMXP1222KT0027</t>
        </is>
      </c>
      <c r="B5565" t="n">
        <v>3161</v>
      </c>
      <c r="C5565" t="inlineStr">
        <is>
          <t>2022</t>
        </is>
      </c>
      <c r="D5565" t="inlineStr">
        <is>
          <t>KT</t>
        </is>
      </c>
      <c r="E5565" t="n">
        <v>27</v>
      </c>
      <c r="F5565" t="inlineStr">
        <is>
          <t>外部利用</t>
        </is>
      </c>
      <c r="G5565" t="inlineStr">
        <is>
          <t>技術補助</t>
        </is>
      </c>
      <c r="H5565" t="inlineStr">
        <is>
          <t>機器利用</t>
        </is>
      </c>
      <c r="I5565" t="inlineStr">
        <is>
          <t>垂直配向シリンダー型ミクロ相分離構造に基づく精密分離・反応膜の開発</t>
        </is>
      </c>
      <c r="J5565" t="inlineStr">
        <is>
          <t>浅岡 定幸</t>
        </is>
      </c>
      <c r="K5565" t="inlineStr">
        <is>
          <t>京都工芸繊維大学/材料化学系</t>
        </is>
      </c>
      <c r="L5565" t="inlineStr">
        <is>
          <t>計測・分析</t>
        </is>
      </c>
      <c r="M5565" t="inlineStr">
        <is>
          <t>物質・材料合成プロセス</t>
        </is>
      </c>
      <c r="N5565" t="inlineStr">
        <is>
          <t>量子・電子制御により革新的な機能を発現するマテリアル</t>
        </is>
      </c>
      <c r="O5565" t="inlineStr">
        <is>
          <t>次世代ナノスケールマテリアル</t>
        </is>
      </c>
      <c r="P5565" t="inlineStr">
        <is>
          <t>KT-405：ミクロトーム</t>
        </is>
      </c>
      <c r="Y5565" t="inlineStr">
        <is>
          <t>高分子薄膜, ミクロ相分離構造, 超薄切片,メソポーラス材料/ Mesoporous material,表面・界面・粒界制御/ Surface/interface/grain boundary control</t>
        </is>
      </c>
      <c r="Z5565" t="inlineStr">
        <is>
          <t>親水性のポリエチレンオキシド（PEO）と疎水性の側鎖型液晶ポリメタクリレートから成る両親媒性液晶ブロック共重合体は、基板に対して垂直配向したシリンダー型のミクロ相分離構造を与える。シリンダー型のPEOドメインは膜を完全に貫通しており、水やイオンを透過することができるため、サイズ選択制の高い精密分離膜や触媒反応場として利用できるものと期待される。</t>
        </is>
      </c>
      <c r="AA5565" t="inlineStr">
        <is>
          <t>膜内部のナノ構造を評価するために、PETフィルム上に成膜した薄膜サンプルを樹脂に包埋し、ミクロトームによって切り出すことで超薄切片を作製し、膜断面のTEM観察を試みた。</t>
        </is>
      </c>
      <c r="AB5565" t="inlineStr">
        <is>
          <t>これまでに膜を完全に貫通した垂直配向シリンダー型のミクロ相分離構造の形成が確認されている、アゾベンゼンを液晶メソゲンとする両親媒性液晶ブロック共重合体を用い、超薄切片の作製実習を行った。今回成膜した薄膜の膜厚が80 nm以下と薄かったため、基板からの剥がれや湾曲が認められたが、一部の箇所では膜表面側からPETとの接合面まで完全に繋がったシリンダー型のミクロ相分離構造の形成が確認された。安定して超薄切片が作製できる薄膜サンプルの包埋条件が確定できたことから、今後実際に透過膜として用いている、ポリスルホン多孔質膜上に成膜した薄膜の観察を検討したいと考えている。</t>
        </is>
      </c>
      <c r="AC5565" t="inlineStr">
        <is>
          <t>F7H1ca85f92Sse47</t>
        </is>
      </c>
    </row>
    <row r="5566">
      <c r="A5566" t="inlineStr">
        <is>
          <t>JPMXP1222KT0024</t>
        </is>
      </c>
      <c r="B5566" t="n">
        <v>3158</v>
      </c>
      <c r="C5566" t="inlineStr">
        <is>
          <t>2022</t>
        </is>
      </c>
      <c r="D5566" t="inlineStr">
        <is>
          <t>KT</t>
        </is>
      </c>
      <c r="E5566" t="n">
        <v>24</v>
      </c>
      <c r="F5566" t="inlineStr">
        <is>
          <t>内部利用（ARIM事業参画者以外）</t>
        </is>
      </c>
      <c r="G5566" t="inlineStr">
        <is>
          <t>技術代行</t>
        </is>
      </c>
      <c r="H5566" t="inlineStr">
        <is>
          <t>----</t>
        </is>
      </c>
      <c r="I5566" t="inlineStr">
        <is>
          <t>フォトレオロジカル流体を用いた新しい研磨法の開発</t>
        </is>
      </c>
      <c r="J5566" t="inlineStr">
        <is>
          <t>西崎 悠樹</t>
        </is>
      </c>
      <c r="K5566" t="inlineStr">
        <is>
          <t>京都大学大学院工学研究科マイクロエンジニアリング専攻</t>
        </is>
      </c>
      <c r="L5566" t="inlineStr">
        <is>
          <t>計測・分析</t>
        </is>
      </c>
      <c r="M5566" t="inlineStr">
        <is>
          <t>----</t>
        </is>
      </c>
      <c r="N5566" t="inlineStr">
        <is>
          <t>その他</t>
        </is>
      </c>
      <c r="O5566" t="inlineStr">
        <is>
          <t>----</t>
        </is>
      </c>
      <c r="P5566" t="inlineStr">
        <is>
          <t>KT-401：極低温透過電子顕微鏡</t>
        </is>
      </c>
      <c r="Y5566" t="inlineStr">
        <is>
          <t>研磨，フォトレオロジカル流体,電子顕微鏡/Electron microscopy</t>
        </is>
      </c>
      <c r="Z5566" t="inlineStr">
        <is>
          <t>フォトレオロジカル流体は紫外線と可視光線によって粘度が変化する流体である．この流体には界面活性剤であるOHACと，光によって異性化するシストランス異性体のACAの二つが含まれている．OHACが作る構造が変化することによって粘度が変化すると考えられる．そのため透過電子顕微鏡を用いた観察を行った．その結果，光による構造変化が明らかになった．球殻上のベシクルを形成する場合は，絡み合うことがないため粘度が低くなる．この流体の二つの内容物の相対濃度によって紫外線照射時に粘度が高くなる場合と，可視光線照射時に粘度が高くなる場合がある．</t>
        </is>
      </c>
      <c r="AA5566" t="inlineStr">
        <is>
          <t>紫外線照射および可視光照射下でOHAC界面活性剤が形成する構造を調べるため、PR液の2サンプルを超低温高分解能透過電子顕微鏡（JEM-2100F（G5）、日本電子株式会社）で観察した。まず、ACAを表に示す濃度となるように水に添加した。ACAに対して10%過剰のNaOHを添加し，ACAを塩とした。次に，これにOHACを表2.2に示す濃度になるように添加した。最後に，これらの試料をホットプレート（45℃）の上で30分間強く攪拌した。 その後，室温で1日攪拌した。攪拌したサンプルに紫外線と可視光線を照射した後観察を行った．</t>
        </is>
      </c>
      <c r="AB5566" t="inlineStr">
        <is>
          <t>結果を図に示す．サンプル１では紫外線照射時にはなにも観察することはできなかった．一方で可視光線照射時には二重膜層が球殻状に並んだベシクルを形成する．ベシクルは球状であるため絡み合うことがなく，粘度が低くなると考えられる．サンプル２では紫外線照射時にベシクルが観察され，可視光線照射時には何も観察されなかった．以上のことから二つの物質の相対濃度に応じて，紫外線照射時に粘度が上昇する場合と可視光線照射時に粘度が上昇する場合がある．粘度が低いときPR流体の構造はベシクルとなっている．</t>
        </is>
      </c>
      <c r="AC5566" t="inlineStr">
        <is>
          <t>Vs4P3GHJZ29583f3</t>
        </is>
      </c>
    </row>
    <row r="5567">
      <c r="A5567" t="inlineStr">
        <is>
          <t>JPMXP1222KT0020</t>
        </is>
      </c>
      <c r="B5567" t="n">
        <v>3154</v>
      </c>
      <c r="C5567" t="inlineStr">
        <is>
          <t>2022</t>
        </is>
      </c>
      <c r="D5567" t="inlineStr">
        <is>
          <t>KT</t>
        </is>
      </c>
      <c r="E5567" t="n">
        <v>20</v>
      </c>
      <c r="F5567" t="inlineStr">
        <is>
          <t>外部利用</t>
        </is>
      </c>
      <c r="G5567" t="inlineStr">
        <is>
          <t>機器利用</t>
        </is>
      </c>
      <c r="H5567" t="inlineStr">
        <is>
          <t>----</t>
        </is>
      </c>
      <c r="I5567" t="inlineStr">
        <is>
          <t>TFT構造における半導体層の局所物性評価</t>
        </is>
      </c>
      <c r="J5567" t="inlineStr">
        <is>
          <t>川崎 直彦</t>
        </is>
      </c>
      <c r="K5567" t="inlineStr">
        <is>
          <t>東レリサーチセンター</t>
        </is>
      </c>
      <c r="L5567" t="inlineStr">
        <is>
          <t>計測・分析</t>
        </is>
      </c>
      <c r="M5567" t="inlineStr">
        <is>
          <t>----</t>
        </is>
      </c>
      <c r="N5567" t="inlineStr">
        <is>
          <t>高度なデバイス機能の発現を可能とするマテリアル</t>
        </is>
      </c>
      <c r="O5567" t="inlineStr">
        <is>
          <t>----</t>
        </is>
      </c>
      <c r="P5567" t="inlineStr">
        <is>
          <t>KT-403：モノクロメータ搭載低加速原子分解能分析電子顕微鏡</t>
        </is>
      </c>
      <c r="Y5567" t="inlineStr">
        <is>
          <t>EELS, モノクロメータ, IGZO, TFT,電子顕微鏡/Electron microscopy,集束イオンビーム/Focused ion beam,電子分光,ナノエレクトロニクスデバイス/ Nanoelectronics device</t>
        </is>
      </c>
      <c r="Z5567" t="inlineStr">
        <is>
          <t>InGaZnO（IGZO）は、高い電子移動度が注目され、トランジスタのチャネルとしての応用が期待される材料である。構造や組成、欠陥等に依存してキャリア濃度や電子構造が変化すると考えられているが、デバイス特性へ与える影響を調べるには、実デバイスにおいて局所的な構造を評価する必要がある。昨年度の課題支援番号：A-21-KT-0043では、高空間・エネルギー分解能分解能STEM-EELSスペクトルにおけるキャリアプラズモンピークを利用して、薄膜トランジスタ（TFT）中のIGZO薄層の局所的なキャリア濃度に関する知見を得ることに成功した。さらに本課題では、同様にSTEM-EELSを用いて、バンドギャップ近傍（2-4 eV）のスペクトル挙動から局所的な電子構造について考察した。</t>
        </is>
      </c>
      <c r="AA5567" t="inlineStr">
        <is>
          <t>市販品ディスプレイパネルを解体してTFT部を抽出し、ソースドレインとIGZO薄層とのコンタクト部、およびゲート電極が含まれるような断面試料をFIBで作製した。IGZO薄層のうち、ゲート電極下のチャネル領域、および、ソースドレインとゲート電極の間に位置する低抵抗n+領域において、STEM-EELSスペクトルを取得した。IGZOの電子構造を調べるには1 ～ 5 eV 付近のエネルギー領域においてゼロロスピークに干渉しない信号検出が必要であり、モノクロメータ搭載低加速原子分解能分析電子顕微鏡JEM-ARM200Fを用いて加速電圧60 kVで測定を行った。</t>
        </is>
      </c>
      <c r="AB5567" t="inlineStr">
        <is>
          <t>図1(b)にチャネル領域、n+領域で得たlow-loss EELSスペクトルを示す。1.6 eV程度より低エネルギー側はゼロロスピークの裾に相当するために強度が大きく上昇しているが、1.6 eV程度以上ではゼロロスピークに干渉せずにシグナルを検出できている。チャネル領域では、3.2 eV付近から強度が立ち上がる様子を確認でき、チャネル領域のIGZOのバンドギャップが3.2 eV程度であると言える。一方、n+領域では、3.2 eV付近で強度が立ち上がることはチャネル領域と類似しているものの、バンドギャップエネルギー以下の領域においてスペクトル強度が上昇している。これは、図1(c)に示すように、欠陥等に由来するギャップ内準位への電子励起を観測しているためと推測される。昨年度に実施したEELSによるキャリア電子濃度評価（課題支援番号：A-21-KT-0043）では、n+領域の方がキャリア電子濃度は高いことが示されていた。これらの結果を併せると、n+領域ではIGZOのバンドギャップはチャネル領域と顕著には変わらないものの、ギャップ内に存在するエネルギー準位に電子が存在しており、キャリア電子として電導に寄与していると推察される。</t>
        </is>
      </c>
      <c r="AC5567" t="inlineStr">
        <is>
          <t>OdYwiol6ApRtvo9W</t>
        </is>
      </c>
    </row>
    <row r="5568">
      <c r="A5568" t="inlineStr">
        <is>
          <t>JPMXP1222KT0017</t>
        </is>
      </c>
      <c r="B5568" t="n">
        <v>3151</v>
      </c>
      <c r="C5568" t="inlineStr">
        <is>
          <t>2022</t>
        </is>
      </c>
      <c r="D5568" t="inlineStr">
        <is>
          <t>KT</t>
        </is>
      </c>
      <c r="E5568" t="n">
        <v>17</v>
      </c>
      <c r="F5568" t="inlineStr">
        <is>
          <t>内部利用（ARIM事業参画者以外）</t>
        </is>
      </c>
      <c r="G5568" t="inlineStr">
        <is>
          <t>技術代行</t>
        </is>
      </c>
      <c r="H5568" t="inlineStr">
        <is>
          <t>----</t>
        </is>
      </c>
      <c r="I5568" t="inlineStr">
        <is>
          <t>有機溶媒中における超分子の構造決定</t>
        </is>
      </c>
      <c r="J5568" t="inlineStr">
        <is>
          <t>齊藤 尚平</t>
        </is>
      </c>
      <c r="K5568" t="inlineStr">
        <is>
          <t>京都大学　大学院理学研究科　化学専攻</t>
        </is>
      </c>
      <c r="L5568" t="inlineStr">
        <is>
          <t>計測・分析</t>
        </is>
      </c>
      <c r="M5568" t="inlineStr">
        <is>
          <t>----</t>
        </is>
      </c>
      <c r="N5568" t="inlineStr">
        <is>
          <t>その他</t>
        </is>
      </c>
      <c r="O5568" t="inlineStr">
        <is>
          <t>----</t>
        </is>
      </c>
      <c r="P5568" t="inlineStr">
        <is>
          <t>KT-401：極低温透過電子顕微鏡</t>
        </is>
      </c>
      <c r="Y5568" t="inlineStr">
        <is>
          <t>π共役分子,超分子,金属錯体,電子顕微鏡/Electron microscopy</t>
        </is>
      </c>
      <c r="Z5568" t="inlineStr">
        <is>
          <t>フェナジン骨格を腕にもつ，羽ばたく分子N-FLAPについて，フェナジンの窒素部位を金属配位箇所として利用して１次元金属錯体を形成することを試みた。目的とする１次元金属錯体の形成を確認するための手段として，cryo-TEMを利用した。</t>
        </is>
      </c>
      <c r="AA5568" t="inlineStr">
        <is>
          <t>N-FLAPの金属錯体が生成していると思われる溶液を瞬時に凍結させてcryo-TEMで観察した。</t>
        </is>
      </c>
      <c r="AB5568" t="inlineStr">
        <is>
          <t>１次元金属錯体と思われる像は観察されなかった。溶液中の試料数が足りないためか、そもそもコントラストが付かないので観察できなかったのかは不明であるが、分子会合に関する光学スペクトルデータを得てから，再度観察に挑戦する予定である。</t>
        </is>
      </c>
      <c r="AC5568" t="inlineStr">
        <is>
          <t>bBOZQWkKrOcqJUeM</t>
        </is>
      </c>
    </row>
    <row r="5569">
      <c r="A5569" t="inlineStr">
        <is>
          <t>JPMXP1222KT0023</t>
        </is>
      </c>
      <c r="B5569" t="n">
        <v>3157</v>
      </c>
      <c r="C5569" t="inlineStr">
        <is>
          <t>2022</t>
        </is>
      </c>
      <c r="D5569" t="inlineStr">
        <is>
          <t>KT</t>
        </is>
      </c>
      <c r="E5569" t="n">
        <v>23</v>
      </c>
      <c r="F5569" t="inlineStr">
        <is>
          <t>外部利用</t>
        </is>
      </c>
      <c r="G5569" t="inlineStr">
        <is>
          <t>技術代行</t>
        </is>
      </c>
      <c r="H5569" t="inlineStr">
        <is>
          <t>技術補助</t>
        </is>
      </c>
      <c r="I5569" t="inlineStr">
        <is>
          <t>The characterization of carbide in annealed high chromium cast irons using TEM and EELS</t>
        </is>
      </c>
      <c r="J5569" t="inlineStr">
        <is>
          <t>Wiengmoon Amporn</t>
        </is>
      </c>
      <c r="K5569" t="inlineStr">
        <is>
          <t>Department of Physics, Faculty of Science, Naresuan University</t>
        </is>
      </c>
      <c r="L5569" t="inlineStr">
        <is>
          <t>計測・分析</t>
        </is>
      </c>
      <c r="M5569" t="inlineStr">
        <is>
          <t>----</t>
        </is>
      </c>
      <c r="N5569" t="inlineStr">
        <is>
          <t>マルチマテリアル化技術・次世代高分子マテリアル</t>
        </is>
      </c>
      <c r="O5569" t="inlineStr">
        <is>
          <t>量子・電子制御により革新的な機能を発現するマテリアル</t>
        </is>
      </c>
      <c r="P5569" t="inlineStr">
        <is>
          <t>KT-403：モノクロメータ搭載低加速原子分解能分析電子顕微鏡</t>
        </is>
      </c>
      <c r="Q5569" t="inlineStr">
        <is>
          <t>KT-402：球面収差補正透過電子顕微鏡</t>
        </is>
      </c>
      <c r="R5569" t="inlineStr">
        <is>
          <t>KT-404：集束イオンビーム装置</t>
        </is>
      </c>
      <c r="Y5569" t="inlineStr">
        <is>
          <t>TEM, EDS, EELS,電子顕微鏡/Electron microscopy,集束イオンビーム/Focused ion beam,表面・界面・粒界制御/ Surface/interface/grain boundary control,異種材料接着・接合技術/ Dissimilar material adhesion/bonding technology</t>
        </is>
      </c>
      <c r="Z5569" t="inlineStr">
        <is>
          <t>The as-cast microstructure of the 22-30wt.%Crand 2.0-2.7wt.%C high chromium cast irons (HCCIs) consists of primary austenitedendrites and eutectic M7C3 carbide. Properties of theseirons can be improved by alloying and heat treatments. In particularapplications, annealing treatment is necessary for machining operations. Thereare few reports on the morphology of secondary carbides forming after annealingin high chromium cast iron and investigation of these carbides by TEM islimited. The aim of this research is to use TEM for studying carbides formed byannealing of 28wt.%Cr cast irons. A preliminary EELS examination of thecarbides will also be studied.</t>
        </is>
      </c>
      <c r="AA5569" t="inlineStr">
        <is>
          <t>As-cast specimens of the 28wt.%Cr (R), 28wt.%Cr-1wt.%Mo (Mo1) and 28wt.%Cr-1wt.%W (W1) irons were annealed at 800oC for 4 h, followed by slow cooling to 500oC and then furnace cooling. A JEOL JEM-2000FC TEM was used for carbides morphology observation by BF-TEM and phase identification by selected area diffraction patterns (SADPs). A JEOL, ARM200F TEM equipped with a Gatan Quantum ERS electron energy loss spectrometer was used for EELS and EDS. Both microscopes were operated at the accelerating voltage of 200 kV.</t>
        </is>
      </c>
      <c r="AB5569" t="inlineStr">
        <is>
          <t>BF-TEM images in Figs. 1 show that the microstructure after annealing of the reference (R), Mo1 and W1 irons consists of eutectic carbides with faulting contrast and secondary carbides. Coarser secondary carbides were found in areas close to eutectic carbides, whereas finer secondary carbides were found away from eutectic carbides to the centre of the prior dendrites. The Mo1 alloy contains finer and denser secondary carbides when compared to secondary carbides in R and W1 irons. Inset selected area diffraction patterns (SADPs) in Fig. 1 confirm that, after annealing, the eutectic carbides and secondary carbides are M7C3 and M23C6, and that the matrix is ferrite (α). The coarse secondary carbides may be formed on the preferred directions in the first step. Then, the fine secondary carbide precipitation may be occurred during longer holding time or during slow cooling. TEM-EDS in Fig. 2(a) revealed that the Fe/Cr wt.% ratio of eutectic M7C3 carbides is approximately 0.4, while that of coarse and fine secondary M23C6 carbides in both alloys are in range of 0.52-0.69. Preliminary EELS results are given in Fig. 2(b). The difference in the characteristic C K-edge of M7C3 and M23C6 in all irons includes: (i) the peak at 289 eV (marked by arrows in Fig. 2(b)) has been observed only in the case of M7C3 and (ii) the ratio of peak height between peak 1 at 286 eV and peak 2 at 294 eV is higher for the case of M7C3.</t>
        </is>
      </c>
      <c r="AC5569" t="inlineStr">
        <is>
          <t>gLwhV5jLNX8EmXCF</t>
        </is>
      </c>
    </row>
    <row r="5570">
      <c r="A5570" t="inlineStr">
        <is>
          <t>JPMXP1222KT0016</t>
        </is>
      </c>
      <c r="B5570" t="n">
        <v>3150</v>
      </c>
      <c r="C5570" t="inlineStr">
        <is>
          <t>2022</t>
        </is>
      </c>
      <c r="D5570" t="inlineStr">
        <is>
          <t>KT</t>
        </is>
      </c>
      <c r="E5570" t="n">
        <v>16</v>
      </c>
      <c r="F5570" t="inlineStr">
        <is>
          <t>外部利用</t>
        </is>
      </c>
      <c r="G5570" t="inlineStr">
        <is>
          <t>機器利用</t>
        </is>
      </c>
      <c r="H5570" t="inlineStr">
        <is>
          <t>技術補助</t>
        </is>
      </c>
      <c r="I5570" t="inlineStr">
        <is>
          <t>ウルトラミクロトームによるポリマーブロックの面出し検討</t>
        </is>
      </c>
      <c r="J5570" t="inlineStr">
        <is>
          <t>寺内 真奈美</t>
        </is>
      </c>
      <c r="K5570" t="inlineStr">
        <is>
          <t>第一工業製薬株式会社</t>
        </is>
      </c>
      <c r="L5570" t="inlineStr">
        <is>
          <t>計測・分析</t>
        </is>
      </c>
      <c r="M5570" t="inlineStr">
        <is>
          <t>----</t>
        </is>
      </c>
      <c r="N5570" t="inlineStr">
        <is>
          <t>量子・電子制御により革新的な機能を発現するマテリアル</t>
        </is>
      </c>
      <c r="O5570" t="inlineStr">
        <is>
          <t>----</t>
        </is>
      </c>
      <c r="P5570" t="inlineStr">
        <is>
          <t>KT-405：ミクロトーム</t>
        </is>
      </c>
      <c r="Y5570" t="inlineStr">
        <is>
          <t>ミクロトーム,面出し,高分子,走査プローブ顕微鏡/Scanning probe microscopy,表面・界面・粒界制御/ Surface/interface/grain boundary control</t>
        </is>
      </c>
      <c r="Z5570" t="inlineStr">
        <is>
          <t>走査プローブ顕微鏡を用いてポリマーブロックの粘弾性測定を実施するためには、観察表面の平面性が重要であり、ミクロトーム装置を用いて面出しを試みる。</t>
        </is>
      </c>
      <c r="AA5570" t="inlineStr">
        <is>
          <t>あらかじめ約5mm×1mmの三角にカットしたポリマーブロックを包埋後ミクロトーム装置に装着し、ダイヤモンドナイフを用いてクライオ下で面出し加工を行った。</t>
        </is>
      </c>
      <c r="AB5570" t="inlineStr">
        <is>
          <t>ミクロトーム装置により加工した試料について、走査プローブ顕微鏡を用いて粘弾性測定をおこなった。その結果、ミクロ領域での弾性率像分布を観察する事ができた。図１に弾性率分布像とヒストグラムの一例を示す。</t>
        </is>
      </c>
      <c r="AC5570" t="inlineStr">
        <is>
          <t>swIC7c5LZXu7JRRp</t>
        </is>
      </c>
    </row>
    <row r="5571">
      <c r="A5571" t="inlineStr">
        <is>
          <t>JPMXP1222KT0018</t>
        </is>
      </c>
      <c r="B5571" t="n">
        <v>3152</v>
      </c>
      <c r="C5571" t="inlineStr">
        <is>
          <t>2022</t>
        </is>
      </c>
      <c r="D5571" t="inlineStr">
        <is>
          <t>KT</t>
        </is>
      </c>
      <c r="E5571" t="n">
        <v>18</v>
      </c>
      <c r="F5571" t="inlineStr">
        <is>
          <t>内部利用（ARIM事業参画者以外）</t>
        </is>
      </c>
      <c r="G5571" t="inlineStr">
        <is>
          <t>技術代行</t>
        </is>
      </c>
      <c r="H5571" t="inlineStr">
        <is>
          <t>----</t>
        </is>
      </c>
      <c r="I5571" t="inlineStr">
        <is>
          <t>金属ナノ粒子担持型触媒のTEM観察</t>
        </is>
      </c>
      <c r="J5571" t="inlineStr">
        <is>
          <t>山本 旭</t>
        </is>
      </c>
      <c r="K5571" t="inlineStr">
        <is>
          <t>京都大学大学院人間・環境学研究科</t>
        </is>
      </c>
      <c r="L5571" t="inlineStr">
        <is>
          <t>計測・分析</t>
        </is>
      </c>
      <c r="M5571" t="inlineStr">
        <is>
          <t>----</t>
        </is>
      </c>
      <c r="N5571" t="inlineStr">
        <is>
          <t>マルチマテリアル化技術・次世代高分子マテリアル</t>
        </is>
      </c>
      <c r="O5571" t="inlineStr">
        <is>
          <t>----</t>
        </is>
      </c>
      <c r="P5571" t="inlineStr">
        <is>
          <t>KT-402：球面収差補正透過電子顕微鏡</t>
        </is>
      </c>
      <c r="Q5571" t="inlineStr">
        <is>
          <t>KT-403：モノクロメータ搭載低加速原子分解能分析電子顕微鏡</t>
        </is>
      </c>
      <c r="Y5571" t="inlineStr">
        <is>
          <t>金属ナノ粒子,不均一触媒,電子顕微鏡/Electron microscopy</t>
        </is>
      </c>
      <c r="Z5571" t="inlineStr">
        <is>
          <t>シリカをアンモニア水溶液中でニッケル錯体と反応させ、懸濁液を蒸発乾固させることによりシリカ表面にニッケルフィロシリケートが形成されることが知られている。本研究では、本手法により形成させたニッケルフィロシリケートの還元分解によりシリカ担持金属ニッケル微粒子触媒を調製し、この触媒が光加熱を利用したメタンのスチームリフォーミング反応に高い活性と安定性を有することを見出した。本検討では、上記手法により形成したニッケルフィロシリケートのモルフォロジーを確認するためにTEM観察を実施した。</t>
        </is>
      </c>
      <c r="AA5571" t="inlineStr">
        <is>
          <t>球状シリカ(SiO2, 50 nm, Sciqas, 堺化学工業)担体へのNiナノ粒子の担持はアンモニア水溶液を用いた含浸法で行った。具体的には、塩基性炭酸ニッケルと担体を加えた28%アンモニア水溶液をスターラーで攪拌しながら80℃で蒸発乾固させ、乳鉢ですりつぶし粉末とした。得られた粉末を450℃で焼成し、その後に600℃で水素還元処理を施しNiナノ粒子担持触媒(20wt%Ni/SiO2)を得た。担持触媒試料は有機溶媒に分散させ、分散液を銅グリッドに滴下しTEM観察用の試料とした。TEM観察は，JEM-2200FSを用いて行った。</t>
        </is>
      </c>
      <c r="AB5571" t="inlineStr">
        <is>
          <t>含浸担持後の試料では、球状の担体の周りにシート状の物質が形成していることがわかる(図1)。粉末X線回折(XRD)によりニッケルフィロシリケートに帰属される回折線が観察されたため、TEMで観察されたシート状の物質はニッケルフィロシリケートであると考えられる。また、既報でも同様のシート状物質が確認されているため、ニッケルフィロシリケートをシリカ表面に形成させることができたと判断した。</t>
        </is>
      </c>
      <c r="AC5571" t="inlineStr">
        <is>
          <t>1xm6RDeNWIp5khhA</t>
        </is>
      </c>
    </row>
    <row r="5572">
      <c r="A5572" t="inlineStr">
        <is>
          <t>JPMXP1222KT0019</t>
        </is>
      </c>
      <c r="B5572" t="n">
        <v>3153</v>
      </c>
      <c r="C5572" t="inlineStr">
        <is>
          <t>2022</t>
        </is>
      </c>
      <c r="D5572" t="inlineStr">
        <is>
          <t>KT</t>
        </is>
      </c>
      <c r="E5572" t="n">
        <v>19</v>
      </c>
      <c r="F5572" t="inlineStr">
        <is>
          <t>内部利用（ARIM事業参画者以外）</t>
        </is>
      </c>
      <c r="G5572" t="inlineStr">
        <is>
          <t>技術代行</t>
        </is>
      </c>
      <c r="H5572" t="inlineStr">
        <is>
          <t>----</t>
        </is>
      </c>
      <c r="I5572" t="inlineStr">
        <is>
          <t>DNAを基盤とした構造体の構築</t>
        </is>
      </c>
      <c r="J5572" t="inlineStr">
        <is>
          <t>森井 孝</t>
        </is>
      </c>
      <c r="K5572" t="inlineStr">
        <is>
          <t>京都大学エネルギー理工学研究所</t>
        </is>
      </c>
      <c r="L5572" t="inlineStr">
        <is>
          <t>計測・分析</t>
        </is>
      </c>
      <c r="M5572" t="inlineStr">
        <is>
          <t>----</t>
        </is>
      </c>
      <c r="N5572" t="inlineStr">
        <is>
          <t>マルチマテリアル化技術・次世代高分子マテリアル</t>
        </is>
      </c>
      <c r="O5572" t="inlineStr">
        <is>
          <t>----</t>
        </is>
      </c>
      <c r="P5572" t="inlineStr">
        <is>
          <t>KT-402：球面収差補正透過電子顕微鏡</t>
        </is>
      </c>
      <c r="Y5572" t="inlineStr">
        <is>
          <t>DNA nanostructure, Self-assembly, Liposome, 3D structure,電子顕微鏡/Electron microscopy</t>
        </is>
      </c>
      <c r="Z5572" t="inlineStr">
        <is>
          <t>生体内で見られるような組織の区画化による複数種類の生体高分子の協同的な機能制御を人工的に実現するためには、タンパク質や核酸などの複数のコンポーネントを数や距離を精密に制御して、ナノ空間中に配置する技術が必要である。本研究では、DNAナノ構造体を足場とし、酵素をはじめとする生体高分子を配置可能なナノ構造体の構築を目指している。具体的には、DNAナノ構造体を足場としたナノリポソームの作製や3次元のDNAナノ構造体、タンパク質とDNAの相互作用により構築された構造体などを作製し、透過電子顕微鏡を用いて観察する。</t>
        </is>
      </c>
      <c r="AA5572" t="inlineStr">
        <is>
          <t>球面収差補正透過電子顕微鏡を用いて、DNAナノ構造体を足場としたナノリポソームの作製、3次元のDNAナノ構造体、タンパク質とDNAの相互作用により構築された構造体などを観察した。</t>
        </is>
      </c>
      <c r="AB5572" t="inlineStr">
        <is>
          <t>これまでと同様に、球面収差補正透過電子顕微鏡を用いて、DNAナノ構造体を基盤としたナノ構造体を観察した。これまでに利用してきた染色剤である、2%リンタングステン酸およびTIブルーを用いたネガティブ染色による観察をおこなった。</t>
        </is>
      </c>
      <c r="AC5572" t="inlineStr">
        <is>
          <t>3efKG1p6GbDltbF3</t>
        </is>
      </c>
    </row>
    <row r="5573">
      <c r="A5573" t="inlineStr">
        <is>
          <t>JPMXP1222KT0015</t>
        </is>
      </c>
      <c r="B5573" t="n">
        <v>3149</v>
      </c>
      <c r="C5573" t="inlineStr">
        <is>
          <t>2022</t>
        </is>
      </c>
      <c r="D5573" t="inlineStr">
        <is>
          <t>KT</t>
        </is>
      </c>
      <c r="E5573" t="n">
        <v>15</v>
      </c>
      <c r="F5573" t="inlineStr">
        <is>
          <t>外部利用</t>
        </is>
      </c>
      <c r="G5573" t="inlineStr">
        <is>
          <t>技術代行</t>
        </is>
      </c>
      <c r="H5573" t="inlineStr">
        <is>
          <t>----</t>
        </is>
      </c>
      <c r="I5573" t="inlineStr">
        <is>
          <t>ダイヤモンドと異種材料接合界面の結晶構造解析</t>
        </is>
      </c>
      <c r="J5573" t="inlineStr">
        <is>
          <t>梁 剣波</t>
        </is>
      </c>
      <c r="K5573" t="inlineStr">
        <is>
          <t>大阪公立大学</t>
        </is>
      </c>
      <c r="L5573" t="inlineStr">
        <is>
          <t>計測・分析</t>
        </is>
      </c>
      <c r="M5573" t="inlineStr">
        <is>
          <t>----</t>
        </is>
      </c>
      <c r="N5573" t="inlineStr">
        <is>
          <t>マルチマテリアル化技術・次世代高分子マテリアル</t>
        </is>
      </c>
      <c r="O5573" t="inlineStr">
        <is>
          <t>----</t>
        </is>
      </c>
      <c r="P5573" t="inlineStr">
        <is>
          <t>KT-402：球面収差補正透過電子顕微鏡</t>
        </is>
      </c>
      <c r="Q5573" t="inlineStr">
        <is>
          <t>KT-403：モノクロメータ搭載低加速原子分解能分析電子顕微鏡</t>
        </is>
      </c>
      <c r="Y5573" t="inlineStr">
        <is>
          <t>3C-SiC,4H-CiC,6H-SiC,熱伝導率,結晶構造,電子顕微鏡/Electron microscopy,異種材料接着・接合技術/ Dissimilar material adhesion/bonding technology</t>
        </is>
      </c>
      <c r="Z5573" t="inlineStr">
        <is>
          <t>SiCには六方晶（4H、 6H等）、立方晶（3C）等、原子配列の異なる複数種類の結晶形（ポリタイプ）が存在し、4H-SiC、6H-SiCを中心にパワーデバイスの研究開発・実用化が行われてきた。3C-SiCはこれらに比べて結晶構造が単純なため熱伝導率は高いと期待されるが、海外で作製された3C-SiCの熱伝導率の報告値（90 W/m∙K）は、六方晶（6H-SiCの熱伝導率測定値320 W/m∙K）よりも低い値にとどまっていた。本研究では、熱伝導率の評価と原子レベルの解析を用いて実証する。</t>
        </is>
      </c>
      <c r="AA5573" t="inlineStr">
        <is>
          <t>Si基板上に厚さ100μmの3C-SiCを形成した後、Siを除去することによって3C-SiC自立基板を得て、球面収差補正透過電子顕微鏡(Spherical-aberration-corrected transmission electron microscope)により接合界面の原子配列と結晶性の評価を行った。</t>
        </is>
      </c>
      <c r="AB5573" t="inlineStr">
        <is>
          <t>高分解能3C-SiC と3C-SiC/Si接合界面の断面TEM像をFig.1に示す。3C-SiCバルク結晶には、ナノレベルの結晶欠陥は観察されず、原子が規則的に配列していることを確認した。ヘテロ界面に機械的な空洞や亀裂等は観察されず、良好なヘテロ界面が得られた。3C-SiC の高い熱伝導率が低結晶欠陥に起因する。異種材料界面中で最も高い値を示している3C-SiC/Si界面の熱コンダクタンスは、高い品質のヘテロ界面にも起因する。</t>
        </is>
      </c>
      <c r="AC5573" t="inlineStr">
        <is>
          <t>3LwvYb4P6N007w3n</t>
        </is>
      </c>
    </row>
    <row r="5574">
      <c r="A5574" t="inlineStr">
        <is>
          <t>JPMXP1222KT0012</t>
        </is>
      </c>
      <c r="B5574" t="n">
        <v>3146</v>
      </c>
      <c r="C5574" t="inlineStr">
        <is>
          <t>2022</t>
        </is>
      </c>
      <c r="D5574" t="inlineStr">
        <is>
          <t>KT</t>
        </is>
      </c>
      <c r="E5574" t="n">
        <v>12</v>
      </c>
      <c r="F5574" t="inlineStr">
        <is>
          <t>内部利用（ARIM事業参画者以外）</t>
        </is>
      </c>
      <c r="G5574" t="inlineStr">
        <is>
          <t>技術補助</t>
        </is>
      </c>
      <c r="H5574" t="inlineStr">
        <is>
          <t>機器利用</t>
        </is>
      </c>
      <c r="I5574" t="inlineStr">
        <is>
          <t>Ni基固溶体合金の室温力学特性に及ぼす短範囲規則化の影響</t>
        </is>
      </c>
      <c r="J5574" t="inlineStr">
        <is>
          <t>吉田 周平</t>
        </is>
      </c>
      <c r="K5574" t="inlineStr">
        <is>
          <t>京都大学 大学院工学研究科 材料工学専攻</t>
        </is>
      </c>
      <c r="L5574" t="inlineStr">
        <is>
          <t>計測・分析</t>
        </is>
      </c>
      <c r="M5574" t="inlineStr">
        <is>
          <t>----</t>
        </is>
      </c>
      <c r="N5574" t="inlineStr">
        <is>
          <t>マルチマテリアル化技術・次世代高分子マテリアル</t>
        </is>
      </c>
      <c r="O5574" t="inlineStr">
        <is>
          <t>----</t>
        </is>
      </c>
      <c r="P5574" t="inlineStr">
        <is>
          <t>KT-404：集束イオンビーム装置</t>
        </is>
      </c>
      <c r="Q5574" t="inlineStr">
        <is>
          <t>KT-403：モノクロメータ搭載低加速原子分解能分析電子顕微鏡</t>
        </is>
      </c>
      <c r="Y5574" t="inlineStr">
        <is>
          <t>固溶体, 規則化, 透過型電子顕微鏡, 走査透過型電子顕微鏡,電子顕微鏡/Electron microscopy,電子分光</t>
        </is>
      </c>
      <c r="Z5574" t="inlineStr">
        <is>
          <t>固溶体合金においては固溶元素間の化学的な相互作用によって元素分布に偏りを生じ、原子数個分の範囲にわたる規則構造（短範囲規則構造）が形成される場合がある。短範囲規則構造は固溶体合金の力学特性に影響を与えると考えられているが、系統的な研究例はほとんどなく、詳細は不明である。本研究では、合金中の短範囲規則構造を高分解能STEM観察、EDSマッピング、EELS測定により定量評価し、マクロな特性との関係を解明することを目的とする。</t>
        </is>
      </c>
      <c r="AA5574" t="inlineStr">
        <is>
          <t>真空アーク溶解によりNi-33.3at.%Cr合金のインゴットを作製した。インゴットに対し、圧下率50%の冷間圧延を施した後、1100 °Cで24時間の均質化熱処理を施した。均質化まま材に対し、圧下率85%の冷間圧延を施した後に1000 °Cで10分間の焼鈍熱処理を施すことで完全再結晶組織を有する試料を作製した。再結晶材に対し、400 - 600 °Cの温度域で1 - 300hの熱処理を施すことで規則度が異なると予想される試料を作製した。透過型電子顕微鏡、および走査透過型電子顕微鏡を用いて再結晶材、および熱処理材の結晶構造、材料ミクロ組織を観察した。</t>
        </is>
      </c>
      <c r="AB5574" t="inlineStr">
        <is>
          <t>再結晶材の環状暗視野像を図1に示す。面心立方構造の{1 1 0}面に対応する原子配列が観察された。各原子サイトにおいてコントラストの有意な違いは確認されなかった。また、同じ試料、入射方向([1 1 0]入射)より得られた電子回折像を図2に示す。超格子反射や熱散漫散乱は見られないことから、再結晶材において元素の配列はほぼランダムであると考えられる。今後は熱処理材についても同様な観察を行うことで、合金内に発達する規則構造の詳細を明らかにしていく。</t>
        </is>
      </c>
      <c r="AC5574" t="inlineStr">
        <is>
          <t>6yqJMK4rU0X3VhUt</t>
        </is>
      </c>
    </row>
    <row r="5575">
      <c r="A5575" t="inlineStr">
        <is>
          <t>JPMXP1222KT0013</t>
        </is>
      </c>
      <c r="B5575" t="n">
        <v>3147</v>
      </c>
      <c r="C5575" t="inlineStr">
        <is>
          <t>2022</t>
        </is>
      </c>
      <c r="D5575" t="inlineStr">
        <is>
          <t>KT</t>
        </is>
      </c>
      <c r="E5575" t="n">
        <v>13</v>
      </c>
      <c r="F5575" t="inlineStr">
        <is>
          <t>外部利用</t>
        </is>
      </c>
      <c r="G5575" t="inlineStr">
        <is>
          <t>機器利用</t>
        </is>
      </c>
      <c r="H5575" t="inlineStr">
        <is>
          <t>技術補助</t>
        </is>
      </c>
      <c r="I5575" t="inlineStr">
        <is>
          <t>半導体デバイスの特性アップに向けた欠陥分析</t>
        </is>
      </c>
      <c r="J5575" t="inlineStr">
        <is>
          <t>森 貴仁</t>
        </is>
      </c>
      <c r="K5575" t="inlineStr">
        <is>
          <t>ローム株式会社</t>
        </is>
      </c>
      <c r="L5575" t="inlineStr">
        <is>
          <t>計測・分析</t>
        </is>
      </c>
      <c r="M5575" t="inlineStr">
        <is>
          <t>----</t>
        </is>
      </c>
      <c r="N5575" t="inlineStr">
        <is>
          <t>マルチマテリアル化技術・次世代高分子マテリアル</t>
        </is>
      </c>
      <c r="O5575" t="inlineStr">
        <is>
          <t>----</t>
        </is>
      </c>
      <c r="P5575" t="inlineStr">
        <is>
          <t>KT-403：モノクロメータ搭載低加速原子分解能分析電子顕微鏡</t>
        </is>
      </c>
      <c r="Y5575" t="inlineStr">
        <is>
          <t>半導体,欠陥,SiC,電子顕微鏡/Electron microscopy</t>
        </is>
      </c>
      <c r="Z5575" t="inlineStr">
        <is>
          <t>GaN, SiC等の半導体デバイスにおいては、一般に欠陥低減による効率アップが目指されており、そのために結晶欠陥の素性や生成メカニズム、エピ成長のメカニズムを明らかにする必要がある。本研究では主に4H-SiCに対して、TEMによる欠陥評価によりエピ膜中に生成する転位・積層欠陥の素性や生成メカニズムを明らかにすることを目指し、Cs-STEMを併用することで転位ループの構造と積層欠陥種の同定(積層周期乱れの確認)を行った。</t>
        </is>
      </c>
      <c r="AA5575" t="inlineStr">
        <is>
          <t>4H-SiCエピ中に、意図的に基底面(c面)の転位ループを生成させた試料に対して、ｇ・ｂ解析を行うことにより転位ループを構成する転位線のバーガースベクトル及び転位種を決定した。その上で今回、転位ループの内外、及び近傍における4H-SiCの積層周期がどのようになっているか、すなわち積層欠陥がどのように存在するかCs-STEM観察を実施し確認した。</t>
        </is>
      </c>
      <c r="AB5575" t="inlineStr">
        <is>
          <t>4H-SiCの基底面に生成された三角形に近い形状の転位ループについて平面TEMでのｇ・ｂ解析を行った結果、実際は2本の転位線から大きな三角形が形成されることが判明した。この転位近傍を断面方向から原子分解能で観察を行った結果、2本の転位ループに挟まれた領域のみ積層欠陥(1SSF)が存在していることがわかった。[図1)　この転位線が電気的ストレス等により三角形の内外へ辷っていくと推定される。</t>
        </is>
      </c>
      <c r="AC5575" t="inlineStr">
        <is>
          <t>giw8F2H4eoruF440</t>
        </is>
      </c>
    </row>
    <row r="5576">
      <c r="A5576" t="inlineStr">
        <is>
          <t>JPMXP1222KT0014</t>
        </is>
      </c>
      <c r="B5576" t="n">
        <v>3148</v>
      </c>
      <c r="C5576" t="inlineStr">
        <is>
          <t>2022</t>
        </is>
      </c>
      <c r="D5576" t="inlineStr">
        <is>
          <t>KT</t>
        </is>
      </c>
      <c r="E5576" t="n">
        <v>14</v>
      </c>
      <c r="F5576" t="inlineStr">
        <is>
          <t>内部利用（ARIM事業参画者以外）</t>
        </is>
      </c>
      <c r="G5576" t="inlineStr">
        <is>
          <t>技術代行</t>
        </is>
      </c>
      <c r="H5576" t="inlineStr">
        <is>
          <t>----</t>
        </is>
      </c>
      <c r="I5576" t="inlineStr">
        <is>
          <t>The real-time observetion of core-shell structure NCs in glass matrices</t>
        </is>
      </c>
      <c r="J5576" t="inlineStr">
        <is>
          <t>田部 勢津久</t>
        </is>
      </c>
      <c r="K5576" t="inlineStr">
        <is>
          <t>京都大学 人間・環境学研究科</t>
        </is>
      </c>
      <c r="L5576" t="inlineStr">
        <is>
          <t>計測・分析</t>
        </is>
      </c>
      <c r="M5576" t="inlineStr">
        <is>
          <t>----</t>
        </is>
      </c>
      <c r="N5576" t="inlineStr">
        <is>
          <t>次世代ナノスケールマテリアル</t>
        </is>
      </c>
      <c r="O5576" t="inlineStr">
        <is>
          <t>高度なデバイス機能の発現を可能とするマテリアル</t>
        </is>
      </c>
      <c r="P5576" t="inlineStr">
        <is>
          <t>KT-403：モノクロメータ搭載低加速原子分解能分析電子顕微鏡</t>
        </is>
      </c>
      <c r="Y5576" t="inlineStr">
        <is>
          <t>Perovskite, glass ceramics, quantum dot,電子顕微鏡/Electron microscopy,量子効果デバイス/ Quantum effect device,ナノ粒子/ Nanoparticles</t>
        </is>
      </c>
      <c r="Z5576" t="inlineStr">
        <is>
          <t>Thegrowth process of the halide-chalcogenide QDs in amorphous oxide matrix wassuccessfully elucidated via in-situ analytical electron microscope. Themultilayer core-shell structural CsPbX3-ZnS QDs exists in theamorphous oxide matrix, and the obtained CsPbX3 QDs glass shows amulti core-shell microstructural density distribution.</t>
        </is>
      </c>
      <c r="AA5576" t="inlineStr">
        <is>
          <t>Thehigh-resolution microstructure and the high angle annular dark-field (HAADF)images were investigated by an atomic resolution analytical electron microscope(STEM) (JEM-ARM200F, JEOL, 200kV). The elemental distribution was analyzed byenergy-dispersive X-ray spectroscopy (EDX) (JED-2300T SDD100GV, JEOL). Thetemperature of in-situ TEM and STEM were controlled using an equipped heatingsample holder.</t>
        </is>
      </c>
      <c r="AB5576" t="inlineStr">
        <is>
          <t>Wesuccessfully clarified the growth mechanism and phase transition ofhalide-chalcogenide core-shell QDs in an amorphous oxide matrix via in-situanalytical electron microscope technique. The as-prepared glass exhibitsnanoglass phase separation microstructure which is composed ofnon-stoichiometric halide precursors. The in-situ growth process ofhalide-chalcogenide QDs in an amorphous oxide matrix is a nanoglass-based phasetransition process. More importantly, the complex halide-chalcogenidemulti-phase transition process exists in the amorphous oxide matrix, and theobtained CsPbX3-ZnS QDs glass-ceramic shows a multi core-shellmicrostructural density distribution. It helps in understanding the in-situgrowth mechanism of halide-chalcogenide QDs in an amorphous matrix and thedevelopment of highly efficient QDs embedded materials and optoelectronicdevices.</t>
        </is>
      </c>
      <c r="AC5576" t="inlineStr">
        <is>
          <t>RU2uJP2nKv72TTFW</t>
        </is>
      </c>
    </row>
    <row r="5577">
      <c r="A5577" t="inlineStr">
        <is>
          <t>JPMXP1222KT0011</t>
        </is>
      </c>
      <c r="B5577" t="n">
        <v>3145</v>
      </c>
      <c r="C5577" t="inlineStr">
        <is>
          <t>2022</t>
        </is>
      </c>
      <c r="D5577" t="inlineStr">
        <is>
          <t>KT</t>
        </is>
      </c>
      <c r="E5577" t="n">
        <v>11</v>
      </c>
      <c r="F5577" t="inlineStr">
        <is>
          <t>内部利用（ARIM事業参画者以外）</t>
        </is>
      </c>
      <c r="G5577" t="inlineStr">
        <is>
          <t>技術代行</t>
        </is>
      </c>
      <c r="H5577" t="inlineStr">
        <is>
          <t>----</t>
        </is>
      </c>
      <c r="I5577" t="inlineStr">
        <is>
          <t>Al/Cu接合界面の観察</t>
        </is>
      </c>
      <c r="J5577" t="inlineStr">
        <is>
          <t>袴田 昌高</t>
        </is>
      </c>
      <c r="K5577" t="inlineStr">
        <is>
          <t>京都大学／大学院エネルギー科学研究科</t>
        </is>
      </c>
      <c r="L5577" t="inlineStr">
        <is>
          <t>計測・分析</t>
        </is>
      </c>
      <c r="M5577" t="inlineStr">
        <is>
          <t>----</t>
        </is>
      </c>
      <c r="N5577" t="inlineStr">
        <is>
          <t>マルチマテリアル化技術・次世代高分子マテリアル</t>
        </is>
      </c>
      <c r="O5577" t="inlineStr">
        <is>
          <t>----</t>
        </is>
      </c>
      <c r="P5577" t="inlineStr">
        <is>
          <t>KT-402：球面収差補正透過電子顕微鏡</t>
        </is>
      </c>
      <c r="Q5577" t="inlineStr">
        <is>
          <t>KT-403：モノクロメータ搭載低加速原子分解能分析電子顕微鏡</t>
        </is>
      </c>
      <c r="R5577" t="inlineStr">
        <is>
          <t>KT-404：集束イオンビーム装置</t>
        </is>
      </c>
      <c r="Y5577" t="inlineStr">
        <is>
          <t>電子顕微鏡/Electron microscopy,集束イオンビーム/Focused ion beam,異種材料接着・接合技術/ Dissimilar material adhesion/bonding technology</t>
        </is>
      </c>
      <c r="Z5577" t="inlineStr">
        <is>
          <t>アルミニウム合金の接合技術として開発中の「めっき接合」において、Al合金の陽極酸化処理により接合強度が大幅に向上する。Al/Cu界面の微細組織が接合強度に大きく影響すると考えられるため、本リサーチインフラにおいて界面試料の作製および透過電子顕微鏡 (TEM) 観察を行った。</t>
        </is>
      </c>
      <c r="AA5577" t="inlineStr">
        <is>
          <t>A6061T6Al合金板材の端部を開先加工したうえで陽極酸化処理を行い、次いで銅めっきによる接合を行った。接合試料の断面を調製し、そこからAlとCu界面を含むTEM薄片試料を集束イオンビーム装置 (FIB) により切り出した。比較のため、銅めっき前、陽極酸化処理済みのA6061T6表面からもTEM薄片試料をFIBにより切り出した。この場合は断面試料の調製は不要であった。本リサーチインフラの保有するTEMにより、両試料を観察・分析した。</t>
        </is>
      </c>
      <c r="AB5577" t="inlineStr">
        <is>
          <t>図1に示すとおり、銅めっき層と基板Al層の界面に垂直なTEM薄片試料を、FIBにより切り出すことができた。TEM観察により、多孔質陽極酸化被膜には界面に垂直に伸びる孔（垂直孔）だけでなく、垂直孔どうしをつなぐ方向の孔もあること（図2）がわかる。また、銅めっき接合後にはそれらの孔を銅めっきが充てんしていることもわかった。このはしご状のAl酸化物／銅めっき複合層は、接合強度の増加に影響していることが示唆される。</t>
        </is>
      </c>
      <c r="AC5577" t="inlineStr">
        <is>
          <t>QB2qHTOCHctlNI2Q</t>
        </is>
      </c>
    </row>
    <row r="5578">
      <c r="A5578" t="inlineStr">
        <is>
          <t>JPMXP1222KT0007</t>
        </is>
      </c>
      <c r="B5578" t="n">
        <v>3142</v>
      </c>
      <c r="C5578" t="inlineStr">
        <is>
          <t>2022</t>
        </is>
      </c>
      <c r="D5578" t="inlineStr">
        <is>
          <t>KT</t>
        </is>
      </c>
      <c r="E5578" t="n">
        <v>7</v>
      </c>
      <c r="F5578" t="inlineStr">
        <is>
          <t>内部利用（ARIM事業参画者以外）</t>
        </is>
      </c>
      <c r="G5578" t="inlineStr">
        <is>
          <t>機器利用</t>
        </is>
      </c>
      <c r="H5578" t="inlineStr">
        <is>
          <t>技術代行</t>
        </is>
      </c>
      <c r="I5578" t="inlineStr">
        <is>
          <t>フッ化物結晶内のレーザー加工部における局所構造解析</t>
        </is>
      </c>
      <c r="J5578" t="inlineStr">
        <is>
          <t>櫻井 平良</t>
        </is>
      </c>
      <c r="K5578" t="inlineStr">
        <is>
          <t>京都大学大学院工学研究科 材料化学専攻</t>
        </is>
      </c>
      <c r="L5578" t="inlineStr">
        <is>
          <t>計測・分析</t>
        </is>
      </c>
      <c r="M5578" t="inlineStr">
        <is>
          <t>----</t>
        </is>
      </c>
      <c r="N5578" t="inlineStr">
        <is>
          <t>マルチマテリアル化技術・次世代高分子マテリアル</t>
        </is>
      </c>
      <c r="O5578" t="inlineStr">
        <is>
          <t>----</t>
        </is>
      </c>
      <c r="P5578" t="inlineStr">
        <is>
          <t>KT-402：球面収差補正透過電子顕微鏡</t>
        </is>
      </c>
      <c r="Q5578" t="inlineStr">
        <is>
          <t>KT-404：集束イオンビーム装置</t>
        </is>
      </c>
      <c r="Y5578" t="inlineStr">
        <is>
          <t>Femtosecond laser, fluoride crystal, periodic nanostructure,電子顕微鏡/Electron microscopy,集束イオンビーム/Focused ion beam</t>
        </is>
      </c>
      <c r="Z5578" t="inlineStr">
        <is>
          <t>フッ化物結晶の透明固体材料内部にフェムト秒レーザーを集光照射すると、その中央部の構造が変化する。本研究では、フッ化物結晶内部の光誘起構造変化を明らかにすることを目的として、高分解能TEM観察を実施した。</t>
        </is>
      </c>
      <c r="AA5578" t="inlineStr">
        <is>
          <t>フェムト秒レーザー（中心波長800 nm，パルス幅105 fs）を50倍（NA 0.80）の対物レンズを通してフッ化カルシウム単結晶内部に集光照射した後、500℃，1 hの熱処理を行った。熱処理後、研磨により集光部を表面に露出させたものを観察用試料とした。集束イオンビーム（FIB;日本電子 JEM-9310FIB）を用いてTEM試料を作製し、透過型電子顕微鏡（TEM;日本電子JEM-2200FS）により観察した。</t>
        </is>
      </c>
      <c r="AB5578" t="inlineStr">
        <is>
          <t>フッ化カルシウム単結晶内部におけるフェムト秒レーザー照射部のTEM観察結果を図1に示す。集光部において入射レーザーの偏光方向に垂直な方向に伸長したナノボイドが観察された。この現象は、以前同様の観察を行ったBaF2と同じ結果であり、熱処理後もナノボイドが残存していることを示している。一方、今回の観察では金属コロイドの析出物等は確認されなかった。</t>
        </is>
      </c>
      <c r="AC5578" t="inlineStr">
        <is>
          <t>1O0WJMgmlZ5T06HH</t>
        </is>
      </c>
    </row>
    <row r="5579">
      <c r="A5579" t="inlineStr">
        <is>
          <t>JPMXP1222KT0006</t>
        </is>
      </c>
      <c r="B5579" t="n">
        <v>3141</v>
      </c>
      <c r="C5579" t="inlineStr">
        <is>
          <t>2022</t>
        </is>
      </c>
      <c r="D5579" t="inlineStr">
        <is>
          <t>KT</t>
        </is>
      </c>
      <c r="E5579" t="n">
        <v>6</v>
      </c>
      <c r="F5579" t="inlineStr">
        <is>
          <t>内部利用（ARIM事業参画者以外）</t>
        </is>
      </c>
      <c r="G5579" t="inlineStr">
        <is>
          <t>技術代行</t>
        </is>
      </c>
      <c r="H5579" t="inlineStr">
        <is>
          <t>----</t>
        </is>
      </c>
      <c r="I5579" t="inlineStr">
        <is>
          <t>2D molecular materials</t>
        </is>
      </c>
      <c r="J5579" t="inlineStr">
        <is>
          <t>古川 修平</t>
        </is>
      </c>
      <c r="K5579" t="inlineStr">
        <is>
          <t>京都大学高等研究院/物質-細胞統合システム拠点</t>
        </is>
      </c>
      <c r="L5579" t="inlineStr">
        <is>
          <t>計測・分析</t>
        </is>
      </c>
      <c r="M5579" t="inlineStr">
        <is>
          <t>----</t>
        </is>
      </c>
      <c r="N5579" t="inlineStr">
        <is>
          <t>次世代ナノスケールマテリアル</t>
        </is>
      </c>
      <c r="O5579" t="inlineStr">
        <is>
          <t>----</t>
        </is>
      </c>
      <c r="P5579" t="inlineStr">
        <is>
          <t>KT-401：極低温透過電子顕微鏡</t>
        </is>
      </c>
      <c r="Y5579" t="inlineStr">
        <is>
          <t>金属錯体多面体,ナノシート,電子顕微鏡,電子顕微鏡/Electron microscopy,ナノシート/ Nanosheet</t>
        </is>
      </c>
      <c r="Z5579" t="inlineStr">
        <is>
          <t>金属錯体多面体が2次元に集積した新規二次元材料の合成に成功した。その単層、複層構造の解析を行うため電子顕微鏡を用いた観察実験を行った。</t>
        </is>
      </c>
      <c r="AA5579" t="inlineStr">
        <is>
          <t>電子顕微鏡を用いた実験は2日間に渡って行われたが、装置トラブルのため実質の稼働時間は6時間であった。</t>
        </is>
      </c>
      <c r="AB5579" t="inlineStr">
        <is>
          <t>6時間の実験ではナノシートサンプルを測定することはできず、何も結果が得られなかった。その後、他の電子顕微鏡施設において実験を行った結果分子レベルの解像度での画像が得られたことから、金属錯体多面体のような電子ビームに対し不安定な化合物の場合、実験時間と用いる電子顕微鏡が大事であることがわかった。</t>
        </is>
      </c>
      <c r="AC5579" t="inlineStr">
        <is>
          <t>e7brpT8AEffSHDcw</t>
        </is>
      </c>
    </row>
    <row r="5580">
      <c r="A5580" t="inlineStr">
        <is>
          <t>JPMXP1222KT0005</t>
        </is>
      </c>
      <c r="B5580" t="n">
        <v>3140</v>
      </c>
      <c r="C5580" t="inlineStr">
        <is>
          <t>2022</t>
        </is>
      </c>
      <c r="D5580" t="inlineStr">
        <is>
          <t>KT</t>
        </is>
      </c>
      <c r="E5580" t="n">
        <v>5</v>
      </c>
      <c r="F5580" t="inlineStr">
        <is>
          <t>外部利用</t>
        </is>
      </c>
      <c r="G5580" t="inlineStr">
        <is>
          <t>機器利用</t>
        </is>
      </c>
      <c r="H5580" t="inlineStr">
        <is>
          <t>技術補助</t>
        </is>
      </c>
      <c r="I5580" t="inlineStr">
        <is>
          <t>電子デバイスにおける薄膜層のモルフォロジーとデバイス特性に関する研究/開発</t>
        </is>
      </c>
      <c r="J5580" t="inlineStr">
        <is>
          <t>田中 壮太郎</t>
        </is>
      </c>
      <c r="K5580" t="inlineStr">
        <is>
          <t>シャープディスプレイテクノロジー株式会社</t>
        </is>
      </c>
      <c r="L5580" t="inlineStr">
        <is>
          <t>計測・分析</t>
        </is>
      </c>
      <c r="M5580" t="inlineStr">
        <is>
          <t>----</t>
        </is>
      </c>
      <c r="N5580" t="inlineStr">
        <is>
          <t>マルチマテリアル化技術・次世代高分子マテリアル</t>
        </is>
      </c>
      <c r="O5580" t="inlineStr">
        <is>
          <t>----</t>
        </is>
      </c>
      <c r="P5580" t="inlineStr">
        <is>
          <t>KT-402：球面収差補正透過電子顕微鏡</t>
        </is>
      </c>
      <c r="Q5580" t="inlineStr">
        <is>
          <t>KT-403：モノクロメータ搭載低加速原子分解能分析電子顕微鏡</t>
        </is>
      </c>
      <c r="Y5580" t="inlineStr">
        <is>
          <t>TEM,NBD,酸化物半導体,電子顕微鏡/Electron microscopy,電子回折/Electron diffraction</t>
        </is>
      </c>
      <c r="Z5580" t="inlineStr">
        <is>
          <t>ディスプレイデバイスの酸化物半導体層の結晶性を調査し、性能向上に繋がる有益な情報を得た。</t>
        </is>
      </c>
      <c r="AA5580" t="inlineStr">
        <is>
          <t>当社のFIB装置にて薄片加工した断面試料を貴学のJEM-2200FS（200kV-TEM-NBD）にて分析した。</t>
        </is>
      </c>
      <c r="AB5580" t="inlineStr">
        <is>
          <t>既製品の200kV-TEM-NBD分析の結果、酸化物半導体層が積層であり、各層の結晶性が判明した（図1）。今回の有益なデータはデバイス特性の向上に大きく寄与するものである。</t>
        </is>
      </c>
      <c r="AC5580" t="inlineStr">
        <is>
          <t>R24p38Sv4CPg6CJP</t>
        </is>
      </c>
    </row>
    <row r="5581">
      <c r="A5581" t="inlineStr">
        <is>
          <t>JPMXP1222KT0004</t>
        </is>
      </c>
      <c r="B5581" t="n">
        <v>3139</v>
      </c>
      <c r="C5581" t="inlineStr">
        <is>
          <t>2022</t>
        </is>
      </c>
      <c r="D5581" t="inlineStr">
        <is>
          <t>KT</t>
        </is>
      </c>
      <c r="E5581" t="n">
        <v>4</v>
      </c>
      <c r="F5581" t="inlineStr">
        <is>
          <t>内部利用（ARIM事業参画者以外）</t>
        </is>
      </c>
      <c r="G5581" t="inlineStr">
        <is>
          <t>技術代行</t>
        </is>
      </c>
      <c r="H5581" t="inlineStr">
        <is>
          <t>----</t>
        </is>
      </c>
      <c r="I5581" t="inlineStr">
        <is>
          <t>ナノ構造触媒の高分解能電子顕微鏡観察（アルカリ・固体高分子形水電解用電極触媒の表面構造解析）</t>
        </is>
      </c>
      <c r="J5581" t="inlineStr">
        <is>
          <t>内山 智貴</t>
        </is>
      </c>
      <c r="K5581" t="inlineStr">
        <is>
          <t>京都大学　大学院人間・環境学研究科</t>
        </is>
      </c>
      <c r="L5581" t="inlineStr">
        <is>
          <t>計測・分析</t>
        </is>
      </c>
      <c r="M5581" t="inlineStr">
        <is>
          <t>----</t>
        </is>
      </c>
      <c r="N5581" t="inlineStr">
        <is>
          <t>マルチマテリアル化技術・次世代高分子マテリアル</t>
        </is>
      </c>
      <c r="O5581" t="inlineStr">
        <is>
          <t>----</t>
        </is>
      </c>
      <c r="P5581" t="inlineStr">
        <is>
          <t>KT-402：球面収差補正透過電子顕微鏡</t>
        </is>
      </c>
      <c r="Q5581" t="inlineStr">
        <is>
          <t>KT-403：モノクロメータ搭載低加速原子分解能分析電子顕微鏡</t>
        </is>
      </c>
      <c r="Y5581" t="inlineStr">
        <is>
          <t>電子顕微鏡/Electron microscopy</t>
        </is>
      </c>
      <c r="Z5581" t="inlineStr">
        <is>
          <t>本研究では水素エネルギーに関わる電極触媒の高性能化に向けた材料開発を行っている。例えば水電解触媒では、Ni系触媒（アルカリ水電解）、固体高分子形燃料電池触媒ではPt触媒を中心に開発している。我々の研究室では構造と機能の相関の理解を通じて、触媒の高性能化に向けた基礎学理の構築を目指し、その触媒の原子配列と表面構造を透過電子顕微鏡を用いて解析することを目的としています。</t>
        </is>
      </c>
      <c r="AA5581" t="inlineStr">
        <is>
          <t>球面収差補正透過電子顕微鏡（JEM-2200FS）を用いて触媒材料の粒径、結晶構造、結晶性を解析した。試料はエタノール中に分散し、Ｃｕグリッドに滴下、真空乾燥することで観察用サンプルとした。</t>
        </is>
      </c>
      <c r="AB5581" t="inlineStr">
        <is>
          <t>調製した触媒の透過電子顕微鏡像を示す。表面近傍まで格子縞が認められており、結晶性の高い材料ができていることがわかった。また、形状は球状に近い不定形で、50-100 nmであることか確認された。今後、触媒活性との相関を検討し、表面付近の構造・電子構造の関係を明らかにする予定である。</t>
        </is>
      </c>
      <c r="AC5581" t="inlineStr">
        <is>
          <t>j67LvWz0YNuvIslu</t>
        </is>
      </c>
    </row>
    <row r="5582">
      <c r="A5582" t="inlineStr">
        <is>
          <t>JPMXP1222KT0009</t>
        </is>
      </c>
      <c r="B5582" t="n">
        <v>3144</v>
      </c>
      <c r="C5582" t="inlineStr">
        <is>
          <t>2022</t>
        </is>
      </c>
      <c r="D5582" t="inlineStr">
        <is>
          <t>KT</t>
        </is>
      </c>
      <c r="E5582" t="n">
        <v>9</v>
      </c>
      <c r="F5582" t="inlineStr">
        <is>
          <t>外部利用</t>
        </is>
      </c>
      <c r="G5582" t="inlineStr">
        <is>
          <t>技術代行</t>
        </is>
      </c>
      <c r="H5582" t="inlineStr">
        <is>
          <t>----</t>
        </is>
      </c>
      <c r="I5582" t="inlineStr">
        <is>
          <t>金属クラスター及び金属ナノ粒子触媒の構造解析</t>
        </is>
      </c>
      <c r="J5582" t="inlineStr">
        <is>
          <t>北澤 啓和</t>
        </is>
      </c>
      <c r="K5582" t="inlineStr">
        <is>
          <t>立命館大学 生命科学部</t>
        </is>
      </c>
      <c r="L5582" t="inlineStr">
        <is>
          <t>計測・分析</t>
        </is>
      </c>
      <c r="M5582" t="inlineStr">
        <is>
          <t>----</t>
        </is>
      </c>
      <c r="N5582" t="inlineStr">
        <is>
          <t>マルチマテリアル化技術・次世代高分子マテリアル</t>
        </is>
      </c>
      <c r="O5582" t="inlineStr">
        <is>
          <t>----</t>
        </is>
      </c>
      <c r="P5582" t="inlineStr">
        <is>
          <t>KT-403：モノクロメータ搭載低加速原子分解能分析電子顕微鏡</t>
        </is>
      </c>
      <c r="Y5582" t="inlineStr">
        <is>
          <t>金属クラスター, ナノ粒子, 触媒,電子顕微鏡/Electron microscopy</t>
        </is>
      </c>
      <c r="Z5582" t="inlineStr">
        <is>
          <t>粒径2 nm以下の原⼦数が数個から数⼗個で構成される⾦属クラスターの触媒作⽤は、構成原⼦数、粒径、組成によって⼤きく変化するため、これらを精密に制御することで、新しい⾦属クラスター触媒の開発が期待できる。粒径や構成原⼦数を制御した⾦属クラスター担持触媒を合成する際、前駆体に有機配位⼦保護⾦属クラスターを⽤いる⾦属クラスター担持触媒合成法及びデンドリマーを用いた合成法がある。本研究では、これらの新規合成法を開発し、⾰新的な触媒機能を有する担持金属クラスター触媒の創出を目指す。本課題では、メソポーラスカーボン担体上に、粒径2 nm前後の⾦属クラスターを担持・安定化し、その粒径や組成等の構造解析を行った。</t>
        </is>
      </c>
      <c r="AA5582" t="inlineStr">
        <is>
          <t>ポリアミドアミンデンドリマー (PAMAM-OH G4) を用いて合成したAuクラスターをメソポーラスカーボン上に担持し、得られたメソポーラスカーボン担持Auクラスター及びチオールを用いて、二元金属クラスターの合成を試みた。これらの試料をカーボン支持膜付Moグリッド上にキャストし、HAADF-STEM及びEDSの測定試料とした。HAADF-STEM及びEDSによるメソポーラスカーボン担持Auクラスター等の粒径測定及び組成解析を京都大学化学研究所先端ビームナノ科学センターにて、モノクロメーター搭載低加速原子分解能分析電子顕微鏡 (日本電子株式会社 JEM-ARM200F) を用いて、加速電圧200 kVで行った。</t>
        </is>
      </c>
      <c r="AB5582" t="inlineStr">
        <is>
          <t>PAMAM-OH G4を用いて合成したAuクラスターをメソポーラスカーボン上に担持し、粒径及び組成をモノクロメーター搭載低加速原子分解能分析電子顕微鏡により観察し、得られたHAADF-STEM画像及びEDS元素マッピングから、およそ1~2 nm程度のAuクラスターが分散して合成できていることを確認した。更に、合成したメソポーラスカーボン担持Auクラスター及びチオールを用いることで、メソポーラスカーボン担持AuクラスターにCu等の異種金属元素を導入し、二元金属クラスターが合成できていることをHAADF-STEM画像及びEDS元素マッピングから見出した。</t>
        </is>
      </c>
      <c r="AC5582" t="inlineStr">
        <is>
          <t>8iBI2hnEa8u5UKmc</t>
        </is>
      </c>
    </row>
    <row r="5583">
      <c r="A5583" t="inlineStr">
        <is>
          <t>JPMXP1222KT0001</t>
        </is>
      </c>
      <c r="B5583" t="n">
        <v>3136</v>
      </c>
      <c r="C5583" t="inlineStr">
        <is>
          <t>2022</t>
        </is>
      </c>
      <c r="D5583" t="inlineStr">
        <is>
          <t>KT</t>
        </is>
      </c>
      <c r="E5583" t="n">
        <v>1</v>
      </c>
      <c r="F5583" t="inlineStr">
        <is>
          <t>内部利用（ARIM事業参画者以外）</t>
        </is>
      </c>
      <c r="G5583" t="inlineStr">
        <is>
          <t>機器利用</t>
        </is>
      </c>
      <c r="H5583" t="inlineStr">
        <is>
          <t>----</t>
        </is>
      </c>
      <c r="I5583" t="inlineStr">
        <is>
          <t>異方性ナノ構造体の形態・結晶構造および配向評価</t>
        </is>
      </c>
      <c r="J5583" t="inlineStr">
        <is>
          <t>岡崎  豊</t>
        </is>
      </c>
      <c r="K5583" t="inlineStr">
        <is>
          <t>京都大学大学院エネルギー科学研究科</t>
        </is>
      </c>
      <c r="L5583" t="inlineStr">
        <is>
          <t>計測・分析</t>
        </is>
      </c>
      <c r="M5583" t="inlineStr">
        <is>
          <t>----</t>
        </is>
      </c>
      <c r="N5583" t="inlineStr">
        <is>
          <t>マルチマテリアル化技術・次世代高分子マテリアル</t>
        </is>
      </c>
      <c r="O5583" t="inlineStr">
        <is>
          <t>----</t>
        </is>
      </c>
      <c r="P5583" t="inlineStr">
        <is>
          <t>KT-402：球面収差補正透過電子顕微鏡</t>
        </is>
      </c>
      <c r="Q5583" t="inlineStr">
        <is>
          <t>KT-403：モノクロメータ搭載低加速原子分解能分析電子顕微鏡</t>
        </is>
      </c>
      <c r="Y5583" t="inlineStr">
        <is>
          <t>ナノ構造,ナノ結晶,ナノロッド,金属酸化物,ペロブスカイト,電子顕微鏡/Electron microscopy</t>
        </is>
      </c>
      <c r="Z5583" t="inlineStr">
        <is>
          <t>酸化チタンとペロブスカイトの二層構造をもつナノサイズの1次元構造体を作製し、その形態と結晶構造の評価を行った。</t>
        </is>
      </c>
      <c r="AA5583" t="inlineStr">
        <is>
          <t>合成した酸化チタンとペロブスカイトの１次元ナノ構造体をヘキサンに分散させたのち、分散液をTEMメッシュ上に滴下し乾燥することで観察用のサンプルを作製した。得られたサンプルに対して、球面収差補正透過電子顕微鏡による透過像観察、モノクロメータ搭載低加速原子分解能分析電子顕微鏡による観察及びエネルギー分散型分光法を用いた元素分析を行った。</t>
        </is>
      </c>
      <c r="AB5583" t="inlineStr">
        <is>
          <t>透過像観察により酸化チタンとペロブスカイトの二層構造が確認され、目的の物質が作製できていることがわかった。また、元素分析マッピングの結果から、ペロブスカイトは酸化チタンナノ構造体の内側に存在して二層構造を形成していることがわかった。</t>
        </is>
      </c>
      <c r="AC5583" t="inlineStr">
        <is>
          <t>g6IDP6qhnJtHkm64</t>
        </is>
      </c>
    </row>
    <row r="5584">
      <c r="A5584" t="inlineStr">
        <is>
          <t>JPMXP1222KT1296</t>
        </is>
      </c>
      <c r="B5584" t="n">
        <v>3104</v>
      </c>
      <c r="C5584" t="inlineStr">
        <is>
          <t>2022</t>
        </is>
      </c>
      <c r="D5584" t="inlineStr">
        <is>
          <t>KT</t>
        </is>
      </c>
      <c r="E5584" t="n">
        <v>1296</v>
      </c>
      <c r="F5584" t="inlineStr">
        <is>
          <t>外部利用</t>
        </is>
      </c>
      <c r="G5584" t="inlineStr">
        <is>
          <t>機器利用</t>
        </is>
      </c>
      <c r="H5584" t="inlineStr">
        <is>
          <t>----</t>
        </is>
      </c>
      <c r="I5584" t="inlineStr">
        <is>
          <t>半導体基板上の微細構造の製作</t>
        </is>
      </c>
      <c r="J5584" t="inlineStr">
        <is>
          <t>高田 正基</t>
        </is>
      </c>
      <c r="K5584" t="inlineStr">
        <is>
          <t>LG Japan Lab 株式会社</t>
        </is>
      </c>
      <c r="L5584" t="inlineStr">
        <is>
          <t>加工・デバイスプロセス</t>
        </is>
      </c>
      <c r="M5584" t="inlineStr">
        <is>
          <t>計測・分析</t>
        </is>
      </c>
      <c r="N5584" t="inlineStr">
        <is>
          <t>その他</t>
        </is>
      </c>
      <c r="O5584" t="inlineStr">
        <is>
          <t>----</t>
        </is>
      </c>
      <c r="P5584" t="inlineStr">
        <is>
          <t>KT-301：超高分解能電界放出形走査電子顕微鏡</t>
        </is>
      </c>
      <c r="Q5584" t="inlineStr">
        <is>
          <t>KT-218：レーザダイシング装置</t>
        </is>
      </c>
      <c r="Y5584" t="inlineStr">
        <is>
          <t>形状・形態観察、切削,ナノサイエンス,電子顕微鏡/Electron microscopy</t>
        </is>
      </c>
      <c r="Z5584" t="inlineStr">
        <is>
          <t>微細な構造が基板上に集積したデバイスを開発している。そのデバイスでは、半導体基板上に電極膜のパターンを形成する必要がある。本課題では、このパターンの形状確認および評価のための基板のダイシングを行った。良好な構造が形成されていることを確認でき、またパターンの破壊や汚染もなくダイシングすることに成功した。</t>
        </is>
      </c>
      <c r="AA5584" t="inlineStr">
        <is>
          <t>自社で製作した電極パターンが形成されたシリコン基板を持ち込み、SEM により形状を観察した。最小のパターンサイズが 10μm 程度であり、ゴミなど微小な付着物の有無も確認したいため、高い分解能で観察が可能な超高分解能電解放出型 SEM を使用した。また、観察したパターン付き基板の小片への分割をダイシングによって行った。基板上のパターンへの汚染や破壊を懸念して、レーザーダイシング装置を活用した。30mm × 40mm 程度のサイズの基板を6mm × 10mm の小片にダイシングした。</t>
        </is>
      </c>
      <c r="AB5584" t="inlineStr">
        <is>
          <t>基板上の電極パターンをSEM観察した。パターン構造は幅 10um のラインが間隔10um で繰り返されたライン&amp;スペースパターンである。電極の膜厚は 500nm である。明るく見えるラインが電極で、やや黒い箇所が基板に相当する。電極は明瞭な直線構造で観察され、エッジに欠損はなかった。また明らかな付着物なども確認されなかった。良好なパターン電極が形成されていることがわかった。レーザーダイシングも問題なく成功した。希望のサイズの 6mm × 10mm に切断でき、パターンの欠けやゴミの付着なども発生せず、引き続き使用可能なチップを切り出すことができた。</t>
        </is>
      </c>
      <c r="AC5584" t="inlineStr">
        <is>
          <t>Y3mQNQQS6on1Mh07</t>
        </is>
      </c>
    </row>
    <row r="5585">
      <c r="A5585" t="inlineStr">
        <is>
          <t>JPMXP1222KT0002</t>
        </is>
      </c>
      <c r="B5585" t="n">
        <v>3137</v>
      </c>
      <c r="C5585" t="inlineStr">
        <is>
          <t>2022</t>
        </is>
      </c>
      <c r="D5585" t="inlineStr">
        <is>
          <t>KT</t>
        </is>
      </c>
      <c r="E5585" t="n">
        <v>2</v>
      </c>
      <c r="F5585" t="inlineStr">
        <is>
          <t>内部利用（ARIM事業参画者以外）</t>
        </is>
      </c>
      <c r="G5585" t="inlineStr">
        <is>
          <t>技術補助</t>
        </is>
      </c>
      <c r="H5585" t="inlineStr">
        <is>
          <t>機器利用</t>
        </is>
      </c>
      <c r="I5585" t="inlineStr">
        <is>
          <t>ナノ～マクロを繋ぐトモグラフィー：界面の半自発的剥離</t>
        </is>
      </c>
      <c r="J5585" t="inlineStr">
        <is>
          <t>平山 恭介</t>
        </is>
      </c>
      <c r="K5585" t="inlineStr">
        <is>
          <t>京都大学 大学院工学研究科材料工学専攻</t>
        </is>
      </c>
      <c r="L5585" t="inlineStr">
        <is>
          <t>計測・分析</t>
        </is>
      </c>
      <c r="M5585" t="inlineStr">
        <is>
          <t>----</t>
        </is>
      </c>
      <c r="N5585" t="inlineStr">
        <is>
          <t>マルチマテリアル化技術・次世代高分子マテリアル</t>
        </is>
      </c>
      <c r="O5585" t="inlineStr">
        <is>
          <t>----</t>
        </is>
      </c>
      <c r="P5585" t="inlineStr">
        <is>
          <t>KT-403：モノクロメータ搭載低加速原子分解能分析電子顕微鏡</t>
        </is>
      </c>
      <c r="Q5585" t="inlineStr">
        <is>
          <t>KT-404：集束イオンビーム装置</t>
        </is>
      </c>
      <c r="Y5585" t="inlineStr">
        <is>
          <t>アルミニウム合金,水素脆化,擬へき開破壊,電子顕微鏡/Electron microscopy,集束イオンビーム/Focused ion beam</t>
        </is>
      </c>
      <c r="Z5585" t="inlineStr">
        <is>
          <t>これまでには我々は、Al-Zn-Mg合金の強化相である時効析出物粒子h相（MgZn2）の界面に水素が濃化することで界面の半自発的剥離が発現することを第一原理計算により明らかにしている。この析出物界面の剥離が、水素による擬へき開破壊のメカニズムであるということを間接的な実験結果より提案しているものの、実際に界面の剥離を直接観察するには至っていない。また、界面の剥離がどのようにミクロ損傷へと繋がっているかも不明である。そこで、本研究では、界面剥離といったナノスケール挙動と亀裂進展といったマクロスケール水素脆化との繋がりを実験的に明らかにする。</t>
        </is>
      </c>
      <c r="AA5585" t="inlineStr">
        <is>
          <t>試料には、Al-4.1mass%Zn-1.8mass%Mg三元系合金を用いた。均質化処理および溶体化・時効処理を施した後、ワイヤーカット放電加工により、微小引張試験片への加工と水素チャージを同時に行った。引張試験を行った後の破断面の擬へき開破面の領域から集束イオンビーム（FIB）により薄膜試料を作製した。透過電子顕微鏡（TEM）観察の前にFIB加工によるダメージ層除去を目的としたイオンミリングを施した。TEM観察には収差補正走査/透過電子顕微鏡（JEM-ARM200F）を用いた。</t>
        </is>
      </c>
      <c r="AB5585" t="inlineStr">
        <is>
          <t>図1で示した引張試験後の破断面において水素の影響によって形成された擬へき開破面が観察された。その破面からサンプリングしTEM観察を行った結果が図2である。Ptデポが残存しており、点線で示した位置が擬へき開破面、黒い領域がAl母相、白い塊状の物体が析出物である。破面直下に複数の亀裂が析出物を通過しているのが観察された。この亀裂は、析出物から発生したダメージを連結すると見られる亀裂と考えられる。</t>
        </is>
      </c>
      <c r="AC5585" t="inlineStr">
        <is>
          <t>ZoJaIqWLDjOUb1Hu</t>
        </is>
      </c>
    </row>
    <row r="5586">
      <c r="A5586" t="inlineStr">
        <is>
          <t>JPMXP1222KT0003</t>
        </is>
      </c>
      <c r="B5586" t="n">
        <v>3138</v>
      </c>
      <c r="C5586" t="inlineStr">
        <is>
          <t>2022</t>
        </is>
      </c>
      <c r="D5586" t="inlineStr">
        <is>
          <t>KT</t>
        </is>
      </c>
      <c r="E5586" t="n">
        <v>3</v>
      </c>
      <c r="F5586" t="inlineStr">
        <is>
          <t>外部利用</t>
        </is>
      </c>
      <c r="G5586" t="inlineStr">
        <is>
          <t>機器利用</t>
        </is>
      </c>
      <c r="H5586" t="inlineStr">
        <is>
          <t>----</t>
        </is>
      </c>
      <c r="I5586" t="inlineStr">
        <is>
          <t>透過型電子顕微鏡を用いたナノ材料の形態観察</t>
        </is>
      </c>
      <c r="J5586" t="inlineStr">
        <is>
          <t>近田 安史</t>
        </is>
      </c>
      <c r="K5586" t="inlineStr">
        <is>
          <t>株式会社大阪ソーダ</t>
        </is>
      </c>
      <c r="L5586" t="inlineStr">
        <is>
          <t>計測・分析</t>
        </is>
      </c>
      <c r="M5586" t="inlineStr">
        <is>
          <t>----</t>
        </is>
      </c>
      <c r="N5586" t="inlineStr">
        <is>
          <t>マルチマテリアル化技術・次世代高分子マテリアル</t>
        </is>
      </c>
      <c r="O5586" t="inlineStr">
        <is>
          <t>----</t>
        </is>
      </c>
      <c r="P5586" t="inlineStr">
        <is>
          <t>KT-402：球面収差補正透過電子顕微鏡</t>
        </is>
      </c>
      <c r="Y5586" t="inlineStr">
        <is>
          <t>Nanomaterial,Transmission Electron Microscope,Structure Analysis,電子顕微鏡/Electron microscopy</t>
        </is>
      </c>
      <c r="Z5586" t="inlineStr">
        <is>
          <t>ナノ材料は製造条件によって影響を受けるその微細構造や不純物の形態が導電性や機械強度などの物性を左右する。透過型電子顕微鏡（TEM）を用いて、ナノ材料および不純物、残留触媒の形態観察を行い、その結果を製造条件にフィードバックすることでより効率的な製造技術を見出すための知見が得られた。</t>
        </is>
      </c>
      <c r="AA5586" t="inlineStr">
        <is>
          <t>反応温度や原材料の組成比など、条件を変えて製造したナノ材料を種々準備した。これらナノ材料を溶媒に分散させ、分散液をマイクログリッドにブロッティングにて固定し、TEMにて形態観察を行った。ナノ材料の微細構造や不純物の形態を明瞭に観察できる画像を統計解析上充分な枚数撮影し、その形態評価を行った。</t>
        </is>
      </c>
      <c r="AB5586" t="inlineStr">
        <is>
          <t>得られたナノ材料の観察及び画像解析の結果を製造条件にフィードバックし鋭意検討することで、より効率的なナノ材料の製造技術を確立することができた。一例として、不純物に注目して観察を行うと残留触媒を覆う殻状の不純物がみられ、これが残留触媒の除去を妨げていることが示唆された。そこで、この殻を効率的に取り除くことで残留触媒を除去する有効な方法を見出すことができた。これら有用な観察結果からナノ材料を各種アプリケーションに展開する上で重要な、ナノ材料の微細構造や不純物の形態、効率的な製造技術を見出すことに必要な知見を得ることができた。</t>
        </is>
      </c>
      <c r="AC5586" t="inlineStr">
        <is>
          <t>rE0Zlsqi9vcC3gvc</t>
        </is>
      </c>
    </row>
    <row r="5587">
      <c r="A5587" t="inlineStr">
        <is>
          <t>JPMXP1222KT1048</t>
        </is>
      </c>
      <c r="B5587" t="n">
        <v>3030</v>
      </c>
      <c r="C5587" t="inlineStr">
        <is>
          <t>2022</t>
        </is>
      </c>
      <c r="D5587" t="inlineStr">
        <is>
          <t>KT</t>
        </is>
      </c>
      <c r="E5587" t="n">
        <v>1048</v>
      </c>
      <c r="F5587" t="inlineStr">
        <is>
          <t>内部利用（ARIM事業参画者以外）</t>
        </is>
      </c>
      <c r="G5587" t="inlineStr">
        <is>
          <t>機器利用</t>
        </is>
      </c>
      <c r="H5587" t="inlineStr">
        <is>
          <t>----</t>
        </is>
      </c>
      <c r="I5587" t="inlineStr">
        <is>
          <t>生体分子、細胞、組織操作のためのマイクロ・ナノデバイス開発生体分子、細胞、組織操作のためのマイクロ・ナノデバイス開発</t>
        </is>
      </c>
      <c r="J5587" t="inlineStr">
        <is>
          <t>藤本 和也</t>
        </is>
      </c>
      <c r="K5587" t="inlineStr">
        <is>
          <t>京都大学　大学院工学研究科</t>
        </is>
      </c>
      <c r="L5587" t="inlineStr">
        <is>
          <t>加工・デバイスプロセス</t>
        </is>
      </c>
      <c r="M5587" t="inlineStr">
        <is>
          <t>----</t>
        </is>
      </c>
      <c r="N5587" t="inlineStr">
        <is>
          <t>マルチマテリアル化技術・次世代高分子マテリアル</t>
        </is>
      </c>
      <c r="O5587" t="inlineStr">
        <is>
          <t>----</t>
        </is>
      </c>
      <c r="P5587" t="inlineStr">
        <is>
          <t>KT-105：両面マスクアライナー</t>
        </is>
      </c>
      <c r="Y5587" t="inlineStr">
        <is>
          <t>バイオ&amp;amp;ライフサイエンス,オンチップ尿細管,リソグラフィ/Lithography,3D積層技術/ 3D lamination technology</t>
        </is>
      </c>
      <c r="Z5587" t="inlineStr">
        <is>
          <t>スフェロイドやオルガノイド等の三次元組織の培養における課題として、血管の欠如により長期培養が困難である点、構造が未熟である点などがある。そこで、本研究では、マイクロ流体デバイス内に灌流可能な「血管床」を構築した。さらに、その上で三次元組織として希少がんである胞巣状軟部肉腫のスフェロイド培養と灌流を実証した。</t>
        </is>
      </c>
      <c r="AA5587" t="inlineStr">
        <is>
          <t>Si基板上にネガ型フォトレジストをスピンコートした。次に、両面マスクアライナ露光装置を用い、5本のマイクロ流路を有するパターンを転写し、現像をおこなった。それを鋳型とし、PDMSとガラスからなるデバイスを作製した。フィブリンとコラーゲンからなるゲルにGFP発現ヒト臍帯静脈内皮細胞 (GFP-HUVECs)、またはヒト肺線維芽細胞 (hLFs) を懸濁し、GFP-HUVECsをチャネル3に、hLFsをチャネル1、5に導入した。培地をチャネル2、4に導入し、1週間培養することで血管床を構築した。その後、RFP発現したHUVECs (RFP-HUVECs)、hLFs、及び胞巣状軟部肉腫の細胞からなる腫瘍スフェロイドを血管床上に導入し、培養を続けた (Fig. 1a)。</t>
        </is>
      </c>
      <c r="AB5587" t="inlineStr">
        <is>
          <t>腫瘍スフェロイド導入5日目、共焦点顕微鏡を用い観察したところ、スフェロイド由来のRFP-HUVECsと血管床由来のGFP-HUVECsの両者で構成された血管を確認した (Fig. 1b)。また，血管床から蛍光色素を導入したところ、RFP-HUVECsからなるスフェロイド側の血管の中に蛍光色素が流入する様子を確認した (Fig. 1c)。以上より、スフェロイドと血管床が接続し、培地が血管床を通じてスフェロイド内に流入していることを確認した。</t>
        </is>
      </c>
      <c r="AC5587" t="inlineStr">
        <is>
          <t>2RQ2gUbpsZJ00lku</t>
        </is>
      </c>
    </row>
    <row r="5588">
      <c r="A5588" t="inlineStr">
        <is>
          <t>JPMXP1222KT1063</t>
        </is>
      </c>
      <c r="B5588" t="n">
        <v>3051</v>
      </c>
      <c r="C5588" t="inlineStr">
        <is>
          <t>2022</t>
        </is>
      </c>
      <c r="D5588" t="inlineStr">
        <is>
          <t>KT</t>
        </is>
      </c>
      <c r="E5588" t="n">
        <v>1063</v>
      </c>
      <c r="F5588" t="inlineStr">
        <is>
          <t>内部利用（ARIM事業参画者以外）</t>
        </is>
      </c>
      <c r="G5588" t="inlineStr">
        <is>
          <t>機器利用</t>
        </is>
      </c>
      <c r="H5588" t="inlineStr">
        <is>
          <t>----</t>
        </is>
      </c>
      <c r="I5588" t="inlineStr">
        <is>
          <t>微小空間におけるタンパク質のダイナミクス解析</t>
        </is>
      </c>
      <c r="J5588" t="inlineStr">
        <is>
          <t>中曽根 祐介</t>
        </is>
      </c>
      <c r="K5588" t="inlineStr">
        <is>
          <t>京都大学大学院理学研究科</t>
        </is>
      </c>
      <c r="L5588" t="inlineStr">
        <is>
          <t>加工・デバイスプロセス</t>
        </is>
      </c>
      <c r="M5588" t="inlineStr">
        <is>
          <t>----</t>
        </is>
      </c>
      <c r="N5588" t="inlineStr">
        <is>
          <t>その他</t>
        </is>
      </c>
      <c r="O5588" t="inlineStr">
        <is>
          <t>----</t>
        </is>
      </c>
      <c r="P5588" t="inlineStr">
        <is>
          <t>KT-105：両面マスクアライナー</t>
        </is>
      </c>
      <c r="Q5588" t="inlineStr">
        <is>
          <t>KT-107：厚膜フォトレジスト用スピンコーティング装置</t>
        </is>
      </c>
      <c r="R5588" t="inlineStr">
        <is>
          <t>KT-210：ドライエッチング装置</t>
        </is>
      </c>
      <c r="S5588" t="inlineStr">
        <is>
          <t>KT-219：ダイシングソー</t>
        </is>
      </c>
      <c r="T5588" t="inlineStr">
        <is>
          <t xml:space="preserve">KT-209：磁気中性線放電ドライエッチング装置 </t>
        </is>
      </c>
      <c r="Y5588" t="inlineStr">
        <is>
          <t>リソグラフィ・露光・描画装置,微小空間,顕微分光法, 過渡回折格子法, 閉じ込め効果,リソグラフィ/Lithography,膜加工・エッチング/Film processing and Etching</t>
        </is>
      </c>
      <c r="Z5588" t="inlineStr">
        <is>
          <t>タンパク質を始めとする生体分子は細胞やオルガネラという微小空間で機能する。このような環境では閉じ込め効果が働き、拡散速度の増加や局在化の促進など、バルク中と異なる挙動を示すことが知られている。その実測を目的として、新規な顕微分光法の開発および、石英微細加工による微小空間の構築を進めた。</t>
        </is>
      </c>
      <c r="AA5588" t="inlineStr">
        <is>
          <t>TG法では光の干渉縞によって分子を励起し、光反応により生じる周期的な屈折率変調をプローブ光の回折光として検出する（図1）。その空間分解能を高めるために、特殊な非球面レンズを用いた測定系を開発した。これと並行して、微小な空間内での拡散解析を実践するために石英ガラスの微細加工を行った（図2）。設計通りの形状で成型できていることを確認し（直径5 ~ 50 μm）、その深度は6 μmと見積もられた。ここにサンプルを封入し、内部での反応解析を実施した。</t>
        </is>
      </c>
      <c r="AB5588" t="inlineStr">
        <is>
          <t>上記の微小空間からの信号が微弱であったため、TG測定の感度を高めるためにサンプルを2枚のレンズで挟むという方式を取った（図3）。これにより光の発散が抑えられ、また信号光のみをピンホールに通すことでノイズを極限まで抑えることができた。その結果、S/N比が100倍近く改善し、微小空間からの信号検出が可能となった。現在は、微小空間内でのタンパク質の拡散や反応に対する影響（閉じ込め効果）の解析を進めている。</t>
        </is>
      </c>
      <c r="AC5588" t="inlineStr">
        <is>
          <t>SJxJI0djm872JK7V</t>
        </is>
      </c>
    </row>
    <row r="5589">
      <c r="A5589" t="inlineStr">
        <is>
          <t>JPMXP1222KT1443</t>
        </is>
      </c>
      <c r="B5589" t="n">
        <v>3041</v>
      </c>
      <c r="C5589" t="inlineStr">
        <is>
          <t>2022</t>
        </is>
      </c>
      <c r="D5589" t="inlineStr">
        <is>
          <t>KT</t>
        </is>
      </c>
      <c r="E5589" t="n">
        <v>1443</v>
      </c>
      <c r="F5589" t="inlineStr">
        <is>
          <t>内部利用（ARIM事業参画者以外）</t>
        </is>
      </c>
      <c r="G5589" t="inlineStr">
        <is>
          <t>機器利用</t>
        </is>
      </c>
      <c r="H5589" t="inlineStr">
        <is>
          <t>----</t>
        </is>
      </c>
      <c r="I5589" t="inlineStr">
        <is>
          <t>in vitroで臓器機能と腎毒性にアクセスする近位尿細管オンチップの実現</t>
        </is>
      </c>
      <c r="J5589" t="inlineStr">
        <is>
          <t>B.Sadeghian Ramin</t>
        </is>
      </c>
      <c r="K5589" t="inlineStr">
        <is>
          <t>京都大学　大学院工学研究科</t>
        </is>
      </c>
      <c r="L5589" t="inlineStr">
        <is>
          <t>加工・デバイスプロセス</t>
        </is>
      </c>
      <c r="M5589" t="inlineStr">
        <is>
          <t>----</t>
        </is>
      </c>
      <c r="N5589" t="inlineStr">
        <is>
          <t>マルチマテリアル化技術・次世代高分子マテリアル</t>
        </is>
      </c>
      <c r="O5589" t="inlineStr">
        <is>
          <t>----</t>
        </is>
      </c>
      <c r="P5589" t="inlineStr">
        <is>
          <t>KT-105：両面マスクアライナー</t>
        </is>
      </c>
      <c r="Y5589" t="inlineStr">
        <is>
          <t>生体模倣,PDMS,尿細管,リソグラフィ/Lithography,異種材料接着・接合技術/ Dissimilar material adhesion/bonding technology</t>
        </is>
      </c>
      <c r="Z5589" t="inlineStr">
        <is>
          <t>The renal proximal tubule is responsible for reabsorption of water, glucose, amino acids, and other molecules from the glomerular filtrate which are not meant for excretion. This project involves implementing multiple stages to model the organ in vitro using a microphysiological system. The reabsorption performance of a variety of on chip proximal tubule tissue configurations is currently under investigation. Here we report on our recent advances on the fabrication of the chip.</t>
        </is>
      </c>
      <c r="AA5589" t="inlineStr">
        <is>
          <t>PDMS-based chips were fabricated as outlined in the last fiscal report. Briefly, two identical PDMS slabs cast on Si-SU8 molds, bearing ‘S’ shaped microchannels, were bonded together with a PET membrane in between. Previously, we used a thin PDMS layer spun coated on one of the slabs and cured at room temperature to attach the slabs. This method has a downside. Uncured PDMS diffuses into the channel and reduces the apparent area of the membrane. To resolve this, the membrane and the bottom slab with microchannel side up were treated under O2 plasma for 1 min to render the surfaces hydrophilic. The membrane was then placed on the bottom slab. Next, the top slab along with the membrane-bearing bottom slab were exposed to O2 plasma for 1 min. The slabs were immediately brought together and bond under microscope without using an adhesion layer.</t>
        </is>
      </c>
      <c r="AB5589" t="inlineStr">
        <is>
          <t>Figs. 1a and 1b show photographs of proximal tubule cell-laden membranes formed on devices fabricated using PDMS- and plasma-based bonding methods, respectively. It is clear than the latter offers a wider cell coverage.</t>
        </is>
      </c>
      <c r="AC5589" t="inlineStr">
        <is>
          <t>nN7Js3WcCJ14D27K</t>
        </is>
      </c>
    </row>
    <row r="5590">
      <c r="A5590" t="inlineStr">
        <is>
          <t>JPMXP1222KT1088</t>
        </is>
      </c>
      <c r="B5590" t="n">
        <v>3102</v>
      </c>
      <c r="C5590" t="inlineStr">
        <is>
          <t>2022</t>
        </is>
      </c>
      <c r="D5590" t="inlineStr">
        <is>
          <t>KT</t>
        </is>
      </c>
      <c r="E5590" t="n">
        <v>1088</v>
      </c>
      <c r="F5590" t="inlineStr">
        <is>
          <t>外部利用</t>
        </is>
      </c>
      <c r="G5590" t="inlineStr">
        <is>
          <t>技術代行</t>
        </is>
      </c>
      <c r="H5590" t="inlineStr">
        <is>
          <t>----</t>
        </is>
      </c>
      <c r="I5590" t="inlineStr">
        <is>
          <t>大面積のメタマテリアルの作製</t>
        </is>
      </c>
      <c r="J5590" t="inlineStr">
        <is>
          <t>Le Hac Huong Thu</t>
        </is>
      </c>
      <c r="K5590" t="inlineStr">
        <is>
          <t>国立研究開発法人 産業技術総合研究所 デバイス技術研究部門</t>
        </is>
      </c>
      <c r="L5590" t="inlineStr">
        <is>
          <t>加工・デバイスプロセス</t>
        </is>
      </c>
      <c r="M5590" t="inlineStr">
        <is>
          <t>----</t>
        </is>
      </c>
      <c r="N5590" t="inlineStr">
        <is>
          <t>マルチマテリアル化技術・次世代高分子マテリアル</t>
        </is>
      </c>
      <c r="O5590" t="inlineStr">
        <is>
          <t>量子・電子制御により革新的な機能を発現するマテリアル</t>
        </is>
      </c>
      <c r="P5590" t="inlineStr">
        <is>
          <t>KT-115：大面積超高速電子ビーム描画装置</t>
        </is>
      </c>
      <c r="Y5590" t="inlineStr">
        <is>
          <t>描画装置,大面積超高速電子線描,メタマテリアル,リソグラフィ/Lithography,EB,フォトニクス/ Photonics,3D積層技術/ 3D lamination technology</t>
        </is>
      </c>
      <c r="Z5590" t="inlineStr">
        <is>
          <t>本研究では、微細加工により、メタマテリアルと呼ばれる光に対して自然界の物質には無い振る舞いをする人工的な光学物質を作製することを目的とする。具体的には、高速高精度電子ビーム描画装置を用いて、100nm程度のレジストパターンを電子ビーム描画法で加工し、その上に金属薄膜成膜及びリフトオフ法で金属微細構造を作製する。特に光学特性評価には10 mm角程度の大面積の試料が必要不可欠であるため、大面積超高速電子線描画装置を利用する。</t>
        </is>
      </c>
      <c r="AA5590" t="inlineStr">
        <is>
          <t>マーカーとマイクロメートルスケールのAl金属パターン（下地パターン）が予め作製されたΦ3−４インチのシリコンウェハー上に、厚み150 nmの電子線描画レジストZEP-520A (日本ゼオン)を塗布した。その上に、ピッチ300 nm - レジスト残り幅150 nmのラインアンドスペースパターンやナノフィンパターンを描画した。</t>
        </is>
      </c>
      <c r="AB5590" t="inlineStr">
        <is>
          <t>Fig.1(a)に、10.0 mm角の大面積領域をΦ3インチウェハー上の５箇所にパターン描画したウェハー写真を示す。またFig.1(b)に、現像後の幅150nmのラインアンドスペースのレジストパターンの走査電子顕微鏡 （SEM）写真を示した。狙ったとおりのパターンのサイズを得ることができた。</t>
        </is>
      </c>
      <c r="AC5590" t="inlineStr">
        <is>
          <t>dqlmkkqg5429Jd8b</t>
        </is>
      </c>
    </row>
    <row r="5591">
      <c r="A5591" t="inlineStr">
        <is>
          <t>JPMXP1222KT1221</t>
        </is>
      </c>
      <c r="B5591" t="n">
        <v>3005</v>
      </c>
      <c r="C5591" t="inlineStr">
        <is>
          <t>2022</t>
        </is>
      </c>
      <c r="D5591" t="inlineStr">
        <is>
          <t>KT</t>
        </is>
      </c>
      <c r="E5591" t="n">
        <v>1221</v>
      </c>
      <c r="F5591" t="inlineStr">
        <is>
          <t>内部利用（ARIM事業参画者以外）</t>
        </is>
      </c>
      <c r="G5591" t="inlineStr">
        <is>
          <t>機器利用</t>
        </is>
      </c>
      <c r="H5591" t="inlineStr">
        <is>
          <t>技術代行</t>
        </is>
      </c>
      <c r="I5591" t="inlineStr">
        <is>
          <t>地盤改良した土粒子の物理化学特性評価（H22060）</t>
        </is>
      </c>
      <c r="J5591" t="inlineStr">
        <is>
          <t>加藤 智大</t>
        </is>
      </c>
      <c r="K5591" t="inlineStr">
        <is>
          <t>京都大学大学院 地球環境学堂 社会基盤親和技術論分野</t>
        </is>
      </c>
      <c r="L5591" t="inlineStr">
        <is>
          <t>計測・分析</t>
        </is>
      </c>
      <c r="M5591" t="inlineStr">
        <is>
          <t>----</t>
        </is>
      </c>
      <c r="N5591" t="inlineStr">
        <is>
          <t>その他</t>
        </is>
      </c>
      <c r="O5591" t="inlineStr">
        <is>
          <t>----</t>
        </is>
      </c>
      <c r="P5591" t="inlineStr">
        <is>
          <t>KT-302：分析走査電子顕微鏡</t>
        </is>
      </c>
      <c r="Y5591" t="inlineStr">
        <is>
          <t>形状・形態観察,分析,建設リサイクル,鉄鋼スラグ,走査プローブ顕微鏡/Scanning probe microscopy</t>
        </is>
      </c>
      <c r="Z5591" t="inlineStr">
        <is>
          <t>「持続可能な発展」に向けて社会経済システムの転換が求められる現在，資源の循環利用の推進，既存施設維持管理型の社会基盤整備への転換を図りながら，都市・地域の活性を持続させることが社会基盤整備の重要な課題である。特に，産業活動から発生する廃棄物由来の資源（建設副産物）を社会基盤整備に利用した場合の環境安全性評価，環境負荷の小さい基礎構造物の建設・維持管理技術の提案が求められている。そこで本研究では，建設副産物の有効利用を目指し，地盤改良を行うことを検討している。特に2022年6月から12月までの期間においては，地盤改良材のうち，鉄鋼スラグ系の建設副産物を軟弱粘土に添加した際の強度変形特性評価を中心に実施した。具体的には，鉄鋼スラグの添加が土の強度増加に及ぼす影響を評価するため，強度試験と表面観察を行った。</t>
        </is>
      </c>
      <c r="AA5591" t="inlineStr">
        <is>
          <t>港湾の造成工事などで生じる軟弱粘土地盤を，鉄鋼スラグによって改質する現場を想定した条件を設定し実験を行った。軟弱粘土の一つである笠岡粘土に対して，鉄鋼スラグのうち製鋼スラグを，配合率30wt.%で添加し，笠岡粘土の液性限界の1.2倍の値となるように加水して供試体を作製した。その後，供試体を人工海水で満たした水槽に最大180日間水浸させ，海水が鉄鋼スラグの改良効果発現に及ぼす影響を評価した。その際，供試体に針を貫入させるコーン試験（JISA 1228）を実施して強度発現を評価した後に，図-1に示すように供試体上部からサンプリングを行い，KT-302を用いて，供試体の微細構造観察およびCa, Si, Mg,Feなどのマッピングから反応メカニズムの評価を試みた。</t>
        </is>
      </c>
      <c r="AB5591" t="inlineStr">
        <is>
          <t>図-2に示す通り，7日養生後の供試体では軟弱な粘土のみに比べて鉄鋼スラグによる強度発現が推定される部分が存在し，土壌間隙が沈殿物によって充填されたことで，強度が発現された様子が推察された。マグネシウム化合物による強度発現を予測して実験を行ったが，図-3に示すような元素マッピングの結果からは，顕著な差異は見られなかった。今後はより長期間水浸した供試体を用いて評価を行うことに加え，評価手法が適当であるかについても検討する予定である。</t>
        </is>
      </c>
      <c r="AC5591" t="inlineStr">
        <is>
          <t>0Z4GzCqovrTdsfZ7</t>
        </is>
      </c>
    </row>
    <row r="5592">
      <c r="A5592" t="inlineStr">
        <is>
          <t>JPMXP1222KT1327</t>
        </is>
      </c>
      <c r="B5592" t="n">
        <v>3008</v>
      </c>
      <c r="C5592" t="inlineStr">
        <is>
          <t>2022</t>
        </is>
      </c>
      <c r="D5592" t="inlineStr">
        <is>
          <t>KT</t>
        </is>
      </c>
      <c r="E5592" t="n">
        <v>1327</v>
      </c>
      <c r="F5592" t="inlineStr">
        <is>
          <t>内部利用（ARIM事業参画者以外）</t>
        </is>
      </c>
      <c r="G5592" t="inlineStr">
        <is>
          <t>機器利用</t>
        </is>
      </c>
      <c r="H5592" t="inlineStr">
        <is>
          <t>----</t>
        </is>
      </c>
      <c r="I5592" t="inlineStr">
        <is>
          <t>スパッタリング法を用いて作製した薄膜の構造解析および組成分析</t>
        </is>
      </c>
      <c r="J5592" t="inlineStr">
        <is>
          <t>後藤 康仁</t>
        </is>
      </c>
      <c r="K5592" t="inlineStr">
        <is>
          <t>京都大学</t>
        </is>
      </c>
      <c r="L5592" t="inlineStr">
        <is>
          <t>計測・分析</t>
        </is>
      </c>
      <c r="M5592" t="inlineStr">
        <is>
          <t>----</t>
        </is>
      </c>
      <c r="N5592" t="inlineStr">
        <is>
          <t>その他</t>
        </is>
      </c>
      <c r="O5592" t="inlineStr">
        <is>
          <t>----</t>
        </is>
      </c>
      <c r="P5592" t="inlineStr">
        <is>
          <t>KT-301：超高分解能電界放出形走査電子顕微鏡</t>
        </is>
      </c>
      <c r="Y5592" t="inlineStr">
        <is>
          <t>成膜・膜堆積, スパッタ, 膜構造,電子顕微鏡/Electron microscopy</t>
        </is>
      </c>
      <c r="Z5592" t="inlineStr">
        <is>
          <t>スパッタリング法によって作製する薄膜に関して、薄膜の性質に影響を与えるパラメーターは多岐にわたる。薄膜の微細構造及び組成を調べるため、京都大学ナノテクノロジーハブ拠点の設備を利用した。今回はスパッタプロセス前の到達圧力による薄膜構造への影響を確認するために、到達圧力のみ変えた同条件で成膜したサンプルの観察を行った。</t>
        </is>
      </c>
      <c r="AA5592" t="inlineStr">
        <is>
          <t>直流スパッタリング法により、表１の成膜条件でTiを成膜した4インチSiウエハを□20mmにへき開し、超高分解能電界放出形走査電子顕微鏡を用いて、薄膜表面の観察を行った。</t>
        </is>
      </c>
      <c r="AB5592" t="inlineStr">
        <is>
          <t>到達圧力を変えて成膜したTi薄膜の超高分解能電界放出形走査電子顕微鏡による観察(図1)では、到達圧力を変えて成膜した2つのサンプルに薄膜構造の明確な違いは見られなかった。薄膜の特性の違いは確認されていることから、特性への影響因子を調査するためには、密度や組成など定量的な分析を行う必要がある。</t>
        </is>
      </c>
      <c r="AC5592" t="inlineStr">
        <is>
          <t>ZOmX3JsKn5S49ZlI</t>
        </is>
      </c>
    </row>
    <row r="5593">
      <c r="A5593" t="inlineStr">
        <is>
          <t>JPMXP1222KT1362</t>
        </is>
      </c>
      <c r="B5593" t="n">
        <v>2914</v>
      </c>
      <c r="C5593" t="inlineStr">
        <is>
          <t>2022</t>
        </is>
      </c>
      <c r="D5593" t="inlineStr">
        <is>
          <t>KT</t>
        </is>
      </c>
      <c r="E5593" t="n">
        <v>1362</v>
      </c>
      <c r="F5593" t="inlineStr">
        <is>
          <t>内部利用（ARIM事業参画者以外）</t>
        </is>
      </c>
      <c r="G5593" t="inlineStr">
        <is>
          <t>技術代行</t>
        </is>
      </c>
      <c r="H5593" t="inlineStr">
        <is>
          <t>----</t>
        </is>
      </c>
      <c r="I5593" t="inlineStr">
        <is>
          <t>EBSDによるカイラル反強磁性薄膜の結晶粒径の同定</t>
        </is>
      </c>
      <c r="J5593" t="inlineStr">
        <is>
          <t>森山 貴広</t>
        </is>
      </c>
      <c r="K5593" t="inlineStr">
        <is>
          <t>京都大学　化学研究所</t>
        </is>
      </c>
      <c r="L5593" t="inlineStr">
        <is>
          <t>計測・分析</t>
        </is>
      </c>
      <c r="M5593" t="inlineStr">
        <is>
          <t>----</t>
        </is>
      </c>
      <c r="N5593" t="inlineStr">
        <is>
          <t>量子・電子制御により革新的な機能を発現するマテリアル</t>
        </is>
      </c>
      <c r="O5593" t="inlineStr">
        <is>
          <t>次世代ナノスケールマテリアル</t>
        </is>
      </c>
      <c r="P5593" t="inlineStr">
        <is>
          <t>KT-302：分析走査電子顕微鏡</t>
        </is>
      </c>
      <c r="Y5593" t="inlineStr">
        <is>
          <t>カイラル反強磁性体,異常ホール効果,結晶粒,電子顕微鏡/Electron microscopy,3D積層技術/ 3D lamination technology,表面・界面・粒界制御/ Surface/interface/grain boundary control</t>
        </is>
      </c>
      <c r="Z5593" t="inlineStr">
        <is>
          <t>カイラル反強磁性体L12-Mn3Irはその空間反転対称性の破れた磁気構造により有限のベリー曲率をもち、強磁性体に匹敵する大きさの異常ホール効果を示すことが理論的および実験的に示されている。しかしながら、その磁化構造の集団的な共同である磁区や磁壁の動力学は不明である。反強磁性体の磁区構造はその結晶構造と強く結合していることが知られているため、結晶粒の評価から磁区構造の糸口をつかむことができると考えられる。本研究では、EBSDによるカイラル反強磁性薄膜の結晶粒径の同定を試みた。</t>
        </is>
      </c>
      <c r="AA5593" t="inlineStr">
        <is>
          <t>マグネトロンスパッタ法を用いて、MgO(001)基板上にL12-Mn3Ir　20nmを成膜した。X線回折法から薄膜は多結晶であり、L12規則性を有することが分かった。このMgO(001)/ L12-Mn3Ir薄膜について分析走査電子顕微鏡（C02）に付属しているEBSD分析装置を利用して結晶粒のマッピングを行った。加速電圧を5、10、15、25ｋVと変化させて結晶方位マッピングを取得した（図１）。</t>
        </is>
      </c>
      <c r="AB5593" t="inlineStr">
        <is>
          <t>高電圧では多結晶的なパターンが観測されたが、定電圧では顕著なコントラストは観測されなかった。一般に、加速電圧が高いほど電子の侵入長が長くなるため、サンプルのより深くまで結晶方位の情報が得られる。経験的に、加速電圧25kVだと基板の結晶パターンが重畳していると思われる。一方、加速電圧を低くすると_ほとんどコントラストが無くなるため、Mn3Ir薄膜からの情報が満足に得られていないことがわかる。走査電子顕微鏡の操作・結像に関わる様々なパラメータを調整してEBSDパターン観測を行ったが、本質的に上記の加速電圧依存性に変化はなかった。ここまでの実験結果から、加速電子との相互作用長が20nm程度しかない薄膜におけるEBSDパターン観測は難しいとの結論に至った。</t>
        </is>
      </c>
      <c r="AC5593" t="inlineStr">
        <is>
          <t>6AahwL10y6R72hxR</t>
        </is>
      </c>
    </row>
    <row r="5594">
      <c r="A5594" t="inlineStr">
        <is>
          <t>JPMXP1222KT1031</t>
        </is>
      </c>
      <c r="B5594" t="n">
        <v>2999</v>
      </c>
      <c r="C5594" t="inlineStr">
        <is>
          <t>2022</t>
        </is>
      </c>
      <c r="D5594" t="inlineStr">
        <is>
          <t>KT</t>
        </is>
      </c>
      <c r="E5594" t="n">
        <v>1031</v>
      </c>
      <c r="F5594" t="inlineStr">
        <is>
          <t>内部利用（ARIM事業参画者以外）</t>
        </is>
      </c>
      <c r="G5594" t="inlineStr">
        <is>
          <t>機器利用</t>
        </is>
      </c>
      <c r="H5594" t="inlineStr">
        <is>
          <t>----</t>
        </is>
      </c>
      <c r="I5594" t="inlineStr">
        <is>
          <t>麹菌分生子表面の自己組織化構造の観察</t>
        </is>
      </c>
      <c r="J5594" t="inlineStr">
        <is>
          <t>寺内 裕貴</t>
        </is>
      </c>
      <c r="K5594" t="inlineStr">
        <is>
          <t>京都大学</t>
        </is>
      </c>
      <c r="L5594" t="inlineStr">
        <is>
          <t>計測・分析</t>
        </is>
      </c>
      <c r="M5594" t="inlineStr">
        <is>
          <t>----</t>
        </is>
      </c>
      <c r="N5594" t="inlineStr">
        <is>
          <t>その他</t>
        </is>
      </c>
      <c r="O5594" t="inlineStr">
        <is>
          <t>----</t>
        </is>
      </c>
      <c r="P5594" t="inlineStr">
        <is>
          <t>KT-304：走査型プローブ顕微鏡システム</t>
        </is>
      </c>
      <c r="Y5594" t="inlineStr">
        <is>
          <t>麹菌, ハイドロフォビン,走査プローブ顕微鏡/Scanning probe microscopy</t>
        </is>
      </c>
      <c r="Z5594" t="inlineStr">
        <is>
          <t>糸状菌（カビ）が特異的に分泌する低分子量界面活性蛋白質ハイドロフォビンは、固体表面に吸着し、棒状の自己組織化構造rodletを形成する。ハイドロフォビンが吸着した固体表面は湿潤性が逆転する。ハイドロフォビンは糸状菌の気中菌糸や胞子、分生子表面に局在することで、それらを疎水性にし、気中菌糸の形成や分生子の気中分散に寄与している。本課題申請では、麹菌Aspergillus oryzae のハイドロフォビンの生態学的機能を解析することを目的とし、まずハイドロフォビン破壊株を作製し、その分生子表面を走査型プローブ顕微鏡で観察することで分生子表面のrodletの存在の有無を確認する。</t>
        </is>
      </c>
      <c r="AA5594" t="inlineStr">
        <is>
          <t>麹菌を寒天培地上で生育し、コロニーを形成させる。コロニー上に形成された分生子を回収し、グルタルアルデヒド溶液を用いて分生子を固定する。ガラス表面に分生子を吸着させ、AFMで分生子表面の液中観察を行う。</t>
        </is>
      </c>
      <c r="AB5594" t="inlineStr">
        <is>
          <t>分生子がガラス表面にしっかり吸着しておらず、液中で浮いてきてしまい、カンチレバーに吸着するなどして、分生子表面を観察することはできなかった。分生子を基板上にしっかり吸着させ、動かないようにする方法を考案する必要がある。</t>
        </is>
      </c>
      <c r="AC5594" t="inlineStr">
        <is>
          <t>y0FXTT52b1McIsr6</t>
        </is>
      </c>
    </row>
    <row r="5595">
      <c r="A5595" t="inlineStr">
        <is>
          <t>JPMXP1222KT1236</t>
        </is>
      </c>
      <c r="B5595" t="n">
        <v>3103</v>
      </c>
      <c r="C5595" t="inlineStr">
        <is>
          <t>2022</t>
        </is>
      </c>
      <c r="D5595" t="inlineStr">
        <is>
          <t>KT</t>
        </is>
      </c>
      <c r="E5595" t="n">
        <v>1236</v>
      </c>
      <c r="F5595" t="inlineStr">
        <is>
          <t>外部利用</t>
        </is>
      </c>
      <c r="G5595" t="inlineStr">
        <is>
          <t>技術代行</t>
        </is>
      </c>
      <c r="H5595" t="inlineStr">
        <is>
          <t>----</t>
        </is>
      </c>
      <c r="I5595" t="inlineStr">
        <is>
          <t>大面積のメタマテリアルの作製</t>
        </is>
      </c>
      <c r="J5595" t="inlineStr">
        <is>
          <t>Le Hac Huong Thu</t>
        </is>
      </c>
      <c r="K5595" t="inlineStr">
        <is>
          <t>国立研究開発法人 産業技術総合研究所 デバイス技術研究部門</t>
        </is>
      </c>
      <c r="L5595" t="inlineStr">
        <is>
          <t>加工・デバイスプロセス</t>
        </is>
      </c>
      <c r="M5595" t="inlineStr">
        <is>
          <t>----</t>
        </is>
      </c>
      <c r="N5595" t="inlineStr">
        <is>
          <t>マルチマテリアル化技術・次世代高分子マテリアル</t>
        </is>
      </c>
      <c r="O5595" t="inlineStr">
        <is>
          <t>量子・電子制御により革新的な機能を発現するマテリアル</t>
        </is>
      </c>
      <c r="P5595" t="inlineStr">
        <is>
          <t>KT-115：大面積超高速電子ビーム描画装置</t>
        </is>
      </c>
      <c r="Y5595" t="inlineStr">
        <is>
          <t>メタマテリアル,メタ表面,メタレンズ,大面積電子線描画,リソグラフィ/Lithography,EB,ナノフォトニクスデバイス/ Nanophotonics device,フォトニクス/ Photonics,3D積層技術/ 3D lamination technology</t>
        </is>
      </c>
      <c r="Z5595" t="inlineStr">
        <is>
          <t>本研究では、微細加工により、メタマテリアルと呼ばれる光に対して自然界の物質には無い振る舞いをする人工的な光学物質を作製することを目的とする。具体的には、高速高精度電子ビーム描画装置を用いて、100nm程度のレジストパターンを電子ビーム描画法で加工し、その上に金属薄膜成膜及びリフトオフ法で金属微細構造を作製する。特に光学特性評価には10 mm角程度の大面積の試料が必須であるため、大面積超高速電子線描画装置F7000S-KYT01を利用した。</t>
        </is>
      </c>
      <c r="AA5595" t="inlineStr">
        <is>
          <t>マーカーとマイクロメートルスケールのAl金属パターン（下地パターン）が予め作製されたΦ3−４インチのシリコンウェハー上に、希釈した電子線描画レジストZEP-520A (日本ゼオン)を塗布し、厚み150 nmレジスト薄膜を形成した。その上に、レジスト残り幅150 nmとスペース150 nmのラインアンドスペースパターンを描画した。</t>
        </is>
      </c>
      <c r="AB5595" t="inlineStr">
        <is>
          <t>Fig.1(a)には、Φ3インチウェハー上に作製した9.0 mm角の下地Al金属パターン(５箇所)の写真を示した。この試料を用いて電子線描画を行なった。現像後のラインアンドスペースのレジストパターンは走査電子顕微鏡 (SEM)で確認したところ、Fig.1(b)に示したように、レジスト幅の149.9 nmとスペースの149.1 nmのパターンが得られ、設計したパターンを高精度に作製することができた。描画時間は２時間程度であった。</t>
        </is>
      </c>
      <c r="AC5595" t="inlineStr">
        <is>
          <t>qysEBJ8T55G2hf9K</t>
        </is>
      </c>
    </row>
    <row r="5596">
      <c r="A5596" t="inlineStr">
        <is>
          <t>JPMXP1222KT1348</t>
        </is>
      </c>
      <c r="B5596" t="n">
        <v>2913</v>
      </c>
      <c r="C5596" t="inlineStr">
        <is>
          <t>2022</t>
        </is>
      </c>
      <c r="D5596" t="inlineStr">
        <is>
          <t>KT</t>
        </is>
      </c>
      <c r="E5596" t="n">
        <v>1348</v>
      </c>
      <c r="F5596" t="inlineStr">
        <is>
          <t>内部利用（ARIM事業参画者以外）</t>
        </is>
      </c>
      <c r="G5596" t="inlineStr">
        <is>
          <t>機器利用</t>
        </is>
      </c>
      <c r="H5596" t="inlineStr">
        <is>
          <t>技術相談</t>
        </is>
      </c>
      <c r="I5596" t="inlineStr">
        <is>
          <t>Quartz結晶基板の切断</t>
        </is>
      </c>
      <c r="J5596" t="inlineStr">
        <is>
          <t>前野 悦輝</t>
        </is>
      </c>
      <c r="K5596" t="inlineStr">
        <is>
          <t>京都大学高等研究院 豊田理研-京大連携拠点(TRiKUC)</t>
        </is>
      </c>
      <c r="L5596" t="inlineStr">
        <is>
          <t>加工・デバイスプロセス</t>
        </is>
      </c>
      <c r="M5596" t="inlineStr">
        <is>
          <t>----</t>
        </is>
      </c>
      <c r="N5596" t="inlineStr">
        <is>
          <t>マルチマテリアル化技術・次世代高分子マテリアル</t>
        </is>
      </c>
      <c r="O5596" t="inlineStr">
        <is>
          <t>量子・電子制御により革新的な機能を発現するマテリアル</t>
        </is>
      </c>
      <c r="P5596" t="inlineStr">
        <is>
          <t>KT-219：ダイシングソー</t>
        </is>
      </c>
      <c r="Q5596" t="inlineStr">
        <is>
          <t>KT-221：紫外線照射装置</t>
        </is>
      </c>
      <c r="Y5596" t="inlineStr">
        <is>
          <t>Quartz結晶基板,ダイシングーソー,Sr2RuO4,超伝導/ Superconductivity,異種材料接着・接合技術/ Dissimilar material adhesion/bonding technology</t>
        </is>
      </c>
      <c r="Z5596" t="inlineStr">
        <is>
          <t>Uniaxial pressure is a powerful tool to modify the properties ofmaterials. In the case of the unconventional superconductor Sr2RuO4, uniaxialpressure can be used to enhance the superconducting transition temperature from1.5 to about 3.5K. Due to the brittle nature of oxide materials, it isdesirable to glue the sample crystal on a substrate material to be used asmechanical support. We are developing a technique that involves usingsingle-crystal quartz as substrate material, over which Sr2RuO4 crystals areglued. To achieve homogeneous transfer of strain to the Sr2RuO4, it isnecessary to slice single-crystal quartz with high precision in the desiredsize. We compared the performance of a dicing saw using different blade grainsizes (2000vs 400) and obtained information on how to improve this cutting procedure.</t>
        </is>
      </c>
      <c r="AA5596" t="inlineStr">
        <is>
          <t>Uniaxial pressure is a powerful tool to modify the properties ofmaterials. In the case of the unconventional superconductor Sr2RuO4, uniaxialpressure can be used to enhance the superconducting transition temperature from1.5 to about 3.5K. Due to the brittle nature of oxide materials, a substratematerial to be used as mechanical support for the pressurisation is desirable.We are developing a technique that involves using single-crystal quartz assubstrate material, over which Sr2RuO4 crystals are glued (Fig. 1). Toachieve homogeneous transfer of strain to the Sr2RuO4, it is necessary to slicesingle-crystal quartz with high precision in the desired size.</t>
        </is>
      </c>
      <c r="AB5596" t="inlineStr">
        <is>
          <t>For our experiment, it is highly important to obtain quartz pieces with straight edges. Due to the high width-to-length ratio of the desired quartz slices, the material is prone to fracture upon dicing. For this reason, we tested two different cutting blades for the dicing saw (Fig. 2). Blade B1A gave a high yield of quartz pieces (about 90% usable slices), with minimum amount of fracture, but the quartz edges showed extensive chipping with size in the 0.05 mm range. Blade ZP07 produced quartz pieces with minimal chipping, but the yield was lower (only 10% of the pieces were usable) as most pieces broke during dicing. It seems that finer blade grain (2000 vs 400) reduces the amount of edge chipping. However, finer grain is prone to picking up broken quartz fragments during slicing that are responsible for quartz fracturing. For future experiments, a blade dressing procedure can be used to clean the blade after a few cuts.</t>
        </is>
      </c>
      <c r="AC5596" t="inlineStr">
        <is>
          <t>j62AC98hUg7QbkiS</t>
        </is>
      </c>
    </row>
    <row r="5597">
      <c r="A5597" t="inlineStr">
        <is>
          <t>JPMXP1222KT1284</t>
        </is>
      </c>
      <c r="B5597" t="n">
        <v>2910</v>
      </c>
      <c r="C5597" t="inlineStr">
        <is>
          <t>2022</t>
        </is>
      </c>
      <c r="D5597" t="inlineStr">
        <is>
          <t>KT</t>
        </is>
      </c>
      <c r="E5597" t="n">
        <v>1284</v>
      </c>
      <c r="F5597" t="inlineStr">
        <is>
          <t>外部利用</t>
        </is>
      </c>
      <c r="G5597" t="inlineStr">
        <is>
          <t>機器利用</t>
        </is>
      </c>
      <c r="H5597" t="inlineStr">
        <is>
          <t>技術代行</t>
        </is>
      </c>
      <c r="I5597" t="inlineStr">
        <is>
          <t>微細穴構造の製造技術</t>
        </is>
      </c>
      <c r="J5597" t="inlineStr">
        <is>
          <t>國定 照房</t>
        </is>
      </c>
      <c r="K5597" t="inlineStr">
        <is>
          <t>株式会社タムロン</t>
        </is>
      </c>
      <c r="L5597" t="inlineStr">
        <is>
          <t>加工・デバイスプロセス</t>
        </is>
      </c>
      <c r="M5597" t="inlineStr">
        <is>
          <t>----</t>
        </is>
      </c>
      <c r="N5597" t="inlineStr">
        <is>
          <t>マルチマテリアル化技術・次世代高分子マテリアル</t>
        </is>
      </c>
      <c r="O5597" t="inlineStr">
        <is>
          <t>----</t>
        </is>
      </c>
      <c r="P5597" t="inlineStr">
        <is>
          <t xml:space="preserve">KT-209：磁気中性線放電ドライエッチング装置 </t>
        </is>
      </c>
      <c r="Y5597" t="inlineStr">
        <is>
          <t>Al/TiN膜（2層膜）,ドライエッチング,膜加工・エッチング/Film processing and Etching,3D積層技術/ 3D lamination technology</t>
        </is>
      </c>
      <c r="Z5597" t="inlineStr">
        <is>
          <t>近年、製品への機能性付与を目的として、物体表面に微細構造を形成する技術の開発が盛んに行われている。微細構造の深掘りエッチングを行う場合、マスク材と基材のエッチング選択比を十分に確保する目的で、基材表面に金属成膜したのちエッチングを行い、これをメタルマスクとして利用する方法がある。　我々は、Al/TiN膜（2層膜）にて、メタルマスク層を作成する際の2層膜のドライエッチング条件とエッチング後のマスク断面形状に関して考察を行った。</t>
        </is>
      </c>
      <c r="AA5597" t="inlineStr">
        <is>
          <t>洗浄したSi基板に対し、まずAl膜400nm、TiN膜20nmの順でスパッタ成膜した。次に、TiN膜上にレジストを塗布し、ｉ線リソグラフィによって、ピッチ3μm、ホール径2μmの微細穴パターンを形成した。この時のレジスト膜厚は500nmに設定した。これを磁気中性線放電ドライエッチング装置で、TiN/Al膜（2層膜）のドライエッチングを行った。この時のドライエッチング条件は、エッチングガスをCl2,BCl3混合ガスとし、RFバイアス値は60Wと20Wとし、加工時間は130秒とした。処理後、走査電子顕微鏡（SEM）にて断面構造観察を行った。</t>
        </is>
      </c>
      <c r="AB5597" t="inlineStr">
        <is>
          <t>バイアス60Wで加工した際の断面ＳＥＭ像をFig.1に、バイアス20Wで加工した際の断面ＳＥＭ像をFig.2に示す。バイアス60Wで加工したサンプルは基板と金属膜層のみが観察され、レジスト層は確認できない。また、マスク断面に傾斜がみられる。このことからプロセス途中でレジストが消失したことと、等方的なエッチングが行われたことが考えられる。バイアス20Wで加工したサンプルは、マスク断面の傾斜が少なく、マスク側面に保護膜が観察される。このことから、この条件ではドライエッチングによりレジストがエッチングガスと反応しマスク側面に再付着、保護膜として形成したためにドライエッチングの異方性が向上したと考えられる。</t>
        </is>
      </c>
      <c r="AC5597" t="inlineStr">
        <is>
          <t>kY2IHY3IlGm5La4k</t>
        </is>
      </c>
    </row>
    <row r="5598">
      <c r="A5598" t="inlineStr">
        <is>
          <t>JPMXP1222KT1293</t>
        </is>
      </c>
      <c r="B5598" t="n">
        <v>2912</v>
      </c>
      <c r="C5598" t="inlineStr">
        <is>
          <t>2022</t>
        </is>
      </c>
      <c r="D5598" t="inlineStr">
        <is>
          <t>KT</t>
        </is>
      </c>
      <c r="E5598" t="n">
        <v>1293</v>
      </c>
      <c r="F5598" t="inlineStr">
        <is>
          <t>内部利用（ARIM事業参画者以外）</t>
        </is>
      </c>
      <c r="G5598" t="inlineStr">
        <is>
          <t>機器利用</t>
        </is>
      </c>
      <c r="H5598" t="inlineStr">
        <is>
          <t>----</t>
        </is>
      </c>
      <c r="I5598" t="inlineStr">
        <is>
          <t>固体中におけるスピン流輸送現象の解明</t>
        </is>
      </c>
      <c r="J5598" t="inlineStr">
        <is>
          <t>白石 誠司</t>
        </is>
      </c>
      <c r="K5598" t="inlineStr">
        <is>
          <t>京都大学大学院工学研究科</t>
        </is>
      </c>
      <c r="L5598" t="inlineStr">
        <is>
          <t>加工・デバイスプロセス</t>
        </is>
      </c>
      <c r="M5598" t="inlineStr">
        <is>
          <t>計測・分析</t>
        </is>
      </c>
      <c r="N5598" t="inlineStr">
        <is>
          <t>マルチマテリアル化技術・次世代高分子マテリアル</t>
        </is>
      </c>
      <c r="O5598" t="inlineStr">
        <is>
          <t>量子・電子制御により革新的な機能を発現するマテリアル</t>
        </is>
      </c>
      <c r="P5598" t="inlineStr">
        <is>
          <t>KT-202：多元スパッタ装置（仕様Ｂ）</t>
        </is>
      </c>
      <c r="Q5598" t="inlineStr">
        <is>
          <t>KT-310：X線回折装置</t>
        </is>
      </c>
      <c r="Y5598" t="inlineStr">
        <is>
          <t>スピントロニクス,反強磁性薄膜,X線回折/X-ray diffraction,スパッタリング/Sputtering,スピントロニクス/ Spintronics,3D積層技術/ 3D lamination technology</t>
        </is>
      </c>
      <c r="Z5598" t="inlineStr">
        <is>
          <t>近年，Beyond CMOSを実現する技術としてスピントロニクスが注目されている．スピントロニクスでは，エレクトロニクスにおいて注目されてきた電子の持つ「電荷」の自由度に加えて，「スピン」の自由度に注目することによって，新奇機能の実現を目指している．このスピントロニクスを利用したデバイスとして，スピン金属酸化膜半導体電界効果トランジスタ（スピンMOSFET）[1]がある．スピンMOSFETは従来のMOSFETのソース・ドレイン電極を強磁性体に置き換えることによってスピンバルブとしての機能を付与したものである．それにより，ゲート電圧によるON/ OFF制御に加えて，強磁性体電極の相対磁化配置によって出力を制御することができ，不揮発性メモリや少ない素子数での再構成可能論理回路の構成などが期待されている．しかし，SiをチャネルとしたスピンMOSFETはスピン依存抵抗変化を寄生抵抗で割った磁気抵抗比が1%程度と小さいという問題がある[2]．そこで，我々の研究グループでは，磁気抵抗比向上のために，高いスピン偏極率を示すことが期待されているホイスラー合金Co2FeSi（以下CFSと称する）を電極強磁性体材料として用いたデバイスの作製を試みた．CFSは，L21構造を持つ場合にスピン偏極率が100 %となることが第一原理計算から示されているが，A2構造やB2構造といった結晶格子内の原子配置の規則性が悪い場合，スピン偏極率は低下してしまう[3]．そこで，成膜したCFS結晶の原子配置の規則性について評価するために，京都大学ナノテクノロジーハブ拠点のX線回折（XRD）装置を用いて測定を行った．</t>
        </is>
      </c>
      <c r="AA5598" t="inlineStr">
        <is>
          <t>SOI基板に対し，HFによる表面処理後，分子線エピタキシー法を用いてMgOトンネル絶縁層（0.8 nm），Feバッファー層（1 nm），CFS強磁性層（12 nm），Au酸化保護キャッピング層（3 nm）を成長させる．なお，CFSはCo2FeターゲットとSiターゲットの共蒸着によって成膜した．また，成膜後に結晶性向上のために350 ℃ 10分の真空熱処理を行った．その後，X線回折装置を用いてCu KαX線源による室温でのθ－2θスキャンを行い，CFSの結晶性について評価した．</t>
        </is>
      </c>
      <c r="AB5598" t="inlineStr">
        <is>
          <t>Fig 1.にθ－2θスキャンの結果を示す．Au (111)，CFS (220)又はAu (200)，Si (400)，CFS (422)又はAu (222)に起因するピークが確認できた．このCFS (220)，CFS (422)はA2構造に起因するものである．B2構造を示す場合，これらに加えてCFS (200)，(222)のピークが現れ，L21構造を示す場合，更にCFS (111)のピークが現れるが，それらのピークは検出されなかった．この結果は，成膜されたCFS薄膜の結晶規則性が悪く，A2構造が支配的となっていることを示唆している．今後は，成膜条件を最適化し，CFSの結晶規則性向上を目指す．</t>
        </is>
      </c>
      <c r="AC5598" t="inlineStr">
        <is>
          <t>D51x1T8XeoU5Ar29</t>
        </is>
      </c>
    </row>
    <row r="5599">
      <c r="A5599" t="inlineStr">
        <is>
          <t>JPMXP1222KT1277</t>
        </is>
      </c>
      <c r="B5599" t="n">
        <v>2909</v>
      </c>
      <c r="C5599" t="inlineStr">
        <is>
          <t>2022</t>
        </is>
      </c>
      <c r="D5599" t="inlineStr">
        <is>
          <t>KT</t>
        </is>
      </c>
      <c r="E5599" t="n">
        <v>1277</v>
      </c>
      <c r="F5599" t="inlineStr">
        <is>
          <t>外部利用</t>
        </is>
      </c>
      <c r="G5599" t="inlineStr">
        <is>
          <t>機器利用</t>
        </is>
      </c>
      <c r="H5599" t="inlineStr">
        <is>
          <t>技術代行</t>
        </is>
      </c>
      <c r="I5599" t="inlineStr">
        <is>
          <t>シリコンウェハとガラスウェハの陽極接合</t>
        </is>
      </c>
      <c r="J5599" t="inlineStr">
        <is>
          <t>池橋 民雄</t>
        </is>
      </c>
      <c r="K5599" t="inlineStr">
        <is>
          <t>早稲田大学　大学院情報生産システム研究科</t>
        </is>
      </c>
      <c r="L5599" t="inlineStr">
        <is>
          <t>加工・デバイスプロセス</t>
        </is>
      </c>
      <c r="M5599" t="inlineStr">
        <is>
          <t>----</t>
        </is>
      </c>
      <c r="N5599" t="inlineStr">
        <is>
          <t>マルチマテリアル化技術・次世代高分子マテリアル</t>
        </is>
      </c>
      <c r="O5599" t="inlineStr">
        <is>
          <t>----</t>
        </is>
      </c>
      <c r="P5599" t="inlineStr">
        <is>
          <t>KT-217：基板接合装置</t>
        </is>
      </c>
      <c r="Y5599" t="inlineStr">
        <is>
          <t>陽極接合, MEMS,異種材料接着・接合技術/ Dissimilar material adhesion/bonding technology</t>
        </is>
      </c>
      <c r="Z5599" t="inlineStr">
        <is>
          <t>本研究はシリコンMEMSで超小型の振動計・地震計・重力計を作成することを目指している。本デバイスでは、シリコンウェハとガラスウェハを陽極接合させたのちDeep-RIE（シリコンの深堀加工）を実施して可動構造を作成する。この陽極接合工程の技術代行を京都大学ナノテクノロジーハブ拠点に依頼した。</t>
        </is>
      </c>
      <c r="AA5599" t="inlineStr">
        <is>
          <t>あらかじめ溝を形成したホウケイ酸ガラスウェハとシリコンウェハの陽極接合を実施した。図1に溝を形成したガラスウェハとシリコンウェハの陽極接合の断面概念イメージを示す。</t>
        </is>
      </c>
      <c r="AB5599" t="inlineStr">
        <is>
          <t>陽極接合後、深さ3umの溝部がシリコンウェハと接着している箇所が見られた。図2に陽極接合後のウエハ写真を示す。溝のサイズを振ったパターンを観察すると、接触が起こるのは6mm x 6mmの溝部であることが判明した。この結果を設計ルールに反映する。またDeep-RIE後に静電アクチュエータの動作を確認した。図3に可動構造部の容量の印加電圧依存性の測定例を示す。今後はデバイス形状とDeep-RIE条件を最適化する。</t>
        </is>
      </c>
      <c r="AC5599" t="inlineStr">
        <is>
          <t>8UD2jiAndyL8755h</t>
        </is>
      </c>
    </row>
    <row r="5600">
      <c r="A5600" t="inlineStr">
        <is>
          <t>JPMXP1222KT1289</t>
        </is>
      </c>
      <c r="B5600" t="n">
        <v>2911</v>
      </c>
      <c r="C5600" t="inlineStr">
        <is>
          <t>2022</t>
        </is>
      </c>
      <c r="D5600" t="inlineStr">
        <is>
          <t>KT</t>
        </is>
      </c>
      <c r="E5600" t="n">
        <v>1289</v>
      </c>
      <c r="F5600" t="inlineStr">
        <is>
          <t>内部利用（ARIM事業参画者以外）</t>
        </is>
      </c>
      <c r="G5600" t="inlineStr">
        <is>
          <t>機器利用</t>
        </is>
      </c>
      <c r="H5600" t="inlineStr">
        <is>
          <t>----</t>
        </is>
      </c>
      <c r="I5600" t="inlineStr">
        <is>
          <t>新規高性能半導体ウェハ接合技術の開発</t>
        </is>
      </c>
      <c r="J5600" t="inlineStr">
        <is>
          <t>田辺 克明</t>
        </is>
      </c>
      <c r="K5600" t="inlineStr">
        <is>
          <t>京都大学</t>
        </is>
      </c>
      <c r="L5600" t="inlineStr">
        <is>
          <t>計測・分析</t>
        </is>
      </c>
      <c r="M5600" t="inlineStr">
        <is>
          <t>----</t>
        </is>
      </c>
      <c r="N5600" t="inlineStr">
        <is>
          <t>マルチマテリアル化技術・次世代高分子マテリアル</t>
        </is>
      </c>
      <c r="O5600" t="inlineStr">
        <is>
          <t>革新的なエネルギー変換を可能とするマテリアル</t>
        </is>
      </c>
      <c r="P5600" t="inlineStr">
        <is>
          <t>KT-311：分光エリプソメーター</t>
        </is>
      </c>
      <c r="Y5600" t="inlineStr">
        <is>
          <t>表面処理, 半導体接合, シリコンウェハ,赤外・可視・紫外分光/Infrared and UV and visible light spectroscopy,太陽電池/ Solar cell,異種材料接着・接合技術/ Dissimilar material adhesion/bonding technology</t>
        </is>
      </c>
      <c r="Z5600" t="inlineStr">
        <is>
          <t>太陽電池は、エネルギー資源枯渇問題と地球環境問題の同時解決につながるデバイスとして期待されている。しかしながら、価格の高さや生産速度の低さにより、これまでのところ主要な代替電力源となるための充分な大規模普及には至っていない。この要因として、太陽電池素子が一連の真空（また調整ガス雰囲気）および高温プロセスを経て製造されていること、そしてそれらが高価な大型機器や長大なプロセス時間を要していることが挙げられる。本研究では、PEDOT:PSS/Si ヘテロ接合太陽電池という有機材料－無機材料ハイブリッド型の太陽電池が、従来のSi太陽電池のような接合形成のための高温での不純物拡散工程が不要であるため、簡便な作製が可能となることに着目し、素材のSiウェハから、大気中かつ室温のみの条件にて太陽電池を作製することを試みている。</t>
        </is>
      </c>
      <c r="AA5600" t="inlineStr">
        <is>
          <t>上記の文脈から、我々は、不純物濃度が比較的高く、高導電性のSiウェハであってもPEDOT:PSS/Siヘテロ接合が充分な発電性能を示すことを見出すとともに、この特性により電極形成のために要求される工程の条件を大幅に緩和できるのではとの着想を得、実験的実証を行っている。そこで本研究では、Si材料表面の酸化物膜の組成や厚みといった情報の詳細な分析が必要不可欠となる。京都大学支援機関にて、分光エリプソメーターにより当方の複数の種類のSiウェハに対し、これらの測定を行った。</t>
        </is>
      </c>
      <c r="AB5600" t="inlineStr">
        <is>
          <t>上記分光エリプソメトリー測定により、各Siウェハ表面の酸化物膜の組成および厚みの値を得ることができた。それらのデータを基に研究を進め、有機半導体のPEDOT:PSSと電極材料の銀ペースト剤を用いることによって， 10％近くの発電効率を持つ太陽電池を常温常圧下で作製することに初めて成功した．太陽電池の高効率化のために，本研究では表面処理の方法や各材料を塗布する順序を検討し，ウェハ表面を超純水によって酸化し，裏面をHF浸漬によって酸化膜除去するプロセスで最も高い発電効率が得られた．さらにこのプロセスについて，超純水に浸漬する時間がセルに与える影響を検討し，60 s程度のときに発電効率が最も高くなる結果が得られた．本研究によって表面処理がHF水溶液と超純水のみで行われるシンプルな工程で，常温常圧下での太陽電池の作製が可能になり，より低コスト・ハイスループットな太陽電池への応用が期待される．　上側電極と受光部分の距離が離れていると，水平方向の抵抗が大きくなり，反対に受光部分の面積が小さすぎると回折の影響によって性能が正しく測定出来ないため，電極の形状を最適化する必要がある．今後は電極の塗布方法を改善し，適切な電極塗布条件を検討したい．</t>
        </is>
      </c>
      <c r="AC5600" t="inlineStr">
        <is>
          <t>6Ds5v4RDasdb8V4F</t>
        </is>
      </c>
    </row>
    <row r="5601">
      <c r="A5601" t="inlineStr">
        <is>
          <t>JPMXP1222KT1442</t>
        </is>
      </c>
      <c r="B5601" t="n">
        <v>3040</v>
      </c>
      <c r="C5601" t="inlineStr">
        <is>
          <t>2022</t>
        </is>
      </c>
      <c r="D5601" t="inlineStr">
        <is>
          <t>KT</t>
        </is>
      </c>
      <c r="E5601" t="n">
        <v>1442</v>
      </c>
      <c r="F5601" t="inlineStr">
        <is>
          <t>内部利用（ARIM事業参画者以外）</t>
        </is>
      </c>
      <c r="G5601" t="inlineStr">
        <is>
          <t>機器利用</t>
        </is>
      </c>
      <c r="H5601" t="inlineStr">
        <is>
          <t>----</t>
        </is>
      </c>
      <c r="I5601" t="inlineStr">
        <is>
          <t>二段電極構造を有するイオン液体エレクトロスプレースラスタの作製</t>
        </is>
      </c>
      <c r="J5601" t="inlineStr">
        <is>
          <t>廣谷 潤</t>
        </is>
      </c>
      <c r="K5601" t="inlineStr">
        <is>
          <t>京都大学　大学院工学研究科</t>
        </is>
      </c>
      <c r="L5601" t="inlineStr">
        <is>
          <t>加工・デバイスプロセス</t>
        </is>
      </c>
      <c r="M5601" t="inlineStr">
        <is>
          <t>----</t>
        </is>
      </c>
      <c r="N5601" t="inlineStr">
        <is>
          <t>マルチマテリアル化技術・次世代高分子マテリアル</t>
        </is>
      </c>
      <c r="O5601" t="inlineStr">
        <is>
          <t>----</t>
        </is>
      </c>
      <c r="P5601" t="inlineStr">
        <is>
          <t>KT-103：レーザー直接描画装置</t>
        </is>
      </c>
      <c r="Q5601" t="inlineStr">
        <is>
          <t>KT-107：厚膜フォトレジスト用スピンコーティング装置</t>
        </is>
      </c>
      <c r="R5601" t="inlineStr">
        <is>
          <t>KT-108：レジスト塗布装置</t>
        </is>
      </c>
      <c r="S5601" t="inlineStr">
        <is>
          <t>KT-110：レジスト現像装置</t>
        </is>
      </c>
      <c r="T5601" t="inlineStr">
        <is>
          <t>KT-234：深堀りドライエッチング装置（１）</t>
        </is>
      </c>
      <c r="Y5601" t="inlineStr">
        <is>
          <t>リソグラフィ・露光・描画装置,膜加工・エッチング,異方性,等方性,エミッタ,リソグラフィ/Lithography,膜加工・エッチング/Film processing and Etching</t>
        </is>
      </c>
      <c r="Z5601" t="inlineStr">
        <is>
          <t>超小型宇宙機に搭載可能な新たな推進機としてイオン液体エレクトロスプレースラスタ（ILEST）が研究されている。ILESTを構成する電極とエミッタと呼ばれる先端が鋭い構造を微細加工技術により作製することで小型化が期待される。我々はILESTにて十分で安定した推力を得るため、イオンをエミッタから放出させるための電場を与える抽出電極と、イオンを加速するための電場を与える加速電極を用いた二段電極構造を提案している。今回、京都大学ナノテクノロジーハブ拠点の設備を利用してエミッタを作製した。</t>
        </is>
      </c>
      <c r="AA5601" t="inlineStr">
        <is>
          <t>４インチシリコンウエハをHDMS処理後、ポジ型レジストを塗布し、フォトマスクを用いて露光した。深掘りドライエッチング装置で等方性エッチングと異方性エッチングを組み合わせてエミッタを作製した。</t>
        </is>
      </c>
      <c r="AB5601" t="inlineStr">
        <is>
          <t>等方性エッチングと異方性エッチングにより作製したエミッタのSEM画像をFig. 1に示す。等方性エッチングにより先端平面部の直径が20 µmの構造が形成できた。しかし、これ以上エッチングが進むと先端が折れるなど所望の形状が得られなかった。そこで，レジスト除去後に等方性エッチングを加え作製したエミッタをFig.2に示す。等方性エッチングをFig.2(a)180sec、Fig.2(b)350secをそれぞれ加えた場合のSEM画像をを示す。追加した等方性エッチングを行う時間が長いほどエミッタの円柱部の直径が小さくなった。</t>
        </is>
      </c>
      <c r="AC5601" t="inlineStr">
        <is>
          <t>2fdkLegm44Ku9hB9</t>
        </is>
      </c>
    </row>
    <row r="5602">
      <c r="A5602" t="inlineStr">
        <is>
          <t>JPMXP1222KT1201</t>
        </is>
      </c>
      <c r="B5602" t="n">
        <v>3035</v>
      </c>
      <c r="C5602" t="inlineStr">
        <is>
          <t>2022</t>
        </is>
      </c>
      <c r="D5602" t="inlineStr">
        <is>
          <t>KT</t>
        </is>
      </c>
      <c r="E5602" t="n">
        <v>1201</v>
      </c>
      <c r="F5602" t="inlineStr">
        <is>
          <t>内部利用（ARIM事業参画者以外）</t>
        </is>
      </c>
      <c r="G5602" t="inlineStr">
        <is>
          <t>機器利用</t>
        </is>
      </c>
      <c r="H5602" t="inlineStr">
        <is>
          <t>----</t>
        </is>
      </c>
      <c r="I5602" t="inlineStr">
        <is>
          <t>周波数変調型加速度センサを用いたMEMSリザーバーコンピューティング</t>
        </is>
      </c>
      <c r="J5602" t="inlineStr">
        <is>
          <t>廣谷 潤</t>
        </is>
      </c>
      <c r="K5602" t="inlineStr">
        <is>
          <t>京都大学　大学院工学研究科</t>
        </is>
      </c>
      <c r="L5602" t="inlineStr">
        <is>
          <t>加工・デバイスプロセス</t>
        </is>
      </c>
      <c r="M5602" t="inlineStr">
        <is>
          <t>----</t>
        </is>
      </c>
      <c r="N5602" t="inlineStr">
        <is>
          <t>マルチマテリアル化技術・次世代高分子マテリアル</t>
        </is>
      </c>
      <c r="O5602" t="inlineStr">
        <is>
          <t>----</t>
        </is>
      </c>
      <c r="P5602" t="inlineStr">
        <is>
          <t>KT-234：深堀りドライエッチング装置（１）</t>
        </is>
      </c>
      <c r="Q5602" t="inlineStr">
        <is>
          <t>KT-203：電子線蒸着装置</t>
        </is>
      </c>
      <c r="R5602" t="inlineStr">
        <is>
          <t>KT-212：シリコン酸化膜犠牲層ドライエッチングシステム</t>
        </is>
      </c>
      <c r="S5602" t="inlineStr">
        <is>
          <t>KT-216：紫外線ナノインプリントボンドアライメント装置</t>
        </is>
      </c>
      <c r="T5602" t="inlineStr">
        <is>
          <t>KT-219：ダイシングソー</t>
        </is>
      </c>
      <c r="Y5602" t="inlineStr">
        <is>
          <t>リソグラフィ・露光・描画装置,膜加工・エッチング,N&amp;amp;MEMS,加速度センサ,膜加工・エッチング/Film processing and Etching,蒸着・成膜/Evaporation and Deposition,EB,3D積層技術/ 3D lamination technology</t>
        </is>
      </c>
      <c r="Z5602" t="inlineStr">
        <is>
          <t>微小振動などの物理ダイナミクスを計算資源として用いた省エネルギーな知能センサとして、リザバーコンピューティング(RC)が研究されている。非線形計算に用いる微小振動子と慣性センサを、シリコン加工により同一チップ内に作製することで、情報の検知・処理部を一体化し部品要素を削減することが期待できる。我々は、振動子の挙動を変調する機構として、張力を用いた共振加速度センサを提案している。今回、京都大学ナノテクノロジーハブ拠点の設備を使用して、張力を変調機構に用いた1軸共振加速度センサを作製した。</t>
        </is>
      </c>
      <c r="AA5602" t="inlineStr">
        <is>
          <t>４インチSOIウェハにCr/Auを蒸着し, リソグラフィ後にウェットエッチングにより電極パターンを形成した。その後再度リソグラフィを行い、シリコン深堀エッチングを行った。最後にドライエッチングで犠牲層を除去して加速度センサを作製した。その後デバイスの動作確認のため、振動子の周波数応答を測定した。</t>
        </is>
      </c>
      <c r="AB5602" t="inlineStr">
        <is>
          <t>作製した加速度センサのマス支持部と振動子との結合部分の光学画像をFig. 1(a)に示す。設計した構造体の露光パターン最小幅は支持梁と振動子の幅1.4µmである。 いくつかのチップは支持梁部のリソグラフィで所望のパターンが得られなかった(Fig. 1(b))。次にデバイスの周波数応答をFig. 2に示す。振動エネルギーが支持梁に伝達し、所望の共振ピークが得られなかったため、デバイス構造の改良が必要であることが判明した。</t>
        </is>
      </c>
      <c r="AC5602" t="inlineStr">
        <is>
          <t>R42BumUGi7cBHCdv</t>
        </is>
      </c>
    </row>
    <row r="5603">
      <c r="A5603" t="inlineStr">
        <is>
          <t>JPMXP1222KT1441</t>
        </is>
      </c>
      <c r="B5603" t="n">
        <v>3039</v>
      </c>
      <c r="C5603" t="inlineStr">
        <is>
          <t>2022</t>
        </is>
      </c>
      <c r="D5603" t="inlineStr">
        <is>
          <t>KT</t>
        </is>
      </c>
      <c r="E5603" t="n">
        <v>1441</v>
      </c>
      <c r="F5603" t="inlineStr">
        <is>
          <t>内部利用（ARIM事業参画者以外）</t>
        </is>
      </c>
      <c r="G5603" t="inlineStr">
        <is>
          <t>機器利用</t>
        </is>
      </c>
      <c r="H5603" t="inlineStr">
        <is>
          <t>----</t>
        </is>
      </c>
      <c r="I5603" t="inlineStr">
        <is>
          <t>単結晶シリコンマイクロミラーの信頼性に及ぼす梁加工プロセスの影響評価</t>
        </is>
      </c>
      <c r="J5603" t="inlineStr">
        <is>
          <t>廣谷 潤</t>
        </is>
      </c>
      <c r="K5603" t="inlineStr">
        <is>
          <t>京都大学　大学院工学研究科</t>
        </is>
      </c>
      <c r="L5603" t="inlineStr">
        <is>
          <t>加工・デバイスプロセス</t>
        </is>
      </c>
      <c r="M5603" t="inlineStr">
        <is>
          <t>----</t>
        </is>
      </c>
      <c r="N5603" t="inlineStr">
        <is>
          <t>マルチマテリアル化技術・次世代高分子マテリアル</t>
        </is>
      </c>
      <c r="O5603" t="inlineStr">
        <is>
          <t>----</t>
        </is>
      </c>
      <c r="P5603" t="inlineStr">
        <is>
          <t>KT-216：紫外線ナノインプリントボンドアライメント装置</t>
        </is>
      </c>
      <c r="Q5603" t="inlineStr">
        <is>
          <t>KT-205：プラズマCVD装置</t>
        </is>
      </c>
      <c r="R5603" t="inlineStr">
        <is>
          <t>KT-235：深堀りドライエッチング装置（２）</t>
        </is>
      </c>
      <c r="Y5603" t="inlineStr">
        <is>
          <t>マイクロミラー,信頼性,膜加工・エッチング/Film processing and Etching,CVD</t>
        </is>
      </c>
      <c r="Z5603" t="inlineStr">
        <is>
          <t>The purpose of this research is to realize high fracture strength and long fatigue life micromirrors with low cost. We compared the reliabilities of micromirrors made from Si and SOI wafers by fracture and fatigue tests under torsional load. Four types of micromirror with different dimensions were fabricated using both wafers. Torsional fracture and fatigue tests were conducted using a custom-made vibration test system. The effect of the fabrication process was evaluated.</t>
        </is>
      </c>
      <c r="AA5603" t="inlineStr">
        <is>
          <t>Mirror specimens were fabricated using Si and SOI wafers as shown in Fig. 1. Upper and lower side photolithography were carried out by UV-nanoimprint lithography and infrared mask aligner while the deep reactive ion etching machine was used for silicon trench etching from the both sides. An oxide protective film was formed on the top surface by plasma-enhanced chemical vapor deposition before backside etching.</t>
        </is>
      </c>
      <c r="AB5603" t="inlineStr">
        <is>
          <t>The fracture strength of the SOI-made micromirrors was 2.01 to 2.95 GPa, whereas those of the Si-made ones were lower by 10 to 30%. The decrease in strength was caused by the sidewall roughness produced during deep reactive ion etching, since the maximum stress appears at the center line of the torsional beam where high roughness existed. The low fracture strength also shortened the fatigue life of the Si-made mirrors, but there is no significant difference in fatigue exponents (N) between the Si- and SOI-made samples.</t>
        </is>
      </c>
      <c r="AC5603" t="inlineStr">
        <is>
          <t>EiRD4o670UuYQ67M</t>
        </is>
      </c>
    </row>
    <row r="5604">
      <c r="A5604" t="inlineStr">
        <is>
          <t>JPMXP1222KT1440</t>
        </is>
      </c>
      <c r="B5604" t="n">
        <v>3038</v>
      </c>
      <c r="C5604" t="inlineStr">
        <is>
          <t>2022</t>
        </is>
      </c>
      <c r="D5604" t="inlineStr">
        <is>
          <t>KT</t>
        </is>
      </c>
      <c r="E5604" t="n">
        <v>1440</v>
      </c>
      <c r="F5604" t="inlineStr">
        <is>
          <t>内部利用（ARIM事業参画者以外）</t>
        </is>
      </c>
      <c r="G5604" t="inlineStr">
        <is>
          <t>機器利用</t>
        </is>
      </c>
      <c r="H5604" t="inlineStr">
        <is>
          <t>----</t>
        </is>
      </c>
      <c r="I5604" t="inlineStr">
        <is>
          <t>静電力結合したMEMS非線形振動子アレイによるリザバーコンピューティング</t>
        </is>
      </c>
      <c r="J5604" t="inlineStr">
        <is>
          <t>廣谷 潤</t>
        </is>
      </c>
      <c r="K5604" t="inlineStr">
        <is>
          <t>京都大学　大学院工学研究科</t>
        </is>
      </c>
      <c r="L5604" t="inlineStr">
        <is>
          <t>加工・デバイスプロセス</t>
        </is>
      </c>
      <c r="M5604" t="inlineStr">
        <is>
          <t>----</t>
        </is>
      </c>
      <c r="N5604" t="inlineStr">
        <is>
          <t>マルチマテリアル化技術・次世代高分子マテリアル</t>
        </is>
      </c>
      <c r="O5604" t="inlineStr">
        <is>
          <t>----</t>
        </is>
      </c>
      <c r="P5604" t="inlineStr">
        <is>
          <t>KT-103：レーザー直接描画装置</t>
        </is>
      </c>
      <c r="Q5604" t="inlineStr">
        <is>
          <t>KT-105：両面マスクアライナー</t>
        </is>
      </c>
      <c r="R5604" t="inlineStr">
        <is>
          <t>KT-234：深堀りドライエッチング装置（１）</t>
        </is>
      </c>
      <c r="S5604" t="inlineStr">
        <is>
          <t>KT-212：シリコン酸化膜犠牲層ドライエッチングシステム</t>
        </is>
      </c>
      <c r="T5604" t="inlineStr">
        <is>
          <t>KT-219：ダイシングソー</t>
        </is>
      </c>
      <c r="Y5604" t="inlineStr">
        <is>
          <t>N&amp;amp;MEMS,振動子,物理リザバーコンピューティング,電気計測,非線形応答,リソグラフィ/Lithography,膜加工・エッチング/Film processing and Etching,3D積層技術/ 3D lamination technology</t>
        </is>
      </c>
      <c r="Z5604" t="inlineStr">
        <is>
          <t>次世代AIコンピューティングの物理実装にむけて、非線形物理現象の複雑な応答を情報処理に利用する「物理リザバーコンピューティング」が注目されている。本研究では、SOIウエハを用いて非線形な特性を示すMEMS振動子アレイを作製し、電気的にその応答を計測することで物理リザバーコンピューティングを実験的に検証する。</t>
        </is>
      </c>
      <c r="AA5604" t="inlineStr">
        <is>
          <t>作製した振動子および振動子アレイについて、情報処理に利用する際の動作パラメータを決定するために真空下での振動特性を計測した。</t>
        </is>
      </c>
      <c r="AB5604" t="inlineStr">
        <is>
          <t>Fig. 1に振動子の写真と，計測した周波数-振幅応答を示す。（a）は単一振動子について、駆動電圧を変化させて計測した結果であり、駆動電圧の増加に伴って非線形振動子に特有のヒステリシス特性が現れていることが確認できた。（b）は3つの振動子が静電力により結合したアレイについて駆動電圧振幅100mVpkで振動させた際のそれぞれの振動子の応答であり、こちらもヒステリシス特性が確認できた。今後はこれらの振動子アレイを用いて、簡易的な評価指標により，実験的に情報処理性能評価を行う予定である。</t>
        </is>
      </c>
      <c r="AC5604" t="inlineStr">
        <is>
          <t>1UoWLGKlQ68dHn4J</t>
        </is>
      </c>
    </row>
    <row r="5605">
      <c r="A5605" t="inlineStr">
        <is>
          <t>JPMXP1222KT1439</t>
        </is>
      </c>
      <c r="B5605" t="n">
        <v>3037</v>
      </c>
      <c r="C5605" t="inlineStr">
        <is>
          <t>2022</t>
        </is>
      </c>
      <c r="D5605" t="inlineStr">
        <is>
          <t>KT</t>
        </is>
      </c>
      <c r="E5605" t="n">
        <v>1439</v>
      </c>
      <c r="F5605" t="inlineStr">
        <is>
          <t>内部利用（ARIM事業参画者以外）</t>
        </is>
      </c>
      <c r="G5605" t="inlineStr">
        <is>
          <t>機器利用</t>
        </is>
      </c>
      <c r="H5605" t="inlineStr">
        <is>
          <t>----</t>
        </is>
      </c>
      <c r="I5605" t="inlineStr">
        <is>
          <t>単結晶シリコンへき開によるナノギャップ作製</t>
        </is>
      </c>
      <c r="J5605" t="inlineStr">
        <is>
          <t>廣谷 潤</t>
        </is>
      </c>
      <c r="K5605" t="inlineStr">
        <is>
          <t>京都大学　大学院工学研究科</t>
        </is>
      </c>
      <c r="L5605" t="inlineStr">
        <is>
          <t>加工・デバイスプロセス</t>
        </is>
      </c>
      <c r="M5605" t="inlineStr">
        <is>
          <t>----</t>
        </is>
      </c>
      <c r="N5605" t="inlineStr">
        <is>
          <t>マルチマテリアル化技術・次世代高分子マテリアル</t>
        </is>
      </c>
      <c r="O5605" t="inlineStr">
        <is>
          <t>----</t>
        </is>
      </c>
      <c r="P5605" t="inlineStr">
        <is>
          <t>KT-205：プラズマCVD装置</t>
        </is>
      </c>
      <c r="Q5605" t="inlineStr">
        <is>
          <t>KT-212：シリコン酸化膜犠牲層ドライエッチングシステム</t>
        </is>
      </c>
      <c r="R5605" t="inlineStr">
        <is>
          <t>KT-234：深堀りドライエッチング装置（１）</t>
        </is>
      </c>
      <c r="Y5605" t="inlineStr">
        <is>
          <t>リソグラフィ・露光・描画装置,顕微ラマン分光法.ナノギャップ,近接場熱輸送,膜加工・エッチング/Film processing and Etching,蒸着・成膜/Evaporation and Deposition,EB,3D積層技術/ 3D lamination technology</t>
        </is>
      </c>
      <c r="Z5605" t="inlineStr">
        <is>
          <t>ギャップ間隔を制御可能な大面積対向面を有するナノギャップの作製と特性評価を目標として、単結晶シリコン梁のへき開を用いたナノギャップの創製、間隔制御、特性評価が可能なMEMSデバイスを開発している。デバイスは外部から引張り力を印加することでギャップを創製でき、ギャップ間隔制御とギャップ間温度差形成を行える。</t>
        </is>
      </c>
      <c r="AA5605" t="inlineStr">
        <is>
          <t>Fig. 1はデバイスの概要である。デバイス層は深堀りドライエッチングで加工し、構造リリースはシリコン酸化膜犠牲層ドライエッチングシステムを用いた。先行研究において電極の剥離が多発する問題が生じたため、電極成膜の前にデバイス層表面の酸化膜層を除去するプロセスを追加し、電極もCr 20 nm、Au 200 nmとした。</t>
        </is>
      </c>
      <c r="AB5605" t="inlineStr">
        <is>
          <t>デバイスをリリース後に観察した結果をFig. 2に示す。電極剥離の問題は改善したものの、可動構造に反りが生じ、1-2µmの浮沈が確認され、駆動も成功していない。電極の金層を金エッチャントによって除去するとこの反りは解消されたため金層の残留応力が原因であると考えられる。この問題を解決するため、金電極の膜厚を100 nmへ減少させることやデバイス層厚みを5 µmから15 µmへ増加させることが有効であると考えられる。</t>
        </is>
      </c>
      <c r="AC5605" t="inlineStr">
        <is>
          <t>2dHyw1WXM073K84C</t>
        </is>
      </c>
    </row>
    <row r="5606">
      <c r="A5606" t="inlineStr">
        <is>
          <t>JPMXP1222KT1250</t>
        </is>
      </c>
      <c r="B5606" t="n">
        <v>3036</v>
      </c>
      <c r="C5606" t="inlineStr">
        <is>
          <t>2022</t>
        </is>
      </c>
      <c r="D5606" t="inlineStr">
        <is>
          <t>KT</t>
        </is>
      </c>
      <c r="E5606" t="n">
        <v>1250</v>
      </c>
      <c r="F5606" t="inlineStr">
        <is>
          <t>内部利用（ARIM事業参画者以外）</t>
        </is>
      </c>
      <c r="G5606" t="inlineStr">
        <is>
          <t>機器利用</t>
        </is>
      </c>
      <c r="H5606" t="inlineStr">
        <is>
          <t>技術代行</t>
        </is>
      </c>
      <c r="I5606" t="inlineStr">
        <is>
          <t>Reservoir Computing with Surface Acoustic Wave Resonators</t>
        </is>
      </c>
      <c r="J5606" t="inlineStr">
        <is>
          <t>Meffan Robert Claude</t>
        </is>
      </c>
      <c r="K5606" t="inlineStr">
        <is>
          <t>京都大学　大学院工学研究科</t>
        </is>
      </c>
      <c r="L5606" t="inlineStr">
        <is>
          <t>加工・デバイスプロセス</t>
        </is>
      </c>
      <c r="M5606" t="inlineStr">
        <is>
          <t>----</t>
        </is>
      </c>
      <c r="N5606" t="inlineStr">
        <is>
          <t>マルチマテリアル化技術・次世代高分子マテリアル</t>
        </is>
      </c>
      <c r="O5606" t="inlineStr">
        <is>
          <t>高度なデバイス機能の発現を可能とするマテリアル</t>
        </is>
      </c>
      <c r="P5606" t="inlineStr">
        <is>
          <t>KT-205：プラズマCVD装置</t>
        </is>
      </c>
      <c r="Q5606" t="inlineStr">
        <is>
          <t>KT-154：両面マスクアライナー露光装置</t>
        </is>
      </c>
      <c r="R5606" t="inlineStr">
        <is>
          <t>KT-111：ウエハスピン洗浄装置</t>
        </is>
      </c>
      <c r="S5606" t="inlineStr">
        <is>
          <t>KT-110：レジスト現像装置</t>
        </is>
      </c>
      <c r="T5606" t="inlineStr">
        <is>
          <t>KT-103：レーザー直接描画装置</t>
        </is>
      </c>
      <c r="Y5606" t="inlineStr">
        <is>
          <t>Reservoir Computing, Surface Acoustic Waves ,リソグラフィ/Lithography,CVD,3D積層技術/ 3D lamination technology</t>
        </is>
      </c>
      <c r="Z5606" t="inlineStr">
        <is>
          <t>Reservoir computing is a neural network algorithm that intends to improve the power efficiency of neuralnetworks by reducing the required training. Recently, non-linear MEMs sensors have been used as non-linear neurons in reservoir computers. This works aims to use a non-linear SAW resonator device as a reservoir computing node to facilitate transmission band radio frequency neural network processing. This work has applications in RF communication, but can also be applied to high speed preprocessing</t>
        </is>
      </c>
      <c r="AA5606" t="inlineStr">
        <is>
          <t>SAW resonators were fabricated on chemically reduced YZ-LiNbO3 (Yamaju Ceramics Co., Ltd.) using a  standard image reversal lift-off procedure (AZ5214E, pre-bake at 110◦C, 50s,  8.66 mJ.cm−2 exposure,  image reversal bake at 117◦C for 2 min, flood exposure). The wafers were then diced into individual SAW resonators using a dicing SAW (Disco, DAD3231) and glued onto a custom PCB for measurement. The non-linear processing capacity of the resonators was evaluated using the time delayed binary parity task. To perform this task, the basic resonator structure was supported by external electronic memory. In this case, provide by a small micro-computer (CY8CKIT-050B, Infineon). In future iterations this will be replaced with a SAW delay structure.</t>
        </is>
      </c>
      <c r="AB5606" t="inlineStr">
        <is>
          <t>The results of the binary parity task are shown in Figure 1, below. The reservoir was able to predict up to parity order 5 with a 95% accuracy. The high-performance parameter space was centered inside the bandwidth of the resonant cavity as anticipated. However, interestingly, driving frequencies near the edges of the SAW devices bandwidth seemed to perform better than those nearer to the center. When the total Memory Capacity of the reservoir was evaluated, it was found to have a Memory Capacity of ~4.8 Bits, this indicated that the neural network contained information from 5 time steps prior. In the future, we seek to further increase this memory capacity through parameter optimization.</t>
        </is>
      </c>
      <c r="AC5606" t="inlineStr">
        <is>
          <t>d2XeP62J25ohrHWH</t>
        </is>
      </c>
    </row>
    <row r="5607">
      <c r="A5607" t="inlineStr">
        <is>
          <t>JPMXP1222KT1199</t>
        </is>
      </c>
      <c r="B5607" t="n">
        <v>3034</v>
      </c>
      <c r="C5607" t="inlineStr">
        <is>
          <t>2022</t>
        </is>
      </c>
      <c r="D5607" t="inlineStr">
        <is>
          <t>KT</t>
        </is>
      </c>
      <c r="E5607" t="n">
        <v>1199</v>
      </c>
      <c r="F5607" t="inlineStr">
        <is>
          <t>内部利用（ARIM事業参画者以外）</t>
        </is>
      </c>
      <c r="G5607" t="inlineStr">
        <is>
          <t>機器利用</t>
        </is>
      </c>
      <c r="H5607" t="inlineStr">
        <is>
          <t>----</t>
        </is>
      </c>
      <c r="I5607" t="inlineStr">
        <is>
          <t>へき開ナノギャップ物性計測MEMSデバイス</t>
        </is>
      </c>
      <c r="J5607" t="inlineStr">
        <is>
          <t>廣谷 潤</t>
        </is>
      </c>
      <c r="K5607" t="inlineStr">
        <is>
          <t>京都大学　大学院工学研究科</t>
        </is>
      </c>
      <c r="L5607" t="inlineStr">
        <is>
          <t>加工・デバイスプロセス</t>
        </is>
      </c>
      <c r="M5607" t="inlineStr">
        <is>
          <t>----</t>
        </is>
      </c>
      <c r="N5607" t="inlineStr">
        <is>
          <t>マルチマテリアル化技術・次世代高分子マテリアル</t>
        </is>
      </c>
      <c r="O5607" t="inlineStr">
        <is>
          <t>----</t>
        </is>
      </c>
      <c r="P5607" t="inlineStr">
        <is>
          <t>KT-203：電子線蒸着装置</t>
        </is>
      </c>
      <c r="Q5607" t="inlineStr">
        <is>
          <t>KT-212：シリコン酸化膜犠牲層ドライエッチングシステム</t>
        </is>
      </c>
      <c r="R5607" t="inlineStr">
        <is>
          <t>KT-234：深堀りドライエッチング装置（１）</t>
        </is>
      </c>
      <c r="Y5607" t="inlineStr">
        <is>
          <t>リソグラフィ・露光・描画装置,ナノギャップ,電界電子放出,膜加工・エッチング/Film processing and Etching,蒸着・成膜/Evaporation and Deposition,EB,3D積層技術/ 3D lamination technology</t>
        </is>
      </c>
      <c r="Z5607" t="inlineStr">
        <is>
          <t>平行平滑かつ大面積であり、ギャップ間隔を制御可能なナノギャップの作製およびその特性評価を目指して、単結晶シリコンのへき開を利用したナノギャップの創製、間隔制御、特性評価が可能なMEMSデバイスを開発している。デバイスは外部から引張力を印加することでギャップを創製でき、ギャップ間隔制御やギャップ間への電圧印加、ギャップ間の電流測定が行える。</t>
        </is>
      </c>
      <c r="AA5607" t="inlineStr">
        <is>
          <t>Fig.1 はデバイスの模式図であるへき開のための引張力は外部の圧電アクチュエータからピンを介して印加する。デバイス層は深堀りドライエッチングで加工し、シリコン酸化膜犠牲層ドライエッチングシステムを用いて可動部をリリースした。SEM(走査電子顕微鏡)内部においてへき開によりナノギャップを創製する。その後ギャップ間に電圧を印加し、その間の電流を測定した。アクチュエータによりデバイスの可動部を駆動し、ギャップ間隔を変更しながら測定を繰り返した。</t>
        </is>
      </c>
      <c r="AB5607" t="inlineStr">
        <is>
          <t>デバイスには金層の残留応力による反りがあり、静電アクチュエータによる駆動および変位センサによる変位検出は行えなかった。またSEM内部においてへき開を起こした後、デバイスのフック部に破壊が生じてしまったためギャップは接触した状態から動かすことができなかった。ギャップ面が接触した状態での電流測定結果をFig.2に示す。測定はギャップ間の電圧を徐々に大きくすることで行い、それを5回繰り返した。図中の青い点が1回目の結果、他の点が2回目以降の結果である。このグラフから、1回目の測定の終了時にギャップのプルインが生じたことが示唆される。そのため、正確な測定のために測定方法を再検討する必要がある。</t>
        </is>
      </c>
      <c r="AC5607" t="inlineStr">
        <is>
          <t>hYHY7WIXbjIG4yC0</t>
        </is>
      </c>
    </row>
    <row r="5608">
      <c r="A5608" t="inlineStr">
        <is>
          <t>JPMXP1222KT1172</t>
        </is>
      </c>
      <c r="B5608" t="n">
        <v>3033</v>
      </c>
      <c r="C5608" t="inlineStr">
        <is>
          <t>2022</t>
        </is>
      </c>
      <c r="D5608" t="inlineStr">
        <is>
          <t>KT</t>
        </is>
      </c>
      <c r="E5608" t="n">
        <v>1172</v>
      </c>
      <c r="F5608" t="inlineStr">
        <is>
          <t>内部利用（ARIM事業参画者以外）</t>
        </is>
      </c>
      <c r="G5608" t="inlineStr">
        <is>
          <t>機器利用</t>
        </is>
      </c>
      <c r="H5608" t="inlineStr">
        <is>
          <t>----</t>
        </is>
      </c>
      <c r="I5608" t="inlineStr">
        <is>
          <t>生体分子、細胞、組織操作のためのマイクロ・ナノデバイス開発</t>
        </is>
      </c>
      <c r="J5608" t="inlineStr">
        <is>
          <t>上野 遼平</t>
        </is>
      </c>
      <c r="K5608" t="inlineStr">
        <is>
          <t>京都大学　大学院工学研究科</t>
        </is>
      </c>
      <c r="L5608" t="inlineStr">
        <is>
          <t>加工・デバイスプロセス</t>
        </is>
      </c>
      <c r="M5608" t="inlineStr">
        <is>
          <t>----</t>
        </is>
      </c>
      <c r="N5608" t="inlineStr">
        <is>
          <t>マルチマテリアル化技術・次世代高分子マテリアル</t>
        </is>
      </c>
      <c r="O5608" t="inlineStr">
        <is>
          <t>----</t>
        </is>
      </c>
      <c r="P5608" t="inlineStr">
        <is>
          <t>KT-105：両面マスクアライナー</t>
        </is>
      </c>
      <c r="Y5608" t="inlineStr">
        <is>
          <t>近位尿細管オンチップ,近位尿細管機能評価,マイクロ流路,リソグラフィ/Lithography,3D積層技術/ 3D lamination technology</t>
        </is>
      </c>
      <c r="Z5608" t="inlineStr">
        <is>
          <t>腎臓において近位尿細管は糸球体でろ過された原尿が最初に流れる器官であり、糸球体と同様に様々な薬剤の腎毒性の影響を大きく受ける。近位尿細管が薬剤に対する感受性が高い原因は様々なトランスポーターを発現しており、薬剤を積極的に取り込むためと考えられる。現在では動物実験により腎毒性を評価しているが動物種による生理機能の違いやコストなどの問題がある。このようなことから正確かつ効率的に腎毒性を評価できるin-vitroシステムは創薬コストの大幅な削減につながる。本研究ではマイクロ流路内に形成した近位尿細管モデルにおける有機カチオントランスポーター2 (Organic cation transporter 2: OCT2)の機能評価を行った。OCT2は近位尿細管において薬剤性腎障害を惹起するトランスポーターの一つである。</t>
        </is>
      </c>
      <c r="AA5608" t="inlineStr">
        <is>
          <t>両面マスクアライナ露光装置を用いて、シリコン基板状にSU-8をパターニングし、polydimethylsiloxane (PDMS) マイクロ流路の鋳型とした。SU-8を鋳型として作製したPDMS流路を2個用意した。これらのPDMS流路に多孔質メンブレンを間に挟んで接合することで上下2層構造のマイクロ流体デバイスを制作した。中間の多孔質メンブレン上にヒト近位尿細管上皮細胞 (RPTECs)を培養してコンフルエントにして近位尿細管上皮細胞層をマイクロ流体デバイス内に構築した。この細胞層のOCT2依存的な輸送機能を評価するためにEtBrの細胞内取り込み量を蛍光画像から測定した。</t>
        </is>
      </c>
      <c r="AB5608" t="inlineStr">
        <is>
          <t>RPTECではEtBrの取り込みによって蛍光が観察されたが、OCT2阻害剤を入れた場合は弱い蛍光が観察された。一方、OCT2を有していないヒト臍帯静脈内皮細胞 (HUVEC)ではほとんど蛍光が観察されなかった(Figs.1a,b,c)。以上の結果より、OCT2の機能評価に成功したといえる。</t>
        </is>
      </c>
      <c r="AC5608" t="inlineStr">
        <is>
          <t>b2Vcv528uve7Jh1e</t>
        </is>
      </c>
    </row>
    <row r="5609">
      <c r="A5609" t="inlineStr">
        <is>
          <t>JPMXP1222KT1051</t>
        </is>
      </c>
      <c r="B5609" t="n">
        <v>3031</v>
      </c>
      <c r="C5609" t="inlineStr">
        <is>
          <t>2022</t>
        </is>
      </c>
      <c r="D5609" t="inlineStr">
        <is>
          <t>KT</t>
        </is>
      </c>
      <c r="E5609" t="n">
        <v>1051</v>
      </c>
      <c r="F5609" t="inlineStr">
        <is>
          <t>内部利用（ARIM事業参画者以外）</t>
        </is>
      </c>
      <c r="G5609" t="inlineStr">
        <is>
          <t>技術代行</t>
        </is>
      </c>
      <c r="H5609" t="inlineStr">
        <is>
          <t>----</t>
        </is>
      </c>
      <c r="I5609" t="inlineStr">
        <is>
          <t>(100）単結晶シリコンを用いたリング型振動ジャイロスコープにおける形状補償</t>
        </is>
      </c>
      <c r="J5609" t="inlineStr">
        <is>
          <t>廣谷 潤</t>
        </is>
      </c>
      <c r="K5609" t="inlineStr">
        <is>
          <t>京都大学　大学院工学研究科</t>
        </is>
      </c>
      <c r="L5609" t="inlineStr">
        <is>
          <t>加工・デバイスプロセス</t>
        </is>
      </c>
      <c r="M5609" t="inlineStr">
        <is>
          <t>----</t>
        </is>
      </c>
      <c r="N5609" t="inlineStr">
        <is>
          <t>マルチマテリアル化技術・次世代高分子マテリアル</t>
        </is>
      </c>
      <c r="O5609" t="inlineStr">
        <is>
          <t>高度なデバイス機能の発現を可能とするマテリアル</t>
        </is>
      </c>
      <c r="P5609" t="inlineStr">
        <is>
          <t>KT-103：レーザー直接描画装置</t>
        </is>
      </c>
      <c r="Q5609" t="inlineStr">
        <is>
          <t>KT-154：両面マスクアライナー露光装置</t>
        </is>
      </c>
      <c r="R5609" t="inlineStr">
        <is>
          <t>KT-234：深堀りドライエッチング装置（１）</t>
        </is>
      </c>
      <c r="S5609" t="inlineStr">
        <is>
          <t>KT-110：レジスト現像装置</t>
        </is>
      </c>
      <c r="Y5609" t="inlineStr">
        <is>
          <t>膜加工・エッチング,ジャイロスコープ,(100)単結晶シリコン,リソグラフィ/Lithography,膜加工・エッチング/Film processing and Etching,3D積層技術/ 3D lamination technology,アクチュエーター/ Actuator</t>
        </is>
      </c>
      <c r="Z5609" t="inlineStr">
        <is>
          <t>慣性センサの一つであるジャイロスコープ(以下ジャイロ)は角速度または角度を測定するセンサである。微小電気機械システム（MEMS）デバイスの技術により低価格化及び小型化が成功したことでその用途が民生用途を中心に格段広がり、より安価かつ高性能なセンサの開発が期待されています。そこで、本研究ではリング型のMEMS振動ジャイロを異方性材料である(100)シリコンを用いて製作することで、より安価なジャイロスコープの作製に取り組んだ。また，ジャイロの剛性を等方的にするために，リングの幅を結晶方向に応じて変化させた。今回作製したリング型ジャイロは22µm厚さの(100)SOIウエハを使用した。</t>
        </is>
      </c>
      <c r="AA5609" t="inlineStr">
        <is>
          <t>本研究で使用したジャイロスコープの製造には22µm厚さの(100)SOIウエハを使用した。まず、UV露光及び深堀ドライエッチング（DRIE）によって、ジャイロスコープのリングと支持梁のパターンを形成した。フォトレジストの層を除去した後に、7µm厚さのネガ型フォトレジストをスピンコートし、UV露光により電極のパターンを形成した。そして、200nm厚さのアルミニウム層を電子ビーム成膜によって成膜し、N-メチル-2-ピロリドンを用いてリフトオフすることでアルミニウム電極を形成した。最後に、気相フッ酸エッチングによって2µm厚さの犠牲層を取り除いた。</t>
        </is>
      </c>
      <c r="AB5609" t="inlineStr">
        <is>
          <t>Fig.1は作製したデバイスの概要である．前研究[1]においては、リング幅の加工誤差のみを考慮し設計していたが、支持梁の幅にも0.2µm程の加工誤差が確認された。今後。デバイスの共振周波数を測定し、シミュレーション結果と比較することで支持梁の加工誤差による影響を評価する予定である。</t>
        </is>
      </c>
      <c r="AC5609" t="inlineStr">
        <is>
          <t>vw0rOzdX486oh9r6</t>
        </is>
      </c>
    </row>
    <row r="5610">
      <c r="A5610" t="inlineStr">
        <is>
          <t>JPMXP1222KT1052</t>
        </is>
      </c>
      <c r="B5610" t="n">
        <v>3032</v>
      </c>
      <c r="C5610" t="inlineStr">
        <is>
          <t>2022</t>
        </is>
      </c>
      <c r="D5610" t="inlineStr">
        <is>
          <t>KT</t>
        </is>
      </c>
      <c r="E5610" t="n">
        <v>1052</v>
      </c>
      <c r="F5610" t="inlineStr">
        <is>
          <t>内部利用（ARIM事業参画者以外）</t>
        </is>
      </c>
      <c r="G5610" t="inlineStr">
        <is>
          <t>機器利用</t>
        </is>
      </c>
      <c r="H5610" t="inlineStr">
        <is>
          <t>----</t>
        </is>
      </c>
      <c r="I5610" t="inlineStr">
        <is>
          <t>微小振動梁の機械的物性評価</t>
        </is>
      </c>
      <c r="J5610" t="inlineStr">
        <is>
          <t>廣谷 潤</t>
        </is>
      </c>
      <c r="K5610" t="inlineStr">
        <is>
          <t>京都大学　大学院工学研究科</t>
        </is>
      </c>
      <c r="L5610" t="inlineStr">
        <is>
          <t>加工・デバイスプロセス</t>
        </is>
      </c>
      <c r="M5610" t="inlineStr">
        <is>
          <t>----</t>
        </is>
      </c>
      <c r="N5610" t="inlineStr">
        <is>
          <t>マルチマテリアル化技術・次世代高分子マテリアル</t>
        </is>
      </c>
      <c r="O5610" t="inlineStr">
        <is>
          <t>----</t>
        </is>
      </c>
      <c r="P5610" t="inlineStr">
        <is>
          <t>KT-203：電子線蒸着装置</t>
        </is>
      </c>
      <c r="Q5610" t="inlineStr">
        <is>
          <t>KT-216：紫外線ナノインプリントボンドアライメント装置</t>
        </is>
      </c>
      <c r="R5610" t="inlineStr">
        <is>
          <t>KT-212：シリコン酸化膜犠牲層ドライエッチングシステム</t>
        </is>
      </c>
      <c r="S5610" t="inlineStr">
        <is>
          <t>KT-234：深堀りドライエッチング装置（１）</t>
        </is>
      </c>
      <c r="T5610" t="inlineStr">
        <is>
          <t>KT-219：ダイシングソー</t>
        </is>
      </c>
      <c r="Y5610" t="inlineStr">
        <is>
          <t>振動梁,膜加工・エッチング/Film processing and Etching,蒸着・成膜/Evaporation and Deposition,EB,3D積層技術/ 3D lamination technology</t>
        </is>
      </c>
      <c r="Z5610" t="inlineStr">
        <is>
          <t>機械学習におけるノード計算を微小振動などの物理現象に置き換え、計算コストの削減を目指す物理リザバー・コンピューティングが研究されている。筆者は、熱型アクチュエータによる変調機構を備えた微小振動梁を物理リザバーとして活用し、エッジデバイスに実装しやすい計算器の開発を行っている。今回、京都大学ナノテクノロジーハブ拠点の設備を使用して作製した、熱膨張による張力負荷機構を備えた振動子の特性評価実験を行った。</t>
        </is>
      </c>
      <c r="AA5610" t="inlineStr">
        <is>
          <t>SOIウエハにAuおよびCrを蒸着し、レジストを塗布して紫外線でパターニングした後、AURUM-302とエスクリーンS-24を使用してウェットエッチングを行い、電極を作製した。続いて、再びレジストを塗布してリソグラフィを行い、深掘りドライエッチングによりシリコンをエッチングした。犠牲層はドライエッチングにより除去した。最後に、振動梁の周波数応答を調べる実験を行った。</t>
        </is>
      </c>
      <c r="AB5610" t="inlineStr">
        <is>
          <t>作製した振動梁の画像をFig. 1 に示す。振動梁の幅は1.5µmである。また、ロックインアンプにより周波数掃引を行った結果をFig. 2に示す。Fig.2(a)は検出電圧の振幅の周波数依存性、Fig.2(b)は検出電圧の位相の周波数依存性を示す。約79.5kHzから81.0kHzにかけて、振動梁の非線形特性に起因するヒステリシス現象が確認できた。なお、非共振領域における出力電圧(約2.3mV)は、チップや評価回路の寄生容量に起因する。</t>
        </is>
      </c>
      <c r="AC5610" t="inlineStr">
        <is>
          <t>1695dzjBe1qBp26a</t>
        </is>
      </c>
    </row>
    <row r="5611">
      <c r="A5611" t="inlineStr">
        <is>
          <t>JPMXP1222KT1213</t>
        </is>
      </c>
      <c r="B5611" t="n">
        <v>2896</v>
      </c>
      <c r="C5611" t="inlineStr">
        <is>
          <t>2022</t>
        </is>
      </c>
      <c r="D5611" t="inlineStr">
        <is>
          <t>KT</t>
        </is>
      </c>
      <c r="E5611" t="n">
        <v>1213</v>
      </c>
      <c r="F5611" t="inlineStr">
        <is>
          <t>内部利用（ARIM事業参画者以外）</t>
        </is>
      </c>
      <c r="G5611" t="inlineStr">
        <is>
          <t>機器利用</t>
        </is>
      </c>
      <c r="H5611" t="inlineStr">
        <is>
          <t>技術相談</t>
        </is>
      </c>
      <c r="I5611" t="inlineStr">
        <is>
          <t>貴金属表面に形成される炭素ナノ構造の同定</t>
        </is>
      </c>
      <c r="J5611" t="inlineStr">
        <is>
          <t>黒川 修</t>
        </is>
      </c>
      <c r="K5611" t="inlineStr">
        <is>
          <t>京都大学　大学院工学研究科</t>
        </is>
      </c>
      <c r="L5611" t="inlineStr">
        <is>
          <t>加工・デバイスプロセス</t>
        </is>
      </c>
      <c r="M5611" t="inlineStr">
        <is>
          <t>----</t>
        </is>
      </c>
      <c r="N5611" t="inlineStr">
        <is>
          <t>次世代ナノスケールマテリアル</t>
        </is>
      </c>
      <c r="O5611" t="inlineStr">
        <is>
          <t>----</t>
        </is>
      </c>
      <c r="P5611" t="inlineStr">
        <is>
          <t>KT-233：真空蒸着装置（２）</t>
        </is>
      </c>
      <c r="Y5611" t="inlineStr">
        <is>
          <t>炭素プラズマ,走査トンネル顕微鏡,蒸着・成膜/Evaporation and Deposition,ナノ粒子/ Nanoparticles,ナノ粒子/ Nanoparticles</t>
        </is>
      </c>
      <c r="Z5611" t="inlineStr">
        <is>
          <t>我々は，貴金属表面に炭素プラズマを照射すると特異な構造が形成されることを見出しており，研究を進めている．我々が見出した構造は他ではほとんど報告されておらず，その生成メカニズムは依然不明である．過去の論文からは，プラズマ中生成説と炭素析出生成説の二通りが考えられる．今回は両者の切り分けを行った．</t>
        </is>
      </c>
      <c r="AA5611" t="inlineStr">
        <is>
          <t>第一原理計算を用いた分子動力学計算により，数10から100eV程度に炭素原子を加速してAuやAg表面に入射させると数原子層以上炭素原子が侵入することが明らかになっている．貴金属への炭素の固溶度は低く，このような炭素はいずれ表面に析出するものと期待される．また知られている拡散のバリアからは室温では炭素の析出には数分以上の時間がかかると予測される．プラズマは蒸着直後にだけ存在するため，もし十分に時間をかけて我々の見出した炭素構造が析出することが明らかになれば，「プラズマ生成説」を除外することができる．超高真空中でアークプラズマガンにより炭素プラズマを発生させ，ナノハブの装置を用いて作製したAg(111)表面へ入射させた．その際，試料を-50Vの電位に設定した．瞬間的な電荷の流入により入射のタイミングで電位がプラス方向に数V程度上昇する現象が見られた．</t>
        </is>
      </c>
      <c r="AB5611" t="inlineStr">
        <is>
          <t>炭素蒸着後のSTM（走査トンネル顕微鏡）観察の結果，蒸着直後はこれまで観察されていた，炭素ナノ構造は非常に少なく，STM像上で暗くイメージされるサイトが多く生成されることが明らかになった．この試料を超高真空中で保持し，時間を空けて観察したところ，数日から1週間程度でこれまで観察されていたものと同様の構造の数が増加することが明らかになった．このことから，我々の見出している炭素ナノ構造の生成にはプラズマは関与しておらず，貴金属からの析出に寄って生成できることが明らかになった</t>
        </is>
      </c>
      <c r="AC5611" t="inlineStr">
        <is>
          <t>haWZbpHKUM7b1jOf</t>
        </is>
      </c>
    </row>
    <row r="5612">
      <c r="A5612" t="inlineStr">
        <is>
          <t>JPMXP1222KT1206</t>
        </is>
      </c>
      <c r="B5612" t="n">
        <v>2894</v>
      </c>
      <c r="C5612" t="inlineStr">
        <is>
          <t>2022</t>
        </is>
      </c>
      <c r="D5612" t="inlineStr">
        <is>
          <t>KT</t>
        </is>
      </c>
      <c r="E5612" t="n">
        <v>1206</v>
      </c>
      <c r="F5612" t="inlineStr">
        <is>
          <t>内部利用（ARIM事業参画者以外）</t>
        </is>
      </c>
      <c r="G5612" t="inlineStr">
        <is>
          <t>機器利用</t>
        </is>
      </c>
      <c r="H5612" t="inlineStr">
        <is>
          <t>技術代行</t>
        </is>
      </c>
      <c r="I5612" t="inlineStr">
        <is>
          <t>ミストCVD法による岩塩構造ワイドバンドギャップ半導体の物性評価</t>
        </is>
      </c>
      <c r="J5612" t="inlineStr">
        <is>
          <t>池之上 卓己</t>
        </is>
      </c>
      <c r="K5612" t="inlineStr">
        <is>
          <t>京都大学　大学院エネルギー科学研究科</t>
        </is>
      </c>
      <c r="L5612" t="inlineStr">
        <is>
          <t>加工・デバイスプロセス</t>
        </is>
      </c>
      <c r="M5612" t="inlineStr">
        <is>
          <t>----</t>
        </is>
      </c>
      <c r="N5612" t="inlineStr">
        <is>
          <t>マルチマテリアル化技術・次世代高分子マテリアル</t>
        </is>
      </c>
      <c r="O5612" t="inlineStr">
        <is>
          <t>高度なデバイス機能の発現を可能とするマテリアル</t>
        </is>
      </c>
      <c r="P5612" t="inlineStr">
        <is>
          <t>KT-111：ウエハスピン洗浄装置</t>
        </is>
      </c>
      <c r="Q5612" t="inlineStr">
        <is>
          <t>KT-104：高速マスクレス露光装置</t>
        </is>
      </c>
      <c r="R5612" t="inlineStr">
        <is>
          <t>KT-107：厚膜フォトレジスト用スピンコーティング装置</t>
        </is>
      </c>
      <c r="Y5612" t="inlineStr">
        <is>
          <t>ワイドギャップ半導体,酸化物半導体,リソグラフィ/Lithography,膜加工・エッチング/Film processing and Etching</t>
        </is>
      </c>
      <c r="Z5612" t="inlineStr">
        <is>
          <t>高耐圧や低損失のデバイスが実現可能なため、ワイドギャップな半導体に注目が集まっている。なかでも酸化物半導体は、酸素が不純物とならないために、大気圧下での成膜が可能であり、次世代の半導体材料として期待されている。本研究課題では、ミストCVD法で作製した岩塩構造ワイドバンドギャップ半導体の物性評価とデバイスプロセス技術の習得を目指す。</t>
        </is>
      </c>
      <c r="AA5612" t="inlineStr">
        <is>
          <t>前期に引き続き、ミストCVD法によるMgO基板上のNiO薄膜の構造評価を行った。加えて、将来のデバイス化を見据えて、高速マスクレス露光装置を用いたリソグラフィの技術を習得した。</t>
        </is>
      </c>
      <c r="AB5612" t="inlineStr">
        <is>
          <t>本研究課題の機関では、岩塩構造ワイドバンドギャップ半導体を用いたデバイスの作製までは至らなかったが、必要なデバイスプロセスを習得できた。今後は、成膜の品質向上を行いつつ、デバイスの実証まで行いたいと考えている。</t>
        </is>
      </c>
      <c r="AC5612" t="inlineStr">
        <is>
          <t>rI2Um0ogoD9ea4hZ</t>
        </is>
      </c>
    </row>
    <row r="5613">
      <c r="A5613" t="inlineStr">
        <is>
          <t>JPMXP1222KT1209</t>
        </is>
      </c>
      <c r="B5613" t="n">
        <v>2895</v>
      </c>
      <c r="C5613" t="inlineStr">
        <is>
          <t>2022</t>
        </is>
      </c>
      <c r="D5613" t="inlineStr">
        <is>
          <t>KT</t>
        </is>
      </c>
      <c r="E5613" t="n">
        <v>1209</v>
      </c>
      <c r="F5613" t="inlineStr">
        <is>
          <t>外部利用</t>
        </is>
      </c>
      <c r="G5613" t="inlineStr">
        <is>
          <t>機器利用</t>
        </is>
      </c>
      <c r="H5613" t="inlineStr">
        <is>
          <t>技術相談</t>
        </is>
      </c>
      <c r="I5613" t="inlineStr">
        <is>
          <t>高温超伝導体の微細構造を用いた新規物性研究</t>
        </is>
      </c>
      <c r="J5613" t="inlineStr">
        <is>
          <t>掛谷一弘 カケヤイツヒロ</t>
        </is>
      </c>
      <c r="K5613" t="inlineStr">
        <is>
          <t>京都大学　大学院工学研究科</t>
        </is>
      </c>
      <c r="L5613" t="inlineStr">
        <is>
          <t>加工・デバイスプロセス</t>
        </is>
      </c>
      <c r="M5613" t="inlineStr">
        <is>
          <t>計測・分析</t>
        </is>
      </c>
      <c r="N5613" t="inlineStr">
        <is>
          <t>マルチマテリアル化技術・次世代高分子マテリアル</t>
        </is>
      </c>
      <c r="O5613" t="inlineStr">
        <is>
          <t>量子・電子制御により革新的な機能を発現するマテリアル</t>
        </is>
      </c>
      <c r="P5613" t="inlineStr">
        <is>
          <t>KT-223：ウェッジワイヤボンダ</t>
        </is>
      </c>
      <c r="Q5613" t="inlineStr">
        <is>
          <t>KT-224：ボールワイヤボンダ</t>
        </is>
      </c>
      <c r="R5613" t="inlineStr">
        <is>
          <t>KT-104：高速マスクレス露光装置</t>
        </is>
      </c>
      <c r="Y5613" t="inlineStr">
        <is>
          <t>ボンディング,イオンミリング/Ion milling,蒸着・成膜/Evaporation and Deposition,リソグラフィ/Lithography,イオンミリング/Ion milling,蒸着・成膜/Evaporation and Deposition,異種材料接着・接合技術/ Dissimilar material adhesion/bonding technology,超伝導/ Superconductivity</t>
        </is>
      </c>
      <c r="Z5613" t="inlineStr">
        <is>
          <t>銅酸化物高温超伝導体は、液体窒素の沸点である絶対温度77K付近の比較的高温で電気抵抗がゼロになるということだけではなく、ニオブなどの低温超伝導体には見られない新しい物性や機能を示す。その中に、銅酸化物高温超伝導体に特徴的な異方性の高い結晶構造に由来する固有ジョセフソン接合という特徴がある。これは、高温超伝導体のc軸方向の伝導特性において、薄い絶縁体を挟んだ超伝導体間に現れる、ジョセフソン効果と呼ばれる現象が明確に表れてくることを指す。我々は、高温超伝導体に内在する固有ジョセフソン接合を同期振動させることにより生じるテラヘルツ領域電磁波の放射現象を実用デバイスとして提供するための機能開発の研究を進めている。我々がこれまで作製してきたデバイスでは、このメサ構造にバイアス電流を供給する電極を形成するために、手作業によるエポキシ樹脂塗布があったために、作業者の練度によりデバイス作製の歩留まりだけでなく、特性も変わっていた。そこで、本課題では、バイアス印加電極形成にワイヤーボンディングを用いて、デバイス特性の再現性を高めることを目的としている。</t>
        </is>
      </c>
      <c r="AA5613" t="inlineStr">
        <is>
          <t>FZ法により育成されたBi2212単結晶を劈開して大きさ1ミリ角で厚さ50ミクロン程度の平行平板状の結晶を取り出し、サファイア基板に銀ペースト（TKペースト）で接着した。接着した結晶の表面をスコッチテープで劈開した直後に電子ビーム蒸着装置を用いて厚さ20 nmのチタンを蒸着したのち、厚さ300 nmの金の膜を蒸着した。その表面に、フォトリソグラフィとアルゴンイオンミリングを用いて、メサ構造を形成した。同時にサファイア基板上に形成された電極用のパッドとメサをワイヤーボンダーで電気的に接続し、得られたデバイスの電流電圧特性、テラヘルツ発振特性を評価した。</t>
        </is>
      </c>
      <c r="AB5613" t="inlineStr">
        <is>
          <t>まず、ボンディング手法による結果の違いについて述べる。結論としてはボールボンドよりウェッジボンドの方が適していた。これは、ボール部分の荷重が微小メサ構造に対して大きく、ダメージを与えてしまうからだと考えられる(図1) 。一方、ウェッジボンドは引っ張り応力のかからないセカンドボンドの接点を小さく取ることができることから、接触が採れる割合いが高いことが分かった（図2）。次に、金属線による結果の違いについて述べる。これは、できるだけ細い(20 µm) 金線が適していた。細い線が適している理由は、張力による微小メサ構造への影響が抑えられるからである。また、金が適している理由は、電極に金を用いており金属的に接合しやすいからで、電極と同種のものを使うことが必要である。これらの結論をふまえた上でも、ボンディングにより微小メサ構造にダメージを与えてしまうことは現状避けられない。そこで、今後はメサ構造の長手方向にボンディング用のスペースを作製し、そこにボンディングすることで、メサ構造への影響を抑えた作製手法について取り組む。</t>
        </is>
      </c>
      <c r="AC5613" t="inlineStr">
        <is>
          <t>C35uQ1AG4bV9m2FK</t>
        </is>
      </c>
    </row>
    <row r="5614">
      <c r="A5614" t="inlineStr">
        <is>
          <t>JPMXP1222KT1204</t>
        </is>
      </c>
      <c r="B5614" t="n">
        <v>2893</v>
      </c>
      <c r="C5614" t="inlineStr">
        <is>
          <t>2022</t>
        </is>
      </c>
      <c r="D5614" t="inlineStr">
        <is>
          <t>KT</t>
        </is>
      </c>
      <c r="E5614" t="n">
        <v>1204</v>
      </c>
      <c r="F5614" t="inlineStr">
        <is>
          <t>外部利用</t>
        </is>
      </c>
      <c r="G5614" t="inlineStr">
        <is>
          <t>機器利用</t>
        </is>
      </c>
      <c r="H5614" t="inlineStr">
        <is>
          <t>----</t>
        </is>
      </c>
      <c r="I5614" t="inlineStr">
        <is>
          <t>フォトニッククリスタルを用いた狭角配光LEDの開発</t>
        </is>
      </c>
      <c r="J5614" t="inlineStr">
        <is>
          <t>柏木 宏之</t>
        </is>
      </c>
      <c r="K5614" t="inlineStr">
        <is>
          <t>スタンレー電気株式会社</t>
        </is>
      </c>
      <c r="L5614" t="inlineStr">
        <is>
          <t>加工・デバイスプロセス</t>
        </is>
      </c>
      <c r="M5614" t="inlineStr">
        <is>
          <t>----</t>
        </is>
      </c>
      <c r="N5614" t="inlineStr">
        <is>
          <t>マルチマテリアル化技術・次世代高分子マテリアル</t>
        </is>
      </c>
      <c r="O5614" t="inlineStr">
        <is>
          <t>量子・電子制御により革新的な機能を発現するマテリアル</t>
        </is>
      </c>
      <c r="P5614" t="inlineStr">
        <is>
          <t>KT-115：大面積超高速電子ビーム描画装置</t>
        </is>
      </c>
      <c r="Y5614" t="inlineStr">
        <is>
          <t>フォトニック結晶,ナノフォトニクス,微細加工,リソグラフィ/Lithography,EB,ナノフォトニクスデバイス/ Nanophotonics device,フォトニクス/ Photonics,3D積層技術/ 3D lamination technology</t>
        </is>
      </c>
      <c r="Z5614" t="inlineStr">
        <is>
          <t>フォトニック結晶を用いた発光素子制御の共同研究を行っている。これまで、フォトニック結晶の作製を行ってきたが、約1mm角の面積を描画時間10h以上で描画してきた。ＬＥＤ素子評価の効率化のため、高スループット（約10mm角&lt;1h）の電子線描画によるフォトニック結晶パターン作製行っている。高速描画再現性を評価した</t>
        </is>
      </c>
      <c r="AA5614" t="inlineStr">
        <is>
          <t>1mm角内の領域にフォトニック結晶を配置し、1mm□パターンを１８か所に作製した。サファイヤ基板上に描画し、描画にかかる時間を検証した。電子線露光量100,150[mC/cm2]の条件下にてレジスト現像後、レジストパターンをＳＥＭ観察し確認を行った。</t>
        </is>
      </c>
      <c r="AB5614" t="inlineStr">
        <is>
          <t>描画時間については、概ね30min程度かかることが判明した。搬送時間を考量しても、45minで実施可能なことがわかった。従来の10hよりもスループットは大幅に向上している。 次にパターン転写性を示す。Fig. 1はＳＥＭ観察時のパターンを示している。転写パターンは、露光量に応じて孔径が変化していることがわかる。SEM像から孔径を算出し、Fig.2に露光量と孔径のグラフを示す。露光量100[mC/cm2]に対して150[mC/cm2]では、孔径も増加していることが言える。露光量100[mC/cm2]の孔径は42.03 [nm](標準偏差σ=2.96[nm])、露光量150[mC/cm2]の孔径は60.50[nm](σ=2.65[nm])であった。結果、露光量の調整により、レジスト上の所望の孔径に制御できる目途が立った。今後、加工検証を進めていく。</t>
        </is>
      </c>
      <c r="AC5614" t="inlineStr">
        <is>
          <t>e4S36m0w4rsp1fkV</t>
        </is>
      </c>
    </row>
    <row r="5615">
      <c r="A5615" t="inlineStr">
        <is>
          <t>JPMXP1222KT1202</t>
        </is>
      </c>
      <c r="B5615" t="n">
        <v>2892</v>
      </c>
      <c r="C5615" t="inlineStr">
        <is>
          <t>2022</t>
        </is>
      </c>
      <c r="D5615" t="inlineStr">
        <is>
          <t>KT</t>
        </is>
      </c>
      <c r="E5615" t="n">
        <v>1202</v>
      </c>
      <c r="F5615" t="inlineStr">
        <is>
          <t>内部利用（ARIM事業参画者以外）</t>
        </is>
      </c>
      <c r="G5615" t="inlineStr">
        <is>
          <t>機器利用</t>
        </is>
      </c>
      <c r="H5615" t="inlineStr">
        <is>
          <t>技術代行</t>
        </is>
      </c>
      <c r="I5615" t="inlineStr">
        <is>
          <t>酸化チタン(IV) ナノアンテナシールの作製</t>
        </is>
      </c>
      <c r="J5615" t="inlineStr">
        <is>
          <t>村井 俊介</t>
        </is>
      </c>
      <c r="K5615" t="inlineStr">
        <is>
          <t>京都大学　大学院工学研究科</t>
        </is>
      </c>
      <c r="L5615" t="inlineStr">
        <is>
          <t>加工・デバイスプロセス</t>
        </is>
      </c>
      <c r="M5615" t="inlineStr">
        <is>
          <t>----</t>
        </is>
      </c>
      <c r="N5615" t="inlineStr">
        <is>
          <t>マルチマテリアル化技術・次世代高分子マテリアル</t>
        </is>
      </c>
      <c r="O5615" t="inlineStr">
        <is>
          <t>次世代ナノスケールマテリアル</t>
        </is>
      </c>
      <c r="P5615" t="inlineStr">
        <is>
          <t>KT-226：ナノインプリントシステム</t>
        </is>
      </c>
      <c r="Y5615" t="inlineStr">
        <is>
          <t>ナノアンテナ,ガラス基板,リソグラフィ/Lithography,ナノ粒子/ Nanoparticles</t>
        </is>
      </c>
      <c r="Z5615" t="inlineStr">
        <is>
          <t>金属あるいは誘電体ナノ粒子の周期配列構造は、それぞれ局在型表面プラズモン共鳴（LSPR）およびミー共鳴と光回折の協同モードの励起により光と強く相互作用するため、ナノアンテナと呼ばれる。ナノアンテナはトップダウンプロセスにより作製されるが、この手法では特定の基板上にしか構造を作製することができない。これはナノアンテナ応用上の大きな妨げである。ナノアンテナシールはこの制限を払拭することが可能である。本研究室ではこれまでにポリビニルピロリドン（PVP）犠牲層の上にナノアンテナを作製し、ポリジメチルシロキサン(PDMS)フィルムにナノアンテナを埋入させたのち犠牲層を溶解する転写プロセスによりアルミニウムナノアンテナシールの作製に成功している。本研究では新しい犠牲層を用い、ナノアンテナとして可視光域での高い屈折率と低い吸収を併せ持つTiO2ナノ粒子の周期アレイ構造を選択し、PDMSフィルムへの埋入と犠牲層の溶解による転写をおこなった。</t>
        </is>
      </c>
      <c r="AA5615" t="inlineStr">
        <is>
          <t>SiO2ガラス基板上にスピンコートにより塗布した犠牲層薄膜上にTiO2薄膜をスパッタ成膜し、ナノインプリントと反応性イオンエッチングを施し、TiO2矩形ナノ粒子の正方周期アレイ（周期560nm）からなるナノアンテナを構築した。得られたアレイをPDMSで被覆し、純水に浸漬することで犠牲層薄膜を取り除き、PDMSに転写した。得られたナノアンテナシールの消光スペクトルを測定した。</t>
        </is>
      </c>
      <c r="AB5615" t="inlineStr">
        <is>
          <t>従来のPVP犠牲層を用いたTiO2ナノアンテナの転写は犠牲層溶解に時間がかかり構造作製が困難であったが、新しい犠牲層を用いることで犠牲層上の構造作製が容易になり、TiO2ナノアンテナの転写に成功した。TE、TM偏光下の消光スペクトルには回折線に沿ったピークが見られ、共鳴の励起が確認できた（Fig.1, 2）。</t>
        </is>
      </c>
      <c r="AC5615" t="inlineStr">
        <is>
          <t>SPXr6tFYRv1ybKP1</t>
        </is>
      </c>
    </row>
    <row r="5616">
      <c r="A5616" t="inlineStr">
        <is>
          <t>JPMXP1222KT1191</t>
        </is>
      </c>
      <c r="B5616" t="n">
        <v>2891</v>
      </c>
      <c r="C5616" t="inlineStr">
        <is>
          <t>2022</t>
        </is>
      </c>
      <c r="D5616" t="inlineStr">
        <is>
          <t>KT</t>
        </is>
      </c>
      <c r="E5616" t="n">
        <v>1191</v>
      </c>
      <c r="F5616" t="inlineStr">
        <is>
          <t>内部利用（ARIM事業参画者以外）</t>
        </is>
      </c>
      <c r="G5616" t="inlineStr">
        <is>
          <t>機器利用</t>
        </is>
      </c>
      <c r="H5616" t="inlineStr">
        <is>
          <t>----</t>
        </is>
      </c>
      <c r="I5616" t="inlineStr">
        <is>
          <t>水電解触媒の高性能化に向けた構造解析</t>
        </is>
      </c>
      <c r="J5616" t="inlineStr">
        <is>
          <t>内山 智貴</t>
        </is>
      </c>
      <c r="K5616" t="inlineStr">
        <is>
          <t>京都大学　大学院人間・環境学研究科</t>
        </is>
      </c>
      <c r="L5616" t="inlineStr">
        <is>
          <t>計測・分析</t>
        </is>
      </c>
      <c r="M5616" t="inlineStr">
        <is>
          <t>----</t>
        </is>
      </c>
      <c r="N5616" t="inlineStr">
        <is>
          <t>革新的なエネルギー変換を可能とするマテリアル</t>
        </is>
      </c>
      <c r="O5616" t="inlineStr">
        <is>
          <t>----</t>
        </is>
      </c>
      <c r="P5616" t="inlineStr">
        <is>
          <t>KT-301：超高分解能電界放出形走査電子顕微鏡</t>
        </is>
      </c>
      <c r="Y5616" t="inlineStr">
        <is>
          <t>電極触媒,電子顕微鏡/Electron microscopy,放射光/Synchrotron radiation,電極材料/ Electrode material,電極材料/ Electrode material</t>
        </is>
      </c>
      <c r="Z5616" t="inlineStr">
        <is>
          <t>本研究では水素エネルギーに関わる電極触媒の高性能化に向けた材料開発を行っている。例えば水電解触媒では、Ni系触媒（アルカリ水電解）、固体高分子形燃料電池触媒ではPt触媒を中心に開発している。我々の研究室では構造と機能の相関の理解を通じて、触媒の高性能化に向けた基礎学理の構築を目指し、その触媒の原子配列と表面構造を透過電子顕微鏡を用いて解析することを目的としています。</t>
        </is>
      </c>
      <c r="AA5616" t="inlineStr">
        <is>
          <t>FE-SEMを用いて触媒材料の粒径、結晶構造、結晶性を解析した。試料はエタノール中に分散し、真空乾燥することで観察用サンプルとした。</t>
        </is>
      </c>
      <c r="AB5616" t="inlineStr">
        <is>
          <t>調製した触媒の電界放出形走査電子顕微鏡像から、表面近傍まで格子縞が認められ、結晶性の高い材料ができていることがわかった。形状は球状に近い不定形で、粒径50-100 nmであることか確認された。今後、触媒活性との相関を検討し、表面付近の構造・電子構造の関係を明らかにする予定である。</t>
        </is>
      </c>
      <c r="AC5616" t="inlineStr">
        <is>
          <t>VKyH7yj08niuc7U7</t>
        </is>
      </c>
    </row>
    <row r="5617">
      <c r="A5617" t="inlineStr">
        <is>
          <t>JPMXP1222KT1157</t>
        </is>
      </c>
      <c r="B5617" t="n">
        <v>2882</v>
      </c>
      <c r="C5617" t="inlineStr">
        <is>
          <t>2022</t>
        </is>
      </c>
      <c r="D5617" t="inlineStr">
        <is>
          <t>KT</t>
        </is>
      </c>
      <c r="E5617" t="n">
        <v>1157</v>
      </c>
      <c r="F5617" t="inlineStr">
        <is>
          <t>内部利用（ARIM事業参画者以外）</t>
        </is>
      </c>
      <c r="G5617" t="inlineStr">
        <is>
          <t>機器利用</t>
        </is>
      </c>
      <c r="H5617" t="inlineStr">
        <is>
          <t>----</t>
        </is>
      </c>
      <c r="I5617" t="inlineStr">
        <is>
          <t>シリコン深掘り構造作製における欠陥形成機構の研究</t>
        </is>
      </c>
      <c r="J5617" t="inlineStr">
        <is>
          <t>濱野 誉</t>
        </is>
      </c>
      <c r="K5617" t="inlineStr">
        <is>
          <t>京都大学　大学院工学研究科</t>
        </is>
      </c>
      <c r="L5617" t="inlineStr">
        <is>
          <t>加工・デバイスプロセス</t>
        </is>
      </c>
      <c r="M5617" t="inlineStr">
        <is>
          <t>----</t>
        </is>
      </c>
      <c r="N5617" t="inlineStr">
        <is>
          <t>マルチマテリアル化技術・次世代高分子マテリアル</t>
        </is>
      </c>
      <c r="O5617" t="inlineStr">
        <is>
          <t>----</t>
        </is>
      </c>
      <c r="P5617" t="inlineStr">
        <is>
          <t>KT-103：レーザー直接描画装置</t>
        </is>
      </c>
      <c r="Q5617" t="inlineStr">
        <is>
          <t>KT-110：レジスト現像装置</t>
        </is>
      </c>
      <c r="R5617" t="inlineStr">
        <is>
          <t>KT-111：ウエハスピン洗浄装置</t>
        </is>
      </c>
      <c r="Y5617" t="inlineStr">
        <is>
          <t>窒化ホウ素,リソグラフィ/Lithography,膜加工・エッチング/Film processing and Etching,蒸着・成膜/Evaporation and Deposition,3D積層技術/ 3D lamination technology</t>
        </is>
      </c>
      <c r="Z5617" t="inlineStr">
        <is>
          <t>窒化ホウ素（BN）は，多様な結合状態をとりうる元素系であり，エレクトロニクス，トライボロジー分野への応用が期待されている．工学的応用で重要となる3次元構造体への成膜では，構造体中の面方向とイオン入射方向の関係により各面上で膜厚が変化すると予測されるが，これまで報告例は少ない．本研究では典型的な3次元構造体として微細トレンチに着目し，照射イオンエネルギーに依存する膜厚分布を解析した．</t>
        </is>
      </c>
      <c r="AA5617" t="inlineStr">
        <is>
          <t>幅2umのトレンチパターンを搭載したフォトマスクを作製した．p型Si基板上にパターニングし，ボッシュプロセスにより深さ1000 nmのトレンチを形成した．その後，反応性プラズマ支援成膜（RePAC）法により，成膜時の照射イオンエネルギーを変化させてBN膜を堆積した．走査型電子顕微鏡（SEM）観察により，トレンチ内の膜厚分布を評価した．</t>
        </is>
      </c>
      <c r="AB5617" t="inlineStr">
        <is>
          <t>Fig. 1に作製したトレンチパターンのSEM像を示す．エッチングプロセス最適化により，垂直な断面形状が実現された．次にFig.2にBN膜を堆積したトレンチの断面SEM像を示す．低イオンエネルギーの場合，上面，底面と比較して側壁では膜厚が小さい．これは原料となるB蒸気が方向性を有し，側壁に到達しにくいからである．一方高エネルギー条件では，側壁上部がスパッタされ下地のSi基板が露出した．また，上面，底面では膜厚が減少した一方，側壁では底面からスパッタされた粒子が堆積することで膜厚が増加した．</t>
        </is>
      </c>
      <c r="AC5617" t="inlineStr">
        <is>
          <t>CF60AGTBq6kjQXT6</t>
        </is>
      </c>
    </row>
    <row r="5618">
      <c r="A5618" t="inlineStr">
        <is>
          <t>JPMXP1222KT1182</t>
        </is>
      </c>
      <c r="B5618" t="n">
        <v>2888</v>
      </c>
      <c r="C5618" t="inlineStr">
        <is>
          <t>2022</t>
        </is>
      </c>
      <c r="D5618" t="inlineStr">
        <is>
          <t>KT</t>
        </is>
      </c>
      <c r="E5618" t="n">
        <v>1182</v>
      </c>
      <c r="F5618" t="inlineStr">
        <is>
          <t>内部利用（ARIM事業参画者以外）</t>
        </is>
      </c>
      <c r="G5618" t="inlineStr">
        <is>
          <t>機器利用</t>
        </is>
      </c>
      <c r="H5618" t="inlineStr">
        <is>
          <t>技術補助</t>
        </is>
      </c>
      <c r="I5618" t="inlineStr">
        <is>
          <t>電気化学反応を利用した表面微細構造形成</t>
        </is>
      </c>
      <c r="J5618" t="inlineStr">
        <is>
          <t>深見 一弘</t>
        </is>
      </c>
      <c r="K5618" t="inlineStr">
        <is>
          <t>京都大学　大学院工学研究科</t>
        </is>
      </c>
      <c r="L5618" t="inlineStr">
        <is>
          <t>加工・デバイスプロセス</t>
        </is>
      </c>
      <c r="M5618" t="inlineStr">
        <is>
          <t>----</t>
        </is>
      </c>
      <c r="N5618" t="inlineStr">
        <is>
          <t>マルチマテリアル化技術・次世代高分子マテリアル</t>
        </is>
      </c>
      <c r="O5618" t="inlineStr">
        <is>
          <t>----</t>
        </is>
      </c>
      <c r="P5618" t="inlineStr">
        <is>
          <t>KT-233：真空蒸着装置（２）</t>
        </is>
      </c>
      <c r="Y5618" t="inlineStr">
        <is>
          <t>ダイヤモンド,陽極酸化,ナノポア,蒸着・成膜/Evaporation and Deposition,異種材料接着・接合技術/ Dissimilar material adhesion/bonding technology</t>
        </is>
      </c>
      <c r="Z5618" t="inlineStr">
        <is>
          <t>ホウ素ドープダイヤモンド（BDD）は広い電位窓や高い化学的・物理的安定性から、優れた半導体電極として知られ、電気化学センサーとしての利用が期待されている。湿式処理によるBDDのナノポーラス化に関する研究はその物理的・化学的安定性のため困難であると考えられてきた。本研究では、BDDへの高エネルギーイオン照射と陽極酸化により、ナノポーラスBDDが作製可能か検討した。</t>
        </is>
      </c>
      <c r="AA5618" t="inlineStr">
        <is>
          <t>Si基板上へCVDにより製膜した多結晶のBDDを電極として用い、硫酸と酢酸の混合水溶液を用いて陽極酸化を行った。処理後の試料をTEM観察するにあたり、FIBで断面試料を作製した。FIB加工に際して、Crを10 nm、Auを100 nm真空蒸着装置により製膜し、表面構造の保護を行った。図1にBDDの断面TEM像を示す。 (a)は未処理、(b)はイオン照射と4時間陽極酸化、(c)はイオン照射と8時間陽極酸化を実施した試料である。</t>
        </is>
      </c>
      <c r="AB5618" t="inlineStr">
        <is>
          <t>高エネルギーイオン照射を行ったBDDを陽極酸化したところ、表面に10 nm程度の孔径をもつナノポーラスBDDの形成が確認できた。表面をXPSで分析したところ、sp3の炭素が検出され、ダイヤモンド構造を維持していることが示唆された。一方、高エネルギーイオン照射を行わずにBDDを陽極酸化したところ、表面の荒れは確認できたものの、XPS測定から表面が水酸基やカルボキシ基が検出されたことから、表面が酸化し、BDDとして機能しない表面であることがわかった。</t>
        </is>
      </c>
      <c r="AC5618" t="inlineStr">
        <is>
          <t>sPxIMT2Ed6V79v45</t>
        </is>
      </c>
    </row>
    <row r="5619">
      <c r="A5619" t="inlineStr">
        <is>
          <t>JPMXP1222KT1162</t>
        </is>
      </c>
      <c r="B5619" t="n">
        <v>2884</v>
      </c>
      <c r="C5619" t="inlineStr">
        <is>
          <t>2022</t>
        </is>
      </c>
      <c r="D5619" t="inlineStr">
        <is>
          <t>KT</t>
        </is>
      </c>
      <c r="E5619" t="n">
        <v>1162</v>
      </c>
      <c r="F5619" t="inlineStr">
        <is>
          <t>外部利用</t>
        </is>
      </c>
      <c r="G5619" t="inlineStr">
        <is>
          <t>機器利用</t>
        </is>
      </c>
      <c r="H5619" t="inlineStr">
        <is>
          <t>----</t>
        </is>
      </c>
      <c r="I5619" t="inlineStr">
        <is>
          <t>MEMSデバイスの作製</t>
        </is>
      </c>
      <c r="J5619" t="inlineStr">
        <is>
          <t>井上 広章</t>
        </is>
      </c>
      <c r="K5619" t="inlineStr">
        <is>
          <t>京セラ株式会社</t>
        </is>
      </c>
      <c r="L5619" t="inlineStr">
        <is>
          <t>加工・デバイスプロセス</t>
        </is>
      </c>
      <c r="M5619" t="inlineStr">
        <is>
          <t>----</t>
        </is>
      </c>
      <c r="N5619" t="inlineStr">
        <is>
          <t>マルチマテリアル化技術・次世代高分子マテリアル</t>
        </is>
      </c>
      <c r="O5619" t="inlineStr">
        <is>
          <t>----</t>
        </is>
      </c>
      <c r="P5619" t="inlineStr">
        <is>
          <t>KT-216：紫外線ナノインプリントボンドアライメント装置</t>
        </is>
      </c>
      <c r="Q5619" t="inlineStr">
        <is>
          <t>KT-217：基板接合装置</t>
        </is>
      </c>
      <c r="R5619" t="inlineStr">
        <is>
          <t>KT-227：赤外透過評価検査・非接触厚み測定機</t>
        </is>
      </c>
      <c r="Y5619" t="inlineStr">
        <is>
          <t>仮接合材料,膜加工・エッチング/Film processing and Etching,3D積層技術/ 3D lamination technology,異種材料接着・接合技術/ Dissimilar material adhesion/bonding technology</t>
        </is>
      </c>
      <c r="Z5619" t="inlineStr">
        <is>
          <t>ウエハ仮接合および接合を実施することで、3次元構造のMEMSデバイス作製プロセスの開発検討を行なった。仮接合および接合条件を検討した結果、仮接合から接合、サポートウエハのリリース工程においてMEMSデバイスを破損することなく高い歩留で作製できることを確認した。</t>
        </is>
      </c>
      <c r="AA5619" t="inlineStr">
        <is>
          <t>以下の工程によりMEMSデバイスを作製した。(1)：配線形成およびDRIEにより素子パターンを形成した6インチウエハとガラスウエハを仮接合、(2)：別ガラスウエハ上に仮接合した6インチSiウエハをDRIE加工し、接合層を形成、(3)：(1)、(2)それぞれのウエハを接合後、ガラスウエハを剥離し素子をリリース        接合後のIR写真を図１に、ウエハ全体での接合歩留状況の一例を図2示す。</t>
        </is>
      </c>
      <c r="AB5619" t="inlineStr">
        <is>
          <t>仮接合後のIR写真を図1および図2に示す。図１ではウエハ面内に接合不要部が存在しているNG品である。ガラスウエハへ形成する仮接合材料および構成の最適化をはかり、接合後のウエハ剥離時におけるデバイスへの負荷を低減することで、素子へのダメージを防ぎ高歩留での素子回収を可能とすることができた。図2に仮接合後に接合不良領域が無い合格品のIR写真を示す。</t>
        </is>
      </c>
      <c r="AC5619" t="inlineStr">
        <is>
          <t>aW7jRszBveb0788Z</t>
        </is>
      </c>
    </row>
    <row r="5620">
      <c r="A5620" t="inlineStr">
        <is>
          <t>JPMXP1222KT1275</t>
        </is>
      </c>
      <c r="B5620" t="n">
        <v>2908</v>
      </c>
      <c r="C5620" t="inlineStr">
        <is>
          <t>2022</t>
        </is>
      </c>
      <c r="D5620" t="inlineStr">
        <is>
          <t>KT</t>
        </is>
      </c>
      <c r="E5620" t="n">
        <v>1275</v>
      </c>
      <c r="F5620" t="inlineStr">
        <is>
          <t>内部利用（ARIM事業参画者以外）</t>
        </is>
      </c>
      <c r="G5620" t="inlineStr">
        <is>
          <t>機器利用</t>
        </is>
      </c>
      <c r="H5620" t="inlineStr">
        <is>
          <t>----</t>
        </is>
      </c>
      <c r="I5620" t="inlineStr">
        <is>
          <t>フィールドエミッタアレイの膜物性評価</t>
        </is>
      </c>
      <c r="J5620" t="inlineStr">
        <is>
          <t>後藤 康仁</t>
        </is>
      </c>
      <c r="K5620" t="inlineStr">
        <is>
          <t>京都大学</t>
        </is>
      </c>
      <c r="L5620" t="inlineStr">
        <is>
          <t>計測・分析</t>
        </is>
      </c>
      <c r="M5620" t="inlineStr">
        <is>
          <t>----</t>
        </is>
      </c>
      <c r="N5620" t="inlineStr">
        <is>
          <t>高度なデバイス機能の発現を可能とするマテリアル</t>
        </is>
      </c>
      <c r="O5620" t="inlineStr">
        <is>
          <t>----</t>
        </is>
      </c>
      <c r="P5620" t="inlineStr">
        <is>
          <t>KT-310：X線回折装置</t>
        </is>
      </c>
      <c r="Q5620" t="inlineStr">
        <is>
          <t>KT-326：高周波伝送特性測定装置</t>
        </is>
      </c>
      <c r="Y5620" t="inlineStr">
        <is>
          <t>窒化ハフニウム, 電界放出電子源,X線回折/X-ray diffraction</t>
        </is>
      </c>
      <c r="Z5620" t="inlineStr">
        <is>
          <t>フィールドエミッタアレイ(FEA)は冷陰極電子源の一つであり、過酷環境でも問題なく動作することから、高温、放射線環境での応用が期待される1)。FEAの陰極材料として窒化ハフニウム(HfN)が適切であると考えられ2)、陰極材料として用いるHfNの条件を決定するために、HfNの膜物性の評価が必要となる。そこで、成膜したHfN薄膜のX線回折図形を測定し結晶構造を調べた。また、シート抵抗を測定し抵抗率を評価した。</t>
        </is>
      </c>
      <c r="AA5620" t="inlineStr">
        <is>
          <t>Hfターゲットを用いて、反応性RFマグネトロンスパッタ法によりSi基板上にHfN薄膜を成膜した。成膜したHfN薄膜のX線回折図形はθ－2θ法によりX線回折装置 SmartLab(リガク製)を用いて測定した。また、シート抵抗は四探針法により、高周波伝送特性測定装置 α150(アポロウェーブ製)を用いて測定した。</t>
        </is>
      </c>
      <c r="AB5620" t="inlineStr">
        <is>
          <t>θ－2θ法により測定したHfN膜のX線回折図形を図1に示す。点線はICDD記載の回折角である。αHf(100)、αHf (002)、αHf (101)に対応した回折線が確認でき、HfN(200)、HfN(220)に対応した回折線が確認できないことから測定した薄膜はHfの結晶構造であることが分かった。また、同一の薄膜を四探針法で評価したところ、シート抵抗は7.7 Ω/sqであった。1.6 MeV H+を用いた非ラザフォード後方散乱法による測定から膜厚は290 nmであると評価でき、これを用いて、抵抗率は220 µΩcmであると評価できた。</t>
        </is>
      </c>
      <c r="AC5620" t="inlineStr">
        <is>
          <t>a457c4qG91Kto4Im</t>
        </is>
      </c>
    </row>
    <row r="5621">
      <c r="A5621" t="inlineStr">
        <is>
          <t>JPMXP1222KT1178</t>
        </is>
      </c>
      <c r="B5621" t="n">
        <v>2887</v>
      </c>
      <c r="C5621" t="inlineStr">
        <is>
          <t>2022</t>
        </is>
      </c>
      <c r="D5621" t="inlineStr">
        <is>
          <t>KT</t>
        </is>
      </c>
      <c r="E5621" t="n">
        <v>1178</v>
      </c>
      <c r="F5621" t="inlineStr">
        <is>
          <t>外部利用</t>
        </is>
      </c>
      <c r="G5621" t="inlineStr">
        <is>
          <t>機器利用</t>
        </is>
      </c>
      <c r="H5621" t="inlineStr">
        <is>
          <t>技術代行</t>
        </is>
      </c>
      <c r="I5621" t="inlineStr">
        <is>
          <t>微細構造を利用した光学素子の研究</t>
        </is>
      </c>
      <c r="J5621" t="inlineStr">
        <is>
          <t>穂苅 遼平</t>
        </is>
      </c>
      <c r="K5621" t="inlineStr">
        <is>
          <t>産業技術総合研究所</t>
        </is>
      </c>
      <c r="L5621" t="inlineStr">
        <is>
          <t>加工・デバイスプロセス</t>
        </is>
      </c>
      <c r="M5621" t="inlineStr">
        <is>
          <t>----</t>
        </is>
      </c>
      <c r="N5621" t="inlineStr">
        <is>
          <t>マルチマテリアル化技術・次世代高分子マテリアル</t>
        </is>
      </c>
      <c r="O5621" t="inlineStr">
        <is>
          <t>量子・電子制御により革新的な機能を発現するマテリアル</t>
        </is>
      </c>
      <c r="P5621" t="inlineStr">
        <is>
          <t>KT-115：大面積超高速電子ビーム描画装置</t>
        </is>
      </c>
      <c r="Y5621" t="inlineStr">
        <is>
          <t>微細構造,ナノ構造,光学素子,リソグラフィ/Lithography,EB,フォトニクス/ Photonics,3D積層技術/ 3D lamination technology</t>
        </is>
      </c>
      <c r="Z5621" t="inlineStr">
        <is>
          <t>本課題の目的は、サブ波長構造と光学特性の関係を研究し、構造により発現する光学機能を制御することでこれまでにない光学素子を開発することである。それに向けて今回は、大面積のナノストライプパターンについて電子ビームリソグラフィによるパターン形成の条件出しを行った。電子ビームリソグラフィ装置を用いてレジストの構造を形成することでその作製精度を検証した。</t>
        </is>
      </c>
      <c r="AA5621" t="inlineStr">
        <is>
          <t>大面積超高速電子ビーム描画装置およびその周辺装置の技術代行により、Si基板上にナノストライプパターンを形成するため、今回は前回よりも線幅を太くし線幅80 nmのナノ細線を周期140 nmで63 mm角エリアに並べるように設計した。レジストには希釈したZEP520Aを用いて、Dose量は90 µC/cm2とした。</t>
        </is>
      </c>
      <c r="AB5621" t="inlineStr">
        <is>
          <t>図1に形成されたナノストライプパターンエリアの外観を示す。パターンのつなぎ境界付近で濃淡が7 mm周期の列ごとに見られた。全体的にグラデーションがかかっているのではなく、境界部で顕著に見られる。これはパターンを面で使うアプリケーションにおいては問題になるため、改善したいところである。図2に中央付近の電子顕微鏡像を示す。線幅は約79 nm、スペース幅は61 nmであり、ほぼ設計に近いパターンが得られる条件が分かった。</t>
        </is>
      </c>
      <c r="AC5621" t="inlineStr">
        <is>
          <t>1it70H0EP4EWeIIF</t>
        </is>
      </c>
    </row>
    <row r="5622">
      <c r="A5622" t="inlineStr">
        <is>
          <t>JPMXP1222KT1271</t>
        </is>
      </c>
      <c r="B5622" t="n">
        <v>2906</v>
      </c>
      <c r="C5622" t="inlineStr">
        <is>
          <t>2022</t>
        </is>
      </c>
      <c r="D5622" t="inlineStr">
        <is>
          <t>KT</t>
        </is>
      </c>
      <c r="E5622" t="n">
        <v>1271</v>
      </c>
      <c r="F5622" t="inlineStr">
        <is>
          <t>外部利用</t>
        </is>
      </c>
      <c r="G5622" t="inlineStr">
        <is>
          <t>機器利用</t>
        </is>
      </c>
      <c r="H5622" t="inlineStr">
        <is>
          <t>技術代行</t>
        </is>
      </c>
      <c r="I5622" t="inlineStr">
        <is>
          <t>X線1分子計測法で利用可能なサイズ制御されたナノ粒子の作製</t>
        </is>
      </c>
      <c r="J5622" t="inlineStr">
        <is>
          <t>清水 啓史</t>
        </is>
      </c>
      <c r="K5622" t="inlineStr">
        <is>
          <t>福井大学　医学部医学科</t>
        </is>
      </c>
      <c r="L5622" t="inlineStr">
        <is>
          <t>加工・デバイスプロセス</t>
        </is>
      </c>
      <c r="M5622" t="inlineStr">
        <is>
          <t>----</t>
        </is>
      </c>
      <c r="N5622" t="inlineStr">
        <is>
          <t>次世代ナノスケールマテリアル</t>
        </is>
      </c>
      <c r="O5622" t="inlineStr">
        <is>
          <t>----</t>
        </is>
      </c>
      <c r="P5622" t="inlineStr">
        <is>
          <t>KT-101：高速高精度電子ビーム描画装置</t>
        </is>
      </c>
      <c r="Q5622" t="inlineStr">
        <is>
          <t>KT-301：超高分解能電界放出形走査電子顕微鏡</t>
        </is>
      </c>
      <c r="R5622" t="inlineStr">
        <is>
          <t>KT-237：赤外線ランプ加熱装置</t>
        </is>
      </c>
      <c r="S5622" t="inlineStr">
        <is>
          <t>KT-234：深堀りドライエッチング装置（１）</t>
        </is>
      </c>
      <c r="Y5622" t="inlineStr">
        <is>
          <t>蛋白質,分子内部構造変化,金ナノ粒子,リソグラフィ/Lithography,膜加工・エッチング/Film processing and Etching,蒸着・成膜/Evaporation and Deposition,EB,ナノ粒子/ Nanoparticles</t>
        </is>
      </c>
      <c r="Z5622" t="inlineStr">
        <is>
          <t>X線1分子計測法は金属ナノ結晶を観測プローブとし、放射光白色X線を観測光として蛋白質の分子内構造変化を動画計測する観測法である。本研究では、観測プローブとして利用できる金ナノ結晶をサイズ制御して作製し、応用の可能性について検討した。</t>
        </is>
      </c>
      <c r="AA5622" t="inlineStr">
        <is>
          <t>電子線蒸着装置を用いて金薄膜を製膜した基板上に塗布したフォトレジストを高速電子線描画装置パターンニングし、ドライエッチングすることにより、金薄膜のナノスケールでのパターンニングを実現した。また、新たに導入されたランプアニール装置でアニールし、SEMでパターンを観察しながらパターンが崩れないアニール条件を検討した。</t>
        </is>
      </c>
      <c r="AB5622" t="inlineStr">
        <is>
          <t>基板上に金薄膜蒸着を行い、作製した金薄膜に直接描画し基板上でナノパターンニングを実現した。アイランド状にパターンニングされた金薄膜をランプアニールし、アニーリング条件をSEMで検討した。Fig.1-Aにパターニング後、Fig.1-Bにランプアニール後の金薄膜のSEM像を示す。その結果、パターンが崩れないアニール条件を見出した。アイランド状に形成した金ナノ粒子の結晶性の評価を別途、放射光施設にて行った。X線1分子動態計測法では、観測プローブのサイズが蛋白質の分子内運動の計測結果にどのような影響を及ぼすか、その評価が重要である。本研究の成果によって観測プローブである金ナノ結晶のサイズと、蛋白質の運動の相関を解析することが可能であることを示す重要な成果となった。</t>
        </is>
      </c>
      <c r="AC5622" t="inlineStr">
        <is>
          <t>Ami29TQzIOMnJ9aO</t>
        </is>
      </c>
    </row>
    <row r="5623">
      <c r="A5623" t="inlineStr">
        <is>
          <t>JPMXP1222KT1270</t>
        </is>
      </c>
      <c r="B5623" t="n">
        <v>2905</v>
      </c>
      <c r="C5623" t="inlineStr">
        <is>
          <t>2022</t>
        </is>
      </c>
      <c r="D5623" t="inlineStr">
        <is>
          <t>KT</t>
        </is>
      </c>
      <c r="E5623" t="n">
        <v>1270</v>
      </c>
      <c r="F5623" t="inlineStr">
        <is>
          <t>外部利用</t>
        </is>
      </c>
      <c r="G5623" t="inlineStr">
        <is>
          <t>機器利用</t>
        </is>
      </c>
      <c r="H5623" t="inlineStr">
        <is>
          <t>----</t>
        </is>
      </c>
      <c r="I5623" t="inlineStr">
        <is>
          <t>脂質膜リポソーム上プリオン様タンパク質の動態変化</t>
        </is>
      </c>
      <c r="J5623" t="inlineStr">
        <is>
          <t>野田 実</t>
        </is>
      </c>
      <c r="K5623" t="inlineStr">
        <is>
          <t>京都工芸繊維大学　大学院工芸科学研究科</t>
        </is>
      </c>
      <c r="L5623" t="inlineStr">
        <is>
          <t>加工・デバイスプロセス</t>
        </is>
      </c>
      <c r="M5623" t="inlineStr">
        <is>
          <t>----</t>
        </is>
      </c>
      <c r="N5623" t="inlineStr">
        <is>
          <t>次世代バイオマテリアル</t>
        </is>
      </c>
      <c r="O5623" t="inlineStr">
        <is>
          <t>----</t>
        </is>
      </c>
      <c r="P5623" t="inlineStr">
        <is>
          <t>KT-223：ウェッジワイヤボンダ</t>
        </is>
      </c>
      <c r="Y5623" t="inlineStr">
        <is>
          <t>脂質二分子膜,カンチレバーセンサ,ワイヤボンディング,バイオ集積チップ,成形/Molding</t>
        </is>
      </c>
      <c r="Z5623" t="inlineStr">
        <is>
          <t>前回から引き続き、我々は脳細胞モデル膜として脂質二分子膜からなるリポソームを用いたカンチレバーセンサにより、同表面でのαシヌクレインの凝集化を検出しており、この現象の経時特性を検出する上記カンチレバーセンサの高度化の一環として、同センサのアレイ化を進めてきている。４ｘ４アレイ中の各セルでのカンチレバーセンサへの配線接続のため、取出し電極パッド数がかなり多く京大ナノハブの専用ワイヤボンディング装置を用いて、Auワイヤボンディングを行ってきており、各セルからの電気信号は正常に得られてきた。</t>
        </is>
      </c>
      <c r="AA5623" t="inlineStr">
        <is>
          <t>普通の集積回路レベルの電極パッドからのAu配線取出しとその電気接続が正常に確認できたために、目的とするαシヌクレイン溶液をカンチレバーアレイセンサ上に形成したマイクロ流路を経由して供給し、同検出が正常にできるかどうかを実験、測定した。構成した測定系を図１に示す。その結果の一例として、あるカンチレバーセンサセルに生理食塩水となるPBSを供給して測定し、その後に同PBSにαシヌクレインを添加して測定した。図２に同カンチレバーセンサ出力の経時特性を示す。本結果から、αシヌクレインを添加した後に、明瞭にαシヌクレインによる出力信号の立ち上がりの増加が見られ、経時的に凝集化の後に線維伸長段階に移行していくという現象が観察された。</t>
        </is>
      </c>
      <c r="AB5623" t="inlineStr">
        <is>
          <t>上記の結果は、従前に単体構成のカンチレバーセンサで十分確認されている現象、特性と一致しており、今回のAuワイヤボンディングを伴うバイオ集積チップ上でも正常に確認された。このことより、今回のAuワイヤボンディングプロセスを用いたバイオ集積チップ作製プロセスは、さらに高度化を狙った同バイオ集積チップ用プロセスとしても十分に利用できると考えられる。</t>
        </is>
      </c>
      <c r="AC5623" t="inlineStr">
        <is>
          <t>aq3C0YG3LvpWh94R</t>
        </is>
      </c>
    </row>
    <row r="5624">
      <c r="A5624" t="inlineStr">
        <is>
          <t>JPMXP1222KT1273</t>
        </is>
      </c>
      <c r="B5624" t="n">
        <v>2907</v>
      </c>
      <c r="C5624" t="inlineStr">
        <is>
          <t>2022</t>
        </is>
      </c>
      <c r="D5624" t="inlineStr">
        <is>
          <t>KT</t>
        </is>
      </c>
      <c r="E5624" t="n">
        <v>1273</v>
      </c>
      <c r="F5624" t="inlineStr">
        <is>
          <t>外部利用</t>
        </is>
      </c>
      <c r="G5624" t="inlineStr">
        <is>
          <t>機器利用</t>
        </is>
      </c>
      <c r="H5624" t="inlineStr">
        <is>
          <t>----</t>
        </is>
      </c>
      <c r="I5624" t="inlineStr">
        <is>
          <t>生物を模倣したソフトロボットの開発</t>
        </is>
      </c>
      <c r="J5624" t="inlineStr">
        <is>
          <t>長濱 峻介</t>
        </is>
      </c>
      <c r="K5624" t="inlineStr">
        <is>
          <t>1)早稲田大学 次世代ロボット研究機構、2)京都先端科学大学 ナガモリアクチュエータ研究所</t>
        </is>
      </c>
      <c r="L5624" t="inlineStr">
        <is>
          <t>加工・デバイスプロセス</t>
        </is>
      </c>
      <c r="M5624" t="inlineStr">
        <is>
          <t>----</t>
        </is>
      </c>
      <c r="N5624" t="inlineStr">
        <is>
          <t>マルチマテリアル化技術・次世代高分子マテリアル</t>
        </is>
      </c>
      <c r="O5624" t="inlineStr">
        <is>
          <t>----</t>
        </is>
      </c>
      <c r="P5624" t="inlineStr">
        <is>
          <t>KT-104：高速マスクレス露光装置</t>
        </is>
      </c>
      <c r="Q5624" t="inlineStr">
        <is>
          <t>KT-107：厚膜フォトレジスト用スピンコーティング装置</t>
        </is>
      </c>
      <c r="R5624" t="inlineStr">
        <is>
          <t>KT-306：3D測定レーザー顕微鏡</t>
        </is>
      </c>
      <c r="Y5624" t="inlineStr">
        <is>
          <t>リソグラフィー,露光・描画装置,ソフトリソグラフィー,DMD,成形/Molding,リソグラフィ/Lithography,3D積層技術/ 3D lamination technology</t>
        </is>
      </c>
      <c r="Z5624" t="inlineStr">
        <is>
          <t>マスクレス露光装置は、DMDにより光の照射を制御しているが、BMP画像のピクセルは四角形なのに対し、光は円形であるため、露光時にBMP画像とのズレが出る。特に、装置の最小分解能である1um程度の線幅の露光を実施する際に、顕著に影響が出る。そこで本年度は、より精密な微小構造用のモールドを製作するために、露光時のズレを考慮した図面を作成することで、密な微小構造を得る方法の検証を行った。</t>
        </is>
      </c>
      <c r="AA5624" t="inlineStr">
        <is>
          <t>ズレを考慮していないBMP画像（画像A）とズレを考慮して設計したBMP画像（画像B）を用意して、露光する実験を行った。Dose量は500 mJ、サブピクセル(SP)モードで露光は行った。レジストはPMER P-LA900PMを用いた。</t>
        </is>
      </c>
      <c r="AB5624" t="inlineStr">
        <is>
          <t>図１は現像後のパターンをレーザー顕微鏡で観察した結果である。図１.aは、画像Aを用いたパターンであり、本来作られる予定であった凸部の構造が消失している。図1.bは、 画像Bを用いたパターンであるが、凸部の構造が等間隔で形成できている。なお、SPモードを用いない場合も、ズレを考慮しないと図1.a同様の結果になることを確認している。このことからも1 um前後の構造を製作するためには、ズレを考慮したBMP画像の設計が重要であることが確認できた。</t>
        </is>
      </c>
      <c r="AC5624" t="inlineStr">
        <is>
          <t>sUnUitRzLg8iMiMy</t>
        </is>
      </c>
    </row>
    <row r="5625">
      <c r="A5625" t="inlineStr">
        <is>
          <t>JPMXP1222KT1240</t>
        </is>
      </c>
      <c r="B5625" t="n">
        <v>2901</v>
      </c>
      <c r="C5625" t="inlineStr">
        <is>
          <t>2022</t>
        </is>
      </c>
      <c r="D5625" t="inlineStr">
        <is>
          <t>KT</t>
        </is>
      </c>
      <c r="E5625" t="n">
        <v>1240</v>
      </c>
      <c r="F5625" t="inlineStr">
        <is>
          <t>外部利用</t>
        </is>
      </c>
      <c r="G5625" t="inlineStr">
        <is>
          <t>機器利用</t>
        </is>
      </c>
      <c r="H5625" t="inlineStr">
        <is>
          <t>技術相談</t>
        </is>
      </c>
      <c r="I5625" t="inlineStr">
        <is>
          <t>ポリマ光変調器の低消費電力化</t>
        </is>
      </c>
      <c r="J5625" t="inlineStr">
        <is>
          <t>榎波 康文</t>
        </is>
      </c>
      <c r="K5625" t="inlineStr">
        <is>
          <t>長崎大学大学院工学研究科電気電子工学コース</t>
        </is>
      </c>
      <c r="L5625" t="inlineStr">
        <is>
          <t>加工・デバイスプロセス</t>
        </is>
      </c>
      <c r="M5625" t="inlineStr">
        <is>
          <t>計測・分析</t>
        </is>
      </c>
      <c r="N5625" t="inlineStr">
        <is>
          <t>マルチマテリアル化技術・次世代高分子マテリアル</t>
        </is>
      </c>
      <c r="O5625" t="inlineStr">
        <is>
          <t>量子・電子制御により革新的な機能を発現するマテリアル</t>
        </is>
      </c>
      <c r="P5625" t="inlineStr">
        <is>
          <t>KT-103：レーザー直接描画装置</t>
        </is>
      </c>
      <c r="Q5625" t="inlineStr">
        <is>
          <t>KT-105：両面マスクアライナー</t>
        </is>
      </c>
      <c r="R5625" t="inlineStr">
        <is>
          <t>KT-203：電子線蒸着装置</t>
        </is>
      </c>
      <c r="S5625" t="inlineStr">
        <is>
          <t>KT-216：紫外線ナノインプリントボンドアライメント装置</t>
        </is>
      </c>
      <c r="T5625" t="inlineStr">
        <is>
          <t>KT-231：水蒸気プラズマクリーナー</t>
        </is>
      </c>
      <c r="Y5625" t="inlineStr">
        <is>
          <t>光導波路,光変調器,RF電極,ゾルゲルシリカ,蒸着・成膜/Evaporation and Deposition,リソグラフィ/Lithography,膜加工・エッチング/Film processing and Etching,電子顕微鏡/Electron microscopy,光学顕微鏡/Optical microscopy,X線回折/X-ray diffraction,3D積層技術/ 3D lamination technology,フォトニクス/ Photonics</t>
        </is>
      </c>
      <c r="Z5625" t="inlineStr">
        <is>
          <t>光変調器ミリ波電極設計のために設計した電極に対するSパラメータを計算した（Fig.1参照）。その後3種類の電極長を有する光変調器作製した（Fig.2 参照）。</t>
        </is>
      </c>
      <c r="AA5625" t="inlineStr">
        <is>
          <t>EOポリマのポーリング向上のためFig.1に示す導電率の高いゾルゲルシリカを下部クラッドに用いた光変調器用光導波路を作製した。光変調器の高速化のために光導波路を伝搬する波長1.55μm帯の光波とFig.2に示す上部電極を進行するミリ波の位相整合をとった。4mm幅電気光学ポリマ光導波路コア作製のために、電気光学ポリマ上にフォトレジストをスピンコート、マスクアライナを用いたレジストパターニング及びRIEを用いた電気光学ポリマのパターニングを行った。</t>
        </is>
      </c>
      <c r="AB5625" t="inlineStr">
        <is>
          <t>具体的にはミリ波と光波に対する光導波路の実効屈折率が近似するように光導波路及びミリ波電極構造を最適化した。光変調器作製後ネットワークアナライザにより電極を進行するミリ波の伝搬及び反射特性を測定し、その後光変調の帯域幅測定を行った。その後本チップをパッケージングし高周波ミリ波1mmコネクタと接続しその帯域幅測定を行った。電極自体の設計は十分であったがパッケージングの際のコネクタとチップ電極間の接続が十分最適化されていないため高周波シミュレーションソフトを試用して接続電極設計を行った。</t>
        </is>
      </c>
      <c r="AC5625" t="inlineStr">
        <is>
          <t>6G79s8yrQbZ05G93</t>
        </is>
      </c>
    </row>
    <row r="5626">
      <c r="A5626" t="inlineStr">
        <is>
          <t>JPMXP1222KT1256</t>
        </is>
      </c>
      <c r="B5626" t="n">
        <v>2903</v>
      </c>
      <c r="C5626" t="inlineStr">
        <is>
          <t>2022</t>
        </is>
      </c>
      <c r="D5626" t="inlineStr">
        <is>
          <t>KT</t>
        </is>
      </c>
      <c r="E5626" t="n">
        <v>1256</v>
      </c>
      <c r="F5626" t="inlineStr">
        <is>
          <t>外部利用</t>
        </is>
      </c>
      <c r="G5626" t="inlineStr">
        <is>
          <t>機器利用</t>
        </is>
      </c>
      <c r="H5626" t="inlineStr">
        <is>
          <t>技術代行</t>
        </is>
      </c>
      <c r="I5626" t="inlineStr">
        <is>
          <t>ナノアンテナ蛍光体の高性能化</t>
        </is>
      </c>
      <c r="J5626" t="inlineStr">
        <is>
          <t>村井 俊介</t>
        </is>
      </c>
      <c r="K5626" t="inlineStr">
        <is>
          <t>京都大学　大学院工学研究科</t>
        </is>
      </c>
      <c r="L5626" t="inlineStr">
        <is>
          <t>加工・デバイスプロセス</t>
        </is>
      </c>
      <c r="M5626" t="inlineStr">
        <is>
          <t>----</t>
        </is>
      </c>
      <c r="N5626" t="inlineStr">
        <is>
          <t>マルチマテリアル化技術・次世代高分子マテリアル</t>
        </is>
      </c>
      <c r="O5626" t="inlineStr">
        <is>
          <t>革新的なエネルギー変換を可能とするマテリアル</t>
        </is>
      </c>
      <c r="P5626" t="inlineStr">
        <is>
          <t>KT-115：大面積超高速電子ビーム描画装置</t>
        </is>
      </c>
      <c r="Q5626" t="inlineStr">
        <is>
          <t>KT-203：電子線蒸着装置</t>
        </is>
      </c>
      <c r="Y5626" t="inlineStr">
        <is>
          <t>指向性光源,光吸収,リソグラフィ/Lithography,EB,3D積層技術/ 3D lamination technology</t>
        </is>
      </c>
      <c r="Z5626" t="inlineStr">
        <is>
          <t>我々は次世代の指向性光源開発に向けて、発光に指向性を与えるナノアンテナの研究を行っています。これまでに金属アルミニウムからなるナノアンテナと蛍光体を用い、蛍光強度の増大と指向性の付与に成功しています[1]。しかし、アルミニウムが光を吸収するため、使用中に蛍光体の温度が上昇し効率が落ちてしまいました。これは特に高輝度の照明応用の大きなネックとなります。本研究ではアルミニウムに替えて光吸収の少ない二酸化チタンからなるナノアンテナを作製し、効率を落とすことなく顕著な指向性蛍光を得ることに成功しました[2]。この成果を照明に利用することで、照明をより明るく省エネ化できます。今後の研究により、更なる指向性蛍光の増強を目指します。</t>
        </is>
      </c>
      <c r="AA5626" t="inlineStr">
        <is>
          <t>本研究では、金属アルミニウムに替わる材料として高屈折率かつ低光吸収材料である二酸化チタンを選択しました。手始めに金属アルミニウムナノ粒子と同じ大きさのナノ粒子を同じ周期で並べたナノアンテナ蛍光体を試作しましたが、光吸収は抑えられたものの、全く蛍光の指向性が得られませんでした。これは二酸化チタンナノ粒子の光散乱強度がアルミニウムナノ粒子に比べ劣ることに起因します。そこで計算機シミュレーションを援用し最適構造を探り、周期およびサイズともアルミニウムに比べ一回り大きなナノアンテナを設計・作製しました。</t>
        </is>
      </c>
      <c r="AB5626" t="inlineStr">
        <is>
          <t>アルミニウムに迫る高い蛍光指向性と低吸収が両立するナノアンテナ蛍光体を作製することに成功しました。正面方向への蛍光強度はアンテナがない蛍光基板の10倍に迫る値に達し、また青色レーザ光から黄色蛍光への変換効率は蛍光基板と変わりませんでした。本課題の研究成果の概念イメージをFig.1に示します。蛍光板の上にナノアンテナを作製したナノアンテナ蛍光体に青色光を照射すると、蛍光体が青色を吸収して黄色に光り、吸収されなかった青色と黄色の混色により白色が得られます。黄色光がナノアンテナ作用を受け前方方向へ指向性を持ち放出され、青色レーザ光と混色し指向性白色が得られます。</t>
        </is>
      </c>
      <c r="AC5626" t="inlineStr">
        <is>
          <t>MI72pi6rK4oUAfi8</t>
        </is>
      </c>
    </row>
    <row r="5627">
      <c r="A5627" t="inlineStr">
        <is>
          <t>JPMXP1222KT1231</t>
        </is>
      </c>
      <c r="B5627" t="n">
        <v>2900</v>
      </c>
      <c r="C5627" t="inlineStr">
        <is>
          <t>2022</t>
        </is>
      </c>
      <c r="D5627" t="inlineStr">
        <is>
          <t>KT</t>
        </is>
      </c>
      <c r="E5627" t="n">
        <v>1231</v>
      </c>
      <c r="F5627" t="inlineStr">
        <is>
          <t>内部利用（ARIM事業参画者以外）</t>
        </is>
      </c>
      <c r="G5627" t="inlineStr">
        <is>
          <t>機器利用</t>
        </is>
      </c>
      <c r="H5627" t="inlineStr">
        <is>
          <t>技術代行</t>
        </is>
      </c>
      <c r="I5627" t="inlineStr">
        <is>
          <t>重水素化ポリスチレン球体表面の擾乱</t>
        </is>
      </c>
      <c r="J5627" t="inlineStr">
        <is>
          <t>藤岡 慎介</t>
        </is>
      </c>
      <c r="K5627" t="inlineStr">
        <is>
          <t>大阪大学　レーザー科学研究所</t>
        </is>
      </c>
      <c r="L5627" t="inlineStr">
        <is>
          <t>計測・分析</t>
        </is>
      </c>
      <c r="M5627" t="inlineStr">
        <is>
          <t>----</t>
        </is>
      </c>
      <c r="N5627" t="inlineStr">
        <is>
          <t>革新的なエネルギー変換を可能とするマテリアル</t>
        </is>
      </c>
      <c r="O5627" t="inlineStr">
        <is>
          <t>----</t>
        </is>
      </c>
      <c r="P5627" t="inlineStr">
        <is>
          <t>KT-304：走査型プローブ顕微鏡システム</t>
        </is>
      </c>
      <c r="Y5627" t="inlineStr">
        <is>
          <t>表面擾乱,重水素化ポリスチレン,核融合燃料,走査プローブ顕微鏡/Scanning probe microscopy</t>
        </is>
      </c>
      <c r="Z5627" t="inlineStr">
        <is>
          <t>大阪大学レーザー科学研究所では、高出力パワーレーザーを用い、球状の核融合燃料の圧縮実験を行っている。この圧縮は流体力学的に不安定であることが知られており、球状の核融合燃料の表面に存在する微小な擾乱が時間的に成長し、球を大きく変形させることが知られている。本研究では、操作型プローブ顕微鏡システムを利用し、重水素化ポリスチレン球体表面の擾乱を計測した。</t>
        </is>
      </c>
      <c r="AA5627" t="inlineStr">
        <is>
          <t>大阪大学レーザー科学研究所で製作した直径200 µmのポリスチレン中実球の表面をAFMを用い観察を行った。</t>
        </is>
      </c>
      <c r="AB5627" t="inlineStr">
        <is>
          <t>エマルジョン法を用いて製作した直径500 µmのポリスチレンシェルの表面と比べると、今回のポリスチレン中実球の表面の凹凸は約10倍程度大きいことが確認された。一方で、中実球がシェルに比べて流体力学的不安定性の影響を受けにくいことを考慮すると、今回観測された擾乱は許容できるレベルである。</t>
        </is>
      </c>
      <c r="AC5627" t="inlineStr">
        <is>
          <t>GL3nR69Rc8n00Sm6</t>
        </is>
      </c>
    </row>
    <row r="5628">
      <c r="A5628" t="inlineStr">
        <is>
          <t>JPMXP1222KT1249</t>
        </is>
      </c>
      <c r="B5628" t="n">
        <v>2902</v>
      </c>
      <c r="C5628" t="inlineStr">
        <is>
          <t>2022</t>
        </is>
      </c>
      <c r="D5628" t="inlineStr">
        <is>
          <t>KT</t>
        </is>
      </c>
      <c r="E5628" t="n">
        <v>1249</v>
      </c>
      <c r="F5628" t="inlineStr">
        <is>
          <t>内部利用（ARIM事業参画者以外）</t>
        </is>
      </c>
      <c r="G5628" t="inlineStr">
        <is>
          <t>機器利用</t>
        </is>
      </c>
      <c r="H5628" t="inlineStr">
        <is>
          <t>----</t>
        </is>
      </c>
      <c r="I5628" t="inlineStr">
        <is>
          <t>トリチウム増殖材の精密化学分析</t>
        </is>
      </c>
      <c r="J5628" t="inlineStr">
        <is>
          <t>八木 重郎</t>
        </is>
      </c>
      <c r="K5628" t="inlineStr">
        <is>
          <t>京都大学　エネルギー理工学研究所</t>
        </is>
      </c>
      <c r="L5628" t="inlineStr">
        <is>
          <t>加工・デバイスプロセス</t>
        </is>
      </c>
      <c r="M5628" t="inlineStr">
        <is>
          <t>----</t>
        </is>
      </c>
      <c r="N5628" t="inlineStr">
        <is>
          <t>その他</t>
        </is>
      </c>
      <c r="O5628" t="inlineStr">
        <is>
          <t>----</t>
        </is>
      </c>
      <c r="P5628" t="inlineStr">
        <is>
          <t>KT-112：ICP質量分析装置</t>
        </is>
      </c>
      <c r="Y5628" t="inlineStr">
        <is>
          <t>核融合,液体ブランケット,化学分析</t>
        </is>
      </c>
      <c r="Z5628" t="inlineStr">
        <is>
          <t>液体金属リチウム鉛共晶合金(Li–Pb)中に不純物としてBiが含まれることが知られている．塩化物溶融塩を用いた液体鉛(Pb)電極へのBiの電気化学的輸送を試みた．Pb電極の成分を分析し，Bi移行の適応性を検討した．</t>
        </is>
      </c>
      <c r="AA5628" t="inlineStr">
        <is>
          <t>本実験では，Li–Pb共晶合金（200 g）中にBiを飽和溶解度以下の200 mg添加した．この試料に対し，電気化学測定装置を用いて，723 K，1.5 V (vs. Li + /Li–Pb)，45時間の条件で長時間定電圧通電を実施した．そのサンプルを酢酸等で溶解したのち、硝酸水溶液にした。その後、希釈して濃度を調整し、ICP-MS分析用溶液として定量分析した。図1に実験体系の概略を図示する。図2にBi除去試験における通電量の経時変化を示す。</t>
        </is>
      </c>
      <c r="AB5628" t="inlineStr">
        <is>
          <t>電気化学測定装置による通電の結果，1.4 Cの電気量が流れた．仮にこの電気量全てがBi 3- → Bi + 3e -　の反応に使われたとすると，1.0 mgのBiが輸送されたことになる．　また，ICP-MSを利用した精密化学分析では，本実験で通電したサンプルと通電処理を行なっていないPb単体のサンプルを比較した．これにより，通電前後で0.023 mgのBi移行が確認できた．　ここで，（移行したBi物質量×3）／（通電電気量）により電流効率を算出したところ、約2.3 %であった．残りの大部分の電流は，残存水分や気相部分から再混入してきた水の電解に使用されたと考えられる．以上から，飽和溶解度以下でLi–Pb中のBi不純物ガ除去出来ることがわかった．今後は様々な電圧を試すことで，Biの選択的除去を可能にし，電流効率を向上させることが必要となる．</t>
        </is>
      </c>
      <c r="AC5628" t="inlineStr">
        <is>
          <t>5cb9v6Gc501TTdnc</t>
        </is>
      </c>
    </row>
    <row r="5629">
      <c r="A5629" t="inlineStr">
        <is>
          <t>JPMXP1222KT1105</t>
        </is>
      </c>
      <c r="B5629" t="n">
        <v>2877</v>
      </c>
      <c r="C5629" t="inlineStr">
        <is>
          <t>2022</t>
        </is>
      </c>
      <c r="D5629" t="inlineStr">
        <is>
          <t>KT</t>
        </is>
      </c>
      <c r="E5629" t="n">
        <v>1105</v>
      </c>
      <c r="F5629" t="inlineStr">
        <is>
          <t>内部利用（ARIM事業参画者以外）</t>
        </is>
      </c>
      <c r="G5629" t="inlineStr">
        <is>
          <t>機器利用</t>
        </is>
      </c>
      <c r="H5629" t="inlineStr">
        <is>
          <t>----</t>
        </is>
      </c>
      <c r="I5629" t="inlineStr">
        <is>
          <t>シールを利用した積層ナノアンテナの作製と発光制御</t>
        </is>
      </c>
      <c r="J5629" t="inlineStr">
        <is>
          <t>村井 俊介</t>
        </is>
      </c>
      <c r="K5629" t="inlineStr">
        <is>
          <t>京都大学　大学院工学研究科</t>
        </is>
      </c>
      <c r="L5629" t="inlineStr">
        <is>
          <t>加工・デバイスプロセス</t>
        </is>
      </c>
      <c r="M5629" t="inlineStr">
        <is>
          <t>----</t>
        </is>
      </c>
      <c r="N5629" t="inlineStr">
        <is>
          <t>マルチマテリアル化技術・次世代高分子マテリアル</t>
        </is>
      </c>
      <c r="O5629" t="inlineStr">
        <is>
          <t>次世代ナノスケールマテリアル</t>
        </is>
      </c>
      <c r="P5629" t="inlineStr">
        <is>
          <t>KT-115：大面積超高速電子ビーム描画装置</t>
        </is>
      </c>
      <c r="Q5629" t="inlineStr">
        <is>
          <t>KT-203：電子線蒸着装置</t>
        </is>
      </c>
      <c r="Y5629" t="inlineStr">
        <is>
          <t>ナノアンテナ,ガラス基板,リソグラフィ/Lithography,ナノ粒子/ Nanoparticles</t>
        </is>
      </c>
      <c r="Z5629" t="inlineStr">
        <is>
          <t>金属もしくは高屈折率の誘電体のナノ粒子が光の波長程度の周期で配列した構造を持つナノアンテナは、光を照射すると、個々のナノ粒子の共鳴が面内方向の光回折により放射結合し、特定の光を強く散乱（あるいは吸収）する特徴を持つ。発光層とナノアンテナを組み合わせることで得られる発光の増大と指向性は、発光層を二層のナノアンテナで挟むとそれぞれの層を掛け合わせた効果が得られると期待される。しかし、ナノアンテナの積層構造は作製難易度が高く、実験的な検討は限られてきた。そこで本研究では、ナノアンテナシールを用いることで積層ナノアンテナを作製し、吸収と発光波長それぞれに対し2枚のナノアンテナを最適化することで、発光増強の最大化を目指した。</t>
        </is>
      </c>
      <c r="AA5629" t="inlineStr">
        <is>
          <t>まず、シリカガラス基板上にリフトオフ法によりTiナノ粒子の正方格子ナノアンテナを作製し、熱処理によりTiO2として、青色光に共鳴するナノアンテナを作製した。そこに発光物質として、青色光を吸収し赤色を放つ色素 (Lumogen F305) を分散させた発光層を塗布した。その上に赤色光に共鳴するAlナノ粒子周期アレイのアンテナシールを密着させ積層ナノアンテナを作製した。その後、試料に対し透過率の角度依存性及び青色レーザー光入射時の発光増強分布の比較を行った。</t>
        </is>
      </c>
      <c r="AB5629" t="inlineStr">
        <is>
          <t>TiO2ナノアンテナの周期、発光層の膜厚および色素濃度を変化させ、青色光に共鳴するナノアンテナを最適化した結果、発光層の膜厚が40 nmのもので大きな発光増強が得られ、その上にシールを貼付した積層試料において、最大16.9倍程度の発光増強が得られた。しかし、この発光増強度は二層の掛け合わせで想定される値よりも小さかった。次に、発光層の膜厚を厚くして同様の実験を行ったところ、Alのシールを用いた積層試料において、二層の掛け合わせに近い発光増強が得られた(Fig.1, 2)。これは、シールの三つの回折線が交わる0°付近の波長が色素の発光波長に近く、強い光取り出しの効果が得られたためだと考えられる。</t>
        </is>
      </c>
      <c r="AC5629" t="inlineStr">
        <is>
          <t>0GGHq02yxGVf60Gf</t>
        </is>
      </c>
    </row>
    <row r="5630">
      <c r="A5630" t="inlineStr">
        <is>
          <t>JPMXP1222KT1222</t>
        </is>
      </c>
      <c r="B5630" t="n">
        <v>2898</v>
      </c>
      <c r="C5630" t="inlineStr">
        <is>
          <t>2022</t>
        </is>
      </c>
      <c r="D5630" t="inlineStr">
        <is>
          <t>KT</t>
        </is>
      </c>
      <c r="E5630" t="n">
        <v>1222</v>
      </c>
      <c r="F5630" t="inlineStr">
        <is>
          <t>内部利用（ARIM事業参画者以外）</t>
        </is>
      </c>
      <c r="G5630" t="inlineStr">
        <is>
          <t>機器利用</t>
        </is>
      </c>
      <c r="H5630" t="inlineStr">
        <is>
          <t>技術代行</t>
        </is>
      </c>
      <c r="I5630" t="inlineStr">
        <is>
          <t>ナノ・ミクロンスケール金属の疲労現象の解明</t>
        </is>
      </c>
      <c r="J5630" t="inlineStr">
        <is>
          <t>澄川 貴志</t>
        </is>
      </c>
      <c r="K5630" t="inlineStr">
        <is>
          <t>京都大学　大学院エネルギー科学研究科</t>
        </is>
      </c>
      <c r="L5630" t="inlineStr">
        <is>
          <t>加工・デバイスプロセス</t>
        </is>
      </c>
      <c r="M5630" t="inlineStr">
        <is>
          <t>----</t>
        </is>
      </c>
      <c r="N5630" t="inlineStr">
        <is>
          <t>次世代ナノスケールマテリアル</t>
        </is>
      </c>
      <c r="O5630" t="inlineStr">
        <is>
          <t>----</t>
        </is>
      </c>
      <c r="P5630" t="inlineStr">
        <is>
          <t>KT-111：ウエハスピン洗浄装置</t>
        </is>
      </c>
      <c r="Q5630" t="inlineStr">
        <is>
          <t>KT-107：厚膜フォトレジスト用スピンコーティング装置</t>
        </is>
      </c>
      <c r="R5630" t="inlineStr">
        <is>
          <t>KT-103：レーザー直接描画装置</t>
        </is>
      </c>
      <c r="S5630" t="inlineStr">
        <is>
          <t>KT-105：両面マスクアライナー</t>
        </is>
      </c>
      <c r="T5630" t="inlineStr">
        <is>
          <t>KT-235：深堀りドライエッチング装置（２）</t>
        </is>
      </c>
      <c r="Y5630" t="inlineStr">
        <is>
          <t>ナノ,マイクロ,金属,疲労,負荷実験,リソグラフィ/Lithography,膜加工・エッチング/Film processing and Etching</t>
        </is>
      </c>
      <c r="Z5630" t="inlineStr">
        <is>
          <t>ナノ～マイクロサイズの金属試験片に対して電子顕微鏡内で引張圧縮繰り返し変形試験を実施し，その特有の疲労挙動を明らかにすることを目的としている．試験装置において，微細な試験片の一端を把持するために，幅約10 μmのギャップを設けたグリッパーが必要であり，このため，デバイスプロセス技術を用いてシリコンチップの作製を行った．</t>
        </is>
      </c>
      <c r="AA5630" t="inlineStr">
        <is>
          <t>作製するシリコンチップ形状を図1(a)に示す．加工幅をすべて10 µmにし，エッチングレートの差異が加工精度に影響を及ぼすことを抑制することを図った（図1(b)）．厚さ200 µmのシリコンウエハを洗浄し，HMDS処理を行ったのち，マニュアルコータ上でレジストを塗布した．作製したフォトマスクを使用して露光，現像を行った．現像を行ったウエハをサポートに貼り付け，打ち抜きを行った．レジスト除去，サポート取り外しを行ったのち，アッシングを行った．</t>
        </is>
      </c>
      <c r="AB5630" t="inlineStr">
        <is>
          <t>図2に作製したチップのつかみ部付近の光学顕微鏡像を示す．設計図と比較して寸法に大きな差異はなかった．一方，図3に示す断面図では，1 µm程度の凹凸が無数に見られた．本研究では，一桁µm寸法の試験片の把持を行うため，今回の精度では，FIB装置による追加工が必要であった．図4は，作製したシリコンチップを微小負荷装置におけるグリッパーに貼り付けた様子である．図5は，マイクロサイズの試験片を把持した様子である．</t>
        </is>
      </c>
      <c r="AC5630" t="inlineStr">
        <is>
          <t>TX9gmHeUnW805FP7</t>
        </is>
      </c>
    </row>
    <row r="5631">
      <c r="A5631" t="inlineStr">
        <is>
          <t>JPMXP1222KT1084</t>
        </is>
      </c>
      <c r="B5631" t="n">
        <v>2876</v>
      </c>
      <c r="C5631" t="inlineStr">
        <is>
          <t>2022</t>
        </is>
      </c>
      <c r="D5631" t="inlineStr">
        <is>
          <t>KT</t>
        </is>
      </c>
      <c r="E5631" t="n">
        <v>1084</v>
      </c>
      <c r="F5631" t="inlineStr">
        <is>
          <t>外部利用</t>
        </is>
      </c>
      <c r="G5631" t="inlineStr">
        <is>
          <t>機器利用</t>
        </is>
      </c>
      <c r="H5631" t="inlineStr">
        <is>
          <t>----</t>
        </is>
      </c>
      <c r="I5631" t="inlineStr">
        <is>
          <t>MEMSメンブレン構造を用いた環境センサの開発</t>
        </is>
      </c>
      <c r="J5631" t="inlineStr">
        <is>
          <t>樋口 徹</t>
        </is>
      </c>
      <c r="K5631" t="inlineStr">
        <is>
          <t>ローム株式会社</t>
        </is>
      </c>
      <c r="L5631" t="inlineStr">
        <is>
          <t>加工・デバイスプロセス</t>
        </is>
      </c>
      <c r="M5631" t="inlineStr">
        <is>
          <t>----</t>
        </is>
      </c>
      <c r="N5631" t="inlineStr">
        <is>
          <t>マルチマテリアル化技術・次世代高分子マテリアル</t>
        </is>
      </c>
      <c r="O5631" t="inlineStr">
        <is>
          <t>高度なデバイス機能の発現を可能とするマテリアル</t>
        </is>
      </c>
      <c r="P5631" t="inlineStr">
        <is>
          <t>KT-218：レーザダイシング装置</t>
        </is>
      </c>
      <c r="Q5631" t="inlineStr">
        <is>
          <t>KT-221：紫外線照射装置</t>
        </is>
      </c>
      <c r="R5631" t="inlineStr">
        <is>
          <t>KT-222：エキスパンド装置</t>
        </is>
      </c>
      <c r="Y5631" t="inlineStr">
        <is>
          <t>MEMS,メンブレン,切削,レーザーダイシング,MEMSデバイス/ MEMS device,IoTセンサ/ IoT sensor,3D積層技術/ 3D lamination technology</t>
        </is>
      </c>
      <c r="Z5631" t="inlineStr">
        <is>
          <t>スマートフォンなど小型機器への環境センサ搭載が期待されている。MEMSメンブレン構造は薄膜構造体で耐久性が低いため、裏面研削時の衝撃やブレードダイシング時の水流など、外力が加わる工程で破損してしまう可能性がある。開発サイクルを早めるためには、そのような破損リスクを回避したプロセスで試作できることが望ましい。今回、未研削状態の厚いウェハを個片化できるか評価した。個片化は切削水によるメンブレン破損のリスクを避けるためにレーザダイシングを用いた。</t>
        </is>
      </c>
      <c r="AA5631" t="inlineStr">
        <is>
          <t>メンブレンを含むwaferを自社工場で作製した。通常行う裏面研削工程はスキップし、厚さ700μmのウェハをナノハブ拠点のレーザダイシング装置で加工する。その際、ウェハが厚いのでレーザー照射は複数の階層に分けて照射する。その後、エキスパンド装置およびに紫外線照射装置でチップの個片化を行った。</t>
        </is>
      </c>
      <c r="AB5631" t="inlineStr">
        <is>
          <t>上面からの観察でチップが個片化できていることが確認できた(Fig.1)。個片化したチップの側面を観察すると、レーザー痕が複数の階層に分かれている様子が見られた(Fig.2)。このようにレーザーダイシング装置を用いることで、破損のリスクを避けつつ短期間でチップの個片化工程を完了させることができた。</t>
        </is>
      </c>
      <c r="AC5631" t="inlineStr">
        <is>
          <t>gZOOf1ep2eJuYON3</t>
        </is>
      </c>
    </row>
    <row r="5632">
      <c r="A5632" t="inlineStr">
        <is>
          <t>JPMXP1222KT1073</t>
        </is>
      </c>
      <c r="B5632" t="n">
        <v>2875</v>
      </c>
      <c r="C5632" t="inlineStr">
        <is>
          <t>2022</t>
        </is>
      </c>
      <c r="D5632" t="inlineStr">
        <is>
          <t>KT</t>
        </is>
      </c>
      <c r="E5632" t="n">
        <v>1073</v>
      </c>
      <c r="F5632" t="inlineStr">
        <is>
          <t>内部利用（ARIM事業参画者以外）</t>
        </is>
      </c>
      <c r="G5632" t="inlineStr">
        <is>
          <t>技術代行</t>
        </is>
      </c>
      <c r="H5632" t="inlineStr">
        <is>
          <t>----</t>
        </is>
      </c>
      <c r="I5632" t="inlineStr">
        <is>
          <t>テラヘルツの分光技術を応用した生物・食品検査利用への研究</t>
        </is>
      </c>
      <c r="J5632" t="inlineStr">
        <is>
          <t>小川 雄一</t>
        </is>
      </c>
      <c r="K5632" t="inlineStr">
        <is>
          <t>京都大学大学院農学研究科</t>
        </is>
      </c>
      <c r="L5632" t="inlineStr">
        <is>
          <t>計測・分析</t>
        </is>
      </c>
      <c r="M5632" t="inlineStr">
        <is>
          <t>----</t>
        </is>
      </c>
      <c r="N5632" t="inlineStr">
        <is>
          <t>その他</t>
        </is>
      </c>
      <c r="O5632" t="inlineStr">
        <is>
          <t>----</t>
        </is>
      </c>
      <c r="P5632" t="inlineStr">
        <is>
          <t>KT-310：X線回折装置</t>
        </is>
      </c>
      <c r="Y5632" t="inlineStr">
        <is>
          <t>分析,結晶性,デンプン,X線回折/X-ray diffraction</t>
        </is>
      </c>
      <c r="Z5632" t="inlineStr">
        <is>
          <t>消化性はデンプンの結晶性と関係があることが知られていることから，X線回折でのデータを収集しつつ，その結果と各種分光法による吸収スペクトルの変化を調査すると共に，籾の前処理がデンプンの構造や消化性に与える影響を探索する研究を行っている。今回，X線回折とTHｚ分光のスペクトルとの比較において，処理の異なるデンプンの違いを調査するための事前実験を行った。さらに，デンプンは脂肪酸との複合体を形成することが知られていることから，脂肪酸との結合に伴う影響がXRDにどのような影響を与えるのかを確認した。</t>
        </is>
      </c>
      <c r="AA5632" t="inlineStr">
        <is>
          <t>コメ由来のデンプンに対して，以下の浸水加熱処理を行った。予め含水量を変化させたデンプン粉末（20％と40％）を用意し，一晩４℃で静置した後，110℃で8時間加熱させた。その後，50℃で一晩加熱して余分な水分を取り除き，106 µｍの篩で粒径を整えたものをX線回折およびテラヘルツ分光でスペクトル測定を行った。追加実験として，デンプンを糊化した後、さまざまな濃度でラウリン酸との複合体を形成した。 錯化プロセスは、10分間連続的に攪拌しながら70℃で行われた。デンプン構造は，先行研究にならってX線回折装置（SmartLabp9K，株式会社リガク）により回折パターンをから評価した。測定条件は，管電流200mA, 管電圧45kV，計数時間30秒，測定範囲2θ＝4-40°，分解能を0.05°とした。</t>
        </is>
      </c>
      <c r="AB5632" t="inlineStr">
        <is>
          <t>THzスペクトルと，XRDの結果を比較すると，9.0，10.5，12.1，13.1 THz のピークは2θ=23° のXRD ピークの間に高い相関が見られた。また，XRDの結果より，今回の異なる水分量は結晶化度に影響を与えず，その結果はTHzスペクトルと同じ傾向を示した。より詳細な水分条件を変えた実験を今後実施するための検討をつける事ができた。ラウリン酸との複合体においては， 7.5°、13°、19.5°付近に Vh 型デンプン構造 (アミロース脂肪酸複合体) に起因する 3 つのピークが得られた。 解析の結果、3 つのサンプルの結晶化度はそれぞれ 15.1%、16.1%、および 17.05% と見積もられた。この結果は、アミロース-脂肪酸複合体の結晶構造がラウリン酸濃度とともに増加したことを示唆している。なお，ラウリン酸由来の XRD スペクトルによると、4 つのピークが 6.4°，9.65°，21.45°，および 23.8° に見られ，ラウリン酸単体のピークとの比較から，複合体の内部には脂肪酸の結晶が形成されていないことを確認できた。</t>
        </is>
      </c>
      <c r="AC5632" t="inlineStr">
        <is>
          <t>7uGmygj6ykoMo80p</t>
        </is>
      </c>
    </row>
    <row r="5633">
      <c r="A5633" t="inlineStr">
        <is>
          <t>JPMXP1222KT1065</t>
        </is>
      </c>
      <c r="B5633" t="n">
        <v>2874</v>
      </c>
      <c r="C5633" t="inlineStr">
        <is>
          <t>2022</t>
        </is>
      </c>
      <c r="D5633" t="inlineStr">
        <is>
          <t>KT</t>
        </is>
      </c>
      <c r="E5633" t="n">
        <v>1065</v>
      </c>
      <c r="F5633" t="inlineStr">
        <is>
          <t>外部利用</t>
        </is>
      </c>
      <c r="G5633" t="inlineStr">
        <is>
          <t>機器利用</t>
        </is>
      </c>
      <c r="H5633" t="inlineStr">
        <is>
          <t>----</t>
        </is>
      </c>
      <c r="I5633" t="inlineStr">
        <is>
          <t>スパッタリング法を用いて作製した薄膜の構造解析および組成分析</t>
        </is>
      </c>
      <c r="J5633" t="inlineStr">
        <is>
          <t>後藤 康仁</t>
        </is>
      </c>
      <c r="K5633" t="inlineStr">
        <is>
          <t>京都大学　大学院工学研究科</t>
        </is>
      </c>
      <c r="L5633" t="inlineStr">
        <is>
          <t>加工・デバイスプロセス</t>
        </is>
      </c>
      <c r="M5633" t="inlineStr">
        <is>
          <t>計測・分析</t>
        </is>
      </c>
      <c r="N5633" t="inlineStr">
        <is>
          <t>マルチマテリアル化技術・次世代高分子マテリアル</t>
        </is>
      </c>
      <c r="O5633" t="inlineStr">
        <is>
          <t>----</t>
        </is>
      </c>
      <c r="P5633" t="inlineStr">
        <is>
          <t>KT-301：超高分解能電界放出形走査電子顕微鏡</t>
        </is>
      </c>
      <c r="Y5633" t="inlineStr">
        <is>
          <t>成膜・膜堆積, スパッタ, 膜構造,電子顕微鏡/Electron microscopy,電子顕微鏡/Electron microscopy,スパッタリング/Sputtering</t>
        </is>
      </c>
      <c r="Z5633" t="inlineStr">
        <is>
          <t>スパッタリング法によって作製する薄膜に関して、薄膜の性質に影響を与えるパラメーターは多岐にわたる。薄膜の微細構造および組成を調べるため、京都大学ナノテクノロジーハブ拠点の設備を利用した。今回はターゲットの形状による薄膜構造への影響を確認するために、円形ターゲット及び矩形ターゲットを用いて同等の成膜条件で成膜したサンプルの観察を行った。</t>
        </is>
      </c>
      <c r="AA5633" t="inlineStr">
        <is>
          <t>直流スパッタリング法により、表1の成膜条件でTiを成膜した4インチSiウエハを□20mmにへき開し、超高分解能電界放出形走査電子顕微鏡を用いて、薄膜表面の観察を行った。</t>
        </is>
      </c>
      <c r="AB5633" t="inlineStr">
        <is>
          <t>円形ターゲット及び矩形ターゲットを用いて成膜したTi薄膜の超高分解能電界放出形走査電子顕微鏡による観察により、矩形ターゲットによる薄膜の粒径が円形ターゲットに比べて大きいことが分かった。これは成膜中の基板温度による影響と考えられる。円形ターゲットでの成膜ではプラズマによる基板温度の上昇は100℃以下と想定されるが、矩形ターゲットでの成膜では基板温度は200℃以上となっていることを確認している。基板温度の上昇によりスパッタ粒子の基板上でのマイグレーションが促進され、粒径が増大したと考えられる。</t>
        </is>
      </c>
      <c r="AC5633" t="inlineStr">
        <is>
          <t>IDAZjh7qVIq6g2Px</t>
        </is>
      </c>
    </row>
    <row r="5634">
      <c r="A5634" t="inlineStr">
        <is>
          <t>JPMXP1222KT1062</t>
        </is>
      </c>
      <c r="B5634" t="n">
        <v>2873</v>
      </c>
      <c r="C5634" t="inlineStr">
        <is>
          <t>2022</t>
        </is>
      </c>
      <c r="D5634" t="inlineStr">
        <is>
          <t>KT</t>
        </is>
      </c>
      <c r="E5634" t="n">
        <v>1062</v>
      </c>
      <c r="F5634" t="inlineStr">
        <is>
          <t>内部利用（ARIM事業参画者以外）</t>
        </is>
      </c>
      <c r="G5634" t="inlineStr">
        <is>
          <t>機器利用</t>
        </is>
      </c>
      <c r="H5634" t="inlineStr">
        <is>
          <t>----</t>
        </is>
      </c>
      <c r="I5634" t="inlineStr">
        <is>
          <t>フィールドエミッタアレイの膜物性評価</t>
        </is>
      </c>
      <c r="J5634" t="inlineStr">
        <is>
          <t>後藤 康仁</t>
        </is>
      </c>
      <c r="K5634" t="inlineStr">
        <is>
          <t>京都大学</t>
        </is>
      </c>
      <c r="L5634" t="inlineStr">
        <is>
          <t>計測・分析</t>
        </is>
      </c>
      <c r="M5634" t="inlineStr">
        <is>
          <t>----</t>
        </is>
      </c>
      <c r="N5634" t="inlineStr">
        <is>
          <t>高度なデバイス機能の発現を可能とするマテリアル</t>
        </is>
      </c>
      <c r="O5634" t="inlineStr">
        <is>
          <t>----</t>
        </is>
      </c>
      <c r="P5634" t="inlineStr">
        <is>
          <t>KT-301：超高分解能電界放出形走査電子顕微鏡</t>
        </is>
      </c>
      <c r="Q5634" t="inlineStr">
        <is>
          <t>KT-310：X線回折装置</t>
        </is>
      </c>
      <c r="Y5634" t="inlineStr">
        <is>
          <t>窒化ハフニウム, 電界放出電子源,電子顕微鏡/Electron microscopy,X線回折/X-ray diffraction</t>
        </is>
      </c>
      <c r="Z5634" t="inlineStr">
        <is>
          <t>過酷環境下で動作するデバイスへの応用が期待されるフィールドエミッタアレイ(FEA)の陰極材料として窒化ハフニウム(HfN)が適していると考えられる1)。FEAの特性向上のため、成膜時の基板位置を変えることで、結晶配向性の異なるHfN薄膜の成膜を試みた。結晶配向性の評価をθ－2θ測定, ロッキングカーブ測定により行い、HfN薄膜について、異なる基板位置で成膜した場合の結晶子の向きの変化を調べた。また、HfN薄膜の断面をSEMにより観察し、結晶の形状を調べた。</t>
        </is>
      </c>
      <c r="AA5634" t="inlineStr">
        <is>
          <t>HfNターゲットを用いて、RFマグネトロンスパッタによりSiO2/Si基板上にHfNを堆積した。成膜条件はRF電力80 W、基板温度500℃、Ar圧力1.2 Pa、ターゲット基板間距離30 mmとした。基板の位置はターゲットのエロージョンリングにほぼ対向する位置より内側(位置a)、外側(位置b)に配置した。成膜したHfN膜の結晶配向性をX線回折装置 Smart-Lab 9Kにより評価した。θ－2θ測定、ロッキングカーブ測定を行い、結晶配向性を評価した。結晶の形状を調べるため、HfN薄膜の断面を超高分解能電界放出形走査電子顕微鏡SU-8000により観察した。</t>
        </is>
      </c>
      <c r="AB5634" t="inlineStr">
        <is>
          <t>θ－2θ測定において、NaCl構造のHfNの(111)面、 (200)面からの回折線が主に観測された。位置aでは、(200)面からの回折強度が最大であり、位置bでは(111), (200)面からの回折強度はほぼ同等であった。θ－2θ測定の後、(111), (200)回折線のロッキングカーブ測定を行った。Fig. 1にHfN薄膜の(200)面の回折線のロッキングカーブを示す。位置aでは基板に対して垂直方向に結晶子が向いているが、位置bでは結晶子の向きが位置aほど特定の方向に向いていないことが分かった。位置a で成膜したHfN薄膜のSEMによる断面観察の結果をFig. 2に示す。位置aでは、基板に垂直な方向に柱状構造が確認できた。一方で、位置bでは、結晶の形状は明確に分からなかった。</t>
        </is>
      </c>
      <c r="AC5634" t="inlineStr">
        <is>
          <t>8xZo8zn2YMRAO2SA</t>
        </is>
      </c>
    </row>
    <row r="5635">
      <c r="A5635" t="inlineStr">
        <is>
          <t>JPMXP1222KT1128</t>
        </is>
      </c>
      <c r="B5635" t="n">
        <v>2880</v>
      </c>
      <c r="C5635" t="inlineStr">
        <is>
          <t>2022</t>
        </is>
      </c>
      <c r="D5635" t="inlineStr">
        <is>
          <t>KT</t>
        </is>
      </c>
      <c r="E5635" t="n">
        <v>1128</v>
      </c>
      <c r="F5635" t="inlineStr">
        <is>
          <t>外部利用</t>
        </is>
      </c>
      <c r="G5635" t="inlineStr">
        <is>
          <t>機器利用</t>
        </is>
      </c>
      <c r="H5635" t="inlineStr">
        <is>
          <t>技術代行</t>
        </is>
      </c>
      <c r="I5635" t="inlineStr">
        <is>
          <t>微細穴構造の製造技術</t>
        </is>
      </c>
      <c r="J5635" t="inlineStr">
        <is>
          <t>國定 照房</t>
        </is>
      </c>
      <c r="K5635" t="inlineStr">
        <is>
          <t>株式会社タムロン</t>
        </is>
      </c>
      <c r="L5635" t="inlineStr">
        <is>
          <t>加工・デバイスプロセス</t>
        </is>
      </c>
      <c r="M5635" t="inlineStr">
        <is>
          <t>----</t>
        </is>
      </c>
      <c r="N5635" t="inlineStr">
        <is>
          <t>マルチマテリアル化技術・次世代高分子マテリアル</t>
        </is>
      </c>
      <c r="O5635" t="inlineStr">
        <is>
          <t>----</t>
        </is>
      </c>
      <c r="P5635" t="inlineStr">
        <is>
          <t xml:space="preserve">KT-209：磁気中性線放電ドライエッチング装置 </t>
        </is>
      </c>
      <c r="Y5635" t="inlineStr">
        <is>
          <t>グラッシーカーボン基板,膜加工・エッチング/Film processing and Etching,3D積層技術/ 3D lamination technology</t>
        </is>
      </c>
      <c r="Z5635" t="inlineStr">
        <is>
          <t>近年、製品への機能性付与を目的として、物体表面に微細構造を形成する技術の開発が盛んに行われている。ドライエッチング時にエッチング底面や側壁を平滑にエッチングすることは、所望の機能性を得るために重要である。我々は、グラッシーカーボン(GC)のドライエッチングにおいて、エッチング導入ガスの違いにより、エッチング側壁の粗さがどのように変化するか検討した。</t>
        </is>
      </c>
      <c r="AA5635" t="inlineStr">
        <is>
          <t>洗浄したGC基板に対し、Al膜を400nmスパッタ成膜した。次に、Al膜上にｉ線レジストを塗布し、露光装置にて、露光、現像することより、ピッチ3μm、ホール径2μmの微細穴パターンを形成した。これを磁気中性線放電ドライエッチング装置で、Cl系ガスでAl膜のドライエッチングを行った（Alマスクの形成）。その後、表面のレジストを除去し、さらにドライエッチング装置にてGC基板のエッチングを行った。このときのエッチングガスはO2とSF6の混合ガスとO2とSF6の混合ガスにArを10sccm添加したものの2種類で、エッチング時間は540ｓとした。これをSEMで傾斜観察した。</t>
        </is>
      </c>
      <c r="AB5635" t="inlineStr">
        <is>
          <t>O2とSF6の混合ガスで加工した際のＳＥＭ像をFig.1に、O2とSF6の混合ガスにArを添加したもので加工した際のＳＥＭ像をFig.2に示した。どちらも最表層にはAｌ膜が確認され、壁面には針状の面荒れが観察できる。このとき両者で面荒れの量に大きな違いは確認できなかった。エッチング中のArガス添加により、Arプラズマによる物理エッチングで面荒れ部がが除去されることを予想したが、この効果は小さいものと考える。今回の結果を元に、さらにエッチング面の平滑化を行っていく。</t>
        </is>
      </c>
      <c r="AC5635" t="inlineStr">
        <is>
          <t>f9Eu8i3cEEkFR14c</t>
        </is>
      </c>
    </row>
    <row r="5636">
      <c r="A5636" t="inlineStr">
        <is>
          <t>JPMXP1222KT1059</t>
        </is>
      </c>
      <c r="B5636" t="n">
        <v>2872</v>
      </c>
      <c r="C5636" t="inlineStr">
        <is>
          <t>2022</t>
        </is>
      </c>
      <c r="D5636" t="inlineStr">
        <is>
          <t>KT</t>
        </is>
      </c>
      <c r="E5636" t="n">
        <v>1059</v>
      </c>
      <c r="F5636" t="inlineStr">
        <is>
          <t>内部利用（ARIM事業参画者以外）</t>
        </is>
      </c>
      <c r="G5636" t="inlineStr">
        <is>
          <t>機器利用</t>
        </is>
      </c>
      <c r="H5636" t="inlineStr">
        <is>
          <t>----</t>
        </is>
      </c>
      <c r="I5636" t="inlineStr">
        <is>
          <t>リーフレタスの水耕栽培養液へのナノバブル処理とレタス成長促進の関係</t>
        </is>
      </c>
      <c r="J5636" t="inlineStr">
        <is>
          <t>中嶋 洋</t>
        </is>
      </c>
      <c r="K5636" t="inlineStr">
        <is>
          <t>京都大学　農学研究科地域環境科学専攻</t>
        </is>
      </c>
      <c r="L5636" t="inlineStr">
        <is>
          <t>計測・分析</t>
        </is>
      </c>
      <c r="M5636" t="inlineStr">
        <is>
          <t>----</t>
        </is>
      </c>
      <c r="N5636" t="inlineStr">
        <is>
          <t>その他</t>
        </is>
      </c>
      <c r="O5636" t="inlineStr">
        <is>
          <t>----</t>
        </is>
      </c>
      <c r="P5636" t="inlineStr">
        <is>
          <t>KT-313：ゼータ電位・粒径測定システム</t>
        </is>
      </c>
      <c r="Y5636" t="inlineStr">
        <is>
          <t>ナノバブル, 水耕栽培, 成長パラメータ,リーフレタス</t>
        </is>
      </c>
      <c r="Z5636" t="inlineStr">
        <is>
          <t>本研究では，植物工場でのリーフレタスの水耕栽培において，養液にナノバブル(以下UFBと略記)水を用いた際の成長促進効果を調査した．目的は，水中のUFBの存在の確認ならびに養液中のUFBのレタスの成長への影響を実験的に明らかにすることである．</t>
        </is>
      </c>
      <c r="AA5636" t="inlineStr">
        <is>
          <t>リーフレタスの一種であり栽培が容易なフリルアイス(Lactuca sativa L.cv. Frillice)を供試した．研究室所有のコンテナ型植物工場にて水耕栽培を行った．種子播種後17日目に，25株のレタス苗を発芽エリアから栽培パネルに移植し成長させた．播種後30日目に収穫を行った．なお収穫では，計10株のサンプルを収集した．栽培では，曝気処理を播種後17日からの養液に適用した．UFB非処理は，対照区として水道水を浄化したフィルター水のみで養液を作成した．ナノバブルはUFBジェネレータ(FZ1N-10I, IDEC株式会社製)により作成し，ジェネレータを15回通過させたUFB水を24時間静置後にフィルター水と混合して作成した溶媒を用いて養液を準備した．なお，フィルター水中のナノバブルの存在を確認するためゼータ電位・粒径測定システムにより予めUFB処理水に含まれるバブル径を計測した．実験では，地上部新鮮重量(SFW)，地上部乾燥重量(SDW)，根圏部新鮮重量(RFW)，根圏部乾燥重量(RDW)，根長(RL)，葉数(LN)，総葉面積(TLA)，および葉質量面積(LMA)の植物成長パラメータを測定した．TLAはImageJ1.52aを使用して測定した．すべてのデータは一元配置分散分析(ANOVA)によって分析し，Tukey-Kramer法を使用して処理間の有意差(P &lt; 0.05)を検定した．</t>
        </is>
      </c>
      <c r="AB5636" t="inlineStr">
        <is>
          <t>粒径測定システムにて計測された蒸留水中のナノバブル径分布をFig. 1に示す．これより水中に1080 nm以下のバブルが存在することが確認された．栽培実験結果より，レタスの成長がUFB処理養液により促進される可能性が明らかとなった．地上部新鮮重量SFWは，対照区と比較して44.0％（有意）大であった．また，レタスの根圏部新鮮重量RFWは55.5％（有意）に増加した．さらに，乾燥重量SDWは，UFB処理で63.9％（有意）増加した．また根圏部乾燥重量RDWは，同様に44.8％（有意）増加した．なお，根長RLは，UFB処理では10.0%（有意ではない）小さくなったが，RDWの結果より根の密度増加に対するUFBの影響が伺えた．総葉面積TLAは，対照区と比較して，UFB処理区で28.1％（有意ではない）大となった．さらに，葉数LNは21.0％（有意）増加した．レタスの厚さを表す葉質量面積LMAは，UFB処理区で21％（有意ではない）増加した結果となった．レタス水耕栽培のための養液へのナノバブル処理による物理化学的構造変化などの効果ならびにレタス成長への最適処理条件を明らかにするため，今後さらに詳細な研究を続ける必要がある．</t>
        </is>
      </c>
      <c r="AC5636" t="inlineStr">
        <is>
          <t>bvnJ2R8an90YXQ0n</t>
        </is>
      </c>
    </row>
    <row r="5637">
      <c r="A5637" t="inlineStr">
        <is>
          <t>JPMXP1222KT1058</t>
        </is>
      </c>
      <c r="B5637" t="n">
        <v>2871</v>
      </c>
      <c r="C5637" t="inlineStr">
        <is>
          <t>2022</t>
        </is>
      </c>
      <c r="D5637" t="inlineStr">
        <is>
          <t>KT</t>
        </is>
      </c>
      <c r="E5637" t="n">
        <v>1058</v>
      </c>
      <c r="F5637" t="inlineStr">
        <is>
          <t>内部利用（ARIM事業参画者以外）</t>
        </is>
      </c>
      <c r="G5637" t="inlineStr">
        <is>
          <t>機器利用</t>
        </is>
      </c>
      <c r="H5637" t="inlineStr">
        <is>
          <t>技術補助</t>
        </is>
      </c>
      <c r="I5637" t="inlineStr">
        <is>
          <t>流路デバイスを使った高分子添加剤含有潤滑油の流動特性の評価</t>
        </is>
      </c>
      <c r="J5637" t="inlineStr">
        <is>
          <t>平山 朋子</t>
        </is>
      </c>
      <c r="K5637" t="inlineStr">
        <is>
          <t>京都大学　大学院工学研究科</t>
        </is>
      </c>
      <c r="L5637" t="inlineStr">
        <is>
          <t>加工・デバイスプロセス</t>
        </is>
      </c>
      <c r="M5637" t="inlineStr">
        <is>
          <t>----</t>
        </is>
      </c>
      <c r="N5637" t="inlineStr">
        <is>
          <t>マルチマテリアル化技術・次世代高分子マテリアル</t>
        </is>
      </c>
      <c r="O5637" t="inlineStr">
        <is>
          <t>----</t>
        </is>
      </c>
      <c r="P5637" t="inlineStr">
        <is>
          <t>KT-102：露光装置（ステッパー）</t>
        </is>
      </c>
      <c r="Q5637" t="inlineStr">
        <is>
          <t>KT-217：基板接合装置</t>
        </is>
      </c>
      <c r="R5637" t="inlineStr">
        <is>
          <t>KT-235：深堀りドライエッチング装置（２）</t>
        </is>
      </c>
      <c r="Y5637" t="inlineStr">
        <is>
          <t>マイクロ流路,トライポロジー,リソグラフィ/Lithography,膜加工・エッチング/Film processing and Etching,スパッタリング/Sputtering,蒸着・成膜/Evaporation and Deposition,3D積層技術/ 3D lamination technology</t>
        </is>
      </c>
      <c r="Z5637" t="inlineStr">
        <is>
          <t>流体潤滑下で高分子添加剤が摩擦に与える影響を解明することを目的とし、マイクロ流路群デバイスに高分子添加剤を含む潤滑油を送液し、圧力－流量特性を評価する。そのための方法として、流体潤滑状態を模擬した理想すきまを作製するため、MEMS創成技術を用いてマイクロ流路群デバイスを試作した。</t>
        </is>
      </c>
      <c r="AA5637" t="inlineStr">
        <is>
          <t>4インチシリコンウエハに対して、ステッパーによる露光と深堀ドライエッチングを施すことによって幅100 µm、深さ100 nmの溝を形成した。その後、基板接合装置にて陽極接合を行い、マイクロ流路群デバイスを完成させた。完成後、自研究室にて基油のモデルであるヘキサデカンを送液した。</t>
        </is>
      </c>
      <c r="AB5637" t="inlineStr">
        <is>
          <t>完成したデバイスに基油を送液した結果、流路の仕様から予想される送液量より著しく大きくなった。この原因として、マイクロ流路群における流路間が接合されておらず、見かけ上流路幅が広くなったことに加えて、流体の圧力によってガラスウエハがたわみ、流路深さも広がったためと考えられた。実際、顕微鏡で流路部分を観察すると、マイクロ流路間のガラスとシリコンの接合部分がうまく接合されず、シリコンウエハとガラスウエハの間にできた隙間の大きさが位置によって異なるために、それぞれの位置で光の干渉が起こっていることが確認された（Fig. 1）。今後、デバイスの仕様や各工程での処理条件を見直すことによって改善を目指す。</t>
        </is>
      </c>
      <c r="AC5637" t="inlineStr">
        <is>
          <t>iLpfJLkREQlrQqXu</t>
        </is>
      </c>
    </row>
    <row r="5638">
      <c r="A5638" t="inlineStr">
        <is>
          <t>JPMXP1222KT1217</t>
        </is>
      </c>
      <c r="B5638" t="n">
        <v>2897</v>
      </c>
      <c r="C5638" t="inlineStr">
        <is>
          <t>2022</t>
        </is>
      </c>
      <c r="D5638" t="inlineStr">
        <is>
          <t>KT</t>
        </is>
      </c>
      <c r="E5638" t="n">
        <v>1217</v>
      </c>
      <c r="F5638" t="inlineStr">
        <is>
          <t>内部利用（ARIM事業参画者以外）</t>
        </is>
      </c>
      <c r="G5638" t="inlineStr">
        <is>
          <t>機器利用</t>
        </is>
      </c>
      <c r="H5638" t="inlineStr">
        <is>
          <t>----</t>
        </is>
      </c>
      <c r="I5638" t="inlineStr">
        <is>
          <t>グラフェンナノリボンの構造的特徴を活かした有機強誘電体の開発</t>
        </is>
      </c>
      <c r="J5638" t="inlineStr">
        <is>
          <t>信末 俊平</t>
        </is>
      </c>
      <c r="K5638" t="inlineStr">
        <is>
          <t>京都大学</t>
        </is>
      </c>
      <c r="L5638" t="inlineStr">
        <is>
          <t>計測・分析</t>
        </is>
      </c>
      <c r="M5638" t="inlineStr">
        <is>
          <t>----</t>
        </is>
      </c>
      <c r="N5638" t="inlineStr">
        <is>
          <t>マルチマテリアル化技術・次世代高分子マテリアル</t>
        </is>
      </c>
      <c r="O5638" t="inlineStr">
        <is>
          <t>----</t>
        </is>
      </c>
      <c r="P5638" t="inlineStr">
        <is>
          <t>KT-330：強誘電体特性評価システム</t>
        </is>
      </c>
      <c r="Q5638" t="inlineStr">
        <is>
          <t>KT-326：高周波伝送特性測定装置</t>
        </is>
      </c>
      <c r="Y5638" t="inlineStr">
        <is>
          <t>電気計測,有機強誘電体,グラフェンナノリボン,薄膜,メモリ</t>
        </is>
      </c>
      <c r="Z5638" t="inlineStr">
        <is>
          <t>グラフェンナノリボンはグラフェンをナノメートルサイズの幅に切り出した帯状の物質で、グラフェンから引き継がれる優れた電荷移動特性や柔軟性、バンドギャップと高いオン・オフ比をもつことが予想されており、次世代の半導体材料として期待されている。そのグラフェンナノリボンの一次元状に長いパイ共役骨格の構造的な特徴を活かし、新たな有機強誘電体の開発およびその特性発現のための学理の構築を研究の目的とした。有機強誘電体としてポリフッ化ビニリデンが広く知られているが、柔軟なsp3炭素からなるため無機物と比較して自発分極の値は小さい。そこで、剛直なsp2炭素からなるGNRを非対称に修飾することにより、大きな双極子モーメントを有する有機強誘電体の開発を目指した。さらにより発展研究として、置換基を導入することによりヘリカルな非対称GNRを合成し、そのらせん方向への双極子モーメントを電場により変換することで発現する強誘電体を創出し、その発現に関する新たなメカニズムを明らかにすることを目的とする。　強誘電体特性の測定に必要な電流－電圧特性の測定は自研究室内の機器でも可能であるが、研究室では0.1 Hz以下の低い周波数帯の測定しかできていない。研究室の機器を用いた予備測定により強誘電体特性に由来するピークが得られているが、より高い周波数でそこで、0.1-1000 Hz程度の幅広い周波数帯の強誘電特性の測定が可能なナノハブ施設の測定装置を利用し、強誘電体特性の詳しい測定を行うこととした。</t>
        </is>
      </c>
      <c r="AA5638" t="inlineStr">
        <is>
          <t>【利用した主な装置】　強誘電体特性評価システム、高周波伝送特性測定装置【実験方法】　有機合成化学的な手法で合成した非対称グラフェンナノリボンを液晶化合物中に分散させ、サンドイッチ型のITO電極に封入したサンプルセルを作成した。強誘電測定装置とサンプルセルをつなげるため、両ITO電極に銀ペーストを塗布し、銀ペーストに測定の針を接触させることで測定を行った。測定を行ったサンプル及び測定装置の様子をFigure1に示す。　測定には、媒体となる液晶化合物が液晶状態である室温、および等方性液体となる高温状態（90 ºC、140 ºC程度）で行った。また、液晶セルを用いた強誘電体特性の測定は研究室内では初めての試みであったため、強誘電性を示すことがわかっている強誘電性液晶物質を用いて測定を行い、我々のITO電極を用いたサンプルセル・手法に誤りがないか確認を行った。</t>
        </is>
      </c>
      <c r="AB5638" t="inlineStr">
        <is>
          <t>まず、参照化合物として測定を行った、強誘電性液晶化合物の測定結果である電流-電圧特性をFigure 2に示す。10-500 Hzの広い周波数帯で強誘電性に由来するピークが観測された。これにより、我々が作成した液晶セルのよる測定が可能であることがわかった。　次に、我々が合成した非対称グラフェンナノリボンを液晶化合物に分散させたサンプルの測定を行った。その結果、0.1 Hzの低周波数領域でのみ強誘電性に由来すると思われるピークが観測されたが、ピークの強度が非常に小さく明確な強誘電特性の帰属には至らなかった。これは、目的とするグラフェンナノリボンの液晶中での濃度が1 wt%と非常に低いためと思われる。そのため、明確な特性の確認のためには高濃度の測定が必要だと予想される。予備的な測定として、固体状態での明確な強誘電特性が観測された。今後、より詳細な測定を行う予定である。</t>
        </is>
      </c>
      <c r="AC5638" t="inlineStr">
        <is>
          <t>1PNryFgNr09h45HW</t>
        </is>
      </c>
    </row>
    <row r="5639">
      <c r="A5639" t="inlineStr">
        <is>
          <t>JPMXP1222KT1053</t>
        </is>
      </c>
      <c r="B5639" t="n">
        <v>2869</v>
      </c>
      <c r="C5639" t="inlineStr">
        <is>
          <t>2022</t>
        </is>
      </c>
      <c r="D5639" t="inlineStr">
        <is>
          <t>KT</t>
        </is>
      </c>
      <c r="E5639" t="n">
        <v>1053</v>
      </c>
      <c r="F5639" t="inlineStr">
        <is>
          <t>内部利用（ARIM事業参画者以外）</t>
        </is>
      </c>
      <c r="G5639" t="inlineStr">
        <is>
          <t>機器利用</t>
        </is>
      </c>
      <c r="H5639" t="inlineStr">
        <is>
          <t>技術代行</t>
        </is>
      </c>
      <c r="I5639" t="inlineStr">
        <is>
          <t>熱処理による金ナノロッドの光学特性変化</t>
        </is>
      </c>
      <c r="J5639" t="inlineStr">
        <is>
          <t>村井 俊介</t>
        </is>
      </c>
      <c r="K5639" t="inlineStr">
        <is>
          <t>京都大学　大学院工学研究科</t>
        </is>
      </c>
      <c r="L5639" t="inlineStr">
        <is>
          <t>加工・デバイスプロセス</t>
        </is>
      </c>
      <c r="M5639" t="inlineStr">
        <is>
          <t>----</t>
        </is>
      </c>
      <c r="N5639" t="inlineStr">
        <is>
          <t>マルチマテリアル化技術・次世代高分子マテリアル</t>
        </is>
      </c>
      <c r="O5639" t="inlineStr">
        <is>
          <t>次世代ナノスケールマテリアル</t>
        </is>
      </c>
      <c r="P5639" t="inlineStr">
        <is>
          <t>KT-115：大面積超高速電子ビーム描画装置</t>
        </is>
      </c>
      <c r="Q5639" t="inlineStr">
        <is>
          <t>KT-203：電子線蒸着装置</t>
        </is>
      </c>
      <c r="Y5639" t="inlineStr">
        <is>
          <t>周期配列,局在プラズモン共鳴,リソグラフィ/Lithography,蒸着・成膜/Evaporation and Deposition,EB,3D積層技術/ 3D lamination technology,ナノ粒子/ Nanoparticles</t>
        </is>
      </c>
      <c r="Z5639" t="inlineStr">
        <is>
          <t>金属ナノ粒子に光が入射すると自由電子の集団振動が励起される。それにより生じた電気的な分極によって、金属粒子表面に局在する強い電場が誘起される。この一連の現象は局在表面プラズモン共鳴(LSPR)として知られている。さらに金属ナノ粒子を波長程度の間隔で周期配列すると、個々のLSPRが光回折を介し放射結合した、表面格子共鳴(SLR)が励起できる。SLRはLSPRと比べ線幅が狭く周期による共鳴波長制御が出来、様々な応用研究がなされている。金ナノ粒子が熱処理により変形し、LSPR挙動が変化することはよく研究されている。他方金ナノ粒子アレイの熱処理によるLSPRやSLRの挙動制御は応用上重要であるが研究例は少ない。本研究では、熱処理による大きな形状・光学特性変化が期待される金ナノロッドからなる周期アレイ構造を対象に、熱処理による形状および消光応答の変化を調べた。</t>
        </is>
      </c>
      <c r="AA5639" t="inlineStr">
        <is>
          <t>SiO2基板上に電子線描画とリフトオフにより金ナノロッドアレイを作製した。熱処理には高速熱処理装置(RTA)を用い、N2雰囲気下で3分間の処理を行った。熱処理温度は400~800 ℃の間で100 ℃ごと昇温して行った。得られた試料に対し走査電子顕微鏡(SEM)および原子間力顕微鏡(AFM)を用い、形状の観察を行った。Figure1.に、(a)600℃,(b)700℃,(c)800℃の各熱処理温度後のSEM像、(d)熱処理温度800℃後に分裂したロッドのSEM像を示す。アレイにポリメタクリル酸メチル薄膜をスピンコート後、回転ステージを用いSiO2基板に対する消光強度(=1-透過率)の入射角度依存性を測定した。測定は、ロッドの短軸に平行(TM偏光)と垂直(TE偏光)な成分に対しそれぞれ行った。</t>
        </is>
      </c>
      <c r="AB5639" t="inlineStr">
        <is>
          <t>熱処理によるロッド表面の凹凸の減少と平滑化がみられた。構造が緻密化し、隙間が埋まったためと考えられる。また形状は、ロッド長軸が短く、短軸と高さが長くなり半球状になると予想したが、実際には700 ℃以上の熱処理で、半球状になる傾向と二つに分裂する傾向の両者がみられた。この傾向はより高温での熱処理を行うことで顕著に現れると考えられる。消光測定では、TM偏光は短軸長が長くなるのに伴うLSPRの長波長シフトがみられた。一方でTE偏光では、長軸長が短くなったことに伴うLSPRの短波長シフトに加え、800 ℃での熱処理後、近赤外域にピークを持つ電気双極子のモードが可視光域にシフトしたため、回折との結合が強まり0.5程度の高い消光強度を得た。</t>
        </is>
      </c>
      <c r="AC5639" t="inlineStr">
        <is>
          <t>m1MrKmuk924X01c5</t>
        </is>
      </c>
    </row>
    <row r="5640">
      <c r="A5640" t="inlineStr">
        <is>
          <t>JPMXP1222KT1057</t>
        </is>
      </c>
      <c r="B5640" t="n">
        <v>2870</v>
      </c>
      <c r="C5640" t="inlineStr">
        <is>
          <t>2022</t>
        </is>
      </c>
      <c r="D5640" t="inlineStr">
        <is>
          <t>KT</t>
        </is>
      </c>
      <c r="E5640" t="n">
        <v>1057</v>
      </c>
      <c r="F5640" t="inlineStr">
        <is>
          <t>内部利用（ARIM事業参画者以外）</t>
        </is>
      </c>
      <c r="G5640" t="inlineStr">
        <is>
          <t>機器利用</t>
        </is>
      </c>
      <c r="H5640" t="inlineStr">
        <is>
          <t>技術代行</t>
        </is>
      </c>
      <c r="I5640" t="inlineStr">
        <is>
          <t>ミストCVD法による岩塩構造ワイドバンドギャップ半導体の物性評価</t>
        </is>
      </c>
      <c r="J5640" t="inlineStr">
        <is>
          <t>池之上 卓己</t>
        </is>
      </c>
      <c r="K5640" t="inlineStr">
        <is>
          <t>京都大学　大学院エネルギー科学研究科</t>
        </is>
      </c>
      <c r="L5640" t="inlineStr">
        <is>
          <t>計測・分析</t>
        </is>
      </c>
      <c r="M5640" t="inlineStr">
        <is>
          <t>----</t>
        </is>
      </c>
      <c r="N5640" t="inlineStr">
        <is>
          <t>マルチマテリアル化技術・次世代高分子マテリアル</t>
        </is>
      </c>
      <c r="O5640" t="inlineStr">
        <is>
          <t>----</t>
        </is>
      </c>
      <c r="P5640" t="inlineStr">
        <is>
          <t>KT-310：X線回折装置</t>
        </is>
      </c>
      <c r="Q5640" t="inlineStr">
        <is>
          <t>KT-332：触針式段差計（CR）</t>
        </is>
      </c>
      <c r="Y5640" t="inlineStr">
        <is>
          <t>ワイドギャップ半導体,酸化物半導体,X線回折/X-ray diffraction,異種材料接着・接合技術/ Dissimilar material adhesion/bonding technology</t>
        </is>
      </c>
      <c r="Z5640" t="inlineStr">
        <is>
          <t>高耐圧や低損失のデバイスが実現可能なため、ワイドギャップな半導体に注目が集まっている。なかでも酸化物半導体は、酸素が不純物とならないために、大気圧下での成膜が可能であり、次世代の半導体材料として期待されている。本研究課題では、ミストCVD法で作製した岩塩構造ワイドバンドギャップ半導体の物性評価を行う。</t>
        </is>
      </c>
      <c r="AA5640" t="inlineStr">
        <is>
          <t>ミストCVD法を用いて、MgO基板上にNiO薄膜をエピタキシャル成長させた。また、LiをドーピングしたNiO薄膜も併せて成長した。得られた薄膜について、XRDによる構造解析を行った。</t>
        </is>
      </c>
      <c r="AB5640" t="inlineStr">
        <is>
          <t>X線回折 (XRD) 装置を利用し、MgO基板上にミストCVD法でエピタキシャル成長させたNiOの評価を行った。MgO (001) 基板上にNiO (001) が成長したことが明らかとなった。また、Liをドーピングすることにより、Liの濃度に応じてNiOの格子定数が減少することがわかった。これらのエピタキシャルNiO薄膜の逆格子マップを測定した。膜厚がおおよそ100nm以下の薄膜ではコヒーレントに成長し歪んでいるが、膜厚が大きくなるにつれ、NiO薄膜が格子緩和している様子が観察された。</t>
        </is>
      </c>
      <c r="AC5640" t="inlineStr">
        <is>
          <t>XqJWzLE0lHkApRkQ</t>
        </is>
      </c>
    </row>
    <row r="5641">
      <c r="A5641" t="inlineStr">
        <is>
          <t>JPMXP1222KT1050</t>
        </is>
      </c>
      <c r="B5641" t="n">
        <v>2868</v>
      </c>
      <c r="C5641" t="inlineStr">
        <is>
          <t>2022</t>
        </is>
      </c>
      <c r="D5641" t="inlineStr">
        <is>
          <t>KT</t>
        </is>
      </c>
      <c r="E5641" t="n">
        <v>1050</v>
      </c>
      <c r="F5641" t="inlineStr">
        <is>
          <t>内部利用（ARIM事業参画者以外）</t>
        </is>
      </c>
      <c r="G5641" t="inlineStr">
        <is>
          <t>機器利用</t>
        </is>
      </c>
      <c r="H5641" t="inlineStr">
        <is>
          <t>技術相談</t>
        </is>
      </c>
      <c r="I5641" t="inlineStr">
        <is>
          <t>Quartz結晶基板の切断</t>
        </is>
      </c>
      <c r="J5641" t="inlineStr">
        <is>
          <t>前野 悦輝</t>
        </is>
      </c>
      <c r="K5641" t="inlineStr">
        <is>
          <t>京都大学高等研究院 豊田理研-京大連携拠点(TRiKUC)</t>
        </is>
      </c>
      <c r="L5641" t="inlineStr">
        <is>
          <t>加工・デバイスプロセス</t>
        </is>
      </c>
      <c r="M5641" t="inlineStr">
        <is>
          <t>----</t>
        </is>
      </c>
      <c r="N5641" t="inlineStr">
        <is>
          <t>マルチマテリアル化技術・次世代高分子マテリアル</t>
        </is>
      </c>
      <c r="O5641" t="inlineStr">
        <is>
          <t>量子・電子制御により革新的な機能を発現するマテリアル</t>
        </is>
      </c>
      <c r="P5641" t="inlineStr">
        <is>
          <t>KT-219：ダイシングソー</t>
        </is>
      </c>
      <c r="Q5641" t="inlineStr">
        <is>
          <t>KT-221：紫外線照射装置</t>
        </is>
      </c>
      <c r="Y5641" t="inlineStr">
        <is>
          <t>Uniaxial pressure,Sr2RuO4,ダイシングソー,超伝導/ Superconductivity,異種材料接着・接合技術/ Dissimilar material adhesion/bonding technology</t>
        </is>
      </c>
      <c r="Z5641" t="inlineStr">
        <is>
          <t>Uniaxial pressure is a powerful tool to modify the properties ofmaterials. In the case of the unconventional superconductor Sr2RuO4, uniaxialpressure can be used to enhance the superconducting transition temperature from1.5 to about 3.5K. Due to the brittle nature of oxide materials, it isdesirable to glue the sample crystal on a substrate material to be used asmechanical support. We are developing a technique that involves using single-crystalquartz as substrate material, over which Sr2RuO4 crystals are glued. To achievehomogeneous transfer of strain to the Sr2RuO4, it is necessary to slicesingle-crystal quartz with high precision in the desired size. We compared theperformance of a dicing saw using different blade grain sizes (2000 vs 400) andobtained information on how to improve this cutting procedure.</t>
        </is>
      </c>
      <c r="AA5641" t="inlineStr">
        <is>
          <t>Uniaxial pressure is a powerful tool to modify the properties ofmaterials. In the case of the unconventional superconductor Sr2RuO4, uniaxialpressure can be used to enhance the superconducting transition temperature from1.5 to about 3.5K. Due to the brittle nature of oxide materials, a substratematerial to be used as mechanical support for the pressurisation is desirable.We are developing a technique that involves using single-crystal quartz assubstrate material, over which Sr2RuO4 crystals are glued. To achievehomogeneous transfer of strain to the Sr2RuO4, it is necessary to slicesingle-crystal quartz with high precision in the desired size.</t>
        </is>
      </c>
      <c r="AB5641" t="inlineStr">
        <is>
          <t>For our experiment, it is highly importantto cut single-crystal quartz in the desired size. For this purpose, we used a13.95 mm wafer of 0.16 mm thickness and cut several rectangular pieces oflength 4 mm and varying width between 0.35 and 0.25 mm (Fig. 1). The yield was close to 100%, as most cut pieces wereusable for our experiment. However, the edges of the cut rectangles are a bitrough (Fig. 2) and should beimproved in the following cutting rounds.</t>
        </is>
      </c>
      <c r="AC5641" t="inlineStr">
        <is>
          <t>pbya5k12m2w89qsk</t>
        </is>
      </c>
    </row>
    <row r="5642">
      <c r="A5642" t="inlineStr">
        <is>
          <t>JPMXP1222KT1033</t>
        </is>
      </c>
      <c r="B5642" t="n">
        <v>2867</v>
      </c>
      <c r="C5642" t="inlineStr">
        <is>
          <t>2022</t>
        </is>
      </c>
      <c r="D5642" t="inlineStr">
        <is>
          <t>KT</t>
        </is>
      </c>
      <c r="E5642" t="n">
        <v>1033</v>
      </c>
      <c r="F5642" t="inlineStr">
        <is>
          <t>外部利用</t>
        </is>
      </c>
      <c r="G5642" t="inlineStr">
        <is>
          <t>機器利用</t>
        </is>
      </c>
      <c r="H5642" t="inlineStr">
        <is>
          <t>技術代行</t>
        </is>
      </c>
      <c r="I5642" t="inlineStr">
        <is>
          <t>微細構造を利用した光学素子の研究</t>
        </is>
      </c>
      <c r="J5642" t="inlineStr">
        <is>
          <t>穂苅 遼平</t>
        </is>
      </c>
      <c r="K5642" t="inlineStr">
        <is>
          <t>産業技術総合研究所</t>
        </is>
      </c>
      <c r="L5642" t="inlineStr">
        <is>
          <t>加工・デバイスプロセス</t>
        </is>
      </c>
      <c r="M5642" t="inlineStr">
        <is>
          <t>----</t>
        </is>
      </c>
      <c r="N5642" t="inlineStr">
        <is>
          <t>マルチマテリアル化技術・次世代高分子マテリアル</t>
        </is>
      </c>
      <c r="O5642" t="inlineStr">
        <is>
          <t>量子・電子制御により革新的な機能を発現するマテリアル</t>
        </is>
      </c>
      <c r="P5642" t="inlineStr">
        <is>
          <t>KT-115：大面積超高速電子ビーム描画装置</t>
        </is>
      </c>
      <c r="Y5642" t="inlineStr">
        <is>
          <t>ナノ構造,光学素子,リソグラフィ/Lithography,EB,フォトニクス/ Photonics,3D積層技術/ 3D lamination technology</t>
        </is>
      </c>
      <c r="Z5642" t="inlineStr">
        <is>
          <t>本課題の目的は、サブ波長構造と光学特性の関係を研究し、構造により発現する光学機能を制御することでこれまでにない光学素子を開発することである。それに向けて今回は、大面積のナノストライプパターンについて電子ビームリソグラフィによるパターン形成の条件出しを行った。電子ビームリソグラフィ装置を用いてレジストの構造を形成することでその作製精度を検証した。</t>
        </is>
      </c>
      <c r="AA5642" t="inlineStr">
        <is>
          <t>大面積超高速電子ビーム描画装置およびその周辺装置の技術代行により、Si基板上にナノストライプパターンを形成するため、線幅40 nmのナノ細線を周期140 nmで63 mm角エリアに並べるように設計した。レジストには希釈したZEP520Aを用いて、Dose量は90 µC/cm2とした。</t>
        </is>
      </c>
      <c r="AB5642" t="inlineStr">
        <is>
          <t>図1に作製したナノストライプレジストパターンを示す。描画エリア63 mm角の中心付近でパターンの評価を行った。電子線顕微鏡によりパターンの形状評価を行った。電子線顕微鏡像より、得られたナノストライプパターンの線幅は約40 nm、スペース幅は約101 nmであった。描画エリア63 mm角の外観においては、一部描画エリア間のつなぎで濃淡の違いが見られ、パターン線幅が異なっていることが確認された。</t>
        </is>
      </c>
      <c r="AC5642" t="inlineStr">
        <is>
          <t>Fmb0o38bCkgNAxqB</t>
        </is>
      </c>
    </row>
    <row r="5643">
      <c r="A5643" t="inlineStr">
        <is>
          <t>JPMXP1222KT1004</t>
        </is>
      </c>
      <c r="B5643" t="n">
        <v>2866</v>
      </c>
      <c r="C5643" t="inlineStr">
        <is>
          <t>2022</t>
        </is>
      </c>
      <c r="D5643" t="inlineStr">
        <is>
          <t>KT</t>
        </is>
      </c>
      <c r="E5643" t="n">
        <v>1004</v>
      </c>
      <c r="F5643" t="inlineStr">
        <is>
          <t>内部利用（ARIM事業参画者以外）</t>
        </is>
      </c>
      <c r="G5643" t="inlineStr">
        <is>
          <t>機器利用</t>
        </is>
      </c>
      <c r="H5643" t="inlineStr">
        <is>
          <t>技術補助</t>
        </is>
      </c>
      <c r="I5643" t="inlineStr">
        <is>
          <t>電気化学反応を利用した表面微細構造形成</t>
        </is>
      </c>
      <c r="J5643" t="inlineStr">
        <is>
          <t>深見 一弘</t>
        </is>
      </c>
      <c r="K5643" t="inlineStr">
        <is>
          <t>京都大学</t>
        </is>
      </c>
      <c r="L5643" t="inlineStr">
        <is>
          <t>計測・分析</t>
        </is>
      </c>
      <c r="M5643" t="inlineStr">
        <is>
          <t>加工・デバイスプロセス</t>
        </is>
      </c>
      <c r="N5643" t="inlineStr">
        <is>
          <t>マルチマテリアル化技術・次世代高分子マテリアル</t>
        </is>
      </c>
      <c r="O5643" t="inlineStr">
        <is>
          <t>----</t>
        </is>
      </c>
      <c r="P5643" t="inlineStr">
        <is>
          <t>KT-310：X線回折装置</t>
        </is>
      </c>
      <c r="Y5643" t="inlineStr">
        <is>
          <t>シリコンカーバイド,陽極酸化,バリア被膜,X線回折/X-ray diffraction,膜加工・エッチング/Film processing and Etching,異種材料接着・接合技術/ Dissimilar material adhesion/bonding technology</t>
        </is>
      </c>
      <c r="Z5643" t="inlineStr">
        <is>
          <t>陽極酸化によるシリコンカーバイド表面上へのSiO2薄膜形成は、処理中に発生する気体による影響や欠陥部分での優先的な反応のために非常に荒く不均一な薄膜となることが知られていた。本研究では、通常の陽極酸化に用いられる希薄電解質水溶液ではなく、溶媒となる水を極限まで減らした超濃厚電解液の利用により、平滑で緻密なSiO2をシリコンカーバイド表面に作製することを試みた。また、処理後の表面をX線反射率測定により評価した。</t>
        </is>
      </c>
      <c r="AA5643" t="inlineStr">
        <is>
          <t>Si基板上へCVDにより製膜した単結晶シリコンカーバイド（111）を処理基板に用いた。電極を洗浄したのち、濃厚LiCl（飽和）水溶液中で陽極酸化を実施し、表面にSiO2薄膜の形成を試みた。</t>
        </is>
      </c>
      <c r="AB5643" t="inlineStr">
        <is>
          <t>希薄水溶液を用いた陽極酸化では表面で酸化物の核発生が多く起こるために表面凹凸が大きくなっているのに対して、濃厚水溶液を用いることで自由水が減少し核発生を抑制できていることを見出した。また酸化膜の密度と膜厚について評価を行ったところ、濃厚水溶液中ではSiO2とSiCの間に理想的なSiO2密度よりも密度が大きい界面層が存在していることを見出した。また酸化膜密度については3 Vでできる酸化膜の密度が、希薄水溶液と比べて上昇していることを確認した。この現象については電解液中の自由水の減少によって酸素発生が抑制されたためと考えられる。</t>
        </is>
      </c>
      <c r="AC5643" t="inlineStr">
        <is>
          <t>UurbD87YQu87hDG3</t>
        </is>
      </c>
    </row>
    <row r="5644">
      <c r="A5644" t="inlineStr">
        <is>
          <t>JPMXP1222KT1363</t>
        </is>
      </c>
      <c r="B5644" t="n">
        <v>1626</v>
      </c>
      <c r="C5644" t="inlineStr">
        <is>
          <t>2022</t>
        </is>
      </c>
      <c r="D5644" t="inlineStr">
        <is>
          <t>KT</t>
        </is>
      </c>
      <c r="E5644" t="n">
        <v>1363</v>
      </c>
      <c r="F5644" t="inlineStr">
        <is>
          <t>内部利用（ARIM事業参画者以外）</t>
        </is>
      </c>
      <c r="G5644" t="inlineStr">
        <is>
          <t>機器利用</t>
        </is>
      </c>
      <c r="H5644" t="inlineStr">
        <is>
          <t>----</t>
        </is>
      </c>
      <c r="I5644" t="inlineStr">
        <is>
          <t>直接電子移動型酵素電極反応に適した多孔質金電極の作成</t>
        </is>
      </c>
      <c r="J5644" t="inlineStr">
        <is>
          <t>北隅 優希</t>
        </is>
      </c>
      <c r="K5644" t="inlineStr">
        <is>
          <t>京都大学</t>
        </is>
      </c>
      <c r="L5644" t="inlineStr">
        <is>
          <t>計測・分析</t>
        </is>
      </c>
      <c r="M5644" t="inlineStr">
        <is>
          <t>----</t>
        </is>
      </c>
      <c r="N5644" t="inlineStr">
        <is>
          <t>次世代バイオマテリアル</t>
        </is>
      </c>
      <c r="O5644" t="inlineStr">
        <is>
          <t>----</t>
        </is>
      </c>
      <c r="P5644" t="inlineStr">
        <is>
          <t>KT-302：分析走査電子顕微鏡</t>
        </is>
      </c>
      <c r="Y5644" t="inlineStr">
        <is>
          <t>電気化学,電極,パラジウムメッキチタン,電子顕微鏡/Electron microscopy,電子顕微鏡/Electron microscopy,バイオセンサ/ Biosensor</t>
        </is>
      </c>
      <c r="Z5644" t="inlineStr">
        <is>
          <t>酸化還元酵素は分子間の電子移動反応を触媒するが、いくつかの酸化還元酵素は分子と電極の間での電子移動を触媒することができる。これらの酵素修飾電極をバイオセンサーに応用するには電位を規定するための参照電極の安定化が重要である。そこで、緩衝液のプロトン濃度に応答する水素吸蔵パラジウム電極を用いた全固体型の参照電極をより安価に構築できると期待されるパラジウムメッキチタン電極の特性評価を行った。</t>
        </is>
      </c>
      <c r="AA5644" t="inlineStr">
        <is>
          <t>チタン板の表面を研磨し、パラジウムの無電解メッキを実施した。洗浄後、酸性水溶液中で還元的電解を行い発生した水素を吸蔵させた後に電極電位のpH依存性を確認した。また、SEMを用いてパラジウムメッキ前後での電極表面の形態観察を行った。</t>
        </is>
      </c>
      <c r="AB5644" t="inlineStr">
        <is>
          <t>作成した電極の電位は溶液のpHに対して線形に応答した。しかしながらその特性は純粋なパラジウム電極の場合に観測されたような水素プロトン間の酸化還元反応から予想される理想的なネルンスト応答に到達していないことから、複数の電極反応が混在する混成電位となっていると考えられる。電極表面の形態観察を実施したところ、明瞭なパラジウム被膜は生成されていないことが分かった。</t>
        </is>
      </c>
      <c r="AC5644" t="inlineStr">
        <is>
          <t>xGpg24ZTD4R6aN9Q</t>
        </is>
      </c>
    </row>
    <row r="5645">
      <c r="A5645" t="inlineStr">
        <is>
          <t>JPMXP1222KT1368</t>
        </is>
      </c>
      <c r="B5645" t="n">
        <v>1627</v>
      </c>
      <c r="C5645" t="inlineStr">
        <is>
          <t>2022</t>
        </is>
      </c>
      <c r="D5645" t="inlineStr">
        <is>
          <t>KT</t>
        </is>
      </c>
      <c r="E5645" t="n">
        <v>1368</v>
      </c>
      <c r="F5645" t="inlineStr">
        <is>
          <t>内部利用（ARIM事業参画者以外）</t>
        </is>
      </c>
      <c r="G5645" t="inlineStr">
        <is>
          <t>機器利用</t>
        </is>
      </c>
      <c r="H5645" t="inlineStr">
        <is>
          <t>----</t>
        </is>
      </c>
      <c r="I5645" t="inlineStr">
        <is>
          <t>遷移金属酸化物ナノ薄膜の誘電特性評価</t>
        </is>
      </c>
      <c r="J5645" t="inlineStr">
        <is>
          <t>菅 大介</t>
        </is>
      </c>
      <c r="K5645" t="inlineStr">
        <is>
          <t>京都大学化学研究所</t>
        </is>
      </c>
      <c r="L5645" t="inlineStr">
        <is>
          <t>計測・分析</t>
        </is>
      </c>
      <c r="M5645" t="inlineStr">
        <is>
          <t>----</t>
        </is>
      </c>
      <c r="N5645" t="inlineStr">
        <is>
          <t>マルチマテリアル化技術・次世代高分子マテリアル</t>
        </is>
      </c>
      <c r="O5645" t="inlineStr">
        <is>
          <t>----</t>
        </is>
      </c>
      <c r="P5645" t="inlineStr">
        <is>
          <t>KT-330：強誘電体特性評価システム</t>
        </is>
      </c>
      <c r="Y5645" t="inlineStr">
        <is>
          <t>電気計測,強誘電特性評価,エピタキシャル薄膜</t>
        </is>
      </c>
      <c r="Z5645" t="inlineStr">
        <is>
          <t>酸化ハフニウムHfO2は、結晶多型を有し、その構造特性と誘電特性は強い相関を示す。準安定相である斜方晶構造を有するHfO2は、他の結晶多型が常誘電特性を示すのと対照的に、強誘電性を示す。そこで、本研究では、HfO2エピタキシャル薄膜において、その界面や薄膜構造と誘電特性との相関を調べ、HfO2薄膜における斜方晶構造の安定化や強誘電性発現メカニズムを検証した。HfO2薄膜の強誘電特性に関しては、京都大学ナノテクノロジーハブ拠点の設備を利用して評価を行った。</t>
        </is>
      </c>
      <c r="AA5645" t="inlineStr">
        <is>
          <t>HfO2エピタキシャル薄膜はパルスレーザー堆積法によって作製した。まず電気伝導性を有する(La,Sr)MnO3(LSMO)を下部電極として、(100)SrTiO3(STO)単結晶基板上にエピタキシャル成長させ、下部電極上にHfO2を堆積することで、斜方晶構造を有するHfO2エピタキシャル薄膜を成長した。下部電極およびHfO2層の厚さはおよそ30nmと8nmとした。HfO2薄膜の誘電特性評価には、室温において真空蒸着したAuを上部電極とした。【利用した主な装置】　強誘電体特性評価システム（KT-330）</t>
        </is>
      </c>
      <c r="AB5645" t="inlineStr">
        <is>
          <t>Fig.1に示すのは、作製したHfO2薄膜試料のX線2θ / θ回折パターンである。下部電極であるLSMOからの(001)反射に加えて、HfO2の斜方晶構造に由来する(111)反射が観測された。LSMO(001)反射やHfO2(111)反射の周辺に見られるピークはラウエ振動に帰属できるものであり、HfO2のバルク安定相である正方晶構造など、斜方晶構造とは異なる結晶多型に由来する反射は観測されなかった。Fig.2にはHfO2薄膜の分極ヒステリシスループを示す。HfO2層が斜方晶構造を有することから期待できるように、自発分極の反転に由来するヒステリシスループおよび電流が観測され、作製した斜方晶構造HfO2薄膜の強誘電性が確認された。</t>
        </is>
      </c>
      <c r="AC5645" t="inlineStr">
        <is>
          <t>Z1O61q4IkG2a9NMH</t>
        </is>
      </c>
    </row>
    <row r="5646">
      <c r="A5646" t="inlineStr">
        <is>
          <t>JPMXP1222KT1360</t>
        </is>
      </c>
      <c r="B5646" t="n">
        <v>1625</v>
      </c>
      <c r="C5646" t="inlineStr">
        <is>
          <t>2022</t>
        </is>
      </c>
      <c r="D5646" t="inlineStr">
        <is>
          <t>KT</t>
        </is>
      </c>
      <c r="E5646" t="n">
        <v>1360</v>
      </c>
      <c r="F5646" t="inlineStr">
        <is>
          <t>外部利用</t>
        </is>
      </c>
      <c r="G5646" t="inlineStr">
        <is>
          <t>機器利用</t>
        </is>
      </c>
      <c r="H5646" t="inlineStr">
        <is>
          <t>----</t>
        </is>
      </c>
      <c r="I5646" t="inlineStr">
        <is>
          <t>MEMSデバイス用犠牲層エッチング技術の構築</t>
        </is>
      </c>
      <c r="J5646" t="inlineStr">
        <is>
          <t>畑 良幸</t>
        </is>
      </c>
      <c r="K5646" t="inlineStr">
        <is>
          <t>名城大学　理工学部メカトロニクス工学科</t>
        </is>
      </c>
      <c r="L5646" t="inlineStr">
        <is>
          <t>加工・デバイスプロセス</t>
        </is>
      </c>
      <c r="M5646" t="inlineStr">
        <is>
          <t>計測・分析</t>
        </is>
      </c>
      <c r="N5646" t="inlineStr">
        <is>
          <t>マルチマテリアル化技術・次世代高分子マテリアル</t>
        </is>
      </c>
      <c r="O5646" t="inlineStr">
        <is>
          <t>----</t>
        </is>
      </c>
      <c r="P5646" t="inlineStr">
        <is>
          <t>KT-212：シリコン酸化膜犠牲層ドライエッチングシステム</t>
        </is>
      </c>
      <c r="Q5646" t="inlineStr">
        <is>
          <t>KT-227：赤外透過評価検査・非接触厚み測定機</t>
        </is>
      </c>
      <c r="R5646" t="inlineStr">
        <is>
          <t>KT-301：超高分解能電界放出形走査電子顕微鏡</t>
        </is>
      </c>
      <c r="Y5646" t="inlineStr">
        <is>
          <t>シリコン基材料・デバイス,犠牲層エッチング,電子顕微鏡/Electron microscopy,膜加工・エッチング/Film processing and Etching,赤外・可視・紫外分光/Infrared and UV and visible light spectroscopy,3D積層技術/ 3D lamination technology</t>
        </is>
      </c>
      <c r="Z5646" t="inlineStr">
        <is>
          <t>SOI(Silicon on Insulator)基板からなるMEMSデバイスのBOX(Buried Oxide)層を、シリコン酸化膜犠牲層ドライエッチングシステム（KT-212）を用いてエッチングする。所望のアンダーカット量をエッチングする条件を検証するため、赤外透過評価検査・非接触厚み測定機や（KT-227）、超高分解能電界放出形走査電子顕微鏡（KT-301）を用いてエッチング形状を観察する。</t>
        </is>
      </c>
      <c r="AA5646" t="inlineStr">
        <is>
          <t>MEMSデバイスの表面にはAlパッドが形成され、SOI基板のデバイス層（厚み：40 μm）にセンサ構造が形成されている（図1）。センサ構造中のトレンチを介してエッチングガスを供給し、デバイス層下部のBOX層（厚み：2～3 μm）にアンダーカットを形成することによって(目標値：7～15μm)、センサ構造をハンドル層からリリースする。SOI基板裏面のSiO2も除去するため、溝が形成された6inchのシリコンウエハを治具として用いた。治具ウエハの上に5 mm角のデバイスチップを複数個並べ、シリコン酸化膜犠牲層ドライエッチングシステムに投入した。圧力13.3kPa、HF流量800 sccm、アルコール流量272 sccmの条件のもと、220～250分にてエッチングを行い、赤外透過評価検査・非接触厚み測定機によってBOX層のアンダーカット量を透過観察した。また、超高分解能電界放出形走査電子顕微鏡によるBOX層観察が可能かを検証するため、別機関にて製作したサンプルを用いてBOX層の断面観察を行った。</t>
        </is>
      </c>
      <c r="AB5646" t="inlineStr">
        <is>
          <t>赤外透過評価検査・非接触厚み測定機による観察例を図2に示す。220～250分のエッチング時間におけるアンダーカット量は7 ～8 μm程度であった。下限値に近いものの、今回のセンサ構造がリリースされて機能するアンダーカット量となった。BOX層の断面観察例を図3に示す。 2 μm厚のBOX層を観察できることを確認した。</t>
        </is>
      </c>
      <c r="AC5646" t="inlineStr">
        <is>
          <t>v3TpfPC0knS5o2uE</t>
        </is>
      </c>
    </row>
    <row r="5647">
      <c r="A5647" t="inlineStr">
        <is>
          <t>JPMXP1222KT1324</t>
        </is>
      </c>
      <c r="B5647" t="n">
        <v>1622</v>
      </c>
      <c r="C5647" t="inlineStr">
        <is>
          <t>2022</t>
        </is>
      </c>
      <c r="D5647" t="inlineStr">
        <is>
          <t>KT</t>
        </is>
      </c>
      <c r="E5647" t="n">
        <v>1324</v>
      </c>
      <c r="F5647" t="inlineStr">
        <is>
          <t>内部利用（ARIM事業参画者以外）</t>
        </is>
      </c>
      <c r="G5647" t="inlineStr">
        <is>
          <t>機器利用</t>
        </is>
      </c>
      <c r="H5647" t="inlineStr">
        <is>
          <t>----</t>
        </is>
      </c>
      <c r="I5647" t="inlineStr">
        <is>
          <t>二次元ナノ材料に対する局所機械的特性評価方法の開発</t>
        </is>
      </c>
      <c r="J5647" t="inlineStr">
        <is>
          <t>平方 寛之</t>
        </is>
      </c>
      <c r="K5647" t="inlineStr">
        <is>
          <t>京都大学</t>
        </is>
      </c>
      <c r="L5647" t="inlineStr">
        <is>
          <t>計測・分析</t>
        </is>
      </c>
      <c r="M5647" t="inlineStr">
        <is>
          <t>----</t>
        </is>
      </c>
      <c r="N5647" t="inlineStr">
        <is>
          <t>次世代ナノスケールマテリアル</t>
        </is>
      </c>
      <c r="O5647" t="inlineStr">
        <is>
          <t>----</t>
        </is>
      </c>
      <c r="P5647" t="inlineStr">
        <is>
          <t>KT-322：超微小材料機械変形評価装置</t>
        </is>
      </c>
      <c r="Y5647" t="inlineStr">
        <is>
          <t>二次元材料,機械的特性,走査プローブ顕微鏡/Scanning probe microscopy,原子層薄膜/ Atomic layer thin film,ナノシート/ Nanosheet</t>
        </is>
      </c>
      <c r="Z5647" t="inlineStr">
        <is>
          <t>面外方向の寸法が究極に小さい二次元材料において，強誘電性や電気－機械マルチフィジックス特性の存在が報告されており，局所力学場を付加することで二次元材料の強誘電性を創出・制御できる可能性がある．本研究では，局所力学場の有力な制御方法として，電極基板上の二次元材料に対する圧子押込みによるき裂の生成・制御方法を考案した．本手法をAu電極基板上の厚さが10nmオーダーのMoS2に適用して，その有効性を検討した．その結果，押込みによって，圧痕中心から稜線に沿った3本の半径方向き裂を生成・進展・停止することができた．き裂の開口は，Au基板の塑性変形（くぼみやパイルアップ）により，MoS2が面外に変形したことで維持された．また，生成したき裂の長さと開口量は押込み深さに依存することを明らかにした．本手法は，電極上の二次元材料に対するき裂の生成と制御を可能にするものであり，さらに発展させることで，局所力学場制御による二次元ナノ強誘電体の創出と制御への応用が期待できる．</t>
        </is>
      </c>
      <c r="AA5647" t="inlineStr">
        <is>
          <t>供試材は，2H相MoS2結晶（2D Semiconductors社製）である．電極基板には，鏡面研磨されたSi（100）基板にAuをスパッタリング法により製膜したものを用いた．二次元材料への圧子押込み試験には，KT-322：超微小押込み硬さ試験機（エリオニクス社製，ENT-2100）を用いた．Fig.1は試験片のAFM像を示す．</t>
        </is>
      </c>
      <c r="AB5647" t="inlineStr">
        <is>
          <t>MoS2に対する押込み試験におけるP-h曲線と試験後のSEM像をFig. 2とFig. 3に示す．圧痕中心から稜線に沿った3本の半径方向のき裂が生成した．P-h曲線において，変位が40 nm付近でポップインが発生した．このポップインの時点で半径方向のき裂が生成したと考えられる．押込み深さの増大に伴い，き裂長さは単調に増大した．また，除荷後もき裂先端の開口したき裂が生成できた．このとき，押込み深さの増大に伴い，き裂開口量が大きくなった．一方，さらにき裂が進展して，塑性変形のない平坦な領域まで至っている場合は，塑性変形による開口の駆動力がき裂先端にまで及ばないため，閉口した．</t>
        </is>
      </c>
      <c r="AC5647" t="inlineStr">
        <is>
          <t>6Uy0dAWVieiqM3uQ</t>
        </is>
      </c>
    </row>
    <row r="5648">
      <c r="A5648" t="inlineStr">
        <is>
          <t>JPMXP1222KT1313</t>
        </is>
      </c>
      <c r="B5648" t="n">
        <v>1620</v>
      </c>
      <c r="C5648" t="inlineStr">
        <is>
          <t>2022</t>
        </is>
      </c>
      <c r="D5648" t="inlineStr">
        <is>
          <t>KT</t>
        </is>
      </c>
      <c r="E5648" t="n">
        <v>1313</v>
      </c>
      <c r="F5648" t="inlineStr">
        <is>
          <t>外部利用</t>
        </is>
      </c>
      <c r="G5648" t="inlineStr">
        <is>
          <t>機器利用</t>
        </is>
      </c>
      <c r="H5648" t="inlineStr">
        <is>
          <t>技術相談</t>
        </is>
      </c>
      <c r="I5648" t="inlineStr">
        <is>
          <t>ガラス製マイクロ・ナノ流体デバイスの作製と分析デバイスへの展開</t>
        </is>
      </c>
      <c r="J5648" t="inlineStr">
        <is>
          <t>山本 晃毅</t>
        </is>
      </c>
      <c r="K5648" t="inlineStr">
        <is>
          <t>理化学研究所　生命機能科学研究センター</t>
        </is>
      </c>
      <c r="L5648" t="inlineStr">
        <is>
          <t>加工・デバイスプロセス</t>
        </is>
      </c>
      <c r="M5648" t="inlineStr">
        <is>
          <t>計測・分析</t>
        </is>
      </c>
      <c r="N5648" t="inlineStr">
        <is>
          <t>マルチマテリアル化技術・次世代高分子マテリアル</t>
        </is>
      </c>
      <c r="O5648" t="inlineStr">
        <is>
          <t>----</t>
        </is>
      </c>
      <c r="P5648" t="inlineStr">
        <is>
          <t>KT-203：電子線蒸着装置</t>
        </is>
      </c>
      <c r="Q5648" t="inlineStr">
        <is>
          <t>KT-306：3D測定レーザー顕微鏡</t>
        </is>
      </c>
      <c r="R5648" t="inlineStr">
        <is>
          <t>KT-322：超微小材料機械変形評価装置</t>
        </is>
      </c>
      <c r="Y5648" t="inlineStr">
        <is>
          <t>ガラス微細加工,マイクロ・ナノ流体デバイス,リソグラフィ/Lithography,膜加工・エッチング/Film processing and Etching,蒸着・成膜/Evaporation and Deposition,EB,3D積層技術/ 3D lamination technology</t>
        </is>
      </c>
      <c r="Z5648" t="inlineStr">
        <is>
          <t>マイクロ・ナノ流体デバイスは、分析デバイスとして幅広く使用されている。例えば、マイクロ・ナノスケールの微細構造体は、幾何学的な特徴から1分子・1細胞分析できるデバイスとして有望視されている。私たちはこれまでフォトリソグラフィー、電子線描画装置、ドライエッチング装置などの加工技術を駆使して、ガラス基板上に電気回路のような流路を作製し、分析デバイスとしての研究を進めてきた。ガラスは、加工する難易度がシリコンと比べて高いものの、分析的な観点からすれば、汎用的な光学特性、生物的・化学的な安定性が高いなどのメリットがある。そこで私たちは、ガラス製のマイクロ・ナノ構造体を利用し、粒子サイズに応じて捕集・分離するデバイスを目的とし、デバイスの開発を進めている。</t>
        </is>
      </c>
      <c r="AA5648" t="inlineStr">
        <is>
          <t>電子線蒸着装置を用いて、CrとAuをガラス基板上に蒸着した。さらに、フォトリソグラフィーとフッ酸(HF)エッチングによってマイクロ流路を作製し、電子線描画装置おとびドライエッチング装置を用いて、堰止め構造を作製した。流路の断面形状は、触針式段差計によって評価した。流路作製後、ピラニア液によって表面を活性化し、ガラス基板同士を接合した。</t>
        </is>
      </c>
      <c r="AB5648" t="inlineStr">
        <is>
          <t>作製したマイクロ・ナノ流体デバイスを図1に示す。さらに、触針式段差計による測定から、マイクロ流路の幅890 mm、深さは29.5 mmであった。また堰止め構造部分は、幅800 mm、深さ1.0 mmであった（図2）。今後、ナノからマイクロサイズの蛍光ビーズを用いて、粒子の分離実験を行う予定である。</t>
        </is>
      </c>
      <c r="AC5648" t="inlineStr">
        <is>
          <t>ypDEb2c77tfRKNst</t>
        </is>
      </c>
    </row>
    <row r="5649">
      <c r="A5649" t="inlineStr">
        <is>
          <t>JPMXP1222KT1306</t>
        </is>
      </c>
      <c r="B5649" t="n">
        <v>1617</v>
      </c>
      <c r="C5649" t="inlineStr">
        <is>
          <t>2022</t>
        </is>
      </c>
      <c r="D5649" t="inlineStr">
        <is>
          <t>KT</t>
        </is>
      </c>
      <c r="E5649" t="n">
        <v>1306</v>
      </c>
      <c r="F5649" t="inlineStr">
        <is>
          <t>内部利用（ARIM事業参画者以外）</t>
        </is>
      </c>
      <c r="G5649" t="inlineStr">
        <is>
          <t>機器利用</t>
        </is>
      </c>
      <c r="H5649" t="inlineStr">
        <is>
          <t>技術補助</t>
        </is>
      </c>
      <c r="I5649" t="inlineStr">
        <is>
          <t>ナノ粒子超格子の周期構造決定</t>
        </is>
      </c>
      <c r="J5649" t="inlineStr">
        <is>
          <t>猿山 雅亮</t>
        </is>
      </c>
      <c r="K5649" t="inlineStr">
        <is>
          <t>京都大学</t>
        </is>
      </c>
      <c r="L5649" t="inlineStr">
        <is>
          <t>計測・分析</t>
        </is>
      </c>
      <c r="M5649" t="inlineStr">
        <is>
          <t>----</t>
        </is>
      </c>
      <c r="N5649" t="inlineStr">
        <is>
          <t>マルチマテリアル化技術・次世代高分子マテリアル</t>
        </is>
      </c>
      <c r="O5649" t="inlineStr">
        <is>
          <t>次世代ナノスケールマテリアル</t>
        </is>
      </c>
      <c r="P5649" t="inlineStr">
        <is>
          <t>KT-310：X線回折装置</t>
        </is>
      </c>
      <c r="Y5649" t="inlineStr">
        <is>
          <t>超格子,配列様式,規則化度,X線回折/X-ray diffraction,3D積層技術/ 3D lamination technology,ナノ粒子/ Nanoparticles</t>
        </is>
      </c>
      <c r="Z5649" t="inlineStr">
        <is>
          <t>無機ナノ粒子はバルク状態とは異なる特性を示すことから広く研究されている。それらを規則的に集合させた超格子は、粒子間相互作用によってさらに異なる物性を示すことから注目されている。ナノ粒子の配列は粒子間相互作用の度合いを決めるため、超格子の物性に大きな影響を与えることから、その決定は重要な課題である。本課題では、小角X線散乱測定によってナノ粒子配列の周期構造に由来するブラッグ回折パターンを得ることで、ナノ粒子の配列様式および規則化度を明らかにし、物性との相関を理解することを目的とする。</t>
        </is>
      </c>
      <c r="AA5649" t="inlineStr">
        <is>
          <t>化学的液相合成法を用いて、銀または硫化銅のナノ粒子が規則的に集合した超格子を合成し、精製後乾燥させることで測定試料とした。試料粉末はプラスチックフィルムで封止し、リガク社製SmartLabのX線照射位置に固定した。測定は、qレンジ</t>
        </is>
      </c>
      <c r="AB5649" t="inlineStr">
        <is>
          <t>球状の銀や硫化銅ナノ粒子の超格子では、面心立方構造に由来する回折パターンを確認した。それぞれ15nm、23nmの格子定数をもち、TEM観察で得られた平均粒径（10 nm、16 nm）と矛盾しない結果となった。最密充填していることが判明したことから、ナノ粒子間でのカップリング現象が特に起こりやすい構造であることを確認できた。また、ディスク状の硫化銅ナノ粒子の超格子では、デバイリングの曲率に依存して現れるアンブレラ効果によって特に低角側のピークがブロードになり、構造の帰属は困難であった。詳細な構造決定のためには、二次元検出器を備えたSAXS装置の必要と考えられる。</t>
        </is>
      </c>
      <c r="AC5649" t="inlineStr">
        <is>
          <t>U57481i43gra17Dg</t>
        </is>
      </c>
    </row>
    <row r="5650">
      <c r="A5650" t="inlineStr">
        <is>
          <t>JPMXP1222KT1311</t>
        </is>
      </c>
      <c r="B5650" t="n">
        <v>1619</v>
      </c>
      <c r="C5650" t="inlineStr">
        <is>
          <t>2022</t>
        </is>
      </c>
      <c r="D5650" t="inlineStr">
        <is>
          <t>KT</t>
        </is>
      </c>
      <c r="E5650" t="n">
        <v>1311</v>
      </c>
      <c r="F5650" t="inlineStr">
        <is>
          <t>外部利用</t>
        </is>
      </c>
      <c r="G5650" t="inlineStr">
        <is>
          <t>機器利用</t>
        </is>
      </c>
      <c r="H5650" t="inlineStr">
        <is>
          <t>技術補助</t>
        </is>
      </c>
      <c r="I5650" t="inlineStr">
        <is>
          <t>触覚ピンディスプレイ</t>
        </is>
      </c>
      <c r="J5650" t="inlineStr">
        <is>
          <t>松永 忠雄</t>
        </is>
      </c>
      <c r="K5650" t="inlineStr">
        <is>
          <t>鳥取大学　工学部 電気情報系学科</t>
        </is>
      </c>
      <c r="L5650" t="inlineStr">
        <is>
          <t>加工・デバイスプロセス</t>
        </is>
      </c>
      <c r="M5650" t="inlineStr">
        <is>
          <t>----</t>
        </is>
      </c>
      <c r="N5650" t="inlineStr">
        <is>
          <t>マルチマテリアル化技術・次世代高分子マテリアル</t>
        </is>
      </c>
      <c r="O5650" t="inlineStr">
        <is>
          <t>----</t>
        </is>
      </c>
      <c r="P5650" t="inlineStr">
        <is>
          <t>KT-104：高速マスクレス露光装置</t>
        </is>
      </c>
      <c r="Q5650" t="inlineStr">
        <is>
          <t>KT-107：厚膜フォトレジスト用スピンコーティング装置</t>
        </is>
      </c>
      <c r="R5650" t="inlineStr">
        <is>
          <t>KT-110：レジスト現像装置</t>
        </is>
      </c>
      <c r="S5650" t="inlineStr">
        <is>
          <t>KT-210：ドライエッチング装置</t>
        </is>
      </c>
      <c r="T5650" t="inlineStr">
        <is>
          <t>KT-235：深堀りドライエッチング装置（２）</t>
        </is>
      </c>
      <c r="Y5650" t="inlineStr">
        <is>
          <t>触覚ピンディスプレイ,形状記憶合金ワイヤ,スイッチング機構,リソグラフィ/Lithography,膜加工・エッチング/Film processing and Etching,3D積層技術/ 3D lamination technology,異種材料接着・接合技術/ Dissimilar material adhesion/bonding technology</t>
        </is>
      </c>
      <c r="Z5650" t="inlineStr">
        <is>
          <t>現在の日本の31万人の視覚障害者のうち、後天的な視覚障害により9割の人が6点点字を使用できないという問題を、文字や形状を触覚ディスプレイにより表示することによって解決できると考える。小型でも比較的大きな駆動力や変位量を持つSMA（shape memory alloy：形状記憶合金）ワイヤを用いて大面積触覚ディスプレイの実現を目指している。当拠点では主に触知ピンの表示/非表示の制御部となる機械的なスイッチング機構をSi構造体により実現するために、当該拠点にてDeep RIEを用いて作製した。</t>
        </is>
      </c>
      <c r="AA5650" t="inlineStr">
        <is>
          <t>今回作製するSi構造体はビーム部分の変位を最大限利用する構造である。そのため、高アスペクト比でエッチングが可能なDeep RIEにて、厚さ200µmのSiウェハに貫通エッチングを行い、４種類のビームの形状について10mm角のSi構造体を作製した。貫通エッチングの際には、エレクトロンワックスにてダミーウェハを張り付け、その取り外しの際にはホットプレートで90℃まで加熱し、ピンセットで滑らせダミーウェハを取り外した。</t>
        </is>
      </c>
      <c r="AB5650" t="inlineStr">
        <is>
          <t>図1に作製したSi構造体の顕微鏡写真を示す。作製したビーム形状の構造体は機械的に弱いため、Deep RIE後のダミーウェハからの取り外しが難しいが、概ね問題なく取り外すことができた。寸法測定の結果、ほぼ設計値どおりに作製できていることがわかった。今後は形状記憶合金ワイヤを本構造に固定し、その動作を確認する。</t>
        </is>
      </c>
      <c r="AC5650" t="inlineStr">
        <is>
          <t>Q0x69PG7Tp88N0Xf</t>
        </is>
      </c>
    </row>
    <row r="5651">
      <c r="A5651" t="inlineStr">
        <is>
          <t>JPMXP1222KT1295</t>
        </is>
      </c>
      <c r="B5651" t="n">
        <v>1616</v>
      </c>
      <c r="C5651" t="inlineStr">
        <is>
          <t>2022</t>
        </is>
      </c>
      <c r="D5651" t="inlineStr">
        <is>
          <t>KT</t>
        </is>
      </c>
      <c r="E5651" t="n">
        <v>1295</v>
      </c>
      <c r="F5651" t="inlineStr">
        <is>
          <t>外部利用</t>
        </is>
      </c>
      <c r="G5651" t="inlineStr">
        <is>
          <t>機器利用</t>
        </is>
      </c>
      <c r="H5651" t="inlineStr">
        <is>
          <t>技術代行</t>
        </is>
      </c>
      <c r="I5651" t="inlineStr">
        <is>
          <t>チップ接合向け新規接着剤の接着性評価</t>
        </is>
      </c>
      <c r="J5651" t="inlineStr">
        <is>
          <t>稲田 智志</t>
        </is>
      </c>
      <c r="K5651" t="inlineStr">
        <is>
          <t>三井化学株式会社</t>
        </is>
      </c>
      <c r="L5651" t="inlineStr">
        <is>
          <t>加工・デバイスプロセス</t>
        </is>
      </c>
      <c r="M5651" t="inlineStr">
        <is>
          <t>----</t>
        </is>
      </c>
      <c r="N5651" t="inlineStr">
        <is>
          <t>マルチマテリアル化技術・次世代高分子マテリアル</t>
        </is>
      </c>
      <c r="O5651" t="inlineStr">
        <is>
          <t>----</t>
        </is>
      </c>
      <c r="P5651" t="inlineStr">
        <is>
          <t>KT-110：レジスト現像装置</t>
        </is>
      </c>
      <c r="Q5651" t="inlineStr">
        <is>
          <t>KT-111：ウエハスピン洗浄装置</t>
        </is>
      </c>
      <c r="Y5651" t="inlineStr">
        <is>
          <t>接着剤, 樹脂材料, 洗浄, 現像,リソグラフィ/Lithography,異種材料接着・接合技術/ Dissimilar material adhesion/bonding technology</t>
        </is>
      </c>
      <c r="Z5651" t="inlineStr">
        <is>
          <t>半導体パッケージングの製造工程では、ウェハやチップの仮止めプロセスが重要となる。例えば、ダイボンディングフィルムによって従来の接着剤では不可能であった多段化が実現し、半導体メモリの小型大容量化が進んだ。本課題では開発中の接着材料のウェハ洗浄プロセス、レジスト現像プロセスへの適用可能性について検討した。室温で開発接着剤で貼り合わせたSiチップが上記プロセスに対してどの程度の耐性があるかを評価した。その結果、いずれのプロセスを適用しても室温での貼り合わせにも関わらずチップの剥離などは見られなかった。これらの良好な仮止め性は半導体製造プロセスへの応用が期待される。</t>
        </is>
      </c>
      <c r="AA5651" t="inlineStr">
        <is>
          <t>図１に評価プロセスフローを示す。新規接着剤が塗布キュアされたSiウェハを用意し、7x7mmサイズへダイシングを行った。次にフリップチップボンダーを用いてチップを真空吸着して4インチのSiウェハ上へ室温、20N、1secで貼り合わせを行った(図2)。このウェハにレジスト現像プロセス、ウェハ洗浄プロセスを施して、チップ剥離の有無を確認した。レジスト現像プロセスはTMAH(2.38%水溶液)を用いて65秒処理した後に、純水で20秒洗浄し、最後にスピン乾燥を行った。ウェハ洗浄プロセスは、まず二流体洗浄を30秒、超音波洗浄を30秒処理し、最後にスピン乾燥を行った。</t>
        </is>
      </c>
      <c r="AB5651" t="inlineStr">
        <is>
          <t>図3はウェハ上のチップをCSAMで確認した結果である。今回評価した39チップ（13チップ×3枚）、すべてのチップがウェハ上に仮止めが出来きており、大きなボイド（洗浄液の侵入）などが見られないことが確認できた。本評価により、開発中の新規接着剤の室温仮止め性が非常に良好である可能性を示唆することができた。N数増しの評価を継続する予定である。</t>
        </is>
      </c>
      <c r="AC5651" t="inlineStr">
        <is>
          <t>U0mUmQR9x63Y1h14</t>
        </is>
      </c>
    </row>
    <row r="5652">
      <c r="A5652" t="inlineStr">
        <is>
          <t>JPMXP1222KT1294</t>
        </is>
      </c>
      <c r="B5652" t="n">
        <v>1615</v>
      </c>
      <c r="C5652" t="inlineStr">
        <is>
          <t>2022</t>
        </is>
      </c>
      <c r="D5652" t="inlineStr">
        <is>
          <t>KT</t>
        </is>
      </c>
      <c r="E5652" t="n">
        <v>1294</v>
      </c>
      <c r="F5652" t="inlineStr">
        <is>
          <t>外部利用</t>
        </is>
      </c>
      <c r="G5652" t="inlineStr">
        <is>
          <t>機器利用</t>
        </is>
      </c>
      <c r="H5652" t="inlineStr">
        <is>
          <t>技術相談</t>
        </is>
      </c>
      <c r="I5652" t="inlineStr">
        <is>
          <t>ドライエッチングによる微細モールド作成技術の開発</t>
        </is>
      </c>
      <c r="J5652" t="inlineStr">
        <is>
          <t>新関 嵩</t>
        </is>
      </c>
      <c r="K5652" t="inlineStr">
        <is>
          <t>Bush Clover株式会社</t>
        </is>
      </c>
      <c r="L5652" t="inlineStr">
        <is>
          <t>加工・デバイスプロセス</t>
        </is>
      </c>
      <c r="M5652" t="inlineStr">
        <is>
          <t>計測・分析</t>
        </is>
      </c>
      <c r="N5652" t="inlineStr">
        <is>
          <t>マルチマテリアル化技術・次世代高分子マテリアル</t>
        </is>
      </c>
      <c r="O5652" t="inlineStr">
        <is>
          <t>----</t>
        </is>
      </c>
      <c r="P5652" t="inlineStr">
        <is>
          <t>KT-104：高速マスクレス露光装置</t>
        </is>
      </c>
      <c r="Q5652" t="inlineStr">
        <is>
          <t>KT-235：深堀りドライエッチング装置（２）</t>
        </is>
      </c>
      <c r="R5652" t="inlineStr">
        <is>
          <t>KT-301：超高分解能電界放出形走査電子顕微鏡</t>
        </is>
      </c>
      <c r="Y5652" t="inlineStr">
        <is>
          <t>シリコン基材料・デバイス,ナノインプリント,プラズマエッチング,光露光（マスクレス、直接描画）,電子顕微鏡/Electron microscopy,リソグラフィ/Lithography,膜加工・エッチング/Film processing and Etching,蒸着・成膜/Evaporation and Deposition,3D積層技術/ 3D lamination technology</t>
        </is>
      </c>
      <c r="Z5652" t="inlineStr">
        <is>
          <t>半導体におけるトレンチ構造をはじめとする、高アスペクト比のパターン作製に関して、電鋳金型を作製、成型することを検討している。高アスペクト比の電鋳金型を作成するためには、シード層を全体に均一に形成する技術、電鋳後に元の型を電鋳金型を破損せずに除去する技術などを開発する必要がある他、元となるマスター型の作成を行う必要がある。本課題では、幅が数um程度でテーパー角の小さい微細なパターンを、シリコンウェハをドライエッチングすることによって作成する。</t>
        </is>
      </c>
      <c r="AA5652" t="inlineStr">
        <is>
          <t>厚膜ポジ型フォトレジストを膜厚5um狙いで塗布、ベークを行い、マスクレス露光装置で露光、深掘りエッチング装置でエッチングし、SEMにて断面観察を行った。【レジスト塗布条件】基板：4インチシリコンウェハレジスト：TCIR-ZR8800 RB（96cP）スピンコート条件：	    500 rpm  -&gt; 15 sec　　　　　　     1500 rpm -&gt; 30 secベーク温度：	130 ℃ -&gt; 90min【描画条件】パターン形状：	幅1umの直線露光量：	220mJ 【ドライエッチング条件】レシピ：ボッシュプロセスレシピ（No.84）Cycle数： 1200</t>
        </is>
      </c>
      <c r="AB5652" t="inlineStr">
        <is>
          <t>図1に幅2um狙いで作成したシリコン深掘りパターンの断面SEM画像を示す。露光幅1umに対して、深さ67.2um基板上部では幅2.64um、エッチング底部では幅1.77umとなった。その時のテーパー角は0.37°であった。今後はエッチングパラメータを最適化し、よりテーパー角を小さく、アスペクトを高くした構造を作製すべく実験を進めていく。また、レジストによるマスクパターンの場合は、細い線幅に対しては再現性に乏しいこともわかってきたので、金属や酸化膜など別のマスク材料についてもトライする予定である。</t>
        </is>
      </c>
      <c r="AC5652" t="inlineStr">
        <is>
          <t>cDdq1UQQomKl411F</t>
        </is>
      </c>
    </row>
    <row r="5653">
      <c r="A5653" t="inlineStr">
        <is>
          <t>JPMXP1222KT1339</t>
        </is>
      </c>
      <c r="B5653" t="n">
        <v>1624</v>
      </c>
      <c r="C5653" t="inlineStr">
        <is>
          <t>2022</t>
        </is>
      </c>
      <c r="D5653" t="inlineStr">
        <is>
          <t>KT</t>
        </is>
      </c>
      <c r="E5653" t="n">
        <v>1339</v>
      </c>
      <c r="F5653" t="inlineStr">
        <is>
          <t>内部利用（ARIM事業参画者以外）</t>
        </is>
      </c>
      <c r="G5653" t="inlineStr">
        <is>
          <t>機器利用</t>
        </is>
      </c>
      <c r="H5653" t="inlineStr">
        <is>
          <t>----</t>
        </is>
      </c>
      <c r="I5653" t="inlineStr">
        <is>
          <t>メタサーフェスミラーの開発</t>
        </is>
      </c>
      <c r="J5653" t="inlineStr">
        <is>
          <t>武田 和行</t>
        </is>
      </c>
      <c r="K5653" t="inlineStr">
        <is>
          <t>京都大学　大学院理学研究科</t>
        </is>
      </c>
      <c r="L5653" t="inlineStr">
        <is>
          <t>加工・デバイスプロセス</t>
        </is>
      </c>
      <c r="M5653" t="inlineStr">
        <is>
          <t>----</t>
        </is>
      </c>
      <c r="N5653" t="inlineStr">
        <is>
          <t>マルチマテリアル化技術・次世代高分子マテリアル</t>
        </is>
      </c>
      <c r="O5653" t="inlineStr">
        <is>
          <t>量子・電子制御により革新的な機能を発現するマテリアル</t>
        </is>
      </c>
      <c r="P5653" t="inlineStr">
        <is>
          <t>KT-101：高速高精度電子ビーム描画装置</t>
        </is>
      </c>
      <c r="Q5653" t="inlineStr">
        <is>
          <t>KT-210：ドライエッチング装置</t>
        </is>
      </c>
      <c r="Y5653" t="inlineStr">
        <is>
          <t>メタサーフェス,オプトメカニスクス,核磁気共鳴,MRI,リソグラフィ/Lithography,膜加工・エッチング/Film processing and Etching,EB,フォトニクス/ Photonics,3D積層技術/ 3D lamination technology</t>
        </is>
      </c>
      <c r="Z5653" t="inlineStr">
        <is>
          <t>核磁気共鳴(NMR)および磁気共鳴画像診断(MRI)のラジオ周波数電気信号を光に上方変換する研究の一環として、薄膜振動子にメタサーフェスミラーを実装して電気信号を光に変換するオプトメカニクスデバイスを開発することを目的とした。窒化ケイ素の薄膜振動子に周期的に円形の穴を作成するために、電子ビーム描画およびドライエッチング装置を利用した。</t>
        </is>
      </c>
      <c r="AA5653" t="inlineStr">
        <is>
          <t>窒化ケイ素の薄膜に、レジストをスピンコートして、電子ビームで直径580 nmの円を、ピッチ830 nmで周期的に描いた。現像処理の後にCF4プラズマでドライエッチングを行なってメタサーフェスミラーを作成した（図１〜２）。</t>
        </is>
      </c>
      <c r="AB5653" t="inlineStr">
        <is>
          <t>電子ビーム描画装置で描画した形状自体は意図したものであったが、描画される座標は設定値に対して、全体的にx、y方向ともに数十マイクロメートルの誤差が生じることが分かった。このずれに再現性はなく、装置の利用日によって異なっていた。この非常に悩ましい現象は、装置の不具合であるのか、あるいはこの程度のずれは避けられないのか、不明である。</t>
        </is>
      </c>
      <c r="AC5653" t="inlineStr">
        <is>
          <t>4Y9Dv1GF3CT4p676</t>
        </is>
      </c>
    </row>
    <row r="5654">
      <c r="A5654" t="inlineStr">
        <is>
          <t>JPMXP1222KT1291</t>
        </is>
      </c>
      <c r="B5654" t="n">
        <v>1614</v>
      </c>
      <c r="C5654" t="inlineStr">
        <is>
          <t>2022</t>
        </is>
      </c>
      <c r="D5654" t="inlineStr">
        <is>
          <t>KT</t>
        </is>
      </c>
      <c r="E5654" t="n">
        <v>1291</v>
      </c>
      <c r="F5654" t="inlineStr">
        <is>
          <t>外部利用</t>
        </is>
      </c>
      <c r="G5654" t="inlineStr">
        <is>
          <t>機器利用</t>
        </is>
      </c>
      <c r="H5654" t="inlineStr">
        <is>
          <t>----</t>
        </is>
      </c>
      <c r="I5654" t="inlineStr">
        <is>
          <t>光ナノインプリント用カチオン重合型樹脂の開発</t>
        </is>
      </c>
      <c r="J5654" t="inlineStr">
        <is>
          <t>北野 匡章</t>
        </is>
      </c>
      <c r="K5654" t="inlineStr">
        <is>
          <t>サンアプロ株式会社</t>
        </is>
      </c>
      <c r="L5654" t="inlineStr">
        <is>
          <t>加工・デバイスプロセス</t>
        </is>
      </c>
      <c r="M5654" t="inlineStr">
        <is>
          <t>----</t>
        </is>
      </c>
      <c r="N5654" t="inlineStr">
        <is>
          <t>マルチマテリアル化技術・次世代高分子マテリアル</t>
        </is>
      </c>
      <c r="O5654" t="inlineStr">
        <is>
          <t>----</t>
        </is>
      </c>
      <c r="P5654" t="inlineStr">
        <is>
          <t>KT-210：ドライエッチング装置</t>
        </is>
      </c>
      <c r="Q5654" t="inlineStr">
        <is>
          <t>KT-226：ナノインプリントシステム</t>
        </is>
      </c>
      <c r="Y5654" t="inlineStr">
        <is>
          <t>光インプリント, 光酸発生剤,リソグラフィ/Lithography,3D積層技術/ 3D lamination technology</t>
        </is>
      </c>
      <c r="Z5654" t="inlineStr">
        <is>
          <t>次世代半導体製造用技術として期待されるナノインプリントリソグラフィ（以下、NILと略す）には、熱NILと光NILとがあり、特に光NILに用いられる樹脂の種類の一つとしてカチオン重合型樹脂がある。当社ではカチオン重合に用いられる光酸発生剤を開発しており、本テーマでは当社製品の光NIL用材料としての性能を評価することを目的としている。すなわち、基板への光硬化性液体の塗布、モールドのプレス、露光、離型の工程を繰り返しマイクロメートルオーダーからナノメートルオーダーまでのパターンの転写を試みる。</t>
        </is>
      </c>
      <c r="AA5654" t="inlineStr">
        <is>
          <t>【利用した主な装置】ナノインプリントシステム、ドライエッチング装置【実験方法】Siウェハ等の基板に対して表面処理を行い、開発中の光酸発生剤を含む光硬化性液体を滴下塗布した。光硬化性液体には、耐熱性向上を目的として量を変化させながら架橋剤を添加している。塗布した液の上にモールドをかぶせ、インプリント時の圧力を30 barとして、300秒の光照射によって硬化させた。サンプル作成には本支援機関のナノインプリントシステムを用いた。使用したモールドの材質はPET、パターン形状はピラー、直径1.7µm、高さ1.5µm、周期3.0µmであった。さらにモールド離型後に、作成したサンプルをホットプレートによって100℃で加熱追熟した。作成した光NILサンプルに対してドライエッチングを行い、インプリントパターンの残膜除去を行った後、さらに自社にて表面状態のSEM観察をした。</t>
        </is>
      </c>
      <c r="AB5654" t="inlineStr">
        <is>
          <t>サンプル作成条件とSEM画像結果を下記に示す。(a) 架橋剤25%組成(b) 架橋剤50%組成　Fig1.に示す通り、架橋剤25%組成(a)ではパターンが正常に転写されている。一方、架橋剤50%組成(b)では過剰の架橋剤によって樹脂がもろくなり、樹脂破断が発生してパターン欠陥が見られる。</t>
        </is>
      </c>
      <c r="AC5654" t="inlineStr">
        <is>
          <t>0JCe5f2jwIBpdJBF</t>
        </is>
      </c>
    </row>
    <row r="5655">
      <c r="A5655" t="inlineStr">
        <is>
          <t>JPMXP1222KT1288</t>
        </is>
      </c>
      <c r="B5655" t="n">
        <v>1613</v>
      </c>
      <c r="C5655" t="inlineStr">
        <is>
          <t>2022</t>
        </is>
      </c>
      <c r="D5655" t="inlineStr">
        <is>
          <t>KT</t>
        </is>
      </c>
      <c r="E5655" t="n">
        <v>1288</v>
      </c>
      <c r="F5655" t="inlineStr">
        <is>
          <t>内部利用（ARIM事業参画者以外）</t>
        </is>
      </c>
      <c r="G5655" t="inlineStr">
        <is>
          <t>機器利用</t>
        </is>
      </c>
      <c r="H5655" t="inlineStr">
        <is>
          <t>----</t>
        </is>
      </c>
      <c r="I5655" t="inlineStr">
        <is>
          <t>シリコンの三次元微細構造を利用したアルカリ金属ガス封入セル</t>
        </is>
      </c>
      <c r="J5655" t="inlineStr">
        <is>
          <t>平井 義和</t>
        </is>
      </c>
      <c r="K5655" t="inlineStr">
        <is>
          <t>京都大学　大学院工学研究科</t>
        </is>
      </c>
      <c r="L5655" t="inlineStr">
        <is>
          <t>加工・デバイスプロセス</t>
        </is>
      </c>
      <c r="M5655" t="inlineStr">
        <is>
          <t>----</t>
        </is>
      </c>
      <c r="N5655" t="inlineStr">
        <is>
          <t>マルチマテリアル化技術・次世代高分子マテリアル</t>
        </is>
      </c>
      <c r="O5655" t="inlineStr">
        <is>
          <t>----</t>
        </is>
      </c>
      <c r="P5655" t="inlineStr">
        <is>
          <t>KT-104：高速マスクレス露光装置</t>
        </is>
      </c>
      <c r="Q5655" t="inlineStr">
        <is>
          <t>KT-111：ウエハスピン洗浄装置</t>
        </is>
      </c>
      <c r="R5655" t="inlineStr">
        <is>
          <t>KT-203：電子線蒸着装置</t>
        </is>
      </c>
      <c r="S5655" t="inlineStr">
        <is>
          <t>KT-234：深堀りドライエッチング装置（１）</t>
        </is>
      </c>
      <c r="T5655" t="inlineStr">
        <is>
          <t>KT-256：ダイシング装置</t>
        </is>
      </c>
      <c r="Y5655" t="inlineStr">
        <is>
          <t>陽極接合, 真空封止, ガスセル,リソグラフィ/Lithography,膜加工・エッチング/Film processing and Etching,蒸着・成膜/Evaporation and Deposition,異種材料接着・接合技術/ Dissimilar material adhesion/bonding technology</t>
        </is>
      </c>
      <c r="Z5655" t="inlineStr">
        <is>
          <t>次世代の情報通信社会を実現する基盤技術の一つに時刻同期技術があり、エッジデバイス間で容易かつ高精度に時刻情報を一致させることが可能な原子時計チップに対する期待が大きい。本研究では原子時計チップにおける時刻計測の鍵であるアルカリ金属をMEMS技術で封入した「ガスセル」の製造技術の開発を目指し、Siの微細な三次元構造の加工プロセスとこの微細構造を利用した簡便かつクリーンなアルカリ金属生成法の開発を行った。</t>
        </is>
      </c>
      <c r="AA5655" t="inlineStr">
        <is>
          <t>Si基板上にパターニングしたCrマスクとDRIEプロセスを駆使して、Siウエハにアルカリ金属であるセシウム（Cs）生成のための三次元微細構造（Fig. 1(a)）と深さ1.5 mmのキャビティを同時に作製した。Cs生成源である化合物を三次元微細構造上に担持させ、陽極接合装置でSiウエハの両面にガラスウエハを接合することで、真空封止した。</t>
        </is>
      </c>
      <c r="AB5655" t="inlineStr">
        <is>
          <t>DRIEを用いて、三次元微細構造とキャビティを有する複雑なガスセル構造をウェハレベルで一括形成を行うことができた。真空封止したガスセルを約330℃、約10分間、加熱することでCsの生成が確認できた(Fig. 1(b))。これは従来の光照射や加熱によるウェハレベルのガスセル作製手法と比較して低温・短時間であり、ガスセル性能の向上が期待できる。作製したガスセルを原子時計に組み込み、時刻計測の精度を評価する予定である。</t>
        </is>
      </c>
      <c r="AC5655" t="inlineStr">
        <is>
          <t>z4vdfd5W0LHJVM6t</t>
        </is>
      </c>
    </row>
    <row r="5656">
      <c r="A5656" t="inlineStr">
        <is>
          <t>JPMXP1222KT1281</t>
        </is>
      </c>
      <c r="B5656" t="n">
        <v>1609</v>
      </c>
      <c r="C5656" t="inlineStr">
        <is>
          <t>2022</t>
        </is>
      </c>
      <c r="D5656" t="inlineStr">
        <is>
          <t>KT</t>
        </is>
      </c>
      <c r="E5656" t="n">
        <v>1281</v>
      </c>
      <c r="F5656" t="inlineStr">
        <is>
          <t>外部利用</t>
        </is>
      </c>
      <c r="G5656" t="inlineStr">
        <is>
          <t>機器利用</t>
        </is>
      </c>
      <c r="H5656" t="inlineStr">
        <is>
          <t>技術相談</t>
        </is>
      </c>
      <c r="I5656" t="inlineStr">
        <is>
          <t>ガラス上のマイクロピラーの作製</t>
        </is>
      </c>
      <c r="J5656" t="inlineStr">
        <is>
          <t>加藤 嘉成</t>
        </is>
      </c>
      <c r="K5656" t="inlineStr">
        <is>
          <t>日本電気硝子株式会社</t>
        </is>
      </c>
      <c r="L5656" t="inlineStr">
        <is>
          <t>加工・デバイスプロセス</t>
        </is>
      </c>
      <c r="M5656" t="inlineStr">
        <is>
          <t>----</t>
        </is>
      </c>
      <c r="N5656" t="inlineStr">
        <is>
          <t>マルチマテリアル化技術・次世代高分子マテリアル</t>
        </is>
      </c>
      <c r="O5656" t="inlineStr">
        <is>
          <t>----</t>
        </is>
      </c>
      <c r="P5656" t="inlineStr">
        <is>
          <t>KT-105：両面マスクアライナー</t>
        </is>
      </c>
      <c r="Q5656" t="inlineStr">
        <is>
          <t xml:space="preserve">KT-209：磁気中性線放電ドライエッチング装置 </t>
        </is>
      </c>
      <c r="R5656" t="inlineStr">
        <is>
          <t>KT-110：レジスト現像装置</t>
        </is>
      </c>
      <c r="S5656" t="inlineStr">
        <is>
          <t>KT-111：ウエハスピン洗浄装置</t>
        </is>
      </c>
      <c r="T5656" t="inlineStr">
        <is>
          <t>KT-203：電子線蒸着装置</t>
        </is>
      </c>
      <c r="Y5656" t="inlineStr">
        <is>
          <t>プロセス条件検討,膜加工・エッチング/Film processing and Etching,3D積層技術/ 3D lamination technology</t>
        </is>
      </c>
      <c r="Z5656" t="inlineStr">
        <is>
          <t>前回、ソーダライムガラス(SLS)上へのピラー作製を行った結果、作製領域の一部にピラーがなかった。また、ピラーの上面は歪みがあり、サンプルによって形状、径、高さにバラツキが生じた。今回、Cr膜厚を100nmまで薄くし、Crウェットエッチング後の　レジスト構造を確認し、ガラスエッチングまでの調査を行った。</t>
        </is>
      </c>
      <c r="AA5656" t="inlineStr">
        <is>
          <t>SLSガラスを、同じプロセスでピラーを作製した(サンプルサイズ30 x 30 x 0.5 mm)。 Cr膜蒸着(100nm厚に変更)⇒レジスト塗布(TCIR-ZR8800)⇒パターン露光⇒レジスト現像⇒Crウェットエッチング⇒顕微鏡でレジスト構造観察⇒ドライエッチング</t>
        </is>
      </c>
      <c r="AB5656" t="inlineStr">
        <is>
          <t>Fig. 1 にCrウェットエッチング後のレジストとCr構造の写真を示す。倒れたレジストの下部が細くなり、その下にあるCrの径も縮小していることがわかった。露光時間が長すぎてレジストの下部も現像され、逆テーパーになったためと考える (Fig. 2)。Fig. 3にガラスエッチング後のSEM画像を示す。径の縮小したCrの影響で、ピラーの上面も縮小しいびつな形になっている。この逆テーパーのレジスト構造を改善するため、レジスト膜厚の縮小と露光エネルギーの低下させる最適化が必要である。現在、まずレジスト膜厚を狙いの値(4.4um)にするため、塗布の回転数と膜厚の相関性を調査している。</t>
        </is>
      </c>
      <c r="AC5656" t="inlineStr">
        <is>
          <t>QMFNy8TaPiPhO1VI</t>
        </is>
      </c>
    </row>
    <row r="5657">
      <c r="A5657" t="inlineStr">
        <is>
          <t>JPMXP1222KT1274</t>
        </is>
      </c>
      <c r="B5657" t="n">
        <v>1606</v>
      </c>
      <c r="C5657" t="inlineStr">
        <is>
          <t>2022</t>
        </is>
      </c>
      <c r="D5657" t="inlineStr">
        <is>
          <t>KT</t>
        </is>
      </c>
      <c r="E5657" t="n">
        <v>1274</v>
      </c>
      <c r="F5657" t="inlineStr">
        <is>
          <t>内部利用（ARIM事業参画者以外）</t>
        </is>
      </c>
      <c r="G5657" t="inlineStr">
        <is>
          <t>機器利用</t>
        </is>
      </c>
      <c r="H5657" t="inlineStr">
        <is>
          <t>----</t>
        </is>
      </c>
      <c r="I5657" t="inlineStr">
        <is>
          <t>高機能酸化物薄膜の作製と評価</t>
        </is>
      </c>
      <c r="J5657" t="inlineStr">
        <is>
          <t>中村 敏浩</t>
        </is>
      </c>
      <c r="K5657" t="inlineStr">
        <is>
          <t>京都大学</t>
        </is>
      </c>
      <c r="L5657" t="inlineStr">
        <is>
          <t>計測・分析</t>
        </is>
      </c>
      <c r="M5657" t="inlineStr">
        <is>
          <t>----</t>
        </is>
      </c>
      <c r="N5657" t="inlineStr">
        <is>
          <t>マルチマテリアル化技術・次世代高分子マテリアル</t>
        </is>
      </c>
      <c r="O5657" t="inlineStr">
        <is>
          <t>量子・電子制御により革新的な機能を発現するマテリアル</t>
        </is>
      </c>
      <c r="P5657" t="inlineStr">
        <is>
          <t>KT-310：X線回折装置</t>
        </is>
      </c>
      <c r="Q5657" t="inlineStr">
        <is>
          <t>KT-333：触針式段差計（加工評価室）</t>
        </is>
      </c>
      <c r="Y5657" t="inlineStr">
        <is>
          <t>成膜・膜堆積,透明導電膜,希薄磁性半導体,エピタキシャル成長,X線回折/X-ray diffraction,スピントロニクス/ Spintronics,3D積層技術/ 3D lamination technology</t>
        </is>
      </c>
      <c r="Z5657" t="inlineStr">
        <is>
          <t>我々の研究室では、希薄磁性半導体の母体材料として透明導電膜を用いた新規酸化物スピントロニクス材料の開発を進めている。今回、酸化インジウムスズ（ITO:Indium Tin Oxide）にMnを少量添加したMnドープITO薄膜をイットリア安定化ジルコニア（YSZ: Yttria Stabilized Zirconia）単結晶基板上に作製し、その結晶性をX線回折（XRD：X-ray diffraction）により解析した。さらに、薄膜の成長過程を解析するとともに、薄膜の電気・磁気・光学特性を調べた。</t>
        </is>
      </c>
      <c r="AA5657" t="inlineStr">
        <is>
          <t>RFマグネトロンスパッタリング法によりガラス基板、あるいは、YSZ単結晶基板上に作製したMnドープITO薄膜について、ロッキングカーブ測定（2θ/ωスキャン）や極点測定などのXRD測定を行った。また、触針式段差計による膜厚の測定も行った。</t>
        </is>
      </c>
      <c r="AB5657" t="inlineStr">
        <is>
          <t>図1にYSZ単結晶基板上に作製したMnドープITO薄膜のXRDパターンを示す。極点測定等も駆使し、エピタキシャル成長膜が得られていることを確認した。図2に、触針段差測定プロファイルを示す。YSZ単結晶基板上に作製したエピタキシャル成長膜も含めて、触針式段差計による膜厚の測定値を用いて薄膜の抵抗率を評価した。その結果に基づいて、薄膜の抵抗率を求めて導電性を解析した。</t>
        </is>
      </c>
      <c r="AC5657" t="inlineStr">
        <is>
          <t>UdJ24NEa9pZKeAKo</t>
        </is>
      </c>
    </row>
    <row r="5658">
      <c r="A5658" t="inlineStr">
        <is>
          <t>JPMXP1222KT1287</t>
        </is>
      </c>
      <c r="B5658" t="n">
        <v>1612</v>
      </c>
      <c r="C5658" t="inlineStr">
        <is>
          <t>2022</t>
        </is>
      </c>
      <c r="D5658" t="inlineStr">
        <is>
          <t>KT</t>
        </is>
      </c>
      <c r="E5658" t="n">
        <v>1287</v>
      </c>
      <c r="F5658" t="inlineStr">
        <is>
          <t>内部利用（ARIM事業参画者以外）</t>
        </is>
      </c>
      <c r="G5658" t="inlineStr">
        <is>
          <t>機器利用</t>
        </is>
      </c>
      <c r="H5658" t="inlineStr">
        <is>
          <t>----</t>
        </is>
      </c>
      <c r="I5658" t="inlineStr">
        <is>
          <t>マイクロ流体デバイスを応用した先端計測技術の開発</t>
        </is>
      </c>
      <c r="J5658" t="inlineStr">
        <is>
          <t>平井 義和</t>
        </is>
      </c>
      <c r="K5658" t="inlineStr">
        <is>
          <t>京都大学　大学院工学研究科</t>
        </is>
      </c>
      <c r="L5658" t="inlineStr">
        <is>
          <t>加工・デバイスプロセス</t>
        </is>
      </c>
      <c r="M5658" t="inlineStr">
        <is>
          <t>----</t>
        </is>
      </c>
      <c r="N5658" t="inlineStr">
        <is>
          <t>マルチマテリアル化技術・次世代高分子マテリアル</t>
        </is>
      </c>
      <c r="O5658" t="inlineStr">
        <is>
          <t>----</t>
        </is>
      </c>
      <c r="P5658" t="inlineStr">
        <is>
          <t>KT-111：ウエハスピン洗浄装置</t>
        </is>
      </c>
      <c r="Q5658" t="inlineStr">
        <is>
          <t>KT-107：厚膜フォトレジスト用スピンコーティング装置</t>
        </is>
      </c>
      <c r="R5658" t="inlineStr">
        <is>
          <t>KT-104：高速マスクレス露光装置</t>
        </is>
      </c>
      <c r="S5658" t="inlineStr">
        <is>
          <t>KT-110：レジスト現像装置</t>
        </is>
      </c>
      <c r="Y5658" t="inlineStr">
        <is>
          <t>マイクロ流体デバイス,ITO電極,成形/Molding,リソグラフィ/Lithography,3D積層技術/ 3D lamination technology</t>
        </is>
      </c>
      <c r="Z5658" t="inlineStr">
        <is>
          <t>近年、創薬スクリーニング分野において、微細加工技術を応用してマイクロ流体デバイス内でヒト由来細胞を培養し、ヒトの臓器機能や生理反応を模倣するOrgan on a Chipが注目されている。薬物動態試験において薬物の透過性を評価するために、細胞単層のバリア機能を非侵襲、無標識かつリアルタイムに測定可能な経上皮電気抵抗(TEER: Trans-epithelial electrical resistance)計測があるが、従来の組織チップにおけるTEER計測は、電極レイアウトに依存したチップ内の感度分布が不均一のため計測誤差が生じていた。そのため本研究では、TEER計測の電極設計法の開発を進めている。その設計法の有用性の検証に向けて、京都大学ナノテクノロジーハブ拠点の設備を利用して、透明電極であるITO電極付きマイクロ流体デバイスの作製プロセスを検討した。</t>
        </is>
      </c>
      <c r="AA5658" t="inlineStr">
        <is>
          <t>京都大学ナノテクノロジーハブ拠点において、ウエハスピン洗浄装置を用いて5 cm角ITO膜付きガラスのピラニア洗浄を行った。その後、厚膜フォトレジスト用スピンコーティング装置を用いてHMDS処理を行なった。次に、スピンコーターを用いてレジスト塗布を行い、高速マスクレス露光装置を用いて、TEER計測に用いる電極パターンを露光した。レジスト現像装置により現像したのち、ITOのエッチングを行い、最後にレジストを除去して、ITO電極を作製した。</t>
        </is>
      </c>
      <c r="AB5658" t="inlineStr">
        <is>
          <t>作製した電極パターンを観察したところ、8割以上のサンプルで配線パターンの断線が見られた。ITOエッチングの際に、レジストの剥離が見られたため(Fig 1)、これが断線の要因になっていると考えられる。追加実験の結果や先行例より、使用するレジストやエッチング液の変更、現像後のハードベークにより改善を試みる予定である。</t>
        </is>
      </c>
      <c r="AC5658" t="inlineStr">
        <is>
          <t>G0CHxXe817aZ0f52</t>
        </is>
      </c>
    </row>
    <row r="5659">
      <c r="A5659" t="inlineStr">
        <is>
          <t>JPMXP1222KT1285</t>
        </is>
      </c>
      <c r="B5659" t="n">
        <v>1611</v>
      </c>
      <c r="C5659" t="inlineStr">
        <is>
          <t>2022</t>
        </is>
      </c>
      <c r="D5659" t="inlineStr">
        <is>
          <t>KT</t>
        </is>
      </c>
      <c r="E5659" t="n">
        <v>1285</v>
      </c>
      <c r="F5659" t="inlineStr">
        <is>
          <t>外部利用</t>
        </is>
      </c>
      <c r="G5659" t="inlineStr">
        <is>
          <t>機器利用</t>
        </is>
      </c>
      <c r="H5659" t="inlineStr">
        <is>
          <t>----</t>
        </is>
      </c>
      <c r="I5659" t="inlineStr">
        <is>
          <t>酸化ガリウム表面におけるヘテロエピタキシー初期過程の研究</t>
        </is>
      </c>
      <c r="J5659" t="inlineStr">
        <is>
          <t>岡田 有史</t>
        </is>
      </c>
      <c r="K5659" t="inlineStr">
        <is>
          <t>京都工芸繊維大学　大学院工芸科学研究科</t>
        </is>
      </c>
      <c r="L5659" t="inlineStr">
        <is>
          <t>加工・デバイスプロセス</t>
        </is>
      </c>
      <c r="M5659" t="inlineStr">
        <is>
          <t>----</t>
        </is>
      </c>
      <c r="N5659" t="inlineStr">
        <is>
          <t>マルチマテリアル化技術・次世代高分子マテリアル</t>
        </is>
      </c>
      <c r="O5659" t="inlineStr">
        <is>
          <t>高度なデバイス機能の発現を可能とするマテリアル</t>
        </is>
      </c>
      <c r="P5659" t="inlineStr">
        <is>
          <t>KT-219：ダイシングソー</t>
        </is>
      </c>
      <c r="Q5659" t="inlineStr">
        <is>
          <t>KT-220：真空マウンター</t>
        </is>
      </c>
      <c r="R5659" t="inlineStr">
        <is>
          <t>KT-221：紫外線照射装置</t>
        </is>
      </c>
      <c r="S5659" t="inlineStr">
        <is>
          <t>KT-222：エキスパンド装置</t>
        </is>
      </c>
      <c r="Y5659" t="inlineStr">
        <is>
          <t>ワイドギャップ半導体,パワーデバイス,走査プローブ顕微鏡,蒸着・成膜/Evaporation and Deposition,CVD,3D積層技術/ 3D lamination technology,パワーエレクトロニクス/ Power electronics</t>
        </is>
      </c>
      <c r="Z5659" t="inlineStr">
        <is>
          <t>β-Ga2O3を用いたデバイス構造を作製する上で、別の物質をp層としたヘテロエピタキシーが有望な方法と考えられる。ヘテロエピタキシーで結晶性が良く欠陥が少ない構造を作製するには、成長初期過程に着目し、基板表面のモルフォロジーと欠陥生成を関連付けて理解することが重要である。本研究では成長初期過程のモデルとして、β-Ga2O3の表面にNiを蒸着し、酸素暴露を行うことで構造の生成および変化を観察することとした。研究を行うにあたり、β-Ga2O3の結晶は[010]方向にきわめてへき開しやすい性質を持つので、ダイシングソーを用いて切断加工を行った。</t>
        </is>
      </c>
      <c r="AA5659" t="inlineStr">
        <is>
          <t>Snドープβ-Ga2O3(-201)ウエハの表面にフォトレジストを塗布して保護し、ダイシングソーを用いて超高真空装置に導入できるサイズにカットした。カットした試料は洗浄後、超高真空チャンバに導入し、熱処理による脱ガスおよびステップ-テラスの作製を行った。次いで電子ビーム蒸着装置を用いてNiを1 ML以下で少しずつ蒸着し、走査トンネル顕微鏡（STM）で観察した。図1に、Ga2O3(001)基板に対し最適化された温度条件で大気中での熱処理を行った際のAFM像を示す。挿入図はそれぞれ直線ABに沿った断面プロファイルとゾルゲル法によってごく薄いNiO層を作製した後のAFM像で、挿入図のスケールバーは100 nmである。STMで観察困難となった試料（後述）については非接触原子間力顕微鏡（NCAFM）で観察を行った。NCAFMを行う際には、AFM探針の発振は専用の発振回路（easyPLL）を用いた。</t>
        </is>
      </c>
      <c r="AB5659" t="inlineStr">
        <is>
          <t>表面にNiを蒸着すると、面内の大きさ約1nmの粒子がテラス上のランダムな位置に生成し、1 minの蒸着でほぼ表面全域が被覆された。これらのNi粒子は表面から受ける束縛が弱く、STM観察中に表面を移動する様子が観察された。図１のAFM像の断面プロファイルから、凹凸の高さは結晶の面間隔に対応しており、表面の原子配列がよく制御できていることが示唆される。表面全域が被覆された試料を超高真空中において700℃程度で加熱すると、トンネル電流が不安定となり、STM観察が著しく困難となった。このトンネル電流の不安定化の原因として、Niの粒子が成長したことにより運動によるトンネル電流の変化がSTMでフォローできないほど大きくなったか、Niとβ-Ga2O3の間に反応が起こってp型の領域が生成し、トンネル電流がダイオードの逆方向に対応してしまった等が考えられた。NCAFMでは粒子の成長が見られ、粒子の運動の影響が大きいと考えられた。しかしながら、Niとβ-Ga2O3の反応の影響も排除できないため、今後は熱処理温度を下げるなどしてトンネル電流の変化を詳細に調べる必要があると思われる。</t>
        </is>
      </c>
      <c r="AC5659" t="inlineStr">
        <is>
          <t>Q5d880K7MaslRNu9</t>
        </is>
      </c>
    </row>
    <row r="5660">
      <c r="A5660" t="inlineStr">
        <is>
          <t>JPMXP1222KT1282</t>
        </is>
      </c>
      <c r="B5660" t="n">
        <v>1610</v>
      </c>
      <c r="C5660" t="inlineStr">
        <is>
          <t>2022</t>
        </is>
      </c>
      <c r="D5660" t="inlineStr">
        <is>
          <t>KT</t>
        </is>
      </c>
      <c r="E5660" t="n">
        <v>1282</v>
      </c>
      <c r="F5660" t="inlineStr">
        <is>
          <t>外部利用</t>
        </is>
      </c>
      <c r="G5660" t="inlineStr">
        <is>
          <t>機器利用</t>
        </is>
      </c>
      <c r="H5660" t="inlineStr">
        <is>
          <t>技術補助</t>
        </is>
      </c>
      <c r="I5660" t="inlineStr">
        <is>
          <t>ダイヤモンドを利用したSBDの作成と評価</t>
        </is>
      </c>
      <c r="J5660" t="inlineStr">
        <is>
          <t>鹿田 真一</t>
        </is>
      </c>
      <c r="K5660" t="inlineStr">
        <is>
          <t>関西学院大学大学院理工学研究科</t>
        </is>
      </c>
      <c r="L5660" t="inlineStr">
        <is>
          <t>加工・デバイスプロセス</t>
        </is>
      </c>
      <c r="M5660" t="inlineStr">
        <is>
          <t>----</t>
        </is>
      </c>
      <c r="N5660" t="inlineStr">
        <is>
          <t>マルチマテリアル化技術・次世代高分子マテリアル</t>
        </is>
      </c>
      <c r="O5660" t="inlineStr">
        <is>
          <t>高度なデバイス機能の発現を可能とするマテリアル</t>
        </is>
      </c>
      <c r="P5660" t="inlineStr">
        <is>
          <t>KT-110：レジスト現像装置</t>
        </is>
      </c>
      <c r="Q5660" t="inlineStr">
        <is>
          <t>KT-203：電子線蒸着装置</t>
        </is>
      </c>
      <c r="R5660" t="inlineStr">
        <is>
          <t>KT-104：高速マスクレス露光装置</t>
        </is>
      </c>
      <c r="S5660" t="inlineStr">
        <is>
          <t>KT-107：厚膜フォトレジスト用スピンコーティング装置</t>
        </is>
      </c>
      <c r="Y5660" t="inlineStr">
        <is>
          <t>ワイドギャップ半導体,パワーデバイス,ダイヤモンド,リソグラフィ/Lithography,蒸着・成膜/Evaporation and Deposition,EB,3D積層技術/ 3D lamination technology,パワーエレクトロニクス/ Power electronics</t>
        </is>
      </c>
      <c r="Z5660" t="inlineStr">
        <is>
          <t>ワイドギャップ半導体を用いた低損失パワーデバイス応用が鋭意進められている。Siと異なり、SiCにおいては、デバイス特性に影響を与えるのは貫通転位そのものではなく、ナノピットに電界が集中し、リーク電流が増加することが分かっている[1]。ダイヤモンドでは、成長丘に形成された転位を用いて検討した結果、表面に凹凸があるもので逆方向特性に大きく劣化が見られる事を明らかにした[2]。本研究では、さらにエピタキシャル動作層の転位に関して、基板転位引継ぎや基板/エピ層界面からの発生転位などに注目し、ショットキーバリアダイオードの順方向特性との関連を調べるため、デバイス作成を実施し、ナノピットの影響が見られる事を明らかにした。</t>
        </is>
      </c>
      <c r="AA5660" t="inlineStr">
        <is>
          <t>高温高圧ダイヤモンド基板を用い、周波数2.45GHzを用いたマイクロ波プラズマCVD法により、Bをドーパントとしたp-ダイヤモンド層3μmのエピタキシャル成長を行った。その後、本施設のマスクレス露光装置を用いて、基板のエッジ部分に幅250μmのオーミック電極、中心部分に直径100~150μmのMo/Tiショットキー電極を作製し、評価した。</t>
        </is>
      </c>
      <c r="AB5660" t="inlineStr">
        <is>
          <t>エピタキシャル膜成長時に、[110]方向に沿って段差部が発生する箇所があり、ショットキー電極部を上部から詳細観察する事により、その部分にナノピットが形成される場合とされない場合が存在した。その部分のショットキーバリアダイオード順方向特性を計測した。その結果、例を図１に示すように5nm程度の深さのナノピットがあるデバイスでは順方向で漏れ電流が大きく機能していないことが計測された。現在詳細解析中である。これらは、基板表面の研磨処理や、エピタキシャル層成長初期の基板状態に起因するものと推測される。今後、処理法との関連詳細を調査する必要がある。</t>
        </is>
      </c>
      <c r="AC5660" t="inlineStr">
        <is>
          <t>7xX67q4bLfhS4F1X</t>
        </is>
      </c>
    </row>
    <row r="5661">
      <c r="A5661" t="inlineStr">
        <is>
          <t>JPMXP1222KT1268</t>
        </is>
      </c>
      <c r="B5661" t="n">
        <v>1605</v>
      </c>
      <c r="C5661" t="inlineStr">
        <is>
          <t>2022</t>
        </is>
      </c>
      <c r="D5661" t="inlineStr">
        <is>
          <t>KT</t>
        </is>
      </c>
      <c r="E5661" t="n">
        <v>1268</v>
      </c>
      <c r="F5661" t="inlineStr">
        <is>
          <t>外部利用</t>
        </is>
      </c>
      <c r="G5661" t="inlineStr">
        <is>
          <t>機器利用</t>
        </is>
      </c>
      <c r="H5661" t="inlineStr">
        <is>
          <t>技術補助</t>
        </is>
      </c>
      <c r="I5661" t="inlineStr">
        <is>
          <t>コンポジット材料界面の分析技術開発</t>
        </is>
      </c>
      <c r="J5661" t="inlineStr">
        <is>
          <t>久保 優吾</t>
        </is>
      </c>
      <c r="K5661" t="inlineStr">
        <is>
          <t>住友電気工業株式会社</t>
        </is>
      </c>
      <c r="L5661" t="inlineStr">
        <is>
          <t>加工・デバイスプロセス</t>
        </is>
      </c>
      <c r="M5661" t="inlineStr">
        <is>
          <t>----</t>
        </is>
      </c>
      <c r="N5661" t="inlineStr">
        <is>
          <t>マルチマテリアル化技術・次世代高分子マテリアル</t>
        </is>
      </c>
      <c r="O5661" t="inlineStr">
        <is>
          <t>----</t>
        </is>
      </c>
      <c r="P5661" t="inlineStr">
        <is>
          <t>KT-232：真空蒸着装置（１）</t>
        </is>
      </c>
      <c r="Q5661" t="inlineStr">
        <is>
          <t>KT-233：真空蒸着装置（２）</t>
        </is>
      </c>
      <c r="R5661" t="inlineStr">
        <is>
          <t>KT-203：電子線蒸着装置</t>
        </is>
      </c>
      <c r="Y5661" t="inlineStr">
        <is>
          <t>金属,樹脂,コンポジット材料,蒸着・成膜/Evaporation and Deposition,EB,コンポジット材料/ Composite material,異種材料接着・接合技術/ Dissimilar material adhesion/bonding technology</t>
        </is>
      </c>
      <c r="Z5661" t="inlineStr">
        <is>
          <t>金属と樹脂や異種金属のコンポジット材料は、エレクトロニクス、情報通信、自動車、航空宇宙など、広い範囲の産業分野で活用され、重要である。その要求特性を実現するためには、異種材料界面の化学状態に関する理解は不可欠である。しかし、界面の酸化物や炭化物の生成機構など、未だに不明点が多い[1]。本研究の最終目的は、真空蒸着、電子線蒸着など薄膜作製手法とドライエッチングなど表面処理手法を用いて界面分析用試料を作製し、様々な異種材料間の界面状態を明らかにすることである。本報告書では、電子線蒸着法でSi基板上にNi、Cr、Ti、Al薄膜（約300 nm）を、基板側からこの順に室温形成し、走査透過型電子顕微鏡（STEM）で断面観察した結果をまとめる。</t>
        </is>
      </c>
      <c r="AA5661" t="inlineStr">
        <is>
          <t>電子線蒸着法を用い、Si基板上にNi、Cr、Ti、Al薄膜（約300 nm）を、基板側からこの順に形成した。蒸着時の典型的な真空度は約1.0×10-4 Pa、典型レートは0.1~0.3nm/s（Ni）、0.3～0.5nm/s（Cr）、0.1～0.3nm/s（Ti）、1.0 nm/s（Al）であった。</t>
        </is>
      </c>
      <c r="AB5661" t="inlineStr">
        <is>
          <t>Fig.1に、STEM観察結果（(a)：低倍率、(b)：高倍率）を示す。低倍率の結果から、想定通りの多層膜構造が形成されていること、高倍率の結果から、界面に10 nm程度のスケールの凹凸が存在すること、上下の金属の組み合わせにより凹凸の程度が異なることなどが確認される。今後、データの詳細解析を進めると共に、今後は成膜方法や条件による影響を調査していく予定である。</t>
        </is>
      </c>
      <c r="AC5661" t="inlineStr">
        <is>
          <t>5D07pysyjze3HePf</t>
        </is>
      </c>
    </row>
    <row r="5662">
      <c r="A5662" t="inlineStr">
        <is>
          <t>JPMXP1222KT1267</t>
        </is>
      </c>
      <c r="B5662" t="n">
        <v>1604</v>
      </c>
      <c r="C5662" t="inlineStr">
        <is>
          <t>2022</t>
        </is>
      </c>
      <c r="D5662" t="inlineStr">
        <is>
          <t>KT</t>
        </is>
      </c>
      <c r="E5662" t="n">
        <v>1267</v>
      </c>
      <c r="F5662" t="inlineStr">
        <is>
          <t>内部利用（ARIM事業参画者以外）</t>
        </is>
      </c>
      <c r="G5662" t="inlineStr">
        <is>
          <t>機器利用</t>
        </is>
      </c>
      <c r="H5662" t="inlineStr">
        <is>
          <t>----</t>
        </is>
      </c>
      <c r="I5662" t="inlineStr">
        <is>
          <t>バイオマス由来微粒子の特性分析</t>
        </is>
      </c>
      <c r="J5662" t="inlineStr">
        <is>
          <t>西村 裕志</t>
        </is>
      </c>
      <c r="K5662" t="inlineStr">
        <is>
          <t>京都大学　生存圏研究所</t>
        </is>
      </c>
      <c r="L5662" t="inlineStr">
        <is>
          <t>計測・分析</t>
        </is>
      </c>
      <c r="M5662" t="inlineStr">
        <is>
          <t>----</t>
        </is>
      </c>
      <c r="N5662" t="inlineStr">
        <is>
          <t>マテリアルの高度循環のための技術</t>
        </is>
      </c>
      <c r="O5662" t="inlineStr">
        <is>
          <t>----</t>
        </is>
      </c>
      <c r="P5662" t="inlineStr">
        <is>
          <t>KT-313：ゼータ電位・粒径測定システム</t>
        </is>
      </c>
      <c r="Y5662" t="inlineStr">
        <is>
          <t>粒子径,ゼータ電位測定,走査プローブ顕微鏡/Scanning probe microscopy,資源代替技術/ Resource alternative technology</t>
        </is>
      </c>
      <c r="Z5662" t="inlineStr">
        <is>
          <t>持続可能な社会を実現するために、バイオマスの高度利活用展開が求められている。植物バイオマスの変換・利用において、微粉末化、分散、溶媒への溶解は重要なステップである。本課題では各種バイオマスを原料として、様々な前処理を通して得られたバイオマス粒子についての基盤情報を取得することで、バイオマス変換・利活用法開発のための基礎知見を得ることを目的として、京都大学ナノテクノロジーハブ拠点の設備を利用して特性分析を行った。</t>
        </is>
      </c>
      <c r="AA5662" t="inlineStr">
        <is>
          <t>植物バイオマス由来の分析試料は各種化学処理、生化学処理、マイクロ波処理によって取得した。木材試料の一部は微粉砕処理し、溶媒中に溶解あるいは分散した溶液として調製した。これらをナノテクノロジーハブ拠点の大塚電子社製 ゼータ電位・粒径測定システムを用いた動的光散乱(DLS) による粒子径およびゼータ電位測定、ブルカー製走査型プローブ顕微鏡システムによる形態観察を行った。安定的で信頼性の高いデータ取得のため、分析条件検討を行い、種々の試料について測定を実施した。</t>
        </is>
      </c>
      <c r="AB5662" t="inlineStr">
        <is>
          <t>植物バイオマスの変換法開発において、各種前処理をはじめ、抽出法、各種反応、誘導体化などが重要である。本課題では、植物バイオマスの固体試料について、各種前処理条件、濃度、抽出溶媒条件、pH、温度などのパラメータを検討した。一部の試料から微粒子をつくることができ、その粒子径分布およびゼータ電位測定を行った。また、走査型プローブ顕微鏡による粒子観察を行った。走査型プローブ顕微鏡については試料調製、分析条件の設定にさらに検討が必要であることがわかった。バイオマスは将来の低炭素社会を実現するための有望な資源である。本研究は、植物バイオマスの有効な利活用技術開発における基礎知見となった。</t>
        </is>
      </c>
      <c r="AC5662" t="inlineStr">
        <is>
          <t>LSH8zgyM2F1b3RhF</t>
        </is>
      </c>
    </row>
    <row r="5663">
      <c r="A5663" t="inlineStr">
        <is>
          <t>JPMXP1222KT1266</t>
        </is>
      </c>
      <c r="B5663" t="n">
        <v>1603</v>
      </c>
      <c r="C5663" t="inlineStr">
        <is>
          <t>2022</t>
        </is>
      </c>
      <c r="D5663" t="inlineStr">
        <is>
          <t>KT</t>
        </is>
      </c>
      <c r="E5663" t="n">
        <v>1266</v>
      </c>
      <c r="F5663" t="inlineStr">
        <is>
          <t>内部利用（ARIM事業参画者以外）</t>
        </is>
      </c>
      <c r="G5663" t="inlineStr">
        <is>
          <t>機器利用</t>
        </is>
      </c>
      <c r="H5663" t="inlineStr">
        <is>
          <t>----</t>
        </is>
      </c>
      <c r="I5663" t="inlineStr">
        <is>
          <t>2次元材料の反応特性解析</t>
        </is>
      </c>
      <c r="J5663" t="inlineStr">
        <is>
          <t>宇都宮 徹</t>
        </is>
      </c>
      <c r="K5663" t="inlineStr">
        <is>
          <t>京都大学 大学院工学研究科</t>
        </is>
      </c>
      <c r="L5663" t="inlineStr">
        <is>
          <t>計測・分析</t>
        </is>
      </c>
      <c r="M5663" t="inlineStr">
        <is>
          <t>----</t>
        </is>
      </c>
      <c r="N5663" t="inlineStr">
        <is>
          <t>その他</t>
        </is>
      </c>
      <c r="O5663" t="inlineStr">
        <is>
          <t>----</t>
        </is>
      </c>
      <c r="P5663" t="inlineStr">
        <is>
          <t>KT-306：3D測定レーザー顕微鏡</t>
        </is>
      </c>
      <c r="Y5663" t="inlineStr">
        <is>
          <t>エッチング,形状・形態観察,酸化グラフェン,二硫化モリブデン,光学顕微鏡/Optical microscopy</t>
        </is>
      </c>
      <c r="Z5663" t="inlineStr">
        <is>
          <t>シリコン表面加工法の一つとして，貴金属や炭素材料を触媒とするアシストエッチングが注目されている．当研究室では二次元炭素材料の酸化グラフェン（Graphene Oxide: GO）を触媒として用いた気相中GOアシストシリコンエッチングを報告した[1]．本研究では，代表的な層状遷移金属ダイカルコゲナイドであるMoS2を用いた気相中シリコンアシストエッチングを行った．アシストエッチングの反応機構解明と新たな触媒材料探索を行うために，京都大学ナノテクノロジーハブ拠点の3D測定レーザー顕微鏡を用いた表面形状観察を行った．</t>
        </is>
      </c>
      <c r="AA5663" t="inlineStr">
        <is>
          <t>Fig.（a）に気相中エッチングの模式図を示す．MoS2バルクから機械的剥離したMoS2ナノシートを(100)配向のp型Si基板上に担持した．MoS2ナノシートが担持されたSi基板をフッ酸またはフッ酸と過酸化水素水からなるエッチング液をPFAビーカーとともにPFA容器に封入し，50 ℃に加熱した．エッチング液から発生した蒸気を試料表面に供給することで気相中エッチングを行った．エッチング後の試料表面形状測定に京都大学ナノテクノロジーハブ拠点の3D測定レーザー顕微鏡（OLS4000-SAT, オリンパス製）を用いた．</t>
        </is>
      </c>
      <c r="AB5663" t="inlineStr">
        <is>
          <t>Fig.（b）に３D測定レーザー顕微鏡を用いて取得した気相中エッチング後のSi基板の表面形状図及びラインプロファイルを示す．シート被膜部直下のSi基板が優先的に溶解したことに由来する孔構造が得られた．この結果から，MoS2ナノシートがGOシートと同様にアシストシリコンエッチングの触媒となる可能性が示唆された．今後はMoS2ナノシートの層数とエッチング速度との関係などを検証する予定である．</t>
        </is>
      </c>
      <c r="AC5663" t="inlineStr">
        <is>
          <t>BxeON9I6QcLrt6th</t>
        </is>
      </c>
    </row>
    <row r="5664">
      <c r="A5664" t="inlineStr">
        <is>
          <t>JPMXP1222KT1260</t>
        </is>
      </c>
      <c r="B5664" t="n">
        <v>1601</v>
      </c>
      <c r="C5664" t="inlineStr">
        <is>
          <t>2022</t>
        </is>
      </c>
      <c r="D5664" t="inlineStr">
        <is>
          <t>KT</t>
        </is>
      </c>
      <c r="E5664" t="n">
        <v>1260</v>
      </c>
      <c r="F5664" t="inlineStr">
        <is>
          <t>外部利用</t>
        </is>
      </c>
      <c r="G5664" t="inlineStr">
        <is>
          <t>機器利用</t>
        </is>
      </c>
      <c r="H5664" t="inlineStr">
        <is>
          <t>技術相談</t>
        </is>
      </c>
      <c r="I5664" t="inlineStr">
        <is>
          <t>シリコン深堀り加工における側壁形状の検討</t>
        </is>
      </c>
      <c r="J5664" t="inlineStr">
        <is>
          <t>丸山 隆志</t>
        </is>
      </c>
      <c r="K5664" t="inlineStr">
        <is>
          <t>NTTアドバンステクノロジ株式会社</t>
        </is>
      </c>
      <c r="L5664" t="inlineStr">
        <is>
          <t>加工・デバイスプロセス</t>
        </is>
      </c>
      <c r="M5664" t="inlineStr">
        <is>
          <t>----</t>
        </is>
      </c>
      <c r="N5664" t="inlineStr">
        <is>
          <t>マルチマテリアル化技術・次世代高分子マテリアル</t>
        </is>
      </c>
      <c r="O5664" t="inlineStr">
        <is>
          <t>----</t>
        </is>
      </c>
      <c r="P5664" t="inlineStr">
        <is>
          <t>KT-235：深堀りドライエッチング装置（２）</t>
        </is>
      </c>
      <c r="Y5664" t="inlineStr">
        <is>
          <t>シリコン基材料・デバイス,高アスペクト構造,貫通孔構造,膜加工・エッチング/Film processing and Etching,3D積層技術/ 3D lamination technology</t>
        </is>
      </c>
      <c r="Z5664" t="inlineStr">
        <is>
          <t>BOSCH法を用いたSi Deep etching技術による加工は高アスペクト構造や貫通構造の作製に重要な役割を果たしている。また、高速で加工を行うことができ、短時間で大面積を均一に加工することが可能であり、条件を最適化することにより加工形状を様々に変化させることができる。本検討ではSi基板上にミリオーダーの大面積パターンを形成し深堀りドライエッチング装置を用いて垂直貫通加工を行った。加工側壁のラフネスが素子性能へ影響するため、ラフネスを低減できる条件を検討した。</t>
        </is>
      </c>
      <c r="AA5664" t="inlineStr">
        <is>
          <t>基板厚さ525 μmのSi基板上にミリオーダーの大面積パターンを形成した。マスク材料にはSiと高い加工選択性を有するCrを用いた。基板裏面には貫通加工のストッパー層となるSi酸化膜を形成した。さらに貫通後の基板搬送などを想定し、加工する基板をオイルにより台座基板に貼り付けた。深堀ドライエッチング装置(Φ4”)により基板厚さ525 μmのSi基板の大面積パターンを加工した。加工条件は525 μm / 350サイクル程度の条件を用いた。また側壁ラフネス低減のためランプ機能によりstep3,4の保護膜成膜パワーを2700Wから2000Wまで徐々に低下させた。</t>
        </is>
      </c>
      <c r="AB5664" t="inlineStr">
        <is>
          <t>加工の均一性については300サイクル付近で基板周辺パターンから徐々に貫通が始まり、330サイクルで3インチ基板の中心部パターンが貫通した。一方で加工後の光学顕微鏡による評価では基板周辺部と中心部でほぼ同様の加工形状であり、基板面内の加工分布に依らず基板面内で均一な形状であった。貫通加工後の側壁形状をSEM観察した。Fig. 1では加工後の側壁に縦筋が発生し、ラフネスが大きい結果となった。一方でFig. 2に示したランプ機能を用いた結果では側壁に縦筋はなく、比較的ラフネスの低い側壁を得ることができた。今後、垂直性の向上などの検討を行う予定である。</t>
        </is>
      </c>
      <c r="AC5664" t="inlineStr">
        <is>
          <t>aLe0fyh5o4yh8IIP</t>
        </is>
      </c>
    </row>
    <row r="5665">
      <c r="A5665" t="inlineStr">
        <is>
          <t>JPMXP1222KT1263</t>
        </is>
      </c>
      <c r="B5665" t="n">
        <v>1602</v>
      </c>
      <c r="C5665" t="inlineStr">
        <is>
          <t>2022</t>
        </is>
      </c>
      <c r="D5665" t="inlineStr">
        <is>
          <t>KT</t>
        </is>
      </c>
      <c r="E5665" t="n">
        <v>1263</v>
      </c>
      <c r="F5665" t="inlineStr">
        <is>
          <t>内部利用（ARIM事業参画者以外）</t>
        </is>
      </c>
      <c r="G5665" t="inlineStr">
        <is>
          <t>機器利用</t>
        </is>
      </c>
      <c r="H5665" t="inlineStr">
        <is>
          <t>----</t>
        </is>
      </c>
      <c r="I5665" t="inlineStr">
        <is>
          <t>プラズマ暴露による機能性材料の粘弾性特性および電気特性変化の研究</t>
        </is>
      </c>
      <c r="J5665" t="inlineStr">
        <is>
          <t>江利口 浩二</t>
        </is>
      </c>
      <c r="K5665" t="inlineStr">
        <is>
          <t>京都大学　大学院工学研究科</t>
        </is>
      </c>
      <c r="L5665" t="inlineStr">
        <is>
          <t>加工・デバイスプロセス</t>
        </is>
      </c>
      <c r="M5665" t="inlineStr">
        <is>
          <t>----</t>
        </is>
      </c>
      <c r="N5665" t="inlineStr">
        <is>
          <t>その他</t>
        </is>
      </c>
      <c r="O5665" t="inlineStr">
        <is>
          <t>----</t>
        </is>
      </c>
      <c r="P5665" t="inlineStr">
        <is>
          <t>KT-203：電子線蒸着装置</t>
        </is>
      </c>
      <c r="Q5665" t="inlineStr">
        <is>
          <t>KT-326：高周波伝送特性測定装置</t>
        </is>
      </c>
      <c r="R5665" t="inlineStr">
        <is>
          <t>KT-329：半導体パラメータアナライザ</t>
        </is>
      </c>
      <c r="Y5665" t="inlineStr">
        <is>
          <t>窒化ホウ素,イオン照射,結合状態,トンネルリーク電流,リソグラフィ/Lithography,膜加工・エッチング/Film processing and Etching,スパッタリング/Sputtering,蒸着・成膜/Evaporation and Deposition,PVD,EB</t>
        </is>
      </c>
      <c r="Z5665" t="inlineStr">
        <is>
          <t>窒化ホウ素（BN）は様々な構造（sp2結合相，sp3結合相）をとりうる物理化学的に安定な材料である．我々はこれまで反応性プラズマ支援成膜（RePAC）法によるBN膜堆積を提案し，多様な膜構造を実現してきた．薄膜特性の最適化には，結合状態の変化に伴う物理特性遷移の理解が不可欠である．本研究では成膜時の照射イオンエネルギー（Eion）を制御することで，異なる結合状態を有するBN膜を作製し，電気的特性の遷移過程を解析した．</t>
        </is>
      </c>
      <c r="AA5665" t="inlineStr">
        <is>
          <t>RePAC法（Fig. 1）では電子ビーム加熱によりB蒸気を，真空アーク放電によりNラジカル，イオンを基板へ供給する．成膜時のEionのみを変化させ，Si基板上にBN膜を堆積した．FT-IRにより膜中の結合状態を解析した．電子ビーム蒸着装置を用いてMIS構造（Al/BN/Si）を作製し，電流―電界（I—E）特性を測定した．</t>
        </is>
      </c>
      <c r="AB5665" t="inlineStr">
        <is>
          <t>Fig. 2にBN膜のFT-IR解析結果を示す．Eionの増加とともにsp2→sp3:sp2→sp2結合相の遷移が確認できる．sp2結合相間において明確なスペクトルの違いは見られない．Fig. 3にMIS構造のI—E特性を示す．Eionの増加とともに高電界領域でリーク電流が増大し，電気伝導機構が変化した．さらに高Eion条件のsp2結合相では再びリーク電流の減少が見られる．この結果は膜中の結合状態変化に伴いBNの電子状態が変化したことを示唆する．</t>
        </is>
      </c>
      <c r="AC5665" t="inlineStr">
        <is>
          <t>zrWP6Sa1ob27hYgd</t>
        </is>
      </c>
    </row>
    <row r="5666">
      <c r="A5666" t="inlineStr">
        <is>
          <t>JPMXP1222KT1254</t>
        </is>
      </c>
      <c r="B5666" t="n">
        <v>1599</v>
      </c>
      <c r="C5666" t="inlineStr">
        <is>
          <t>2022</t>
        </is>
      </c>
      <c r="D5666" t="inlineStr">
        <is>
          <t>KT</t>
        </is>
      </c>
      <c r="E5666" t="n">
        <v>1254</v>
      </c>
      <c r="F5666" t="inlineStr">
        <is>
          <t>内部利用（ARIM事業参画者以外）</t>
        </is>
      </c>
      <c r="G5666" t="inlineStr">
        <is>
          <t>機器利用</t>
        </is>
      </c>
      <c r="H5666" t="inlineStr">
        <is>
          <t>----</t>
        </is>
      </c>
      <c r="I5666" t="inlineStr">
        <is>
          <t>カーボンナノチューブ薄膜の基礎物性評価</t>
        </is>
      </c>
      <c r="J5666" t="inlineStr">
        <is>
          <t>西原 大志</t>
        </is>
      </c>
      <c r="K5666" t="inlineStr">
        <is>
          <t>京都大学エネルギー理工学研究所</t>
        </is>
      </c>
      <c r="L5666" t="inlineStr">
        <is>
          <t>計測・分析</t>
        </is>
      </c>
      <c r="M5666" t="inlineStr">
        <is>
          <t>----</t>
        </is>
      </c>
      <c r="N5666" t="inlineStr">
        <is>
          <t>マルチマテリアル化技術・次世代高分子マテリアル</t>
        </is>
      </c>
      <c r="O5666" t="inlineStr">
        <is>
          <t>次世代ナノスケールマテリアル</t>
        </is>
      </c>
      <c r="P5666" t="inlineStr">
        <is>
          <t>KT-333：触針式段差計（加工評価室）</t>
        </is>
      </c>
      <c r="Y5666" t="inlineStr">
        <is>
          <t>形状・形態観察,ポリマー分散単層カーボンナノチューブ薄膜,ナノカーボン/ Nano carbon</t>
        </is>
      </c>
      <c r="Z5666" t="inlineStr">
        <is>
          <t>単層カーボンナノチューブ(SWCNT)は直径が数ナノメートルのナノ円筒物質である。優れた熱光物性を有しており、それを活かしたデバイス応用の研究が国内外で盛んに行われている。最近、我々は構造が揃ったSWCNTで構成された薄膜を作成し、光学素子応用に不可欠な複素屈折率を決定、報告している（T. Nishihara et al., Nanophotonics 2022）。構造が揃ったSWCNT試料の作製方法は多種報告されており、物性も作製方法で変化することが知られているが、まだ1つの方法の場合しか薄膜の複素屈折率は報告されていない。本研究では、ポリマーで分散した単一構造SWCNT薄膜を作製し、膜厚測定と反射•透過測定を用いて、それらの光学特性を調べた。</t>
        </is>
      </c>
      <c r="AA5666" t="inlineStr">
        <is>
          <t>シリコン基板にSWCNT薄膜を設置し、触針式段差型を使って、SWCNT薄膜表面とシリコン基板の段差を測定し、薄膜の厚さを評価する。</t>
        </is>
      </c>
      <c r="AB5666" t="inlineStr">
        <is>
          <t>Fig. 1aに膜厚測定結果の一つを示す。不純物が原因と思われるスパイクが所々観測されるが、SWCNT薄膜の厚さは約35 nmであることがわかった。Fig. 1bに、膜厚、反射率、透過率測定の実験結果から最終的に得られた複素屈折率スペクトルの虚部を示す。界面活性剤を用いた先行研究（波線、Nishihara et al., Nanophotonics 2022）と比較すると、ピーク型の構造が鋭くなっていることがわかる。さらに、赤外域（低エネルギー域）では虚部がほとんどゼロとなることがわかった。この結果は、ポリマー分散SWCNT薄膜では、赤外域の熱放射が抑えられていることが期待され、効率よく、高エネルギーの熱放射が発生すると考えられる。</t>
        </is>
      </c>
      <c r="AC5666" t="inlineStr">
        <is>
          <t>8dz27cxH98TaMAhR</t>
        </is>
      </c>
    </row>
    <row r="5667">
      <c r="A5667" t="inlineStr">
        <is>
          <t>JPMXP1222KT1255</t>
        </is>
      </c>
      <c r="B5667" t="n">
        <v>1600</v>
      </c>
      <c r="C5667" t="inlineStr">
        <is>
          <t>2022</t>
        </is>
      </c>
      <c r="D5667" t="inlineStr">
        <is>
          <t>KT</t>
        </is>
      </c>
      <c r="E5667" t="n">
        <v>1255</v>
      </c>
      <c r="F5667" t="inlineStr">
        <is>
          <t>外部利用</t>
        </is>
      </c>
      <c r="G5667" t="inlineStr">
        <is>
          <t>機器利用</t>
        </is>
      </c>
      <c r="H5667" t="inlineStr">
        <is>
          <t>----</t>
        </is>
      </c>
      <c r="I5667" t="inlineStr">
        <is>
          <t>表面粗面化形状の形成</t>
        </is>
      </c>
      <c r="J5667" t="inlineStr">
        <is>
          <t>冨井 秀晃</t>
        </is>
      </c>
      <c r="K5667" t="inlineStr">
        <is>
          <t>コーデンシ株式会社</t>
        </is>
      </c>
      <c r="L5667" t="inlineStr">
        <is>
          <t>加工・デバイスプロセス</t>
        </is>
      </c>
      <c r="M5667" t="inlineStr">
        <is>
          <t>----</t>
        </is>
      </c>
      <c r="N5667" t="inlineStr">
        <is>
          <t>量子・電子制御により革新的な機能を発現するマテリアル</t>
        </is>
      </c>
      <c r="O5667" t="inlineStr">
        <is>
          <t>----</t>
        </is>
      </c>
      <c r="P5667" t="inlineStr">
        <is>
          <t>KT-202：多元スパッタ装置（仕様Ｂ）</t>
        </is>
      </c>
      <c r="Q5667" t="inlineStr">
        <is>
          <t>KT-210：ドライエッチング装置</t>
        </is>
      </c>
      <c r="Y5667" t="inlineStr">
        <is>
          <t>成膜・膜堆積,スパッタ,蒸着,膜加工・エッチング,熱処理,膜加工・エッチング/Film processing and Etching,スパッタリング/Sputtering,蒸着・成膜/Evaporation and Deposition,CVD,表面・界面・粒界制御/ Surface/interface/grain boundary control</t>
        </is>
      </c>
      <c r="Z5667" t="inlineStr">
        <is>
          <t>LEDチップの高輝度化のためにメタル凝集法により形成したマイクロマスクで基板をエッチングして基板の表面を粗面化形状にすることを目指している。メタル成膜条件（材料・膜厚・温度など）によりメタル形状を粒子状にコントロールが可能かを見極める。</t>
        </is>
      </c>
      <c r="AA5667" t="inlineStr">
        <is>
          <t>SiN保護膜100nmを成膜したSi基板上に、スパッタ装置を用いて、膜厚・温度・RFパワー（成膜レート）をパラメータとし、基板加熱をしながらメタル材料を成膜した。一部の条件をTable.1に示す。</t>
        </is>
      </c>
      <c r="AB5667" t="inlineStr">
        <is>
          <t>成膜後のサンプルを自社にてマイクロスコープを用い、表面観察を行った。その結果をFig.1に示す。膜厚の減少に伴い、粒子サイズが小さくなる傾向があることが確認された。しかし、ばらつきが大きく粒子サイズの均一性のコントロールまでは至らなかった。　引き続きメタル成膜条件や他のパラメータを変動させて、均一性の取れた粒子サイズとなるように、最適化実験を行う。</t>
        </is>
      </c>
      <c r="AC5667" t="inlineStr">
        <is>
          <t>87kDx2buZT61XgGJ</t>
        </is>
      </c>
    </row>
    <row r="5668">
      <c r="A5668" t="inlineStr">
        <is>
          <t>JPMXP1222KT1248</t>
        </is>
      </c>
      <c r="B5668" t="n">
        <v>1598</v>
      </c>
      <c r="C5668" t="inlineStr">
        <is>
          <t>2022</t>
        </is>
      </c>
      <c r="D5668" t="inlineStr">
        <is>
          <t>KT</t>
        </is>
      </c>
      <c r="E5668" t="n">
        <v>1248</v>
      </c>
      <c r="F5668" t="inlineStr">
        <is>
          <t>内部利用（ARIM事業参画者以外）</t>
        </is>
      </c>
      <c r="G5668" t="inlineStr">
        <is>
          <t>機器利用</t>
        </is>
      </c>
      <c r="H5668" t="inlineStr">
        <is>
          <t>----</t>
        </is>
      </c>
      <c r="I5668" t="inlineStr">
        <is>
          <t>亜臨界水処理による糖の異性化に及ぼす卵殻の効果</t>
        </is>
      </c>
      <c r="J5668" t="inlineStr">
        <is>
          <t>小林 敬</t>
        </is>
      </c>
      <c r="K5668" t="inlineStr">
        <is>
          <t>京都大学</t>
        </is>
      </c>
      <c r="L5668" t="inlineStr">
        <is>
          <t>計測・分析</t>
        </is>
      </c>
      <c r="M5668" t="inlineStr">
        <is>
          <t>----</t>
        </is>
      </c>
      <c r="N5668" t="inlineStr">
        <is>
          <t>その他</t>
        </is>
      </c>
      <c r="O5668" t="inlineStr">
        <is>
          <t>----</t>
        </is>
      </c>
      <c r="P5668" t="inlineStr">
        <is>
          <t>KT-302：分析走査電子顕微鏡</t>
        </is>
      </c>
      <c r="Y5668" t="inlineStr">
        <is>
          <t>卵殻,亜臨界水処理,希少糖,異性化,表面構造,電子顕微鏡/Electron microscopy</t>
        </is>
      </c>
      <c r="Z5668" t="inlineStr">
        <is>
          <t>ガラクトース溶液に卵殻または炭酸カルシウムを添加し、亜臨界水処理を行うと希少糖であるタガトースが生成した。反応温度を上昇させる、あるいは反応時間を延長すると希少糖収率は上昇した。一方、希少糖収率の上昇に伴い、有機酸収率も上昇し、反応液のpHが低下した。亜臨界水処理に用いた卵殻を繰り返し反応に利用した。卵殻を3回繰り返し反応に用いると、タガトースの収率はやや減少したが、タガトースの選択率は増加した。SEMを用いて卵殻の表面構造を観察したが、繰り返しによる変化は確認されなかった。このことから、卵殻内部の構造が変化した可能性が示唆された。</t>
        </is>
      </c>
      <c r="AA5668" t="inlineStr">
        <is>
          <t>材料　ガラクトースおよび炭酸カルシウム（卵殻主成分）は富士フイルム和光純薬(大阪)より、卵殻はリーフコーポレーション(群馬)より購入した。 卵殻・炭酸カルシウム添加の有無が希少糖の生成挙動に及ぼす影響希少糖の生成に関して、回分式反応器を用い、ヒートブロック中に反応器を入れ、加熱することで亜臨界水処理を実施した。ガラクトースを終濃度が5wt%になるように蒸留水に溶解し、原料糖溶液とした。反応器であるネジ口試験管に原料糖溶液5mL及び卵殻または炭酸カルシウムを0～500 mg加え、密閉した。反応器をヒートブロックに入れ、105～120℃で0～120 min加熱（反応）した。反応中は5 minに1回試験管をヒートブロックから取り出し、卵殻または炭酸カルシウムが分散するまで手で震盪した。反応後は氷浴を用いて急冷した。 卵殻および炭酸カルシウムの反復使用が希少糖の生成挙動に及ぼす影響 上述の手法に準じて、卵殻または炭酸カルシウム存在下でガラクトースの亜臨界水処理を実施した（120℃、60 min）。処理液をろ紙を用いてろ液と粉末を分離し、粉末をデシケーターで減圧乾燥した。この粉末を用いて再度、同様の亜臨界処理を実施した。この操作を3回繰り返し、希少糖の収率及び選択率を測定した。また、1～3回の繰り返し後に得られた粉末について、SEM観察を実施した。その際、卵殻粉末の表面構造を分析走査電子顕微鏡（SU-6600、日立、東京）で観察した。</t>
        </is>
      </c>
      <c r="AB5668" t="inlineStr">
        <is>
          <t>卵殻及び卵殻主成分がタガトース収率に及ぼす影響図1に卵殻及び炭酸カルシウムがタガトース収率の経時変化に及ぼす影響を示す。105℃、120℃共に卵殻を添加すると炭酸カルシウムを添加した場合よりもタガトース収率が上昇した。そして、タガトース収率は最高で15.5%(卵殻使用、反応温度120℃、反応時間120 min)を達成した。すなわち、卵殻がガラクトースの異性化に有効であると示唆される。また、卵殻には主成分である炭酸カルシウムの他に、微量成分が含まれており、それらがタガトースの異性化を促進していると考えられる。また、図2に反応液のpHの経時変化を示す。卵殻、炭酸カルシウムのいずれを用いた場合も反応時間が長くなるほどpHは低下した。その程度は、卵殻と炭酸カルシウムの間で有意な差ではなかった。 卵殻及び炭酸カルシウムの反復使用による表面構造の変化(SEM観察)図3～10に亜臨界水処理前後の卵殻（処理前、1～3回処理）のSEM画像を示す。何れの亜臨界水処理回数の場合にも、破砕粉末状の卵殻が観測されたが、処理による粉末の大きさに明確な変化は認められなかった。また、卵殻粉末の表面構造ならびに気孔の存在が確認できたが、処理前後でのそれらの明確な変化は認められなかった。以上のように、いずれの倍率においても卵殻の繰り返し使用による表面構造の変化は認められなかった。 卵殻および炭酸カルシウムの反復使用が希少糖の生成挙動に及ぼす影響卵殻および炭酸カルシウムによる処理を繰り返した際の、タガトース収率およびタガトース選択率の変化を図11に示す。使用回数の増加とともに、卵殻、炭酸カルシウムの双方においてタガトース収率は緩やかに減少した。一方、タガトース選択率は卵殻、炭酸カルシウムの双方で上昇した。すなわち、卵殻または炭酸カルシウム粉末を繰り返し反応に用いる程、反応に適した粉末に変化することを示唆している。この理由については現状、不明であり、卵殻の表面構造の変化には起因しないが、卵殻内部の構造が変化している可能性がある。これらは、今後明らかにしていくべき事項である。</t>
        </is>
      </c>
      <c r="AC5668" t="inlineStr">
        <is>
          <t>BjDF97P7M70UIkQN</t>
        </is>
      </c>
    </row>
    <row r="5669">
      <c r="A5669" t="inlineStr">
        <is>
          <t>JPMXP1222KT1247</t>
        </is>
      </c>
      <c r="B5669" t="n">
        <v>1597</v>
      </c>
      <c r="C5669" t="inlineStr">
        <is>
          <t>2022</t>
        </is>
      </c>
      <c r="D5669" t="inlineStr">
        <is>
          <t>KT</t>
        </is>
      </c>
      <c r="E5669" t="n">
        <v>1247</v>
      </c>
      <c r="F5669" t="inlineStr">
        <is>
          <t>内部利用（ARIM事業参画者以外）</t>
        </is>
      </c>
      <c r="G5669" t="inlineStr">
        <is>
          <t>機器利用</t>
        </is>
      </c>
      <c r="H5669" t="inlineStr">
        <is>
          <t>----</t>
        </is>
      </c>
      <c r="I5669" t="inlineStr">
        <is>
          <t>高分子材料の表面形状観察</t>
        </is>
      </c>
      <c r="J5669" t="inlineStr">
        <is>
          <t>宇都宮 徹</t>
        </is>
      </c>
      <c r="K5669" t="inlineStr">
        <is>
          <t>京都大学 大学院工学研究科</t>
        </is>
      </c>
      <c r="L5669" t="inlineStr">
        <is>
          <t>計測・分析</t>
        </is>
      </c>
      <c r="M5669" t="inlineStr">
        <is>
          <t>----</t>
        </is>
      </c>
      <c r="N5669" t="inlineStr">
        <is>
          <t>マルチマテリアル化技術・次世代高分子マテリアル</t>
        </is>
      </c>
      <c r="O5669" t="inlineStr">
        <is>
          <t>----</t>
        </is>
      </c>
      <c r="P5669" t="inlineStr">
        <is>
          <t>KT-306：3D測定レーザー顕微鏡</t>
        </is>
      </c>
      <c r="Y5669" t="inlineStr">
        <is>
          <t>形状・形態観察,分析,光活性化接合,光学顕微鏡/Optical microscopy,異種材料接着・接合技術/ Dissimilar material adhesion/bonding technology</t>
        </is>
      </c>
      <c r="Z5669" t="inlineStr">
        <is>
          <t>当研究室ではこれまで，真空紫外 (VacuumUltraviolet: VUV) 光を用いた光活性化接合について報告してきた[1]．VUV光は雰囲気中の酸素分子により減衰し，活性酸素種を生じる．また，ポリオキシメチレン (POM) にVUV光が直接作用し，表面に深さ1 µm程度のクラックが形成される．そこで本課題では，チャンバー内をN2パージした際の残存酸素が与える影響を，クラック形成速度という観点から比較し調査する．</t>
        </is>
      </c>
      <c r="AA5669" t="inlineStr">
        <is>
          <t>POM成形板(SHT-POM Nat)に対し，VUV光（λ＝172 nm）を，N2パージした照射チャンバー内で照射する．連続で照射する系と，10分おきにチャンバー内を乾燥空気でパージし，再びN2をパージしてから照射する系を用意した．後者の系ではより残存酸素による影響が強くなると考えられる．試料表面形状測定に京都大学ナノテクノロジーハブ拠点の3D測定レーザー顕微鏡（OLS4000-SAT, オリンパス製）を用いた．</t>
        </is>
      </c>
      <c r="AB5669" t="inlineStr">
        <is>
          <t>Fig. 1にN2パージ下でPOMにVUV光を連続照射した3Dレーザー顕微鏡像を，Fig. 2に10分おきに乾燥空気をパージした環境での3Dレーザー顕微鏡像を示す．照射時間に対するクラックは変化は見られない事から，残存酸素がVUV光がPOMに直接作用する反応に対する影響は小さい可能性が示唆された．</t>
        </is>
      </c>
      <c r="AC5669" t="inlineStr">
        <is>
          <t>IYVUcHVrG5Y381sH</t>
        </is>
      </c>
    </row>
    <row r="5670">
      <c r="A5670" t="inlineStr">
        <is>
          <t>JPMXP1222KT1244</t>
        </is>
      </c>
      <c r="B5670" t="n">
        <v>1596</v>
      </c>
      <c r="C5670" t="inlineStr">
        <is>
          <t>2022</t>
        </is>
      </c>
      <c r="D5670" t="inlineStr">
        <is>
          <t>KT</t>
        </is>
      </c>
      <c r="E5670" t="n">
        <v>1244</v>
      </c>
      <c r="F5670" t="inlineStr">
        <is>
          <t>外部利用</t>
        </is>
      </c>
      <c r="G5670" t="inlineStr">
        <is>
          <t>機器利用</t>
        </is>
      </c>
      <c r="H5670" t="inlineStr">
        <is>
          <t>----</t>
        </is>
      </c>
      <c r="I5670" t="inlineStr">
        <is>
          <t>低損失微小共振器の作製(2)</t>
        </is>
      </c>
      <c r="J5670" t="inlineStr">
        <is>
          <t>久世 直也</t>
        </is>
      </c>
      <c r="K5670" t="inlineStr">
        <is>
          <t>徳島大学ポストLEDフォトニクス研究所</t>
        </is>
      </c>
      <c r="L5670" t="inlineStr">
        <is>
          <t>加工・デバイスプロセス</t>
        </is>
      </c>
      <c r="M5670" t="inlineStr">
        <is>
          <t>----</t>
        </is>
      </c>
      <c r="N5670" t="inlineStr">
        <is>
          <t>マルチマテリアル化技術・次世代高分子マテリアル</t>
        </is>
      </c>
      <c r="O5670" t="inlineStr">
        <is>
          <t>量子・電子制御により革新的な機能を発現するマテリアル</t>
        </is>
      </c>
      <c r="P5670" t="inlineStr">
        <is>
          <t>KT-205：プラズマCVD装置</t>
        </is>
      </c>
      <c r="Q5670" t="inlineStr">
        <is>
          <t xml:space="preserve">KT-209：磁気中性線放電ドライエッチング装置 </t>
        </is>
      </c>
      <c r="R5670" t="inlineStr">
        <is>
          <t>KT-230：UVオゾンクリーナー・キュア装置</t>
        </is>
      </c>
      <c r="S5670" t="inlineStr">
        <is>
          <t>KT-333：触針式段差計（加工評価室）</t>
        </is>
      </c>
      <c r="Y5670" t="inlineStr">
        <is>
          <t>膜加工・エッチング,光導波路,光周波数コム,膜加工・エッチング/Film processing and Etching,CVD,フォトニクス/ Photonics,3D積層技術/ 3D lamination technology</t>
        </is>
      </c>
      <c r="Z5670" t="inlineStr">
        <is>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り、本課題ではTa2O5による低損失微小共振器の開発を行う。</t>
        </is>
      </c>
      <c r="AA5670" t="inlineStr">
        <is>
          <t>以下の手順に従って、異なるレチクルを使って描いたレジストパターンを元に、異なるデザインの光導波路を作製し、特性の評価を行った。①Ta2O5上にレジストパターンを描写したウエハを徳島大学で熱加工を施す。②UVオソンクリーナー・キュア装置でUVキュアを行う。③磁気中性線放電ドライｴｯﾁﾝｸﾞ装置でTa2O5にレジストパターンを転写する。④SPM洗浄によりレジストを除去する。⑤徳島大学でSEMと光学顕微鏡によってチップを観察する。⑥徳島大学でレーザーを微小共振器に結合し、損失（Q値）を評価する。</t>
        </is>
      </c>
      <c r="AB5670" t="inlineStr">
        <is>
          <t>Fig.1 (a)にSEM画像を示す。デポ物がなく、側壁のラフネスも小さい光導波路が形成できた。Fig.1 (b)(c)に異なるレチクル上に描かれたパターンが転写できていることが分かる。レーザーを入れた損失評価では400GHzのFSRの微小共振器に対して約400 MHzの線幅得られた (Fig. 1(d))。これは5 ×105のQ値に対応する。</t>
        </is>
      </c>
      <c r="AC5670" t="inlineStr">
        <is>
          <t>1v7mQ11eHCGaxu5F</t>
        </is>
      </c>
    </row>
    <row r="5671">
      <c r="A5671" t="inlineStr">
        <is>
          <t>JPMXP1222KT1243</t>
        </is>
      </c>
      <c r="B5671" t="n">
        <v>1595</v>
      </c>
      <c r="C5671" t="inlineStr">
        <is>
          <t>2022</t>
        </is>
      </c>
      <c r="D5671" t="inlineStr">
        <is>
          <t>KT</t>
        </is>
      </c>
      <c r="E5671" t="n">
        <v>1243</v>
      </c>
      <c r="F5671" t="inlineStr">
        <is>
          <t>内部利用（ARIM事業参画者以外）</t>
        </is>
      </c>
      <c r="G5671" t="inlineStr">
        <is>
          <t>機器利用</t>
        </is>
      </c>
      <c r="H5671" t="inlineStr">
        <is>
          <t>----</t>
        </is>
      </c>
      <c r="I5671" t="inlineStr">
        <is>
          <t>確率連結を有するマイクロ・ナノ構造体の熱伝導・熱伝達特性評価</t>
        </is>
      </c>
      <c r="J5671" t="inlineStr">
        <is>
          <t>巽 和也</t>
        </is>
      </c>
      <c r="K5671" t="inlineStr">
        <is>
          <t>京都大学　大学院工学研究科</t>
        </is>
      </c>
      <c r="L5671" t="inlineStr">
        <is>
          <t>加工・デバイスプロセス</t>
        </is>
      </c>
      <c r="M5671" t="inlineStr">
        <is>
          <t>----</t>
        </is>
      </c>
      <c r="N5671" t="inlineStr">
        <is>
          <t>マルチマテリアル化技術・次世代高分子マテリアル</t>
        </is>
      </c>
      <c r="O5671" t="inlineStr">
        <is>
          <t>次世代ナノスケールマテリアル</t>
        </is>
      </c>
      <c r="P5671" t="inlineStr">
        <is>
          <t>KT-103：レーザー直接描画装置</t>
        </is>
      </c>
      <c r="Q5671" t="inlineStr">
        <is>
          <t>KT-107：厚膜フォトレジスト用スピンコーティング装置</t>
        </is>
      </c>
      <c r="R5671" t="inlineStr">
        <is>
          <t>KT-110：レジスト現像装置</t>
        </is>
      </c>
      <c r="S5671" t="inlineStr">
        <is>
          <t>KT-203：電子線蒸着装置</t>
        </is>
      </c>
      <c r="T5671" t="inlineStr">
        <is>
          <t>KT-332：触針式段差計（CR）</t>
        </is>
      </c>
      <c r="Y5671" t="inlineStr">
        <is>
          <t>ガラス基板,Au配線,マイクロ流路デバイス,リソグラフィ/Lithography,膜加工・エッチング/Film processing and Etching,蒸着・成膜/Evaporation and Deposition,EB,3D積層技術/ 3D lamination technology,ナノワイヤー・ナノファイバー/ Nanowire/nanofiber</t>
        </is>
      </c>
      <c r="Z5671" t="inlineStr">
        <is>
          <t>本研究は，ナノ・マイクロデバイスにおける伝熱と対流輸送における確率連結に基づく現象の解明とモデル化，機器の設計指針の提示を目的として，ナノワイヤ群の発熱・伝熱特性および格子状流路での閉塞と輸送特性の評価を行っている．これに関連して，京都大学ナノテクノロジーハブ拠点の装置を利用して，マイクロ流体デバイスにおけるマイクロ流路の精密フォトマスクの製作，ならびにナノワイヤ網を実装した通電デバイス用の線幅100nm-100mmのAu線とAu電極基板の製作を行ったのでその報告を行う</t>
        </is>
      </c>
      <c r="AA5671" t="inlineStr">
        <is>
          <t>1. マイクロ流体デバイス製作用フォトマスクの作製　マイクロ流路製作でのリソグラフィに用いるフォトマスクを作製した．代表周期長さ50μmの格子状流路のパターンを6インチ角のクロムガラスマスクにレーザー直接描画装置を用いて描画した．描画後，ドラフトチャンバーで荒現像を，次にレジスト現像装置を用いて仕上げの現像を行った．2．ガラスウエハへのAu薄膜の成膜　Auマイクロ・ナノ電極パターンの成膜を行った．ガラスウエハをウエハスピン洗浄装置で洗浄した後，厚膜フォトレジスト用スピンコーティング装置を用いてHDMS処理を行った．その後，スピンコーティング装置により厚さ3µmのレジスト(ZPN1150)膜を製膜した．さらに両面マスクアライナーを用いて100mJ/cm2で露光し，その後レジスト現像装置を用いて現像した．現像後，電子線蒸着装置にセットし， Ti(10nm)/Au(100nm)層を連続製膜した．3．ガラスウエハのエッチング　項目２で作製したAu電極間にマイクロ溝（グルーブ）を設けるため，誘導結合プラズマ反応性イオンエッチング装置を用いてガラスウエハのエッチングを行った．エッチング深さと製作精度は段差計を用いて確認した．</t>
        </is>
      </c>
      <c r="AB5671" t="inlineStr">
        <is>
          <t>1．フォトマスクの作製　フォトマスクの作製後，光学顕微鏡によりパターンの形状を目視で検査したが寸法精度は目標値の±1µm以内に収まっており，設計通りの結果であった．2．ガラス表面へのAu薄膜の成膜　Au薄膜の成膜では，装置管理者による事前の条件出しのおかげで，装置内部のQCM膜厚モニターで測定された実際の蒸着膜厚は目標値通りであった．図１に製作したAu成膜ウェハの写真を示す．3．ガラスウエハのエッチング                                                    段差計で深さを確認しながらエッチング速度を調整して製作したため，目標のエッチング深さ10µmを±0.5 µmの精度で溝（グルーブ）製作を達成できた．</t>
        </is>
      </c>
      <c r="AC5671" t="inlineStr">
        <is>
          <t>S7lnUzi0qcYvl7OC</t>
        </is>
      </c>
    </row>
    <row r="5672">
      <c r="A5672" t="inlineStr">
        <is>
          <t>JPMXP1222KT1239</t>
        </is>
      </c>
      <c r="B5672" t="n">
        <v>1593</v>
      </c>
      <c r="C5672" t="inlineStr">
        <is>
          <t>2022</t>
        </is>
      </c>
      <c r="D5672" t="inlineStr">
        <is>
          <t>KT</t>
        </is>
      </c>
      <c r="E5672" t="n">
        <v>1239</v>
      </c>
      <c r="F5672" t="inlineStr">
        <is>
          <t>外部利用</t>
        </is>
      </c>
      <c r="G5672" t="inlineStr">
        <is>
          <t>機器利用</t>
        </is>
      </c>
      <c r="H5672" t="inlineStr">
        <is>
          <t>技術補助</t>
        </is>
      </c>
      <c r="I5672" t="inlineStr">
        <is>
          <t>DOE(回折光学素子)および微細加工素子の試作検討</t>
        </is>
      </c>
      <c r="J5672" t="inlineStr">
        <is>
          <t>鈴木 秀忠</t>
        </is>
      </c>
      <c r="K5672" t="inlineStr">
        <is>
          <t>ソニーグローバルマニュファクチャリング＆オペレーションズ株式会社</t>
        </is>
      </c>
      <c r="L5672" t="inlineStr">
        <is>
          <t>加工・デバイスプロセス</t>
        </is>
      </c>
      <c r="M5672" t="inlineStr">
        <is>
          <t>----</t>
        </is>
      </c>
      <c r="N5672" t="inlineStr">
        <is>
          <t>マルチマテリアル化技術・次世代高分子マテリアル</t>
        </is>
      </c>
      <c r="O5672" t="inlineStr">
        <is>
          <t>量子・電子制御により革新的な機能を発現するマテリアル</t>
        </is>
      </c>
      <c r="P5672" t="inlineStr">
        <is>
          <t>KT-103：レーザー直接描画装置</t>
        </is>
      </c>
      <c r="Q5672" t="inlineStr">
        <is>
          <t>KT-116：近接効果補正システム</t>
        </is>
      </c>
      <c r="R5672" t="inlineStr">
        <is>
          <t xml:space="preserve">KT-209：磁気中性線放電ドライエッチング装置 </t>
        </is>
      </c>
      <c r="S5672" t="inlineStr">
        <is>
          <t>KT-234：深堀りドライエッチング装置（１）</t>
        </is>
      </c>
      <c r="T5672" t="inlineStr">
        <is>
          <t>KT-332：触針式段差計（CR）</t>
        </is>
      </c>
      <c r="Y5672" t="inlineStr">
        <is>
          <t>回折光学素子(DOE),Si基板,石英基板,リソグラフィ/Lithography,フォトニクス/ Photonics,3D積層技術/ 3D lamination technology</t>
        </is>
      </c>
      <c r="Z5672" t="inlineStr">
        <is>
          <t>回折光学素子（DOE）は、非常に小型かつ軽量に作製することが可能で、医療や光学計測など、様々な分野で期待が高まっている。その光学的機能を実現するために、波長オーダーの複雑な微細構造となっており、高い加工精度が必要となる。その加工精度の実力を把握すべく、京都大学ナノテクノロジーハブ拠点にて、DOEの作製を行った。</t>
        </is>
      </c>
      <c r="AA5672" t="inlineStr">
        <is>
          <t>Si基板ならびに石英基板にて、深さ方向に段差微細構造を有したDOEの作製を目的として実験を行った。レジストのパターニングは、レーザー描画装置のグレー露光にて実施をした。その後、Si基板はRIE、石英基板は磁気中性線放電ドライエッチング装置にて、約1.0umの深さまで基板のエッチングを施した。DOE作製に関わる一連のプロセスは、京都大学ナノテクノロジーハブ拠点にて実施した。</t>
        </is>
      </c>
      <c r="AB5672" t="inlineStr">
        <is>
          <t>※深さ方向の仕上がり結果・石英基板　→設計値1,200nmに対して、実測値1,100mとなり、期待する結果が得られた。・Si基板　→設計値1,100nmに対して、実測値400mとなり、設計値との乖離原因について解析予定。 SEM像（パターン上面視）をFig.1に示す。（線幅設計：L/S＝4um/4um）</t>
        </is>
      </c>
      <c r="AC5672" t="inlineStr">
        <is>
          <t>wZIa3LUPqLjL2jL5</t>
        </is>
      </c>
    </row>
    <row r="5673">
      <c r="A5673" t="inlineStr">
        <is>
          <t>JPMXP1222KT1234</t>
        </is>
      </c>
      <c r="B5673" t="n">
        <v>1591</v>
      </c>
      <c r="C5673" t="inlineStr">
        <is>
          <t>2022</t>
        </is>
      </c>
      <c r="D5673" t="inlineStr">
        <is>
          <t>KT</t>
        </is>
      </c>
      <c r="E5673" t="n">
        <v>1234</v>
      </c>
      <c r="F5673" t="inlineStr">
        <is>
          <t>外部利用</t>
        </is>
      </c>
      <c r="G5673" t="inlineStr">
        <is>
          <t>機器利用</t>
        </is>
      </c>
      <c r="H5673" t="inlineStr">
        <is>
          <t>技術相談</t>
        </is>
      </c>
      <c r="I5673" t="inlineStr">
        <is>
          <t>高強度テラヘルツ波パルス発生と分子制御研究への応用</t>
        </is>
      </c>
      <c r="J5673" t="inlineStr">
        <is>
          <t>横山 啓一</t>
        </is>
      </c>
      <c r="K5673" t="inlineStr">
        <is>
          <t>日本原子力研究開発機構　物質科学研究センター</t>
        </is>
      </c>
      <c r="L5673" t="inlineStr">
        <is>
          <t>計測・分析</t>
        </is>
      </c>
      <c r="M5673" t="inlineStr">
        <is>
          <t>----</t>
        </is>
      </c>
      <c r="N5673" t="inlineStr">
        <is>
          <t>量子・電子制御により革新的な機能を発現するマテリアル</t>
        </is>
      </c>
      <c r="O5673" t="inlineStr">
        <is>
          <t>----</t>
        </is>
      </c>
      <c r="P5673" t="inlineStr">
        <is>
          <t>KT-214：赤外フェムト秒レーザ加工装置</t>
        </is>
      </c>
      <c r="Y5673" t="inlineStr">
        <is>
          <t>テラヘルツ波波形計測,分子制御,有機非線形結晶,電場波形,電気計測,赤外・可視・紫外分光/Infrared and UV and visible light spectroscopy</t>
        </is>
      </c>
      <c r="Z5673" t="inlineStr">
        <is>
          <t>テラヘルツ波パルス列により、高効率かつ高選択的なエネルギー注入技術が創出される可能性がある。その原理実証のため、ナノハブ拠点保有のCr4+:Forsteriteレーザーを用いたテラヘルツ波パルス発生技術の確立を目的として実験を行っている。今回もテラヘルツ波パルスの波形計測及び発生特性把握を目指して実験を継続した</t>
        </is>
      </c>
      <c r="AA5673" t="inlineStr">
        <is>
          <t>テラヘルツ波波形計測にはEOサンプリング法を用いた。すなわち、テラヘルツ波の電場強度と向きに合わせてプローブパルスの偏光面が変化する現象を利用してテラヘルツ波波形を計測する。テラヘルツ波発生用のOH１結晶を検出にも利用するため、テラヘルツ波とプローブパルスの結晶中での相互作用を詳しく調べる必要がある。今回はプローブパルスとポンプパルスを対向入射の配置とした。</t>
        </is>
      </c>
      <c r="AB5673" t="inlineStr">
        <is>
          <t>検出部入口のアイリスを絞った場合と開放にした場合でEO信号の変動に大きな差が観測された（図）。EOサンプリング法が通常利用している偏光面の回転のみを見ているのであれば、このアイリス依存性を説明できない。前回観測した屈折の影響をアイリスを絞った時に優先的に観測している可能性がある。さらに、時間原点よりも早い時刻から信号が現れることから対向するテラヘルツ波の電場を感じて屈折が起こっている可能性が示唆された。</t>
        </is>
      </c>
      <c r="AC5673" t="inlineStr">
        <is>
          <t>lJj4jGc67nVVdS6v</t>
        </is>
      </c>
    </row>
    <row r="5674">
      <c r="A5674" t="inlineStr">
        <is>
          <t>JPMXP1222KT1242</t>
        </is>
      </c>
      <c r="B5674" t="n">
        <v>1594</v>
      </c>
      <c r="C5674" t="inlineStr">
        <is>
          <t>2022</t>
        </is>
      </c>
      <c r="D5674" t="inlineStr">
        <is>
          <t>KT</t>
        </is>
      </c>
      <c r="E5674" t="n">
        <v>1242</v>
      </c>
      <c r="F5674" t="inlineStr">
        <is>
          <t>外部利用</t>
        </is>
      </c>
      <c r="G5674" t="inlineStr">
        <is>
          <t>技術代行</t>
        </is>
      </c>
      <c r="H5674" t="inlineStr">
        <is>
          <t>機器利用</t>
        </is>
      </c>
      <c r="I5674" t="inlineStr">
        <is>
          <t>ScAlMgO4基板のダイシング</t>
        </is>
      </c>
      <c r="J5674" t="inlineStr">
        <is>
          <t>荒木 努</t>
        </is>
      </c>
      <c r="K5674" t="inlineStr">
        <is>
          <t>立命館大学　理工学部電気電子工学科</t>
        </is>
      </c>
      <c r="L5674" t="inlineStr">
        <is>
          <t>加工・デバイスプロセス</t>
        </is>
      </c>
      <c r="M5674" t="inlineStr">
        <is>
          <t>----</t>
        </is>
      </c>
      <c r="N5674" t="inlineStr">
        <is>
          <t>マルチマテリアル化技術・次世代高分子マテリアル</t>
        </is>
      </c>
      <c r="O5674" t="inlineStr">
        <is>
          <t>高度なデバイス機能の発現を可能とするマテリアル</t>
        </is>
      </c>
      <c r="P5674" t="inlineStr">
        <is>
          <t>KT-219：ダイシングソー</t>
        </is>
      </c>
      <c r="Q5674" t="inlineStr">
        <is>
          <t>KT-220：真空マウンター</t>
        </is>
      </c>
      <c r="R5674" t="inlineStr">
        <is>
          <t>KT-221：紫外線照射装置</t>
        </is>
      </c>
      <c r="S5674" t="inlineStr">
        <is>
          <t>KT-222：エキスパンド装置</t>
        </is>
      </c>
      <c r="Y5674" t="inlineStr">
        <is>
          <t>ScAlMgO4（SAM）基板,ダイシングソー,3D積層技術/ 3D lamination technology,パワーエレクトロニクス/ Power electronics</t>
        </is>
      </c>
      <c r="Z5674" t="inlineStr">
        <is>
          <t>Ga2O3はパワーデバイスへの応用が期待されており、近年では、ミストCVD法でサファイア基板上に成長したα-Ga2O3を用いたショットキーバリアダイオードが実現されている。本研究では、強いc面劈開性をもち、基板剥離が容易なScAlMgO4（SAM）基板上にGa2O3薄膜をミストCVD法により成長した。</t>
        </is>
      </c>
      <c r="AA5674" t="inlineStr">
        <is>
          <t>10 mm角のc面SAM基板を用いた。Ga2O3成長は温度900、1000、1100 °Cと変化させ、時間は20分で固定した。Ga原料溶液は、原料前駆体のGa(acac)3とHClを超純水に加え、Gaイオン濃度が0.05 mol/Lとなるように調製した。得られた薄膜をSEM、XRD、TEMにより評価した。</t>
        </is>
      </c>
      <c r="AB5674" t="inlineStr">
        <is>
          <t>Fig. 1に成長試料のXRD 2θ-ω測定結果を示す。900 °Cではβ-Ga2O3とε-Ga2O3が混在しているのに対し、1000 °C以上ではβ-Ga2O3(4(_)02)回折ピークが観察された。Fig.2に1000 °Cで成長した試料の断面TEM像と制限視野回折像を示す。、SAM基板上にβ-Ga2O3がエピタキシャル成長しており、その方位関係は、β-Ga2O3(4(_)02)//SAM(0001)、β-Ga2O3[01(_)0]//SAM[112(_)0]、β-Ga2O3[001]//SAM[11(_)00]であった。</t>
        </is>
      </c>
      <c r="AC5674" t="inlineStr">
        <is>
          <t>0O5y76SNDJ6gWem0</t>
        </is>
      </c>
    </row>
    <row r="5675">
      <c r="A5675" t="inlineStr">
        <is>
          <t>JPMXP1222KT1233</t>
        </is>
      </c>
      <c r="B5675" t="n">
        <v>1590</v>
      </c>
      <c r="C5675" t="inlineStr">
        <is>
          <t>2022</t>
        </is>
      </c>
      <c r="D5675" t="inlineStr">
        <is>
          <t>KT</t>
        </is>
      </c>
      <c r="E5675" t="n">
        <v>1233</v>
      </c>
      <c r="F5675" t="inlineStr">
        <is>
          <t>内部利用（ARIM事業参画者以外）</t>
        </is>
      </c>
      <c r="G5675" t="inlineStr">
        <is>
          <t>機器利用</t>
        </is>
      </c>
      <c r="H5675" t="inlineStr">
        <is>
          <t>----</t>
        </is>
      </c>
      <c r="I5675" t="inlineStr">
        <is>
          <t>自己補対メタマテリアルを用いたテラヘルツ波デバイス</t>
        </is>
      </c>
      <c r="J5675" t="inlineStr">
        <is>
          <t>中西 俊博</t>
        </is>
      </c>
      <c r="K5675" t="inlineStr">
        <is>
          <t>京都大学大学院工学研究科電子工学専攻</t>
        </is>
      </c>
      <c r="L5675" t="inlineStr">
        <is>
          <t>加工・デバイスプロセス</t>
        </is>
      </c>
      <c r="M5675" t="inlineStr">
        <is>
          <t>----</t>
        </is>
      </c>
      <c r="N5675" t="inlineStr">
        <is>
          <t>マルチマテリアル化技術・次世代高分子マテリアル</t>
        </is>
      </c>
      <c r="O5675" t="inlineStr">
        <is>
          <t>----</t>
        </is>
      </c>
      <c r="P5675" t="inlineStr">
        <is>
          <t>KT-104：高速マスクレス露光装置</t>
        </is>
      </c>
      <c r="Q5675" t="inlineStr">
        <is>
          <t>KT-203：電子線蒸着装置</t>
        </is>
      </c>
      <c r="Y5675" t="inlineStr">
        <is>
          <t>メタマテリアル,テラヘルツ,二酸化バナジウム,リソグラフィ/Lithography,膜加工・エッチング/Film processing and Etching,蒸着・成膜/Evaporation and Deposition,3D積層技術/ 3D lamination technology</t>
        </is>
      </c>
      <c r="Z5675" t="inlineStr">
        <is>
          <t>メタマテリアルとは、波長より小さな構造からなる人工的な媒質のことで、構造の設計により様々な電磁応答を実現することから注目を集めている。特に、2次元構造のメタマテリアルはメタ表面と呼ばれる。本研究では、メタ表面をテラヘルツ波の制御に応用することを目的とし研究を行う。今回、BIC状態と呼ばれる、伝搬電磁波と結合しない状態と伝搬電磁波と結合した非BIC状態を切り替え可能なメタ表面について、実際に試料の作成に取り組んだ。切り替えのための可変要素として、６５度付近で絶縁体-金属転移を示す二酸化バナジウム(VO2)を利用した。</t>
        </is>
      </c>
      <c r="AA5675" t="inlineStr">
        <is>
          <t>2cm角1mm厚のサファイア基板上に、スパッタ法でVO2を２時間かけて成膜した。メタ表面は金属構造とVO2構造で構成される。まず、スピンコートしたポジ型フォトレジストにVO2パターンを高速マスクレス描画装置で描画し、現像後、酸によるウェットエッチングで構造を作成した。その後、スピンコートしたネガ型リフトオフレジストに金属パターンを高速マスクレス描画装置で描画し、現像後10nmのチタンと200nmの金を電子線蒸着装置を用いて成膜した。そして、リフトオフによって金属構造を作成した。</t>
        </is>
      </c>
      <c r="AB5675" t="inlineStr">
        <is>
          <t>図1に作成したメタ表面の顕微鏡写真を示す。色のついた部分が金の構造部で、グレーの部分がVO2部を表している。VO2パターンと金パターンで数ミクロンのアラインメントのズレは確認されたが、メタ表面の性能には影響しないものと推測される。今後は、時間領域テラヘルツ分光装置を用いた透過測定を行う予定である。</t>
        </is>
      </c>
      <c r="AC5675" t="inlineStr">
        <is>
          <t>8br3O9R10qOV78K2</t>
        </is>
      </c>
    </row>
    <row r="5676">
      <c r="A5676" t="inlineStr">
        <is>
          <t>JPMXP1222KT1232</t>
        </is>
      </c>
      <c r="B5676" t="n">
        <v>1589</v>
      </c>
      <c r="C5676" t="inlineStr">
        <is>
          <t>2022</t>
        </is>
      </c>
      <c r="D5676" t="inlineStr">
        <is>
          <t>KT</t>
        </is>
      </c>
      <c r="E5676" t="n">
        <v>1232</v>
      </c>
      <c r="F5676" t="inlineStr">
        <is>
          <t>外部利用</t>
        </is>
      </c>
      <c r="G5676" t="inlineStr">
        <is>
          <t>機器利用</t>
        </is>
      </c>
      <c r="H5676" t="inlineStr">
        <is>
          <t>----</t>
        </is>
      </c>
      <c r="I5676" t="inlineStr">
        <is>
          <t>MEMSメンブレン構造を用いた環境センサの開発</t>
        </is>
      </c>
      <c r="J5676" t="inlineStr">
        <is>
          <t>樋口 徹</t>
        </is>
      </c>
      <c r="K5676" t="inlineStr">
        <is>
          <t>ローム株式会社</t>
        </is>
      </c>
      <c r="L5676" t="inlineStr">
        <is>
          <t>加工・デバイスプロセス</t>
        </is>
      </c>
      <c r="M5676" t="inlineStr">
        <is>
          <t>計測・分析</t>
        </is>
      </c>
      <c r="N5676" t="inlineStr">
        <is>
          <t>マルチマテリアル化技術・次世代高分子マテリアル</t>
        </is>
      </c>
      <c r="O5676" t="inlineStr">
        <is>
          <t>高度なデバイス機能の発現を可能とするマテリアル</t>
        </is>
      </c>
      <c r="P5676" t="inlineStr">
        <is>
          <t>KT-218：レーザダイシング装置</t>
        </is>
      </c>
      <c r="Q5676" t="inlineStr">
        <is>
          <t>KT-221：紫外線照射装置</t>
        </is>
      </c>
      <c r="R5676" t="inlineStr">
        <is>
          <t>KT-222：エキスパンド装置</t>
        </is>
      </c>
      <c r="S5676" t="inlineStr">
        <is>
          <t>KT-322：超微小材料機械変形評価装置</t>
        </is>
      </c>
      <c r="Y5676" t="inlineStr">
        <is>
          <t>MEMS,メンブレン,切削,弾性変形,ダイシング,MEMSデバイス/ MEMS device,MEMSデバイス/ MEMS device,3D積層技術/ 3D lamination technology</t>
        </is>
      </c>
      <c r="Z5676" t="inlineStr">
        <is>
          <t>スマートフォンなど小型機器への環境センサ搭載が期待されている。MEMSメンブレン構造は薄膜構造体であり、変位しやすい構造に設計するほどセンサ感度は向上するものの、トレードオフの関係で耐久性が低下してしまう。耐久性が低いとブレードダイシングで個片化する際の水流など、外力が加わる工程で破損してしまう可能性がある。今回、メンブレン厚さの異なるサンプルを用意し、耐久性を評価した。手法としてはメンブレンにプローブを押し込み、変位量と荷重を検知した。評価するには個片化が必要であるが、切削水によるメンブレン破損の影響を除外して個片化するためにレーザダイシングを用いた。</t>
        </is>
      </c>
      <c r="AA5676" t="inlineStr">
        <is>
          <t>様々な厚さのメンブレンを含むwaferを自社工場で作製した。ナノハブ拠点のレーザダイシング装置で加工し、エキスパンド装置およびに紫外線照射装置でチップ個片化を行った。個片化したチップを超微小材料機械変形評価装置にセットし、メンブレンにプローブを押し込み荷重-変位曲線を得た。得られた曲線の傾きを弾性硬さの指標として、別途自社で実施した耐久試験結果と比較した。</t>
        </is>
      </c>
      <c r="AB5676" t="inlineStr">
        <is>
          <t>荷重に対してメンブレン変位は線形に変化しており、弾性変形のモードであることが分かる。(Fig.1)弾性硬さの指標として傾きを各水準で比較すると、メンブレンが薄い程傾きは大きい。(Fig.2)この傾きを別途自社で実施した耐久試験結果と比較すると相関が見られた。(Fig.3)今後、これらのセンサ特性を評価するとともに、メンブレン構造の最適化を行う。</t>
        </is>
      </c>
      <c r="AC5676" t="inlineStr">
        <is>
          <t>k5sQMz7JozNo5n84</t>
        </is>
      </c>
    </row>
    <row r="5677">
      <c r="A5677" t="inlineStr">
        <is>
          <t>JPMXP1222KT1238</t>
        </is>
      </c>
      <c r="B5677" t="n">
        <v>1592</v>
      </c>
      <c r="C5677" t="inlineStr">
        <is>
          <t>2022</t>
        </is>
      </c>
      <c r="D5677" t="inlineStr">
        <is>
          <t>KT</t>
        </is>
      </c>
      <c r="E5677" t="n">
        <v>1238</v>
      </c>
      <c r="F5677" t="inlineStr">
        <is>
          <t>外部利用</t>
        </is>
      </c>
      <c r="G5677" t="inlineStr">
        <is>
          <t>機器利用</t>
        </is>
      </c>
      <c r="H5677" t="inlineStr">
        <is>
          <t>----</t>
        </is>
      </c>
      <c r="I5677" t="inlineStr">
        <is>
          <t>MEMSセンサの開発</t>
        </is>
      </c>
      <c r="J5677" t="inlineStr">
        <is>
          <t>照元 幸次</t>
        </is>
      </c>
      <c r="K5677" t="inlineStr">
        <is>
          <t>ローム株式会社</t>
        </is>
      </c>
      <c r="L5677" t="inlineStr">
        <is>
          <t>加工・デバイスプロセス</t>
        </is>
      </c>
      <c r="M5677" t="inlineStr">
        <is>
          <t>----</t>
        </is>
      </c>
      <c r="N5677" t="inlineStr">
        <is>
          <t>マルチマテリアル化技術・次世代高分子マテリアル</t>
        </is>
      </c>
      <c r="O5677" t="inlineStr">
        <is>
          <t>高度なデバイス機能の発現を可能とするマテリアル</t>
        </is>
      </c>
      <c r="P5677" t="inlineStr">
        <is>
          <t>KT-105：両面マスクアライナー</t>
        </is>
      </c>
      <c r="Q5677" t="inlineStr">
        <is>
          <t xml:space="preserve">KT-209：磁気中性線放電ドライエッチング装置 </t>
        </is>
      </c>
      <c r="R5677" t="inlineStr">
        <is>
          <t>KT-234：深堀りドライエッチング装置（１）</t>
        </is>
      </c>
      <c r="Y5677" t="inlineStr">
        <is>
          <t>MEMS,酸素センサ,湿度センサ,マイクロヒーター,リソグラフィ/Lithography,膜加工・エッチング/Film processing and Etching,MEMSデバイス/ MEMS device,3D積層技術/ 3D lamination technology</t>
        </is>
      </c>
      <c r="Z5677" t="inlineStr">
        <is>
          <t>今回、限界電流式のMEMS(microelectromechanical system)センサを作製し、酸素センシング特性と湿度センシング特性を評価した。MEMS酸素・湿度センサはYSZ(ytrria-stabilized zirconia)薄膜をベースとしたセンシング部とカンチレバー型のマイクロヒーターで構成される。マイクロヒーターを通電加熱することでYSZ薄膜を575℃以上に加熱すると、限界電流特性が観測された。低電圧領域における限界電流値は酸素濃度に比例する一方で、高電圧領域における限界電流値が湿度に応じて増加することが確認されたことから、YSZに印加する電圧を変えることで、酸素濃度と湿度を測定可能なことが示された。</t>
        </is>
      </c>
      <c r="AA5677" t="inlineStr">
        <is>
          <t>図1のような評価システムを用いてセンシング特性を評価した。乾燥空気と窒素ガスの混合割合で酸素濃度を制御し、加湿空気と乾燥空気の混合割合で湿度を制御している。</t>
        </is>
      </c>
      <c r="AB5677" t="inlineStr">
        <is>
          <t>図2より低電圧領域において限界電流値が酸素濃度に比例し、酸素センシング特性を示すことが確認できた。図3より高電圧領域において限界電流値が湿度に応じて増加し、湿度センサ特性を示すことが確認できた。MEMS構造の限界電流式センサでは、初めて酸素センシング特性、湿度センシング特性を実現することに成功した。</t>
        </is>
      </c>
      <c r="AC5677" t="inlineStr">
        <is>
          <t>cz2a0z7f7oW4Vymz</t>
        </is>
      </c>
    </row>
    <row r="5678">
      <c r="A5678" t="inlineStr">
        <is>
          <t>JPMXP1222KT1230</t>
        </is>
      </c>
      <c r="B5678" t="n">
        <v>1588</v>
      </c>
      <c r="C5678" t="inlineStr">
        <is>
          <t>2022</t>
        </is>
      </c>
      <c r="D5678" t="inlineStr">
        <is>
          <t>KT</t>
        </is>
      </c>
      <c r="E5678" t="n">
        <v>1230</v>
      </c>
      <c r="F5678" t="inlineStr">
        <is>
          <t>内部利用（ARIM事業参画者以外）</t>
        </is>
      </c>
      <c r="G5678" t="inlineStr">
        <is>
          <t>機器利用</t>
        </is>
      </c>
      <c r="H5678" t="inlineStr">
        <is>
          <t>技術相談</t>
        </is>
      </c>
      <c r="I5678" t="inlineStr">
        <is>
          <t>超伝導体にNbを用いた超伝導検出器MKIDの製作</t>
        </is>
      </c>
      <c r="J5678" t="inlineStr">
        <is>
          <t>鈴木 惇也</t>
        </is>
      </c>
      <c r="K5678" t="inlineStr">
        <is>
          <t>京都大学　大学院理学研究科</t>
        </is>
      </c>
      <c r="L5678" t="inlineStr">
        <is>
          <t>加工・デバイスプロセス</t>
        </is>
      </c>
      <c r="M5678" t="inlineStr">
        <is>
          <t>----</t>
        </is>
      </c>
      <c r="N5678" t="inlineStr">
        <is>
          <t>高度なデバイス機能の発現を可能とするマテリアル</t>
        </is>
      </c>
      <c r="O5678" t="inlineStr">
        <is>
          <t>量子・電子制御により革新的な機能を発現するマテリアル</t>
        </is>
      </c>
      <c r="P5678" t="inlineStr">
        <is>
          <t>KT-203：電子線蒸着装置</t>
        </is>
      </c>
      <c r="Q5678" t="inlineStr">
        <is>
          <t>KT-103：レーザー直接描画装置</t>
        </is>
      </c>
      <c r="R5678" t="inlineStr">
        <is>
          <t>KT-236：誘導結合プラズマ反応性イオンエッチング装置</t>
        </is>
      </c>
      <c r="Y5678" t="inlineStr">
        <is>
          <t>超伝導検出器,リソグラフィ/Lithography,膜加工・エッチング/Film processing and Etching,蒸着・成膜/Evaporation and Deposition,PVD,超伝導/ Superconductivity,超伝導/ Superconductivity</t>
        </is>
      </c>
      <c r="Z5678" t="inlineStr">
        <is>
          <t>電子線蒸着装置、レーザー直接描画装置、 誘導結合プラズマ反応性イオンエッチング装置を用いて、Nb 薄膜を使った超伝導共振器の作成を試みた。</t>
        </is>
      </c>
      <c r="AA5678" t="inlineStr">
        <is>
          <t>電子線蒸着装置を用いて 4 インチシリコンウェハに Nb 薄膜を蒸着した。その後レーザー直接描画装置を用いて超伝導共振器の CPW パターンを描画し、誘導結合プラズマ反応性イオンエッチング装置を用いてエッチングを行い、チップを作成した。</t>
        </is>
      </c>
      <c r="AB5678" t="inlineStr">
        <is>
          <t>Nb 薄膜を蒸着することに成功した（図1参照）。また、レーザー直接描画装置および誘導結合プラズマ反応イオンエッチング装置を用いてNb薄膜にパターンを形成することができた（図2参照）。超伝導転移温度などの性質の調査は継続課題で行う。</t>
        </is>
      </c>
      <c r="AC5678" t="inlineStr">
        <is>
          <t>lADQMDUo76PsmtRH</t>
        </is>
      </c>
    </row>
    <row r="5679">
      <c r="A5679" t="inlineStr">
        <is>
          <t>JPMXP1222KT1229</t>
        </is>
      </c>
      <c r="B5679" t="n">
        <v>1587</v>
      </c>
      <c r="C5679" t="inlineStr">
        <is>
          <t>2022</t>
        </is>
      </c>
      <c r="D5679" t="inlineStr">
        <is>
          <t>KT</t>
        </is>
      </c>
      <c r="E5679" t="n">
        <v>1229</v>
      </c>
      <c r="F5679" t="inlineStr">
        <is>
          <t>内部利用（ARIM事業参画者以外）</t>
        </is>
      </c>
      <c r="G5679" t="inlineStr">
        <is>
          <t>機器利用</t>
        </is>
      </c>
      <c r="H5679" t="inlineStr">
        <is>
          <t>技術代行</t>
        </is>
      </c>
      <c r="I5679" t="inlineStr">
        <is>
          <t>テラヘルツ反射ミラーの作製</t>
        </is>
      </c>
      <c r="J5679" t="inlineStr">
        <is>
          <t>廣理 英基</t>
        </is>
      </c>
      <c r="K5679" t="inlineStr">
        <is>
          <t>京都大学化学研究所</t>
        </is>
      </c>
      <c r="L5679" t="inlineStr">
        <is>
          <t>加工・デバイスプロセス</t>
        </is>
      </c>
      <c r="M5679" t="inlineStr">
        <is>
          <t>----</t>
        </is>
      </c>
      <c r="N5679" t="inlineStr">
        <is>
          <t>マルチマテリアル化技術・次世代高分子マテリアル</t>
        </is>
      </c>
      <c r="O5679" t="inlineStr">
        <is>
          <t>高度なデバイス機能の発現を可能とするマテリアル</t>
        </is>
      </c>
      <c r="P5679" t="inlineStr">
        <is>
          <t>KT-115：大面積超高速電子ビーム描画装置</t>
        </is>
      </c>
      <c r="Y5679" t="inlineStr">
        <is>
          <t>テラヘルツ,金属メタマテリアル,リソグラフィ/Lithography,EB,3D積層技術/ 3D lamination technology,メタマテリアルメタマテリアル/ Metamaterial</t>
        </is>
      </c>
      <c r="Z5679" t="inlineStr">
        <is>
          <t>本研究では、高強度のTHzパルスの電場・磁場成分の自由度を金属メタマテリアルによって制御し、超高速レーザー分光技術を駆使して超高速電場応答計測技術を創出すことを目的としている。このために、マスクレス露光装置、真空蒸着装置を利用して、マイクロスケールの金属メタマテリアル構造を作製した。</t>
        </is>
      </c>
      <c r="AA5679" t="inlineStr">
        <is>
          <t>水晶基板に、マスクレス露光装置を用いてメタマテリアル構造のパターンを転写し、化学エッチングによりフォトレジストを除去した。真空蒸着装置により、金を蒸着し、残りのフォトレジストをアセトンで除去することにより目的のメタマテリアル構造を得た。</t>
        </is>
      </c>
      <c r="AB5679" t="inlineStr">
        <is>
          <t>マスクレス露光装置と真空蒸着装置を使いメタマテリアル(split ring resonator)構造を作製した（Fig. 1）。印可したテラヘルツ電場を効率的に磁場に変換することが可能になった。電磁波シミュレーション解析により、試料の深さに最大1Tesla程度のテラヘルツ磁場を発生できたことを確認した。今後、他の構造を作製することによりさらに、電場・磁場の増強効率向上の最適化を行っていく予定である。</t>
        </is>
      </c>
      <c r="AC5679" t="inlineStr">
        <is>
          <t>NuCFzd9CbRLIuSQ9</t>
        </is>
      </c>
    </row>
    <row r="5680">
      <c r="A5680" t="inlineStr">
        <is>
          <t>JPMXP1222KT1226</t>
        </is>
      </c>
      <c r="B5680" t="n">
        <v>1585</v>
      </c>
      <c r="C5680" t="inlineStr">
        <is>
          <t>2022</t>
        </is>
      </c>
      <c r="D5680" t="inlineStr">
        <is>
          <t>KT</t>
        </is>
      </c>
      <c r="E5680" t="n">
        <v>1226</v>
      </c>
      <c r="F5680" t="inlineStr">
        <is>
          <t>内部利用（ARIM事業参画者以外）</t>
        </is>
      </c>
      <c r="G5680" t="inlineStr">
        <is>
          <t>機器利用</t>
        </is>
      </c>
      <c r="H5680" t="inlineStr">
        <is>
          <t>----</t>
        </is>
      </c>
      <c r="I5680" t="inlineStr">
        <is>
          <t>フッ素ガスを用いた気相反応による革新型酸フッ化物材料の創製と構造解析</t>
        </is>
      </c>
      <c r="J5680" t="inlineStr">
        <is>
          <t>高見 剛</t>
        </is>
      </c>
      <c r="K5680" t="inlineStr">
        <is>
          <t>京都大学 大学院人間・環境学研究科</t>
        </is>
      </c>
      <c r="L5680" t="inlineStr">
        <is>
          <t>計測・分析</t>
        </is>
      </c>
      <c r="M5680" t="inlineStr">
        <is>
          <t>----</t>
        </is>
      </c>
      <c r="N5680" t="inlineStr">
        <is>
          <t>革新的なエネルギー変換を可能とするマテリアル</t>
        </is>
      </c>
      <c r="O5680" t="inlineStr">
        <is>
          <t>----</t>
        </is>
      </c>
      <c r="P5680" t="inlineStr">
        <is>
          <t>KT-302：分析走査電子顕微鏡</t>
        </is>
      </c>
      <c r="Y5680" t="inlineStr">
        <is>
          <t>SEM-EDX測定,蓄電池材料,電子顕微鏡/Electron microscopy,二次電池/ Secondary battery,電極材料/ Electrode material</t>
        </is>
      </c>
      <c r="Z5680" t="inlineStr">
        <is>
          <t>既存のリチウムイオン電池を超える高エネルギー密度化へは、新奇な正極や固体電解質が鍵を握る。我々は、高濃度フッ素ガスを用いた気相反応法による化学フッ化により、次世代型の正極物質の合成に取り組んでいる。今回、いくつかの革新型二次電池正極や固体電解質のSEM－EDXによって、粒径や元素分布を評価した。</t>
        </is>
      </c>
      <c r="AA5680" t="inlineStr">
        <is>
          <t>日立低真空分析走査電子顕微鏡(SU-6600)を用いて、電池材料の粉末多結晶体の微形態観測を行った。</t>
        </is>
      </c>
      <c r="AB5680" t="inlineStr">
        <is>
          <t>フッ化物イオン電池の固体電解質として、Ba2(Sn,Nd)O4-xF2xのSEM写真を図1に示す。粒径50 m程度の大きさであることがわかる。また、元素分析の結果、Ba, Sn, Nd, O, Fすべての元素を検出した。その結果、試料が仕込みどおりに合成できたことが示唆される。一方、正極に関して、Li1.2Ni0.2Co0.2Mn0.4O2-xの形態はフッ化前後でほぼ同じであった。直接フッ化したPristine Li1.2Ni0.2Co0.2Mn0.4O2の表面のフッ素濃度は、同じ条件でフッ化したLi1.2Ni0.2Co0.2Mn0.4O2-xのより高く、後者のフッ素はもっと中に浸透している可能性が高い。</t>
        </is>
      </c>
      <c r="AC5680" t="inlineStr">
        <is>
          <t>pzj69mhccYkrnm0Z</t>
        </is>
      </c>
    </row>
    <row r="5681">
      <c r="A5681" t="inlineStr">
        <is>
          <t>JPMXP1222KT1218</t>
        </is>
      </c>
      <c r="B5681" t="n">
        <v>1583</v>
      </c>
      <c r="C5681" t="inlineStr">
        <is>
          <t>2022</t>
        </is>
      </c>
      <c r="D5681" t="inlineStr">
        <is>
          <t>KT</t>
        </is>
      </c>
      <c r="E5681" t="n">
        <v>1218</v>
      </c>
      <c r="F5681" t="inlineStr">
        <is>
          <t>外部利用</t>
        </is>
      </c>
      <c r="G5681" t="inlineStr">
        <is>
          <t>機器利用</t>
        </is>
      </c>
      <c r="H5681" t="inlineStr">
        <is>
          <t>技術補助</t>
        </is>
      </c>
      <c r="I5681" t="inlineStr">
        <is>
          <t>酸化ガリウム SBD の開発</t>
        </is>
      </c>
      <c r="J5681" t="inlineStr">
        <is>
          <t>佐川 啓</t>
        </is>
      </c>
      <c r="K5681" t="inlineStr">
        <is>
          <t>ローム株式会社</t>
        </is>
      </c>
      <c r="L5681" t="inlineStr">
        <is>
          <t>加工・デバイスプロセス</t>
        </is>
      </c>
      <c r="M5681" t="inlineStr">
        <is>
          <t>----</t>
        </is>
      </c>
      <c r="N5681" t="inlineStr">
        <is>
          <t>マルチマテリアル化技術・次世代高分子マテリアル</t>
        </is>
      </c>
      <c r="O5681" t="inlineStr">
        <is>
          <t>高度なデバイス機能の発現を可能とするマテリアル</t>
        </is>
      </c>
      <c r="P5681" t="inlineStr">
        <is>
          <t>KT-202：多元スパッタ装置（仕様Ｂ）</t>
        </is>
      </c>
      <c r="Y5681" t="inlineStr">
        <is>
          <t>酸化ガリウム,SBD,ダイオード,膜加工・エッチング/Film processing and Etching,スパッタリング/Sputtering,3D積層技術/ 3D lamination technology</t>
        </is>
      </c>
      <c r="Z5681" t="inlineStr">
        <is>
          <t>Ga2O3は次世代ワイドバンドギャップ半導体や透明導電膜として注目されている。今回はスパッタ法によりGa2O3が成膜可能か。また、Ga2O3とSnO2ターゲットの同時スパッタリングによりSnドープGa2O3が成膜可能か検証した。</t>
        </is>
      </c>
      <c r="AA5681" t="inlineStr">
        <is>
          <t>サファイア基板を600℃まで昇温し、圧力を0.3 Paに保持した状態でArとOをそれぞれ80 sccm, 4 sccm流しながらGa2O3ターゲットとSnO2ターゲットにそれぞれ150 W, 20Wのスパッタ電力を印加することでSnドープGa2O3を成膜する。ダイナミックSIMSを用いて成膜した膜中のSn濃度を測定し計算値と比較する。</t>
        </is>
      </c>
      <c r="AB5681" t="inlineStr">
        <is>
          <t>Fig.1にGa2O3とSnO2を同時にスパッタしたサンプルのダイナミックSIMS分析結果を示す。Ga2O3とSnO2のスパッタレート差から計算したSn濃度の計算値は4.7×1021[atom/cm3]であったのでダイナミックSIMSにより定量したSn濃度である3.0×1021[atom/cm3]は概ね一致していることがわかる。このことからスパッタにてGa2O3の成膜およびドーパントの添加が可能であることが確認できた。</t>
        </is>
      </c>
      <c r="AC5681" t="inlineStr">
        <is>
          <t>eoFLpGo701uWaBV6</t>
        </is>
      </c>
    </row>
    <row r="5682">
      <c r="A5682" t="inlineStr">
        <is>
          <t>JPMXP1222KT1203</t>
        </is>
      </c>
      <c r="B5682" t="n">
        <v>1578</v>
      </c>
      <c r="C5682" t="inlineStr">
        <is>
          <t>2022</t>
        </is>
      </c>
      <c r="D5682" t="inlineStr">
        <is>
          <t>KT</t>
        </is>
      </c>
      <c r="E5682" t="n">
        <v>1203</v>
      </c>
      <c r="F5682" t="inlineStr">
        <is>
          <t>外部利用</t>
        </is>
      </c>
      <c r="G5682" t="inlineStr">
        <is>
          <t>機器利用</t>
        </is>
      </c>
      <c r="H5682" t="inlineStr">
        <is>
          <t>----</t>
        </is>
      </c>
      <c r="I5682" t="inlineStr">
        <is>
          <t>熱流束を直接測定する積層センサの開発</t>
        </is>
      </c>
      <c r="J5682" t="inlineStr">
        <is>
          <t>出島 一仁</t>
        </is>
      </c>
      <c r="K5682" t="inlineStr">
        <is>
          <t>滋賀県大学工学部機械システム工学科</t>
        </is>
      </c>
      <c r="L5682" t="inlineStr">
        <is>
          <t>加工・デバイスプロセス</t>
        </is>
      </c>
      <c r="M5682" t="inlineStr">
        <is>
          <t>----</t>
        </is>
      </c>
      <c r="N5682" t="inlineStr">
        <is>
          <t>マルチマテリアル化技術・次世代高分子マテリアル</t>
        </is>
      </c>
      <c r="O5682" t="inlineStr">
        <is>
          <t>高度なデバイス機能の発現を可能とするマテリアル</t>
        </is>
      </c>
      <c r="P5682" t="inlineStr">
        <is>
          <t>KT-104：高速マスクレス露光装置</t>
        </is>
      </c>
      <c r="Q5682" t="inlineStr">
        <is>
          <t>KT-107：厚膜フォトレジスト用スピンコーティング装置</t>
        </is>
      </c>
      <c r="R5682" t="inlineStr">
        <is>
          <t>KT-110：レジスト現像装置</t>
        </is>
      </c>
      <c r="S5682" t="inlineStr">
        <is>
          <t>KT-111：ウエハスピン洗浄装置</t>
        </is>
      </c>
      <c r="T5682" t="inlineStr">
        <is>
          <t>KT-201：多元スパッタ装置（仕様Ａ）</t>
        </is>
      </c>
      <c r="Y5682" t="inlineStr">
        <is>
          <t>リソグラフィ・露光・描画装置, 成膜・膜堆積, 温度測定, 熱流束測定,リソグラフィ/Lithography,スパッタリング/Sputtering,MEMSデバイス/ MEMS device,3D積層技術/ 3D lamination technology</t>
        </is>
      </c>
      <c r="Z5682" t="inlineStr">
        <is>
          <t>燃焼場の伝熱研究のため，温度・熱流束測定用の測温抵抗体に加え，薄膜型イオンプローブを集積化したセンサを開発する．今回新たに製作するイオンプローブは，電圧を印加した電極を燃焼場に露出させることで，火炎中のイオンを電流として検知するものである．</t>
        </is>
      </c>
      <c r="AA5682" t="inlineStr">
        <is>
          <t>熱酸化膜付きシリコンウエハを基板として用い，チタンバッファ層20 nmを介して白金薄膜を200 nm成膜した．パターニングは高速マスクレス露光装置による露光とリフトオフによって行い，イオンプローブ3つと測温抵抗体1つを1つのチップ上に集積させた．その上に，SiO2を200nm成膜し，保護膜とした．ただし，イオンプローブの電極部分は燃焼場に露出させる必要があるため，この部分のSiO2はリフトオフにより除去した．</t>
        </is>
      </c>
      <c r="AB5682" t="inlineStr">
        <is>
          <t>図1に製作したセンサを示す．中央に測温抵抗体，それを囲むように3つのイオンプローブが形成されている．適切なイオンプローブデザインを検討するため，図1のセンサでは電極面積を変化させている．今後燃焼実験を行い，計測に適したイオンプローブのデザインを探っていく予定である．</t>
        </is>
      </c>
      <c r="AC5682" t="inlineStr">
        <is>
          <t>Y0P0y7n3zEBr3yZk</t>
        </is>
      </c>
    </row>
    <row r="5683">
      <c r="A5683" t="inlineStr">
        <is>
          <t>JPMXP1222KT1208</t>
        </is>
      </c>
      <c r="B5683" t="n">
        <v>1579</v>
      </c>
      <c r="C5683" t="inlineStr">
        <is>
          <t>2022</t>
        </is>
      </c>
      <c r="D5683" t="inlineStr">
        <is>
          <t>KT</t>
        </is>
      </c>
      <c r="E5683" t="n">
        <v>1208</v>
      </c>
      <c r="F5683" t="inlineStr">
        <is>
          <t>内部利用（ARIM事業参画者以外）</t>
        </is>
      </c>
      <c r="G5683" t="inlineStr">
        <is>
          <t>機器利用</t>
        </is>
      </c>
      <c r="H5683" t="inlineStr">
        <is>
          <t>技術相談</t>
        </is>
      </c>
      <c r="I5683" t="inlineStr">
        <is>
          <t>ナノ流路を用いたポリマー系添加剤入り潤滑油の流動特性の把握</t>
        </is>
      </c>
      <c r="J5683" t="inlineStr">
        <is>
          <t>平山 朋子</t>
        </is>
      </c>
      <c r="K5683" t="inlineStr">
        <is>
          <t>京都大学　大学院工学研究科</t>
        </is>
      </c>
      <c r="L5683" t="inlineStr">
        <is>
          <t>加工・デバイスプロセス</t>
        </is>
      </c>
      <c r="M5683" t="inlineStr">
        <is>
          <t>----</t>
        </is>
      </c>
      <c r="N5683" t="inlineStr">
        <is>
          <t>マルチマテリアル化技術・次世代高分子マテリアル</t>
        </is>
      </c>
      <c r="O5683" t="inlineStr">
        <is>
          <t>----</t>
        </is>
      </c>
      <c r="P5683" t="inlineStr">
        <is>
          <t>KT-102：露光装置（ステッパー）</t>
        </is>
      </c>
      <c r="Q5683" t="inlineStr">
        <is>
          <t>KT-217：基板接合装置</t>
        </is>
      </c>
      <c r="R5683" t="inlineStr">
        <is>
          <t>KT-235：深堀りドライエッチング装置（２）</t>
        </is>
      </c>
      <c r="Y5683" t="inlineStr">
        <is>
          <t>マイクロ流路,トライポロジー,リソグラフィ/Lithography,膜加工・エッチング/Film processing and Etching,スパッタリング/Sputtering,蒸着・成膜/Evaporation and Deposition,3D積層技術/ 3D lamination technology</t>
        </is>
      </c>
      <c r="Z5683" t="inlineStr">
        <is>
          <t>流体潤滑下で高分子添加剤が摩擦に与える影響を解明することを目的とし、マイクロ流路群デバイスに高分子添加剤を含む潤滑油を送液し、圧力－流量特性を評価した。まず、流体潤滑状態を模擬した理想すきまを実現するため、MEMS創成技術を用いてマイクロ流路群デバイスの作製を行った。高分子添加剤を含む潤滑油を送液した結果、流量が低下した。また、高分子添加剤を含む潤滑油送液後のデバイスに再び基油を送液すると、高分子添加剤含有潤滑油の送液前に得られた基油の流量よりも得られる流量は少なくなった。</t>
        </is>
      </c>
      <c r="AA5683" t="inlineStr">
        <is>
          <t>4インチシリコンウエハに対して、ステッパーによる露光と深堀ドライエッチングを繰り返すことによって幅100 µm，深さ500 nmの溝を形成し、基板接合装置にて陽極接合を行い、マイクロ流路群デバイスを完成させた。その後、自研究室にて潤滑油を送液した際の圧力－流量特性を評価した。</t>
        </is>
      </c>
      <c r="AB5683" t="inlineStr">
        <is>
          <t>完成したデバイスに基油のモデルであるヘキサデカンを送液した。流量の安定後、ポリメタクリレート（PMA）系添加剤をヘキサデカンに添加した潤滑油に切り替えたところ、流量が急激に減少する様子が確認された（Fig.1）。これはPMAが流路壁面に吸着し、流路幅が減少したことを示している。再度ヘキサデカンに切り替えて送液した結果、元の状態と比較して流量がある程度戻る様子が確認されたが、これは吸着した高分子が壁面から脱離した可能性を示している。</t>
        </is>
      </c>
      <c r="AC5683" t="inlineStr">
        <is>
          <t>BAOJ48NZCx3kC13P</t>
        </is>
      </c>
    </row>
    <row r="5684">
      <c r="A5684" t="inlineStr">
        <is>
          <t>JPMXP1222KT1211</t>
        </is>
      </c>
      <c r="B5684" t="n">
        <v>1580</v>
      </c>
      <c r="C5684" t="inlineStr">
        <is>
          <t>2022</t>
        </is>
      </c>
      <c r="D5684" t="inlineStr">
        <is>
          <t>KT</t>
        </is>
      </c>
      <c r="E5684" t="n">
        <v>1211</v>
      </c>
      <c r="F5684" t="inlineStr">
        <is>
          <t>外部利用</t>
        </is>
      </c>
      <c r="G5684" t="inlineStr">
        <is>
          <t>機器利用</t>
        </is>
      </c>
      <c r="H5684" t="inlineStr">
        <is>
          <t>技術代行</t>
        </is>
      </c>
      <c r="I5684" t="inlineStr">
        <is>
          <t>ナノ構造集積MEMSデバイスの研究</t>
        </is>
      </c>
      <c r="J5684" t="inlineStr">
        <is>
          <t>磯野 吉正</t>
        </is>
      </c>
      <c r="K5684" t="inlineStr">
        <is>
          <t>神戸大学　大学院工学研究科</t>
        </is>
      </c>
      <c r="L5684" t="inlineStr">
        <is>
          <t>加工・デバイスプロセス</t>
        </is>
      </c>
      <c r="M5684" t="inlineStr">
        <is>
          <t>----</t>
        </is>
      </c>
      <c r="N5684" t="inlineStr">
        <is>
          <t>マルチマテリアル化技術・次世代高分子マテリアル</t>
        </is>
      </c>
      <c r="O5684" t="inlineStr">
        <is>
          <t>革新的なエネルギー変換を可能とするマテリアル</t>
        </is>
      </c>
      <c r="P5684" t="inlineStr">
        <is>
          <t>KT-103：レーザー直接描画装置</t>
        </is>
      </c>
      <c r="Q5684" t="inlineStr">
        <is>
          <t>KT-110：レジスト現像装置</t>
        </is>
      </c>
      <c r="R5684" t="inlineStr">
        <is>
          <t>KT-111：ウエハスピン洗浄装置</t>
        </is>
      </c>
      <c r="Y5684" t="inlineStr">
        <is>
          <t>リソグラフィ・露光・描画装置,電気計測,集積技術,コアシェル半導体,ナノワイヤ,リソグラフィ/Lithography,熱電材料/ Thermoelectric material,3D積層技術/ 3D lamination technology,ナノワイヤー・ナノファイバー/ Nanowire/nanofiber</t>
        </is>
      </c>
      <c r="Z5684" t="inlineStr">
        <is>
          <t>熱電発電は，工場廃熱などの未利用の熱エネルギーの有効利用が可能なクリーンな発電方法として注目され，近年，低環境負荷な発電材料としてシリコンナノ構造体が注目されている。本研究では，シリコンナノワイヤ(SiNWs)構造の熱電変換効率の向上に向けて，SiNWsを誘電膜で被覆するコアシェル構造化がもたらす界面キャリア密度変化（参考1）に注目し，その影響の解明を目指している。ナノワイヤ構造の熱電特性を詳細に明らかにするため，VLS結晶成長SiNWsを一体化集積可能な計測デバイスを作製し，コアシェル構造体の熱起電力評価を実施した。</t>
        </is>
      </c>
      <c r="AA5684" t="inlineStr">
        <is>
          <t>京都大学ナノテクノロジーハブ拠点のKT-103で作製したフォトマスクを使用して，SOI小片基板から，薄膜温度センサ，ヒーターを一体化した計測デバイスを作製した。デバイス中央に幅10µm，深さ5µmの微小なトレンチを設け、これまでに開発したSiNWsの垂直成長手法（参考2）により溝側壁から対向面へとSiNWs架橋成長させて，さらに原子層堆積（ALD）を用いてアルミナ膜を被覆したコアシェル構造を形成した。作製したデバイスは，I-V計測によりコアシェルSiNWsの電気伝導性を計測した後に，真空チャンバ内に設置し，集積ヒーターによってSiNWs架橋部の温度差を制御して熱起電力の評価を実施した。図1に計測デバイス概要図と，コアシェル構造化したシリコンナノワイヤの架橋構造のSEM像を示す。</t>
        </is>
      </c>
      <c r="AB5684" t="inlineStr">
        <is>
          <t>トレンチ内に架橋成長したSiNWsの割合は，触媒金ナノ粒子数に対して約61%と，高収率での形成に成功した。I-V特性計測と熱起電力計測からは，それぞれ抵抗率7.6Ωcm，ゼーベック係数0.6mV/Kが得られた。みかけの不純物濃度とゼーベック係数の関係を，p型シリコンのそれと比較したところ，ナノ構造での傾向と同等の傾向であったが，I-V特性を考慮すると，これを上回りうるものであった。ナノ構造での熱電発電特性の向上が期待され，今後，コアシェル構造化に注目してその影響の解明を進める。</t>
        </is>
      </c>
      <c r="AC5684" t="inlineStr">
        <is>
          <t>pKtQFG3Eb8BYPPRi</t>
        </is>
      </c>
    </row>
    <row r="5685">
      <c r="A5685" t="inlineStr">
        <is>
          <t>JPMXP1222KT1197</t>
        </is>
      </c>
      <c r="B5685" t="n">
        <v>1576</v>
      </c>
      <c r="C5685" t="inlineStr">
        <is>
          <t>2022</t>
        </is>
      </c>
      <c r="D5685" t="inlineStr">
        <is>
          <t>KT</t>
        </is>
      </c>
      <c r="E5685" t="n">
        <v>1197</v>
      </c>
      <c r="F5685" t="inlineStr">
        <is>
          <t>内部利用（ARIM事業参画者以外）</t>
        </is>
      </c>
      <c r="G5685" t="inlineStr">
        <is>
          <t>機器利用</t>
        </is>
      </c>
      <c r="H5685" t="inlineStr">
        <is>
          <t>----</t>
        </is>
      </c>
      <c r="I5685" t="inlineStr">
        <is>
          <t>Siピクセル検出器を用いたCompton-PET hybrid cameraの開発</t>
        </is>
      </c>
      <c r="J5685" t="inlineStr">
        <is>
          <t>上ノ町 水紀</t>
        </is>
      </c>
      <c r="K5685" t="inlineStr">
        <is>
          <t>京都大学 学際融合教育研究推進センター 宇宙総合学研究ユニット</t>
        </is>
      </c>
      <c r="L5685" t="inlineStr">
        <is>
          <t>計測・分析</t>
        </is>
      </c>
      <c r="M5685" t="inlineStr">
        <is>
          <t>----</t>
        </is>
      </c>
      <c r="N5685" t="inlineStr">
        <is>
          <t>高度なデバイス機能の発現を可能とするマテリアル</t>
        </is>
      </c>
      <c r="O5685" t="inlineStr">
        <is>
          <t>----</t>
        </is>
      </c>
      <c r="P5685" t="inlineStr">
        <is>
          <t>KT-326：高周波伝送特性測定装置</t>
        </is>
      </c>
      <c r="Q5685" t="inlineStr">
        <is>
          <t>KT-329：半導体パラメータアナライザ</t>
        </is>
      </c>
      <c r="Y5685" t="inlineStr">
        <is>
          <t>半導体パラメータアナライザ,高精細Siピクセルセンサ</t>
        </is>
      </c>
      <c r="Z5685" t="inlineStr">
        <is>
          <t>核医学で用いられるPET(Positron emission tomography)核種とSPECT(Single photon emission computed tomography)核種の同時イメージングを可能とするCompton-PET hybrid cameraの開発を行なっている。そこで、放射線の反応イベントごとの検出位置およびエネルギー情報の取得が可能なSOI (Silicon on insulator)技術を用いたSiピクセルセンサ(XRPIX)を用いた計測システムを構築している。SOIは高抵抗Siセンサと集積回路を一体化した高精細ピクセルセンサであり、本課題では、センサ部分のIV特性、リーク電流や空乏層厚の測定を行い、十分な特性を有したチップを選定する。</t>
        </is>
      </c>
      <c r="AA5685" t="inlineStr">
        <is>
          <t>Silicon on Insulator (SOI) 技術を用いた超微細シリコン検出器であるXRPIX7のチップ選定のため、京都大学ナノテクノロジーハブ拠点が保有するケースレーインスツルメンツ（株）の半導体パラメータアナライザ 4200-SCS (C29)を用いてXRPIX7の電源pad（AV33-AGND, DV33-DGND, AV18-AGND, DV18-DGND）のIV測定を行なった。AV33-AGND, DV33-AGNDに関しては、電圧を0.1 Vずつ3.3 Vまで印加、DV33-DGND, DV18-DGNDに関しては電圧を0.1 Vずつ1.8 Vまで印加していき電流の変化を測定した。</t>
        </is>
      </c>
      <c r="AB5685" t="inlineStr">
        <is>
          <t>各電源padのIV測定結果を図1-4に示す。IV測定の結果, チップの電源供給箇所のアナログ電圧1.8(AV18)、3.3 V (AV33)、デジタル電圧 1.8 V (DV18)、3.3 V (DV33)に流れる電流は正常値であり、測定したXRPIX7の電源のIV特性に問題ないことを確認した。</t>
        </is>
      </c>
      <c r="AC5685" t="inlineStr">
        <is>
          <t>67H8CTsUOif1g11K</t>
        </is>
      </c>
    </row>
    <row r="5686">
      <c r="A5686" t="inlineStr">
        <is>
          <t>JPMXP1222KT1223</t>
        </is>
      </c>
      <c r="B5686" t="n">
        <v>1584</v>
      </c>
      <c r="C5686" t="inlineStr">
        <is>
          <t>2022</t>
        </is>
      </c>
      <c r="D5686" t="inlineStr">
        <is>
          <t>KT</t>
        </is>
      </c>
      <c r="E5686" t="n">
        <v>1223</v>
      </c>
      <c r="F5686" t="inlineStr">
        <is>
          <t>内部利用（ARIM事業参画者以外）</t>
        </is>
      </c>
      <c r="G5686" t="inlineStr">
        <is>
          <t>機器利用</t>
        </is>
      </c>
      <c r="H5686" t="inlineStr">
        <is>
          <t>----</t>
        </is>
      </c>
      <c r="I5686" t="inlineStr">
        <is>
          <t>遷移金属酸化物ナノ薄膜の誘電特性評価</t>
        </is>
      </c>
      <c r="J5686" t="inlineStr">
        <is>
          <t>菅 大介</t>
        </is>
      </c>
      <c r="K5686" t="inlineStr">
        <is>
          <t>京都大学化学研究所</t>
        </is>
      </c>
      <c r="L5686" t="inlineStr">
        <is>
          <t>計測・分析</t>
        </is>
      </c>
      <c r="M5686" t="inlineStr">
        <is>
          <t>----</t>
        </is>
      </c>
      <c r="N5686" t="inlineStr">
        <is>
          <t>その他</t>
        </is>
      </c>
      <c r="O5686" t="inlineStr">
        <is>
          <t>----</t>
        </is>
      </c>
      <c r="P5686" t="inlineStr">
        <is>
          <t>KT-330：強誘電体特性評価システム</t>
        </is>
      </c>
      <c r="Y5686" t="inlineStr">
        <is>
          <t>電気計測,強誘電特性評価,エピタキシャル薄膜</t>
        </is>
      </c>
      <c r="Z5686" t="inlineStr">
        <is>
          <t>酸化ハフニウムHfO2は、結晶多型を有し、その構造特性と誘電特性は強い相関を示す。準安定相である斜方晶構造を有するHfO2は、他の結晶多型が常誘電特性を示すのと対照的に、強誘電性を示す。そこで、本研究では、HfO2エピタキシャル薄膜において、その界面や薄膜構造と誘電特性との相関を調べ、HfO2薄膜における斜方晶構造の安定化や強誘電性発現メカニズムを検証した。HfO2薄膜の強誘電特性に関しては、京都大学ナノテクノロジーハブ拠点の設備を利用して評価を行った。</t>
        </is>
      </c>
      <c r="AA5686" t="inlineStr">
        <is>
          <t>HfO2エピタキシャル薄膜はパルスレーザー堆積法によって作製した。まず電気伝導性を有する(La,Sr)MnO3(LSMO)を下部電極として、(100)SrTiO3(STO)単結晶基板上にエピタキシャル成長させ、下部電極上にHfO2を堆積することで、斜方晶構造を有するHfO2エピタキシャル薄膜を成長した。下部電極およびHfO2層の厚さはおよそ30nmと8nmとした。HfO2薄膜の誘電特性評価には、室温において真空蒸着したAuを上部電極とした。【利用した主な装置】　強誘電体特性評価システム（ KT-330）</t>
        </is>
      </c>
      <c r="AB5686" t="inlineStr">
        <is>
          <t>Fig.1に示すのは、作製したHfO2薄膜試料のX線2θ / θ回折パターンである。下部電極であるLSMOからの(001)反射に加えて、HfO2の斜方晶構造に由来する(111)反射が観測された。LSMO(001)反射やHfO2(111)反射の周辺に見られるピークはラウエ振動に帰属できるものであり、HfO2のバルク安定相である正方晶構造など、斜方晶構造とは異なる結晶多型に由来する反射は観測されなかった。Fig.2にはHfO2薄膜の分極ヒステリシスループを示す。HfO2層が斜方晶構造を有することから期待できるように、自発分極の反転に由来するヒステリシスループおよび電流が観測され、作製した斜方晶構造HfO2薄膜の強誘電性が確認された。</t>
        </is>
      </c>
      <c r="AC5686" t="inlineStr">
        <is>
          <t>uA3CqlxXj6RFwrxo</t>
        </is>
      </c>
    </row>
    <row r="5687">
      <c r="A5687" t="inlineStr">
        <is>
          <t>JPMXP1222KT1190</t>
        </is>
      </c>
      <c r="B5687" t="n">
        <v>1574</v>
      </c>
      <c r="C5687" t="inlineStr">
        <is>
          <t>2022</t>
        </is>
      </c>
      <c r="D5687" t="inlineStr">
        <is>
          <t>KT</t>
        </is>
      </c>
      <c r="E5687" t="n">
        <v>1190</v>
      </c>
      <c r="F5687" t="inlineStr">
        <is>
          <t>内部利用（ARIM事業参画者以外）</t>
        </is>
      </c>
      <c r="G5687" t="inlineStr">
        <is>
          <t>機器利用</t>
        </is>
      </c>
      <c r="H5687" t="inlineStr">
        <is>
          <t>----</t>
        </is>
      </c>
      <c r="I5687" t="inlineStr">
        <is>
          <t>インダス式印章の製作技術に関する考古学的研究：SEM観察と製作実験に基づいた実証的検討からのアプローチ</t>
        </is>
      </c>
      <c r="J5687" t="inlineStr">
        <is>
          <t>小茄子川 歩</t>
        </is>
      </c>
      <c r="K5687" t="inlineStr">
        <is>
          <t>京都大学大学院アジア・アフリカ地域研究研究科</t>
        </is>
      </c>
      <c r="L5687" t="inlineStr">
        <is>
          <t>計測・分析</t>
        </is>
      </c>
      <c r="M5687" t="inlineStr">
        <is>
          <t>----</t>
        </is>
      </c>
      <c r="N5687" t="inlineStr">
        <is>
          <t>その他</t>
        </is>
      </c>
      <c r="O5687" t="inlineStr">
        <is>
          <t>----</t>
        </is>
      </c>
      <c r="P5687" t="inlineStr">
        <is>
          <t>KT-301：超高分解能電界放出形走査電子顕微鏡</t>
        </is>
      </c>
      <c r="Y5687" t="inlineStr">
        <is>
          <t>インダス式印章,製作技術,考古学,走査電子顕微鏡,形状・形態観察,電子顕微鏡/Electron microscopy</t>
        </is>
      </c>
      <c r="Z5687" t="inlineStr">
        <is>
          <t>本研究の分析対象である、インダス文明社会（紀元前2600〜1900年頃）において使用されたインダス式印章とは、印面に一角獣をはじめとする主モチーフと平均2〜5文字程度のインダス文字が陰刻され、裏面に紐を通すためのつまみ（鈕）をもつ方形・押捺型のハンコ形の遺物である。素材には主に凍石が用いられている。　インダス式印章に関する先行研究は数多く存在するものの、それらは主に印面に陰刻されたモチーフの分類と解釈およびインダス文字の解読に集中しており、当該遺物の製作技術の実態解明を目的とした研究はスタートしたばかりである。　本研究の目的は、凍石を素材とするインダス式印章の製作技術を実証的検討から明らかにし、復元することである。本研究の目的を達成するために、京都大学ナノテクノロジーハブ拠点の超高分解能電界放出形走査電子顕微鏡（以下、SEMと略記）を利用して、インダス式印章に認められる製作痕跡のSEM観察を行った。</t>
        </is>
      </c>
      <c r="AA5687" t="inlineStr">
        <is>
          <t>インダス式印章をシリコーン樹脂で象りして作成したレプリカ（図1）には、対象資料の表面情報すなわち製作痕跡がほぼ完全に転写される。したがってSEMを用いてレプリカを観察することで、肉眼観察では不可能な、印章の彫刻や穿孔方法などの製作技術に関するデータの蓄積とその詳細な検討が可能になる。　本研究では、このSEM観察と製作実験を組み合わせた次のような方法を採用する。①：インダス式印章レプリカのSEM観察から推察される製作技術・工具に基づき、印章の制作実験を行う。②：①で製作した印章についても、レプリカを作成し、SEM観察をおこう。③：インダス式印章レプリカと製作実験印章レプリカのSEM観察結果を比較検討することで、インダス式印章の製作技術や使用されていた工具などの実証的検討、復元を行う。　レプリカ作成は調査地（インド・パキスタン）、製作実験は利用者の研究室で行った。当機関で行った実験は、シリコーン樹脂製レプリカの白金による蒸着とSEMを用いた観察である。</t>
        </is>
      </c>
      <c r="AB5687" t="inlineStr">
        <is>
          <t>インダス式印章レプリカのSEM観察から獲得したSEM画像（図2〜6）を詳細に検討した結果、肉眼では観察することのできない、製作技術の詳細なあり方を把握することに成功した。この結果にもとづき、印章の制作技術の多様なあり方、時期差および地域差の一側面が明らかとなった。</t>
        </is>
      </c>
      <c r="AC5687" t="inlineStr">
        <is>
          <t>rhBN7ogII7L6rvLg</t>
        </is>
      </c>
    </row>
    <row r="5688">
      <c r="A5688" t="inlineStr">
        <is>
          <t>JPMXP1222KT1187</t>
        </is>
      </c>
      <c r="B5688" t="n">
        <v>1573</v>
      </c>
      <c r="C5688" t="inlineStr">
        <is>
          <t>2022</t>
        </is>
      </c>
      <c r="D5688" t="inlineStr">
        <is>
          <t>KT</t>
        </is>
      </c>
      <c r="E5688" t="n">
        <v>1187</v>
      </c>
      <c r="F5688" t="inlineStr">
        <is>
          <t>外部利用</t>
        </is>
      </c>
      <c r="G5688" t="inlineStr">
        <is>
          <t>機器利用</t>
        </is>
      </c>
      <c r="H5688" t="inlineStr">
        <is>
          <t>----</t>
        </is>
      </c>
      <c r="I5688" t="inlineStr">
        <is>
          <t>ジュズダマの殻の弾性率勾配の分析</t>
        </is>
      </c>
      <c r="J5688" t="inlineStr">
        <is>
          <t>石井 大佑</t>
        </is>
      </c>
      <c r="K5688" t="inlineStr">
        <is>
          <t>名古屋工業大学　大学院工学研究科</t>
        </is>
      </c>
      <c r="L5688" t="inlineStr">
        <is>
          <t>計測・分析</t>
        </is>
      </c>
      <c r="M5688" t="inlineStr">
        <is>
          <t>----</t>
        </is>
      </c>
      <c r="N5688" t="inlineStr">
        <is>
          <t>その他</t>
        </is>
      </c>
      <c r="O5688" t="inlineStr">
        <is>
          <t>----</t>
        </is>
      </c>
      <c r="P5688" t="inlineStr">
        <is>
          <t>KT-322：超微小材料機械変形評価装置</t>
        </is>
      </c>
      <c r="Y5688" t="inlineStr">
        <is>
          <t>機械計測,超微小材料機械変形評価</t>
        </is>
      </c>
      <c r="Z5688" t="inlineStr">
        <is>
          <t>自然界には竹や貝殻など軽くて高強度な材料がある。これらの材料は外界からの負荷に耐えられるように限られた素材を材料の中で効率的に配置した傾斜機能材料になっている。本実験の目的は、高硬度なジュズダマの種子の殻に着目し、殻の外層から内層に向かう弾性率の勾配を測定し、殻の組成と微細構造の特徴と結びつけることである。</t>
        </is>
      </c>
      <c r="AA5688" t="inlineStr">
        <is>
          <t>ジュズダマの殻の平滑な表面を用意するために、ジュズダマを樹脂包埋し、冷却クロスセクションポリッシャ（CCP）で面出しを行った。その後、超微小材料機械変形評価装置を用い、殻の外層から内層に向かって弾性率測定を行った</t>
        </is>
      </c>
      <c r="AB5688" t="inlineStr">
        <is>
          <t>弾性率は殻の外層から内層に向かって徐々に減少した。最外層は23 GPaほどで、最外層から200 μｍほど内層で7 GPaまで弾性率が減少し、その後、弾性率は減少しなかった。シリカを多く含み、空隙率が低い構造を持つ領域は殻の最外層から200 μｍほどであるので、殻の弾性率の変化と化学組成の変化に相関性があることが示された。</t>
        </is>
      </c>
      <c r="AC5688" t="inlineStr">
        <is>
          <t>6y10a8q5LEp5g75r</t>
        </is>
      </c>
    </row>
    <row r="5689">
      <c r="A5689" t="inlineStr">
        <is>
          <t>JPMXP1222KT1180</t>
        </is>
      </c>
      <c r="B5689" t="n">
        <v>1570</v>
      </c>
      <c r="C5689" t="inlineStr">
        <is>
          <t>2022</t>
        </is>
      </c>
      <c r="D5689" t="inlineStr">
        <is>
          <t>KT</t>
        </is>
      </c>
      <c r="E5689" t="n">
        <v>1180</v>
      </c>
      <c r="F5689" t="inlineStr">
        <is>
          <t>内部利用（ARIM事業参画者以外）</t>
        </is>
      </c>
      <c r="G5689" t="inlineStr">
        <is>
          <t>機器利用</t>
        </is>
      </c>
      <c r="H5689" t="inlineStr">
        <is>
          <t>技術代行</t>
        </is>
      </c>
      <c r="I5689" t="inlineStr">
        <is>
          <t>プラズマ物理学とナノ工学の融合による極限物質科学への挑戦</t>
        </is>
      </c>
      <c r="J5689" t="inlineStr">
        <is>
          <t>松井 隆太郎</t>
        </is>
      </c>
      <c r="K5689" t="inlineStr">
        <is>
          <t>京都大学　大学院エネルギー科学研究科</t>
        </is>
      </c>
      <c r="L5689" t="inlineStr">
        <is>
          <t>加工・デバイスプロセス</t>
        </is>
      </c>
      <c r="M5689" t="inlineStr">
        <is>
          <t>----</t>
        </is>
      </c>
      <c r="N5689" t="inlineStr">
        <is>
          <t>マルチマテリアル化技術・次世代高分子マテリアル</t>
        </is>
      </c>
      <c r="O5689" t="inlineStr">
        <is>
          <t>----</t>
        </is>
      </c>
      <c r="P5689" t="inlineStr">
        <is>
          <t>KT-115：大面積超高速電子ビーム描画装置</t>
        </is>
      </c>
      <c r="Q5689" t="inlineStr">
        <is>
          <t xml:space="preserve">KT-209：磁気中性線放電ドライエッチング装置 </t>
        </is>
      </c>
      <c r="R5689" t="inlineStr">
        <is>
          <t>KT-210：ドライエッチング装置</t>
        </is>
      </c>
      <c r="S5689" t="inlineStr">
        <is>
          <t>KT-218：レーザダイシング装置</t>
        </is>
      </c>
      <c r="T5689" t="inlineStr">
        <is>
          <t>KT-235：深堀りドライエッチング装置（２）</t>
        </is>
      </c>
      <c r="Y5689" t="inlineStr">
        <is>
          <t>シリコンロッド,リソグラフィ/Lithography,膜加工・エッチング/Film processing and Etching,EB,3D積層技術/ 3D lamination technology</t>
        </is>
      </c>
      <c r="Z5689" t="inlineStr">
        <is>
          <t>本研究では、集光強度領域が1018-20W/cm2を実現する近年の極限レーザー技術と、京大ナノハブ拠点が有するナノ-マイクロメートルオーダでの精緻な物質のデザインを可能にする最先端のナノ工学技術を駆使することで、これまで申請者が開発してきたターゲットと高強度レーザーとの相互作用実験を基礎に、10-100キロテスラ(kT)の超高強度磁場生成を伴うギガからテラバール(109-12bar)領域の制御された極限的な高エネルギー密度プラズマの生成とプラズマの自己組織化機能を利用した慣性時間を越えての閉じ込め状態の実現・検証に挑戦する。</t>
        </is>
      </c>
      <c r="AA5689" t="inlineStr">
        <is>
          <t>レーザーダイシング装置によりシリコンウエハから30mm角に切り出したシリコン基板を用いて、電子線蒸着装置によりクロムの蒸着を行った。厚膜フォトレジスト用スピンコーティング装置を用いてレジストを塗布した後、大面積超高速電子ビーム描画装置を用いて電子線リソグラフィにより基板上にパターンを描画した。レジスト現像装置により現像を行ってパターン部分を保護し、磁気中性線放電ドライエッチング装置によるクロムのエッチングを行った。最後に、深堀りドライエッチング装置によるシリコンのプラズマエッチングを実施してロッド集合体を作製した。</t>
        </is>
      </c>
      <c r="AB5689" t="inlineStr">
        <is>
          <t>電子線リソグラフィにおけるdose量に関する最適化を行い、直径0.125 マイクロメートルの円柱が0.25 マイクロメートルの間隔で整列配置された構造の精緻な描画に成功した。また、ICP値（C4F8ガスによる保護膜の厚み）、および、BIAS（垂直エッチングのパラメータ）の調整に加え、技術職員のアドバイスのもと、深堀り前のデスカム処理を行うことで、深堀りエッチング後の黒スミの領域が小さくなり、デスカム処理が黒スミ回避に有効であることが確認できた。今回作製したロッド集合体を図１に示す。直径0.5 マイクロメートルで高さ10 マイクロメートルの円柱状ケイ素（シリコンロッド）が、40 mm×40 mmの領域に空間充填率0.05でランダムに配置されている。</t>
        </is>
      </c>
      <c r="AC5689" t="inlineStr">
        <is>
          <t>AY8Gr46X9ZX2WV10</t>
        </is>
      </c>
    </row>
    <row r="5690">
      <c r="A5690" t="inlineStr">
        <is>
          <t>JPMXP1222KT1186</t>
        </is>
      </c>
      <c r="B5690" t="n">
        <v>1572</v>
      </c>
      <c r="C5690" t="inlineStr">
        <is>
          <t>2022</t>
        </is>
      </c>
      <c r="D5690" t="inlineStr">
        <is>
          <t>KT</t>
        </is>
      </c>
      <c r="E5690" t="n">
        <v>1186</v>
      </c>
      <c r="F5690" t="inlineStr">
        <is>
          <t>内部利用（ARIM事業参画者以外）</t>
        </is>
      </c>
      <c r="G5690" t="inlineStr">
        <is>
          <t>機器利用</t>
        </is>
      </c>
      <c r="H5690" t="inlineStr">
        <is>
          <t>技術補助</t>
        </is>
      </c>
      <c r="I5690" t="inlineStr">
        <is>
          <t>DNAカーテンを用いてDNA上のタンパク質の動態を明らかにする</t>
        </is>
      </c>
      <c r="J5690" t="inlineStr">
        <is>
          <t>寺川 剛</t>
        </is>
      </c>
      <c r="K5690" t="inlineStr">
        <is>
          <t>京都大学大学院理学研究科</t>
        </is>
      </c>
      <c r="L5690" t="inlineStr">
        <is>
          <t>加工・デバイスプロセス</t>
        </is>
      </c>
      <c r="M5690" t="inlineStr">
        <is>
          <t>----</t>
        </is>
      </c>
      <c r="N5690" t="inlineStr">
        <is>
          <t>マルチマテリアル化技術・次世代高分子マテリアル</t>
        </is>
      </c>
      <c r="O5690" t="inlineStr">
        <is>
          <t>次世代バイオマテリアル</t>
        </is>
      </c>
      <c r="P5690" t="inlineStr">
        <is>
          <t>KT-101：高速高精度電子ビーム描画装置</t>
        </is>
      </c>
      <c r="Q5690" t="inlineStr">
        <is>
          <t>KT-111：ウエハスピン洗浄装置</t>
        </is>
      </c>
      <c r="R5690" t="inlineStr">
        <is>
          <t>KT-203：電子線蒸着装置</t>
        </is>
      </c>
      <c r="Y5690" t="inlineStr">
        <is>
          <t>DNAカーテン法,タンパク質,リソグラフィ/Lithography,蒸着・成膜/Evaporation and Deposition,EB</t>
        </is>
      </c>
      <c r="Z5690" t="inlineStr">
        <is>
          <t>DNAカーテン法では、ガラススライド上にナノテクノロジーを用いてパターンを描画しておき、脂質２重膜上に結合したDNAを、溶液流を用いてそのパターンに押し付けることによって、DNAをパターンに固定する。DNAを固定した後、そこにタンパク質を注入することでDNAとタンパク質を結合させ、タンパク質のDNA上における動態を蛍光顕微鏡観察する [1]。今回、DNAカーテン法のためのデバイスを作成した。</t>
        </is>
      </c>
      <c r="AA5690" t="inlineStr">
        <is>
          <t>まず、ウエハスピン洗浄装置を用いてガラススライドを洗浄した。次に、厚膜フォトレジスト用スピンコーティング装置をHMDSを塗布した。さらに、スピンコーターを用いてPMGI-SF5S、ZEP-520A、エスペーサーを塗布した。そして、高速高精度電子ビーム描画装置を用いてパターンの描画を行った。その後、ドラフトチャンバーにおいて現像・エッチングを行い、電子線蒸着装置を用いてクロムを蒸着した。最後に、ドラフトチャンバーにおいてリフトオフを行い、ガラススライド上にパターンを描画した。</t>
        </is>
      </c>
      <c r="AB5690" t="inlineStr">
        <is>
          <t>ガラススライド上にナノパターンを描画することができた（Fig. 1）。パターンの精度は電子線描画装置のドーズに依存するので、ドーズを変えて複数のパターンを描き、最適なドーズを決定した。</t>
        </is>
      </c>
      <c r="AC5690" t="inlineStr">
        <is>
          <t>nseG6ipeVHdP5i8h</t>
        </is>
      </c>
    </row>
    <row r="5691">
      <c r="A5691" t="inlineStr">
        <is>
          <t>JPMXP1222KT1185</t>
        </is>
      </c>
      <c r="B5691" t="n">
        <v>1571</v>
      </c>
      <c r="C5691" t="inlineStr">
        <is>
          <t>2022</t>
        </is>
      </c>
      <c r="D5691" t="inlineStr">
        <is>
          <t>KT</t>
        </is>
      </c>
      <c r="E5691" t="n">
        <v>1185</v>
      </c>
      <c r="F5691" t="inlineStr">
        <is>
          <t>内部利用（ARIM事業参画者以外）</t>
        </is>
      </c>
      <c r="G5691" t="inlineStr">
        <is>
          <t>機器利用</t>
        </is>
      </c>
      <c r="H5691" t="inlineStr">
        <is>
          <t>技術相談</t>
        </is>
      </c>
      <c r="I5691" t="inlineStr">
        <is>
          <t>原子間力顕微鏡と金属ラインパターン作製技術の併用による潤滑添加剤吸着層の精密摩擦測定</t>
        </is>
      </c>
      <c r="J5691" t="inlineStr">
        <is>
          <t>山下 直輝</t>
        </is>
      </c>
      <c r="K5691" t="inlineStr">
        <is>
          <t>京都大学大学院工学研究科</t>
        </is>
      </c>
      <c r="L5691" t="inlineStr">
        <is>
          <t>加工・デバイスプロセス</t>
        </is>
      </c>
      <c r="M5691" t="inlineStr">
        <is>
          <t>計測・分析</t>
        </is>
      </c>
      <c r="N5691" t="inlineStr">
        <is>
          <t>マルチマテリアル化技術・次世代高分子マテリアル</t>
        </is>
      </c>
      <c r="O5691" t="inlineStr">
        <is>
          <t>----</t>
        </is>
      </c>
      <c r="P5691" t="inlineStr">
        <is>
          <t>KT-103：レーザー直接描画装置</t>
        </is>
      </c>
      <c r="Q5691" t="inlineStr">
        <is>
          <t>KT-233：真空蒸着装置（２）</t>
        </is>
      </c>
      <c r="Y5691" t="inlineStr">
        <is>
          <t>ナノトライボロジー,原子間力顕微鏡,走査プローブ顕微鏡/Scanning probe microscopy,走査プローブ顕微鏡/Scanning probe microscopy,リソグラフィ/Lithography,リソグラフィ/Lithography,蒸着・成膜/Evaporation and Deposition</t>
        </is>
      </c>
      <c r="Z5691" t="inlineStr">
        <is>
          <t>本研究では、潤滑添加剤が金属表面に形成する吸着層の形態や強度が摩擦特性に与える影響について解明することを目的とした。金属薄膜のラインパターンをもつシリコン基板を作製して原子間力顕微鏡（AFM）での摩擦測定時に吸着層の膜厚を同時取得し、AFM探針直下での吸着層の厚さ測定に成功した。</t>
        </is>
      </c>
      <c r="AA5691" t="inlineStr">
        <is>
          <t>自然酸化膜を除去した4インチシリコンウエハに対して、レーザー直接描画装置と真空蒸着装置を使って、銅薄膜による3µm幅のラインアンドスペースを形成した。作製した試験片は所属研究室に持ち帰り、AFMを使って潤滑油中での表面観察および摩擦測定を行った。</t>
        </is>
      </c>
      <c r="AB5691" t="inlineStr">
        <is>
          <t>AFMを使用して基油中および潤滑油（基油＋ステアリン酸）中におけるシリコンと銅の段差部の高さ変化と、摩擦係数の変化を評価した（図１）。静止場においてステアリン酸は、銅膜上に2nm程度の厚さの密な分子膜を形成することが知られているが、AFMのラウンドプローブカンチレバーのコンタクトモードによる観察では、分子膜の形成によって0.7～1.4nm程度膜厚が変化することを確認できた（図 1）。また、摩擦係数はステアリン酸を添加してもシリコン上では変化しないのに対し、銅上では摩擦係数の低下が確認できた。</t>
        </is>
      </c>
      <c r="AC5691" t="inlineStr">
        <is>
          <t>EaWbG1lW6Rh2RKKp</t>
        </is>
      </c>
    </row>
    <row r="5692">
      <c r="A5692" t="inlineStr">
        <is>
          <t>JPMXP1222KT1173</t>
        </is>
      </c>
      <c r="B5692" t="n">
        <v>1567</v>
      </c>
      <c r="C5692" t="inlineStr">
        <is>
          <t>2022</t>
        </is>
      </c>
      <c r="D5692" t="inlineStr">
        <is>
          <t>KT</t>
        </is>
      </c>
      <c r="E5692" t="n">
        <v>1173</v>
      </c>
      <c r="F5692" t="inlineStr">
        <is>
          <t>内部利用（ARIM事業参画者以外）</t>
        </is>
      </c>
      <c r="G5692" t="inlineStr">
        <is>
          <t>機器利用</t>
        </is>
      </c>
      <c r="H5692" t="inlineStr">
        <is>
          <t>技術補助</t>
        </is>
      </c>
      <c r="I5692" t="inlineStr">
        <is>
          <t>共有結合性有機構造体の結晶性の評価</t>
        </is>
      </c>
      <c r="J5692" t="inlineStr">
        <is>
          <t>西 直哉</t>
        </is>
      </c>
      <c r="K5692" t="inlineStr">
        <is>
          <t>京都大学　大学院工学研究科</t>
        </is>
      </c>
      <c r="L5692" t="inlineStr">
        <is>
          <t>加工・デバイスプロセス</t>
        </is>
      </c>
      <c r="M5692" t="inlineStr">
        <is>
          <t>----</t>
        </is>
      </c>
      <c r="N5692" t="inlineStr">
        <is>
          <t>マルチマテリアル化技術・次世代高分子マテリアル</t>
        </is>
      </c>
      <c r="O5692" t="inlineStr">
        <is>
          <t>----</t>
        </is>
      </c>
      <c r="P5692" t="inlineStr">
        <is>
          <t>KT-117：超臨界洗浄・乾燥装置</t>
        </is>
      </c>
      <c r="Y5692" t="inlineStr">
        <is>
          <t>結晶性,COF（共有結合性有機構造体）,蒸着・成膜/Evaporation and Deposition</t>
        </is>
      </c>
      <c r="Z5692" t="inlineStr">
        <is>
          <t>膜状の共有結合性有機構造体(COF)は水の浄化膜[1]として応用が期待されている。我々は、イオン液体 (IL) | 有機溶媒 (O) 界面を液液界面反応場とすることにより、結晶性の高いCOF膜を合成できると着想した。合成したCOF膜の微細構造は非常に壊れやすく、乾燥の際に溶媒との間に表面張力が働くと壊れてしまう。そこで表面張力が働かない超臨界流体中で乾燥を行うために今回、ナノハブ拠点の超臨界洗浄・乾燥装置を使用した。</t>
        </is>
      </c>
      <c r="AA5692" t="inlineStr">
        <is>
          <t>Oとして1,4-dioxaneとmesitylene (体積比4 : 1) の混合液を使用し、COFモノマーとして1,3,5-tris(4-aminophenyl)benzene (TAPB, 12.5 mM)とterephthalaldehyde (PDA, 18.8 mM)を加えた。ILには1-butyl-3-methylimidazolium tetrafluoroborate (C4mimBF4)を用い、酸触媒としてscandium(III) trifluoromethanesulfonate (Sc(OTf)3,5 mM)を加えた。サンプル管にILを0.3ml入れ、その上にOを1 ml加え3日間静置しCOF膜を成長させた。合成したCOFを超臨界洗浄・乾燥装置を使用し、乾燥させた。乾燥の際にエタノールを溶媒として用いた。また、乾燥装置内でCOFを固定するためにろ紙を使って作った箱を用意し、その中にCOFを入れ乾燥を行った (Fig. 1) 。乾燥は12MPaで3時間行った。</t>
        </is>
      </c>
      <c r="AB5692" t="inlineStr">
        <is>
          <t>共有結合性有機構造体(COF)膜を超臨界洗浄・乾燥することにより、厚さ1mmの自立膜が作成できた。イオン液体(IL)と有機溶媒(O)の界面部に形成されたCOF膜をFig.2に示す。この超臨界洗浄を行ったCOF膜は、良好な結晶性を示すことが別途行ったXRD測定によりわかった（課題番号22KT1029）。</t>
        </is>
      </c>
      <c r="AC5692" t="inlineStr">
        <is>
          <t>yfbIg3fZujs8rWyv</t>
        </is>
      </c>
    </row>
    <row r="5693">
      <c r="A5693" t="inlineStr">
        <is>
          <t>JPMXP1222KT1179</t>
        </is>
      </c>
      <c r="B5693" t="n">
        <v>1569</v>
      </c>
      <c r="C5693" t="inlineStr">
        <is>
          <t>2022</t>
        </is>
      </c>
      <c r="D5693" t="inlineStr">
        <is>
          <t>KT</t>
        </is>
      </c>
      <c r="E5693" t="n">
        <v>1179</v>
      </c>
      <c r="F5693" t="inlineStr">
        <is>
          <t>外部利用</t>
        </is>
      </c>
      <c r="G5693" t="inlineStr">
        <is>
          <t>機器利用</t>
        </is>
      </c>
      <c r="H5693" t="inlineStr">
        <is>
          <t>----</t>
        </is>
      </c>
      <c r="I5693" t="inlineStr">
        <is>
          <t>ナノ粒子を用いた透明な機能性材料およびデバイスの開発</t>
        </is>
      </c>
      <c r="J5693" t="inlineStr">
        <is>
          <t>中川 徹</t>
        </is>
      </c>
      <c r="K5693" t="inlineStr">
        <is>
          <t>株式会社OPTMASS</t>
        </is>
      </c>
      <c r="L5693" t="inlineStr">
        <is>
          <t>計測・分析</t>
        </is>
      </c>
      <c r="M5693" t="inlineStr">
        <is>
          <t>----</t>
        </is>
      </c>
      <c r="N5693" t="inlineStr">
        <is>
          <t>マルチマテリアル化技術・次世代高分子マテリアル</t>
        </is>
      </c>
      <c r="O5693" t="inlineStr">
        <is>
          <t>次世代ナノスケールマテリアル</t>
        </is>
      </c>
      <c r="P5693" t="inlineStr">
        <is>
          <t>KT-333：触針式段差計（加工評価室）</t>
        </is>
      </c>
      <c r="Q5693" t="inlineStr">
        <is>
          <t>KT-306：3D測定レーザー顕微鏡</t>
        </is>
      </c>
      <c r="Y5693" t="inlineStr">
        <is>
          <t>ナノ粒子,形状・形態観察,3D積層技術/ 3D lamination technology,ナノ粒子/ Nanoparticles</t>
        </is>
      </c>
      <c r="Z5693" t="inlineStr">
        <is>
          <t>機能性材料やデバイスの特性は、ナノ粒子の形状、ナノ粒子膜およびこれに積層した薄膜の表面形状や膜厚に大きく影響を受ける。デバイスを構成する薄膜の厚みとデバイスの性能の関係を明らかにすることを最終目的とし、今回は、薄膜の膜厚を接触式段差計とレーザー顕微鏡を用いて調べた。</t>
        </is>
      </c>
      <c r="AA5693" t="inlineStr">
        <is>
          <t>①	試料の作製方法・CuSナノ粒子薄膜、ITOナノ粒子薄膜：CuS、もしくはITOナノ粒子が分散した溶液をガラス基板上にスピンコート法で塗布。・CdS薄膜：真空スパッタリング法でガラス基板上にCdS薄膜を成膜②	測定方法薄膜をピンセットで削り取りガラス基板を露出させた。露出した領域を接触式段差計、またはレーザー顕微鏡で測定し膜厚を導出した。</t>
        </is>
      </c>
      <c r="AB5693" t="inlineStr">
        <is>
          <t>一例として、図1に、レーザー顕微鏡で測定したCuS薄膜の像を、図2に、接触式段差計で測定したITO薄膜の断面像を示す。CuS膜は、接触式段差計の探針で傷がつき正確な膜厚測定ができなかったので、レーザ顕微鏡で測定した。ITO薄膜に関しては、接触式段差計とレーザー顕微鏡の両方で膜厚を測定した。測定方法によらず膜厚は同じであった。今回測定したデータを用い、デバイス性能と膜厚の相関を調べる予定である。</t>
        </is>
      </c>
      <c r="AC5693" t="inlineStr">
        <is>
          <t>Nq0PP229wrgHfDp0</t>
        </is>
      </c>
    </row>
    <row r="5694">
      <c r="A5694" t="inlineStr">
        <is>
          <t>JPMXP1222KT1171</t>
        </is>
      </c>
      <c r="B5694" t="n">
        <v>1566</v>
      </c>
      <c r="C5694" t="inlineStr">
        <is>
          <t>2022</t>
        </is>
      </c>
      <c r="D5694" t="inlineStr">
        <is>
          <t>KT</t>
        </is>
      </c>
      <c r="E5694" t="n">
        <v>1171</v>
      </c>
      <c r="F5694" t="inlineStr">
        <is>
          <t>外部利用</t>
        </is>
      </c>
      <c r="G5694" t="inlineStr">
        <is>
          <t>機器利用</t>
        </is>
      </c>
      <c r="H5694" t="inlineStr">
        <is>
          <t>技術補助</t>
        </is>
      </c>
      <c r="I5694" t="inlineStr">
        <is>
          <t>微細構造面における伝熱に関する研究</t>
        </is>
      </c>
      <c r="J5694" t="inlineStr">
        <is>
          <t>植木 祥高</t>
        </is>
      </c>
      <c r="K5694" t="inlineStr">
        <is>
          <t>大阪大学　大学院工学研究科</t>
        </is>
      </c>
      <c r="L5694" t="inlineStr">
        <is>
          <t>加工・デバイスプロセス</t>
        </is>
      </c>
      <c r="M5694" t="inlineStr">
        <is>
          <t>計測・分析</t>
        </is>
      </c>
      <c r="N5694" t="inlineStr">
        <is>
          <t>マルチマテリアル化技術・次世代高分子マテリアル</t>
        </is>
      </c>
      <c r="O5694" t="inlineStr">
        <is>
          <t>次世代ナノスケールマテリアル</t>
        </is>
      </c>
      <c r="P5694" t="inlineStr">
        <is>
          <t>KT-115：大面積超高速電子ビーム描画装置</t>
        </is>
      </c>
      <c r="Q5694" t="inlineStr">
        <is>
          <t>KT-107：厚膜フォトレジスト用スピンコーティング装置</t>
        </is>
      </c>
      <c r="R5694" t="inlineStr">
        <is>
          <t>KT-111：ウエハスピン洗浄装置</t>
        </is>
      </c>
      <c r="S5694" t="inlineStr">
        <is>
          <t>KT-116：近接効果補正システム</t>
        </is>
      </c>
      <c r="T5694" t="inlineStr">
        <is>
          <t>KT-301：超高分解能電界放出形走査電子顕微鏡</t>
        </is>
      </c>
      <c r="Y5694" t="inlineStr">
        <is>
          <t>表面・界面/ Surface and Interface,熱輸送,電子顕微鏡/Electron microscopy,リソグラフィ/Lithography,EB,3D積層技術/ 3D lamination technology</t>
        </is>
      </c>
      <c r="Z5694" t="inlineStr">
        <is>
          <t>凝縮や蒸発など相変化現象を用いた伝熱機器は大量の熱を輸送できるため熱伝達効率が良く，電子機器や空調の冷却などに広く用いられている. このような伝熱機器において相変化現象を制御して熱伝達効率，ひいては冷却効率の改善が可能となり伝熱機器の小型化や高性能化が期待できる．固体面上での相変化現象には，固体表面の構造や濡れ性などの性状が影響を与える事が知られている．しかしながら，現状サブマイクロスケールの秩序的な微細構造を設けた場合は知見が限定的である．そのような背景を受け，サブマイクロスケールの微細構造をSi基板に作製し相変化熱伝達の変化を調べ，熱輸送のメカニズムの解明を目指している．</t>
        </is>
      </c>
      <c r="AA5694" t="inlineStr">
        <is>
          <t>ネガ型レジストNEB22A2をSiウェハに滴下し，大面積超高速電子ビーム描画装置で露光することで，Siウェハに微細構造を作製した．作製例として，100 nm×100 nm×100 nmのピラーを200 nm間隔にピラーを配置したSi基板が挙げられる（Fig.1）．</t>
        </is>
      </c>
      <c r="AB5694" t="inlineStr">
        <is>
          <t>周期微細構造を表面に付与することで液滴の濡れ性が変化した．加えて，構造面上では蒸発する液滴の形状変化に影響を与え，結果として蒸発速度の向上を確認した．以上のように凝縮熱伝達実験や液滴蒸発実験に周期微細構造面を用いることで，対象流体の挙動を変化させ，結果として熱伝達を変化させることが可能であることを得た．以上の実験から熱輸送に係る定量的評価が可能となった．今後，ピラーやスリットなど構造パラメータの異なる周期微細構造を用いることで，微細周期構造が与える影響についてより詳細な調査をする計画である．</t>
        </is>
      </c>
      <c r="AC5694" t="inlineStr">
        <is>
          <t>dl42ogSJRPDTLVdU</t>
        </is>
      </c>
    </row>
    <row r="5695">
      <c r="A5695" t="inlineStr">
        <is>
          <t>JPMXP1222KT1166</t>
        </is>
      </c>
      <c r="B5695" t="n">
        <v>1564</v>
      </c>
      <c r="C5695" t="inlineStr">
        <is>
          <t>2022</t>
        </is>
      </c>
      <c r="D5695" t="inlineStr">
        <is>
          <t>KT</t>
        </is>
      </c>
      <c r="E5695" t="n">
        <v>1166</v>
      </c>
      <c r="F5695" t="inlineStr">
        <is>
          <t>外部利用</t>
        </is>
      </c>
      <c r="G5695" t="inlineStr">
        <is>
          <t>技術代行</t>
        </is>
      </c>
      <c r="H5695" t="inlineStr">
        <is>
          <t>----</t>
        </is>
      </c>
      <c r="I5695" t="inlineStr">
        <is>
          <t>配向性Pt薄膜の形成</t>
        </is>
      </c>
      <c r="J5695" t="inlineStr">
        <is>
          <t>高村 陽太</t>
        </is>
      </c>
      <c r="K5695" t="inlineStr">
        <is>
          <t>東京工業大学　工学院</t>
        </is>
      </c>
      <c r="L5695" t="inlineStr">
        <is>
          <t>加工・デバイスプロセス</t>
        </is>
      </c>
      <c r="M5695" t="inlineStr">
        <is>
          <t>----</t>
        </is>
      </c>
      <c r="N5695" t="inlineStr">
        <is>
          <t>マルチマテリアル化技術・次世代高分子マテリアル</t>
        </is>
      </c>
      <c r="O5695" t="inlineStr">
        <is>
          <t>----</t>
        </is>
      </c>
      <c r="P5695" t="inlineStr">
        <is>
          <t>KT-111：ウエハスピン洗浄装置</t>
        </is>
      </c>
      <c r="Q5695" t="inlineStr">
        <is>
          <t>KT-201：多元スパッタ装置（仕様Ａ）</t>
        </is>
      </c>
      <c r="Y5695" t="inlineStr">
        <is>
          <t>磁気メモリ,CoPt,電解めっき,スパッタリング/Sputtering,異種材料接着・接合技術/ Dissimilar material adhesion/bonding technology</t>
        </is>
      </c>
      <c r="Z5695" t="inlineStr">
        <is>
          <t>次世代磁気メモリの材料として、c軸配向したCoPt薄膜を電解めっきで作製するために、Si基板上にhcpフェーズの001配向CoPt薄膜をめっきで作製するシード層として，111に高配向したPt薄膜を作製する。</t>
        </is>
      </c>
      <c r="AA5695" t="inlineStr">
        <is>
          <t>ウエハスピン洗浄装置でSi基板を洗浄し，Si基板上にTi/Ptをスパッタ法により作成し、111配向したPt膜15 nmを作製した。その後試料表面を化学的に洗浄し、電解めっき法によりCoPt薄膜を形成した（図 1(a)）。</t>
        </is>
      </c>
      <c r="AB5695" t="inlineStr">
        <is>
          <t>X線回折測定からPt層が確かに111配向していることを確認した（図 1(b）．さらに，その上にCoPtを電解めっき法により作製したところ，Co組成が高く，膜厚が薄い領域でhcp相001配向を膜が形成されたことを確認した．厚い領域では110配向成分も現れたことから，001配向成分がシード層からのエピタキシャル成長により得られていることを示唆する結果も得られた．</t>
        </is>
      </c>
      <c r="AC5695" t="inlineStr">
        <is>
          <t>5SC5KrRP98czvN2A</t>
        </is>
      </c>
    </row>
    <row r="5696">
      <c r="A5696" t="inlineStr">
        <is>
          <t>JPMXP1222KT1159</t>
        </is>
      </c>
      <c r="B5696" t="n">
        <v>1563</v>
      </c>
      <c r="C5696" t="inlineStr">
        <is>
          <t>2022</t>
        </is>
      </c>
      <c r="D5696" t="inlineStr">
        <is>
          <t>KT</t>
        </is>
      </c>
      <c r="E5696" t="n">
        <v>1159</v>
      </c>
      <c r="F5696" t="inlineStr">
        <is>
          <t>外部利用</t>
        </is>
      </c>
      <c r="G5696" t="inlineStr">
        <is>
          <t>機器利用</t>
        </is>
      </c>
      <c r="H5696" t="inlineStr">
        <is>
          <t>----</t>
        </is>
      </c>
      <c r="I5696" t="inlineStr">
        <is>
          <t>Si表面上での高アスペクト比構造構築のための高精細Au/Tiパターンの形成</t>
        </is>
      </c>
      <c r="J5696" t="inlineStr">
        <is>
          <t>有馬 健太</t>
        </is>
      </c>
      <c r="K5696" t="inlineStr">
        <is>
          <t>大阪大学　大学院工学研究科</t>
        </is>
      </c>
      <c r="L5696" t="inlineStr">
        <is>
          <t>加工・デバイスプロセス</t>
        </is>
      </c>
      <c r="M5696" t="inlineStr">
        <is>
          <t>----</t>
        </is>
      </c>
      <c r="N5696" t="inlineStr">
        <is>
          <t>その他</t>
        </is>
      </c>
      <c r="O5696" t="inlineStr">
        <is>
          <t>----</t>
        </is>
      </c>
      <c r="P5696" t="inlineStr">
        <is>
          <t>KT-102：露光装置（ステッパー）</t>
        </is>
      </c>
      <c r="Q5696" t="inlineStr">
        <is>
          <t>KT-103：レーザー直接描画装置</t>
        </is>
      </c>
      <c r="R5696" t="inlineStr">
        <is>
          <t>KT-107：厚膜フォトレジスト用スピンコーティング装置</t>
        </is>
      </c>
      <c r="S5696" t="inlineStr">
        <is>
          <t>KT-108：レジスト塗布装置</t>
        </is>
      </c>
      <c r="T5696" t="inlineStr">
        <is>
          <t>KT-110：レジスト現像装置</t>
        </is>
      </c>
      <c r="Y5696" t="inlineStr">
        <is>
          <t>表面処理,リソグラフィ/Lithography,膜加工・エッチング/Film processing and Etching,蒸着・成膜/Evaporation and Deposition</t>
        </is>
      </c>
      <c r="Z5696" t="inlineStr">
        <is>
          <t>我々は、金属アシストエッチングを用いて、Si上に高アスペクト比な構造を形成することを目指している。今回、京都大学ナノテクノロジーハブ拠点の設備を用いて、Si表面に、Au/Ti薄膜をパターニングするプロセスに取り組んだ。</t>
        </is>
      </c>
      <c r="AA5696" t="inlineStr">
        <is>
          <t>レーザー直接描画装置を用いて、レチクルに線幅2.5µm間隔でストライプパターンを描画、パターニングした。次に、Si上へAu／Tiを蒸着し、フォトレジストを塗布し、レチクルを用いて縮小露光し、現像を行うことで、線幅0.5µm間隔のレジストのストライプパターンを作製した。レジストで覆われていない部分のAu/Ti をウエットエッチングし、除去した。最後に利用者の所属大学に戻って、レジストをアセトンで除去した。</t>
        </is>
      </c>
      <c r="AB5696" t="inlineStr">
        <is>
          <t>アセトンを用いてレジストを除去した後のサンプルについて、所属大学にて走査型電子顕微鏡を用いて観察した結果をFig.1に示す。Fig.1(i)より、Au/Tiのストライプパターンが、大面積領域において規則正しく整列している様子が分かる。また、拡大図であるFig.1 (ii)より、Au/Tiのストライプパターンが目標の寸法で作製されていることを確認した。</t>
        </is>
      </c>
      <c r="AC5696" t="inlineStr">
        <is>
          <t>8Z7Om25lxEaCq7Qr</t>
        </is>
      </c>
    </row>
    <row r="5697">
      <c r="A5697" t="inlineStr">
        <is>
          <t>JPMXP1222KT1154</t>
        </is>
      </c>
      <c r="B5697" t="n">
        <v>1561</v>
      </c>
      <c r="C5697" t="inlineStr">
        <is>
          <t>2022</t>
        </is>
      </c>
      <c r="D5697" t="inlineStr">
        <is>
          <t>KT</t>
        </is>
      </c>
      <c r="E5697" t="n">
        <v>1154</v>
      </c>
      <c r="F5697" t="inlineStr">
        <is>
          <t>内部利用（ARIM事業参画者以外）</t>
        </is>
      </c>
      <c r="G5697" t="inlineStr">
        <is>
          <t>機器利用</t>
        </is>
      </c>
      <c r="H5697" t="inlineStr">
        <is>
          <t>技術相談</t>
        </is>
      </c>
      <c r="I5697" t="inlineStr">
        <is>
          <t>ナノ結晶及びポリマー等との複合材料の作製と評価</t>
        </is>
      </c>
      <c r="J5697" t="inlineStr">
        <is>
          <t>佐川 尚</t>
        </is>
      </c>
      <c r="K5697" t="inlineStr">
        <is>
          <t>京都大学大学院エネルギー科学研究科</t>
        </is>
      </c>
      <c r="L5697" t="inlineStr">
        <is>
          <t>計測・分析</t>
        </is>
      </c>
      <c r="M5697" t="inlineStr">
        <is>
          <t>----</t>
        </is>
      </c>
      <c r="N5697" t="inlineStr">
        <is>
          <t>マルチマテリアル化技術・次世代高分子マテリアル</t>
        </is>
      </c>
      <c r="O5697" t="inlineStr">
        <is>
          <t>量子・電子制御により革新的な機能を発現するマテリアル</t>
        </is>
      </c>
      <c r="P5697" t="inlineStr">
        <is>
          <t>KT-310：X線回折装置</t>
        </is>
      </c>
      <c r="Y5697" t="inlineStr">
        <is>
          <t>形状・形態観察,機械計測,導電性,X線回折/X-ray diffraction,3D積層技術/ 3D lamination technology</t>
        </is>
      </c>
      <c r="Z5697" t="inlineStr">
        <is>
          <t>フッ素ドープ酸化スズ（FTO）被覆ガラスを基板としたルチル型の酸化チタンTiO2ナノロッドアレイを前駆体とし、ナノロッドアレイの導電性向上を目指してTiO2ナノロッドアレイへのニオブNbドープを、塩化ナトリウムNaCl添加の下、塩酸HCl酸性条件で行い、ナノロッドの構造を維持することが可能なNbドープ量を調べると共に、Nbドープ時の酸性度と塩濃度が、得られるNbドープTiO2ナノロッドアレイの形状に及ぼす影響を検証した。</t>
        </is>
      </c>
      <c r="AA5697" t="inlineStr">
        <is>
          <t>FTO被覆ガラス基板上にルチル型のTiO2ナノロッドアレイを水熱合成法により作製した。その後、NaClを添加したHCl酸性水溶液にTiO2ナノロッドアレイを浸し、チタニウムテトライソプロポキシドにニオビウムエトキシド加えてオートクレーブ中でNbドープを行った。Nbドープ前後のTiO2ナノロッドアレイの形状及び結晶相を比較して評価した。</t>
        </is>
      </c>
      <c r="AB5697" t="inlineStr">
        <is>
          <t>Nbドープ前後のTiO2ナノロッドアレイのSEM観察により、未ドープ（0 mol%）から5 mol％（原料としたチタニウムテトライソプロポキシド/ニオビウムエトキシド混合物におけるNbのTiに対するモル比）までNbドープ量を増やすと、Nbドープ量が3%以上になるとその形状が著しく変わることを確かめた。1 mol％ NbドープTiO2ナノロッドアレイのEDX測定により求めたNb/Ti元素比と、Fig. 1に示す36度及び63度に観測されるX線回折ピークと既報回折パターン[1]との対比及びXPS測定により観測されるTi 2pとNb 3dのピークから、Nbの導入を確認した。　HCl酸性水溶液のHCl濃度を3 M − 6 Mで変化させたときに得られたNbドープTiO2ナノロッドアレイのSEM観察から、酸性度が低いほどTiO2核生成速度が早まり、ロッド長が長く、ロッドの直径が太くなることがわかった。3 M HCl酸性水溶液中で作製した5 mol% NbドープTiO2ナノロッドアレイのXRDパターン（Fig. 2）からはルチル相が方位に揃っており、低酸性度下でのNbドープにおいてTiO2核生成速度が抑えられると同時にNb吸着速度が促進することが推察される。　HCl酸性水溶液に0mg mL−1, 0.05 mg mL−1, あるいは0.08mg mL−1 のNaClを添加して作製した1 mol% NbドープTiO2ナノロッドアレイのSEM観察から、NaCl濃度が高いほどTiO2核生成速度が抑制され、ロッド長が短く、ロッドの直径が細くなることがわかった。すなわちNaCl添加量を最適化することにより、ロッドの直径を調整してロッドの配向が揃う（異方性を高める）ように最適化できることがわかった。</t>
        </is>
      </c>
      <c r="AC5697" t="inlineStr">
        <is>
          <t>JrWNgDoJcbRsbhvp</t>
        </is>
      </c>
    </row>
    <row r="5698">
      <c r="A5698" t="inlineStr">
        <is>
          <t>JPMXP1222KT1155</t>
        </is>
      </c>
      <c r="B5698" t="n">
        <v>1562</v>
      </c>
      <c r="C5698" t="inlineStr">
        <is>
          <t>2022</t>
        </is>
      </c>
      <c r="D5698" t="inlineStr">
        <is>
          <t>KT</t>
        </is>
      </c>
      <c r="E5698" t="n">
        <v>1155</v>
      </c>
      <c r="F5698" t="inlineStr">
        <is>
          <t>内部利用（ARIM事業参画者以外）</t>
        </is>
      </c>
      <c r="G5698" t="inlineStr">
        <is>
          <t>機器利用</t>
        </is>
      </c>
      <c r="H5698" t="inlineStr">
        <is>
          <t>----</t>
        </is>
      </c>
      <c r="I5698" t="inlineStr">
        <is>
          <t>メタサーフェスミラーの開発</t>
        </is>
      </c>
      <c r="J5698" t="inlineStr">
        <is>
          <t>武田 和行</t>
        </is>
      </c>
      <c r="K5698" t="inlineStr">
        <is>
          <t>京都大学大学院理学研究科</t>
        </is>
      </c>
      <c r="L5698" t="inlineStr">
        <is>
          <t>加工・デバイスプロセス</t>
        </is>
      </c>
      <c r="M5698" t="inlineStr">
        <is>
          <t>----</t>
        </is>
      </c>
      <c r="N5698" t="inlineStr">
        <is>
          <t>マルチマテリアル化技術・次世代高分子マテリアル</t>
        </is>
      </c>
      <c r="O5698" t="inlineStr">
        <is>
          <t>量子・電子制御により革新的な機能を発現するマテリアル</t>
        </is>
      </c>
      <c r="P5698" t="inlineStr">
        <is>
          <t>KT-101：高速高精度電子ビーム描画装置</t>
        </is>
      </c>
      <c r="Q5698" t="inlineStr">
        <is>
          <t>KT-210：ドライエッチング装置</t>
        </is>
      </c>
      <c r="Y5698" t="inlineStr">
        <is>
          <t>リソグラフィ・露光・描画装置,膜加工・エッチング,リソグラフィ/Lithography,膜加工・エッチング/Film processing and Etching,EB,フォトニクス/ Photonics,3D積層技術/ 3D lamination technology</t>
        </is>
      </c>
      <c r="Z5698" t="inlineStr">
        <is>
          <t>ラジオ周波数電気信号を光に上方変換するためのオプトエレクトロメカニカルデバイス応用には、損失の少ない薄膜ミラーが必要となる。昨年度に引き続き京都大学ナノテクノロジーハブ拠点の設備を利用し、SiN薄膜に周期的に微細な穴を空けて低損失なメタサーフェス鏡を開発した。この研究開発は、核磁気共鳴(Nuclear Magnetic Resonance: NMR)および時期共鳴画像診断(Magnetic Resonance Imaging: MRI)のラジオ周波数領域の電気信号を光へと情報変換する研究への応用を意図している。</t>
        </is>
      </c>
      <c r="AA5698" t="inlineStr">
        <is>
          <t>Norcada製SiN薄膜にレジストを塗布し、電子ビームにより、周期的に円を描画した。薄膜のサイズは1 mm x 1 mm、厚み200 nm。描画する円のサイズやピッチがミラーの波長依存性が変化する。1050 nm付近で反射率が最大となるように、円の半径を290nm、ピッチは830 nmに設定して、一辺300 umの正方形領域にパターンを描画した。現像処理をしたのちにCF4ドライエッチングを行って描画箇所に周期的に穴を作成した（Fig. 1）。</t>
        </is>
      </c>
      <c r="AB5698" t="inlineStr">
        <is>
          <t>作成したメタサーフェスミラーを研究室に持ち帰り、波長可変レーザーを用いて、反射率を測定し、性能を確認した。さらに研究室で、真空蒸着の追加工を行い、ラジオ周波数―光変換モジュールを制作した。4.7 Tの磁場中で50 MHz帯域の信号を発する炭素13核のNMR信号を光変換することに成功した 。</t>
        </is>
      </c>
      <c r="AC5698" t="inlineStr">
        <is>
          <t>ug9Cp65KcVPmQ7NM</t>
        </is>
      </c>
    </row>
    <row r="5699">
      <c r="A5699" t="inlineStr">
        <is>
          <t>JPMXP1222KT1153</t>
        </is>
      </c>
      <c r="B5699" t="n">
        <v>1560</v>
      </c>
      <c r="C5699" t="inlineStr">
        <is>
          <t>2022</t>
        </is>
      </c>
      <c r="D5699" t="inlineStr">
        <is>
          <t>KT</t>
        </is>
      </c>
      <c r="E5699" t="n">
        <v>1153</v>
      </c>
      <c r="F5699" t="inlineStr">
        <is>
          <t>外部利用</t>
        </is>
      </c>
      <c r="G5699" t="inlineStr">
        <is>
          <t>機器利用</t>
        </is>
      </c>
      <c r="H5699" t="inlineStr">
        <is>
          <t>技術補助</t>
        </is>
      </c>
      <c r="I5699" t="inlineStr">
        <is>
          <t>薄膜弾性波を利用した高感度質量センサの創製</t>
        </is>
      </c>
      <c r="J5699" t="inlineStr">
        <is>
          <t>高柳 真司</t>
        </is>
      </c>
      <c r="K5699" t="inlineStr">
        <is>
          <t>同志社大学 生命医科学部 医情報学科</t>
        </is>
      </c>
      <c r="L5699" t="inlineStr">
        <is>
          <t>加工・デバイスプロセス</t>
        </is>
      </c>
      <c r="M5699" t="inlineStr">
        <is>
          <t>----</t>
        </is>
      </c>
      <c r="N5699" t="inlineStr">
        <is>
          <t>マルチマテリアル化技術・次世代高分子マテリアル</t>
        </is>
      </c>
      <c r="O5699" t="inlineStr">
        <is>
          <t>高度なデバイス機能の発現を可能とするマテリアル</t>
        </is>
      </c>
      <c r="P5699" t="inlineStr">
        <is>
          <t>KT-105：両面マスクアライナー</t>
        </is>
      </c>
      <c r="Q5699" t="inlineStr">
        <is>
          <t>KT-107：厚膜フォトレジスト用スピンコーティング装置</t>
        </is>
      </c>
      <c r="R5699" t="inlineStr">
        <is>
          <t>KT-110：レジスト現像装置</t>
        </is>
      </c>
      <c r="S5699" t="inlineStr">
        <is>
          <t>KT-111：ウエハスピン洗浄装置</t>
        </is>
      </c>
      <c r="T5699" t="inlineStr">
        <is>
          <t>KT-203：電子線蒸着装置</t>
        </is>
      </c>
      <c r="Y5699" t="inlineStr">
        <is>
          <t>薄膜共振子,弾性波,ZnO,蒸着・成膜/Evaporation and Deposition,リソグラフィ/Lithography,膜加工・エッチング/Film processing and Etching,高周波デバイス/ High frequency device,MEMSデバイス/ MEMS device,3D積層技術/ 3D lamination technology,高周波デバイス/ High frequency device,MEMSデバイス/ MEMS device</t>
        </is>
      </c>
      <c r="Z5699" t="inlineStr">
        <is>
          <t>圧電共振子に分子が付着すると、その質量負荷により共振周波数が低下する。逆にこの低下分を質量に換算することで付着質量を絶対計測できる。さらに、横波型の圧電共振子を用いると、液体中でも共振状態を維持できるため、液体中での分子付着を検出できる。本研究では、生活習慣病リスクマーカーの抗原抗体反応を検出することを目的として、横波型薄膜共振子質量センサを開発する。そこで、京都大学ナノテクノロジーハブ拠点の設備を利用してセンサデバイス用電極の微細加工を行った。</t>
        </is>
      </c>
      <c r="AA5699" t="inlineStr">
        <is>
          <t>i) SOI基板をウエハスピン洗浄装置で洗浄する。ii)電子線蒸着装置でSOI基板上にAu/Cr電極膜を蒸着する。iii) 厚膜フォトレジスト用スピンコーティング装置で基板表面をHMDS処理し、レジストを塗布する。iv) 両面マスクアライナーでレジストを露光し、レジスト現像装置で現像する。v) Au膜、Cr膜をウェットエッチングし、ウエハスピン洗浄装置でレジストを剥離する。vi)電極膜上にc軸が基板面に対して平行となる(11-20)面配向ZnO膜を成膜する（同志社大学にて）。vii)作製したZnO膜の配向性をX線回折装置で評価する（同志社大学にて）。</t>
        </is>
      </c>
      <c r="AB5699" t="inlineStr">
        <is>
          <t>SOI基板上にパターニングされたAu/Cr電極膜の顕微鏡画像をFig. 1に示す。電極膜に汚れや剥がれなどは見られず、問題無くパターニングできた。続いて、作製したAu/Cr電極膜の上に圧電体であるZnO膜を成膜した。そのX線回折パターンをFig. 2に示す。4インチSOI基板において、中心から36mmの位置では、横波型薄膜共振子に必要な(11-20)面配向が得られた。一方、中心に近い7mmの位置では(11-20)面の回折ピークは小さくなった。したがって、4インチ基板上に複数の横波型薄膜共振子構造を作製するためには、基板中心付近の結晶性を改善する必要があり、現在、その作製手法について検討中である。</t>
        </is>
      </c>
      <c r="AC5699" t="inlineStr">
        <is>
          <t>Q9aFtJd3i3d8T4n6</t>
        </is>
      </c>
    </row>
    <row r="5700">
      <c r="A5700" t="inlineStr">
        <is>
          <t>JPMXP1222KT1150</t>
        </is>
      </c>
      <c r="B5700" t="n">
        <v>1558</v>
      </c>
      <c r="C5700" t="inlineStr">
        <is>
          <t>2022</t>
        </is>
      </c>
      <c r="D5700" t="inlineStr">
        <is>
          <t>KT</t>
        </is>
      </c>
      <c r="E5700" t="n">
        <v>1150</v>
      </c>
      <c r="F5700" t="inlineStr">
        <is>
          <t>外部利用</t>
        </is>
      </c>
      <c r="G5700" t="inlineStr">
        <is>
          <t>機器利用</t>
        </is>
      </c>
      <c r="H5700" t="inlineStr">
        <is>
          <t>技術相談</t>
        </is>
      </c>
      <c r="I5700" t="inlineStr">
        <is>
          <t>リフトオフプロセスにむけたBEAMERを用いたEB描画法の開発</t>
        </is>
      </c>
      <c r="J5700" t="inlineStr">
        <is>
          <t>新関 嵩</t>
        </is>
      </c>
      <c r="K5700" t="inlineStr">
        <is>
          <t>Bush Clover株式会社</t>
        </is>
      </c>
      <c r="L5700" t="inlineStr">
        <is>
          <t>加工・デバイスプロセス</t>
        </is>
      </c>
      <c r="M5700" t="inlineStr">
        <is>
          <t>計測・分析</t>
        </is>
      </c>
      <c r="N5700" t="inlineStr">
        <is>
          <t>マルチマテリアル化技術・次世代高分子マテリアル</t>
        </is>
      </c>
      <c r="O5700" t="inlineStr">
        <is>
          <t>----</t>
        </is>
      </c>
      <c r="P5700" t="inlineStr">
        <is>
          <t>KT-116：近接効果補正システム</t>
        </is>
      </c>
      <c r="Q5700" t="inlineStr">
        <is>
          <t>KT-115：大面積超高速電子ビーム描画装置</t>
        </is>
      </c>
      <c r="R5700" t="inlineStr">
        <is>
          <t>KT-203：電子線蒸着装置</t>
        </is>
      </c>
      <c r="S5700" t="inlineStr">
        <is>
          <t>KT-118：高圧ジェットリフトオフ装置</t>
        </is>
      </c>
      <c r="T5700" t="inlineStr">
        <is>
          <t>KT-301：超高分解能電界放出形走査電子顕微鏡</t>
        </is>
      </c>
      <c r="Y5700" t="inlineStr">
        <is>
          <t>フォトニクス・プラズモニクス,電子線描画（EB）,蒸着（抵抗加熱、電子線）,走査型透過電子顕微鏡,電子顕微鏡/Electron microscopy,リソグラフィ/Lithography,蒸着・成膜/Evaporation and Deposition,EB,3D積層技術/ 3D lamination technology</t>
        </is>
      </c>
      <c r="Z5700" t="inlineStr">
        <is>
          <t>リフトオフプロセスは、基板上に微細なメタルパターンを形成する手法として広く知られている。リフトオフの際に、EBリソグラフィを利用してレジストマスクを作製することでnmオーダーの微細メタルパターンを形成することができるが、EBリソグラフィは近接効果によってパターンがデザイン通りに描画できない場合もある。本実験では、近接効果補正ソフト「BEAMER」を用いることで、リフトオフによって形成されるパターン寸法の精度向上を目指す。補正をかけたデータと補正をかけていないデータでパターンを描画し、リフトオフによって作製されたメタルパターンの寸法の違いを比較する。</t>
        </is>
      </c>
      <c r="AA5700" t="inlineStr">
        <is>
          <t>BEAMERのshapePEC機能を用いて、近接効果補正を行った描画データを作成した。6inch石英基板にピラニア洗浄・HMDS処理を施したのち、EBレジストZEP520Aを300 nm厚さ狙いで塗布した。レジストを塗布した基板に導電性フィルムとしてエスペイサー300Zを塗布し、EB描画を行った。描画したパターンは□3.16 µm、ピッチ4 µmのアレイパターンだった。描画後、基板を水洗浄し、現像液ZED-N50で2分30秒現像した。現像した基板に電子線蒸着装置でCrとAuを蒸着し、リフトオフ装置にてリフトオフを行った。作製したメタルパターンをSEM観察し、寸法を測定した。</t>
        </is>
      </c>
      <c r="AB5700" t="inlineStr">
        <is>
          <t>110 µC/cm2のDose量で描画し、作製したメタルパターンのSEM画像を図1 (a)に示す。補正をかけていないパターンは、近接効果によって正方形形状が丸みを帯びていたが、補正をかけたパターンは丸みが抑制されたことが示された。また、Dose量とパターン幅の関係のグラフを図1 (b)に示す。グラフより、すべてのDoseにおいて補正をかけたパターンは近接効果による太りを抑制できており、また目的とする寸法に近くなっていた。したがって、BEAMERを用いて描画データを作成することで、リフトオフパターンの精度を向上させることが示された。</t>
        </is>
      </c>
      <c r="AC5700" t="inlineStr">
        <is>
          <t>1QLbKiKEcm6ZmB8j</t>
        </is>
      </c>
    </row>
    <row r="5701">
      <c r="A5701" t="inlineStr">
        <is>
          <t>JPMXP1222KT1145</t>
        </is>
      </c>
      <c r="B5701" t="n">
        <v>1556</v>
      </c>
      <c r="C5701" t="inlineStr">
        <is>
          <t>2022</t>
        </is>
      </c>
      <c r="D5701" t="inlineStr">
        <is>
          <t>KT</t>
        </is>
      </c>
      <c r="E5701" t="n">
        <v>1145</v>
      </c>
      <c r="F5701" t="inlineStr">
        <is>
          <t>外部利用</t>
        </is>
      </c>
      <c r="G5701" t="inlineStr">
        <is>
          <t>機器利用</t>
        </is>
      </c>
      <c r="H5701" t="inlineStr">
        <is>
          <t>----</t>
        </is>
      </c>
      <c r="I5701" t="inlineStr">
        <is>
          <t>光ナノインプリント用カチオン重合型樹脂の開発</t>
        </is>
      </c>
      <c r="J5701" t="inlineStr">
        <is>
          <t>北野 匡章</t>
        </is>
      </c>
      <c r="K5701" t="inlineStr">
        <is>
          <t>サンアプロ株式会社</t>
        </is>
      </c>
      <c r="L5701" t="inlineStr">
        <is>
          <t>加工・デバイスプロセス</t>
        </is>
      </c>
      <c r="M5701" t="inlineStr">
        <is>
          <t>----</t>
        </is>
      </c>
      <c r="N5701" t="inlineStr">
        <is>
          <t>マルチマテリアル化技術・次世代高分子マテリアル</t>
        </is>
      </c>
      <c r="O5701" t="inlineStr">
        <is>
          <t>----</t>
        </is>
      </c>
      <c r="P5701" t="inlineStr">
        <is>
          <t>KT-210：ドライエッチング装置</t>
        </is>
      </c>
      <c r="Q5701" t="inlineStr">
        <is>
          <t>KT-226：ナノインプリントシステム</t>
        </is>
      </c>
      <c r="R5701" t="inlineStr">
        <is>
          <t>KT-332：触針式段差計（CR）</t>
        </is>
      </c>
      <c r="Y5701" t="inlineStr">
        <is>
          <t>光インプリント,光酸発生剤,リソグラフィ/Lithography,3D積層技術/ 3D lamination technology</t>
        </is>
      </c>
      <c r="Z5701" t="inlineStr">
        <is>
          <t>次世代半導体製造用技術として期待されるナノインプリントリソグラフィ（以下、NILと略す）には、熱NILと光NILとがあり、特に光NILに用いられる樹脂の種類の一つとしてカチオン重合型樹脂がある。当社ではカチオン重合に用いられる光酸発生剤を開発しており、本テーマでは当社製品の光NIL用材料としての性能を評価することを目的としている。すなわち、基板への光硬化性液体の塗布、モールドのプレス、露光、離型の工程を繰り返しマイクロメートルオーダーからナノメートルオーダーまでのパターンの転写を試みる。さらに、転写後のパターンの残膜に対しドライエッチングを行い、残膜を除去するといった作業を行う。そのため、装置はスピンコータ、インプリンタ、ドライエッチング装置などを使用し、基板はSiウェハ、アルミ箔を使用する予定である。</t>
        </is>
      </c>
      <c r="AA5701" t="inlineStr">
        <is>
          <t>【利用した主な装置】ナノインプリントシステム、ドライエッチング装置、触針式段差計（CR）【実験方法】Siウェハ等の基板に対して表面処理を行い、開発中の光酸発生剤を含む光硬化性液体を滴下塗布した。光硬化性液体には、耐熱性向上を目的として架橋剤を添加している。塗布した液の上にモールドをかぶせ、インプリント時の圧力を30 barとして、300秒の光照射によって硬化させた。サンプル作成には本支援機関のナノインプリントシステムを用いた。使用したモールドの材質はPET、パターン形状はピラー、直径1.7µm、高さ1.5µm、周期3.0µmであった。さらにモールド離型後に、作成したサンプルをホットプレートによって加熱追熟した。作成した光NILサンプルに対してドライエッチングを行い、インプリントパターンの残膜除去を行った。さらに自社にて表面状態のSEM観察をした。</t>
        </is>
      </c>
      <c r="AB5701" t="inlineStr">
        <is>
          <t>サンプル作成条件とSEM画像結果を下記に示す。(a) 架橋剤あり組成、加熱温度 120°C 5分(b) 架橋剤なし組成、加熱温度 120°C 5分Fig1.に示す通り、架橋剤ありの組成(a)では十分な耐熱性があり、120°C 5分間加熱を行ってもパターンに変化は見られなかった。一方架橋剤なしの組成(b)では耐熱性が劣るため、120°C 5分間加熱によって開口径の縮小が確認された。</t>
        </is>
      </c>
      <c r="AC5701" t="inlineStr">
        <is>
          <t>t2qgv0M18qa2l9P2</t>
        </is>
      </c>
    </row>
    <row r="5702">
      <c r="A5702" t="inlineStr">
        <is>
          <t>JPMXP1222KT1152</t>
        </is>
      </c>
      <c r="B5702" t="n">
        <v>1559</v>
      </c>
      <c r="C5702" t="inlineStr">
        <is>
          <t>2022</t>
        </is>
      </c>
      <c r="D5702" t="inlineStr">
        <is>
          <t>KT</t>
        </is>
      </c>
      <c r="E5702" t="n">
        <v>1152</v>
      </c>
      <c r="F5702" t="inlineStr">
        <is>
          <t>外部利用</t>
        </is>
      </c>
      <c r="G5702" t="inlineStr">
        <is>
          <t>機器利用</t>
        </is>
      </c>
      <c r="H5702" t="inlineStr">
        <is>
          <t>----</t>
        </is>
      </c>
      <c r="I5702" t="inlineStr">
        <is>
          <t>ナノ開口を使った生体分子間相互作用の解析</t>
        </is>
      </c>
      <c r="J5702" t="inlineStr">
        <is>
          <t>多田隈 尚史</t>
        </is>
      </c>
      <c r="K5702" t="inlineStr">
        <is>
          <t>東京大学定量生命科学研究所</t>
        </is>
      </c>
      <c r="L5702" t="inlineStr">
        <is>
          <t>加工・デバイスプロセス</t>
        </is>
      </c>
      <c r="M5702" t="inlineStr">
        <is>
          <t>----</t>
        </is>
      </c>
      <c r="N5702" t="inlineStr">
        <is>
          <t>マルチマテリアル化技術・次世代高分子マテリアル</t>
        </is>
      </c>
      <c r="O5702" t="inlineStr">
        <is>
          <t>次世代バイオマテリアル</t>
        </is>
      </c>
      <c r="P5702" t="inlineStr">
        <is>
          <t>KT-107：厚膜フォトレジスト用スピンコーティング装置</t>
        </is>
      </c>
      <c r="Q5702" t="inlineStr">
        <is>
          <t>KT-110：レジスト現像装置</t>
        </is>
      </c>
      <c r="R5702" t="inlineStr">
        <is>
          <t>KT-111：ウエハスピン洗浄装置</t>
        </is>
      </c>
      <c r="S5702" t="inlineStr">
        <is>
          <t>KT-115：大面積超高速電子ビーム描画装置</t>
        </is>
      </c>
      <c r="T5702" t="inlineStr">
        <is>
          <t>KT-219：ダイシングソー</t>
        </is>
      </c>
      <c r="Y5702" t="inlineStr">
        <is>
          <t>生体分子,リソグラフィ/Lithography,蒸着・成膜/Evaporation and Deposition,EB,3D積層技術/ 3D lamination technology,バイオセンサ/ Biosensor,バイオセンサ/ Biosensor</t>
        </is>
      </c>
      <c r="Z5702" t="inlineStr">
        <is>
          <t>金属フィルムに作製した光の波長以下の大きさのナノ開口を用いることで、数百ナノモルから数マイクロモル程度の高濃度下で蛍光色素の１分子観察が可能になる。本研究では、このナノ開口を用いた１分子イメージング法を用いて、生体分子の相互作用の１分子観察を行い、その機能を明らかにする。</t>
        </is>
      </c>
      <c r="AA5702" t="inlineStr">
        <is>
          <t>石英ガラス上でのナノ開口作製の概要をFig.1に示す。石英基板洗浄→脱水ベーク→EBレジストコーティング→エスペーサーコーティング→EB照射→エスペーサー除去→ベーク→現像→アルミニウム蒸着→リフトオフ→プラズマクリーニング電子線描画装置は超高精度電子線描画装置を使用した。</t>
        </is>
      </c>
      <c r="AB5702" t="inlineStr">
        <is>
          <t>作成した試料を用い、主にガラスや金属フィルム(アルミニウム)の表面修飾と、生物試料への応用を試みた。その結果、ガラス表面をPEG化し、アルミニウム表面をPVPA処理する事で、生体試料の非特異吸着を防ぐ事に成功した。また、ガラス表面に固定した生体分子の活性が高くなるよう、ガラス表面修飾に用いるPEGの種類と修飾条件の最適化を行った。顕微鏡光学系の検討も行った。</t>
        </is>
      </c>
      <c r="AC5702" t="inlineStr">
        <is>
          <t>E2KimR7t733wJXNQ</t>
        </is>
      </c>
    </row>
    <row r="5703">
      <c r="A5703" t="inlineStr">
        <is>
          <t>JPMXP1222KT1142</t>
        </is>
      </c>
      <c r="B5703" t="n">
        <v>1555</v>
      </c>
      <c r="C5703" t="inlineStr">
        <is>
          <t>2022</t>
        </is>
      </c>
      <c r="D5703" t="inlineStr">
        <is>
          <t>KT</t>
        </is>
      </c>
      <c r="E5703" t="n">
        <v>1142</v>
      </c>
      <c r="F5703" t="inlineStr">
        <is>
          <t>内部利用（ARIM事業参画者以外）</t>
        </is>
      </c>
      <c r="G5703" t="inlineStr">
        <is>
          <t>機器利用</t>
        </is>
      </c>
      <c r="H5703" t="inlineStr">
        <is>
          <t>----</t>
        </is>
      </c>
      <c r="I5703" t="inlineStr">
        <is>
          <t>固体中におけるスピン流輸送現象の解明</t>
        </is>
      </c>
      <c r="J5703" t="inlineStr">
        <is>
          <t>白石 誠司</t>
        </is>
      </c>
      <c r="K5703" t="inlineStr">
        <is>
          <t>京都大学大学院工学研究科</t>
        </is>
      </c>
      <c r="L5703" t="inlineStr">
        <is>
          <t>加工・デバイスプロセス</t>
        </is>
      </c>
      <c r="M5703" t="inlineStr">
        <is>
          <t>----</t>
        </is>
      </c>
      <c r="N5703" t="inlineStr">
        <is>
          <t>マルチマテリアル化技術・次世代高分子マテリアル</t>
        </is>
      </c>
      <c r="O5703" t="inlineStr">
        <is>
          <t>量子・電子制御により革新的な機能を発現するマテリアル</t>
        </is>
      </c>
      <c r="P5703" t="inlineStr">
        <is>
          <t>KT-201：多元スパッタ装置（仕様Ａ）</t>
        </is>
      </c>
      <c r="Y5703" t="inlineStr">
        <is>
          <t>石英基板,スパッタリング/Sputtering,スピントロニクス/ Spintronics,3D積層技術/ 3D lamination technology,表面・界面・粒界制御/ Surface/interface/grain boundary control</t>
        </is>
      </c>
      <c r="Z5703" t="inlineStr">
        <is>
          <t>近年，Beyond CMOSを実現する技術としてスピントロニクスが注目されている．スピントロニクスでは，エレクトロニクスにおいて注目されてきた電子の持つ「電荷」の自由度に加えて，「スピン」の自由度に注目することによって，新奇機能の実現を目指している．スピントロニクスを利用したデバイスを利用するためには，電荷の流れである電流とスピンの流れであるスピン流の変換効率が重要となる．従来，電流-スピン流の変換効率は物質固有の値であると考えられてきた．しかし近年になってプラチナ(Pt)中のスピン流から電流への変換効率をゲート電圧印加によって変調可能であると報告された[1]．そこで，我々の研究グループではこの変調機構の理解を深めるために，電流からスピン流の変換効率のゲート電圧変調を試みた．スピン流-電流の変換機構には内因性のものと外因性のものがあり，Pt中では成膜方法によって主要な変換機構が異なることが報告されている[2]．先行研究[1]の結果は内因性のスピン流-電流変換機構の変調を示唆するものとなっている．そこで，同様に内因性の変調機構が主要な変換機構となるように，京都大学ナノテクノロジーハブ拠点の設備を利用してスパッタ法によるPtの成膜を行った．</t>
        </is>
      </c>
      <c r="AA5703" t="inlineStr">
        <is>
          <t>石英基板上に多元スパッタ装置A を用いてホールバー構造のPtを成膜した．その後，電子線蒸着装置を用いて電極を作成した(Fig 1.)．電流-スピン流変換効率の評価方法としてはハンレ磁気抵抗効果(HMR)と呼ばれる電流-スピン流の変換現象を起源に持つ磁気抵抗効果[3]を用いた．</t>
        </is>
      </c>
      <c r="AB5703" t="inlineStr">
        <is>
          <t>Fig1.の試料を用い，4端子測定によって抵抗の測定に成功した．また，外部磁場を印加することで磁気抵抗効果の測定を行った．今後は磁気抵抗測定の結果を解析することによって電流-スピン流変換効率の評価を行うと共に，ゲート電圧を印加し，変換効率のゲート電圧依存性を調査する．</t>
        </is>
      </c>
      <c r="AC5703" t="inlineStr">
        <is>
          <t>d7pY9r0Fh36PSkMf</t>
        </is>
      </c>
    </row>
    <row r="5704">
      <c r="A5704" t="inlineStr">
        <is>
          <t>JPMXP1222KT1141</t>
        </is>
      </c>
      <c r="B5704" t="n">
        <v>1554</v>
      </c>
      <c r="C5704" t="inlineStr">
        <is>
          <t>2022</t>
        </is>
      </c>
      <c r="D5704" t="inlineStr">
        <is>
          <t>KT</t>
        </is>
      </c>
      <c r="E5704" t="n">
        <v>1141</v>
      </c>
      <c r="F5704" t="inlineStr">
        <is>
          <t>外部利用</t>
        </is>
      </c>
      <c r="G5704" t="inlineStr">
        <is>
          <t>機器利用</t>
        </is>
      </c>
      <c r="H5704" t="inlineStr">
        <is>
          <t>----</t>
        </is>
      </c>
      <c r="I5704" t="inlineStr">
        <is>
          <t>排熱利用熱電発電モジュールの研究開発</t>
        </is>
      </c>
      <c r="J5704" t="inlineStr">
        <is>
          <t>南部 修太郎</t>
        </is>
      </c>
      <c r="K5704" t="inlineStr">
        <is>
          <t>株式会社Eサーモジェンテック</t>
        </is>
      </c>
      <c r="L5704" t="inlineStr">
        <is>
          <t>加工・デバイスプロセス</t>
        </is>
      </c>
      <c r="M5704" t="inlineStr">
        <is>
          <t>----</t>
        </is>
      </c>
      <c r="N5704" t="inlineStr">
        <is>
          <t>マルチマテリアル化技術・次世代高分子マテリアル</t>
        </is>
      </c>
      <c r="O5704" t="inlineStr">
        <is>
          <t>革新的なエネルギー変換を可能とするマテリアル</t>
        </is>
      </c>
      <c r="P5704" t="inlineStr">
        <is>
          <t>KT-219：ダイシングソー</t>
        </is>
      </c>
      <c r="Q5704" t="inlineStr">
        <is>
          <t>KT-221：紫外線照射装置</t>
        </is>
      </c>
      <c r="Y5704" t="inlineStr">
        <is>
          <t>BiTeウエハ,熱電発電素子,チップ化,ダイシング,熱電材料/ Thermoelectric material,3D積層技術/ 3D lamination technology</t>
        </is>
      </c>
      <c r="Z5704" t="inlineStr">
        <is>
          <t>現在、地球上で全一次エネルギー供給量の数十％にも及ぶ莫大な排熱が排気されている。排熱の多くは煙道、排水等のパイプを通じて放出されているので、パイプに密着して装着できるフレキシブルな熱電発電モジュールが熱回収効率を上げる上で有効である。我々はこのようなモジュールを実現するために、性能が良く、実用的なバルク結晶を用いたモジュール構成を考案し、研究開発を行っている。このモジュールの試作のために、京都大学ナノテクノロジー設備供用拠点の装置を利用した。</t>
        </is>
      </c>
      <c r="AA5704" t="inlineStr">
        <is>
          <t>ダイシング加工において利用した主な装置としてダイシングソー、紫外線照射装置を用いた。BiSbTeおよびBiTeでできた直径30mmΦ、厚さ 2.0mmのNiAu電極付きウエハを250℃×1h大気中加熱処理を行った後、250℃×1h加熱前後のN型ウエハをダイシングテープにマウントし、所定のサイズにスピンドル回転数1万rpm送り速度1mm/secでダイシングを行った（チップサイズ1.4mm×1.4mm）。</t>
        </is>
      </c>
      <c r="AB5704" t="inlineStr">
        <is>
          <t>Fig.1は250℃×1h大気中熱処理前後のN型ウエハをブレードダイシングした後の外観写真を示す。Fig.1に示すようにN型ウエハはクラック、割れ、電極剥離、チップ飛びがなく、きれいな四角形状で切断されていることがわかった。これは、250℃大気中での熱処理後において、P型より硬度が低いN型でも、母材と電極の密着性が優れていることを示唆しており、このNiAu付きチップは熱電発電モジュールデバイスとして有望な素子と考えられる。</t>
        </is>
      </c>
      <c r="AC5704" t="inlineStr">
        <is>
          <t>t04bR84N1Jv1z4jy</t>
        </is>
      </c>
    </row>
    <row r="5705">
      <c r="A5705" t="inlineStr">
        <is>
          <t>JPMXP1222KT1136</t>
        </is>
      </c>
      <c r="B5705" t="n">
        <v>1551</v>
      </c>
      <c r="C5705" t="inlineStr">
        <is>
          <t>2022</t>
        </is>
      </c>
      <c r="D5705" t="inlineStr">
        <is>
          <t>KT</t>
        </is>
      </c>
      <c r="E5705" t="n">
        <v>1136</v>
      </c>
      <c r="F5705" t="inlineStr">
        <is>
          <t>外部利用</t>
        </is>
      </c>
      <c r="G5705" t="inlineStr">
        <is>
          <t>機器利用</t>
        </is>
      </c>
      <c r="H5705" t="inlineStr">
        <is>
          <t>技術補助</t>
        </is>
      </c>
      <c r="I5705" t="inlineStr">
        <is>
          <t>ダイヤモンドデバイスの作製、評価</t>
        </is>
      </c>
      <c r="J5705" t="inlineStr">
        <is>
          <t>鹿田 真一</t>
        </is>
      </c>
      <c r="K5705" t="inlineStr">
        <is>
          <t>関西学院大学大学院理工学研究科</t>
        </is>
      </c>
      <c r="L5705" t="inlineStr">
        <is>
          <t>加工・デバイスプロセス</t>
        </is>
      </c>
      <c r="M5705" t="inlineStr">
        <is>
          <t>----</t>
        </is>
      </c>
      <c r="N5705" t="inlineStr">
        <is>
          <t>マルチマテリアル化技術・次世代高分子マテリアル</t>
        </is>
      </c>
      <c r="O5705" t="inlineStr">
        <is>
          <t>高度なデバイス機能の発現を可能とするマテリアル</t>
        </is>
      </c>
      <c r="P5705" t="inlineStr">
        <is>
          <t>KT-101：高速高精度電子ビーム描画装置</t>
        </is>
      </c>
      <c r="Q5705" t="inlineStr">
        <is>
          <t>KT-107：厚膜フォトレジスト用スピンコーティング装置</t>
        </is>
      </c>
      <c r="R5705" t="inlineStr">
        <is>
          <t>KT-203：電子線蒸着装置</t>
        </is>
      </c>
      <c r="S5705" t="inlineStr">
        <is>
          <t>KT-210：ドライエッチング装置</t>
        </is>
      </c>
      <c r="Y5705" t="inlineStr">
        <is>
          <t>SAWデバイス,蒸着・成膜/Evaporation and Deposition,スパッタリング/Sputtering,リソグラフィ/Lithography,EB,膜加工・エッチング/Film processing and Etching,3D積層技術/ 3D lamination technology,高周波デバイス/ High frequency device</t>
        </is>
      </c>
      <c r="Z5705" t="inlineStr">
        <is>
          <t>3GHz以上の高周波対応かつ広帯域利用を目的としたSAWデバイスが必要である。このデバイスは周波数フィルタとして必要不可欠なキーデバイスであり、送信用には耐電力性が期待されている[1]。本研究では、Sc濃度が43%の際に高い圧電性能を有するScAlNを高速基板のダイヤモンドに積層したScAlN/ダイヤモンドSAWデバイスによる高周波SAWデバイスの試作を行った。</t>
        </is>
      </c>
      <c r="AA5705" t="inlineStr">
        <is>
          <t>多結晶ダイヤモンド(PCD)上にScAlN薄膜をスパッタリング法を利用して成膜し、SAW基板を作製した。京都大学ナノハブ拠点にて、高速高精度電子ビーム描画装置を用いてEBリソグラフィーを行い、SAW基板上に微細レジストパターンを作製した。電子線蒸着装置を用いて、Al/Cr(厚さ：90nm/5nm)を蒸着させ、リフトオフによりSAW電極を作製した。(Fig.1)その後、作製したSAWデバイスの周波数特性を取得した。</t>
        </is>
      </c>
      <c r="AB5705" t="inlineStr">
        <is>
          <t>作製したデバイスの周波数特性をFig.2に示す。Sc濃度が42%時において高いK2を有した共振子を作製できた。先行研究より超薄膜のAlNを導入することで、ScAlN薄膜の結晶性が向上するため、本研究でもAlNを導入している。Sc濃度を上げることで、デバイス性能であるK2、Q値が大幅に向上した。また本研究で取得したK2はシミュレーション結果を大幅に超えた数値となっている。現在、ScAlNの単結晶が作製できないことから明確な物性値や結晶構造が不明となっている。そのためScAlNを用いたシミュレーションではAlNの圧電定数の500%を想定した値などを利用している。今後の予定は、X線回折を用いた結晶構造の解析を進めることです。</t>
        </is>
      </c>
      <c r="AC5705" t="inlineStr">
        <is>
          <t>M1Yapab2N3IA2TN6</t>
        </is>
      </c>
    </row>
    <row r="5706">
      <c r="A5706" t="inlineStr">
        <is>
          <t>JPMXP1222KT1138</t>
        </is>
      </c>
      <c r="B5706" t="n">
        <v>1552</v>
      </c>
      <c r="C5706" t="inlineStr">
        <is>
          <t>2022</t>
        </is>
      </c>
      <c r="D5706" t="inlineStr">
        <is>
          <t>KT</t>
        </is>
      </c>
      <c r="E5706" t="n">
        <v>1138</v>
      </c>
      <c r="F5706" t="inlineStr">
        <is>
          <t>外部利用</t>
        </is>
      </c>
      <c r="G5706" t="inlineStr">
        <is>
          <t>機器利用</t>
        </is>
      </c>
      <c r="H5706" t="inlineStr">
        <is>
          <t>----</t>
        </is>
      </c>
      <c r="I5706" t="inlineStr">
        <is>
          <t>酸化ガリウム表面におけるヘテロエピタキシー初期過程の研究</t>
        </is>
      </c>
      <c r="J5706" t="inlineStr">
        <is>
          <t>岡田 有史</t>
        </is>
      </c>
      <c r="K5706" t="inlineStr">
        <is>
          <t>京都工芸繊維大学　大学院工芸科学研究科</t>
        </is>
      </c>
      <c r="L5706" t="inlineStr">
        <is>
          <t>加工・デバイスプロセス</t>
        </is>
      </c>
      <c r="M5706" t="inlineStr">
        <is>
          <t>----</t>
        </is>
      </c>
      <c r="N5706" t="inlineStr">
        <is>
          <t>マルチマテリアル化技術・次世代高分子マテリアル</t>
        </is>
      </c>
      <c r="O5706" t="inlineStr">
        <is>
          <t>高度なデバイス機能の発現を可能とするマテリアル</t>
        </is>
      </c>
      <c r="P5706" t="inlineStr">
        <is>
          <t>KT-219：ダイシングソー</t>
        </is>
      </c>
      <c r="Q5706" t="inlineStr">
        <is>
          <t>KT-220：真空マウンター</t>
        </is>
      </c>
      <c r="R5706" t="inlineStr">
        <is>
          <t>KT-221：紫外線照射装置</t>
        </is>
      </c>
      <c r="S5706" t="inlineStr">
        <is>
          <t>KT-222：エキスパンド装置</t>
        </is>
      </c>
      <c r="Y5706" t="inlineStr">
        <is>
          <t>走査プローブ顕微鏡,ワイドギャップ半導体,ヘテロエピタキシー,酸化ガリウム,蒸着・成膜/Evaporation and Deposition,パワーエレクトロニクス/ Power electronics</t>
        </is>
      </c>
      <c r="Z5706" t="inlineStr">
        <is>
          <t>ワイドギャップ半導体のβ-Ga2O3は高い絶縁破壊電界強度を持ち、融液から単結晶を成長させることができるため、次世代パワーデバイスの材料として注目されている。しかし、この物質はn型になる一方でp型にすることがきわめて困難であるという短所を持っている。β-Ga2O3を用いたデバイス構造を作製する上で、別の物質をp層としたヘテロエピタキシーが有望な方法と考えられる。ヘテロエピタキシーで結晶性が良く欠陥が少ない構造を作製するには、成長初期過程に着目し、基板表面のモルフォロジーと欠陥生成を関連付けて理解することが重要である。今回の研究では、六方晶に適した(-201)表面より安定性の高いβ-Ga2O3(001)表面に着目し、酢酸ニッケルを用いてNiOを生成させ、成長過程を観察することとした。研究を行うにあたり、β-Ga2O3の結晶は[010]方向にきわめてへき開しやすい性質を持つので、ダイシングソーを用いて切断加工を行った。</t>
        </is>
      </c>
      <c r="AA5706" t="inlineStr">
        <is>
          <t>Snドープβ-Ga2O3(001)ウエハの表面にフォトレジストを塗布して保護し、ダイシングソーを用いて超高真空装置に導入できるサイズにカットした。カットした試料は洗浄後、電気炉を用いて大気中で熱処理し、ステップ-テラス構造を作製した。このときの熱処理条件は温度と時間を変化させ、試料の酸素取り込みによる導電性の消失が起こらない範囲で最適化を行った。熱処理後の試料に、2-メトキシエタノールを溶媒とした酢酸ニッケル溶液をスピンコートし、溶媒蒸発、反応および結晶化の3段階の熱処理を行った。このうち、溶媒蒸発と反応を1セットとし、このサイクル数で膜厚を制御した。</t>
        </is>
      </c>
      <c r="AB5706" t="inlineStr">
        <is>
          <t>β-Ga2O3(001)は(-201)表面の場合に400℃でステップ-テラス構造が生成した[1]のに対し、ステップ-テラス構造の生成には800℃が必要であった。この表面に溶液からNiOを生成させると、表面は10～20nmの粒子で覆われ、別の方法（ミストCVD法）で成長を行った場合と同様のモルフォロジーが得られた。図1にβ-Ga2O3(-201)基板に対し、Niを蒸着した表面像の一例を示す。光透過スペクトルから、生成物はNiOの光学バンドギャップを持っていることがわかった。表面を被覆していた粒子のサイズはNiOとβ-Ga2O3(001)の格子ミスフィットに影響を受けていると考えられ、成長モードは(-201)表面の場合と類似していると考えられた。図2に予想した原子配列の構造モデルを示す。</t>
        </is>
      </c>
      <c r="AC5706" t="inlineStr">
        <is>
          <t>ZyIYR6jzsq6PSj08</t>
        </is>
      </c>
    </row>
    <row r="5707">
      <c r="A5707" t="inlineStr">
        <is>
          <t>JPMXP1222KT1140</t>
        </is>
      </c>
      <c r="B5707" t="n">
        <v>1553</v>
      </c>
      <c r="C5707" t="inlineStr">
        <is>
          <t>2022</t>
        </is>
      </c>
      <c r="D5707" t="inlineStr">
        <is>
          <t>KT</t>
        </is>
      </c>
      <c r="E5707" t="n">
        <v>1140</v>
      </c>
      <c r="F5707" t="inlineStr">
        <is>
          <t>内部利用（ARIM事業参画者以外）</t>
        </is>
      </c>
      <c r="G5707" t="inlineStr">
        <is>
          <t>機器利用</t>
        </is>
      </c>
      <c r="H5707" t="inlineStr">
        <is>
          <t>----</t>
        </is>
      </c>
      <c r="I5707" t="inlineStr">
        <is>
          <t>マイクロ流体デバイスを応用した先端計測技術の開発</t>
        </is>
      </c>
      <c r="J5707" t="inlineStr">
        <is>
          <t>平井 義和</t>
        </is>
      </c>
      <c r="K5707" t="inlineStr">
        <is>
          <t>京都大学　大学院工学研究科</t>
        </is>
      </c>
      <c r="L5707" t="inlineStr">
        <is>
          <t>加工・デバイスプロセス</t>
        </is>
      </c>
      <c r="M5707" t="inlineStr">
        <is>
          <t>----</t>
        </is>
      </c>
      <c r="N5707" t="inlineStr">
        <is>
          <t>マルチマテリアル化技術・次世代高分子マテリアル</t>
        </is>
      </c>
      <c r="O5707" t="inlineStr">
        <is>
          <t>----</t>
        </is>
      </c>
      <c r="P5707" t="inlineStr">
        <is>
          <t>KT-103：レーザー直接描画装置</t>
        </is>
      </c>
      <c r="Q5707" t="inlineStr">
        <is>
          <t>KT-104：高速マスクレス露光装置</t>
        </is>
      </c>
      <c r="R5707" t="inlineStr">
        <is>
          <t>KT-107：厚膜フォトレジスト用スピンコーティング装置</t>
        </is>
      </c>
      <c r="S5707" t="inlineStr">
        <is>
          <t>KT-110：レジスト現像装置</t>
        </is>
      </c>
      <c r="T5707" t="inlineStr">
        <is>
          <t>KT-253：簡易RIE装置</t>
        </is>
      </c>
      <c r="Y5707" t="inlineStr">
        <is>
          <t>マイクロ流体デバイス,成形/Molding,リソグラフィ/Lithography,3D積層技術/ 3D lamination technology</t>
        </is>
      </c>
      <c r="Z5707" t="inlineStr">
        <is>
          <t>To clarify the physiological and pathological roles of gut-liver-axis (GLA) in the human body, a GLA microphysiological system (GLA-MPS) holds great potential. However, in current GLA-MPSs, the importance of a physiologically relevant flow for gut and liver cells’ cultivation is not fully addressed. In addition, the integration of individual organ perfusion, circulation flow, and organ tissue functions in a single device has not been achieved. Here, we introduce a GLA-MPS by integrating two cell culture chambers with individually applied perfusion flows and a circulation channel with an on-chip pneumatic micropump under cell culture chambers via a porous membrane for interconnecting them.</t>
        </is>
      </c>
      <c r="AA5707" t="inlineStr">
        <is>
          <t>Figure 1 shown the chip fabrication process in detail. Figure 2 shown the cell-based assay for tissue generation and disease modeling.</t>
        </is>
      </c>
      <c r="AB5707" t="inlineStr">
        <is>
          <t>We analysed the fluid shear stress (FSS) with computational fluid dynamics simulations and confirmed that the physiologically relevant FSS could be applied to the gut (Caco-2) and liver (HepG2) cells (Fig. 2a). Furthermore, the expression of functional proteins such as zonula occludes 1 (in Caco-2) and albumin (in HepG2) was enhanced. To demonstrate the GLA interaction, the inflammatory bowel disease was recapitulated by applying lipopolysaccharide for only Caco-2 cells. The inflammatory proteins, such as inducible nitric oxide synthase, were induced in Caco-2 and HepG2 cells (Fig. 2b). The presented GLA-MPS can be adapted as an advanced in vitro model in various applications for disease modelling associated with inter-tissue interactions, such as inflammatory disease.</t>
        </is>
      </c>
      <c r="AC5707" t="inlineStr">
        <is>
          <t>Yeq00d4bm1Nb1SuL</t>
        </is>
      </c>
    </row>
    <row r="5708">
      <c r="A5708" t="inlineStr">
        <is>
          <t>JPMXP1222KT1135</t>
        </is>
      </c>
      <c r="B5708" t="n">
        <v>1550</v>
      </c>
      <c r="C5708" t="inlineStr">
        <is>
          <t>2022</t>
        </is>
      </c>
      <c r="D5708" t="inlineStr">
        <is>
          <t>KT</t>
        </is>
      </c>
      <c r="E5708" t="n">
        <v>1135</v>
      </c>
      <c r="F5708" t="inlineStr">
        <is>
          <t>外部利用</t>
        </is>
      </c>
      <c r="G5708" t="inlineStr">
        <is>
          <t>機器利用</t>
        </is>
      </c>
      <c r="H5708" t="inlineStr">
        <is>
          <t>技術代行</t>
        </is>
      </c>
      <c r="I5708" t="inlineStr">
        <is>
          <t>ガラス上のマイクロﾋﾟﾗｰの作製</t>
        </is>
      </c>
      <c r="J5708" t="inlineStr">
        <is>
          <t>加藤 嘉成</t>
        </is>
      </c>
      <c r="K5708" t="inlineStr">
        <is>
          <t>日本電気硝子株式会社</t>
        </is>
      </c>
      <c r="L5708" t="inlineStr">
        <is>
          <t>加工・デバイスプロセス</t>
        </is>
      </c>
      <c r="M5708" t="inlineStr">
        <is>
          <t>----</t>
        </is>
      </c>
      <c r="N5708" t="inlineStr">
        <is>
          <t>マルチマテリアル化技術・次世代高分子マテリアル</t>
        </is>
      </c>
      <c r="O5708" t="inlineStr">
        <is>
          <t>----</t>
        </is>
      </c>
      <c r="P5708" t="inlineStr">
        <is>
          <t>KT-105：両面マスクアライナー</t>
        </is>
      </c>
      <c r="Q5708" t="inlineStr">
        <is>
          <t xml:space="preserve">KT-209：磁気中性線放電ドライエッチング装置 </t>
        </is>
      </c>
      <c r="R5708" t="inlineStr">
        <is>
          <t>KT-110：レジスト現像装置</t>
        </is>
      </c>
      <c r="S5708" t="inlineStr">
        <is>
          <t>KT-111：ウエハスピン洗浄装置</t>
        </is>
      </c>
      <c r="T5708" t="inlineStr">
        <is>
          <t>KT-203：電子線蒸着装置</t>
        </is>
      </c>
      <c r="Y5708" t="inlineStr">
        <is>
          <t>ガラス基板,マイクロピラー,リソグラフィ/Lithography,膜加工・エッチング/Film processing and Etching,蒸着・成膜/Evaporation and Deposition,EB,3D積層技術/ 3D lamination technology</t>
        </is>
      </c>
      <c r="Z5708" t="inlineStr">
        <is>
          <t>前回技術代行によりソーダーライム(SLS) ガラスを含む4種ガラス組成のマイクロピラー作製ができた(F21016)。今後、目標にしているアルミノンシリケートﾉ(AS)ガラスのピラー作製を自ら行う必要がある。今回ASガラスに近いSLSガラスをテストガラスとしてピラー作製手法を学び、そのばらつきを評価した。</t>
        </is>
      </c>
      <c r="AA5708" t="inlineStr">
        <is>
          <t>SLSガラスを4枚準備し(Sample01~04)、同じﾌﾟﾛｾｽでピラーを作製した(サンプルサイズ30 x 30 x 0.5 mm)。作製ﾌﾟﾛｾｽは前回(F21016)と同じにした。Cr膜蒸着(200nm厚)⇒レジスト塗布(TCIR-ZR8800)　⇒パターン露光⇒レジスト現像⇒Crウェットエッチング⇒ドライエッチング</t>
        </is>
      </c>
      <c r="AB5708" t="inlineStr">
        <is>
          <t>Fig. 1 に同条件で処理したｶﾞﾗｽｻﾝﾌﾟﾙの外観写真を示す。ピラー作製領域(青枠)にピラーがない領域が見られる(Sample04はほとんどなし）。Fig.2にSample01～03のピラーのSEM写真を、Table.1に形状の測定結果を示す。また、Table.2にSEMによるピラーの形状測定結果を示す。ピラーの上面はゆがみがあり、サンプルにより形状、径・高さにばらつきがある。また、前回の作製ピラーと形状が大きく異なる。その後のテスト結果によると現像後の柱状に残っているレジストの下部が細いと予想され、露光時間が長くて内部露光が進行したことが不均一な形状の原因と推定した。次回は露光時間が形状に与える影響を確認し、形状の均一化に適切な時間を検討する予定である。</t>
        </is>
      </c>
      <c r="AC5708" t="inlineStr">
        <is>
          <t>9cHoqjZQ8apnu9O4</t>
        </is>
      </c>
    </row>
    <row r="5709">
      <c r="A5709" t="inlineStr">
        <is>
          <t>JPMXP1222KT1130</t>
        </is>
      </c>
      <c r="B5709" t="n">
        <v>1547</v>
      </c>
      <c r="C5709" t="inlineStr">
        <is>
          <t>2022</t>
        </is>
      </c>
      <c r="D5709" t="inlineStr">
        <is>
          <t>KT</t>
        </is>
      </c>
      <c r="E5709" t="n">
        <v>1130</v>
      </c>
      <c r="F5709" t="inlineStr">
        <is>
          <t>内部利用（ARIM事業参画者以外）</t>
        </is>
      </c>
      <c r="G5709" t="inlineStr">
        <is>
          <t>機器利用</t>
        </is>
      </c>
      <c r="H5709" t="inlineStr">
        <is>
          <t>----</t>
        </is>
      </c>
      <c r="I5709" t="inlineStr">
        <is>
          <t>高機能酸化物薄膜の作製と評価</t>
        </is>
      </c>
      <c r="J5709" t="inlineStr">
        <is>
          <t>中村 敏浩</t>
        </is>
      </c>
      <c r="K5709" t="inlineStr">
        <is>
          <t>京都大学国際高等教育院/大学院人間・環境学研究科</t>
        </is>
      </c>
      <c r="L5709" t="inlineStr">
        <is>
          <t>計測・分析</t>
        </is>
      </c>
      <c r="M5709" t="inlineStr">
        <is>
          <t>----</t>
        </is>
      </c>
      <c r="N5709" t="inlineStr">
        <is>
          <t>量子・電子制御により革新的な機能を発現するマテリアル</t>
        </is>
      </c>
      <c r="O5709" t="inlineStr">
        <is>
          <t>----</t>
        </is>
      </c>
      <c r="P5709" t="inlineStr">
        <is>
          <t>KT-310：X線回折装置</t>
        </is>
      </c>
      <c r="Q5709" t="inlineStr">
        <is>
          <t>KT-333：触針式段差計（加工評価室）</t>
        </is>
      </c>
      <c r="Y5709" t="inlineStr">
        <is>
          <t>透明導電膜,希薄磁性半導体,X線回折/X-ray diffraction,スピントロニクス/ Spintronics,スピントロニクス/ Spintronics,3D積層技術/ 3D lamination technology</t>
        </is>
      </c>
      <c r="Z5709" t="inlineStr">
        <is>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今回、酸化インジウムスズ（ITO: Indium Tin Oxide）にMnを少量添加したMnドープITO薄膜の成長過程を解析するとともに、薄膜の構造が電気・磁気・光学特性に与える影響を調べた。</t>
        </is>
      </c>
      <c r="AA5709" t="inlineStr">
        <is>
          <t>RFマグネトロンスパッタリング法によりガラス基板、あるいは、YSZ単結晶基板上に作製したMnドープITO薄膜について、触針式段差計による膜厚の測定を行った。</t>
        </is>
      </c>
      <c r="AB5709" t="inlineStr">
        <is>
          <t>図1に無アルカリガラス基板上に作製したMnドープITO薄膜のXRDパターンを示す。多結晶膜が得られていることが確認された。YSZ単結晶基板上に作製したエピタキシャル成長膜も含めて、触針式段差計による膜厚の測定値を用いて薄膜の抵抗率を評価した。その結果に基づいて、薄膜の導電性のMnドープ量依存性を解析した。</t>
        </is>
      </c>
      <c r="AC5709" t="inlineStr">
        <is>
          <t>47MzqAIBzOjo20F6</t>
        </is>
      </c>
    </row>
    <row r="5710">
      <c r="A5710" t="inlineStr">
        <is>
          <t>JPMXP1222KT1132</t>
        </is>
      </c>
      <c r="B5710" t="n">
        <v>1548</v>
      </c>
      <c r="C5710" t="inlineStr">
        <is>
          <t>2022</t>
        </is>
      </c>
      <c r="D5710" t="inlineStr">
        <is>
          <t>KT</t>
        </is>
      </c>
      <c r="E5710" t="n">
        <v>1132</v>
      </c>
      <c r="F5710" t="inlineStr">
        <is>
          <t>外部利用</t>
        </is>
      </c>
      <c r="G5710" t="inlineStr">
        <is>
          <t>技術代行</t>
        </is>
      </c>
      <c r="H5710" t="inlineStr">
        <is>
          <t>----</t>
        </is>
      </c>
      <c r="I5710" t="inlineStr">
        <is>
          <t>シリコンウェハとガラスウェハの陽極接合</t>
        </is>
      </c>
      <c r="J5710" t="inlineStr">
        <is>
          <t>池橋 民雄</t>
        </is>
      </c>
      <c r="K5710" t="inlineStr">
        <is>
          <t>早稲田大学　大学院情報生産システム研究科</t>
        </is>
      </c>
      <c r="L5710" t="inlineStr">
        <is>
          <t>加工・デバイスプロセス</t>
        </is>
      </c>
      <c r="M5710" t="inlineStr">
        <is>
          <t>----</t>
        </is>
      </c>
      <c r="N5710" t="inlineStr">
        <is>
          <t>マルチマテリアル化技術・次世代高分子マテリアル</t>
        </is>
      </c>
      <c r="O5710" t="inlineStr">
        <is>
          <t>高度なデバイス機能の発現を可能とするマテリアル</t>
        </is>
      </c>
      <c r="P5710" t="inlineStr">
        <is>
          <t>KT-217：基板接合装置</t>
        </is>
      </c>
      <c r="Y5710" t="inlineStr">
        <is>
          <t>異種材料接着・接合技術/ Dissimilar material adhesion/bonding technology,陽極接合,MEMS,振動計・地震計・重力計</t>
        </is>
      </c>
      <c r="Z5710" t="inlineStr">
        <is>
          <t>本研究はシリコンMEMSで超小型の振動計・地震計・重力計を作成することを目指している。本デバイスでは、シリコンウェハとガラスウェハを陽極接合させたのちDeep-RIE（シリコンの深堀加工）を実施して可動構造を作成する。この陽極接合工程の技術代行を京都大学ナノテクノロジーハブ拠点に依頼した。</t>
        </is>
      </c>
      <c r="AA5710" t="inlineStr">
        <is>
          <t>あらかじめ溝を形成したホウケイ酸ガラスウェハとシリコンウェハの陽極接合を実施した。図1に溝を形成したガラスウェハとシリコンウェハの陽極接合の断面構造図を示す。図2に陽極接合後のウエハ表面写真を示す。</t>
        </is>
      </c>
      <c r="AB5710" t="inlineStr">
        <is>
          <t>陽極接合後、深さ3umの溝部がシリコンウェハと接着している箇所が見られた（図2）。溝部の幅が広い箇所でこの現象が発生するため、次回以降の設計では溝部の最大幅に制約を設けることとした（図1参考）。Deep-RIE後にデバイスの電気特性を確認し、デバイスが動作することを確認した。今後は評価結果を踏まえ、デバイス形状を最適化する予定である。</t>
        </is>
      </c>
      <c r="AC5710" t="inlineStr">
        <is>
          <t>U1S3TKtb23F0zQ6a</t>
        </is>
      </c>
    </row>
    <row r="5711">
      <c r="A5711" t="inlineStr">
        <is>
          <t>JPMXP1222KT1129</t>
        </is>
      </c>
      <c r="B5711" t="n">
        <v>1546</v>
      </c>
      <c r="C5711" t="inlineStr">
        <is>
          <t>2022</t>
        </is>
      </c>
      <c r="D5711" t="inlineStr">
        <is>
          <t>KT</t>
        </is>
      </c>
      <c r="E5711" t="n">
        <v>1129</v>
      </c>
      <c r="F5711" t="inlineStr">
        <is>
          <t>外部利用</t>
        </is>
      </c>
      <c r="G5711" t="inlineStr">
        <is>
          <t>機器利用</t>
        </is>
      </c>
      <c r="H5711" t="inlineStr">
        <is>
          <t>----</t>
        </is>
      </c>
      <c r="I5711" t="inlineStr">
        <is>
          <t>生物を模倣したソフトロボットの開発</t>
        </is>
      </c>
      <c r="J5711" t="inlineStr">
        <is>
          <t>長濱 峻介</t>
        </is>
      </c>
      <c r="K5711" t="inlineStr">
        <is>
          <t>早稲田大学次世代ロボット研究機構，2)京都先端科学大学ナガモリアクチュエータ研究所</t>
        </is>
      </c>
      <c r="L5711" t="inlineStr">
        <is>
          <t>加工・デバイスプロセス</t>
        </is>
      </c>
      <c r="M5711" t="inlineStr">
        <is>
          <t>----</t>
        </is>
      </c>
      <c r="N5711" t="inlineStr">
        <is>
          <t>その他</t>
        </is>
      </c>
      <c r="O5711" t="inlineStr">
        <is>
          <t>----</t>
        </is>
      </c>
      <c r="P5711" t="inlineStr">
        <is>
          <t>KT-104：高速マスクレス露光装置</t>
        </is>
      </c>
      <c r="Q5711" t="inlineStr">
        <is>
          <t>KT-107：厚膜フォトレジスト用スピンコーティング装置</t>
        </is>
      </c>
      <c r="R5711" t="inlineStr">
        <is>
          <t>KT-306：3D測定レーザー顕微鏡</t>
        </is>
      </c>
      <c r="Y5711" t="inlineStr">
        <is>
          <t>成形/Molding,リソグラフィ/Lithography</t>
        </is>
      </c>
      <c r="Z5711" t="inlineStr">
        <is>
          <t>本研究では、昨年度製作した３Dデータ（STLファイル）からマスクレス露光用のグレースケール画像に変換するシステムにおいて，画像の作成方法に応じた露光状態の調査を行った．</t>
        </is>
      </c>
      <c r="AA5711" t="inlineStr">
        <is>
          <t>10umの高さ25umの円柱の3Dデータを用いて、グレースケールデータの生成を行った。図１.aは、STLデータから生成した高解像度画像(250 nm/px)である。図1.bは、図1.aの画像から補間無しで変換した低解像度の画像(1 um/px)である。図1.cは、図1.aの画像からキュービック補間有りで変換した低解像度の画像(1 um/px)である。図1.dは、STLデータから作成した低解像度の画像(1 um/px)である。これらの画像を用いて、４倍のサブピクセル露光を行い、現像した形状の評価を行った。</t>
        </is>
      </c>
      <c r="AB5711" t="inlineStr">
        <is>
          <t>マスクレス露光後に現像した構造を図２に示す。図２.aは、図１.aを高解像度画像（HR画像）、図1.dを低解像度画像(LR画像)として設定した際に、4倍のサブピクセル露光により得られた構造である。同様に、図2.b（図1.aをHR画像、図1.bをLR画像）、図2.c（図1.aをHR画像、図1.cをLR画像）の構造を得た。図2.dは、サブピクセル露光無しで、図1.dを設定して得られた構造である。 　図１に示すように、LR画像の形状はそれぞれ異なるが、図２のサブピクセル露光後に得られた構造には大きな違いは無かった。図2.dのサブピクセル露光無しの条件は、ひし形のような構造になることが確認された。</t>
        </is>
      </c>
      <c r="AC5711" t="inlineStr">
        <is>
          <t>SKA7bUXiF22WdR8F</t>
        </is>
      </c>
    </row>
    <row r="5712">
      <c r="A5712" t="inlineStr">
        <is>
          <t>JPMXP1222KT1149</t>
        </is>
      </c>
      <c r="B5712" t="n">
        <v>1557</v>
      </c>
      <c r="C5712" t="inlineStr">
        <is>
          <t>2022</t>
        </is>
      </c>
      <c r="D5712" t="inlineStr">
        <is>
          <t>KT</t>
        </is>
      </c>
      <c r="E5712" t="n">
        <v>1149</v>
      </c>
      <c r="F5712" t="inlineStr">
        <is>
          <t>外部利用</t>
        </is>
      </c>
      <c r="G5712" t="inlineStr">
        <is>
          <t>機器利用</t>
        </is>
      </c>
      <c r="H5712" t="inlineStr">
        <is>
          <t>----</t>
        </is>
      </c>
      <c r="I5712" t="inlineStr">
        <is>
          <t>ブレードダイシング</t>
        </is>
      </c>
      <c r="J5712" t="inlineStr">
        <is>
          <t>西田 将志</t>
        </is>
      </c>
      <c r="K5712" t="inlineStr">
        <is>
          <t>愛知時計電機株式会社</t>
        </is>
      </c>
      <c r="L5712" t="inlineStr">
        <is>
          <t>加工・デバイスプロセス</t>
        </is>
      </c>
      <c r="M5712" t="inlineStr">
        <is>
          <t>----</t>
        </is>
      </c>
      <c r="N5712" t="inlineStr">
        <is>
          <t>マルチマテリアル化技術・次世代高分子マテリアル</t>
        </is>
      </c>
      <c r="O5712" t="inlineStr">
        <is>
          <t>----</t>
        </is>
      </c>
      <c r="P5712" t="inlineStr">
        <is>
          <t>KT-219：ダイシングソー</t>
        </is>
      </c>
      <c r="Q5712" t="inlineStr">
        <is>
          <t>KT-220：真空マウンター</t>
        </is>
      </c>
      <c r="R5712" t="inlineStr">
        <is>
          <t>KT-221：紫外線照射装置</t>
        </is>
      </c>
      <c r="S5712" t="inlineStr">
        <is>
          <t>KT-222：エキスパンド装置</t>
        </is>
      </c>
      <c r="Y5712" t="inlineStr">
        <is>
          <t>切削,ダイシング,Si,ガラス,異種材料接着・接合技術/ Dissimilar material adhesion/bonding technology</t>
        </is>
      </c>
      <c r="Z5712" t="inlineStr">
        <is>
          <t>MEMS製造プロセスにおいて、ウエハで製造を進め、最終工程でチップに切り分ける必要がある。今回の試作では、Siとガラスを接合したウエハをブレードダイシングでチップにする工程を、京都大学ナノテクノロジーハブ拠点の設備を利用して行った。</t>
        </is>
      </c>
      <c r="AA5712" t="inlineStr">
        <is>
          <t>使用した試料はSiウエハとガラスウエハの接合ウエハ、ウエハサイズ4[inch]、ガラスウエハ側に真空封止されたキャビティを有し、ガラスウエハ側の面にAlでダイシングラインを形成したものを使用した（Fig.1）。　実験の工程は、ダイシング後のチップサイズが小さいので、チップの脱落の要因となるダイシングテープ貼り付け時の気泡の混入を避けるために真空マウンターを使用した。ダイシングテープはSi側の面に貼り付けた。ダイシングテープを貼り付けたウエハをダイシングソーでチップにダイシングした。使用したブレードは、Siでなくガラスとの接合試料であることを考慮してB1A(ブレードの厚み0.1mm)を使用した。ダイシングでは試料破損防止のため、深さ方向に二回に分けてダイシングを実施した。アライメントはAlのダイシングラインを用いた。ダイシング後、チップをピックアップしやすいようにエキスパンド装置を使用してチップ間に隙間を設けた。最後に紫外線照射装置を用いてダイシングテープの粘着力を低下させ、ダイシングテープからチップをピックアップしやすくした。</t>
        </is>
      </c>
      <c r="AB5712" t="inlineStr">
        <is>
          <t>ブレードダイシングで目的のチップサイズに切り分けることができた。真空マウンターを使用したこともあり、ダイシング中含めて顕著なチップの脱落もなかった。また、チップ作製後にチップのSiとガラスの接合界面に圧力をかける試験において、真空封止されたキャビティ内部の圧力変化が確認されなかったので、チップのSiとガラスの接合界面の破損もないことが確認できた。複雑な構造だがブレードダイシングできることを確認した。　一方で、ブレードダイシング中にブレードの破損があった。ブレードダイシングの条件はブレードの送り速度など厳しい条件は設定していなかった。そのため、チップサイズが小さくダイシングする量が多いので、途中でブレードのドレスを実施することが改善策として考えられる。また、厚み含めてより適したブレードを使用することも考えられる。</t>
        </is>
      </c>
      <c r="AC5712" t="inlineStr">
        <is>
          <t>e5CmbH1YvEamkNYN</t>
        </is>
      </c>
    </row>
    <row r="5713">
      <c r="A5713" t="inlineStr">
        <is>
          <t>JPMXP1222KT1134</t>
        </is>
      </c>
      <c r="B5713" t="n">
        <v>1549</v>
      </c>
      <c r="C5713" t="inlineStr">
        <is>
          <t>2022</t>
        </is>
      </c>
      <c r="D5713" t="inlineStr">
        <is>
          <t>KT</t>
        </is>
      </c>
      <c r="E5713" t="n">
        <v>1134</v>
      </c>
      <c r="F5713" t="inlineStr">
        <is>
          <t>外部利用</t>
        </is>
      </c>
      <c r="G5713" t="inlineStr">
        <is>
          <t>機器利用</t>
        </is>
      </c>
      <c r="H5713" t="inlineStr">
        <is>
          <t>----</t>
        </is>
      </c>
      <c r="I5713" t="inlineStr">
        <is>
          <t>半導体異種材料接合の研究</t>
        </is>
      </c>
      <c r="J5713" t="inlineStr">
        <is>
          <t>重川 直輝</t>
        </is>
      </c>
      <c r="K5713" t="inlineStr">
        <is>
          <t>大阪公立大学　大学院工学研究科</t>
        </is>
      </c>
      <c r="L5713" t="inlineStr">
        <is>
          <t>加工・デバイスプロセス</t>
        </is>
      </c>
      <c r="M5713" t="inlineStr">
        <is>
          <t>----</t>
        </is>
      </c>
      <c r="N5713" t="inlineStr">
        <is>
          <t>マルチマテリアル化技術・次世代高分子マテリアル</t>
        </is>
      </c>
      <c r="O5713" t="inlineStr">
        <is>
          <t>----</t>
        </is>
      </c>
      <c r="P5713" t="inlineStr">
        <is>
          <t>KT-219：ダイシングソー</t>
        </is>
      </c>
      <c r="Q5713" t="inlineStr">
        <is>
          <t>KT-221：紫外線照射装置</t>
        </is>
      </c>
      <c r="Y5713" t="inlineStr">
        <is>
          <t>異種材料接合,ダイヤモンド,GaN,断面TEM観察,ダイシングソー,異種材料接着・接合技術/ Dissimilar material adhesion/bonding technology</t>
        </is>
      </c>
      <c r="Z5713" t="inlineStr">
        <is>
          <t>SiC層を表面に製膜したダイヤモンドとGaNを直接接合し、断面TEM観察により接合界面が高耐熱性を備えることを実証した。</t>
        </is>
      </c>
      <c r="AA5713" t="inlineStr">
        <is>
          <t>Si（111）上GaNエピタキシャル基板をダイシングし、予めSiC薄層を表面に堆積したCVDダイヤモンド基板と直接接合した。熱処理前及び1000 ℃熱処理後のGaN/SiC薄層/ダイヤモンド構造の断面TEM観察を行い、界面の耐熱性を検証した。</t>
        </is>
      </c>
      <c r="AB5713" t="inlineStr">
        <is>
          <t>熱処理前のGaN/SiC薄層/ダイヤモンド構造の断面TEM像及び高分解能断面TEM像をFigure 1(a)、1(b)に、1000 ℃熱処理後の断面TEM像及び高分解能断面TEM像をFigure　2(a)、2(b)に示す。熱処理前の界面には欠陥を伴うダイヤモンド層とアモルファス層が形成されている。1000 ℃熱処理後の界面にはSiC多結晶層が形成されている。GaN/Si接合界面と異なり、1000 ℃熱処理後の界面においてメルトバックエッチングは観察されない。今回の結果は、SiC層を中間層とすることにより1000 ℃乃至それ以上の高い耐熱性を備えるGaN/ダイヤモンド接合が形成されることを示す。</t>
        </is>
      </c>
      <c r="AC5713" t="inlineStr">
        <is>
          <t>v7vRMeKpiTmIy9Fs</t>
        </is>
      </c>
    </row>
    <row r="5714">
      <c r="A5714" t="inlineStr">
        <is>
          <t>JPMXP1222KT1126</t>
        </is>
      </c>
      <c r="B5714" t="n">
        <v>1545</v>
      </c>
      <c r="C5714" t="inlineStr">
        <is>
          <t>2022</t>
        </is>
      </c>
      <c r="D5714" t="inlineStr">
        <is>
          <t>KT</t>
        </is>
      </c>
      <c r="E5714" t="n">
        <v>1126</v>
      </c>
      <c r="F5714" t="inlineStr">
        <is>
          <t>内部利用（ARIM事業参画者以外）</t>
        </is>
      </c>
      <c r="G5714" t="inlineStr">
        <is>
          <t>機器利用</t>
        </is>
      </c>
      <c r="H5714" t="inlineStr">
        <is>
          <t>技術補助</t>
        </is>
      </c>
      <c r="I5714" t="inlineStr">
        <is>
          <t>圧力印加による超分子・高分子複合ゲルの空間パターニング</t>
        </is>
      </c>
      <c r="J5714" t="inlineStr">
        <is>
          <t>浜地 格</t>
        </is>
      </c>
      <c r="K5714" t="inlineStr">
        <is>
          <t>京都大学　大学院工学研究科　合成・生物化学専攻</t>
        </is>
      </c>
      <c r="L5714" t="inlineStr">
        <is>
          <t>加工・デバイスプロセス</t>
        </is>
      </c>
      <c r="M5714" t="inlineStr">
        <is>
          <t>----</t>
        </is>
      </c>
      <c r="N5714" t="inlineStr">
        <is>
          <t>マルチマテリアル化技術・次世代高分子マテリアル</t>
        </is>
      </c>
      <c r="O5714" t="inlineStr">
        <is>
          <t>----</t>
        </is>
      </c>
      <c r="P5714" t="inlineStr">
        <is>
          <t>KT-105：両面マスクアライナー</t>
        </is>
      </c>
      <c r="Q5714" t="inlineStr">
        <is>
          <t>KT-107：厚膜フォトレジスト用スピンコーティング装置</t>
        </is>
      </c>
      <c r="R5714" t="inlineStr">
        <is>
          <t>KT-110：レジスト現像装置</t>
        </is>
      </c>
      <c r="S5714" t="inlineStr">
        <is>
          <t>KT-235：深堀りドライエッチング装置（２）</t>
        </is>
      </c>
      <c r="Y5714" t="inlineStr">
        <is>
          <t>超分子・高分子複合ゲル,パターニング,膜加工・エッチング,膜加工・エッチング/Film processing and Etching,高機能ハイドロゲル/ Highly functional hydrogel</t>
        </is>
      </c>
      <c r="Z5714" t="inlineStr">
        <is>
          <t>ヒドロゲルはネットワーク状のポリマーが大量の水を取り込んでできるソフトでウェットな材料であり、再生医療足場材料などへの応用が期待されている。我々は、超分子と高分子という異種のネットワークを複合した新しいヒドロゲルの機能を開拓してきており、ある種の超分子・高分子複合ゲルにおいて、各々のネットワークが一様に混ざり合った構造からµmからmmスケールで分離した構造へと時間変化することを共焦点顕微鏡観察により発見した。さらに、針状のスタンプを用いて圧力を印加しゲルを変形することで、スタンプの形状に応じたネットワーク構造のパターンが形成されることを明らかにした (図1)。本研究では、微細加工により作成した様々な形状・スケールのシリコンモールドを用いて圧力印加することで、パターン形成のメカニズムに迫り、ユニークなヒドロゲルパターニング技術へと展開することを目指した。</t>
        </is>
      </c>
      <c r="AA5714" t="inlineStr">
        <is>
          <t>初期検討として、プロセス評価用TEGマスクを用いて、ドライエッチング装置を用いて、350-600 µmの深さのシリコンモールドを作成した。</t>
        </is>
      </c>
      <c r="AB5714" t="inlineStr">
        <is>
          <t>６００ µmの深さのシリコンモールドを作成した。このモールドを利用してヒドロゲルに対し圧力を印加し、その後形成されるパターンを共焦点顕微鏡により観察した。しかし、明確なパターン形成は見られなかった。この理由として、用いたサンプルパターンの幅が小さく、溝が深くないために凸面のみでヒドロゲルに力を印加することができなかったためと考えている。今後はフォトマスクパターンの作成から検討し、サイズの大きさ、形状、深さが異なるモールドを作成し評価を行う必要がある。</t>
        </is>
      </c>
      <c r="AC5714" t="inlineStr">
        <is>
          <t>SJh56C6v6LOik2Fc</t>
        </is>
      </c>
    </row>
    <row r="5715">
      <c r="A5715" t="inlineStr">
        <is>
          <t>JPMXP1222KT1125</t>
        </is>
      </c>
      <c r="B5715" t="n">
        <v>1544</v>
      </c>
      <c r="C5715" t="inlineStr">
        <is>
          <t>2022</t>
        </is>
      </c>
      <c r="D5715" t="inlineStr">
        <is>
          <t>KT</t>
        </is>
      </c>
      <c r="E5715" t="n">
        <v>1125</v>
      </c>
      <c r="F5715" t="inlineStr">
        <is>
          <t>外部利用</t>
        </is>
      </c>
      <c r="G5715" t="inlineStr">
        <is>
          <t>機器利用</t>
        </is>
      </c>
      <c r="H5715" t="inlineStr">
        <is>
          <t>技術補助</t>
        </is>
      </c>
      <c r="I5715" t="inlineStr">
        <is>
          <t>脂質膜リポソーム上プリオン様タンパク質の動態変化</t>
        </is>
      </c>
      <c r="J5715" t="inlineStr">
        <is>
          <t>野田 実</t>
        </is>
      </c>
      <c r="K5715" t="inlineStr">
        <is>
          <t>京都工芸繊維大学 大学院工芸科学研究科 電気電子工学系</t>
        </is>
      </c>
      <c r="L5715" t="inlineStr">
        <is>
          <t>加工・デバイスプロセス</t>
        </is>
      </c>
      <c r="M5715" t="inlineStr">
        <is>
          <t>----</t>
        </is>
      </c>
      <c r="N5715" t="inlineStr">
        <is>
          <t>マルチマテリアル化技術・次世代高分子マテリアル</t>
        </is>
      </c>
      <c r="O5715" t="inlineStr">
        <is>
          <t>----</t>
        </is>
      </c>
      <c r="P5715" t="inlineStr">
        <is>
          <t>KT-223：ウェッジワイヤボンダ</t>
        </is>
      </c>
      <c r="Y5715" t="inlineStr">
        <is>
          <t>カンチレバーセンサ,超音波ボンディング,成形/Molding,3D積層技術/ 3D lamination technology</t>
        </is>
      </c>
      <c r="Z5715" t="inlineStr">
        <is>
          <t>我々は脳細胞モデル膜として脂質二分子膜からなるリポソームを用いたカンチレバーセンサにより、同表面でのαシヌクレインの凝集化を検出しており、今までに臨床現場で実用されるELISAの検出能力に至る数百fMでの同検出を確認してきた。（ちなみにELISAではモノマーと凝集体の分別はできない。）上記カンチレバー表面上でのαシヌクレインの凝集自体は定性的・定量的に観測されていなかったため、前回上記センサ表面測定系と同様の状況でαシヌクレインとリポソーム表面の相互作用を京大ナノハブの液中AFM装置を用い観察を行い、その凝集現象の発端を確認することができた。今回、この現象の経時特性を検出する上記カンチレバーセンサの高度化の一環として、同センサのアレイ化を進めた。</t>
        </is>
      </c>
      <c r="AA5715" t="inlineStr">
        <is>
          <t>【実験方法】当方のSi MEMSプロセスにより形成してきたカンチレバーセンサ単体とほぼ同じプロセスでアレイセンサプロセスを構成し、４ｘ４アレイとして構成した。まだテストチップの位置づけであり、各セルのカンチレバーで数種の異なる金属ゲージの配置やブリッジ回路構成が取れるようにしている。４ｘ４とまだ小規模ではあるが、各セルにそのような数種配列をしたため、取出し電極パッド数はかなり多くなり、本格的なワイヤボンディングが必須であったため、京大ナノハブの専用ワイヤボンディング装置を用いて、当センター指導の下、Auワイヤボンディングを行った。Fig.1にワイヤボンディング後の4ｘ4カンチレバーセンサーアレイの形状写真を示す。</t>
        </is>
      </c>
      <c r="AB5715" t="inlineStr">
        <is>
          <t>Au 電極パッドに対してAu 配線ボンディングであったので、当初懸念したボンディング接着時のはじき、剥がれは殆どなかった。一方でこれは当センターでの指導スタッフの装置条件設定に追うところが大きいと考えている（Fig.1）。この後、各セルのカンチレバーセンサの電気特性を確認した結果、殆どのセルで正常な金属ゲージ特性を確認できた。今後さらに経時測定時の変動、温度制御時の同特性の変動を評価し、本Auボンディング特性の影響も確認していく予定である。</t>
        </is>
      </c>
      <c r="AC5715" t="inlineStr">
        <is>
          <t>AFTOorb87374Ozp3</t>
        </is>
      </c>
    </row>
    <row r="5716">
      <c r="A5716" t="inlineStr">
        <is>
          <t>JPMXP1222KT1123</t>
        </is>
      </c>
      <c r="B5716" t="n">
        <v>1543</v>
      </c>
      <c r="C5716" t="inlineStr">
        <is>
          <t>2022</t>
        </is>
      </c>
      <c r="D5716" t="inlineStr">
        <is>
          <t>KT</t>
        </is>
      </c>
      <c r="E5716" t="n">
        <v>1123</v>
      </c>
      <c r="F5716" t="inlineStr">
        <is>
          <t>外部利用</t>
        </is>
      </c>
      <c r="G5716" t="inlineStr">
        <is>
          <t>機器利用</t>
        </is>
      </c>
      <c r="H5716" t="inlineStr">
        <is>
          <t>----</t>
        </is>
      </c>
      <c r="I5716" t="inlineStr">
        <is>
          <t>コンポジット材料界面の分析技術開発</t>
        </is>
      </c>
      <c r="J5716" t="inlineStr">
        <is>
          <t>久保 優吾</t>
        </is>
      </c>
      <c r="K5716" t="inlineStr">
        <is>
          <t>住友電気工業株式会社</t>
        </is>
      </c>
      <c r="L5716" t="inlineStr">
        <is>
          <t>加工・デバイスプロセス</t>
        </is>
      </c>
      <c r="M5716" t="inlineStr">
        <is>
          <t>----</t>
        </is>
      </c>
      <c r="N5716" t="inlineStr">
        <is>
          <t>マルチマテリアル化技術・次世代高分子マテリアル</t>
        </is>
      </c>
      <c r="O5716" t="inlineStr">
        <is>
          <t>----</t>
        </is>
      </c>
      <c r="P5716" t="inlineStr">
        <is>
          <t>KT-232：真空蒸着装置（１）</t>
        </is>
      </c>
      <c r="Q5716" t="inlineStr">
        <is>
          <t>KT-233：真空蒸着装置（２）</t>
        </is>
      </c>
      <c r="R5716" t="inlineStr">
        <is>
          <t>KT-210：ドライエッチング装置</t>
        </is>
      </c>
      <c r="Y5716" t="inlineStr">
        <is>
          <t>金属,樹脂,接合,分析,蒸着・成膜/Evaporation and Deposition,EB,異種材料接着・接合技術/ Dissimilar material adhesion/bonding technology</t>
        </is>
      </c>
      <c r="Z5716" t="inlineStr">
        <is>
          <t>金属／樹脂接合材料は、エレクトロニクスを初め自動車、航空宇宙、情報通信など広範囲の産業分野で活用されている。中でも樹脂基板上に金属回路を形成したフレキシブルデバイスは重要なアプリケーションの1つである [1]。要求特性を実現するために、金属/樹脂の界面状態に関する知見は不可欠であるが、界面の酸化物や炭化物の生成機構など、未だに不明な点が多い[1]。本研究の最終的な目的は、真空蒸着、ドライエッチングなど薄膜作製手法を用いて界面分析用の試料を作製し、各種の界面状態を明らかにすることである。今回は、真空蒸着法によりポリイミド樹脂基板上にFe薄膜（約10 nm）を室温及び300℃で形成し、走査透過型電子顕微鏡（STEM）で断面観察した結果をまとめる。</t>
        </is>
      </c>
      <c r="AA5716" t="inlineStr">
        <is>
          <t>真空蒸着法を用い、ポリイミド基板上にFe 薄膜を室温及び300℃で形成した。蒸着時の真空度は約3.0×10-3 Pa、典型的なレートは0.03 nm/sであった。</t>
        </is>
      </c>
      <c r="AB5716" t="inlineStr">
        <is>
          <t>Fig.1に、室温で作製したFe（10 nm）/ポリイミドの断面STEM像（組成像モード）を示す。狙い通り、約10 nmのFe層が形成されていることが確認できる。Fe層より上側にある黒色コントラストは、STEM検体作製のためのカーボン（C）蒸着膜であり、Fe層より下側の黒色コントラストは、ポリイミド樹脂である。更にFe層自体は、表面及びポリイミドとの界面に比べて、膜厚方向の中央部分のコントラストがより明るくなって見える。別途実施したエネルギー分散型特性X線分析の結果、表面及び界面はFeが酸化されFe-O層、中央部はFe metal層として形成され、Fig.1に見られる層構造になっているものと考えられる。今後、データの詳細解析を進めると共に、今後は成膜方法や条件と、上述の金属や酸化物の生成比率の相関を調査していく予定である。なお、実験では室温及び300℃でFe薄膜作製を実施したが、紙面の都合上、本稿では室温の結果のみ掲載した。</t>
        </is>
      </c>
      <c r="AC5716" t="inlineStr">
        <is>
          <t>YPg5jDHs9ETcvyyM</t>
        </is>
      </c>
    </row>
    <row r="5717">
      <c r="A5717" t="inlineStr">
        <is>
          <t>JPMXP1222KT1120</t>
        </is>
      </c>
      <c r="B5717" t="n">
        <v>1540</v>
      </c>
      <c r="C5717" t="inlineStr">
        <is>
          <t>2022</t>
        </is>
      </c>
      <c r="D5717" t="inlineStr">
        <is>
          <t>KT</t>
        </is>
      </c>
      <c r="E5717" t="n">
        <v>1120</v>
      </c>
      <c r="F5717" t="inlineStr">
        <is>
          <t>外部利用</t>
        </is>
      </c>
      <c r="G5717" t="inlineStr">
        <is>
          <t>機器利用</t>
        </is>
      </c>
      <c r="H5717" t="inlineStr">
        <is>
          <t>技術代行</t>
        </is>
      </c>
      <c r="I5717" t="inlineStr">
        <is>
          <t>無機有機ペロブスカイト膜の構造評価</t>
        </is>
      </c>
      <c r="J5717" t="inlineStr">
        <is>
          <t>佐藤 敏幸</t>
        </is>
      </c>
      <c r="K5717" t="inlineStr">
        <is>
          <t>京都医療科学大学、医療科学部、放射線技術学科</t>
        </is>
      </c>
      <c r="L5717" t="inlineStr">
        <is>
          <t>計測・分析</t>
        </is>
      </c>
      <c r="M5717" t="inlineStr">
        <is>
          <t>----</t>
        </is>
      </c>
      <c r="N5717" t="inlineStr">
        <is>
          <t>マルチマテリアル化技術・次世代高分子マテリアル</t>
        </is>
      </c>
      <c r="O5717" t="inlineStr">
        <is>
          <t>----</t>
        </is>
      </c>
      <c r="P5717" t="inlineStr">
        <is>
          <t>KT-310：X線回折装置</t>
        </is>
      </c>
      <c r="Q5717" t="inlineStr">
        <is>
          <t>KT-325：卓上顕微鏡(SEM)</t>
        </is>
      </c>
      <c r="Y5717" t="inlineStr">
        <is>
          <t>ペロブスカイト半導体,X線検出器,厚膜化,電子顕微鏡/Electron microscopy,X線回折/X-ray diffraction,3D積層技術/ 3D lamination technology</t>
        </is>
      </c>
      <c r="Z5717" t="inlineStr">
        <is>
          <t>無機有機ペロブスカイト膜をX線検出器へ展開をする研究を行っている。ペロブスカイト膜の厚膜化のために、ペロブスカイト溶液の組成を検討した。</t>
        </is>
      </c>
      <c r="AA5717" t="inlineStr">
        <is>
          <t>ペロブスカイト膜をX線検出器へ展開するためには、100μｍ以上の緻密な膜を作製する必要がある。厚膜化のために、基板上にペロブスカイト溶液を滴下し、晶析法によって成膜を行うが、ペロブスカイト溶液の組成・濃度・滴下量・晶析時の温度プロファイルなどが、パラメータとなる。第一段階としてペロブスカイト溶液の組成に着目して実験を行った。ペロブスカイト溶液は、沃化鉛と沃化メチルアンモニウムを有機溶媒に溶かして作製する。表１に示す有機溶媒を用いてペロブスカイト溶液を作成し、膜の結晶状態との関連を調べた。作製したペロブスカイト溶液の組成は次の通り。 PbI2 0.115g(0.25m mol)  MAI 0.04g(0.25m mol)　 混合溶媒　それぞれ0.25ml　単独の溶媒  0.5ml  溶液濃度 0.5M上記溶液を滴下塗布し、基板を加熱することで結晶を析出させ、ペロブスカイト膜を作製した。作成したペロブスカイト膜をX線回折、SEM断面観察で評価した。</t>
        </is>
      </c>
      <c r="AB5717" t="inlineStr">
        <is>
          <t>（１）Ｘ線回折有機溶媒の種類によって、結晶形態が異なっている。DMSO、DMFは針状、GBL、GVLは粒状、NMPは微小多結晶状の形態であった。代表的なX線回折の結果を図１に示す。結晶形態に応じて回折パターンが変化していることがわかる。（２）断面観察表面形状が比較的滑らかなNMP/GVL溶媒によるペロブスカイト膜の断面観察を卓上ＳＥＭにより行った。図２に示すように、膜表面の結晶は粒状を示すが、膜中では針状結晶となっていることがわかった。晶析温度・時間が不十分と考え、今後温度パラメータの見直しを行う。</t>
        </is>
      </c>
      <c r="AC5717" t="inlineStr">
        <is>
          <t>TPFrYV18s2974Mlx</t>
        </is>
      </c>
    </row>
    <row r="5718">
      <c r="A5718" t="inlineStr">
        <is>
          <t>JPMXP1222KT1122</t>
        </is>
      </c>
      <c r="B5718" t="n">
        <v>1542</v>
      </c>
      <c r="C5718" t="inlineStr">
        <is>
          <t>2022</t>
        </is>
      </c>
      <c r="D5718" t="inlineStr">
        <is>
          <t>KT</t>
        </is>
      </c>
      <c r="E5718" t="n">
        <v>1122</v>
      </c>
      <c r="F5718" t="inlineStr">
        <is>
          <t>内部利用（ARIM事業参画者以外）</t>
        </is>
      </c>
      <c r="G5718" t="inlineStr">
        <is>
          <t>機器利用</t>
        </is>
      </c>
      <c r="H5718" t="inlineStr">
        <is>
          <t>----</t>
        </is>
      </c>
      <c r="I5718" t="inlineStr">
        <is>
          <t>二次元炭素材料の電気伝導特性解析</t>
        </is>
      </c>
      <c r="J5718" t="inlineStr">
        <is>
          <t>宇都宮 徹</t>
        </is>
      </c>
      <c r="K5718" t="inlineStr">
        <is>
          <t>京都大学大学院　工学研究科</t>
        </is>
      </c>
      <c r="L5718" t="inlineStr">
        <is>
          <t>計測・分析</t>
        </is>
      </c>
      <c r="M5718" t="inlineStr">
        <is>
          <t>----</t>
        </is>
      </c>
      <c r="N5718" t="inlineStr">
        <is>
          <t>その他</t>
        </is>
      </c>
      <c r="O5718" t="inlineStr">
        <is>
          <t>----</t>
        </is>
      </c>
      <c r="P5718" t="inlineStr">
        <is>
          <t>KT-306：3D測定レーザー顕微鏡</t>
        </is>
      </c>
      <c r="Y5718" t="inlineStr">
        <is>
          <t>エッチング,形状・形態観察,酸化グラフェン,光学顕微鏡/Optical microscopy</t>
        </is>
      </c>
      <c r="Z5718" t="inlineStr">
        <is>
          <t>貴金属アシストシリコンエッチングがシリコンナノ構造体形成方法の一つとして近年注目されている．当研究室ではアシストエッチングに用いられる貴金属触媒の代替材料として酸化グラフェン (Graphene Oxide:GO) を用いたGOアシストエッチング技術の開発を行っている[1]．本課題ではGO及び酸化グラフェン還元体 (reducedGO:rGO) を用いた時のエッチング速度を比較するために，京都大学ナノテクノロジーハブ拠点の3Dレーザー顕微鏡を用いた表面形状観察を行った．</t>
        </is>
      </c>
      <c r="AA5718" t="inlineStr">
        <is>
          <t>p型シリコン基板上にGOを担持した試料に高真空環境下における真空紫外 (Vacuum Ultra Violet: VUV) 光還元することでrGOとした．光還元時の温度は室温もしくは140℃に設定し，それぞれrGORT，rGO140とした．試料をフッ酸および過酸化水素からなるエッチング液の蒸気に暴露することでエッチングを行った．エッチング後の試料の表面形状測定に京都大学ナノテクノロジーハブ拠点の3D測定レーザー顕微鏡(OLS4000-SAT,オリンパス製)を用いた．</t>
        </is>
      </c>
      <c r="AB5718" t="inlineStr">
        <is>
          <t>3Dレーザー顕微鏡を用いて取得したGOアシストエッチング後の表面形状像およびラインプロファイルをFig. a)に示す．シート部位がより深くエッチングされたことに由来する穴構造が得られた．Fig. b)はGO，rGORT，rGO140での穴構造の深さから算出したエッチング速度の散布図である．(a)から(c)の順に還元が進み，構造欠陥密度は少なくなるが，それらとエッチング速度との明らかな相関は見られなかった．今後はより構造欠陥の少ないGOでエッチングをし，エッチング速度と構造欠陥の関係を検証する．</t>
        </is>
      </c>
      <c r="AC5718" t="inlineStr">
        <is>
          <t>2hN4xUtinwA51f6U</t>
        </is>
      </c>
    </row>
    <row r="5719">
      <c r="A5719" t="inlineStr">
        <is>
          <t>JPMXP1222KT1118</t>
        </is>
      </c>
      <c r="B5719" t="n">
        <v>1538</v>
      </c>
      <c r="C5719" t="inlineStr">
        <is>
          <t>2022</t>
        </is>
      </c>
      <c r="D5719" t="inlineStr">
        <is>
          <t>KT</t>
        </is>
      </c>
      <c r="E5719" t="n">
        <v>1118</v>
      </c>
      <c r="F5719" t="inlineStr">
        <is>
          <t>外部利用</t>
        </is>
      </c>
      <c r="G5719" t="inlineStr">
        <is>
          <t>機器利用</t>
        </is>
      </c>
      <c r="H5719" t="inlineStr">
        <is>
          <t>----</t>
        </is>
      </c>
      <c r="I5719" t="inlineStr">
        <is>
          <t>コラーゲン成型足場材の細胞足場特性の評価</t>
        </is>
      </c>
      <c r="J5719" t="inlineStr">
        <is>
          <t>稲田 太一</t>
        </is>
      </c>
      <c r="K5719" t="inlineStr">
        <is>
          <t>サラヤ株式会社</t>
        </is>
      </c>
      <c r="L5719" t="inlineStr">
        <is>
          <t>計測・分析</t>
        </is>
      </c>
      <c r="M5719" t="inlineStr">
        <is>
          <t>----</t>
        </is>
      </c>
      <c r="N5719" t="inlineStr">
        <is>
          <t>次世代バイオマテリアル</t>
        </is>
      </c>
      <c r="O5719" t="inlineStr">
        <is>
          <t>----</t>
        </is>
      </c>
      <c r="P5719" t="inlineStr">
        <is>
          <t>KT-305：共焦点レーザー走査型顕微鏡</t>
        </is>
      </c>
      <c r="Y5719" t="inlineStr">
        <is>
          <t>形状・形態観察,細胞外マトリクス,細胞培養,電子顕微鏡/Electron microscopy,細胞・組織再生誘導材料/ Materials for inducing cell and tissue regeneration</t>
        </is>
      </c>
      <c r="Z5719" t="inlineStr">
        <is>
          <t>コラーゲンを利用した成型材料の多孔質細胞足場としての特性を明らかにするため、細胞培養試験を実施した。ヒト線維芽細胞を播種し、24時間培養後に細胞内骨格と細胞核を蛍光試薬によって標識したサンプルについて、蛍光顕微鏡観察を行い、細胞接着の様子を確認した。</t>
        </is>
      </c>
      <c r="AA5719" t="inlineStr">
        <is>
          <t>成型材料の試作品をリン酸緩衝液中に浸漬後、DMEM培地に浸漬することで培地を内部に保持した状態のサンプルを24ウェルプレート内に設置した。ヒト新生児由来線維芽細胞懸濁液を8.0×105 cells/mLで調製し、サンプルに50µLを滴下した。37℃で24時間培養した後、4%ホルムアルデヒド液で処理することで固定した。細胞骨格を緑色蛍光タンパク質結合ファロイジン、細胞核をDAPIでそれぞれ処理することにより染色し、共焦点レーザー顕微鏡で観察を行った。サンプルの表面から5µm刻みで断面画像を取得した。</t>
        </is>
      </c>
      <c r="AB5719" t="inlineStr">
        <is>
          <t>表面から20µm付近までは細胞が観察されたが、それよりも深い位置では細胞はほとんど観察されなかった(Fig. 1)。細胞が表面付近に留まっていることは、細胞が成型材料の内部に侵入できていないことを示している。細胞の侵入には材の空孔サイズが影響することが知られており、細胞が侵入するだけの十分な空間がないために細胞が表面付近から移動できずにその場で定着、増殖を始めていると推測される。</t>
        </is>
      </c>
      <c r="AC5719" t="inlineStr">
        <is>
          <t>9Rc3B05Cerr6uWvw</t>
        </is>
      </c>
    </row>
    <row r="5720">
      <c r="A5720" t="inlineStr">
        <is>
          <t>JPMXP1222KT1113</t>
        </is>
      </c>
      <c r="B5720" t="n">
        <v>1536</v>
      </c>
      <c r="C5720" t="inlineStr">
        <is>
          <t>2022</t>
        </is>
      </c>
      <c r="D5720" t="inlineStr">
        <is>
          <t>KT</t>
        </is>
      </c>
      <c r="E5720" t="n">
        <v>1113</v>
      </c>
      <c r="F5720" t="inlineStr">
        <is>
          <t>外部利用</t>
        </is>
      </c>
      <c r="G5720" t="inlineStr">
        <is>
          <t>機器利用</t>
        </is>
      </c>
      <c r="H5720" t="inlineStr">
        <is>
          <t>技術相談</t>
        </is>
      </c>
      <c r="I5720" t="inlineStr">
        <is>
          <t>シリコン深堀り加工における側壁形状の検討</t>
        </is>
      </c>
      <c r="J5720" t="inlineStr">
        <is>
          <t>丸山 隆志</t>
        </is>
      </c>
      <c r="K5720" t="inlineStr">
        <is>
          <t>NTTアドバンステクノロジ（株）</t>
        </is>
      </c>
      <c r="L5720" t="inlineStr">
        <is>
          <t>加工・デバイスプロセス</t>
        </is>
      </c>
      <c r="M5720" t="inlineStr">
        <is>
          <t>計測・分析</t>
        </is>
      </c>
      <c r="N5720" t="inlineStr">
        <is>
          <t>マルチマテリアル化技術・次世代高分子マテリアル</t>
        </is>
      </c>
      <c r="O5720" t="inlineStr">
        <is>
          <t>量子・電子制御により革新的な機能を発現するマテリアル</t>
        </is>
      </c>
      <c r="P5720" t="inlineStr">
        <is>
          <t>KT-235：深堀りドライエッチング装置（２）</t>
        </is>
      </c>
      <c r="Q5720" t="inlineStr">
        <is>
          <t>KT-217：基板接合装置</t>
        </is>
      </c>
      <c r="R5720" t="inlineStr">
        <is>
          <t>KT-207：熱酸化炉</t>
        </is>
      </c>
      <c r="S5720" t="inlineStr">
        <is>
          <t>KT-301：超高分解能電界放出形走査電子顕微鏡</t>
        </is>
      </c>
      <c r="Y5720" t="inlineStr">
        <is>
          <t>シリコン基材料・デバイス,酸化,走査型電子顕微鏡,光学顕微鏡/Optical microscopy,電子顕微鏡/Electron microscopy,膜加工・エッチング/Film processing and Etching,フォトニクス/ Photonics,3D積層技術/ 3D lamination technology</t>
        </is>
      </c>
      <c r="Z5720" t="inlineStr">
        <is>
          <t>BOSCH法によるSi Deep etching技術はSiの垂直構造の作製に重要な役割を果たしている。BOSCH法ではその特徴的なエッチング法からエッチングした側面に微細な凹凸 (スキャロップ)が発生する。素子の用途によってはスキャロップが素子性能に影響を及ぼす場合もあり、低スキャロップなエッチング技術が必要とされている。そこで本検討ではSiの低スキャロップエッチングを試みた。</t>
        </is>
      </c>
      <c r="AA5720" t="inlineStr">
        <is>
          <t>Siエッチング用のマスク材料にはリソグラフィー技術により形成したレジストを用い、深堀ドライエッチング装置(Φ4”)により5 μmピッチのpillarパターンをエッチングした。加工後のSi形状は超高分解能電界放出形走査電子顕微鏡を用いて評価した。</t>
        </is>
      </c>
      <c r="AB5720" t="inlineStr">
        <is>
          <t>今回エッチングしたSiの断面SEM画像をFig.1に示す。5μmピッチのpillarパターンを用い、深さ8μmまでエッチングした。エッチング側面にスキャロップが発生せず、十分な垂直性を保ったエッチング形状が得られた。また、ピッチが狭いパターンの低スキャロップ条件を用いたエッチングでは、エッチング量が増えると垂直性が低下するなどの問題が発生することが分かった。今後は加工条件の最適化を行い、エッチング量を増やした際に低スキャロップで垂直性のあるエッチングを行う予定である。</t>
        </is>
      </c>
      <c r="AC5720" t="inlineStr">
        <is>
          <t>8QEZ6s41ypjzJ5yr</t>
        </is>
      </c>
    </row>
    <row r="5721">
      <c r="A5721" t="inlineStr">
        <is>
          <t>JPMXP1222KT1115</t>
        </is>
      </c>
      <c r="B5721" t="n">
        <v>1537</v>
      </c>
      <c r="C5721" t="inlineStr">
        <is>
          <t>2022</t>
        </is>
      </c>
      <c r="D5721" t="inlineStr">
        <is>
          <t>KT</t>
        </is>
      </c>
      <c r="E5721" t="n">
        <v>1115</v>
      </c>
      <c r="F5721" t="inlineStr">
        <is>
          <t>外部利用</t>
        </is>
      </c>
      <c r="G5721" t="inlineStr">
        <is>
          <t>技術代行</t>
        </is>
      </c>
      <c r="H5721" t="inlineStr">
        <is>
          <t>----</t>
        </is>
      </c>
      <c r="I5721" t="inlineStr">
        <is>
          <t>分光法による農産物内デンプン計測</t>
        </is>
      </c>
      <c r="J5721" t="inlineStr">
        <is>
          <t>Nakajima Shusaku</t>
        </is>
      </c>
      <c r="K5721" t="inlineStr">
        <is>
          <t>神戸大学農学研究科</t>
        </is>
      </c>
      <c r="L5721" t="inlineStr">
        <is>
          <t>計測・分析</t>
        </is>
      </c>
      <c r="M5721" t="inlineStr">
        <is>
          <t>----</t>
        </is>
      </c>
      <c r="N5721" t="inlineStr">
        <is>
          <t>その他</t>
        </is>
      </c>
      <c r="O5721" t="inlineStr">
        <is>
          <t>----</t>
        </is>
      </c>
      <c r="P5721" t="inlineStr">
        <is>
          <t>KT-310：X線回折装置</t>
        </is>
      </c>
      <c r="Y5721" t="inlineStr">
        <is>
          <t>分析,デンプン,粒子径,X線回折,ラマン分光,X線回折/X-ray diffraction</t>
        </is>
      </c>
      <c r="Z5721" t="inlineStr">
        <is>
          <t>本研究では、分子間振動を測定できるラマン分光法を用いて様々な農産物に含まれるデンプンの計測を進めている。今回は、対象サンプルの1つであるサフランに含まれるデンプンの構造や特性を明らかにするため、粒子径、結晶構造、ラマン分光スペクトルを測定した。</t>
        </is>
      </c>
      <c r="AA5721" t="inlineStr">
        <is>
          <t>サフラン球根からデンプンを精製した。また比較のため、コーン、ポテト、バナナ由来のデンプンも用意し、これら4種類のデンプンをサンプルとして用いた。</t>
        </is>
      </c>
      <c r="AB5721" t="inlineStr">
        <is>
          <t>デンプンの粒子径は小さい順にサフラン（8.38μm）、コーン（14.37μm）、バナナ（42.59μm）、ポテト（47.33μm）となった。またデンプンのX線回折パターンをFig. 1に示す。コーンはAタイプ、ポテトはBタイプ、サフランとバナナはCタイプとなった。さらにラマン分光測定では、複数のピークが確認された。特に473cm-1に顕著なピークが現れ、このピーク強度がサフランデンプンで最も強くなった（Fig.2）。ラマン分光のピーク強度はサンプルの粒子径や結晶構造が影響する。これまでラマン分光でデンプンを評価した研究の多くが同じ植物種由来で同様なサイズのデンプンを用いていたため、結晶構造が分光スペクトルに反映されるとされてきた。一方で本研究では、デンプン粒子径が大きく異なる場合、結晶構造ではなく、粒子径がピーク強度を決める主な要因になることを明らかにした。</t>
        </is>
      </c>
      <c r="AC5721" t="inlineStr">
        <is>
          <t>utz2laLtjzziy37N</t>
        </is>
      </c>
    </row>
    <row r="5722">
      <c r="A5722" t="inlineStr">
        <is>
          <t>JPMXP1222KT1106</t>
        </is>
      </c>
      <c r="B5722" t="n">
        <v>1532</v>
      </c>
      <c r="C5722" t="inlineStr">
        <is>
          <t>2022</t>
        </is>
      </c>
      <c r="D5722" t="inlineStr">
        <is>
          <t>KT</t>
        </is>
      </c>
      <c r="E5722" t="n">
        <v>1106</v>
      </c>
      <c r="F5722" t="inlineStr">
        <is>
          <t>外部利用</t>
        </is>
      </c>
      <c r="G5722" t="inlineStr">
        <is>
          <t>技術代行</t>
        </is>
      </c>
      <c r="H5722" t="inlineStr">
        <is>
          <t>----</t>
        </is>
      </c>
      <c r="I5722" t="inlineStr">
        <is>
          <t>シリコン加工技術を用いた300GHz帯導波管型平面アンテナの研究</t>
        </is>
      </c>
      <c r="J5722" t="inlineStr">
        <is>
          <t>廣川 二郎</t>
        </is>
      </c>
      <c r="K5722" t="inlineStr">
        <is>
          <t>東京工業大学工学院</t>
        </is>
      </c>
      <c r="L5722" t="inlineStr">
        <is>
          <t>加工・デバイスプロセス</t>
        </is>
      </c>
      <c r="M5722" t="inlineStr">
        <is>
          <t>----</t>
        </is>
      </c>
      <c r="N5722" t="inlineStr">
        <is>
          <t>量子・電子制御により革新的な機能を発現するマテリアル</t>
        </is>
      </c>
      <c r="O5722" t="inlineStr">
        <is>
          <t>----</t>
        </is>
      </c>
      <c r="P5722" t="inlineStr">
        <is>
          <t>KT-104：高速マスクレス露光装置</t>
        </is>
      </c>
      <c r="Q5722" t="inlineStr">
        <is>
          <t>KT-216：紫外線ナノインプリントボンドアライメント装置</t>
        </is>
      </c>
      <c r="R5722" t="inlineStr">
        <is>
          <t>KT-217：基板接合装置</t>
        </is>
      </c>
      <c r="S5722" t="inlineStr">
        <is>
          <t>KT-234：深堀りドライエッチング装置（１）</t>
        </is>
      </c>
      <c r="T5722" t="inlineStr">
        <is>
          <t>KT-325：卓上顕微鏡(SEM)</t>
        </is>
      </c>
      <c r="Y5722" t="inlineStr">
        <is>
          <t>リソグラフィ・露光・描画装置,膜加工・エッチング,接合,成膜・膜堆積,アンテナ ,膜加工・エッチング/Film processing and Etching,スパッタリング/Sputtering,蒸着・成膜/Evaporation and Deposition</t>
        </is>
      </c>
      <c r="Z5722" t="inlineStr">
        <is>
          <t>金膜を表面に有するシリコンウエハを用いたテラヘルツ波帯(100GHz～1THz)高効率導波管型平面アンテナに関し，金膜の実効導電率を測定するために，導波路を製作し，評価をおこなった。エッチング，金膜形成，接合の技術代行を依頼した。</t>
        </is>
      </c>
      <c r="AA5722" t="inlineStr">
        <is>
          <t>3枚のシリコンウェハを用いて，複数の導波路を作成した。単位長さあたりの伝送損失を求めるため，長さが20mm, 30mm, 40mm, 50mm, 60mmと変化させたものを作成した。ウェハの厚さは0.2mm，直径は4インチである。平成25年度確立した手順でエッチングを行った。その後，接合は温度300度，加重9kN，気圧5x10-4mBarで1枚ずつ行った。</t>
        </is>
      </c>
      <c r="AB5722" t="inlineStr">
        <is>
          <t>図1に，導波路の透過の周波数特性を示す。5本の導波路のうちうまく製作，測定できているものとできていないものがある。周波数特性において，50mmと60mmの場合で透過の大小が逆転している。20mm, 40mm, 60mmの3本については透過の差がほぼ等間隔になっている。中心周波数412.5GHzでの透過は，20mmのとき-1.68dB, 30mmのとき-1.38dB, 40mmのとき-2.30dB, 50mmのとき-2.57dB, 60mmのとき-2.97dBである。なお，導波路壁面の導電率と単位長さあたりの伝送損失の412.5GHzでの計算値は，2.3x106S/mのときに0.121dB/mm, 5.0x106S/mのときに0.084dB/mm,10x106S/mのときに0.058dB/mm,50x106S/mのときに0.026dB/mmである。20, 40, 60mmでの透過の実験値での傾きは0.025～0.040dB/mm程度であり，透過の実験値を直接長さで割った値は，20mmでは0.084dB/mm,　60mmのとき0.050dB/mmとなっており，これらの結果を総合的に考えると，5～10x106S/mの範囲にあると考えられる。ただし，値がいくつとはっきり限定できない。現在，原因の解明を進めている。</t>
        </is>
      </c>
      <c r="AC5722" t="inlineStr">
        <is>
          <t>s6oG6MBqFh9m3jR4</t>
        </is>
      </c>
    </row>
    <row r="5723">
      <c r="A5723" t="inlineStr">
        <is>
          <t>JPMXP1222KT1103</t>
        </is>
      </c>
      <c r="B5723" t="n">
        <v>1531</v>
      </c>
      <c r="C5723" t="inlineStr">
        <is>
          <t>2022</t>
        </is>
      </c>
      <c r="D5723" t="inlineStr">
        <is>
          <t>KT</t>
        </is>
      </c>
      <c r="E5723" t="n">
        <v>1103</v>
      </c>
      <c r="F5723" t="inlineStr">
        <is>
          <t>外部利用</t>
        </is>
      </c>
      <c r="G5723" t="inlineStr">
        <is>
          <t>機器利用</t>
        </is>
      </c>
      <c r="H5723" t="inlineStr">
        <is>
          <t>----</t>
        </is>
      </c>
      <c r="I5723" t="inlineStr">
        <is>
          <t>表面粗面化形状の形成</t>
        </is>
      </c>
      <c r="J5723" t="inlineStr">
        <is>
          <t>冨井 秀晃</t>
        </is>
      </c>
      <c r="K5723" t="inlineStr">
        <is>
          <t>コーデンシ株式会社</t>
        </is>
      </c>
      <c r="L5723" t="inlineStr">
        <is>
          <t>加工・デバイスプロセス</t>
        </is>
      </c>
      <c r="M5723" t="inlineStr">
        <is>
          <t>----</t>
        </is>
      </c>
      <c r="N5723" t="inlineStr">
        <is>
          <t>マルチマテリアル化技術・次世代高分子マテリアル</t>
        </is>
      </c>
      <c r="O5723" t="inlineStr">
        <is>
          <t>量子・電子制御により革新的な機能を発現するマテリアル</t>
        </is>
      </c>
      <c r="P5723" t="inlineStr">
        <is>
          <t>KT-202：多元スパッタ装置（仕様Ｂ）</t>
        </is>
      </c>
      <c r="Q5723" t="inlineStr">
        <is>
          <t>KT-210：ドライエッチング装置</t>
        </is>
      </c>
      <c r="Y5723" t="inlineStr">
        <is>
          <t>LED,高輝度化,粗面化,蒸着・成膜/Evaporation and Deposition,CVD,スパッタリング/Sputtering,膜加工・エッチング/Film processing and Etching,フォトニクス/ Photonics,表面・界面・粒界制御/ Surface/interface/grain boundary control,3D積層技術/ 3D lamination technology,フォトニクス/ Photonics,表面・界面・粒界制御/ Surface/interface/grain boundary control</t>
        </is>
      </c>
      <c r="Z5723" t="inlineStr">
        <is>
          <t>LED チップの高輝度化のためにメタル凝集法により形成したマイクロマスクで基板をエッチングして基板の表面を粗面化形状にすることを目指している。メタル成膜条件（材料・膜厚・温度など）によりメタル形状を粒子状にコントロールが可能かを見極める。</t>
        </is>
      </c>
      <c r="AA5723" t="inlineStr">
        <is>
          <t>SiN 保護膜100nm を成膜したSi 基板上に、スパッタ装置を用いて、膜厚・温度・RF パワー（成膜レート）をパラメータとし、基板加熱をしながらメタル材料を成膜した。一部の条件をTable.1 に示す。</t>
        </is>
      </c>
      <c r="AB5723" t="inlineStr">
        <is>
          <t>成膜後のサンプルを自社にてマイクロスコープを用い、表面観察を行った。その結果をFig.1 に示す。642℃の条件では下地のSiN が見えるような色の変化と1～2μm 程度のアイランド状のメタル凝集が確認された。しかし、ドライエッチング装置を用いてSiN がエッチングされる条件で処理したが変化が見られなかった。断面構造の想定図をFig.2 に示す。(ⅴ)のようなアイランド状ではなく(ⅵ)のような最表面が薄いAl 層で覆われている状態であったと考えられる。成膜条件や他のパラメータを変更してメタルが完全にアイランド状に分離するように最適化実験を引き続き行う。</t>
        </is>
      </c>
      <c r="AC5723" t="inlineStr">
        <is>
          <t>yHVKynSjx3A2ah3q</t>
        </is>
      </c>
    </row>
    <row r="5724">
      <c r="A5724" t="inlineStr">
        <is>
          <t>JPMXP1222KT1107</t>
        </is>
      </c>
      <c r="B5724" t="n">
        <v>1533</v>
      </c>
      <c r="C5724" t="inlineStr">
        <is>
          <t>2022</t>
        </is>
      </c>
      <c r="D5724" t="inlineStr">
        <is>
          <t>KT</t>
        </is>
      </c>
      <c r="E5724" t="n">
        <v>1107</v>
      </c>
      <c r="F5724" t="inlineStr">
        <is>
          <t>内部利用（ARIM事業参画者以外）</t>
        </is>
      </c>
      <c r="G5724" t="inlineStr">
        <is>
          <t>機器利用</t>
        </is>
      </c>
      <c r="H5724" t="inlineStr">
        <is>
          <t>----</t>
        </is>
      </c>
      <c r="I5724" t="inlineStr">
        <is>
          <t>固体発光性ホウ素錯体含有ポリマーの薄膜構造解析</t>
        </is>
      </c>
      <c r="J5724" t="inlineStr">
        <is>
          <t>田中 一生</t>
        </is>
      </c>
      <c r="K5724" t="inlineStr">
        <is>
          <t>京都大学大学院工学研究科高分子化学専攻</t>
        </is>
      </c>
      <c r="L5724" t="inlineStr">
        <is>
          <t>計測・分析</t>
        </is>
      </c>
      <c r="M5724" t="inlineStr">
        <is>
          <t>----</t>
        </is>
      </c>
      <c r="N5724" t="inlineStr">
        <is>
          <t>マルチマテリアル化技術・次世代高分子マテリアル</t>
        </is>
      </c>
      <c r="O5724" t="inlineStr">
        <is>
          <t>----</t>
        </is>
      </c>
      <c r="P5724" t="inlineStr">
        <is>
          <t>KT-317：プローバ</t>
        </is>
      </c>
      <c r="Q5724" t="inlineStr">
        <is>
          <t>KT-329：半導体パラメータアナライザ</t>
        </is>
      </c>
      <c r="R5724" t="inlineStr">
        <is>
          <t>KT-333：触針式段差計（加工評価室）</t>
        </is>
      </c>
      <c r="Y5724" t="inlineStr">
        <is>
          <t>高分子化学,共役系高分子,発光,有機電子デバイス</t>
        </is>
      </c>
      <c r="Z5724" t="inlineStr">
        <is>
          <t>共役系高分子は、半導体特性や光吸収、発光特性などの有用な物性を有することから、光電子デバイスや各種イメージング材料として幅広く研究されている。本研究では、固体発光性や高い電子アクセプター性をもつ種々のホウ素錯体からなる共役系高分子の光電子物性評価を志向して、発光性高分子薄膜の構造評価[1]や有機電解効果トランジスタ（OFET）の作製と評価を試みた。</t>
        </is>
      </c>
      <c r="AA5724" t="inlineStr">
        <is>
          <t>OFETの作製は以下のように行った。(i) 熱酸化膜を有するn型シリコン基板をH2O2/H2SO4溶液に1時間浸漬した後、純水・アセトン・イソプロパノールで5分ずつ超音波洗浄した。その後、イソプロパノール蒸気に曝した。(ii) この基盤をUV/O3処理装置にて1時間処理した。その後ヘキサメチルジシラザン蒸気に暴露し熱処理した。(iii) 高分子のクロロホルム・クロロベンゼン溶液（10 mg mL–1, 98/2, v/v）を調製し、スピンコート法（150 mL; 1000 rpm × 60 sec）を用いて製膜した。その後、真空下80 °Cでアニーリングした。(iv) この膜に対してCrとAuを順に真空蒸着し電極とした。(v) 得られたデバイスの評価は、直前に真空下80 °Cで15時間熱処理を施したのちに実施した。</t>
        </is>
      </c>
      <c r="AB5724" t="inlineStr">
        <is>
          <t>レジオレギュラーポリ(3-ヘキシルチオフェン)（rr-P3HT）を用いて得られたOFETの出力特性および伝達特性をFigure 1に示した。これらの特性は先行研究の結果と良い一致を示した。伝達特性の傾きからホール移動度を算出したところ、μh = 0.15 cm2/Vsとなり、文献値（0.1 cm2/Vs）と良い一致を示した。</t>
        </is>
      </c>
      <c r="AC5724" t="inlineStr">
        <is>
          <t>JM0J8UriN17KBrL2</t>
        </is>
      </c>
    </row>
    <row r="5725">
      <c r="A5725" t="inlineStr">
        <is>
          <t>JPMXP1222KT1109</t>
        </is>
      </c>
      <c r="B5725" t="n">
        <v>1534</v>
      </c>
      <c r="C5725" t="inlineStr">
        <is>
          <t>2022</t>
        </is>
      </c>
      <c r="D5725" t="inlineStr">
        <is>
          <t>KT</t>
        </is>
      </c>
      <c r="E5725" t="n">
        <v>1109</v>
      </c>
      <c r="F5725" t="inlineStr">
        <is>
          <t>外部利用</t>
        </is>
      </c>
      <c r="G5725" t="inlineStr">
        <is>
          <t>機器利用</t>
        </is>
      </c>
      <c r="H5725" t="inlineStr">
        <is>
          <t>技術相談</t>
        </is>
      </c>
      <c r="I5725" t="inlineStr">
        <is>
          <t>導波モード共鳴を用いた新規光学デバイスに関する研究　２</t>
        </is>
      </c>
      <c r="J5725" t="inlineStr">
        <is>
          <t>井上 純一</t>
        </is>
      </c>
      <c r="K5725" t="inlineStr">
        <is>
          <t>京都工芸繊維大学電気電子工学系</t>
        </is>
      </c>
      <c r="L5725" t="inlineStr">
        <is>
          <t>加工・デバイスプロセス</t>
        </is>
      </c>
      <c r="M5725" t="inlineStr">
        <is>
          <t>計測・分析</t>
        </is>
      </c>
      <c r="N5725" t="inlineStr">
        <is>
          <t>マルチマテリアル化技術・次世代高分子マテリアル</t>
        </is>
      </c>
      <c r="O5725" t="inlineStr">
        <is>
          <t>量子・電子制御により革新的な機能を発現するマテリアル</t>
        </is>
      </c>
      <c r="P5725" t="inlineStr">
        <is>
          <t>KT-101：高速高精度電子ビーム描画装置</t>
        </is>
      </c>
      <c r="Q5725" t="inlineStr">
        <is>
          <t>KT-301：超高分解能電界放出形走査電子顕微鏡</t>
        </is>
      </c>
      <c r="Y5725" t="inlineStr">
        <is>
          <t>集積フォトニクス,導波路グレーティング,電子顕微鏡/Electron microscopy,リソグラフィ/Lithography,EB,フォトニクス/ Photonics,3D積層技術/ 3D lamination technology</t>
        </is>
      </c>
      <c r="Z5725" t="inlineStr">
        <is>
          <t>導波モード共鳴（GMR）フィルタは、透明基板上の導波路にサブ波長周期グレーティングを集積して構成され、空間入射光と導波光の相互作用によって特異な反射・透過特性を示す[参考文献1, 2]。本研究では、偏光・回転角無依存かつ入射角低依存の狭帯域透過GMRフィルタとして、90度回転対称の二重周期二次元グレーティング構造を設計し、その試作検討を行った。</t>
        </is>
      </c>
      <c r="AA5725" t="inlineStr">
        <is>
          <t>Fig.1に設計構造を示す。Siグレーティングの試作のために、Si基板上にEB直接描画リソグラフィで形成したマスクパターンの、ドライエッチングによる転写を試み、走査電子顕微鏡（SEM）で観察した。エッチング時に試料をのせるトレーとして、4インチφのSiウエハまたはカプトンウエハ（Siウエハの中心3 cm×3 cm程を残してカプトンテープを張った物（Fig. 2を参照）を使用した。</t>
        </is>
      </c>
      <c r="AB5725" t="inlineStr">
        <is>
          <t>SEM観察画像をFig. 3に示す。Siウエハの場合と比べてカプトンウエハの場合は4倍大きいエッチングレートとなった。ただし良好な凹凸形状は得られておらず、今後さらなるエッチング条件最適化が必要である。</t>
        </is>
      </c>
      <c r="AC5725" t="inlineStr">
        <is>
          <t>xejmdjg8oKI4Xngb</t>
        </is>
      </c>
    </row>
    <row r="5726">
      <c r="A5726" t="inlineStr">
        <is>
          <t>JPMXP1222KT1101</t>
        </is>
      </c>
      <c r="B5726" t="n">
        <v>1530</v>
      </c>
      <c r="C5726" t="inlineStr">
        <is>
          <t>2022</t>
        </is>
      </c>
      <c r="D5726" t="inlineStr">
        <is>
          <t>KT</t>
        </is>
      </c>
      <c r="E5726" t="n">
        <v>1101</v>
      </c>
      <c r="F5726" t="inlineStr">
        <is>
          <t>内部利用（ARIM事業参画者以外）</t>
        </is>
      </c>
      <c r="G5726" t="inlineStr">
        <is>
          <t>機器利用</t>
        </is>
      </c>
      <c r="H5726" t="inlineStr">
        <is>
          <t>----</t>
        </is>
      </c>
      <c r="I5726" t="inlineStr">
        <is>
          <t>カーボンナノチューブ薄膜の基礎物性評価</t>
        </is>
      </c>
      <c r="J5726" t="inlineStr">
        <is>
          <t>西原 大志</t>
        </is>
      </c>
      <c r="K5726" t="inlineStr">
        <is>
          <t>京都大学エネルギー理工学研究所</t>
        </is>
      </c>
      <c r="L5726" t="inlineStr">
        <is>
          <t>計測・分析</t>
        </is>
      </c>
      <c r="M5726" t="inlineStr">
        <is>
          <t>----</t>
        </is>
      </c>
      <c r="N5726" t="inlineStr">
        <is>
          <t>量子・電子制御により革新的な機能を発現するマテリアル</t>
        </is>
      </c>
      <c r="O5726" t="inlineStr">
        <is>
          <t>----</t>
        </is>
      </c>
      <c r="P5726" t="inlineStr">
        <is>
          <t>KT-333：触針式段差計（加工評価室）</t>
        </is>
      </c>
      <c r="Y5726" t="inlineStr">
        <is>
          <t>エネルギー関連技術,環境技術,単層カーボンナノチューブ,フォトニクス/ Photonics</t>
        </is>
      </c>
      <c r="Z5726" t="inlineStr">
        <is>
          <t>単層カーボンナノチューブ(SWCNT)は直径が数ナノメートルのナノ円筒物質である。優れた熱光物性を有しており、それを活かしたデバイス応用の研究が国内外で盛んに行われている。最近、我々は構造が揃ったSWCNTで構成された薄膜を作成し、光学素子応用に不可欠な複素屈折率を決定、報告した（T. Nishihara et al., Nanophotonics 2022）。SWCNT薄膜を光吸収膜として用いる場合、異なる構造種のSWCNTでできた薄膜を積層する必要がある。しかし、この積層膜の光学特性が、各薄膜の複素屈折率スペクトルから予測できるかは自明ではない。本研究では、2種類のSWCNT薄膜、並びにその積層膜を作製し、膜厚測定と反射•透過測定を用いて、それらの光学特性を詳細に調べた。</t>
        </is>
      </c>
      <c r="AA5726" t="inlineStr">
        <is>
          <t>シリコン基板にSWCNT薄膜を設置し、触針式段差型を使って、SWCNT薄膜表面とシリコン基板の段差を測定し、薄膜の厚さを評価する。</t>
        </is>
      </c>
      <c r="AB5726" t="inlineStr">
        <is>
          <t>Fig. 1aに膜厚測定結果の一つを示す。不純物が原因と思われるスパイクが所々観測されるが、SWCNT薄膜の厚さは約20 nmであることがわかった。この薄膜と、別種のSWCNT薄膜(膜厚, 約28 nm)を積層し、赤外分光系で反射率を測定した。Fig. 1bはその反射率（実線）で、比較のために、各薄膜の複素屈折率スペクトルから計算したSWCNT積層薄膜の反射率の予測結果を点線で示す。両者はよく一致し、既存の計算の枠組みで、SWCNT積層薄膜の光学特性を予測可能であることがわかった。</t>
        </is>
      </c>
      <c r="AC5726" t="inlineStr">
        <is>
          <t>AEqtP9MoqIO9gAml</t>
        </is>
      </c>
    </row>
    <row r="5727">
      <c r="A5727" t="inlineStr">
        <is>
          <t>JPMXP1222KT1099</t>
        </is>
      </c>
      <c r="B5727" t="n">
        <v>1529</v>
      </c>
      <c r="C5727" t="inlineStr">
        <is>
          <t>2022</t>
        </is>
      </c>
      <c r="D5727" t="inlineStr">
        <is>
          <t>KT</t>
        </is>
      </c>
      <c r="E5727" t="n">
        <v>1099</v>
      </c>
      <c r="F5727" t="inlineStr">
        <is>
          <t>内部利用（ARIM事業参画者以外）</t>
        </is>
      </c>
      <c r="G5727" t="inlineStr">
        <is>
          <t>機器利用</t>
        </is>
      </c>
      <c r="H5727" t="inlineStr">
        <is>
          <t>----</t>
        </is>
      </c>
      <c r="I5727" t="inlineStr">
        <is>
          <t>親水性/疎水性側鎖を有するらせん高分子の水中における構造体形成と不斉反応への利用</t>
        </is>
      </c>
      <c r="J5727" t="inlineStr">
        <is>
          <t>山本 武司</t>
        </is>
      </c>
      <c r="K5727" t="inlineStr">
        <is>
          <t>京都大学大学院　工学研究科</t>
        </is>
      </c>
      <c r="L5727" t="inlineStr">
        <is>
          <t>計測・分析</t>
        </is>
      </c>
      <c r="M5727" t="inlineStr">
        <is>
          <t>----</t>
        </is>
      </c>
      <c r="N5727" t="inlineStr">
        <is>
          <t>次世代ナノスケールマテリアル</t>
        </is>
      </c>
      <c r="O5727" t="inlineStr">
        <is>
          <t>----</t>
        </is>
      </c>
      <c r="P5727" t="inlineStr">
        <is>
          <t>KT-313：ゼータ電位・粒径測定システム</t>
        </is>
      </c>
      <c r="Y5727" t="inlineStr">
        <is>
          <t>分析,ポリキノキサリン,粒形測定</t>
        </is>
      </c>
      <c r="Z5727" t="inlineStr">
        <is>
          <t>水を溶媒とする触媒反応は安全性や環境調和性に優れた合成手法であり、基質と触媒の間に働く疎水効果により反応性や選択性の向上が期待できる。一方で、有機分子は水に対して低い溶解性を示すことから、基質の取り込みと生成物の分散を促す疎水性反応場の構築が重要である。本課題では、水中でキラル疎水性反応場を提供する高分子配位子として、L-乳酸側鎖を有する水溶性ポリ(キノキサリン-2,3-ジイル) (PQX)に着目した(Figure 1)。このPQXは、疎水的かつ剛直な主鎖周囲をL-乳酸が取り囲んだ不斉構造を有している。この乳酸由来カルボン酸側鎖を配位子とする銅触媒水中不斉Diels-Alder反応をおこなったところ、高収率・高立体選択的に生成物を得ることができた。本反応では、水に不溶な基質・生成物を用いているにも関わらず、水中で速やかに反応が進行する。この原因として我々は、生成物が水中において微粒子構造を形成し、水中に分散するためであると考えた。そこで、反応溶液中に存在する非水溶性生成物の粒径測定をおこなった。</t>
        </is>
      </c>
      <c r="AA5727" t="inlineStr">
        <is>
          <t>J.ヤングチューブ中にKHCO3 (19.2 mg, 0.19 mmol), H2O (1.85 mL), PQX溶液 (100 μL in 0.1 M KHCO3 aq., 0.18 mg, 0.5 μmol) と、硝酸銅(Ⅱ)水溶液(50 μL, 0.12 mg, 0.5 μmol)　を加えた後、5 °Cで12 時間撹拌した。その後、氷浴下でアザカルコン(10.5 mg, 0.05 mmol), シクロペンタジエン(26.4 mg, 0.40 mmol)を加えて5 °Cで24時間反応させた。反応後の懸濁液を100 μL取り出し、1.9 mLの蒸留水で希釈した。得られた希釈液を5 μmシリンジフィルターでろ過後、ELSZ-2Plusを用いた生成物粒子のDLS測定をおこなった。解析時に必要な溶媒パラメーターは純水の値を用いた。</t>
        </is>
      </c>
      <c r="AB5727" t="inlineStr">
        <is>
          <t>キュムラント解析の結果、粒径値1.4 μmという小さな粒子状で生成物が水中に分散していることが分かった。加えて、粒子分布の標準偏差 は0.26 μmであり、均一な粒子形状を有していることが分かった。</t>
        </is>
      </c>
      <c r="AC5727" t="inlineStr">
        <is>
          <t>9D14HeQdhQ1gM3ft</t>
        </is>
      </c>
    </row>
    <row r="5728">
      <c r="A5728" t="inlineStr">
        <is>
          <t>JPMXP1222KT1098</t>
        </is>
      </c>
      <c r="B5728" t="n">
        <v>1528</v>
      </c>
      <c r="C5728" t="inlineStr">
        <is>
          <t>2022</t>
        </is>
      </c>
      <c r="D5728" t="inlineStr">
        <is>
          <t>KT</t>
        </is>
      </c>
      <c r="E5728" t="n">
        <v>1098</v>
      </c>
      <c r="F5728" t="inlineStr">
        <is>
          <t>外部利用</t>
        </is>
      </c>
      <c r="G5728" t="inlineStr">
        <is>
          <t>機器利用</t>
        </is>
      </c>
      <c r="H5728" t="inlineStr">
        <is>
          <t>技術代行</t>
        </is>
      </c>
      <c r="I5728" t="inlineStr">
        <is>
          <t>SEM観察を通じた各種煤粒子形態の比較</t>
        </is>
      </c>
      <c r="J5728" t="inlineStr">
        <is>
          <t>仲野 純章</t>
        </is>
      </c>
      <c r="K5728" t="inlineStr">
        <is>
          <t>奈良県立奈良高等学校</t>
        </is>
      </c>
      <c r="L5728" t="inlineStr">
        <is>
          <t>計測・分析</t>
        </is>
      </c>
      <c r="M5728" t="inlineStr">
        <is>
          <t>----</t>
        </is>
      </c>
      <c r="N5728" t="inlineStr">
        <is>
          <t>その他</t>
        </is>
      </c>
      <c r="O5728" t="inlineStr">
        <is>
          <t>----</t>
        </is>
      </c>
      <c r="P5728" t="inlineStr">
        <is>
          <t>KT-301：超高分解能電界放出形走査電子顕微鏡</t>
        </is>
      </c>
      <c r="Y5728" t="inlineStr">
        <is>
          <t>煤,外観形状,分析,SEM,電子顕微鏡/Electron microscopy</t>
        </is>
      </c>
      <c r="Z5728" t="inlineStr">
        <is>
          <t>奈良県の伝統的工芸品「奈良墨」は、2018年に国の伝統的工芸品指定を受けるなど（県内では、1975年の「高山茶筌」、1977年の「奈良筆」に次ぐ3例目）、文化的・技術的価値の面で高く評価されている。奈良墨は、伝統的な各種工程を経て製造され、その中の一つ、「採煙」工程は最終製品の品質を決定づける最も重要な工程となっている。一般的に、「採煙」工程では、植物性油を土器に入れ、藺草製の灯芯に火をともして採取されるが、その際の詳細な製造条件は専ら経験則に基づき編み出されたものであり、科学的裏付けに欠くという側面がある。そもそも、火炎内での煤形成メカニズムについては十分解明されていない部分も多く、研究も決して多くはない。Xi et al.（2021）は、これまでの煤形成研究を総括し、火炎上部に向かって煤が成長し、酸化が進行するといったモデルを提示しているが、実測に基づく詳細なメカニズム解明には至っていない。そこで、本課題申請では、伝統的な手法を考慮して作製した各種煤試料に対して、SEM観察を行い、煤形成メカニズムのモデル化に有用な知見取得を試みた。</t>
        </is>
      </c>
      <c r="AA5728" t="inlineStr">
        <is>
          <t>太さの異なる灯芯に灯した異なるサイズの火炎（大・中・小）から採取された煤試料について、SEM像を取得し、外観分析・比較を行った。</t>
        </is>
      </c>
      <c r="AB5728" t="inlineStr">
        <is>
          <t>取得されたSEM像の一例をFig. 1に示す（Fig. 1は火炎サイズ「小」の条件下で得られた煤のSEM像）。いずれの煤試料についても、Fig. 1に例示するように明瞭なSEM像が得られた。こうしたSEM像を通じた煤試料の外観分析・比較により、「火炎サイズが小さくなるほど煤粒径は小さくなる」という傾向が確認された。今後、煤形成メカニズムのモデル化に有用な実証的知見を積み上げ、包括的な説明を目指す。</t>
        </is>
      </c>
      <c r="AC5728" t="inlineStr">
        <is>
          <t>K9AEgykWYg0gbMfF</t>
        </is>
      </c>
    </row>
    <row r="5729">
      <c r="A5729" t="inlineStr">
        <is>
          <t>JPMXP1222KT1095</t>
        </is>
      </c>
      <c r="B5729" t="n">
        <v>1527</v>
      </c>
      <c r="C5729" t="inlineStr">
        <is>
          <t>2022</t>
        </is>
      </c>
      <c r="D5729" t="inlineStr">
        <is>
          <t>KT</t>
        </is>
      </c>
      <c r="E5729" t="n">
        <v>1095</v>
      </c>
      <c r="F5729" t="inlineStr">
        <is>
          <t>内部利用（ARIM事業参画者以外）</t>
        </is>
      </c>
      <c r="G5729" t="inlineStr">
        <is>
          <t>機器利用</t>
        </is>
      </c>
      <c r="H5729" t="inlineStr">
        <is>
          <t>----</t>
        </is>
      </c>
      <c r="I5729" t="inlineStr">
        <is>
          <t>確率連結を有するマイクロ・ナノ構造体の熱伝導・熱伝達特性評価</t>
        </is>
      </c>
      <c r="J5729" t="inlineStr">
        <is>
          <t>巽 和也</t>
        </is>
      </c>
      <c r="K5729" t="inlineStr">
        <is>
          <t>京都大学　大学院工学研究科</t>
        </is>
      </c>
      <c r="L5729" t="inlineStr">
        <is>
          <t>加工・デバイスプロセス</t>
        </is>
      </c>
      <c r="M5729" t="inlineStr">
        <is>
          <t>----</t>
        </is>
      </c>
      <c r="N5729" t="inlineStr">
        <is>
          <t>次世代ナノスケールマテリアル</t>
        </is>
      </c>
      <c r="O5729" t="inlineStr">
        <is>
          <t>----</t>
        </is>
      </c>
      <c r="P5729" t="inlineStr">
        <is>
          <t>KT-105：両面マスクアライナー</t>
        </is>
      </c>
      <c r="Q5729" t="inlineStr">
        <is>
          <t>KT-101：高速高精度電子ビーム描画装置</t>
        </is>
      </c>
      <c r="R5729" t="inlineStr">
        <is>
          <t>KT-111：ウエハスピン洗浄装置</t>
        </is>
      </c>
      <c r="S5729" t="inlineStr">
        <is>
          <t>KT-203：電子線蒸着装置</t>
        </is>
      </c>
      <c r="T5729" t="inlineStr">
        <is>
          <t>KT-236：誘導結合プラズマ反応性イオンエッチング装置</t>
        </is>
      </c>
      <c r="Y5729" t="inlineStr">
        <is>
          <t>ガラス基板,Au配線,リソグラフィ/Lithography,蒸着・成膜/Evaporation and Deposition,EB,ナノチューブ/ Nanotube,ナノワイヤー・ナノファイバー/ Nanowire/nanofiber</t>
        </is>
      </c>
      <c r="Z5729" t="inlineStr">
        <is>
          <t>本研究は，ナノ・マイクロデバイスにおける伝熱と対流輸送における確率連結に基づく現象の解明とモデル化，機器の設計指針の提示を目的として，ナノワイヤ群の発熱・伝熱特性および格子状流路での閉塞と輸送特性の評価を行っている．これに関連して，ナノハブの装置を利用してナノワイヤを実装したデバイスを作製したのでその報告を行う．</t>
        </is>
      </c>
      <c r="AA5729" t="inlineStr">
        <is>
          <t>【実験方法】ガラス基板へのナノメートル線幅の金（Au）配線のパターニングを行った．描画には配線幅に応じて両面マスクアライナーや電子ビーム描画装置を利用した．以下にガラス基板表面へのAu配線の成膜方法と結果を示す．ガラス基板表面へのAu配線の成膜　基板には厚さ約1mmの白板スライドガラスを用いた．ガラス基板をウエハスピン洗浄装置で洗浄した．次に洗浄済のガラス基板を厚膜フォトレジスト用スピンコーティング装置を用いてHDMS処理を行い，表面を疎水性に改質した．その後，有機ドラフトチャンバー内にあるスピンコーティング装置によりガラス板に厚さ200nmのレジスト膜を成膜した．このガラス基板へ電子線描画装置を用いて200~300µC/cm2の条件で露光し，ドラフトチャンバーでマニュアル現像した．最後に，電子線蒸着装置を用いて密着層のTi層を10nm，その上にAu層100nmを連続成膜，SD-1剥離液を用いてマスクのリフトオフを行った．</t>
        </is>
      </c>
      <c r="AB5729" t="inlineStr">
        <is>
          <t>ドープ量の調整　電子線描画装置において配線幅10nm~200nmを寸法通りパターニングするための適切なドープ量が不明だったため，ドープ量を200~300µC/cm2の間で10µC/cm2刻みに振って複数個露光した．出来上がった試料を電子顕微鏡で観察したが，ガラス基板へのチャージアップにより詳細な寸法の観察ができなかったため，今後，AFMによる測定を試みる予定である．基盤に付着したゴミ　リフトオフ後の試料を電子顕微鏡で観察すると，図1に示すような数百ナノメートルサイズのゴミが付着していることが分かった．ナノハブの職員に相談したところ，①超音波洗浄，②ウエハスピン洗浄装置による洗浄の2案の提案を受けた．試行した結果，2案ともゴミの除去が行えたが，②の方法で完璧にゴミを取り除くことができ，再現性も高いことから，ウエハスピン洗浄装置による洗浄をリフトオフ後行うこととした．</t>
        </is>
      </c>
      <c r="AC5729" t="inlineStr">
        <is>
          <t>88S91JTk6RAtj4cn</t>
        </is>
      </c>
    </row>
    <row r="5730">
      <c r="A5730" t="inlineStr">
        <is>
          <t>JPMXP1222KT1091</t>
        </is>
      </c>
      <c r="B5730" t="n">
        <v>1524</v>
      </c>
      <c r="C5730" t="inlineStr">
        <is>
          <t>2022</t>
        </is>
      </c>
      <c r="D5730" t="inlineStr">
        <is>
          <t>KT</t>
        </is>
      </c>
      <c r="E5730" t="n">
        <v>1091</v>
      </c>
      <c r="F5730" t="inlineStr">
        <is>
          <t>外部利用</t>
        </is>
      </c>
      <c r="G5730" t="inlineStr">
        <is>
          <t>機器利用</t>
        </is>
      </c>
      <c r="H5730" t="inlineStr">
        <is>
          <t>----</t>
        </is>
      </c>
      <c r="I5730" t="inlineStr">
        <is>
          <t>MEMSセンサの開発</t>
        </is>
      </c>
      <c r="J5730" t="inlineStr">
        <is>
          <t>照元 幸次</t>
        </is>
      </c>
      <c r="K5730" t="inlineStr">
        <is>
          <t>ローム株式会社</t>
        </is>
      </c>
      <c r="L5730" t="inlineStr">
        <is>
          <t>加工・デバイスプロセス</t>
        </is>
      </c>
      <c r="M5730" t="inlineStr">
        <is>
          <t>----</t>
        </is>
      </c>
      <c r="N5730" t="inlineStr">
        <is>
          <t>マルチマテリアル化技術・次世代高分子マテリアル</t>
        </is>
      </c>
      <c r="O5730" t="inlineStr">
        <is>
          <t>高度なデバイス機能の発現を可能とするマテリアル</t>
        </is>
      </c>
      <c r="P5730" t="inlineStr">
        <is>
          <t>KT-105：両面マスクアライナー</t>
        </is>
      </c>
      <c r="Q5730" t="inlineStr">
        <is>
          <t>KT-234：深堀りドライエッチング装置（１）</t>
        </is>
      </c>
      <c r="Y5730" t="inlineStr">
        <is>
          <t>マイクロヒーター,リソグラフィ/Lithography,膜加工・エッチング/Film processing and Etching,蒸着・成膜/Evaporation and Deposition,MEMSデバイス/ MEMS device,3D積層技術/ 3D lamination technology,異種材料接着・接合技術/ Dissimilar material adhesion/bonding technology</t>
        </is>
      </c>
      <c r="Z5730" t="inlineStr">
        <is>
          <t>現在、小型・低消費電力・安価であり、長期安定性にも優れている高分子容量式の湿度センサが家電を中心に普及している。一方で、結露環境においては計測誤差が大きく、また結露により高分子が劣化してしまうため、屋外や産業機器・車載用途への普及が遅れている。イットリア安定化ジルコニア(YSZ)を用いたMEMS湿度センサでは、湿度計測部がマイクロヒーターにより500℃に加熱されているため結露せず湿度を計測できる。また、結露による劣化も進行しないため、長期的な信頼性も期待できる。今回、MEMS技術を応用したマイクロヒーター上に薄膜化したYSZセンシング部を積層してMEMS型酸素センサを作製し、酸素センサ特性と湿度センサ特性の観測に成功した。[1]</t>
        </is>
      </c>
      <c r="AA5730" t="inlineStr">
        <is>
          <t>Si基板上にマイクロヒーターと薄膜型YSZセンシング部を積層し、最後に裏面からSi基板をDRIE法でエッチングして、MEMS型酸素センサを作成した。ドライエアと窒素ガスを混合することで酸素濃度を調整し、酸素濃度を調節したガスを湿度調節器に通して湿度を調整した。</t>
        </is>
      </c>
      <c r="AB5730" t="inlineStr">
        <is>
          <t>Fig.1はマイクロヒーターの抵抗加熱でメンブレン温度を575℃に加熱して、酸素濃度・湿度を変化させて、YSZセンシング部の電圧電流特性を評価した結果である。2段階の電圧を変化させても電流が変化しない飽和電流領域が観測された。低電圧側(V＝1.1 V)の飽和電流値は酸素濃度に応じて変化し、高電圧側(V=1.8 V)の飽和電流値は湿度に応じて変化しており、酸素センサ、及び湿度センサとして動作することが確認された。</t>
        </is>
      </c>
      <c r="AC5730" t="inlineStr">
        <is>
          <t>r6HTcC7JqOY561MS</t>
        </is>
      </c>
    </row>
    <row r="5731">
      <c r="A5731" t="inlineStr">
        <is>
          <t>JPMXP1222KT1092</t>
        </is>
      </c>
      <c r="B5731" t="n">
        <v>1525</v>
      </c>
      <c r="C5731" t="inlineStr">
        <is>
          <t>2022</t>
        </is>
      </c>
      <c r="D5731" t="inlineStr">
        <is>
          <t>KT</t>
        </is>
      </c>
      <c r="E5731" t="n">
        <v>1092</v>
      </c>
      <c r="F5731" t="inlineStr">
        <is>
          <t>外部利用</t>
        </is>
      </c>
      <c r="G5731" t="inlineStr">
        <is>
          <t>機器利用</t>
        </is>
      </c>
      <c r="H5731" t="inlineStr">
        <is>
          <t>技術代行</t>
        </is>
      </c>
      <c r="I5731" t="inlineStr">
        <is>
          <t>DOE(回折光学素子)の試作検討／偏光素子開発</t>
        </is>
      </c>
      <c r="J5731" t="inlineStr">
        <is>
          <t>鈴木 秀忠</t>
        </is>
      </c>
      <c r="K5731" t="inlineStr">
        <is>
          <t>ソニーグローバルマニュファクチャリング＆オペレーションズ株式会社</t>
        </is>
      </c>
      <c r="L5731" t="inlineStr">
        <is>
          <t>加工・デバイスプロセス</t>
        </is>
      </c>
      <c r="M5731" t="inlineStr">
        <is>
          <t>----</t>
        </is>
      </c>
      <c r="N5731" t="inlineStr">
        <is>
          <t>マルチマテリアル化技術・次世代高分子マテリアル</t>
        </is>
      </c>
      <c r="O5731" t="inlineStr">
        <is>
          <t>量子・電子制御により革新的な機能を発現するマテリアル</t>
        </is>
      </c>
      <c r="P5731" t="inlineStr">
        <is>
          <t>KT-203：電子線蒸着装置</t>
        </is>
      </c>
      <c r="Q5731" t="inlineStr">
        <is>
          <t xml:space="preserve">KT-209：磁気中性線放電ドライエッチング装置 </t>
        </is>
      </c>
      <c r="R5731" t="inlineStr">
        <is>
          <t>KT-102：露光装置（ステッパー）</t>
        </is>
      </c>
      <c r="S5731" t="inlineStr">
        <is>
          <t>KT-108：レジスト塗布装置</t>
        </is>
      </c>
      <c r="T5731" t="inlineStr">
        <is>
          <t>KT-110：レジスト現像装置</t>
        </is>
      </c>
      <c r="Y5731" t="inlineStr">
        <is>
          <t>DOE,偏光子,リソグラフィ・露光,エッチング,形状・形態観察,微細加工,リソグラフィ/Lithography,フォトニクス/ Photonics,3D積層技術/ 3D lamination technology</t>
        </is>
      </c>
      <c r="Z5731" t="inlineStr">
        <is>
          <t>偏光素子は、測定機器分野や画像処理分野など、幅広く利用されている。その構造は、波長オーダーの微細構造となっており、高い加工精度が求められている。以前の試作において、課題となっていたウエハ面内の露光解像ムラに対し、超解像技術と高解像度レジストプロセス技術の導入をご提案頂き、面内の露光不均一性は大幅に改善された。加えて、Cr薄膜の膜厚およびエッチング時間の最適化や、露光解像度向上を目的としたレジスト膜の最適化を実施することにより、概ね期待する形状のサンプルが得られた。今回、更なる性能向上を目指し、微細加工ナノプラットフォームコンソーシアムにて、サンプルの作製を行った。</t>
        </is>
      </c>
      <c r="AA5731" t="inlineStr">
        <is>
          <t>サファイア基板にて、ナノオーダーのL/S構造を有した偏光素子の作製を目的として実験を行った。京都大学ナノテクノロジーハブ拠点にて、電子線蒸着装置によるCr薄膜の形成、i線露光装置によるパターン露光、および磁気中性線放電ドライエッチング装置によるCr薄膜のエッチングを実施した。その後、産業技術総合研究所ナノプロセシング施設にて、基板のパターンエッチングを実施した。</t>
        </is>
      </c>
      <c r="AB5731" t="inlineStr">
        <is>
          <t>仕上がり形状を確認するために、SEM観察を行った(Fig.1)。・設計値：L/S=350nm/350nm　・実測値：L/S=344nm/356nm今回、仕上がり精度を改善するために、下記2点の対策を実施しており、これにより期待する形状が得られた。・サファイア基板厚みの低減 ・基板表面処理の改善</t>
        </is>
      </c>
      <c r="AC5731" t="inlineStr">
        <is>
          <t>vla3Myct4ol7A7Bx</t>
        </is>
      </c>
    </row>
    <row r="5732">
      <c r="A5732" t="inlineStr">
        <is>
          <t>JPMXP1222KT1087</t>
        </is>
      </c>
      <c r="B5732" t="n">
        <v>1523</v>
      </c>
      <c r="C5732" t="inlineStr">
        <is>
          <t>2022</t>
        </is>
      </c>
      <c r="D5732" t="inlineStr">
        <is>
          <t>KT</t>
        </is>
      </c>
      <c r="E5732" t="n">
        <v>1087</v>
      </c>
      <c r="F5732" t="inlineStr">
        <is>
          <t>外部利用</t>
        </is>
      </c>
      <c r="G5732" t="inlineStr">
        <is>
          <t>機器利用</t>
        </is>
      </c>
      <c r="H5732" t="inlineStr">
        <is>
          <t>----</t>
        </is>
      </c>
      <c r="I5732" t="inlineStr">
        <is>
          <t>圧電デバイスの作製と評価</t>
        </is>
      </c>
      <c r="J5732" t="inlineStr">
        <is>
          <t>下地 規之</t>
        </is>
      </c>
      <c r="K5732" t="inlineStr">
        <is>
          <t>ローム株式会社</t>
        </is>
      </c>
      <c r="L5732" t="inlineStr">
        <is>
          <t>加工・デバイスプロセス</t>
        </is>
      </c>
      <c r="M5732" t="inlineStr">
        <is>
          <t>----</t>
        </is>
      </c>
      <c r="N5732" t="inlineStr">
        <is>
          <t>マルチマテリアル化技術・次世代高分子マテリアル</t>
        </is>
      </c>
      <c r="O5732" t="inlineStr">
        <is>
          <t>高度なデバイス機能の発現を可能とするマテリアル</t>
        </is>
      </c>
      <c r="P5732" t="inlineStr">
        <is>
          <t>KT-218：レーザダイシング装置</t>
        </is>
      </c>
      <c r="Q5732" t="inlineStr">
        <is>
          <t>KT-221：紫外線照射装置</t>
        </is>
      </c>
      <c r="R5732" t="inlineStr">
        <is>
          <t>KT-222：エキスパンド装置</t>
        </is>
      </c>
      <c r="S5732" t="inlineStr">
        <is>
          <t>KT-316：マイクロシステムアナライザ</t>
        </is>
      </c>
      <c r="Y5732" t="inlineStr">
        <is>
          <t>PZT,MEMS,機械計測,ダイシングソー,MEMSデバイス/ MEMS device,3D積層技術/ 3D lamination technology,アクチュエーター/ Actuator</t>
        </is>
      </c>
      <c r="Z5732" t="inlineStr">
        <is>
          <t>現在、我々はアクチュエータ用途向けに圧電薄膜材料を用いた圧電MEMSデバイスを開発中である。今回、アクチュエータ性能を決定する振動板の動作状態を確認すること目的に、マイクロシステムアナライザによる振動挙動の測定を実施した。振動板の薄い円形ダイアフラム構造のデバイスにおいて、振動駆動用圧電膜を振動板の外周部にリング状に配置した方が、中央部に配置するよりもきれいに振動することが確認できた。</t>
        </is>
      </c>
      <c r="AA5732" t="inlineStr">
        <is>
          <t>測定する評価デバイスとして、SOI基板に圧電膜を積層パターニングした後、裏面エッチングによりキャビティを形成した円形ダイアフラム構造(Φ1mm)の振動デバイスにおいて、振動板の中心部に圧電膜を形成したもの（Fig.1. Left）および振動板の周囲部にリング状に圧電膜を形成したもの（Fig.1. Right）の２種の圧電MEMSデバイスを用いて、振動板の動作状態を観察した。測定はFFTモードで行い１次共振時の変位を観察した。（Fig.2にdisplacement mapを示す。）</t>
        </is>
      </c>
      <c r="AB5732" t="inlineStr">
        <is>
          <t>中心部に圧電膜を配置したデバイスでは、１次共振周波数は96.5kHzで、その時の中心部は複雑な振動挙動を示した。（Fig.2 上）一方、外周リング状に圧電膜を配置したデバイスでは、１次共振周波数は99.1kHzで、比較的単純な振動挙動を示した。（Fig.2 下）この両デバイスの振動板厚は10㎛程度で薄く、後者は外周リング部への電界印加による振動駆動により発生した応力により、振動板の張力が増すことで、不要振動がなくなって安定した振動が得られたものと考えられる。</t>
        </is>
      </c>
      <c r="AC5732" t="inlineStr">
        <is>
          <t>7RHX6TuDRHy0TgPZ</t>
        </is>
      </c>
    </row>
    <row r="5733">
      <c r="A5733" t="inlineStr">
        <is>
          <t>JPMXP1222KT1086</t>
        </is>
      </c>
      <c r="B5733" t="n">
        <v>1522</v>
      </c>
      <c r="C5733" t="inlineStr">
        <is>
          <t>2022</t>
        </is>
      </c>
      <c r="D5733" t="inlineStr">
        <is>
          <t>KT</t>
        </is>
      </c>
      <c r="E5733" t="n">
        <v>1086</v>
      </c>
      <c r="F5733" t="inlineStr">
        <is>
          <t>外部利用</t>
        </is>
      </c>
      <c r="G5733" t="inlineStr">
        <is>
          <t>機器利用</t>
        </is>
      </c>
      <c r="H5733" t="inlineStr">
        <is>
          <t>----</t>
        </is>
      </c>
      <c r="I5733" t="inlineStr">
        <is>
          <t>高強度テラヘルツ波パルス発生と分子制御研究への応用</t>
        </is>
      </c>
      <c r="J5733" t="inlineStr">
        <is>
          <t>横山 啓一</t>
        </is>
      </c>
      <c r="K5733" t="inlineStr">
        <is>
          <t>日本原子力研究開発機構　物質科学研究センター</t>
        </is>
      </c>
      <c r="L5733" t="inlineStr">
        <is>
          <t>計測・分析</t>
        </is>
      </c>
      <c r="M5733" t="inlineStr">
        <is>
          <t>----</t>
        </is>
      </c>
      <c r="N5733" t="inlineStr">
        <is>
          <t>マルチマテリアル化技術・次世代高分子マテリアル</t>
        </is>
      </c>
      <c r="O5733" t="inlineStr">
        <is>
          <t>----</t>
        </is>
      </c>
      <c r="P5733" t="inlineStr">
        <is>
          <t>KT-214：赤外フェムト秒レーザ加工装置</t>
        </is>
      </c>
      <c r="Y5733" t="inlineStr">
        <is>
          <t>テラヘルツ波波形計測,分子制御,有機非線形結晶,電場波形,電気計測,赤外・可視・紫外分光/Infrared and UV and visible light spectroscopy</t>
        </is>
      </c>
      <c r="Z5733" t="inlineStr">
        <is>
          <t>テラヘルツ波パルス列により、高効率かつ高選択的なエネルギー注入技術が創出される可能性がある。その原理実証のため、ナノハブ拠点保有のCr4+:Forsteriteレーザーを用いたテラヘルツ波パルス発生技術の確立を目的として実験を行っている。今回もテラヘルツ波パルスの波形計測及び発生特性把握を目指して実験を継続した。</t>
        </is>
      </c>
      <c r="AA5733" t="inlineStr">
        <is>
          <t>テラヘルツ波の波形計測にはこれまでと同じEOサンプリング法を採用し対向入射配置で計測した。前回の結果からOH１結晶中でのテラヘルツ波による偏光面の回転に加えて励起光による屈折率変化が測定に影響している可能性が示唆された。そのため結晶位置でのプローブ光のイメージを観測したところFig. 1に示すようにポンプ光とプローブ光が時間的空間的に重なるとリング状のパターンになることがわかった。これは屈折の影響と考えられ、波形計測にも屈折が影響していると思われる。続いてテラヘルツ波の波形のうち結晶中での１回反射と３回反射により屈折の影響に差が出る可能性に着目し波形計測実験を行った。</t>
        </is>
      </c>
      <c r="AB5733" t="inlineStr">
        <is>
          <t>Fig. 2に示すように1回反射と３回反射による波形は1ps以内では異なっていることがわかった。このことから、１回反射の1ps以内では励起光との重なりが残っているために計測波形に影響が現れたと考えられる。今後は、時間波形の解析により屈折の影響をさらに詳しく調べ、屈折の影響を排除した波形測定方法を探る。</t>
        </is>
      </c>
      <c r="AC5733" t="inlineStr">
        <is>
          <t>NvAfR3YW3ZHbACjc</t>
        </is>
      </c>
    </row>
    <row r="5734">
      <c r="A5734" t="inlineStr">
        <is>
          <t>JPMXP1222KT1082</t>
        </is>
      </c>
      <c r="B5734" t="n">
        <v>1519</v>
      </c>
      <c r="C5734" t="inlineStr">
        <is>
          <t>2022</t>
        </is>
      </c>
      <c r="D5734" t="inlineStr">
        <is>
          <t>KT</t>
        </is>
      </c>
      <c r="E5734" t="n">
        <v>1082</v>
      </c>
      <c r="F5734" t="inlineStr">
        <is>
          <t>内部利用（ARIM事業参画者以外）</t>
        </is>
      </c>
      <c r="G5734" t="inlineStr">
        <is>
          <t>機器利用</t>
        </is>
      </c>
      <c r="H5734" t="inlineStr">
        <is>
          <t>技術代行</t>
        </is>
      </c>
      <c r="I5734" t="inlineStr">
        <is>
          <t>テラヘルツ反射ミラーの作製</t>
        </is>
      </c>
      <c r="J5734" t="inlineStr">
        <is>
          <t>廣理 英基</t>
        </is>
      </c>
      <c r="K5734" t="inlineStr">
        <is>
          <t>京都大学　化学研究所</t>
        </is>
      </c>
      <c r="L5734" t="inlineStr">
        <is>
          <t>加工・デバイスプロセス</t>
        </is>
      </c>
      <c r="M5734" t="inlineStr">
        <is>
          <t>----</t>
        </is>
      </c>
      <c r="N5734" t="inlineStr">
        <is>
          <t>マルチマテリアル化技術・次世代高分子マテリアル</t>
        </is>
      </c>
      <c r="O5734" t="inlineStr">
        <is>
          <t>量子・電子制御により革新的な機能を発現するマテリアル</t>
        </is>
      </c>
      <c r="P5734" t="inlineStr">
        <is>
          <t>KT-115：大面積超高速電子ビーム描画装置</t>
        </is>
      </c>
      <c r="Y5734" t="inlineStr">
        <is>
          <t>テラヘルツ,メタマテリアル,リソグラフィ/Lithography,EB,3D積層技術/ 3D lamination technology</t>
        </is>
      </c>
      <c r="Z5734" t="inlineStr">
        <is>
          <t>本研究では、高強度のTHzパルスの電場・磁場成分の自由度を金属メタマテリアルによって制御し、超高速レーザー分光技術を駆使して超高速電場応答計測技術を創出すことを目的としている。このために、マスクレス露光装置、真空蒸着装置を利用して、マイクロスケールの金属メタマテリアル構造を作製した。</t>
        </is>
      </c>
      <c r="AA5734" t="inlineStr">
        <is>
          <t>水晶基板に、マスクレス露光装置を用いてメタマテリアル構造のパターンを転写し、化学エッチングによりフォトレジストを除去した。真空蒸着装置により、金を蒸着し、残りのフォトレジストをアセトンで除去することにより目的のメタマテリアル構造を得た（Fig.1）。</t>
        </is>
      </c>
      <c r="AB5734" t="inlineStr">
        <is>
          <t>マスクレス露光装置と真空蒸着装置を使いメタマテリアル構造を作製した。Fig.1にsplit ring resonatorの顕微鏡写真を示す。電磁波シミュレーション解析により、試料の深さに高い強度のテラヘルツ電場を発生できたことを確認した。今後、他の構造を作製することによりさらに、電場・磁場の増強効率向上の最適化を行っていく予定である。</t>
        </is>
      </c>
      <c r="AC5734" t="inlineStr">
        <is>
          <t>mSR317x20TxN63C9</t>
        </is>
      </c>
    </row>
    <row r="5735">
      <c r="A5735" t="inlineStr">
        <is>
          <t>JPMXP1222KT1081</t>
        </is>
      </c>
      <c r="B5735" t="n">
        <v>1518</v>
      </c>
      <c r="C5735" t="inlineStr">
        <is>
          <t>2022</t>
        </is>
      </c>
      <c r="D5735" t="inlineStr">
        <is>
          <t>KT</t>
        </is>
      </c>
      <c r="E5735" t="n">
        <v>1081</v>
      </c>
      <c r="F5735" t="inlineStr">
        <is>
          <t>内部利用（ARIM事業参画者以外）</t>
        </is>
      </c>
      <c r="G5735" t="inlineStr">
        <is>
          <t>機器利用</t>
        </is>
      </c>
      <c r="H5735" t="inlineStr">
        <is>
          <t>----</t>
        </is>
      </c>
      <c r="I5735" t="inlineStr">
        <is>
          <t>自己補対メタマテリアルを用いたテラヘルツ波デバイス</t>
        </is>
      </c>
      <c r="J5735" t="inlineStr">
        <is>
          <t>中西 俊博</t>
        </is>
      </c>
      <c r="K5735" t="inlineStr">
        <is>
          <t>京都大学大学院工学研究科電子工学専攻</t>
        </is>
      </c>
      <c r="L5735" t="inlineStr">
        <is>
          <t>加工・デバイスプロセス</t>
        </is>
      </c>
      <c r="M5735" t="inlineStr">
        <is>
          <t>----</t>
        </is>
      </c>
      <c r="N5735" t="inlineStr">
        <is>
          <t>マルチマテリアル化技術・次世代高分子マテリアル</t>
        </is>
      </c>
      <c r="O5735" t="inlineStr">
        <is>
          <t>量子・電子制御により革新的な機能を発現するマテリアル</t>
        </is>
      </c>
      <c r="P5735" t="inlineStr">
        <is>
          <t>KT-202：多元スパッタ装置（仕様Ｂ）</t>
        </is>
      </c>
      <c r="Y5735" t="inlineStr">
        <is>
          <t>テラヘルツ,メタマテリアル,スパッタリング/Sputtering,3D積層技術/ 3D lamination technology</t>
        </is>
      </c>
      <c r="Z5735" t="inlineStr">
        <is>
          <t>メタマテリアルとは、波長より小さな構造からなる人工的な媒質のことで、構造の設計により様々な電磁応答を実現することから注目を集めている。特に、2次元構造のメタマテリアルはメタ表面と呼ばれ、波面制御や偏光制御など広く研究されている。本研究では、メタ表面をテラヘルツ波の制御に応用することを目的とし研究を行う。これまでは、透過型メタ表面と呼ばれるメタ表面を中心に研究を行ってきた。しかし、透過型メタ表面では、位相と同時に振幅が変化するという制限があり、透過率が1で位相だけ変える高効率メタ表面の実現に問題があった。一方、メタ表面と金属ミラーからなる複合構造である反射型メタ表面においては、理想的な条件下で反射率が1で位相のみ変化させることができる。本課題では、反射型メタ表面に二酸化バナジウムと呼ばれる、65度付近で絶縁体-金属転移を示す物質を組み込むことで、動的に特性を制御するメタ表面について研究を行う。</t>
        </is>
      </c>
      <c r="AA5735" t="inlineStr">
        <is>
          <t>反射型メタ表面の基板として、2cm角1mm厚のサファイア基板上に、金を接着層として厚さ40μmのサファイア基板を融着した貼り合わせ基板を利用した。多元スパッタ装置にバナジウムターゲットを導入し、温度600度、Ar流量143sccm、 O2流量 3.3sccm、 RFパワー200Wで2 時間かけて二酸化バナジウムのスパッタ蒸着を行った。比較のために、通常のサファイア基板に対して同様の条件で、二酸化バナジウムの成膜を行った。</t>
        </is>
      </c>
      <c r="AB5735" t="inlineStr">
        <is>
          <t>図1に作成した貼り合わせ基板上の二酸化バナジウムの面抵抗の温度依存性を示す。面抵抗の測定は、4端子法を用いた。橙線が温度を上昇させた場合の面抵抗、青線が温度を下降させた際の面抵抗である。面抵抗は65度付近で4桁以上の変化を示しており、質の良い二酸化バナジウム膜が形成されていることが確認できた。高温時の面抵抗値も10オーム程度と低く、メタ表面に利用する際に十分な特性を示している。また、通常のサファイア基板でもほぼ同じ特性が得られており、内部の金ミラーが二酸化バナジウムの形成に影響を及ぼすことがないことが確認できた。</t>
        </is>
      </c>
      <c r="AC5735" t="inlineStr">
        <is>
          <t>0hd97zBPV814uwut</t>
        </is>
      </c>
    </row>
    <row r="5736">
      <c r="A5736" t="inlineStr">
        <is>
          <t>JPMXP1222KT1076</t>
        </is>
      </c>
      <c r="B5736" t="n">
        <v>1516</v>
      </c>
      <c r="C5736" t="inlineStr">
        <is>
          <t>2022</t>
        </is>
      </c>
      <c r="D5736" t="inlineStr">
        <is>
          <t>KT</t>
        </is>
      </c>
      <c r="E5736" t="n">
        <v>1076</v>
      </c>
      <c r="F5736" t="inlineStr">
        <is>
          <t>外部利用</t>
        </is>
      </c>
      <c r="G5736" t="inlineStr">
        <is>
          <t>機器利用</t>
        </is>
      </c>
      <c r="H5736" t="inlineStr">
        <is>
          <t>技術補助</t>
        </is>
      </c>
      <c r="I5736" t="inlineStr">
        <is>
          <t>チップTSV</t>
        </is>
      </c>
      <c r="J5736" t="inlineStr">
        <is>
          <t>山本 隆一郎</t>
        </is>
      </c>
      <c r="K5736" t="inlineStr">
        <is>
          <t>日本MEMS株式会社</t>
        </is>
      </c>
      <c r="L5736" t="inlineStr">
        <is>
          <t>加工・デバイスプロセス</t>
        </is>
      </c>
      <c r="M5736" t="inlineStr">
        <is>
          <t>計測・分析</t>
        </is>
      </c>
      <c r="N5736" t="inlineStr">
        <is>
          <t>マルチマテリアル化技術・次世代高分子マテリアル</t>
        </is>
      </c>
      <c r="O5736" t="inlineStr">
        <is>
          <t>----</t>
        </is>
      </c>
      <c r="P5736" t="inlineStr">
        <is>
          <t>KT-104：高速マスクレス露光装置</t>
        </is>
      </c>
      <c r="Q5736" t="inlineStr">
        <is>
          <t>KT-302：分析走査電子顕微鏡</t>
        </is>
      </c>
      <c r="R5736" t="inlineStr">
        <is>
          <t>KT-210：ドライエッチング装置</t>
        </is>
      </c>
      <c r="S5736" t="inlineStr">
        <is>
          <t>KT-234：深堀りドライエッチング装置（１）</t>
        </is>
      </c>
      <c r="T5736" t="inlineStr">
        <is>
          <t xml:space="preserve">KT-209：磁気中性線放電ドライエッチング装置 </t>
        </is>
      </c>
      <c r="Y5736" t="inlineStr">
        <is>
          <t>形状・形態観察,電子顕微鏡/Electron microscopy,リソグラフィ/Lithography,膜加工・エッチング/Film processing and Etching,3D積層技術/ 3D lamination technology</t>
        </is>
      </c>
      <c r="Z5736" t="inlineStr">
        <is>
          <t>マスクレス露光でのチップ毎の目合わせ方式にてチップ単位でのTSVを形成した。その際チップ裏面と表面電極を充填メッキで導通を図る際に必要なTSV側壁に於ける絶縁膜の形成に於いて、TSV底部にも形成される絶縁膜の選択的除去について検討し、逆テーパ形状のTSVを作成し、側壁部にも被覆される程度のSiO2膜を開口部にオーバーハング状に成膜し、そのSiO2形状を利用してTSV底部のSiO2膜をドライエッチングした。</t>
        </is>
      </c>
      <c r="AA5736" t="inlineStr">
        <is>
          <t>逆テーパ形状のTSVを作成の為にSiドライエッチングのレシピの見直しを行った。基本的に反応性エッチングの効果を抑え、イオン性エッチングを強めにしたレシピでSi深掘りの条件出しを行い、TSV底部のグラスやノッチ、及び側壁のスキャロッピングの形状などの最適化を図った。</t>
        </is>
      </c>
      <c r="AB5736" t="inlineStr">
        <is>
          <t>DRIEの結果より、断面SEMの写真では、TSV底部付近は側壁はほぼ垂直になっており、底部にはSiO2は観測されてないが側壁にもSiO2は観測されていないと思われる。(Fig.1参照)　但しTSV底部や側壁は次工程の充填メッキを行う際に支障をきたす様な形状にはなっていない事が分かる。</t>
        </is>
      </c>
      <c r="AC5736" t="inlineStr">
        <is>
          <t>6NlBVXWZp0SF5iF8</t>
        </is>
      </c>
    </row>
    <row r="5737">
      <c r="A5737" t="inlineStr">
        <is>
          <t>JPMXP1222KT1080</t>
        </is>
      </c>
      <c r="B5737" t="n">
        <v>1517</v>
      </c>
      <c r="C5737" t="inlineStr">
        <is>
          <t>2022</t>
        </is>
      </c>
      <c r="D5737" t="inlineStr">
        <is>
          <t>KT</t>
        </is>
      </c>
      <c r="E5737" t="n">
        <v>1080</v>
      </c>
      <c r="F5737" t="inlineStr">
        <is>
          <t>外部利用</t>
        </is>
      </c>
      <c r="G5737" t="inlineStr">
        <is>
          <t>機器利用</t>
        </is>
      </c>
      <c r="H5737" t="inlineStr">
        <is>
          <t>----</t>
        </is>
      </c>
      <c r="I5737" t="inlineStr">
        <is>
          <t>ナノ構造による光制御技術</t>
        </is>
      </c>
      <c r="J5737" t="inlineStr">
        <is>
          <t>久田 和也</t>
        </is>
      </c>
      <c r="K5737" t="inlineStr">
        <is>
          <t>パナソニックホールディングス株式会社</t>
        </is>
      </c>
      <c r="L5737" t="inlineStr">
        <is>
          <t>加工・デバイスプロセス</t>
        </is>
      </c>
      <c r="M5737" t="inlineStr">
        <is>
          <t>----</t>
        </is>
      </c>
      <c r="N5737" t="inlineStr">
        <is>
          <t>マルチマテリアル化技術・次世代高分子マテリアル</t>
        </is>
      </c>
      <c r="O5737" t="inlineStr">
        <is>
          <t>量子・電子制御により革新的な機能を発現するマテリアル</t>
        </is>
      </c>
      <c r="P5737" t="inlineStr">
        <is>
          <t>KT-107：厚膜フォトレジスト用スピンコーティング装置</t>
        </is>
      </c>
      <c r="Q5737" t="inlineStr">
        <is>
          <t>KT-111：ウエハスピン洗浄装置</t>
        </is>
      </c>
      <c r="R5737" t="inlineStr">
        <is>
          <t>KT-115：大面積超高速電子ビーム描画装置</t>
        </is>
      </c>
      <c r="S5737" t="inlineStr">
        <is>
          <t xml:space="preserve">KT-209：磁気中性線放電ドライエッチング装置 </t>
        </is>
      </c>
      <c r="Y5737" t="inlineStr">
        <is>
          <t>シリコンフォトニクス,光導波路,リソグラフィ/Lithography,膜加工・エッチング/Film processing and Etching,フォトニクス/ Photonics,フォトニクス/ Photonics,3D積層技術/ 3D lamination technology</t>
        </is>
      </c>
      <c r="Z5737" t="inlineStr">
        <is>
          <t>シリコンフォトニクス技術を活用することで、高性能かつ小型・低コストのセンシング向け光集積チップの研究開発を行っている。京大ナノハブの微細加工プラットフォームを活用することで、光集積チップの基本コンポーネントである光導波路のデバイス試作を実施した。試作結果について報告する。</t>
        </is>
      </c>
      <c r="AA5737" t="inlineStr">
        <is>
          <t>京大ナノハブの微細加工プラットフォームを活用し、6インチウェハ表面に光導波路などの光回路を形成している。センサ配線の金属層との絶縁を確保し、かつ良好な平滑性を持った基板表面形状を両立するため、従来用いていたSiO2絶縁層を表面に成膜したSiウェハに代わり、熱酸化による表面絶縁層を形成したSiウェハに基板の変更を行った。本基板に対して、従来同様、誘電体多層膜や導波路を形成する高屈折材料層などを成膜した基板を準備し、高屈折材料層に導波路への光カップリングを目的としたサブミクロンオーダーのグレーティングをA15による電子線露光およびB09によるドライエッチングにより形成を試みた。電子線露光においては、電子線レジストZEP520Aを約500nmの厚みで塗布し露光を行った。またドライエッチングではCHF3を主としたガスを用いてエッチングを行った</t>
        </is>
      </c>
      <c r="AB5737" t="inlineStr">
        <is>
          <t>Fig.1に形成したグレーティングのSEM写真を示す。下地となる基板の構成を変更したことで、B09によるドライエッチング工程でのウェハ面内でのレートのばらつきやエッチング不良などが懸念されたが、従来の基板と比較しても同等のプロセス条件を維持し、表面の平滑性も良好なグレーティング形状が得られた。</t>
        </is>
      </c>
      <c r="AC5737" t="inlineStr">
        <is>
          <t>4sjx10sNgXkHu62f</t>
        </is>
      </c>
    </row>
    <row r="5738">
      <c r="A5738" t="inlineStr">
        <is>
          <t>JPMXP1222KT1085</t>
        </is>
      </c>
      <c r="B5738" t="n">
        <v>1521</v>
      </c>
      <c r="C5738" t="inlineStr">
        <is>
          <t>2022</t>
        </is>
      </c>
      <c r="D5738" t="inlineStr">
        <is>
          <t>KT</t>
        </is>
      </c>
      <c r="E5738" t="n">
        <v>1085</v>
      </c>
      <c r="F5738" t="inlineStr">
        <is>
          <t>外部利用</t>
        </is>
      </c>
      <c r="G5738" t="inlineStr">
        <is>
          <t>機器利用</t>
        </is>
      </c>
      <c r="H5738" t="inlineStr">
        <is>
          <t>----</t>
        </is>
      </c>
      <c r="I5738" t="inlineStr">
        <is>
          <t>低損失微小共振器の作製(2)</t>
        </is>
      </c>
      <c r="J5738" t="inlineStr">
        <is>
          <t>久世 直也</t>
        </is>
      </c>
      <c r="K5738" t="inlineStr">
        <is>
          <t>徳島大学ポストLEDフォトニクス研究所</t>
        </is>
      </c>
      <c r="L5738" t="inlineStr">
        <is>
          <t>加工・デバイスプロセス</t>
        </is>
      </c>
      <c r="M5738" t="inlineStr">
        <is>
          <t>計測・分析</t>
        </is>
      </c>
      <c r="N5738" t="inlineStr">
        <is>
          <t>マルチマテリアル化技術・次世代高分子マテリアル</t>
        </is>
      </c>
      <c r="O5738" t="inlineStr">
        <is>
          <t>量子・電子制御により革新的な機能を発現するマテリアル</t>
        </is>
      </c>
      <c r="P5738" t="inlineStr">
        <is>
          <t>KT-205：プラズマCVD装置</t>
        </is>
      </c>
      <c r="Q5738" t="inlineStr">
        <is>
          <t xml:space="preserve">KT-209：磁気中性線放電ドライエッチング装置 </t>
        </is>
      </c>
      <c r="R5738" t="inlineStr">
        <is>
          <t>KT-230：UVオゾンクリーナー・キュア装置</t>
        </is>
      </c>
      <c r="S5738" t="inlineStr">
        <is>
          <t>KT-301：超高分解能電界放出形走査電子顕微鏡</t>
        </is>
      </c>
      <c r="T5738" t="inlineStr">
        <is>
          <t>KT-333：触針式段差計（加工評価室）</t>
        </is>
      </c>
      <c r="Y5738" t="inlineStr">
        <is>
          <t>光導波路,マイクロ周波数コム,電子顕微鏡/Electron microscopy,膜加工・エッチング/Film processing and Etching,CVD,フォトニクス/ Photonics,3D積層技術/ 3D lamination technology</t>
        </is>
      </c>
      <c r="Z5738" t="inlineStr">
        <is>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り、本課題ではTa2O5による低損失微小共振器の開発を行う。</t>
        </is>
      </c>
      <c r="AA5738" t="inlineStr">
        <is>
          <t>以下の手順に従って、光導波路を作製した。①UVリソグラフィでTa2O5上のレジストにパターンを形成（これは前回までに準備したものを使用）。②UVオソンクリーナー・キュア装置でUVキュアを行う。③磁気中性線放電ドライｴｯﾁﾝｸﾞ装置でTa2O5にレジストパターンを転写する。④SPM洗浄によりフォトレジストを除去する。⑤PECVD前のパターンの評価をSEMで観察する。⑥プラズマCVD装置でTEOSを成膜する。⑦チップを光学顕微鏡で観察する。ただし実際には⑤は複数のチップを用意し、PECVDで成膜するものと、しないものを作製し、成膜しなかったものを別途徳島大学のSEMで観察した。⑦は徳島大学で行った。</t>
        </is>
      </c>
      <c r="AB5738" t="inlineStr">
        <is>
          <t>Fig. 1 (left)にSEM画像を示す。SEM画像ではデポ物もほぼ見当たらず、きれいに光導波路を形成できた。光導波路の下の方が画像では濃い灰色になっているのは、エッチングでTa2O5を全て削り終え、下部のSiO2が現れてきたものであると考えられる。Fig.1(right)にPECVDでTEOSを成膜したチップの光学顕微鏡の画像を示す。デザイン通りに直線の光導波路と円状の光導波路を形成できた。</t>
        </is>
      </c>
      <c r="AC5738" t="inlineStr">
        <is>
          <t>Lo1jxQ7NosP1lnQ6</t>
        </is>
      </c>
    </row>
    <row r="5739">
      <c r="A5739" t="inlineStr">
        <is>
          <t>JPMXP1222KT1061</t>
        </is>
      </c>
      <c r="B5739" t="n">
        <v>1511</v>
      </c>
      <c r="C5739" t="inlineStr">
        <is>
          <t>2022</t>
        </is>
      </c>
      <c r="D5739" t="inlineStr">
        <is>
          <t>KT</t>
        </is>
      </c>
      <c r="E5739" t="n">
        <v>1061</v>
      </c>
      <c r="F5739" t="inlineStr">
        <is>
          <t>内部利用（ARIM事業参画者以外）</t>
        </is>
      </c>
      <c r="G5739" t="inlineStr">
        <is>
          <t>機器利用</t>
        </is>
      </c>
      <c r="H5739" t="inlineStr">
        <is>
          <t>----</t>
        </is>
      </c>
      <c r="I5739" t="inlineStr">
        <is>
          <t>高分子材料の表面形状観察</t>
        </is>
      </c>
      <c r="J5739" t="inlineStr">
        <is>
          <t>宇都宮 徹</t>
        </is>
      </c>
      <c r="K5739" t="inlineStr">
        <is>
          <t>京都大学大学院工学研究科</t>
        </is>
      </c>
      <c r="L5739" t="inlineStr">
        <is>
          <t>計測・分析</t>
        </is>
      </c>
      <c r="M5739" t="inlineStr">
        <is>
          <t>----</t>
        </is>
      </c>
      <c r="N5739" t="inlineStr">
        <is>
          <t>マルチマテリアル化技術・次世代高分子マテリアル</t>
        </is>
      </c>
      <c r="O5739" t="inlineStr">
        <is>
          <t>----</t>
        </is>
      </c>
      <c r="P5739" t="inlineStr">
        <is>
          <t>KT-306：3D測定レーザー顕微鏡</t>
        </is>
      </c>
      <c r="Y5739" t="inlineStr">
        <is>
          <t>光活性化接合,光学顕微鏡/Optical microscopy,異種材料接着・接合技術/ Dissimilar material adhesion/bonding technology</t>
        </is>
      </c>
      <c r="Z5739" t="inlineStr">
        <is>
          <t>当研究室ではこれまで，真空紫外(VUV)光を用いた光活性化接合について報告してきた[1][2]．しかしポリオキシメチレン(POM)の接合においては，ガラス転移温度以下ではあるものの，接合時に加熱が必要である．これまでの実験より，POMについては，VUV光を照射することで，表面に深さ1 µm程度のクラックが形成されることがわかっている．そこで本課題では，十分にクラックの形成されたPOMを様々な温度，時間で加熱圧着することで生じるクラックの形状変化の測定を，京都大学ナノテクノロジーハブ拠点にて，３Dレーザー顕微鏡により行った．</t>
        </is>
      </c>
      <c r="AA5739" t="inlineStr">
        <is>
          <t>POM成形板(SHT-POM Nat)に対し，VUV光（中心波長＝172 nm）を，窒素パージした照射チャンバー内で照射距離5 mmで30分間照射した．これにより表面に十分にクラックが形成されたPOMを，FAS-SAM製膜したシリコンウエハーに加熱圧着し，そのクラックの形状変化を調べた．加熱圧着の条件は，接合圧力4,8 MPaで，接合温度を120℃とし，接合時間を10分とした．</t>
        </is>
      </c>
      <c r="AB5739" t="inlineStr">
        <is>
          <t>Fig. 1に，窒素パージした照射チャンバー内で照射距離5 mmで30分間VUV光に照射後のPOM及びVUV照射後に各温度で加熱圧着したPOMの3Dレーザー顕微鏡による表面観察結果を示す． VUV光の照射によりPOM表面には深さ1 µm程度のクラックが形成されている．4 MPa加熱圧着すると，クラックは深さ0.4 µm程度まで潰れ，8 MPaでは，３Dレーザー顕微鏡ではクラックが確認出来ないほど小さくなった．接合時の圧力が高いほど，クラックがよく潰れることが示唆される．クラックの生じたPOM同士の接合において，本実験でクラックが小さくなる接合条件では，クラックが互いに組み込み合い，接合強度が増すことが期待される．</t>
        </is>
      </c>
      <c r="AC5739" t="inlineStr">
        <is>
          <t>kwnWEiEqu0H2k6uD</t>
        </is>
      </c>
    </row>
    <row r="5740">
      <c r="A5740" t="inlineStr">
        <is>
          <t>JPMXP1222KT1071</t>
        </is>
      </c>
      <c r="B5740" t="n">
        <v>1514</v>
      </c>
      <c r="C5740" t="inlineStr">
        <is>
          <t>2022</t>
        </is>
      </c>
      <c r="D5740" t="inlineStr">
        <is>
          <t>KT</t>
        </is>
      </c>
      <c r="E5740" t="n">
        <v>1071</v>
      </c>
      <c r="F5740" t="inlineStr">
        <is>
          <t>内部利用（ARIM事業参画者以外）</t>
        </is>
      </c>
      <c r="G5740" t="inlineStr">
        <is>
          <t>機器利用</t>
        </is>
      </c>
      <c r="H5740" t="inlineStr">
        <is>
          <t>技術相談</t>
        </is>
      </c>
      <c r="I5740" t="inlineStr">
        <is>
          <t>カシミール効果の検証</t>
        </is>
      </c>
      <c r="J5740" t="inlineStr">
        <is>
          <t>鈴木 惇也</t>
        </is>
      </c>
      <c r="K5740" t="inlineStr">
        <is>
          <t>京都大学大学院理学研究科</t>
        </is>
      </c>
      <c r="L5740" t="inlineStr">
        <is>
          <t>加工・デバイスプロセス</t>
        </is>
      </c>
      <c r="M5740" t="inlineStr">
        <is>
          <t>----</t>
        </is>
      </c>
      <c r="N5740" t="inlineStr">
        <is>
          <t>量子・電子制御により革新的な機能を発現するマテリアル</t>
        </is>
      </c>
      <c r="O5740" t="inlineStr">
        <is>
          <t>----</t>
        </is>
      </c>
      <c r="P5740" t="inlineStr">
        <is>
          <t>KT-203：電子線蒸着装置</t>
        </is>
      </c>
      <c r="Y5740" t="inlineStr">
        <is>
          <t>カシミール効果,蒸着・成膜/Evaporation and Deposition,量子効果/ Quantum effect</t>
        </is>
      </c>
      <c r="Z5740" t="inlineStr">
        <is>
          <t>わずかな距離をへだてて金属板を置くと、量子力学的効果によって引力が発生する（カシミール効果）。この効果は１９４８年に予言され、５０年ほど経った１９９７年に実験的に検証された。本課題ではカシミール効果の追検証を目指しながら、実験の計画・装置の開発・測定・解析の習得を目指す。物理学・宇宙物理学専攻では４回生向けに「課題研究」を開講しており、本課題は高エネルギー物理学教室が主催する P1 実験の一部である。</t>
        </is>
      </c>
      <c r="AA5740" t="inlineStr">
        <is>
          <t>物体間に働くカシミール力は、表面の材質と形状に大きく左右される。そのため本課題では、表面の形状が安定している光学素子に性質の良い金を蒸着することで、働くカシミール力をコントロールすることを計画した。カシミール力の働く二つの素子として、オプティカルフラットと凸レンズを用いた。アセトンや　IPA で洗浄した後、さらにUVオゾンクリーナーを用いてドライ洗浄を行った。その上で電子線蒸着装置を用いて、上記オプティカルフラットと凸レンズに Ti の下地とメインとなる金の蒸着を施した。</t>
        </is>
      </c>
      <c r="AB5740" t="inlineStr">
        <is>
          <t>蒸着後のオプティカルフラットを図１に示す。想定通りにオプティカルフラットの上部にだけ金を蒸着することができた。この成果物を用いて実際のカシミール力の実験を試みたが、本利用課題では準備時間の都合上、測定回路を構築する段階で課題研究の時間が終了した。そのため、金蒸着を施した光学素子を用いたカシミール力の測定は次課題以降に継続して実施する予定である。</t>
        </is>
      </c>
      <c r="AC5740" t="inlineStr">
        <is>
          <t>s56BS0YGLv8UnlWG</t>
        </is>
      </c>
    </row>
    <row r="5741">
      <c r="A5741" t="inlineStr">
        <is>
          <t>JPMXP1222KT1072</t>
        </is>
      </c>
      <c r="B5741" t="n">
        <v>1515</v>
      </c>
      <c r="C5741" t="inlineStr">
        <is>
          <t>2022</t>
        </is>
      </c>
      <c r="D5741" t="inlineStr">
        <is>
          <t>KT</t>
        </is>
      </c>
      <c r="E5741" t="n">
        <v>1072</v>
      </c>
      <c r="F5741" t="inlineStr">
        <is>
          <t>外部利用</t>
        </is>
      </c>
      <c r="G5741" t="inlineStr">
        <is>
          <t>機器利用</t>
        </is>
      </c>
      <c r="H5741" t="inlineStr">
        <is>
          <t>技術代行</t>
        </is>
      </c>
      <c r="I5741" t="inlineStr">
        <is>
          <t>祖先型パルマ藻の性状解析</t>
        </is>
      </c>
      <c r="J5741" t="inlineStr">
        <is>
          <t>佐藤 晋也</t>
        </is>
      </c>
      <c r="K5741" t="inlineStr">
        <is>
          <t>福井県立大学海洋生物資源学部海洋生物資源学科</t>
        </is>
      </c>
      <c r="L5741" t="inlineStr">
        <is>
          <t>計測・分析</t>
        </is>
      </c>
      <c r="M5741" t="inlineStr">
        <is>
          <t>----</t>
        </is>
      </c>
      <c r="N5741" t="inlineStr">
        <is>
          <t>その他</t>
        </is>
      </c>
      <c r="O5741" t="inlineStr">
        <is>
          <t>----</t>
        </is>
      </c>
      <c r="P5741" t="inlineStr">
        <is>
          <t>KT-301：超高分解能電界放出形走査電子顕微鏡</t>
        </is>
      </c>
      <c r="Y5741" t="inlineStr">
        <is>
          <t>パルマ藻,細胞壁,形状・形態観察,電子顕微鏡/Electron microscopy</t>
        </is>
      </c>
      <c r="Z5741" t="inlineStr">
        <is>
          <t>真核単細胞藻類であるパルマ藻はシリカからなる細胞壁をもつ。近年我々のグループは日本近海より未記載のパルマ藻を見出し、この単離培養に成功した。全ゲノム解析から、本培養株はパルマ藻の中でも祖先的な特徴をもつことが明らかになっている。本研究では、この祖先型パルマ藻の細胞壁微細構造を明らかにすることを目的とする。この解析により、パルマ藻の進化についてより包括的な議論が可能になることと期待される。</t>
        </is>
      </c>
      <c r="AA5741" t="inlineStr">
        <is>
          <t>強酸により有機物を除去した細胞壁調整し、上記装置を用いて細胞壁の微細構造観察を試みた。</t>
        </is>
      </c>
      <c r="AB5741" t="inlineStr">
        <is>
          <t>祖先型パルマ藻の細胞壁観察を試みたが、チャージアップが発生した。加速電圧等、様々な観察条件の最適化を試みたものの、残念ながら満足な像は得られていない。試料の構造上、スパッタリングが行き届いていないことが原因と考えられることから、オスミウムコーターによる前処理を施した後、再度観察を行う予定である。今後の詳細な比較形態学的解析から、珪藻やパルマ藻の進化についての知見が更に深まることが期待されるため、引き続き観察を継続したいと考えている。</t>
        </is>
      </c>
      <c r="AC5741" t="inlineStr">
        <is>
          <t>WbzU29HE18l5vOw1</t>
        </is>
      </c>
    </row>
    <row r="5742">
      <c r="A5742" t="inlineStr">
        <is>
          <t>JPMXP1222KT1064</t>
        </is>
      </c>
      <c r="B5742" t="n">
        <v>1512</v>
      </c>
      <c r="C5742" t="inlineStr">
        <is>
          <t>2022</t>
        </is>
      </c>
      <c r="D5742" t="inlineStr">
        <is>
          <t>KT</t>
        </is>
      </c>
      <c r="E5742" t="n">
        <v>1064</v>
      </c>
      <c r="F5742" t="inlineStr">
        <is>
          <t>外部利用</t>
        </is>
      </c>
      <c r="G5742" t="inlineStr">
        <is>
          <t>機器利用</t>
        </is>
      </c>
      <c r="H5742" t="inlineStr">
        <is>
          <t>技術代行</t>
        </is>
      </c>
      <c r="I5742" t="inlineStr">
        <is>
          <t>ナノ構造集積MEMSデバイスの研究</t>
        </is>
      </c>
      <c r="J5742" t="inlineStr">
        <is>
          <t>磯野 吉正</t>
        </is>
      </c>
      <c r="K5742" t="inlineStr">
        <is>
          <t>神戸大学大学院工学研究科</t>
        </is>
      </c>
      <c r="L5742" t="inlineStr">
        <is>
          <t>加工・デバイスプロセス</t>
        </is>
      </c>
      <c r="M5742" t="inlineStr">
        <is>
          <t>----</t>
        </is>
      </c>
      <c r="N5742" t="inlineStr">
        <is>
          <t>マルチマテリアル化技術・次世代高分子マテリアル</t>
        </is>
      </c>
      <c r="O5742" t="inlineStr">
        <is>
          <t>次世代ナノスケールマテリアル</t>
        </is>
      </c>
      <c r="P5742" t="inlineStr">
        <is>
          <t>KT-103：レーザー直接描画装置</t>
        </is>
      </c>
      <c r="Q5742" t="inlineStr">
        <is>
          <t>KT-110：レジスト現像装置</t>
        </is>
      </c>
      <c r="R5742" t="inlineStr">
        <is>
          <t>KT-111：ウエハスピン洗浄装置</t>
        </is>
      </c>
      <c r="Y5742" t="inlineStr">
        <is>
          <t>リソグラフィ・露光・描画装置,電気計測,集積技術,コアシェル半導体,リソグラフィ/Lithography,3D積層技術/ 3D lamination technology,ナノワイヤー・ナノファイバー/ Nanowire/nanofiber,ナノワイヤー・ナノファイバー/ Nanowire/nanofiber</t>
        </is>
      </c>
      <c r="Z5742" t="inlineStr">
        <is>
          <t>微小デバイスの高機能化や高付加価値化のため，半導体ナノ構造の利用が注目されてきた。それらを有効活用するためには基板上への集積技術を確立するとともに，その材料特性を正確に把握することが重要である。本研究では，Siナノワイヤ構造の周囲に誘電膜を被覆して形成されるコアシェル構造における歪み誘起抵抗変化に注目して，その集積技術の開発とひずみ-電気特性への影響を明らかにすることを目的にする。これまでにSiCナノワイヤのコアシェル構造において歪み誘起抵抗変化がシェル膜によって大きく変化することを報告しており（参考文献1），比較的低温で成長可能なSiナノワイヤにおけるそれを明らかにすることで高感度の力覚センサへの応用が期待される。本研究では，基板表面に設けた幅10µmの微細溝内へのSiナノワイヤの架橋構造の集積（参考文献2）を行い，4点曲げ法の応用により基板全体をたわませてナノワイヤに引張歪みを与え，その歪み-抵抗変化の関係を評価した。</t>
        </is>
      </c>
      <c r="AA5742" t="inlineStr">
        <is>
          <t>長さ36mmの短冊型に切り出したSOI基板に対して，京都大学ナノテクノロジーハブ拠点のKT-103で作製したフォトマスクを使用して，Siナノワイヤの集積領域となる溝構造を形成した．基板表層へのボロン拡散後に，上記のフォトマスクを使った2段階のフォトリソグラフィにより，直径60nmの金ナノ粒子を側壁上にのみ配置し，これを触媒としてMACE法によるナノホール形成，VLS法によるSiナノワイヤのボトムアップ成長を実施し，側壁に垂直なSiナノワイヤ架橋構造を形成した(参考文献2)。続く原子層堆積（ALD）法を用いたコアシェル構造化，金属薄膜電極形成の作製工程を行った後に，基板をたわませることでナノワイヤに引張ひずみを与えながら，真空下でI-V計測を実施した。</t>
        </is>
      </c>
      <c r="AB5742" t="inlineStr">
        <is>
          <t>次図に示すように，触媒金ナノ粒子を側壁上に配置し，Siナノワイヤ架橋構造の形成に成功した。Siナノワイヤの多くが側壁に垂直な結晶成長で始まり，触媒粒子密度に対するナノワイヤの架橋密度の比率は約57%と，高い収率でのナノ構造の集積に成功した。真空下で，Siナノワイヤに0.18%まで引張ひずみを与えたI-V計測では，結晶成長後のそのままの状態のナノワイヤの場合と，コアシェル化した場合とでは歪み誘起抵抗変化に大きな違いがみられた。今後，誘電膜内電荷密度の及ぼす影響に注目して更なる評価を進める。</t>
        </is>
      </c>
      <c r="AC5742" t="inlineStr">
        <is>
          <t>xQWvn9Fc9A8Tz76Z</t>
        </is>
      </c>
    </row>
    <row r="5743">
      <c r="A5743" t="inlineStr">
        <is>
          <t>JPMXP1222KT1049</t>
        </is>
      </c>
      <c r="B5743" t="n">
        <v>1509</v>
      </c>
      <c r="C5743" t="inlineStr">
        <is>
          <t>2022</t>
        </is>
      </c>
      <c r="D5743" t="inlineStr">
        <is>
          <t>KT</t>
        </is>
      </c>
      <c r="E5743" t="n">
        <v>1049</v>
      </c>
      <c r="F5743" t="inlineStr">
        <is>
          <t>外部利用</t>
        </is>
      </c>
      <c r="G5743" t="inlineStr">
        <is>
          <t>技術代行</t>
        </is>
      </c>
      <c r="H5743" t="inlineStr">
        <is>
          <t>----</t>
        </is>
      </c>
      <c r="I5743" t="inlineStr">
        <is>
          <t>マイクロ流体デバイスをベースにした水質モニタリング用センサの開発</t>
        </is>
      </c>
      <c r="J5743" t="inlineStr">
        <is>
          <t>李 相錫</t>
        </is>
      </c>
      <c r="K5743" t="inlineStr">
        <is>
          <t>鳥取大学　マイクロデバイス工学研究室</t>
        </is>
      </c>
      <c r="L5743" t="inlineStr">
        <is>
          <t>加工・デバイスプロセス</t>
        </is>
      </c>
      <c r="M5743" t="inlineStr">
        <is>
          <t>----</t>
        </is>
      </c>
      <c r="N5743" t="inlineStr">
        <is>
          <t>マルチマテリアル化技術・次世代高分子マテリアル</t>
        </is>
      </c>
      <c r="O5743" t="inlineStr">
        <is>
          <t>高度なデバイス機能の発現を可能とするマテリアル</t>
        </is>
      </c>
      <c r="P5743" t="inlineStr">
        <is>
          <t>KT-103：レーザー直接描画装置</t>
        </is>
      </c>
      <c r="Q5743" t="inlineStr">
        <is>
          <t>KT-110：レジスト現像装置</t>
        </is>
      </c>
      <c r="R5743" t="inlineStr">
        <is>
          <t>KT-111：ウエハスピン洗浄装置</t>
        </is>
      </c>
      <c r="Y5743" t="inlineStr">
        <is>
          <t>イオン感応性電界効果トランジスタ,水質センサ,マイクロ流体デバイス,EB,3D積層技術/ 3D lamination technology</t>
        </is>
      </c>
      <c r="Z5743" t="inlineStr">
        <is>
          <t>現在、湖沼などの水質を持続的にモニタリングするためのセンサネットワークシステムの構築と多数の水質センサが必要になる。本研究では、イオン感応性電界効果トランジスタ(ISFET)とPt電極、ダイオードを水質モニタリング用の原理として使用し、水素イオン濃度(ｐH)と流速、水温をそれぞれ測定する安価な多項目式センサの作製を行う[1]。以前、作製したISFETでは感応膜部分が開けすぎて、そこからリーク電流が出ていたと考えた。今回はその感応膜付近を細めた形のISFET作製のためのCrマスク作製(Fig.1)を行う。</t>
        </is>
      </c>
      <c r="AA5743" t="inlineStr">
        <is>
          <t>京大ナノハブのレーザー描画装置を用い、Crマスクブランクスに設計したパターン通り描画し、マスクの作製を行った。</t>
        </is>
      </c>
      <c r="AB5743" t="inlineStr">
        <is>
          <t>今回作製した、感応膜付近を細めた形のCrマスクを用いて半導体プロセスにより、ISFET、Pt電極、ダイオードをワンチップ化した水質モニタリング用センサの作製が行えた。今回作製したISFETは前回の感応膜とPt電極部分が開いているものより、リーク電流も少なく、以前のイオン感応度より良い結果が得られた。今後、本手法により作製を行うことで、安価な水質センサの作製が実現できると考えられる。</t>
        </is>
      </c>
      <c r="AC5743" t="inlineStr">
        <is>
          <t>QGEUcP4p2oKdIdmT</t>
        </is>
      </c>
    </row>
    <row r="5744">
      <c r="A5744" t="inlineStr">
        <is>
          <t>JPMXP1222KT1044</t>
        </is>
      </c>
      <c r="B5744" t="n">
        <v>1508</v>
      </c>
      <c r="C5744" t="inlineStr">
        <is>
          <t>2022</t>
        </is>
      </c>
      <c r="D5744" t="inlineStr">
        <is>
          <t>KT</t>
        </is>
      </c>
      <c r="E5744" t="n">
        <v>1044</v>
      </c>
      <c r="F5744" t="inlineStr">
        <is>
          <t>内部利用（ARIM事業参画者以外）</t>
        </is>
      </c>
      <c r="G5744" t="inlineStr">
        <is>
          <t>機器利用</t>
        </is>
      </c>
      <c r="H5744" t="inlineStr">
        <is>
          <t>----</t>
        </is>
      </c>
      <c r="I5744" t="inlineStr">
        <is>
          <t>固体中の素励起を用いた光－マイクロ波変換</t>
        </is>
      </c>
      <c r="J5744" t="inlineStr">
        <is>
          <t>久富 隆佑</t>
        </is>
      </c>
      <c r="K5744" t="inlineStr">
        <is>
          <t>京都大学化学研究所</t>
        </is>
      </c>
      <c r="L5744" t="inlineStr">
        <is>
          <t>計測・分析</t>
        </is>
      </c>
      <c r="M5744" t="inlineStr">
        <is>
          <t>----</t>
        </is>
      </c>
      <c r="N5744" t="inlineStr">
        <is>
          <t>量子・電子制御により革新的な機能を発現するマテリアル</t>
        </is>
      </c>
      <c r="O5744" t="inlineStr">
        <is>
          <t>----</t>
        </is>
      </c>
      <c r="P5744" t="inlineStr">
        <is>
          <t>KT-219：ダイシングソー</t>
        </is>
      </c>
      <c r="Q5744" t="inlineStr">
        <is>
          <t>KT-221：紫外線照射装置</t>
        </is>
      </c>
      <c r="R5744" t="inlineStr">
        <is>
          <t>KT-222：エキスパンド装置</t>
        </is>
      </c>
      <c r="S5744" t="inlineStr">
        <is>
          <t>KT-302：分析走査電子顕微鏡</t>
        </is>
      </c>
      <c r="Y5744" t="inlineStr">
        <is>
          <t>切削,光共振器,YIG,電子顕微鏡/Electron microscopy,スピントロニクス/ Spintronics,フォトニクス/ Photonics,表面・界面・粒界制御/ Surface/interface/grain boundary control</t>
        </is>
      </c>
      <c r="Z5744" t="inlineStr">
        <is>
          <t>高効率な光－マイクロ波波長変換機は、全く異なる周波数（エネルギー）を持つ光子間での量子情報のやりとりを可能にする。特に、複数の希釈冷凍機内に設置されている超伝導量子ビット間を繋ぐことを可能にする重要な物理系である。しかし、未だその実現には至っていない。我々は、固体中の素励起であるマグノンやフォノンを用いて、高効率な光－マイクロ波波長変換器の創出を目指している。特に今年度は、強磁性体中のマグノンを用いた波長変換器の変換効率向上に向けた研究を行った。これまで我々は、市販のミリメートルサイズのYIG球を用いて研究を行ってきた。しかし、光とマグノンの空間モード整合の悪さが原因となり、変換効率が低いことが課題となっていた[1]。そこで本研究では、GGG基板上にスパッタ成膜したYIG薄膜を微細加工することにより、円盤状YIG薄膜を作製する試みを行っている。綺麗な円盤状YIG薄膜は、マグノン・光双方にとって良い共振器として振る舞うことが想定される。さらに空間モード整合も球の場合に比べ格段に良くなるため、変換効率の劇的な改善が期待できる。</t>
        </is>
      </c>
      <c r="AA5744" t="inlineStr">
        <is>
          <t>今回、所属研究室保有の装置を使用して以下の工程で円盤状YIG薄膜を作製した。A. RFマグネトロンスパッタリング装置を用いて、GGG基板上に厚さ約800 nmのYIG薄膜を成膜。B. 成膜したYIG薄膜上にEBリソグラフィを用いてマスクを作製し、アルゴンイオンミリング（ドライエッチング）により直径100 μm程度の円盤状に加工。作製した円盤状YIG薄膜の形状観察をナノハブの分析走査電子顕微鏡を用いて行った。</t>
        </is>
      </c>
      <c r="AB5744" t="inlineStr">
        <is>
          <t>Fig. 1(a)に直径100 μm、膜厚800 nmのYIG円盤の全体像を、Fig. 1(b)に側面拡大図を示す。側面が約1 μm周期で波打っている様子が確認できる。今後はこの凹凸ができるだけ少なくなるよう、作製手法の最適化を行っていく予定である。</t>
        </is>
      </c>
      <c r="AC5744" t="inlineStr">
        <is>
          <t>Cb3284ssJ9iUGYdK</t>
        </is>
      </c>
    </row>
    <row r="5745">
      <c r="A5745" t="inlineStr">
        <is>
          <t>JPMXP1222KT1043</t>
        </is>
      </c>
      <c r="B5745" t="n">
        <v>1507</v>
      </c>
      <c r="C5745" t="inlineStr">
        <is>
          <t>2022</t>
        </is>
      </c>
      <c r="D5745" t="inlineStr">
        <is>
          <t>KT</t>
        </is>
      </c>
      <c r="E5745" t="n">
        <v>1043</v>
      </c>
      <c r="F5745" t="inlineStr">
        <is>
          <t>内部利用（ARIM事業参画者以外）</t>
        </is>
      </c>
      <c r="G5745" t="inlineStr">
        <is>
          <t>機器利用</t>
        </is>
      </c>
      <c r="H5745" t="inlineStr">
        <is>
          <t>----</t>
        </is>
      </c>
      <c r="I5745" t="inlineStr">
        <is>
          <t>水電解触媒の高性能化に向けた構造解析</t>
        </is>
      </c>
      <c r="J5745" t="inlineStr">
        <is>
          <t>内山 智貴</t>
        </is>
      </c>
      <c r="K5745" t="inlineStr">
        <is>
          <t>京都大学</t>
        </is>
      </c>
      <c r="L5745" t="inlineStr">
        <is>
          <t>計測・分析</t>
        </is>
      </c>
      <c r="M5745" t="inlineStr">
        <is>
          <t>----</t>
        </is>
      </c>
      <c r="N5745" t="inlineStr">
        <is>
          <t>革新的なエネルギー変換を可能とするマテリアル</t>
        </is>
      </c>
      <c r="O5745" t="inlineStr">
        <is>
          <t>----</t>
        </is>
      </c>
      <c r="P5745" t="inlineStr">
        <is>
          <t>KT-301：超高分解能電界放出形走査電子顕微鏡</t>
        </is>
      </c>
      <c r="Y5745" t="inlineStr">
        <is>
          <t>放射光,形状・形態観察,分析,電子顕微鏡/Electron microscopy,X線回折/X-ray diffraction,放射光/Synchrotron radiation,質量分析/Mass spectrometry,放射光/Synchrotron radiation,二次電池/ Secondary battery,燃料電池/ Fuel cell</t>
        </is>
      </c>
      <c r="Z5745" t="inlineStr">
        <is>
          <t>本研究では水素エネルギーに関わる電極触媒の高性能化に向けた材料開発を行っている。例えば水電解触媒では、Ni系触媒（アルカリ水電解）、固体高分子形燃料電池触媒ではPt触媒を中心に開発している。我々の研究室では構造と機能の相関の理解を通じて、触媒の高性能化に向けた基礎学理の構築を目指し、その触媒の原子配列と表面構造を透過電子顕微鏡を用いて解析することを目的としています。</t>
        </is>
      </c>
      <c r="AA5745" t="inlineStr">
        <is>
          <t>FE-SEMを用いて触媒材料の粒径や形態を解析した。試料はエタノール中に分散し、カーボンテープに滴下、真空乾燥することで観察用サンプルとした。分析走査電子顕微鏡：試料をカーボンテープに塗布し、測定槽に導入した。X線回折測定：試料粉末はガラス板に固定し、Cu Ka線を使って、θ―２θ法により２θ＝５～９０°のデータを収集した。ICP質量分析装置:試料は硝酸に溶解し、最終的に2%の硝酸がベースとして含まれるように調製した。</t>
        </is>
      </c>
      <c r="AB5745" t="inlineStr">
        <is>
          <t>分析走査電子顕微鏡によって粒子の形態観察を行ったところ、粒子は約10 μmを有していた。EDXにより組成を分析したところ仕込み組成とほぼ同じであった。加えて、ICP質量分析装置により試料組成を決定したところ、仕込み組成とほぼ同じであった。電解使用前後における電極材料の結晶構造変化と電極特性を比較するために、X線回折測定を行った。層状化合物であるLi(Ni,Fe)O2をベースとした電極材料の劣化機構の解析を行ったところ、003面と104面の強度比と触媒の初期活性に相関があることがわかった。耐久性はそれと逆の相間を示した。これは、電解中にFeドープによりLiが結晶から抜けにくくなるため、耐久性が高くなるものと考えられる。</t>
        </is>
      </c>
      <c r="AC5745" t="inlineStr">
        <is>
          <t>vs7r6ElW977A9DMj</t>
        </is>
      </c>
    </row>
    <row r="5746">
      <c r="A5746" t="inlineStr">
        <is>
          <t>JPMXP1222KT1029</t>
        </is>
      </c>
      <c r="B5746" t="n">
        <v>1505</v>
      </c>
      <c r="C5746" t="inlineStr">
        <is>
          <t>2022</t>
        </is>
      </c>
      <c r="D5746" t="inlineStr">
        <is>
          <t>KT</t>
        </is>
      </c>
      <c r="E5746" t="n">
        <v>1029</v>
      </c>
      <c r="F5746" t="inlineStr">
        <is>
          <t>内部利用（ARIM事業参画者以外）</t>
        </is>
      </c>
      <c r="G5746" t="inlineStr">
        <is>
          <t>機器利用</t>
        </is>
      </c>
      <c r="H5746" t="inlineStr">
        <is>
          <t>技術補助</t>
        </is>
      </c>
      <c r="I5746" t="inlineStr">
        <is>
          <t>共有結合性有機構造体の結晶性の評価</t>
        </is>
      </c>
      <c r="J5746" t="inlineStr">
        <is>
          <t>西 直哉</t>
        </is>
      </c>
      <c r="K5746" t="inlineStr">
        <is>
          <t>京都大学　大学院工学研究科</t>
        </is>
      </c>
      <c r="L5746" t="inlineStr">
        <is>
          <t>計測・分析</t>
        </is>
      </c>
      <c r="M5746" t="inlineStr">
        <is>
          <t>----</t>
        </is>
      </c>
      <c r="N5746" t="inlineStr">
        <is>
          <t>マルチマテリアル化技術・次世代高分子マテリアル</t>
        </is>
      </c>
      <c r="O5746" t="inlineStr">
        <is>
          <t>マテリアルの高度循環のための技術</t>
        </is>
      </c>
      <c r="P5746" t="inlineStr">
        <is>
          <t>KT-310：X線回折装置</t>
        </is>
      </c>
      <c r="Y5746" t="inlineStr">
        <is>
          <t>共有結合性有機構造体,浄化膜,X線回折/X-ray diffraction</t>
        </is>
      </c>
      <c r="Z5746" t="inlineStr">
        <is>
          <t>膜状の共有結合性有機構造体(COF)は水の浄化膜[1]として応用が期待されている。我々は、イオン液体 (IL) | 有機溶媒 (O) 界面を液液界面反応場とすることにより、結晶性の高いCOF膜を合成できると着想した。合成したCOF膜の結晶性を、ナノテクノロジーハブ拠点のX線回折装置を用いて評価した。</t>
        </is>
      </c>
      <c r="AA5746" t="inlineStr">
        <is>
          <t>Oとして1,4-dioxaneとmesitylene (体積比4 : 1) の混合液を使用し、COFモノマーとして1,3,5-tris(4-aminophenyl)benzene (TAPB, 12.5 mM)とterephthalaldehyde(PDA, 18.8 mM)を加えた。ILには1-butyl-3-methylimidazoliumtetrafluoroborate (C4mimBF4)を用い、酸触媒としてscandium(III) trifluoromethanesulfonate (Sc(OTf)3, 5 mM)を加えた。サンプル管にILを0.3 ml入れ、その上にOを1 ml加え3日間静置しCOF膜を成長させた。合成したCOFを無反射板の上に張り付けナノハブでXRD測定を行った。</t>
        </is>
      </c>
      <c r="AB5746" t="inlineStr">
        <is>
          <t>厚さ1mmの自立COF膜が作成できた。XRDパターンには、2θ=2.9°、5.0°に(100),(110)ピークが確認できた。先に試作した1-ethyl-3-methylimidazolium tetrafluoroborate (C2mimBF4)を使用して合成したCOF膜と同様、これらのピーク強度は既報[1]の実験条件で作成したものよりも大きく、高結晶性のCOF膜が作成できたことが分かった。</t>
        </is>
      </c>
      <c r="AC5746" t="inlineStr">
        <is>
          <t>0LtngexEocAmD4sG</t>
        </is>
      </c>
    </row>
    <row r="5747">
      <c r="A5747" t="inlineStr">
        <is>
          <t>JPMXP1222KT1041</t>
        </is>
      </c>
      <c r="B5747" t="n">
        <v>1506</v>
      </c>
      <c r="C5747" t="inlineStr">
        <is>
          <t>2022</t>
        </is>
      </c>
      <c r="D5747" t="inlineStr">
        <is>
          <t>KT</t>
        </is>
      </c>
      <c r="E5747" t="n">
        <v>1041</v>
      </c>
      <c r="F5747" t="inlineStr">
        <is>
          <t>外部利用</t>
        </is>
      </c>
      <c r="G5747" t="inlineStr">
        <is>
          <t>機器利用</t>
        </is>
      </c>
      <c r="H5747" t="inlineStr">
        <is>
          <t>技術相談</t>
        </is>
      </c>
      <c r="I5747" t="inlineStr">
        <is>
          <t>微細加工UV硬化樹脂の開発</t>
        </is>
      </c>
      <c r="J5747" t="inlineStr">
        <is>
          <t>渡邉 貴士</t>
        </is>
      </c>
      <c r="K5747" t="inlineStr">
        <is>
          <t>三洋化成工業株式会社</t>
        </is>
      </c>
      <c r="L5747" t="inlineStr">
        <is>
          <t>加工・デバイスプロセス</t>
        </is>
      </c>
      <c r="M5747" t="inlineStr">
        <is>
          <t>----</t>
        </is>
      </c>
      <c r="N5747" t="inlineStr">
        <is>
          <t>マルチマテリアル化技術・次世代高分子マテリアル</t>
        </is>
      </c>
      <c r="O5747" t="inlineStr">
        <is>
          <t>----</t>
        </is>
      </c>
      <c r="P5747" t="inlineStr">
        <is>
          <t>KT-202：多元スパッタ装置（仕様Ｂ）</t>
        </is>
      </c>
      <c r="Q5747" t="inlineStr">
        <is>
          <t>KT-210：ドライエッチング装置</t>
        </is>
      </c>
      <c r="R5747" t="inlineStr">
        <is>
          <t>KT-226：ナノインプリントシステム</t>
        </is>
      </c>
      <c r="S5747" t="inlineStr">
        <is>
          <t>KT-332：触針式段差計（CR）</t>
        </is>
      </c>
      <c r="Y5747" t="inlineStr">
        <is>
          <t>ナノインプリント,ＵＶ硬化樹脂,膜加工・エッチング/Film processing and Etching,スパッタリング/Sputtering,異種材料接着・接合技術/ Dissimilar material adhesion/bonding technology</t>
        </is>
      </c>
      <c r="Z5747" t="inlineStr">
        <is>
          <t>当社ではナノインプリント用のUV硬化樹脂を製造・販売しており、様々な微細パターンをプラスチックフィルム上に成型する際に利用されている。今後、高付加価値な成型物を作成するには、スパッタリングによる無機薄膜の積層可否やドライエッチング耐性などの性能上記のデータが必要と考え、検証を実施した。</t>
        </is>
      </c>
      <c r="AA5747" t="inlineStr">
        <is>
          <t>当社UV硬化樹脂（FM-03）を塗布・硬化したPETフィルムにSiO2をスパッタ成膜し、クロスカット試験で密着性を評価した。クロスカット試験はJIS 5600-5-6に準拠した。ガラス基板上に当社UV硬化樹脂(FM-01,、FM-03)塗布・硬化し平坦膜を形成した。リファレンスとしてガラス基板上にポリメチルメタクリレート(PMMA)およびポリスチレン(PS)塗布、乾燥し塗膜を作成した。塗膜に傷を入れて下地を露出し、段差計で初期膜厚を確認後、塗膜を酸素エッチングし、段差計で再度膜厚を測定しエッチングレートを算出した。</t>
        </is>
      </c>
      <c r="AB5747" t="inlineStr">
        <is>
          <t>スパッタ成膜したSiO2薄膜FM-03塗膜との密着性は100/100であり、良好であることを確認した。次に当社紫外線硬化樹脂の酸素エッチングレートの算出結果をTable1.に示す。FM-03はPSよりも酸素ドライエッチング耐性があること確認した。</t>
        </is>
      </c>
      <c r="AC5747" t="inlineStr">
        <is>
          <t>74U5m4mULg4716UQ</t>
        </is>
      </c>
    </row>
    <row r="5748">
      <c r="A5748" t="inlineStr">
        <is>
          <t>JPMXP1222KT1025</t>
        </is>
      </c>
      <c r="B5748" t="n">
        <v>1504</v>
      </c>
      <c r="C5748" t="inlineStr">
        <is>
          <t>2022</t>
        </is>
      </c>
      <c r="D5748" t="inlineStr">
        <is>
          <t>KT</t>
        </is>
      </c>
      <c r="E5748" t="n">
        <v>1025</v>
      </c>
      <c r="F5748" t="inlineStr">
        <is>
          <t>外部利用</t>
        </is>
      </c>
      <c r="G5748" t="inlineStr">
        <is>
          <t>機器利用</t>
        </is>
      </c>
      <c r="H5748" t="inlineStr">
        <is>
          <t>----</t>
        </is>
      </c>
      <c r="I5748" t="inlineStr">
        <is>
          <t>微細構造面における伝熱に関する研究</t>
        </is>
      </c>
      <c r="J5748" t="inlineStr">
        <is>
          <t>植木 祥高</t>
        </is>
      </c>
      <c r="K5748" t="inlineStr">
        <is>
          <t>大阪大学大学院工学研究科</t>
        </is>
      </c>
      <c r="L5748" t="inlineStr">
        <is>
          <t>加工・デバイスプロセス</t>
        </is>
      </c>
      <c r="M5748" t="inlineStr">
        <is>
          <t>----</t>
        </is>
      </c>
      <c r="N5748" t="inlineStr">
        <is>
          <t>次世代ナノスケールマテリアル</t>
        </is>
      </c>
      <c r="O5748" t="inlineStr">
        <is>
          <t>----</t>
        </is>
      </c>
      <c r="P5748" t="inlineStr">
        <is>
          <t>KT-111：ウエハスピン洗浄装置</t>
        </is>
      </c>
      <c r="Q5748" t="inlineStr">
        <is>
          <t>KT-115：大面積超高速電子ビーム描画装置</t>
        </is>
      </c>
      <c r="R5748" t="inlineStr">
        <is>
          <t>KT-234：深堀りドライエッチング装置（１）</t>
        </is>
      </c>
      <c r="S5748" t="inlineStr">
        <is>
          <t>KT-301：超高分解能電界放出形走査電子顕微鏡</t>
        </is>
      </c>
      <c r="Y5748" t="inlineStr">
        <is>
          <t>熱輸送,リソグラフィ/Lithography,EB</t>
        </is>
      </c>
      <c r="Z5748" t="inlineStr">
        <is>
          <t>凝縮や蒸発など相変化現象を用いた伝熱機器は大量の熱を輸送できるため熱伝達効率が良く，電子機器や空調の冷却などに広く用いられている.このような伝熱機器において相変化現象を制御して熱伝達効率，ひいては冷却効率の改善が可能となり伝熱機器の小型化や高性能化が期待できる．固体面上での相変化現象には，固体表面の構造や濡れ性などの性状が影響を与える事が知られている．しかしながら，現状サブマイクロスケールの秩序的な微細構造を設けた場合は知見が限定的である．そのような背景を受け，サブマイクロスケールの微細構造をSi基板に作製し相変化熱伝達の変化を調べ，熱輸送のメカニズムの解明を目指している．</t>
        </is>
      </c>
      <c r="AA5748" t="inlineStr">
        <is>
          <t>ネガ型レジストNEB22A2をSiウェハに滴下し，大面積超高速電子ビーム描画装置で露光することで，Siウェハに微細構造を作製した．100 nm×100 nm×100 nmのピラーを100 nm間隔（200nmピッチ）にピラーを配置したSi基板が作製例である（Fig.1）</t>
        </is>
      </c>
      <c r="AB5748" t="inlineStr">
        <is>
          <t>期微細構造を表面に付与することにより液滴の濡れ性を変化させることが可能となり，接触角の予測モデルがサブマイクロスケールにも適用可能であることを示した．加えて，凝縮熱伝達実験や液滴蒸発実験に周期微細構造面を用いることで，対象流体の挙動を変化させ，結果として熱伝達を変化させることが可能であることを示した．以上の実験から熱輸送に係る定量的評価が可能となり，周期微細構造の影響について今後より詳細を調査する計画である．</t>
        </is>
      </c>
      <c r="AC5748" t="inlineStr">
        <is>
          <t>M4qKOzHaMdJJBK8N</t>
        </is>
      </c>
    </row>
    <row r="5749">
      <c r="A5749" t="inlineStr">
        <is>
          <t>JPMXP1222KT1019</t>
        </is>
      </c>
      <c r="B5749" t="n">
        <v>1500</v>
      </c>
      <c r="C5749" t="inlineStr">
        <is>
          <t>2022</t>
        </is>
      </c>
      <c r="D5749" t="inlineStr">
        <is>
          <t>KT</t>
        </is>
      </c>
      <c r="E5749" t="n">
        <v>1019</v>
      </c>
      <c r="F5749" t="inlineStr">
        <is>
          <t>外部利用</t>
        </is>
      </c>
      <c r="G5749" t="inlineStr">
        <is>
          <t>機器利用</t>
        </is>
      </c>
      <c r="H5749" t="inlineStr">
        <is>
          <t>技術代行</t>
        </is>
      </c>
      <c r="I5749" t="inlineStr">
        <is>
          <t>珪質鞭毛藻の骨格形成に関する元素分析</t>
        </is>
      </c>
      <c r="J5749" t="inlineStr">
        <is>
          <t>山田 和正</t>
        </is>
      </c>
      <c r="K5749" t="inlineStr">
        <is>
          <t>福井県立大学　海洋生物資源学部</t>
        </is>
      </c>
      <c r="L5749" t="inlineStr">
        <is>
          <t>計測・分析</t>
        </is>
      </c>
      <c r="M5749" t="inlineStr">
        <is>
          <t>----</t>
        </is>
      </c>
      <c r="N5749" t="inlineStr">
        <is>
          <t>次世代バイオマテリアル</t>
        </is>
      </c>
      <c r="O5749" t="inlineStr">
        <is>
          <t>----</t>
        </is>
      </c>
      <c r="P5749" t="inlineStr">
        <is>
          <t>KT-302：分析走査電子顕微鏡</t>
        </is>
      </c>
      <c r="Y5749" t="inlineStr">
        <is>
          <t>バイオシリカ,元素分析,電子顕微鏡/Electron microscopy</t>
        </is>
      </c>
      <c r="Z5749" t="inlineStr">
        <is>
          <t>珪質鞭毛藻は，海産の単細胞藻類で細胞外に珪酸質の骨格を持つ．申請者らは，本藻の骨格形成過程の解明を進めている．本申請課題では，形成の途中段階にあり，形態学的には骨格形成との関連が不明な様々な構造体に関して，SEM-EDS を用いた元素分析を行い，ケイ素を含むか否かを検証することで，各構造体と骨格形成との関連を探った．</t>
        </is>
      </c>
      <c r="AA5749" t="inlineStr">
        <is>
          <t>走査型電子顕微鏡観察用試料にカーボンコーティングを施した後，分析走査電子顕微鏡を用いた観察を実施し た．観察時の加速電圧は，10~20 kV とした．</t>
        </is>
      </c>
      <c r="AB5749" t="inlineStr">
        <is>
          <t>珪質鞭毛藻の形成途中の骨格と思われる構造について、分析走査電子顕微鏡を用いた元素分析を行い、珪素(Si)と酸素(O)のシグナルが検出されるか否かを検証した。その結果，本藻の骨格形成の途中段階にあり形態学的には骨格形成との関連が不明であった構造から、珪素(Si)と酸素(O)のシグナルが検出され、それらの構造が骨格の前駆的な構造であることが支持された。一方で、それらの構造同士を連結させている糸状の構造からは珪素(Si)や酸素(O)が検出されず、他の元素検出の情報から有機物からなる可能性が示唆された。</t>
        </is>
      </c>
      <c r="AC5749" t="inlineStr">
        <is>
          <t>51N9OS37SuHW80LQ</t>
        </is>
      </c>
    </row>
    <row r="5750">
      <c r="A5750" t="inlineStr">
        <is>
          <t>JPMXP1222KT1015</t>
        </is>
      </c>
      <c r="B5750" t="n">
        <v>1498</v>
      </c>
      <c r="C5750" t="inlineStr">
        <is>
          <t>2022</t>
        </is>
      </c>
      <c r="D5750" t="inlineStr">
        <is>
          <t>KT</t>
        </is>
      </c>
      <c r="E5750" t="n">
        <v>1015</v>
      </c>
      <c r="F5750" t="inlineStr">
        <is>
          <t>内部利用（ARIM事業参画者以外）</t>
        </is>
      </c>
      <c r="G5750" t="inlineStr">
        <is>
          <t>機器利用</t>
        </is>
      </c>
      <c r="H5750" t="inlineStr">
        <is>
          <t>----</t>
        </is>
      </c>
      <c r="I5750" t="inlineStr">
        <is>
          <t>シリコン深掘り構造作製における欠陥形成機構の研究</t>
        </is>
      </c>
      <c r="J5750" t="inlineStr">
        <is>
          <t>濱野 誉</t>
        </is>
      </c>
      <c r="K5750" t="inlineStr">
        <is>
          <t>京都大学大学院工学研究科</t>
        </is>
      </c>
      <c r="L5750" t="inlineStr">
        <is>
          <t>加工・デバイスプロセス</t>
        </is>
      </c>
      <c r="M5750" t="inlineStr">
        <is>
          <t>----</t>
        </is>
      </c>
      <c r="N5750" t="inlineStr">
        <is>
          <t>マルチマテリアル化技術・次世代高分子マテリアル</t>
        </is>
      </c>
      <c r="O5750" t="inlineStr">
        <is>
          <t>----</t>
        </is>
      </c>
      <c r="P5750" t="inlineStr">
        <is>
          <t>KT-111：ウエハスピン洗浄装置</t>
        </is>
      </c>
      <c r="Q5750" t="inlineStr">
        <is>
          <t>KT-205：プラズマCVD装置</t>
        </is>
      </c>
      <c r="Y5750" t="inlineStr">
        <is>
          <t>絶縁膜,プラズマプロセス,欠陥,電気的特性,蒸着・成膜/Evaporation and Deposition,CVD,3D積層技術/ 3D lamination technology</t>
        </is>
      </c>
      <c r="Z5750" t="inlineStr">
        <is>
          <t>半導体デバイスの微細化に伴い，プラズマプロセスにより固体材料内に形成される欠陥（プラズマ誘起欠陥）に起因するデバイス特性，信頼性の劣化が顕在化している．これまで絶縁膜に対するプラズマ誘起欠陥の影響として，誘電率変化やリーク電流増加が報告されてきた．近年デバイス構造の3次元立体化に伴い，複雑な3次元構造作製過程における欠陥形成が懸念されている．例えば高アスペクト比深孔加工では，高エネルギー粒子の確率的衝突に起因する側壁での欠陥層形成など3次元構造特有の欠陥形成機構が予測され，その実験的解析が期待されている．本研究では深孔側壁に堆積した絶縁膜に対する欠陥評価の前段階として，様々なシリコン（Si）系絶縁膜をSi基板上に作製し，その基礎的特性を評価した．</t>
        </is>
      </c>
      <c r="AA5750" t="inlineStr">
        <is>
          <t>プラズマCVD装置を用いてp型低抵抗Si基板上にSiO2膜および成膜条件（プロセスガス種）の異なる2種類のSiN膜（それぞれSiN①，SiN②とする）を堆積した．また，深掘り孔を設けたSi基板上にSiN膜を堆積し，カバレッジを評価した．その後分光エリプソメトリーを用いて絶縁膜の光学定数を推定した．また電子ビーム蒸着によりMIS構造（Al/絶縁膜/Si）を作製し，電流―電圧測定，電気容量―電圧測定を行った．</t>
        </is>
      </c>
      <c r="AB5750" t="inlineStr">
        <is>
          <t>Fig. 1(a)にSiO2，SiNの屈折率スペクトルを示す．SiO2と比較してSiNは屈折率が高く，成膜条件により屈折率が変化することがわかる．Fig. 1(b)に各薄膜に対するMIS構造の電流密度―電界強度（J—E）特性を示す．いずれの膜においてもリーク電流は低く，絶縁破壊電界は10 MV/cm程度と，良好な特性が得られている．また周波数1 MHzにおける蓄積容量と光学膜厚から算出したSiO2，SiN①，SiN②の比誘電率は，それぞれ4.0，6.7，6.5であった．Fig. 2にSi深掘り孔パターンに成膜した構造の断面SEM像を示す．孔側壁にもカバレッジ特性良く成膜できていることがわかる．今後本構造を用いて，3次元微細構造内の欠陥形成を解析する予定である．</t>
        </is>
      </c>
      <c r="AC5750" t="inlineStr">
        <is>
          <t>MB26578eab6vb4GB</t>
        </is>
      </c>
    </row>
    <row r="5751">
      <c r="A5751" t="inlineStr">
        <is>
          <t>JPMXP1222KT1014</t>
        </is>
      </c>
      <c r="B5751" t="n">
        <v>1497</v>
      </c>
      <c r="C5751" t="inlineStr">
        <is>
          <t>2022</t>
        </is>
      </c>
      <c r="D5751" t="inlineStr">
        <is>
          <t>KT</t>
        </is>
      </c>
      <c r="E5751" t="n">
        <v>1014</v>
      </c>
      <c r="F5751" t="inlineStr">
        <is>
          <t>内部利用（ARIM事業参画者以外）</t>
        </is>
      </c>
      <c r="G5751" t="inlineStr">
        <is>
          <t>機器利用</t>
        </is>
      </c>
      <c r="H5751" t="inlineStr">
        <is>
          <t>----</t>
        </is>
      </c>
      <c r="I5751" t="inlineStr">
        <is>
          <t>半導体および絶縁体のナノ構造評価</t>
        </is>
      </c>
      <c r="J5751" t="inlineStr">
        <is>
          <t>下間 靖彦</t>
        </is>
      </c>
      <c r="K5751" t="inlineStr">
        <is>
          <t>京都大学大学院工学研究科</t>
        </is>
      </c>
      <c r="L5751" t="inlineStr">
        <is>
          <t>計測・分析</t>
        </is>
      </c>
      <c r="M5751" t="inlineStr">
        <is>
          <t>----</t>
        </is>
      </c>
      <c r="N5751" t="inlineStr">
        <is>
          <t>量子・電子制御により革新的な機能を発現するマテリアル</t>
        </is>
      </c>
      <c r="O5751" t="inlineStr">
        <is>
          <t>----</t>
        </is>
      </c>
      <c r="P5751" t="inlineStr">
        <is>
          <t>KT-301：超高分解能電界放出形走査電子顕微鏡</t>
        </is>
      </c>
      <c r="Y5751" t="inlineStr">
        <is>
          <t>レーザー加工,結晶構造,形状・形態観察,電子顕微鏡/Electron microscopy,フォトニクス/ Photonics</t>
        </is>
      </c>
      <c r="Z5751" t="inlineStr">
        <is>
          <t>フェムト秒レーザーをMgO単結晶の内部に集光照射し、その集光部に形成される光誘起構造を、研磨して表面に露出させた。この構造変化領域を、超高分解能電界放出形走査電子顕微鏡により評価する。</t>
        </is>
      </c>
      <c r="AA5751" t="inlineStr">
        <is>
          <t>フェムト秒レーザー（波長800 nm, パルス幅60 fs, 繰り返し周波数250 kHz）を対物レンズによりMgO単結晶試料内部に集光照射した。MgO試料内部の光誘起構造変化領域を研磨により露出させ、その表面を超高分解能電界放出形走査電子顕微鏡により観察した。</t>
        </is>
      </c>
      <c r="AB5751" t="inlineStr">
        <is>
          <t>Fig. 1にレーザー照射断面のSEM像を示す。構造変化が見られると予想されていたが、何も観察することができなかった。これは研磨が不十分で構造変化領域を露出させることができなかったためであると考えられる。なお、図の両端にある照射痕はマーキングによるものである。</t>
        </is>
      </c>
      <c r="AC5751" t="inlineStr">
        <is>
          <t>InKh8N8Mr1Jo3HH4</t>
        </is>
      </c>
    </row>
    <row r="5752">
      <c r="A5752" t="inlineStr">
        <is>
          <t>JPMXP1222KT1020</t>
        </is>
      </c>
      <c r="B5752" t="n">
        <v>1501</v>
      </c>
      <c r="C5752" t="inlineStr">
        <is>
          <t>2022</t>
        </is>
      </c>
      <c r="D5752" t="inlineStr">
        <is>
          <t>KT</t>
        </is>
      </c>
      <c r="E5752" t="n">
        <v>1020</v>
      </c>
      <c r="F5752" t="inlineStr">
        <is>
          <t>内部利用（ARIM事業参画者以外）</t>
        </is>
      </c>
      <c r="G5752" t="inlineStr">
        <is>
          <t>機器利用</t>
        </is>
      </c>
      <c r="H5752" t="inlineStr">
        <is>
          <t>----</t>
        </is>
      </c>
      <c r="I5752" t="inlineStr">
        <is>
          <t>マイクロ流路を用いた液膜試料の生成</t>
        </is>
      </c>
      <c r="J5752" t="inlineStr">
        <is>
          <t>山本 遥一</t>
        </is>
      </c>
      <c r="K5752" t="inlineStr">
        <is>
          <t>京都大学 大学院理学研究科</t>
        </is>
      </c>
      <c r="L5752" t="inlineStr">
        <is>
          <t>加工・デバイスプロセス</t>
        </is>
      </c>
      <c r="M5752" t="inlineStr">
        <is>
          <t>----</t>
        </is>
      </c>
      <c r="N5752" t="inlineStr">
        <is>
          <t>マルチマテリアル化技術・次世代高分子マテリアル</t>
        </is>
      </c>
      <c r="O5752" t="inlineStr">
        <is>
          <t>----</t>
        </is>
      </c>
      <c r="P5752" t="inlineStr">
        <is>
          <t>KT-226：ナノインプリントシステム</t>
        </is>
      </c>
      <c r="Y5752" t="inlineStr">
        <is>
          <t>シリコン基材料・デバイス,マイクロ流路,ピラニア溶液,ナノインプリント,3D積層技術/ 3D lamination technology</t>
        </is>
      </c>
      <c r="Z5752" t="inlineStr">
        <is>
          <t>液体の光電子分光研究において、溶液中の溶媒および溶質の電子状態を詳細に解明するためには、液膜試料が有用である。本研究では、シリコン基板上に二本のマイクロ流路を形成したマイクロチップを製作した。チップから射出される二本の液体ジェットを衝突させることで液膜を生成することはできたが、製作したチップに詰まりおよび成膜性能の低下が見られたため、その洗浄を行い、状態が改善するかどうかを確認した。</t>
        </is>
      </c>
      <c r="AA5752" t="inlineStr">
        <is>
          <t>製作した69個のシリコン製チップを、A：流路が詰まったもの（13個）、B：元々液膜が生成できていたが、その後液体ジェットの衝突条件（二本のジェットの相対位置や角度）が変わり、生成できなくなったもの（28個）、C：元々液体ジェットの衝突条件が悪く、液膜が生成できなかったもの（28個）の3種類に分類した。これらを、A×3個または4個+B×7個+C×7個で1グループとし、合計4グループに分けた。これらをシャーレに入れ、有機用ドラフト内でNovec7100に浸漬し、一晩放置した。翌日、無機用ドラフト内でピラニア溶液（濃硫酸と30%過酸化水素水の混合液）に浸漬した。グループごとに30、50、70、90分と浸漬時間を変え、その影響を確かめた。その後チップを自研究室に持ち帰り、アセトンに浸漬し一晩放置した。その後、マイクロ流路に純水を通じ、詰まりが取れているか、および液膜が生成できるかを観察した。</t>
        </is>
      </c>
      <c r="AB5752" t="inlineStr">
        <is>
          <t>洗浄の結果を、（改善したチップの個数）/（全数）の形でTable1に示す。ただし、Aについては詰まりが取れた個数、B、Cについては液膜が生成できるようになった個数である。Aの結果から、詰まりに関しては浸漬で十分な洗浄効果があり、長時間行うことでよりその効果が上がることがわかる。一方、B, Cの結果のように、液膜の生成（液体ジェットの衝突条件）については、洗浄による一定の改善が認められるが、必ずしも浸漬時間との相関はない。以上の結果より、マイクロ流路の詰まりや成膜性能の低下にはピラニア溶液による浸漬が有効であることがわかった。</t>
        </is>
      </c>
      <c r="AC5752" t="inlineStr">
        <is>
          <t>HEiCewkc7NfoTOYk</t>
        </is>
      </c>
    </row>
    <row r="5753">
      <c r="A5753" t="inlineStr">
        <is>
          <t>JPMXP1222NI0802</t>
        </is>
      </c>
      <c r="B5753" t="n">
        <v>1115</v>
      </c>
      <c r="C5753" t="inlineStr">
        <is>
          <t>2022</t>
        </is>
      </c>
      <c r="D5753" t="inlineStr">
        <is>
          <t>NI</t>
        </is>
      </c>
      <c r="E5753" t="n">
        <v>802</v>
      </c>
      <c r="F5753" t="inlineStr">
        <is>
          <t>内部利用（ARIM事業参画者以外）</t>
        </is>
      </c>
      <c r="G5753" t="inlineStr">
        <is>
          <t>機器利用</t>
        </is>
      </c>
      <c r="H5753" t="inlineStr">
        <is>
          <t>技術代行</t>
        </is>
      </c>
      <c r="I5753" t="inlineStr">
        <is>
          <t>太陽電池システム材料の構造解析</t>
        </is>
      </c>
      <c r="J5753" t="inlineStr">
        <is>
          <t>小林 寛法</t>
        </is>
      </c>
      <c r="K5753" t="inlineStr">
        <is>
          <t>名古屋工業大学大学院工学研究科</t>
        </is>
      </c>
      <c r="L5753" t="inlineStr">
        <is>
          <t>計測・分析</t>
        </is>
      </c>
      <c r="M5753" t="inlineStr">
        <is>
          <t>物質・材料合成プロセス</t>
        </is>
      </c>
      <c r="N5753" t="inlineStr">
        <is>
          <t>マテリアルの高度循環のための技術</t>
        </is>
      </c>
      <c r="O5753" t="inlineStr">
        <is>
          <t>革新的なエネルギー変換を可能とするマテリアル</t>
        </is>
      </c>
      <c r="P5753" t="inlineStr">
        <is>
          <t>NI-008：単結晶X線構造解析装置群</t>
        </is>
      </c>
      <c r="Y5753" t="inlineStr">
        <is>
          <t>X線回折/X-ray diffraction,資源代替技術/ Resource alternative technology,資源使用量低減技術/ Technologies for reducing resource usage,易循環型材料設計技術/ Recycling-friendly material design technology,高度素材識別技術/ Advanced material identification technology,資源循環技術/ Resource circulation technology,未利用資源の有効利用技術/ Technologies for effective utilization of unused resources,太陽電池/ Solar cell</t>
        </is>
      </c>
      <c r="Z5753" t="inlineStr">
        <is>
          <t>有機薄膜太陽電池の研究分野において、高性能なn型半導体の開発が重要課題になっている。今回我々は、有機ホウ素化合物を用いる材料設計を行い、末端構造の異なる有機ホウ素化合物1、２を合成した。（図1）有機薄膜太陽電池における電荷輸送特性には分子のコンホーメーションや配列が大きな影響を与えることが知られている。そこで、合成した化合物の単結晶から分子配列などを解析し、2種類の化合物の僅かな末端構造の違いによる配列の変化を明らかにした。</t>
        </is>
      </c>
      <c r="AA5753" t="inlineStr">
        <is>
          <t>ホウ素キレート化されたアセチルアセトンからアルドール縮合により目的となる有機ホウ素化合物1、2を得た。この化合物をクロロホルムもしくはアセトンに溶かし、数日放置すると赤色及び緑色の単結晶をそれぞれ得ることに成功した。得られた単結晶については、単結晶X線結晶構造解析装置（Rigaku VariMax with DWRAPID/UNIlab）を用いて構造を解析した。</t>
        </is>
      </c>
      <c r="AB5753" t="inlineStr">
        <is>
          <t>化合物１、２の結晶構造を図２に示す。化合物１は単斜晶系P21/cの空間群で、化合物２は三斜晶系P1の空間群でそれぞれ結晶化した。１は単位格子あたり１つのクロロホルム分子、２は２つのアセトン分子をそれぞれ結晶中に内包していた。これらの構造は共にジオキサボリン構造を中心に平面性の高い構造をもつことがわかった。末端部分は構造の違いによりねじれ角が大きく異なることがわかった。１では末端フェニル基が架橋され剛直性の高い末端構造に起因する立体反発の影響で55°程度のねじれが生じている。一方で、２では末端が架橋されていない柔軟な構造が立体反発を軽減し、28°程度の比較的小さなねじれをとる。分子配列としては、１では4.05 Åの分子間距離で平行にスタックしカラム構造を形成しているのに対し、２では反平行にスタックしてダイマーを形成することがわかった。分子間相互作用は2の方が強かった。これらの結果から、末端構造の小さな構造変化によって分子のコンホーメーションや配列に大きな影響を与えることがわかった。有機薄膜太陽電池材料として応用した際に色調や電荷輸送特性の違いに違いをもたらすことが考えられる。</t>
        </is>
      </c>
      <c r="AC5753" t="inlineStr">
        <is>
          <t>EwTbC5ivg90Xcp20</t>
        </is>
      </c>
    </row>
    <row r="5754">
      <c r="A5754" t="inlineStr">
        <is>
          <t>JPMXP1222KT1012</t>
        </is>
      </c>
      <c r="B5754" t="n">
        <v>1496</v>
      </c>
      <c r="C5754" t="inlineStr">
        <is>
          <t>2022</t>
        </is>
      </c>
      <c r="D5754" t="inlineStr">
        <is>
          <t>KT</t>
        </is>
      </c>
      <c r="E5754" t="n">
        <v>1012</v>
      </c>
      <c r="F5754" t="inlineStr">
        <is>
          <t>外部利用</t>
        </is>
      </c>
      <c r="G5754" t="inlineStr">
        <is>
          <t>機器利用</t>
        </is>
      </c>
      <c r="H5754" t="inlineStr">
        <is>
          <t>----</t>
        </is>
      </c>
      <c r="I5754" t="inlineStr">
        <is>
          <t>高周波ダイオードのIVおよびCV特性計測</t>
        </is>
      </c>
      <c r="J5754" t="inlineStr">
        <is>
          <t>吉田 賢史</t>
        </is>
      </c>
      <c r="K5754" t="inlineStr">
        <is>
          <t>鹿児島大学　学術研究院理工学域工学系</t>
        </is>
      </c>
      <c r="L5754" t="inlineStr">
        <is>
          <t>計測・分析</t>
        </is>
      </c>
      <c r="M5754" t="inlineStr">
        <is>
          <t>----</t>
        </is>
      </c>
      <c r="N5754" t="inlineStr">
        <is>
          <t>高度なデバイス機能の発現を可能とするマテリアル</t>
        </is>
      </c>
      <c r="O5754" t="inlineStr">
        <is>
          <t>----</t>
        </is>
      </c>
      <c r="P5754" t="inlineStr">
        <is>
          <t>KT-319：パワーデバイスアナライザ</t>
        </is>
      </c>
      <c r="Q5754" t="inlineStr">
        <is>
          <t>KT-317：プローバ</t>
        </is>
      </c>
      <c r="Y5754" t="inlineStr">
        <is>
          <t>電気計測,高周波ダイオード,IV特性,CV特性,高周波デバイス/ High frequency device</t>
        </is>
      </c>
      <c r="Z5754" t="inlineStr">
        <is>
          <t>市販されている高周波ダイオードは，データシートはあっても必要な情報が掲載されていないことも多い．そのため，市販されている高周波ダイオードのIV特性とCV特性の計測を行った．</t>
        </is>
      </c>
      <c r="AA5754" t="inlineStr">
        <is>
          <t>GHz帯におけるマイクロ波にも追従できる高周波ダイオードのIVおよびCV特性評価を行う．市販されているダイオード数種類を選定し，薄膜誘電体基板上に実装した．今回は各2個ずつ実装したため，それぞれの型番に対して2個ずつの計測を実施する．測定する電流や電圧の範囲は，予めデータシートから暫定値として決定しておき，素子ばらつきによる多少の測定範囲調整は計測作業を通して現場にて行う．データシートにIVおよびCV特性が掲載されているものは，計測結果とデータシートのデータを比較検討する．データシートに記載のないものは今回計測したデータが唯一の結果となるため大変貴重である．図1は今回計測に用いたプローバとパワーデバイスアナライザである．プローバに付属の針プローブにより今回用意した基板の端子にプロービングを行った．</t>
        </is>
      </c>
      <c r="AB5754" t="inlineStr">
        <is>
          <t>図2は1MHzにおけるCV特性の測定結果である．電圧を変化させることで容量値が変化することを確認できた．IV特性については，100mAまでの計測を予定していたが上手くセッティングができなかったため断念した．また次回以降チャレンジしたい．</t>
        </is>
      </c>
      <c r="AC5754" t="inlineStr">
        <is>
          <t>904U949I5OGr667v</t>
        </is>
      </c>
    </row>
    <row r="5755">
      <c r="A5755" t="inlineStr">
        <is>
          <t>JPMXP1222KT1008</t>
        </is>
      </c>
      <c r="B5755" t="n">
        <v>1495</v>
      </c>
      <c r="C5755" t="inlineStr">
        <is>
          <t>2022</t>
        </is>
      </c>
      <c r="D5755" t="inlineStr">
        <is>
          <t>KT</t>
        </is>
      </c>
      <c r="E5755" t="n">
        <v>1008</v>
      </c>
      <c r="F5755" t="inlineStr">
        <is>
          <t>外部利用</t>
        </is>
      </c>
      <c r="G5755" t="inlineStr">
        <is>
          <t>機器利用</t>
        </is>
      </c>
      <c r="H5755" t="inlineStr">
        <is>
          <t>----</t>
        </is>
      </c>
      <c r="I5755" t="inlineStr">
        <is>
          <t>電子線レジスト上の導電膜形成方法の検討</t>
        </is>
      </c>
      <c r="J5755" t="inlineStr">
        <is>
          <t>新関 嵩</t>
        </is>
      </c>
      <c r="K5755" t="inlineStr">
        <is>
          <t>Bush Clover株式会社</t>
        </is>
      </c>
      <c r="L5755" t="inlineStr">
        <is>
          <t>加工・デバイスプロセス</t>
        </is>
      </c>
      <c r="M5755" t="inlineStr">
        <is>
          <t>----</t>
        </is>
      </c>
      <c r="N5755" t="inlineStr">
        <is>
          <t>マルチマテリアル化技術・次世代高分子マテリアル</t>
        </is>
      </c>
      <c r="O5755" t="inlineStr">
        <is>
          <t>----</t>
        </is>
      </c>
      <c r="P5755" t="inlineStr">
        <is>
          <t>KT-101：高速高精度電子ビーム描画装置</t>
        </is>
      </c>
      <c r="Q5755" t="inlineStr">
        <is>
          <t>KT-203：電子線蒸着装置</t>
        </is>
      </c>
      <c r="R5755" t="inlineStr">
        <is>
          <t>KT-202：多元スパッタ装置（仕様Ｂ）</t>
        </is>
      </c>
      <c r="S5755" t="inlineStr">
        <is>
          <t>KT-232：真空蒸着装置（１）</t>
        </is>
      </c>
      <c r="T5755" t="inlineStr">
        <is>
          <t>KT-301：超高分解能電界放出形走査電子顕微鏡</t>
        </is>
      </c>
      <c r="Y5755" t="inlineStr">
        <is>
          <t>石英基板,リソグラフィ/Lithography,スパッタリング/Sputtering,蒸着・成膜/Evaporation and Deposition,EB,3D積層技術/ 3D lamination technology</t>
        </is>
      </c>
      <c r="Z5755" t="inlineStr">
        <is>
          <t>石英などの導電性の無い基板上に電子線描画を行う場合には、照射した電子によるチャージアップを防ぐために、エスペイサーに代表される導電性高分子をレジスト上に塗布することが一般的である。しかし、エスペイサーは高額で、またレジスト上では薬品をはじいてしまい上手く塗布できないことも多い。この実験では、エスペイサーでは無く、金属薄膜をレジスト上に形成し、導電膜として活用できないか検討した。</t>
        </is>
      </c>
      <c r="AA5755" t="inlineStr">
        <is>
          <t>日本ゼオンのZEP520Aを石英基板上に300nm塗布し、その後それぞれの方法で導電処理を行った。1.エスペイサー300Zを塗布2. 真空蒸着装置(加熱蒸着)で、Cr、Alをそれぞれ20nm成膜3. 多元スパッタ装置でAlを20nm成膜(Crはターゲットに無いため実験できず)4.電子線蒸着装置で、Cr、Alをそれぞれ20nm成膜導電膜形成後、電子ビーム描画装置にて、300μC/cm2の露光量で、600nmピッチのL&amp;Sのパターンを描画した。その後、エスペイサーは純水で、各金属膜はそれぞれのエッチャントにて膜を除去し、ZED-N50にて180秒現像し、電子顕微鏡にてパターンを観察した。</t>
        </is>
      </c>
      <c r="AB5755" t="inlineStr">
        <is>
          <t>導電膜をそれぞれの方法で除去した後、現像したレジスト像のSEM写真を図1に示す。加熱蒸着のCr、Alともに良好なレジストパターンを得た。スパッタの場合は、原因は不明だが、何らかの有機堆積物が残ってしまい、除去できなかった。EB蒸着の場合には、まずCrの場合には蒸着のための電子線がサンプル上に反跳して照射され、それによって線幅が太くなってしまいレジスト倒れが発生してしまった。Alでは、レジストとAlの不動体のようなものがレジスト上に形成されたためか、現像が全くされなくなった。これらの実験から、加熱蒸着であれば導電膜を形成して、電子線描画用の導電処理の代替ができることが確認できた。</t>
        </is>
      </c>
      <c r="AC5755" t="inlineStr">
        <is>
          <t>Y3D4S03A3rk3c3wY</t>
        </is>
      </c>
    </row>
    <row r="5756">
      <c r="A5756" t="inlineStr">
        <is>
          <t>JPMXP1222KT1005</t>
        </is>
      </c>
      <c r="B5756" t="n">
        <v>1493</v>
      </c>
      <c r="C5756" t="inlineStr">
        <is>
          <t>2022</t>
        </is>
      </c>
      <c r="D5756" t="inlineStr">
        <is>
          <t>KT</t>
        </is>
      </c>
      <c r="E5756" t="n">
        <v>1005</v>
      </c>
      <c r="F5756" t="inlineStr">
        <is>
          <t>外部利用</t>
        </is>
      </c>
      <c r="G5756" t="inlineStr">
        <is>
          <t>機器利用</t>
        </is>
      </c>
      <c r="H5756" t="inlineStr">
        <is>
          <t>----</t>
        </is>
      </c>
      <c r="I5756" t="inlineStr">
        <is>
          <t>ドライエッチング（RIE）によるパターン形状への影響</t>
        </is>
      </c>
      <c r="J5756" t="inlineStr">
        <is>
          <t>壷井 祐樹</t>
        </is>
      </c>
      <c r="K5756" t="inlineStr">
        <is>
          <t>ニチコン株式会社</t>
        </is>
      </c>
      <c r="L5756" t="inlineStr">
        <is>
          <t>加工・デバイスプロセス</t>
        </is>
      </c>
      <c r="M5756" t="inlineStr">
        <is>
          <t>----</t>
        </is>
      </c>
      <c r="N5756" t="inlineStr">
        <is>
          <t>マルチマテリアル化技術・次世代高分子マテリアル</t>
        </is>
      </c>
      <c r="O5756" t="inlineStr">
        <is>
          <t>----</t>
        </is>
      </c>
      <c r="P5756" t="inlineStr">
        <is>
          <t>KT-234：深堀りドライエッチング装置（１）</t>
        </is>
      </c>
      <c r="Y5756" t="inlineStr">
        <is>
          <t>リソグラフィ・露光・描画装置,ドライエッチング,ナノインプリント,膜加工・エッチング/Film processing and Etching</t>
        </is>
      </c>
      <c r="Z5756" t="inlineStr">
        <is>
          <t>基板を微細加工して機能的付加価値を付与することを研究しており、パターン形成後にドライエッチング装置による表面処理を行った際に、レジストの膜厚変化とパターン形状の変化の関係を京都大学ナノテクノロジーハブ拠点のドライエッチング装置を利用して調査した。</t>
        </is>
      </c>
      <c r="AA5756" t="inlineStr">
        <is>
          <t>予めナノインプリント等により基板上にパターンを付与した材料を準備し、本支援機関のドライエッチング装置でレジストの一部を除去した。その後自社のSEMで表面観察からパターン径を、断面観察からレジスト厚を計測した。本実験で使用したパターンは、ホール直径1.7 m、ピッチ3.0 mの千鳥配列とした。処理条件はO2ガス、流量50　SCCM、圧力6.7　Pa(0.05 mmHg)、出力20 Wにて7分間処理した。</t>
        </is>
      </c>
      <c r="AB5756" t="inlineStr">
        <is>
          <t>ドライエッチング前後のSEM表面画像および断面画像をFig.1に示す。また、RIE処理前後のパターン径およびレジスト膜厚の計測値をTable 1に示す。レジスト膜厚がRIE処理前後で0.5 m変化したのに対し、パターン径は約0.1 mの変化にとどまっている。ドライエッチングでは基盤に対して水平な面のエッチングレートに比べ、ホールの壁面といった基盤に対して垂直な面のエッチングレートが小さいことが確認された。</t>
        </is>
      </c>
      <c r="AC5756" t="inlineStr">
        <is>
          <t>3K50dKy587QJgkfP</t>
        </is>
      </c>
    </row>
    <row r="5757">
      <c r="A5757" t="inlineStr">
        <is>
          <t>JPMXP1222KT1002</t>
        </is>
      </c>
      <c r="B5757" t="n">
        <v>1492</v>
      </c>
      <c r="C5757" t="inlineStr">
        <is>
          <t>2022</t>
        </is>
      </c>
      <c r="D5757" t="inlineStr">
        <is>
          <t>KT</t>
        </is>
      </c>
      <c r="E5757" t="n">
        <v>1002</v>
      </c>
      <c r="F5757" t="inlineStr">
        <is>
          <t>外部利用</t>
        </is>
      </c>
      <c r="G5757" t="inlineStr">
        <is>
          <t>機器利用</t>
        </is>
      </c>
      <c r="H5757" t="inlineStr">
        <is>
          <t>----</t>
        </is>
      </c>
      <c r="I5757" t="inlineStr">
        <is>
          <t>MEMSや半導体などをセラミック材で支持する構造</t>
        </is>
      </c>
      <c r="J5757" t="inlineStr">
        <is>
          <t>西薗 和則</t>
        </is>
      </c>
      <c r="K5757" t="inlineStr">
        <is>
          <t>株式会社MARUWA</t>
        </is>
      </c>
      <c r="L5757" t="inlineStr">
        <is>
          <t>加工・デバイスプロセス</t>
        </is>
      </c>
      <c r="M5757" t="inlineStr">
        <is>
          <t>----</t>
        </is>
      </c>
      <c r="N5757" t="inlineStr">
        <is>
          <t>マルチマテリアル化技術・次世代高分子マテリアル</t>
        </is>
      </c>
      <c r="O5757" t="inlineStr">
        <is>
          <t>----</t>
        </is>
      </c>
      <c r="P5757" t="inlineStr">
        <is>
          <t>KT-105：両面マスクアライナー</t>
        </is>
      </c>
      <c r="Q5757" t="inlineStr">
        <is>
          <t>KT-107：厚膜フォトレジスト用スピンコーティング装置</t>
        </is>
      </c>
      <c r="R5757" t="inlineStr">
        <is>
          <t>KT-108：レジスト塗布装置</t>
        </is>
      </c>
      <c r="S5757" t="inlineStr">
        <is>
          <t>KT-110：レジスト現像装置</t>
        </is>
      </c>
      <c r="T5757" t="inlineStr">
        <is>
          <t>KT-111：ウエハスピン洗浄装置</t>
        </is>
      </c>
      <c r="Y5757" t="inlineStr">
        <is>
          <t>セラミック材,リソグラフィ/Lithography,膜加工・エッチング/Film processing and Etching,蒸着・成膜/Evaporation and Deposition,PVD,異種材料接着・接合技術/ Dissimilar material adhesion/bonding technology</t>
        </is>
      </c>
      <c r="Z5757" t="inlineStr">
        <is>
          <t>セラミック基板に半導体チップを搭載する方法として、金属薄膜パターンを用い半導体チップを接合する実験を進めている。今回は、Siウェハ表面とセラミック基板の表面に金属薄膜をパターニングし、Siウェハとセラミック基板のウェハやチップの接合実験を実施した。</t>
        </is>
      </c>
      <c r="AA5757" t="inlineStr">
        <is>
          <t>【実験内容】　Siウェハやセラミックウェハの表面に金属薄膜を最小線幅４μmでパターニングする。まず、スピンコータを使用して４インチウェハにフォトレジストを塗布し、両面マスクアライナで露光した後にレジスト現像装置で現像してフォトレジストをパターニングする。次に、フォトレジストが付いた状態で金属を蒸着させた後にフォトレジストを剥離して金属パターンを形成した。　一方、Siウェハやセラミックウェハ上の絶縁膜と金属膜との関係を調べるために、Siウェハに酸化膜、セラミックウェハに酸化膜もしくは窒化膜を成膜してから、金属パターンを形成する方法を実験した（Fig.1参照）。Si ウェハは熱酸化炉で100nm厚の酸化膜を成膜してから金属パターンを形成した。セラミック側は　CVD装置を使用して酸化膜もしくは窒化膜を成膜してから金属パターンを形成した。　上記のようにSiウェハやセラミックウェハに金属パターンを形成したウェハを使用して、ボンドアライナでアライメントを調整してからウェハ接合装置にて接合した。接合後は接合体の接合強度の確認や超音波顕微鏡による接合面のボイドを観察した。</t>
        </is>
      </c>
      <c r="AB5757" t="inlineStr">
        <is>
          <t>Siウェハとセラミックウェハ上に形成した金属パターンを使用した接合実験の結果、酸化膜付きSiウェハを使用することによって、Siとメタルが反応する現象は抑えられた。しかし、ウェハに酸化膜や窒化膜を成膜するとウェハの平坦性が悪くなるため、成膜なしのウェハと比較すると接合後のボイドが多い結果となった。接合強度については酸化膜や窒化膜の有り無しによる接合強度差はほとんど見られなかった。今後、酸化膜や窒化膜の成膜は、もっと薄厚にするか平坦化処理が必要だと考える。</t>
        </is>
      </c>
      <c r="AC5757" t="inlineStr">
        <is>
          <t>xnuh5hfSHxSSr20T</t>
        </is>
      </c>
    </row>
    <row r="5758">
      <c r="A5758" t="inlineStr">
        <is>
          <t>JPMXP1222JI0053</t>
        </is>
      </c>
      <c r="B5758" t="n">
        <v>681</v>
      </c>
      <c r="C5758" t="inlineStr">
        <is>
          <t>2022</t>
        </is>
      </c>
      <c r="D5758" t="inlineStr">
        <is>
          <t>JI</t>
        </is>
      </c>
      <c r="E5758" t="n">
        <v>53</v>
      </c>
      <c r="F5758" t="inlineStr">
        <is>
          <t>外部利用</t>
        </is>
      </c>
      <c r="G5758" t="inlineStr">
        <is>
          <t>技術補助</t>
        </is>
      </c>
      <c r="H5758" t="inlineStr">
        <is>
          <t>機器利用</t>
        </is>
      </c>
      <c r="I5758" t="inlineStr">
        <is>
          <t>Observation of atomic arrangement at the heterojunction interface of high temperature superconductor heterostructures</t>
        </is>
      </c>
      <c r="J5758" t="inlineStr">
        <is>
          <t>Jiqiang Jia</t>
        </is>
      </c>
      <c r="K5758" t="inlineStr">
        <is>
          <t>Advanced Analysis and Testing Center, Xi'An University of Technology</t>
        </is>
      </c>
      <c r="L5758" t="inlineStr">
        <is>
          <t>計測・分析</t>
        </is>
      </c>
      <c r="M5758" t="inlineStr">
        <is>
          <t>----</t>
        </is>
      </c>
      <c r="N5758" t="inlineStr">
        <is>
          <t>高度なデバイス機能の発現を可能とするマテリアル</t>
        </is>
      </c>
      <c r="O5758" t="inlineStr">
        <is>
          <t>量子・電子制御により革新的な機能を発現するマテリアル</t>
        </is>
      </c>
      <c r="P5758" t="inlineStr">
        <is>
          <t>JI-008：原子分解能走査透過型電子顕微鏡</t>
        </is>
      </c>
      <c r="Y5758" t="inlineStr">
        <is>
          <t>Superconducting materials, Thin films,電子顕微鏡/Electron microscopy,高品質プロセス材料,量子効果デバイス,表面・界面・粒界制御</t>
        </is>
      </c>
      <c r="Z5758" t="inlineStr">
        <is>
          <t>The purpose of this project is to study the influence of the growth characteristics and interface arrangement of atoms on the electromagnetism properties of heterostructures formed by two different superconductors. In the experiment, YBa2Cu3O7-δ/Nd1.85Ce0.15CuO4 (YBCO/NCCO) hetero-structure grown on SrTiO3 (STO) substrate was observed using the spherical aberration corrected transmission electron microscope (JEM-ARM200F). The atomic arrangement and material growth orientation at the YBCO/NCCO and NCCO/STO interfaces were studied, and the bright field and high-angle annular dark field images of the above interfaces were obtained.</t>
        </is>
      </c>
      <c r="AA5758" t="inlineStr">
        <is>
          <t>Observing the interface atomic arrangement characteristics of YBa2Cu3O7-δ/Nd1.85Ce0.15CuO4 heterostructure using the STEM mode of ARM200 (Applied voltage is 200kV).</t>
        </is>
      </c>
      <c r="AB5758" t="inlineStr">
        <is>
          <t>The two-dimensional atomic images of the interface of YBa2Cu3O7-δ/Nd1.85Ce0.15CuO4/SrTiO3 (YBCO/NCCO/STO) heterostructure (Figs. 1 (a) and (b)) were obtained using the STEM mode of JEM-ARM 200F. The YBCO/NCCO heterostructure is epitaxially grown on STO (001) plane in the (001) direction. The first epitaxial layers of NCCO and YBCO are found to be both Cu-O layers (as shown in Figs. 1 (b) and (c)). In addition, a distortion layer of double Cu-O plane was observed at the YBCO/NCCO interface (as shown in the ① region in Fig. 1 (b)). It is believed that the formation of the distorted layer may be the result of interface stress. These experimental results provide a valuable information on understanding the electron transport characteristics at the interface of double-layer superconductor heterostructures.</t>
        </is>
      </c>
      <c r="AC5758" t="inlineStr">
        <is>
          <t>kD3mkP062pu9ubd1</t>
        </is>
      </c>
    </row>
    <row r="5759">
      <c r="A5759" t="inlineStr">
        <is>
          <t>JPMXP1222JI0052</t>
        </is>
      </c>
      <c r="B5759" t="n">
        <v>680</v>
      </c>
      <c r="C5759" t="inlineStr">
        <is>
          <t>2022</t>
        </is>
      </c>
      <c r="D5759" t="inlineStr">
        <is>
          <t>JI</t>
        </is>
      </c>
      <c r="E5759" t="n">
        <v>52</v>
      </c>
      <c r="F5759" t="inlineStr">
        <is>
          <t>外部利用</t>
        </is>
      </c>
      <c r="G5759" t="inlineStr">
        <is>
          <t>技術代行</t>
        </is>
      </c>
      <c r="H5759" t="inlineStr">
        <is>
          <t>----</t>
        </is>
      </c>
      <c r="I5759" t="inlineStr">
        <is>
          <t>π共役系ポリマーのMALDI-MSによる連鎖解析</t>
        </is>
      </c>
      <c r="J5759" t="inlineStr">
        <is>
          <t>福田 千紗</t>
        </is>
      </c>
      <c r="K5759" t="inlineStr">
        <is>
          <t>東洋紡株式会社</t>
        </is>
      </c>
      <c r="L5759" t="inlineStr">
        <is>
          <t>物質・材料合成プロセス</t>
        </is>
      </c>
      <c r="M5759" t="inlineStr">
        <is>
          <t>----</t>
        </is>
      </c>
      <c r="N5759" t="inlineStr">
        <is>
          <t>革新的なエネルギー変換を可能とするマテリアル</t>
        </is>
      </c>
      <c r="O5759" t="inlineStr">
        <is>
          <t>マルチマテリアル化技術・次世代高分子マテリアル</t>
        </is>
      </c>
      <c r="P5759" t="inlineStr">
        <is>
          <t>JI-004：フーリエ変換イオンサイクロトロン共鳴質量分析計</t>
        </is>
      </c>
      <c r="Q5759" t="inlineStr">
        <is>
          <t>JI-005：マトリックス支援レーザー脱離イオン化タンデム飛行時間型質量分析計</t>
        </is>
      </c>
      <c r="R5759" t="inlineStr">
        <is>
          <t>JI-006：ガスクロマトグラフ質量分析計</t>
        </is>
      </c>
      <c r="Y5759" t="inlineStr">
        <is>
          <t>エネルギー変換、量子・電子制御,クロマトグラフ/Chromatography</t>
        </is>
      </c>
      <c r="Z5759" t="inlineStr">
        <is>
          <t>重合量、ロットを変えたπ共役ポリマー3種で材料物性が異なることが判明した。物性低下ロットではブロック体の生成や不純物量の増加が疑われたが、NMRにて解析実施するも、詳細構造の確認が困難であった。そこで、MALDI-MSにてオリゴマー生成物および不純物を確認することで、試料間差異(例えば末端、連鎖)を明らかにしたい。構成モノマーはD、Aの2種類。理想は交互共重合体である。さらに、溶液中のフタル酸エステルのGC/MSを用いた定性分析をお願いした。なお、弊社ではGC-TOFMSおよびCIの知見がなく、どのような結果が得られるか確認したい。</t>
        </is>
      </c>
      <c r="AA5759" t="inlineStr">
        <is>
          <t>試料(3点)とDCTBをCHCl3に溶解後、MALDIプレートに滴下、乾固し測定試料とした。この試料に対して、それぞれMALDI-TOF MS、MALDI-FT-ICR MSを適用した。フタル酸エステル溶液に対しGC-TOF MS(EI, CI)を適用した。</t>
        </is>
      </c>
      <c r="AB5759" t="inlineStr">
        <is>
          <t>各試料から複数のオリゴマー成分が検出された。懸念していたブロック体の生成は性能良好なロットでも性能低下ロット同様に確認された。性能低下ロットでは重合方法から連想されるオリゴマーのほかに、不純物ピークが多く検出された(図1)。不純物の存在が性能低下に起因していると推測される結果が得られた。フタル酸エステルはEI、CI測定においてどちらでも分子イオンを確認できた成分もある(図2)が、EI測定ではフラグメントイオンのみ検出された成分に関してもCI測定にて[M+H]+のイオンを検出できた(図3)。質量誤差も小さく、貴重な知見が得られた。</t>
        </is>
      </c>
      <c r="AC5759" t="inlineStr">
        <is>
          <t>pmc295sth0tUpKe6</t>
        </is>
      </c>
    </row>
    <row r="5760">
      <c r="A5760" t="inlineStr">
        <is>
          <t>JPMXP1222JI0035</t>
        </is>
      </c>
      <c r="B5760" t="n">
        <v>667</v>
      </c>
      <c r="C5760" t="inlineStr">
        <is>
          <t>2022</t>
        </is>
      </c>
      <c r="D5760" t="inlineStr">
        <is>
          <t>JI</t>
        </is>
      </c>
      <c r="E5760" t="n">
        <v>35</v>
      </c>
      <c r="F5760" t="inlineStr">
        <is>
          <t>外部利用</t>
        </is>
      </c>
      <c r="G5760" t="inlineStr">
        <is>
          <t>技術代行</t>
        </is>
      </c>
      <c r="H5760" t="inlineStr">
        <is>
          <t>----</t>
        </is>
      </c>
      <c r="I5760" t="inlineStr">
        <is>
          <t>炭素-炭素切断反応を利用した主鎖分解性ビニルポリマーの戦略的合成</t>
        </is>
      </c>
      <c r="J5760" t="inlineStr">
        <is>
          <t>風間 茜</t>
        </is>
      </c>
      <c r="K5760" t="inlineStr">
        <is>
          <t>国立大学法人信州大学大学院総合医理工学研究科</t>
        </is>
      </c>
      <c r="L5760" t="inlineStr">
        <is>
          <t>物質・材料合成プロセス</t>
        </is>
      </c>
      <c r="M5760" t="inlineStr">
        <is>
          <t>----</t>
        </is>
      </c>
      <c r="N5760" t="inlineStr">
        <is>
          <t>マルチマテリアル化技術・次世代高分子マテリアル</t>
        </is>
      </c>
      <c r="O5760" t="inlineStr">
        <is>
          <t>----</t>
        </is>
      </c>
      <c r="P5760" t="inlineStr">
        <is>
          <t>JI-005：マトリックス支援レーザー脱離イオン化タンデム飛行時間型質量分析計</t>
        </is>
      </c>
      <c r="Q5760" t="inlineStr">
        <is>
          <t>JI-007：液体クロマトグラフ質量分析計</t>
        </is>
      </c>
      <c r="Y5760" t="inlineStr">
        <is>
          <t>質量分析/Mass spectrometry,質量分析/Mass spectrometry</t>
        </is>
      </c>
      <c r="Z5760" t="inlineStr">
        <is>
          <t>利用者は主鎖分解性ビニルポリマーの研究をおこなっている．今回は，分解対象の高分子および分解生成物の構造を特定するため，分析を依頼した．</t>
        </is>
      </c>
      <c r="AA5760" t="inlineStr">
        <is>
          <t>高分子：分解実験の対象とした高分子は交互配列を有すると期待された．その確認をすべく，今回はMALDI -TOF-MASS測定を依頼した．低分子（分解生成物）：これまでに，加水分解による高分子の分子量減少を確認している．分解生成物の構造を特定すべく，今回はLC-MASS測定を依頼した．</t>
        </is>
      </c>
      <c r="AB5760" t="inlineStr">
        <is>
          <t>高分子：MALDI -TOF-MASS測定が困難であった．これは，側基が酸無水物であったため，加水分解が進行しカルボン酸が無数に生成すると，イオン化が困難になったためだと考察する．低分子（分解生成物）：複数のサンプルにおいてLC-MASS測定が可能であった．現在，生成物の構造特定を進めている．</t>
        </is>
      </c>
      <c r="AC5760" t="inlineStr">
        <is>
          <t>PmDKTXI0980lGBSo</t>
        </is>
      </c>
    </row>
    <row r="5761">
      <c r="A5761" t="inlineStr">
        <is>
          <t>JPMXP1222KT1001</t>
        </is>
      </c>
      <c r="B5761" t="n">
        <v>1491</v>
      </c>
      <c r="C5761" t="inlineStr">
        <is>
          <t>2022</t>
        </is>
      </c>
      <c r="D5761" t="inlineStr">
        <is>
          <t>KT</t>
        </is>
      </c>
      <c r="E5761" t="n">
        <v>1001</v>
      </c>
      <c r="F5761" t="inlineStr">
        <is>
          <t>外部利用</t>
        </is>
      </c>
      <c r="G5761" t="inlineStr">
        <is>
          <t>技術代行</t>
        </is>
      </c>
      <c r="H5761" t="inlineStr">
        <is>
          <t>----</t>
        </is>
      </c>
      <c r="I5761" t="inlineStr">
        <is>
          <t>ガラス上のマイクロピラーの作製</t>
        </is>
      </c>
      <c r="J5761" t="inlineStr">
        <is>
          <t>加藤 嘉成</t>
        </is>
      </c>
      <c r="K5761" t="inlineStr">
        <is>
          <t>日本電気硝子株式会社</t>
        </is>
      </c>
      <c r="L5761" t="inlineStr">
        <is>
          <t>加工・デバイスプロセス</t>
        </is>
      </c>
      <c r="M5761" t="inlineStr">
        <is>
          <t>----</t>
        </is>
      </c>
      <c r="N5761" t="inlineStr">
        <is>
          <t>マルチマテリアル化技術・次世代高分子マテリアル</t>
        </is>
      </c>
      <c r="O5761" t="inlineStr">
        <is>
          <t>----</t>
        </is>
      </c>
      <c r="P5761" t="inlineStr">
        <is>
          <t>KT-105：両面マスクアライナー</t>
        </is>
      </c>
      <c r="Q5761" t="inlineStr">
        <is>
          <t xml:space="preserve">KT-209：磁気中性線放電ドライエッチング装置 </t>
        </is>
      </c>
      <c r="R5761" t="inlineStr">
        <is>
          <t>KT-110：レジスト現像装置</t>
        </is>
      </c>
      <c r="S5761" t="inlineStr">
        <is>
          <t>KT-111：ウエハスピン洗浄装置</t>
        </is>
      </c>
      <c r="T5761" t="inlineStr">
        <is>
          <t>KT-203：電子線蒸着装置</t>
        </is>
      </c>
      <c r="Y5761" t="inlineStr">
        <is>
          <t>シリカガラス,ソーダガラス,アルミノボロシリケートガラス,鉛シリケートガラス,リソグラフィ/Lithography,膜加工・エッチング/Film processing and Etching,蒸着・成膜/Evaporation and Deposition,EB,3D積層技術/ 3D lamination technology</t>
        </is>
      </c>
      <c r="Z5761" t="inlineStr">
        <is>
          <t>前課題ではRIEプロセスにより、塑性変形の研究に用いるガラスマイクロピラーの作製を行った 。いくつかの組成で、目標の高さ(4um)に届かなかったので、工程を変更し再度ピラーを作製した。</t>
        </is>
      </c>
      <c r="AA5761" t="inlineStr">
        <is>
          <t>4種ガラス：シリカガラス(SiO2)、ソーダライムガラス(SLS)、アルミノボロシリケートガラス(ABS)、鉛シリケートガラス(LS)。   ガラスのドライエッチング中のCr膜厚減少を抑えるため、厚膜レジストとCr膜の両方をドライエッチング工程のマスクに使用した。ただし、LSガラスにはレジストマスクのみを使用した（工程トラブルによる）。Cr膜蒸着⇒レジスト塗布⇒パターン露光⇒レジスト現像⇒Crウェットエッチング⇒ドライエッチング</t>
        </is>
      </c>
      <c r="AB5761" t="inlineStr">
        <is>
          <t>Fig.1 にSEMによるピラーの外観写真を示す。また、Table 1にSEMによるピラーの形状測定結果を示す。SiO2と同様、SLS、ABSでもほぼ目標の高さのピラーが得られ、LSのピラーは目標よりも高かった。SiO2は垂直なピラーが得られたが、その他のガラスでは側面のテーパーが大きく、段差が見られた。これはCrウェットエッチング時のバックエッチや表面異質層の影響によると考えるが、工程の最適化で改善は可能と考える。　目標の高さが得られたことから、これらのサンプルは圧縮試験に使用可能と考える。</t>
        </is>
      </c>
      <c r="AC5761" t="inlineStr">
        <is>
          <t>75tgB5I0sPs0Q37V</t>
        </is>
      </c>
    </row>
    <row r="5762">
      <c r="A5762" t="inlineStr">
        <is>
          <t>JPMXP1222JI0034</t>
        </is>
      </c>
      <c r="B5762" t="n">
        <v>666</v>
      </c>
      <c r="C5762" t="inlineStr">
        <is>
          <t>2022</t>
        </is>
      </c>
      <c r="D5762" t="inlineStr">
        <is>
          <t>JI</t>
        </is>
      </c>
      <c r="E5762" t="n">
        <v>34</v>
      </c>
      <c r="F5762" t="inlineStr">
        <is>
          <t>外部利用</t>
        </is>
      </c>
      <c r="G5762" t="inlineStr">
        <is>
          <t>技術代行</t>
        </is>
      </c>
      <c r="H5762" t="inlineStr">
        <is>
          <t>機器利用</t>
        </is>
      </c>
      <c r="I5762" t="inlineStr">
        <is>
          <t>絶縁基板上の反強磁性薄膜の断面TEM観察</t>
        </is>
      </c>
      <c r="J5762" t="inlineStr">
        <is>
          <t>吉田 靖雄</t>
        </is>
      </c>
      <c r="K5762" t="inlineStr">
        <is>
          <t>国立大学法人金沢大学理工研究域数物科学系</t>
        </is>
      </c>
      <c r="L5762" t="inlineStr">
        <is>
          <t>計測・分析</t>
        </is>
      </c>
      <c r="M5762" t="inlineStr">
        <is>
          <t>----</t>
        </is>
      </c>
      <c r="N5762" t="inlineStr">
        <is>
          <t>量子・電子制御により革新的な機能を発現するマテリアル</t>
        </is>
      </c>
      <c r="O5762" t="inlineStr">
        <is>
          <t>----</t>
        </is>
      </c>
      <c r="P5762" t="inlineStr">
        <is>
          <t>JI-008：原子分解能走査透過型電子顕微鏡</t>
        </is>
      </c>
      <c r="Q5762" t="inlineStr">
        <is>
          <t>JI-009：透過電子顕微鏡</t>
        </is>
      </c>
      <c r="Y5762" t="inlineStr">
        <is>
          <t>電子顕微鏡/Electron microscopy,原子薄膜,スピントロニクス,表面・界面・粒界制御</t>
        </is>
      </c>
      <c r="Z5762" t="inlineStr">
        <is>
          <t>Mnはユニットセルに58個の原子を含む複雑な構造をしており、その磁性や構造の詳細は理解されていない。我々はこれまで、分子線エピタキシー（MBE）を用いてMgO(001)およびサファイヤ基板上(0001)にMn薄膜を作成し、構造解析と電子輸送特性を調べてきた。その結果、電気抵抗測定からバルクでは90 Kの反強磁性転移温度（TN）が、どちらの基板上の薄膜でも120 Kまで上昇することを確認した。このTN上昇の原因は未だ理解されておらず、その起源に興味が持たれる。また、サファイヤ基板は六方晶の構造を有しており、Mnによる三角格子反強磁性薄膜を成長させて反強磁性スピントロニクス材料へ応用することも可能となる。本研究課題では、この反強磁性転移温度の上昇の原因を探ることと、サファイヤ基板上で三角格子反強磁性薄膜が成長しうるのかを調べるため、Mn薄膜のFIBによる微細加工と断面TEMによる界面の観察を行わせて頂いた。</t>
        </is>
      </c>
      <c r="AA5762" t="inlineStr">
        <is>
          <t>金沢大学のMBE装置を用いて、MgO(001)とサファイヤ(0001）基板上にMnを100 nm程度成長させた二つの薄膜試料を作成した。どちらの試料も表面を保護する目的で、Mnの蒸着後にMgOを数nm程度蒸着させた。この試料を用いてJAISTのFIBを用いて試料を作成して頂いた。作成して頂いた試料を用いて、断面TEMによる観察を行なった。</t>
        </is>
      </c>
      <c r="AB5762" t="inlineStr">
        <is>
          <t>測定の結果、MgO基板の方は基板の表面がさほどフラットではなかったが、Mnは基板の構造を反映した成長をしていることが分かった。一方、サファイヤ基板上ではMn薄膜と基板の間に一層程度、基板の構造に近い層ができており、二層目から少しずつMn本来に構造に戻っていく様子が観察された。どちらの基板もその構造はMnの結晶構造と大きなミスマッチを持つにも関わらず、Mnが本来の構造を保って成長していた。また基板の対称性の高い軸方向に沿うようにMnが成長しており、基板に対するMnの成長方向も明確に見ることができた。現在、金沢大学で行っている二次元検出器を用いた薄膜X線構造解析を通して、断面TEMの結果をサポートする結果が得られつつある。また、サファイヤ基板上のMn薄膜は、一層程度の基板に近い構造が見られており、数層程度の薄膜を作成することでMnの三角格子反強磁性薄膜が構築できる可能性が示唆された。これらの結果は、薄膜X線構造解析の結果と合わせて論文を執筆予定である。</t>
        </is>
      </c>
      <c r="AC5762" t="inlineStr">
        <is>
          <t>3Z7WwzNIUV4O55w2</t>
        </is>
      </c>
    </row>
    <row r="5763">
      <c r="A5763" t="inlineStr">
        <is>
          <t>JPMXP1222JI0031</t>
        </is>
      </c>
      <c r="B5763" t="n">
        <v>664</v>
      </c>
      <c r="C5763" t="inlineStr">
        <is>
          <t>2022</t>
        </is>
      </c>
      <c r="D5763" t="inlineStr">
        <is>
          <t>JI</t>
        </is>
      </c>
      <c r="E5763" t="n">
        <v>31</v>
      </c>
      <c r="F5763" t="inlineStr">
        <is>
          <t>外部利用</t>
        </is>
      </c>
      <c r="G5763" t="inlineStr">
        <is>
          <t>技術代行</t>
        </is>
      </c>
      <c r="H5763" t="inlineStr">
        <is>
          <t>----</t>
        </is>
      </c>
      <c r="I5763" t="inlineStr">
        <is>
          <t>共役ポリマーのMALDI-MSによる連鎖解析</t>
        </is>
      </c>
      <c r="J5763" t="inlineStr">
        <is>
          <t>山根 遼平</t>
        </is>
      </c>
      <c r="K5763" t="inlineStr">
        <is>
          <t>東洋紡株式会社</t>
        </is>
      </c>
      <c r="L5763" t="inlineStr">
        <is>
          <t>物質・材料合成プロセス</t>
        </is>
      </c>
      <c r="M5763" t="inlineStr">
        <is>
          <t>----</t>
        </is>
      </c>
      <c r="N5763" t="inlineStr">
        <is>
          <t>革新的なエネルギー変換を可能とするマテリアル</t>
        </is>
      </c>
      <c r="O5763" t="inlineStr">
        <is>
          <t>マルチマテリアル化技術・次世代高分子マテリアル</t>
        </is>
      </c>
      <c r="P5763" t="inlineStr">
        <is>
          <t>JI-004：フーリエ変換イオンサイクロトロン共鳴質量分析計</t>
        </is>
      </c>
      <c r="Q5763" t="inlineStr">
        <is>
          <t>JI-005：マトリックス支援レーザー脱離イオン化タンデム飛行時間型質量分析計</t>
        </is>
      </c>
      <c r="Y5763" t="inlineStr">
        <is>
          <t>エネルギー変換、量子・電子制御,クロマトグラフ/Chromatography</t>
        </is>
      </c>
      <c r="Z5763" t="inlineStr">
        <is>
          <t>重合処方を変えたπ共役ポリマー3種で材料物性が異なることが判明。物性低下処方ではブロック体の生成が疑われたが、NMRにて解析実施するも、詳細構造の確認が困難であった。そこで、MALDI-MSにてオリゴマー生成物を確認することで、試料間差異(例えば末端、連鎖)を明らかにしたい。構成モノマーはD、Aの2種類。理想は交互共重合体である。</t>
        </is>
      </c>
      <c r="AA5763" t="inlineStr">
        <is>
          <t>試料(3点)とDCTBをCHCl3に溶解後、MALDIプレートに滴下、乾固し測定試料とした。この試料に対して、それぞれMALDI-TOF MS、MALDI-FT-ICR MSを適用した。</t>
        </is>
      </c>
      <c r="AB5763" t="inlineStr">
        <is>
          <t>図1に示す通り、試料間で分子量の異なるオリゴマーが生成していることが分かる。更に各成分の精密質量からモノマー構成を解析すると、材料物性の低いサンプル②、③からは2Dや3Dなどのホモオリゴマーが生成していることが分かった。これらのサンプルからは、3D1Aのようなブロック共重合成分も検出されていることから、同様のブロック体が高分子領域にも存在するものと予想される。また、試料①について解析を進めると、図2に示す通り、様々な末端の組み合わせをとることが分かった。最後に、図3にMALDI-TOF MSの分析結果を示すが、今回の共重合組成においては、8量体(分子量1万程度)まで観測できることを確認した。今後、ブロック体の有無や末端構成と物性との関係性を確認し、物性に影響を及ぼす因子とその寄与度を整理する。</t>
        </is>
      </c>
      <c r="AC5763" t="inlineStr">
        <is>
          <t>5pDd8b6HPacQi8pm</t>
        </is>
      </c>
    </row>
    <row r="5764">
      <c r="A5764" t="inlineStr">
        <is>
          <t>JPMXP1222JI0030</t>
        </is>
      </c>
      <c r="B5764" t="n">
        <v>663</v>
      </c>
      <c r="C5764" t="inlineStr">
        <is>
          <t>2022</t>
        </is>
      </c>
      <c r="D5764" t="inlineStr">
        <is>
          <t>JI</t>
        </is>
      </c>
      <c r="E5764" t="n">
        <v>30</v>
      </c>
      <c r="F5764" t="inlineStr">
        <is>
          <t>外部利用</t>
        </is>
      </c>
      <c r="G5764" t="inlineStr">
        <is>
          <t>技術代行</t>
        </is>
      </c>
      <c r="H5764" t="inlineStr">
        <is>
          <t>----</t>
        </is>
      </c>
      <c r="I5764" t="inlineStr">
        <is>
          <t>らせん状PDPAの合成と構造解析</t>
        </is>
      </c>
      <c r="J5764" t="inlineStr">
        <is>
          <t>西村 達也</t>
        </is>
      </c>
      <c r="K5764" t="inlineStr">
        <is>
          <t>国立大学法人金沢大学 理工研究域 物質化学系</t>
        </is>
      </c>
      <c r="L5764" t="inlineStr">
        <is>
          <t>物質・材料合成プロセス</t>
        </is>
      </c>
      <c r="M5764" t="inlineStr">
        <is>
          <t>----</t>
        </is>
      </c>
      <c r="N5764" t="inlineStr">
        <is>
          <t>量子・電子制御により革新的な機能を発現するマテリアル</t>
        </is>
      </c>
      <c r="O5764" t="inlineStr">
        <is>
          <t>次世代ナノスケールマテリアル</t>
        </is>
      </c>
      <c r="P5764" t="inlineStr">
        <is>
          <t>JI-001：核磁気共鳴スペクトル測定装置 800MHz</t>
        </is>
      </c>
      <c r="Y5764" t="inlineStr">
        <is>
          <t>らせん高分子、CISS,核磁気共鳴/Nuclear magnetic resonance,スピン制御,スピントロニクス</t>
        </is>
      </c>
      <c r="Z5764" t="inlineStr">
        <is>
          <t>らせん高分子は電子スピンを選択的に通すことが知られている。（キラル誘起スピン選択現象）これは、キラルな化合物がキラルな電子スピンを見分けているために、現象が起こっている。本研究では、分子内の水素結合の結合様式の違いにより、らせん構造が大きく変化する高分子の2次元NMRを測定することにより、らせんの詳細な構造について調べた。</t>
        </is>
      </c>
      <c r="AA5764" t="inlineStr">
        <is>
          <t>側鎖にアラニンドデシルエステル基を有するポリフェニルアセチレンを多成分リビング重合法を用いて重合した。得られたポリマーのトルエン溶液およびTHF溶液について、円二色性スペクトル、IR、VCD等を測定を行った。また、トルエン溶液の温度に対する色変化をNOESYスペクトルを用いて調べた。</t>
        </is>
      </c>
      <c r="AB5764" t="inlineStr">
        <is>
          <t>側鎖にアラニン誘導体を持つポリフェニルアセチレンはTHFやクロロホルム中では、分子内水素結合により安定ならせん構造を取るが、トルエン溶液にしたところ、温度によって分子内の水素結合様式が変化し、色変化を伴うCDスペクトルの大きな変化が見られた。800MHｚのNMRを用いて調べたところ、側鎖の長鎖アルキル基のコンフォメーションが変化し、主鎖に近い位置に存在している様子が見られた。また、VCDと計算の比較より、らせん反転を伴っている可能性も示唆された。</t>
        </is>
      </c>
      <c r="AC5764" t="inlineStr">
        <is>
          <t>R9pabUzx4lSgwe5E</t>
        </is>
      </c>
    </row>
    <row r="5765">
      <c r="A5765" t="inlineStr">
        <is>
          <t>JPMXP1222JI0029</t>
        </is>
      </c>
      <c r="B5765" t="n">
        <v>662</v>
      </c>
      <c r="C5765" t="inlineStr">
        <is>
          <t>2022</t>
        </is>
      </c>
      <c r="D5765" t="inlineStr">
        <is>
          <t>JI</t>
        </is>
      </c>
      <c r="E5765" t="n">
        <v>29</v>
      </c>
      <c r="F5765" t="inlineStr">
        <is>
          <t>外部利用</t>
        </is>
      </c>
      <c r="G5765" t="inlineStr">
        <is>
          <t>技術代行</t>
        </is>
      </c>
      <c r="H5765" t="inlineStr">
        <is>
          <t>----</t>
        </is>
      </c>
      <c r="I5765" t="inlineStr">
        <is>
          <t>固体NMRによる鉱物の風化過程解析</t>
        </is>
      </c>
      <c r="J5765" t="inlineStr">
        <is>
          <t>勝見 尚也</t>
        </is>
      </c>
      <c r="K5765" t="inlineStr">
        <is>
          <t>石川県公立大学法人石川県立大学環境化学科田園資源活用系</t>
        </is>
      </c>
      <c r="L5765" t="inlineStr">
        <is>
          <t>計測・分析</t>
        </is>
      </c>
      <c r="M5765" t="inlineStr">
        <is>
          <t>----</t>
        </is>
      </c>
      <c r="N5765" t="inlineStr">
        <is>
          <t>マテリアルの高度循環のための技術</t>
        </is>
      </c>
      <c r="O5765" t="inlineStr">
        <is>
          <t>----</t>
        </is>
      </c>
      <c r="P5765" t="inlineStr">
        <is>
          <t>JI-002：核磁気共鳴スペクトル測定装置 500MHz</t>
        </is>
      </c>
      <c r="Y5765" t="inlineStr">
        <is>
          <t>核磁気共鳴/Nuclear magnetic resonance,未利用資源の有効利用技術</t>
        </is>
      </c>
      <c r="Z5765" t="inlineStr">
        <is>
          <t>天然粘土資源の評価・利用に関する諸問題の解決を目指し、本研究では固体NMRを用いて火山灰の風化に伴う二次鉱物（粘土鉱物）の生成プロセスの解明を試みた。粘土鉱物に含まれる元素の中でも主成分であるAlとSiに着目し、それらの配位状態を把握するため27Al MAS NMRスペクトルおよび29Si DDMAS NMRスペクトルを測定した。</t>
        </is>
      </c>
      <c r="AA5765" t="inlineStr">
        <is>
          <t>約11万年前に洞爺カルデラで起きた巨大噴火に由来する火砕流とそれに伴う降下テフラを北海道にて採取した。29Si DDMAS NMRは試料から分離した粘土画分を、27Al MAS NMRでは試料を微粉砕後、磁性鉱物をNd磁石で除去した粉末を供試した。粉末試料100mg程度をNMR試料管につめ、測定に供した。29Si DDMAS NMRの測定条件は次の通りである：回転数 8,000 Hz、緩和時間 15秒、外部標準物質 TMS。27Al MAS NMRの測定条件は次の通りである：回転数 8,000 Hz、緩和時間 1秒、外部標準物質 塩化アルミニウム。</t>
        </is>
      </c>
      <c r="AB5765" t="inlineStr">
        <is>
          <t>27Si DDMAS NMRスペクトルにおいて、降下テフラは-78 ppm、-85 ppmおよび-92 ppm付近にピークが認められ、-102 ppm付近のピークは火砕流試料のみに存在した。29Al MAS NMRスペクトルにおいて、降下テフラでは5 ppm付近のピークが卓越するのに対し、火砕流試料では54 ppm付近のピークのみ確認された。</t>
        </is>
      </c>
      <c r="AC5765" t="inlineStr">
        <is>
          <t>BK0uUFSOBQsO31QJ</t>
        </is>
      </c>
    </row>
    <row r="5766">
      <c r="A5766" t="inlineStr">
        <is>
          <t>JPMXP1222JI0028</t>
        </is>
      </c>
      <c r="B5766" t="n">
        <v>661</v>
      </c>
      <c r="C5766" t="inlineStr">
        <is>
          <t>2022</t>
        </is>
      </c>
      <c r="D5766" t="inlineStr">
        <is>
          <t>JI</t>
        </is>
      </c>
      <c r="E5766" t="n">
        <v>28</v>
      </c>
      <c r="F5766" t="inlineStr">
        <is>
          <t>外部利用</t>
        </is>
      </c>
      <c r="G5766" t="inlineStr">
        <is>
          <t>技術代行</t>
        </is>
      </c>
      <c r="H5766" t="inlineStr">
        <is>
          <t>----</t>
        </is>
      </c>
      <c r="I5766" t="inlineStr">
        <is>
          <t>タンデム変調熱プラズマを用いたZnOナノワイヤ/ナノプレートの大量生成と評価</t>
        </is>
      </c>
      <c r="J5766" t="inlineStr">
        <is>
          <t>田中 康規</t>
        </is>
      </c>
      <c r="K5766" t="inlineStr">
        <is>
          <t>国立大学法人金沢大学理工研究域電子情報通信学系</t>
        </is>
      </c>
      <c r="L5766" t="inlineStr">
        <is>
          <t>物質・材料合成プロセス</t>
        </is>
      </c>
      <c r="M5766" t="inlineStr">
        <is>
          <t>----</t>
        </is>
      </c>
      <c r="N5766" t="inlineStr">
        <is>
          <t>次世代ナノスケールマテリアル</t>
        </is>
      </c>
      <c r="O5766" t="inlineStr">
        <is>
          <t>----</t>
        </is>
      </c>
      <c r="P5766" t="inlineStr">
        <is>
          <t>JI-009：透過電子顕微鏡</t>
        </is>
      </c>
      <c r="Y5766" t="inlineStr">
        <is>
          <t>ナノ粒子,ナノワイヤー・ナノファイバー</t>
        </is>
      </c>
      <c r="Z5766" t="inlineStr">
        <is>
          <t>独自開発したタンデム型変調誘導熱プラズマを用いて，ナノ粒子・ナノワイヤを大量に生成することを目的としている。今回，ZnOナノワイヤの生成を目的として，Zn原料をAr-O2熱プラズマに導入し，ZnOナノワイヤの生成を試みた。</t>
        </is>
      </c>
      <c r="AA5766" t="inlineStr">
        <is>
          <t>ナノ材料生成実験では，金沢大学が開発した新型タンデム型変調誘導熱プラズマTandem-MITPにTCFF法を組み合わせた。Tandem-MITPへの時間平均入力電力を20 kW 一定とした。下側コイル電流の変調度SCLを低く設定しつつ, 変調信号のデューティー比DF=66%, On-time=10 ms固定とした。コイル電流の振幅変調波形として振幅矩形波とした。上側コイル電流は無変調し安定維持を図った。プラズマトーチ上部からはプラズマ維持用のシースガスとしてArとO2との混合ガスを供給した。このPMITPに対して，原料Zn粉体をArキャリアガス流にのせ，水冷金属管を通じて熱プラズマに直接大量供給した。原料は電磁バルブを用いて間歇的に供給した。クエンチングガスは導入していない。試験後，サンプリングした生成粒子に対しTEM測定を依頼した。</t>
        </is>
      </c>
      <c r="AB5766" t="inlineStr">
        <is>
          <t>直径100 nm程度のナノ粒子だけでなく，直径10-20nm程度のナノワイヤが生成できていることが確認できた。このナノワイヤはZnOからなることも判明した。その生成レートはkg/hオーダとなることがわかり，ZnOナノワイヤを大量生成に成功した。</t>
        </is>
      </c>
      <c r="AC5766" t="inlineStr">
        <is>
          <t>9S3ertkz5k0Rzs49</t>
        </is>
      </c>
    </row>
    <row r="5767">
      <c r="A5767" t="inlineStr">
        <is>
          <t>JPMXP1222JI0027</t>
        </is>
      </c>
      <c r="B5767" t="n">
        <v>660</v>
      </c>
      <c r="C5767" t="inlineStr">
        <is>
          <t>2022</t>
        </is>
      </c>
      <c r="D5767" t="inlineStr">
        <is>
          <t>JI</t>
        </is>
      </c>
      <c r="E5767" t="n">
        <v>27</v>
      </c>
      <c r="F5767" t="inlineStr">
        <is>
          <t>外部利用</t>
        </is>
      </c>
      <c r="G5767" t="inlineStr">
        <is>
          <t>機器利用</t>
        </is>
      </c>
      <c r="H5767" t="inlineStr">
        <is>
          <t>----</t>
        </is>
      </c>
      <c r="I5767" t="inlineStr">
        <is>
          <t>電界効果型トランジスタウィルスセンサーにおける誘電膜最適化と電子状態評価</t>
        </is>
      </c>
      <c r="J5767" t="inlineStr">
        <is>
          <t>清水 皇</t>
        </is>
      </c>
      <c r="K5767" t="inlineStr">
        <is>
          <t>株式会社デンソー</t>
        </is>
      </c>
      <c r="L5767" t="inlineStr">
        <is>
          <t>計測・分析</t>
        </is>
      </c>
      <c r="M5767" t="inlineStr">
        <is>
          <t>物質・材料合成プロセス</t>
        </is>
      </c>
      <c r="N5767" t="inlineStr">
        <is>
          <t>次世代バイオマテリアル</t>
        </is>
      </c>
      <c r="O5767" t="inlineStr">
        <is>
          <t>高度なデバイス機能の発現を可能とするマテリアル</t>
        </is>
      </c>
      <c r="P5767" t="inlineStr">
        <is>
          <t>JI-014：大気中光電子分光装置</t>
        </is>
      </c>
      <c r="Q5767" t="inlineStr">
        <is>
          <t>JI-017：クリーンルーム微細加工装置群</t>
        </is>
      </c>
      <c r="Y5767" t="inlineStr">
        <is>
          <t>電子分光,バイオセンサ</t>
        </is>
      </c>
      <c r="Z5767" t="inlineStr">
        <is>
          <t>当社では水溶液に抽出されたウィルスをSi-MOSFETのゲート電圧 (=ソース-ドレイン電流) の変位として定量するデバイスを製作している。ウィルスの検出感度を向上させるために、MOSFETにおける最適絶縁膜の選定を進めている。本研究では、その一貫でTa2O5膜について大気環境と水環境における電子構造変化を捉える事を目的とした。</t>
        </is>
      </c>
      <c r="AA5767" t="inlineStr">
        <is>
          <t>当社において熱酸化膜付Si基板上に100 nmTa2O5を成膜したサンプルを作製した。本サンプルに関し、北陸先端科学技術大学院大学における光電子収量分光装置 (AC-2, 理研計器) を用い、大気及び水環境における光電子収量スペクトル測定を実施した。水環境は、サンプル表面にマイクロピペットを用いて純水を10 μL滴下する事で実現した。また、この滴下量において十分に光電子検出が可能な事を確認した後、実際の光電子計測を実施した。大気に対し水環境における光電子検出量比は、およそ1/3であった。</t>
        </is>
      </c>
      <c r="AB5767" t="inlineStr">
        <is>
          <t>図1に、100 nm Ta2O5膜に水を滴下する前後の光電子収量 (PYS) スペクトルを示す。水滴下前のPYSスペクトルが4.9 eVから立ち上がる事に対し、水滴下後は5.1 eVに閾値が観測された。この事は、水滴下によりTa2O5のイオン化エネルギーが0.2 eV高くなる事を示唆している。即ち、H2O/Ta2O5吸着界面では表面側が0.2 eV負に帯電する電気二重層が形成されると考えられる。ウィルスを含む吸着物は負に帯電する物質である事が想定されており、本研究で試行検討した膜については、基板表面と期待される吸着物が互いに退け合う可能性がある。今後は、水環境において膜表面が正に帯電する修飾法など表面処理について検討を進めたい。</t>
        </is>
      </c>
      <c r="AC5767" t="inlineStr">
        <is>
          <t>m961NeFycBvU8nPE</t>
        </is>
      </c>
    </row>
    <row r="5768">
      <c r="A5768" t="inlineStr">
        <is>
          <t>JPMXP1222JI0018</t>
        </is>
      </c>
      <c r="B5768" t="n">
        <v>653</v>
      </c>
      <c r="C5768" t="inlineStr">
        <is>
          <t>2022</t>
        </is>
      </c>
      <c r="D5768" t="inlineStr">
        <is>
          <t>JI</t>
        </is>
      </c>
      <c r="E5768" t="n">
        <v>18</v>
      </c>
      <c r="F5768" t="inlineStr">
        <is>
          <t>外部利用</t>
        </is>
      </c>
      <c r="G5768" t="inlineStr">
        <is>
          <t>機器利用</t>
        </is>
      </c>
      <c r="H5768" t="inlineStr">
        <is>
          <t>----</t>
        </is>
      </c>
      <c r="I5768" t="inlineStr">
        <is>
          <t>炭素材料素材における組成構造解析および不純物解析</t>
        </is>
      </c>
      <c r="J5768" t="inlineStr">
        <is>
          <t>中重 雄一</t>
        </is>
      </c>
      <c r="K5768" t="inlineStr">
        <is>
          <t>田岡化学工業株式会社</t>
        </is>
      </c>
      <c r="L5768" t="inlineStr">
        <is>
          <t>計測・分析</t>
        </is>
      </c>
      <c r="M5768" t="inlineStr">
        <is>
          <t>----</t>
        </is>
      </c>
      <c r="N5768" t="inlineStr">
        <is>
          <t>マルチマテリアル化技術・次世代高分子マテリアル</t>
        </is>
      </c>
      <c r="O5768" t="inlineStr">
        <is>
          <t>マテリアルの高度循環のための技術</t>
        </is>
      </c>
      <c r="P5768" t="inlineStr">
        <is>
          <t>JI-007：液体クロマトグラフ質量分析計</t>
        </is>
      </c>
      <c r="Y5768" t="inlineStr">
        <is>
          <t>質量分析/Mass spectrometry</t>
        </is>
      </c>
      <c r="Z5768" t="inlineStr">
        <is>
          <t>開発中の合成評価を行うため、LC-MS装置を用いて炭素系材料の組成解析測定を試みた。</t>
        </is>
      </c>
      <c r="AA5768" t="inlineStr">
        <is>
          <t>炭素系素材の溶液を液体クロマトグラム質量分析計(LC-MS Waters ACQUITY UPLC H-Class, SYNAPT XS)を用いて分離し、それぞれの成分の質量分析を行った。</t>
        </is>
      </c>
      <c r="AB5768" t="inlineStr">
        <is>
          <t>作成した炭素系素材をLC-MSにて測定・解析した結果、複数の不純物がごく少量であるが混在していることが判明した。含有する不純物が物性に影響を及ぼす可能性があるため、素材の作成条件を変更して不純物を低減する検討に本測定結果を利用していく予定である。</t>
        </is>
      </c>
      <c r="AC5768" t="inlineStr">
        <is>
          <t>6Ca61fjwmGMrh2vC</t>
        </is>
      </c>
    </row>
    <row r="5769">
      <c r="A5769" t="inlineStr">
        <is>
          <t>JPMXP1222JI0025</t>
        </is>
      </c>
      <c r="B5769" t="n">
        <v>659</v>
      </c>
      <c r="C5769" t="inlineStr">
        <is>
          <t>2022</t>
        </is>
      </c>
      <c r="D5769" t="inlineStr">
        <is>
          <t>JI</t>
        </is>
      </c>
      <c r="E5769" t="n">
        <v>25</v>
      </c>
      <c r="F5769" t="inlineStr">
        <is>
          <t>外部利用</t>
        </is>
      </c>
      <c r="G5769" t="inlineStr">
        <is>
          <t>技術代行</t>
        </is>
      </c>
      <c r="H5769" t="inlineStr">
        <is>
          <t>----</t>
        </is>
      </c>
      <c r="I5769" t="inlineStr">
        <is>
          <t>ポリエチレンテレフタラートの表面状態の観察</t>
        </is>
      </c>
      <c r="J5769" t="inlineStr">
        <is>
          <t>松井 慧</t>
        </is>
      </c>
      <c r="K5769" t="inlineStr">
        <is>
          <t>澁谷工業株式会社</t>
        </is>
      </c>
      <c r="L5769" t="inlineStr">
        <is>
          <t>計測・分析</t>
        </is>
      </c>
      <c r="M5769" t="inlineStr">
        <is>
          <t>----</t>
        </is>
      </c>
      <c r="N5769" t="inlineStr">
        <is>
          <t>マルチマテリアル化技術・次世代高分子マテリアル</t>
        </is>
      </c>
      <c r="O5769" t="inlineStr">
        <is>
          <t>----</t>
        </is>
      </c>
      <c r="P5769" t="inlineStr">
        <is>
          <t>JI-008：原子分解能走査透過型電子顕微鏡</t>
        </is>
      </c>
      <c r="Y5769" t="inlineStr">
        <is>
          <t>電子顕微鏡/Electron microscopy</t>
        </is>
      </c>
      <c r="Z5769" t="inlineStr">
        <is>
          <t>負荷処理されたpolyethyleneterephthalate(PET)の改質状態を確認するため、電子顕微鏡を用いた観察依頼を行い、その状態評価を実施した。</t>
        </is>
      </c>
      <c r="AA5769" t="inlineStr">
        <is>
          <t>試料作製と観察は、技術代行により実施いただいた。PET試料を樹脂包埋した後、ウルトラミクロトームにより薄片試料として、STEM JEM-ARM200Fによる観察を実施いただいた。</t>
        </is>
      </c>
      <c r="AB5769" t="inlineStr">
        <is>
          <t>薄片試料の観察の結果、図１のような改質層がPET表面側に生じていることが確認できた。また、改質層の厚み評価より、数十nmほどの層となっていることが確認できた。この結果から、負荷処理によるPET表面の改質が確認できた。</t>
        </is>
      </c>
      <c r="AC5769" t="inlineStr">
        <is>
          <t>45b6f05nle19eomE</t>
        </is>
      </c>
    </row>
    <row r="5770">
      <c r="A5770" t="inlineStr">
        <is>
          <t>JPMXP1222JI0019</t>
        </is>
      </c>
      <c r="B5770" t="n">
        <v>654</v>
      </c>
      <c r="C5770" t="inlineStr">
        <is>
          <t>2022</t>
        </is>
      </c>
      <c r="D5770" t="inlineStr">
        <is>
          <t>JI</t>
        </is>
      </c>
      <c r="E5770" t="n">
        <v>19</v>
      </c>
      <c r="F5770" t="inlineStr">
        <is>
          <t>外部利用</t>
        </is>
      </c>
      <c r="G5770" t="inlineStr">
        <is>
          <t>機器利用</t>
        </is>
      </c>
      <c r="H5770" t="inlineStr">
        <is>
          <t>----</t>
        </is>
      </c>
      <c r="I5770" t="inlineStr">
        <is>
          <t>走査型プローブ顕微鏡用探針の分析評価</t>
        </is>
      </c>
      <c r="J5770" t="inlineStr">
        <is>
          <t>新井 豊子</t>
        </is>
      </c>
      <c r="K5770" t="inlineStr">
        <is>
          <t>国立大学法人金沢大学理工研究域数物科学系ナノ物理学研究室</t>
        </is>
      </c>
      <c r="L5770" t="inlineStr">
        <is>
          <t>計測・分析</t>
        </is>
      </c>
      <c r="M5770" t="inlineStr">
        <is>
          <t>----</t>
        </is>
      </c>
      <c r="N5770" t="inlineStr">
        <is>
          <t>次世代ナノスケールマテリアル</t>
        </is>
      </c>
      <c r="O5770" t="inlineStr">
        <is>
          <t>----</t>
        </is>
      </c>
      <c r="P5770" t="inlineStr">
        <is>
          <t>JI-011：走査型オージェ電子分光顕微鏡</t>
        </is>
      </c>
      <c r="Y5770" t="inlineStr">
        <is>
          <t>電子顕微鏡/Electron microscopy</t>
        </is>
      </c>
      <c r="Z5770" t="inlineStr">
        <is>
          <t>走査型プローブ顕微鏡（SPM）は試料表面の形状や物性をナノスケールの高分解能で観察・解析できる顕微手法として広く活用されている。SPMの性能を決める要素の一つが用いる探針の特性である。SPM探針には、先端の形状が原子スケールで鋭いとともに原子配列構造が安定であり、またその物性も再現されていることが求められる。SPMの登場以来、種々の探針の調製法が開発されてきた。一方、予想されるSPM像が実際の観察で得られるように、観察中に探針を試料に僅かに接触させて探針先端の原子配列や原子種を変化させるような偶発的現場作業も“秘伝”として用いられている。このようなノウハウの蓄積に拠ってSPMは十分な利用価値を発揮してきた。今後、SPMの普及をさらに進め、その技術を究めるためにも、ナノスケールの現象を調べるための機能材料としてSPM探針を捉え、SPM探針を対象とした基礎研究も地道に進める必要がある。最近、大気中での加熱燃焼によってタングステン（W）などの高融点金属線の先端を簡便に先鋭化させる手法（炎エッチング法）が提案された [1]。この手法では、高温の炎でW線の端を酸化させる。生成された酸化物は蒸気圧が高く昇華し、その結果としてW線の端が先鋭化される。本手法は作業が簡便であるともに、調製中に付着する酸化物以外の不純物が激減すると期待できる。そこで、ARIMの支援の下、走査型オージェ電子顕微鏡（SAM）によって加熱燃焼によって先鋭化されたW針の評価（形状観察と表面組成分析）を行った。</t>
        </is>
      </c>
      <c r="AA5770" t="inlineStr">
        <is>
          <t>直径0.1 mmのW線を約20 mmに切断して試料とした。炎エッチング用のガスは水を電気分解した水素酸素混合ガス（H2:O2=2:1）を用いた。この混合ガスを内径1 mmのノズルから噴出させて着火すると、中心温度が約2400 ℃の炎が得られた。水平に設置した直線スライドステージに試料を取り付けてW線端をその炎の中心に挿入し、その直後にガス供給を止めて炎を消火した。試料W線の取り付け向きはステージに水平で、スライドステージの動く方向に対して垂直方向である。炎エッチングの様子を、高温での発光入射を減衰させるための光学フィルターを取り付けた高速度カメラで撮影した。炎エッチング後に、試料先端部を光学顕微鏡で観察し、さらに走査型オージェ電子分光顕微鏡（SAM）を用いて走査型電子顕微鏡（SEM）観察するとともに表面組成を分析した。また後方散乱電子線回折装置（EBSD）を備えたSEMでも観察し、試料の結晶方位を解析した。また、SAMの超高真空チャンバー（10–10 Torr）内で青色レーザー（波長450 nm、最大9 W）を照射して1000 ℃以上に加熱し、表面組成の変化を調べた。</t>
        </is>
      </c>
      <c r="AB5770" t="inlineStr">
        <is>
          <t>高速度カメラで撮影した炎エッチングの過程を図１に示す。W線は炎に挿入してから約270 msで先鋭化された。さらに炎エッチングを継続すると、先端が後退しながら鈍角化した。炎エッチング時間を変えて適切な条件を探った。そのW針端のSEM像を図２に示す。処理時間を短くすることで先端をより尖らせることができた。SAM分析では先端部に酸素と炭素が残留していることが分かった。超高真空中でのレーザー加熱によって表面の残留酸素や炭素を低減化できた。一方、針先端部はファセット様の面で囲まれた多面体となっていた。EBSD解析によって、先端部は針軸方向に[110]方位を向いていて単結晶化していることがわかった。</t>
        </is>
      </c>
      <c r="AC5770" t="inlineStr">
        <is>
          <t>82S3s7WL555HTsaM</t>
        </is>
      </c>
    </row>
    <row r="5771">
      <c r="A5771" t="inlineStr">
        <is>
          <t>JPMXP1222JI0015</t>
        </is>
      </c>
      <c r="B5771" t="n">
        <v>651</v>
      </c>
      <c r="C5771" t="inlineStr">
        <is>
          <t>2022</t>
        </is>
      </c>
      <c r="D5771" t="inlineStr">
        <is>
          <t>JI</t>
        </is>
      </c>
      <c r="E5771" t="n">
        <v>15</v>
      </c>
      <c r="F5771" t="inlineStr">
        <is>
          <t>外部利用</t>
        </is>
      </c>
      <c r="G5771" t="inlineStr">
        <is>
          <t>技術代行</t>
        </is>
      </c>
      <c r="H5771" t="inlineStr">
        <is>
          <t>----</t>
        </is>
      </c>
      <c r="I5771" t="inlineStr">
        <is>
          <t>原子層ファンデルワールスヘテロ構造の電子顕微鏡観察</t>
        </is>
      </c>
      <c r="J5771" t="inlineStr">
        <is>
          <t>宮田  耕充</t>
        </is>
      </c>
      <c r="K5771" t="inlineStr">
        <is>
          <t>東京都立大学理学研究科 物理学専攻</t>
        </is>
      </c>
      <c r="L5771" t="inlineStr">
        <is>
          <t>計測・分析</t>
        </is>
      </c>
      <c r="M5771" t="inlineStr">
        <is>
          <t>----</t>
        </is>
      </c>
      <c r="N5771" t="inlineStr">
        <is>
          <t>次世代ナノスケールマテリアル</t>
        </is>
      </c>
      <c r="O5771" t="inlineStr">
        <is>
          <t>量子・電子制御により革新的な機能を発現するマテリアル</t>
        </is>
      </c>
      <c r="P5771" t="inlineStr">
        <is>
          <t>JI-008：原子分解能走査透過型電子顕微鏡</t>
        </is>
      </c>
      <c r="Y5771" t="inlineStr">
        <is>
          <t>電子顕微鏡/Electron microscopy,原子薄膜,原子層薄膜</t>
        </is>
      </c>
      <c r="Z5771" t="inlineStr">
        <is>
          <t>本研究では、二次元物質の組成や角度を制御した積層を通じて、新奇な物性の探索から光/電子デバイス等の高性能化などの学理の創出につなげていくことを大きな目標としている。特に、遷移金属ダイカルコゲナイド（TMDC）や六方晶窒化ホウ素(hBN)などの二次元物質をファンデルワールス力で積層させたヘテロ構造に着目し、その試料作製に関する実験を進めている。今回の研究では、大面積化および高品質化に向けた指針を得るために、積層試料の作製および電子顕微鏡観察を行った。</t>
        </is>
      </c>
      <c r="AA5771" t="inlineStr">
        <is>
          <t>化学気相成長を利用して、単層のTMDCの単結晶をシリコン基板上に合成した。このTMDC試料を積層化するために、多層hBNの剥離フレークを利用した。具体的には、最初にhBNフレークをポリマー表面に接着させ、そのhBNフレークとTMDCを加熱させながら密着させる。その後、hBNフレークをポリマーと共に持ち上げる。このプロセスにより、シリコン基板からhBN表面にTMDCを転写できる。同様の転写プロセスを別のTMDCで行うことで、異なる組成のTMDCの積層や、積層角の異なるTMDC二層が作製できる。得られた試料は観察用の基板に転写し、北陸先端科学技術大学院大学の透過型電子顕微鏡 (TEM)を利用して試料の観察を行った。</t>
        </is>
      </c>
      <c r="AB5771" t="inlineStr">
        <is>
          <t>図１aに作製した試料のTEM像を示す。数百nm程度の直径を持つ円状のコントラストが多数観察された。これの構造はバブルと呼ばれ、異なるhBN/TMDCおよびTMDC/TMDC間に含まれる不純物が凝集した構造を反映している。このバブルは、積層プロセス中に不純物などが層の間に含まれるために形成することが知られている。今回、本プロセスで作製した試料において、ナノスケールのバブルを電子顕微鏡で多数観察できることを確認した。また、図1bにバブルが無い領域における高分解のTEM像を示す。結晶方位や格子定数が異なる二次元物質を積層させた場合に場合に、このようなモアレ模様と呼ばれる数nm周期の周期的なパターンが見られる。今後、転写プロセスの改善や試料の清浄化を通じ、モアレ模様が現れる領域の大面積化を進めていく予定である。</t>
        </is>
      </c>
      <c r="AC5771" t="inlineStr">
        <is>
          <t>Y7r398x21mO284yz</t>
        </is>
      </c>
    </row>
    <row r="5772">
      <c r="A5772" t="inlineStr">
        <is>
          <t>JPMXP1222JI0013</t>
        </is>
      </c>
      <c r="B5772" t="n">
        <v>649</v>
      </c>
      <c r="C5772" t="inlineStr">
        <is>
          <t>2022</t>
        </is>
      </c>
      <c r="D5772" t="inlineStr">
        <is>
          <t>JI</t>
        </is>
      </c>
      <c r="E5772" t="n">
        <v>13</v>
      </c>
      <c r="F5772" t="inlineStr">
        <is>
          <t>外部利用</t>
        </is>
      </c>
      <c r="G5772" t="inlineStr">
        <is>
          <t>技術代行</t>
        </is>
      </c>
      <c r="H5772" t="inlineStr">
        <is>
          <t>----</t>
        </is>
      </c>
      <c r="I5772" t="inlineStr">
        <is>
          <t>NMR測定による構造解析</t>
        </is>
      </c>
      <c r="J5772" t="inlineStr">
        <is>
          <t>木村 裕</t>
        </is>
      </c>
      <c r="K5772" t="inlineStr">
        <is>
          <t>竹本油脂株式会社</t>
        </is>
      </c>
      <c r="L5772" t="inlineStr">
        <is>
          <t>計測・分析</t>
        </is>
      </c>
      <c r="M5772" t="inlineStr">
        <is>
          <t>----</t>
        </is>
      </c>
      <c r="N5772" t="inlineStr">
        <is>
          <t>マルチマテリアル化技術・次世代高分子マテリアル</t>
        </is>
      </c>
      <c r="O5772" t="inlineStr">
        <is>
          <t>----</t>
        </is>
      </c>
      <c r="P5772" t="inlineStr">
        <is>
          <t>JI-003：核磁気共鳴スペクトル測定装置 400MHz</t>
        </is>
      </c>
      <c r="Y5772" t="inlineStr">
        <is>
          <t>核磁気共鳴/Nuclear magnetic resonance</t>
        </is>
      </c>
      <c r="Z5772" t="inlineStr">
        <is>
          <t>合成条件の異なる有機化合物について、含まれる有機化合物の構造、種類数、濃度を確認するため、北陸先端科学技術大学院大学の共有設備を利用してリンのNMR測定を行った。</t>
        </is>
      </c>
      <c r="AA5772" t="inlineStr">
        <is>
          <t>サンプルを重溶媒で適切な濃度に希釈し、評価サンプルを調整した。評価サンプルのNMR測定を行った。NMRチャートの解析を行った。</t>
        </is>
      </c>
      <c r="AB5772" t="inlineStr">
        <is>
          <t>合成条件が異なるサンプルについて、ＮＭＲ測定を行い、合成条件による反応性の違いを確認した。リンのNMRを用いて、リンを含む有機化合物の測定を行った。含まれる有機化合物の種類数、濃度を確認することができた。</t>
        </is>
      </c>
      <c r="AC5772" t="inlineStr">
        <is>
          <t>gD3Ay4Hv6AEXc8ht</t>
        </is>
      </c>
    </row>
    <row r="5773">
      <c r="A5773" t="inlineStr">
        <is>
          <t>JPMXP1222JI0017</t>
        </is>
      </c>
      <c r="B5773" t="n">
        <v>652</v>
      </c>
      <c r="C5773" t="inlineStr">
        <is>
          <t>2022</t>
        </is>
      </c>
      <c r="D5773" t="inlineStr">
        <is>
          <t>JI</t>
        </is>
      </c>
      <c r="E5773" t="n">
        <v>17</v>
      </c>
      <c r="F5773" t="inlineStr">
        <is>
          <t>外部利用</t>
        </is>
      </c>
      <c r="G5773" t="inlineStr">
        <is>
          <t>技術代行</t>
        </is>
      </c>
      <c r="H5773" t="inlineStr">
        <is>
          <t>----</t>
        </is>
      </c>
      <c r="I5773" t="inlineStr">
        <is>
          <t>ベタレイン生産植物が蓄積する色素の分析</t>
        </is>
      </c>
      <c r="J5773" t="inlineStr">
        <is>
          <t>今村 智弘</t>
        </is>
      </c>
      <c r="K5773" t="inlineStr">
        <is>
          <t>石川県公立大学法人石川県立大学生産科学科植物生産系</t>
        </is>
      </c>
      <c r="L5773" t="inlineStr">
        <is>
          <t>計測・分析</t>
        </is>
      </c>
      <c r="M5773" t="inlineStr">
        <is>
          <t>----</t>
        </is>
      </c>
      <c r="N5773" t="inlineStr">
        <is>
          <t>次世代バイオマテリアル</t>
        </is>
      </c>
      <c r="O5773" t="inlineStr">
        <is>
          <t>----</t>
        </is>
      </c>
      <c r="P5773" t="inlineStr">
        <is>
          <t>JI-007：液体クロマトグラフ質量分析計</t>
        </is>
      </c>
      <c r="Q5773" t="inlineStr">
        <is>
          <t>JI-004：フーリエ変換イオンサイクロトロン共鳴質量分析計</t>
        </is>
      </c>
      <c r="Y5773" t="inlineStr">
        <is>
          <t>質量分析/Mass spectrometry</t>
        </is>
      </c>
      <c r="Z5773" t="inlineStr">
        <is>
          <t>ナデシコ目植物が生産するベタレン色素を分析し、それぞれの植物種が生産する特有のベタレイン色素を明らかにする。</t>
        </is>
      </c>
      <c r="AA5773" t="inlineStr">
        <is>
          <t>ベタレイン生産植物であるブーゲンビリア、ホウレンソウ、ケイトウ、ビート、アマランサスから抽出した色素について、質量分析計を用いてサンプル含まれるベタレイン色素の分子量とフラグメントパターンを測定した。得られた結果から、それぞれの植物に含まれるベタレイン色素分子種の特定した。</t>
        </is>
      </c>
      <c r="AB5773" t="inlineStr">
        <is>
          <t>それぞれの植物体が特徴的に蓄積しているベタレイン色素について、HPLCを用いて精製・回収した。その結果、ブーゲンビリアでは4種類、ホウレンソウでは２種類、ケイトウ、ビート、アマランサスでは１種類、ベタレン色素を得ることができた。これら合計９種類のサンプルについて、質量分析計を用いて分析した。その結果、ブーゲンビリアでは、4サンプルのうち3サンプルが不明であったが、1つがメロカクチン（分子量712）であった（図１）。ホウレンソウでは、セロシアニンII(902)、アマランチン（726）であった（図２）。また、ケイトウ、アマランサスは、アマランチン、ビートはベタニン（551）であった。本実験により、それぞれの植物が生産するベタレイン色素を明らかにすることができた。</t>
        </is>
      </c>
      <c r="AC5773" t="inlineStr">
        <is>
          <t>5IhXcOByz01qrQWj</t>
        </is>
      </c>
    </row>
    <row r="5774">
      <c r="A5774" t="inlineStr">
        <is>
          <t>JPMXP1222JI0011</t>
        </is>
      </c>
      <c r="B5774" t="n">
        <v>648</v>
      </c>
      <c r="C5774" t="inlineStr">
        <is>
          <t>2022</t>
        </is>
      </c>
      <c r="D5774" t="inlineStr">
        <is>
          <t>JI</t>
        </is>
      </c>
      <c r="E5774" t="n">
        <v>11</v>
      </c>
      <c r="F5774" t="inlineStr">
        <is>
          <t>外部利用</t>
        </is>
      </c>
      <c r="G5774" t="inlineStr">
        <is>
          <t>技術代行</t>
        </is>
      </c>
      <c r="H5774" t="inlineStr">
        <is>
          <t>----</t>
        </is>
      </c>
      <c r="I5774" t="inlineStr">
        <is>
          <t>気相合成法で作製した金属ナノ粒子の固体基板上への固定化およびその構造解析</t>
        </is>
      </c>
      <c r="J5774" t="inlineStr">
        <is>
          <t>迫野 奈緒美</t>
        </is>
      </c>
      <c r="K5774" t="inlineStr">
        <is>
          <t>独立行政法人国立高等専門学校機構 富山高等専門学校物質化学工学科</t>
        </is>
      </c>
      <c r="L5774" t="inlineStr">
        <is>
          <t>計測・分析</t>
        </is>
      </c>
      <c r="M5774" t="inlineStr">
        <is>
          <t>----</t>
        </is>
      </c>
      <c r="N5774" t="inlineStr">
        <is>
          <t>次世代ナノスケールマテリアル</t>
        </is>
      </c>
      <c r="O5774" t="inlineStr">
        <is>
          <t>----</t>
        </is>
      </c>
      <c r="P5774" t="inlineStr">
        <is>
          <t>JI-012：大気中原子間力顕微鏡</t>
        </is>
      </c>
      <c r="Q5774" t="inlineStr">
        <is>
          <t>JI-013：X線光電子分光装置</t>
        </is>
      </c>
      <c r="Y5774" t="inlineStr">
        <is>
          <t>微粒子/ Fine particles, 石英・ガラス系材料/ Quartz and Glass materials</t>
        </is>
      </c>
      <c r="Z5774" t="inlineStr">
        <is>
          <t>金や銀で構成される金属ナノ粒子は、表面プラズモン共鳴などの特徴的な光学特性を持ち、生物化学や分析化学において広く使用されている。ナノ粒子の合成法は気相法や液相法が多く用いられる。その中で、気相合成法の1つである蒸発濃縮法は、液相合成法にて一般的に用いられる保護剤や還元剤を必要としないため、表面に有機物のないナノ粒子を合成可能である。しかし、気相合成ナノ粒子の捕集法は報告が少なく、材料として利用するためには捕集法を検討する必要がある。本研究では、蒸発濃縮法で合成したナノ粒子を、ガラス基板上に捕集する手法を検討した。捕集後のガラス基板について、原子間力顕微鏡（AFM)による表面観察、およびX線光電子分光法（XPS)によるガラス基板表面上の元素分析を依頼した。</t>
        </is>
      </c>
      <c r="AA5774" t="inlineStr">
        <is>
          <t>管状電気炉に石英管を設置し、石英管の片側にマスフローコントローラーを介して窒素ガスボンベを取り付けた。窒素ガスボンベと反対側に、ナノ粒子捕集用チャンバーとなる T 字真空配管装置を取り付けた。T字真空配管装置の一か所にブランクフランジを取り付けた。このブランクフランジにナノ粒子捕集部となるガラス板固定部を取り付けた。管状電気炉に Ag 金属粒を設置し、1100℃まで加熱した。窒素ガスを1.5 L/min.のスピードで流すことでナノ粒子を合成した。ナノ粒子捕集部にガラス板を取り付け、合成したナノ粒子を一定時間捕集し、得られたガラス板の表面観察および元素分析を行った。申請者はガラス板への捕集までを行い、各種分析を技術支援者にお願いした。</t>
        </is>
      </c>
      <c r="AB5774" t="inlineStr">
        <is>
          <t>ナノ粒子捕集部にガラス板を取り付け、2時間捕集を行った。捕集後のガラス板は、Agナノ粒子に特異的な色調が目視で確認出来た。基板上の物質を依頼分析であるXPS 分析で評価したところ、Ag 3d に由来するピークが確認され、Agナノ粒子がガラス表面に積層していることが示された。さらに、AFMにて捕集後のガラス板の表面観察を行ったところ、20nm前後の凹凸が規則的に見られた。ガラス板のみを観察すると規則的な凹凸は見られなかったことから、この凹凸は捕集したナノ粒子由来であると推測される。また、凹凸は20nm前後の深さで観測されていた。実際に合成したAgナノ粒子の粒子径は5~7nm程度であることから、ガラス板上に複数層が積層している状態である事が示唆された。</t>
        </is>
      </c>
      <c r="AC5774" t="inlineStr">
        <is>
          <t>ILYaX1OMlT441xV1</t>
        </is>
      </c>
    </row>
    <row r="5775">
      <c r="A5775" t="inlineStr">
        <is>
          <t>JPMXP1222JI0007</t>
        </is>
      </c>
      <c r="B5775" t="n">
        <v>644</v>
      </c>
      <c r="C5775" t="inlineStr">
        <is>
          <t>2022</t>
        </is>
      </c>
      <c r="D5775" t="inlineStr">
        <is>
          <t>JI</t>
        </is>
      </c>
      <c r="E5775" t="n">
        <v>7</v>
      </c>
      <c r="F5775" t="inlineStr">
        <is>
          <t>外部利用</t>
        </is>
      </c>
      <c r="G5775" t="inlineStr">
        <is>
          <t>技術代行</t>
        </is>
      </c>
      <c r="H5775" t="inlineStr">
        <is>
          <t>----</t>
        </is>
      </c>
      <c r="I5775" t="inlineStr">
        <is>
          <t>全固体リチウムイオン電池のTEM観察</t>
        </is>
      </c>
      <c r="J5775" t="inlineStr">
        <is>
          <t>平山 雅章</t>
        </is>
      </c>
      <c r="K5775" t="inlineStr">
        <is>
          <t>国立大学法人東京工業大学物質理工学院</t>
        </is>
      </c>
      <c r="L5775" t="inlineStr">
        <is>
          <t>計測・分析</t>
        </is>
      </c>
      <c r="M5775" t="inlineStr">
        <is>
          <t>----</t>
        </is>
      </c>
      <c r="N5775" t="inlineStr">
        <is>
          <t>革新的なエネルギー変換を可能とするマテリアル</t>
        </is>
      </c>
      <c r="O5775" t="inlineStr">
        <is>
          <t>----</t>
        </is>
      </c>
      <c r="P5775" t="inlineStr">
        <is>
          <t>JI-008：原子分解能走査透過型電子顕微鏡</t>
        </is>
      </c>
      <c r="Y5775" t="inlineStr">
        <is>
          <t>電子顕微鏡/Electron microscopy,二次電池</t>
        </is>
      </c>
      <c r="Z5775" t="inlineStr">
        <is>
          <t>全固体リチウムイオン電池は、安全性とエネルギー密度を高いレベルで両立する次世代電池として期待されている。電池の各部や界面で起こるさまざまな現象を切り分けて考えるために、モデル薄膜電池を用いた研究が進められている。電池特性と材料の結晶性は深い関係にあるので、薄膜電池の特性を理解するうえで、(S)TEMを用いて結晶構造を局所的に観察することは重要と考えらえる。</t>
        </is>
      </c>
      <c r="AA5775" t="inlineStr">
        <is>
          <t>本研究では、薄膜電池の(S)TEM観察を目的として進めてきた。薄膜電池は、パルスレーザー堆積法およびスパッタ蒸着によって作製した。基板にはSrTiO3を用い、そのうえに集電体のSrRuO3 (厚さ約50 nm)、正極材料のLiCoO2 (約100 nm)、固体電解質のLi3PO4(約2 µm)、負極のTi (約1 µm) を順に堆積させた。今回観察したい領域は、試料最表面から約3 µmの深さに位置するLi3PO4とLiCoO2である。しかし、通常のFIB加工では、試料表面からおよそ100 nmまでの浅い領域の観察を想定している。そこで本研究では試料加工を工夫した。具体的には、最表面から5 µmの深さまで試料を切り出したのち、これを上下反転させた。薄片試料はFIB加工用グリッドに固定し、基板のSrTiO3側から約2 µm削って加工を進めた。試料表面のダメージ層は、低エネルギーArイオンミリング装置を用いて取り除いた。</t>
        </is>
      </c>
      <c r="AB5775" t="inlineStr">
        <is>
          <t>(S)TEM観察を行ったところ、LiCoO2はアイランド状に成長していた（図1）。Li3PO4について電子回折図形を取得したところ、LiCoO2との界面から約1 µm離れた領域ではアモルファスパターン、界面から数十nmの領域では多結晶パターンが観察された。Tiを蒸着する際に試料を高温にしたことで、基板に近いLi3PO4では結晶化が進んだと考えている。イオン伝導としてはアモルファス構造のほうが優れるとされている。観察結果を合成にフィードバックすることで、より優れた電池の研究開発につながると期待できる。</t>
        </is>
      </c>
      <c r="AC5775" t="inlineStr">
        <is>
          <t>0QnHjpLdll3oUllm</t>
        </is>
      </c>
    </row>
    <row r="5776">
      <c r="A5776" t="inlineStr">
        <is>
          <t>JPMXP1222JI0014</t>
        </is>
      </c>
      <c r="B5776" t="n">
        <v>650</v>
      </c>
      <c r="C5776" t="inlineStr">
        <is>
          <t>2022</t>
        </is>
      </c>
      <c r="D5776" t="inlineStr">
        <is>
          <t>JI</t>
        </is>
      </c>
      <c r="E5776" t="n">
        <v>14</v>
      </c>
      <c r="F5776" t="inlineStr">
        <is>
          <t>外部利用</t>
        </is>
      </c>
      <c r="G5776" t="inlineStr">
        <is>
          <t>技術代行</t>
        </is>
      </c>
      <c r="H5776" t="inlineStr">
        <is>
          <t>----</t>
        </is>
      </c>
      <c r="I5776" t="inlineStr">
        <is>
          <t>高分解能NMRを用いた錯体内包型超分子の構造解析</t>
        </is>
      </c>
      <c r="J5776" t="inlineStr">
        <is>
          <t>堀内 新之介</t>
        </is>
      </c>
      <c r="K5776" t="inlineStr">
        <is>
          <t>国立大学法人東京大学 大学院総合文化研究科 広域科学専攻相関基礎科学系</t>
        </is>
      </c>
      <c r="L5776" t="inlineStr">
        <is>
          <t>計測・分析</t>
        </is>
      </c>
      <c r="M5776" t="inlineStr">
        <is>
          <t>----</t>
        </is>
      </c>
      <c r="N5776" t="inlineStr">
        <is>
          <t>次世代バイオマテリアル</t>
        </is>
      </c>
      <c r="O5776" t="inlineStr">
        <is>
          <t>----</t>
        </is>
      </c>
      <c r="P5776" t="inlineStr">
        <is>
          <t>JI-001：核磁気共鳴スペクトル測定装置 800MHz</t>
        </is>
      </c>
      <c r="Y5776" t="inlineStr">
        <is>
          <t>核磁気共鳴/Nuclear magnetic resonance</t>
        </is>
      </c>
      <c r="Z5776" t="inlineStr">
        <is>
          <t>カチオン性イリジウム錯体とレゾルシンアレーンを溶液中で組み合わせると、錯体内包型超分子が形成する。嵩高い置換基を有する配位子を持つイリジウム錯体を用いた場合、Induced-fit機構によってレゾルシンアレーンカプセルが構造変化を起こし、低対称な超分子が形成した。高分解能NMRを用いて、得られた錯体内包型超分子の構造解析を行う。</t>
        </is>
      </c>
      <c r="AA5776" t="inlineStr">
        <is>
          <t>イリジウム錯体とレゾルシンアレーンを1:6の割合で重クロロホルムに溶解させ、得られた混合溶液を50 ºCで1時間加熱することで、錯体内包型超分子の形成を行なった。そして、得られた重クロロホルム溶液を用いて高分解能核磁気共鳴スペクトル（NMR 800MHz）を測定した。1H NMRおよび1H-13C HSQC測定を行うことで、イリジウム錯体に帰属されるピークの同定と錯体内包型超分子の分子対称性に関するデータを得た。また、1H-1H NOESYおよび1H-1H ROESY測定によって、イリジウム錯体とレゾルシンアレーンの相対位置に関するデータを得た。</t>
        </is>
      </c>
      <c r="AB5776" t="inlineStr">
        <is>
          <t>1H NMRおよび1H-13C HSQC測定の結果、レゾルシンアレーンカプセルおよびイリジウム錯体由来のシグナルが全て非等価に観察され、C1対称の超分子化合物が形成していることが分かった。レゾルシンアレーンおよびイリジウム錯体はそれぞれ分子対称性がC4vとC2であることから、超分子形成によって分子対称性が低下するSymmetry-breakingという自己集合挙動が進行することを明らかにした（図1）。一般的に分子自己集合では、反応によるエントロピー低下を抑えるために分子対称性が高い構造体が生成物として得られやすい。今回、バイオに着想を得た自己集合システムを構築することで、自己集合の常識を覆す新奇な分子集合挙動を明らかにした。また、1H-1H NOESYおよび1H-1H ROESY測定によってレゾルシンアレーンカプセルの構造を推定し、歪んだ6量体カプセルを形成していることを確認した。レゾルシンアレーンは多点の水素結合によって立方体型のカプセル構造を構築することが知られているが、本研究によってゲスト分子のサイズ・形状に応じて柔軟にカプセル骨格を変形させることも明らかにした。</t>
        </is>
      </c>
      <c r="AC5776" t="inlineStr">
        <is>
          <t>7ZVM26Zf1gljLXW1</t>
        </is>
      </c>
    </row>
    <row r="5777">
      <c r="A5777" t="inlineStr">
        <is>
          <t>JPMXP1222JI0010</t>
        </is>
      </c>
      <c r="B5777" t="n">
        <v>647</v>
      </c>
      <c r="C5777" t="inlineStr">
        <is>
          <t>2022</t>
        </is>
      </c>
      <c r="D5777" t="inlineStr">
        <is>
          <t>JI</t>
        </is>
      </c>
      <c r="E5777" t="n">
        <v>10</v>
      </c>
      <c r="F5777" t="inlineStr">
        <is>
          <t>外部利用</t>
        </is>
      </c>
      <c r="G5777" t="inlineStr">
        <is>
          <t>技術代行</t>
        </is>
      </c>
      <c r="H5777" t="inlineStr">
        <is>
          <t>----</t>
        </is>
      </c>
      <c r="I5777" t="inlineStr">
        <is>
          <t>地下水・堆積泥・土壌に含まれる天然有機物の分子組成解析</t>
        </is>
      </c>
      <c r="J5777" t="inlineStr">
        <is>
          <t>戸田 賀奈子</t>
        </is>
      </c>
      <c r="K5777" t="inlineStr">
        <is>
          <t>国立大学法人東京大学大学院工学系研究科</t>
        </is>
      </c>
      <c r="L5777" t="inlineStr">
        <is>
          <t>計測・分析</t>
        </is>
      </c>
      <c r="M5777" t="inlineStr">
        <is>
          <t>----</t>
        </is>
      </c>
      <c r="N5777" t="inlineStr">
        <is>
          <t>その他</t>
        </is>
      </c>
      <c r="O5777" t="inlineStr">
        <is>
          <t>----</t>
        </is>
      </c>
      <c r="P5777" t="inlineStr">
        <is>
          <t>JI-004：フーリエ変換イオンサイクロトロン共鳴質量分析計</t>
        </is>
      </c>
      <c r="Y5777" t="inlineStr">
        <is>
          <t>FT-ICR MS,質量分析/Mass spectrometry</t>
        </is>
      </c>
      <c r="Z5777" t="inlineStr">
        <is>
          <t>本課題は、2021年度からの継続課題である。異なる試料採取地から得られた堆積泥や地下水に含まれる天然有機物に対して、フーリエ変換イオンサイクロトロン共鳴質量分析計(FT-ICR MS)測定を実施し、分子化学組成的な特徴を理解することを目的としている。今年度は、より多くの試料を測定・解析に供した。本報告書は、堆積泥試料に着目して記載する。堆積泥に含まれる天然有機物は、浚渫された堆積泥をセメント系材料で改質し、建設材料として有効利用する上で材料の強度発現を阻害すると言われている。天然有機物に含まれる有機分子は、炭素に対する水素や酸素比によって、タンパク質、縮合芳香族類、リグニン、タンニン様などに分類できるが、強度発現を阻害する有機分子の詳細な特徴は未解明に留まっていた。今年度の成果より、セメント系材料で改質した際に強度発現が阻害される堆積泥試料には、リグニンやタンニン様の組成を持つ有機分子種が共通して多いことが示唆された。今後の研究にて、強度を阻害する有機分子の特徴の詳細が解明できれば、堆積泥を用いた建設材料の強度増加方法の提案につながり、廃棄されている浚渫された堆積泥の有効利用に貢献することが期待される。</t>
        </is>
      </c>
      <c r="AA5777" t="inlineStr">
        <is>
          <t>FT-ICR MS測定には、様々な堆積泥から得られた天然有機物のフルボ酸とフミン酸画分を測定対象とした。乾燥した堆積泥から、フルボ酸とフミン酸を抽出し、フルボ酸は精製のために固相抽出を行った。フミン酸は、透析ののちに凍結乾燥し得られた固体フミン酸を、0.1%アンモニア溶液に溶解した。その後、アンモニア溶液に溶解したフミン酸に対して水とメタノールの1:1混合溶液を加え、測定試料とした。試料は、北陸先端科学技術大学院大学のFT-ICR MS、SolariX-JAにて測定した。フルボ酸試料の濃度は0.01～0.1 mg/mLとし、測定条件はイオン源にESI を用いたネガティブモード、キャピラリー電圧を3000V、イオン溜め込み時間が0.5 秒間、m/z 範囲を200～2000、エレクトロスプレー流速を毎時0.4 mL、ネブライザガス圧力を0.8 bar、乾燥ガスフロー速度を毎分4 L、4M word、積算回数を300回とした。フミン酸試料の濃度は0.001 mg/mLとし、測定条件はイオン源にESIを用いたネガティブモード、キャピラリー電圧を3000V、イオン溜め込み時間が1秒間、m/z範囲を200～2000、エレクトロスプレー流速を毎時0.4 mL、ネブライザガス圧力を0.8 bar、乾燥ガスフロー速度を毎分4 L、4Mword、積算回数を300回とした。メタノールによる有機分子の自己エステル化を防ぐために、フルボ酸とフミン酸の試料の発送は冷蔵便で行い、さらにフミン酸の試料は測定直前にメタノール混合水溶液と混和した[1]。データ解析は、DataAnalysis(Bruker社製)を用い天然有機物に一般的に含まれる脂肪酸等を内部標準として校正し、検出するピークのS/N は6以上とし、化学組成のアサイメントを行う解析にはTRFu[2]を用いた。</t>
        </is>
      </c>
      <c r="AB5777" t="inlineStr">
        <is>
          <t>以上より得られた分子組成式のデータ群を、Van Krevelen図に示す。図1左は天然有機物に含まれる様々な有機分子のH、O、Cの元素比を元にしたそれぞれの図上における分布の参照を示す[3,4]。図1右のグレーのプロットは、測定対象とした全堆積泥のフルボ酸およびフミン酸中の有機分子組成式から得られたO/CおよびH/Cを示す。同様に、セメント系材料で改質しても強度発現が乏しかった堆積泥に共通して含まれる分子組成式をオレンジおよび赤で示す。以上より、オレンジや赤のプロットはリグニンやタンニン様の分子組成の分布と類似することが 明らかとなった。今後は、C、H、Oに限らず、SやNを含む元素組成的な特徴をさらに詳しく解析し、その特徴の全容を明らかにする予定である。</t>
        </is>
      </c>
      <c r="AC5777" t="inlineStr">
        <is>
          <t>t6byEgN5EM47q1GN</t>
        </is>
      </c>
    </row>
    <row r="5778">
      <c r="A5778" t="inlineStr">
        <is>
          <t>JPMXP1222JI0009</t>
        </is>
      </c>
      <c r="B5778" t="n">
        <v>646</v>
      </c>
      <c r="C5778" t="inlineStr">
        <is>
          <t>2022</t>
        </is>
      </c>
      <c r="D5778" t="inlineStr">
        <is>
          <t>JI</t>
        </is>
      </c>
      <c r="E5778" t="n">
        <v>9</v>
      </c>
      <c r="F5778" t="inlineStr">
        <is>
          <t>外部利用</t>
        </is>
      </c>
      <c r="G5778" t="inlineStr">
        <is>
          <t>技術代行</t>
        </is>
      </c>
      <c r="H5778" t="inlineStr">
        <is>
          <t>----</t>
        </is>
      </c>
      <c r="I5778" t="inlineStr">
        <is>
          <t>ゼオライト骨格構造中への金属導入における構造解析</t>
        </is>
      </c>
      <c r="J5778" t="inlineStr">
        <is>
          <t>近江 靖則</t>
        </is>
      </c>
      <c r="K5778" t="inlineStr">
        <is>
          <t>国立大学法人東海国立大学機構 岐阜大学高等研究院</t>
        </is>
      </c>
      <c r="L5778" t="inlineStr">
        <is>
          <t>物質・材料合成プロセス</t>
        </is>
      </c>
      <c r="M5778" t="inlineStr">
        <is>
          <t>----</t>
        </is>
      </c>
      <c r="N5778" t="inlineStr">
        <is>
          <t>マテリアルの高度循環のための技術</t>
        </is>
      </c>
      <c r="O5778" t="inlineStr">
        <is>
          <t>----</t>
        </is>
      </c>
      <c r="P5778" t="inlineStr">
        <is>
          <t>JI-002：核磁気共鳴スペクトル測定装置 500MHz</t>
        </is>
      </c>
      <c r="Q5778" t="inlineStr">
        <is>
          <t>JI-009：透過電子顕微鏡</t>
        </is>
      </c>
      <c r="Y5778" t="inlineStr">
        <is>
          <t>資源代替技術</t>
        </is>
      </c>
      <c r="Z5778" t="inlineStr">
        <is>
          <t>金属を含むゼオライトおよびゼオライト類似多孔体は、水熱合成法、SAC法、含浸法などにより調製した。それらおよび反応により生成した反応物を固体NMRやTEMにより解析にすることにより相関性を検討した。その結果、導入した金属により反応活性の低下を防ぐとともに、導入した金属により得られた生成物が異なることがわかった。</t>
        </is>
      </c>
      <c r="AA5778" t="inlineStr">
        <is>
          <t>金属を含むゼオライトおよびゼオライト類似多孔体は、水熱合成法、SAC法、含浸法などにより調製した。それらおよび反応により生成した反応物を固体NMRやTEMにより解析にすることにより相関性を検討した。</t>
        </is>
      </c>
      <c r="AB5778" t="inlineStr">
        <is>
          <t>Crを担持したゼオライトは、コークス析出による著しい不活性化がなく、再生せずにLDPEのクラッキングに再利用できる。固体NMRよりCrを導入したゼオライトについて検討したところ、Cr種はゼオライト骨格の構造欠陥に由来する水酸基と相互作用し、コークス化を抑制することがわかった。また、金属を含むゼオライト類似多孔体を用いた反応において、金属により得られた生成物の生成の仕方が異なることがTEMの観察より明らかとなった。</t>
        </is>
      </c>
      <c r="AC5778" t="inlineStr">
        <is>
          <t>Y32XPDg367o6jS0g</t>
        </is>
      </c>
    </row>
    <row r="5779">
      <c r="A5779" t="inlineStr">
        <is>
          <t>JPMXP1222JI0004</t>
        </is>
      </c>
      <c r="B5779" t="n">
        <v>641</v>
      </c>
      <c r="C5779" t="inlineStr">
        <is>
          <t>2022</t>
        </is>
      </c>
      <c r="D5779" t="inlineStr">
        <is>
          <t>JI</t>
        </is>
      </c>
      <c r="E5779" t="n">
        <v>4</v>
      </c>
      <c r="F5779" t="inlineStr">
        <is>
          <t>外部利用</t>
        </is>
      </c>
      <c r="G5779" t="inlineStr">
        <is>
          <t>技術代行</t>
        </is>
      </c>
      <c r="H5779" t="inlineStr">
        <is>
          <t>----</t>
        </is>
      </c>
      <c r="I5779" t="inlineStr">
        <is>
          <t>有機粒子の内部状態確認とその評価</t>
        </is>
      </c>
      <c r="J5779" t="inlineStr">
        <is>
          <t>長谷田 光保</t>
        </is>
      </c>
      <c r="K5779" t="inlineStr">
        <is>
          <t>根上工業株式会社</t>
        </is>
      </c>
      <c r="L5779" t="inlineStr">
        <is>
          <t>計測・分析</t>
        </is>
      </c>
      <c r="M5779" t="inlineStr">
        <is>
          <t>----</t>
        </is>
      </c>
      <c r="N5779" t="inlineStr">
        <is>
          <t>マルチマテリアル化技術・次世代高分子マテリアル</t>
        </is>
      </c>
      <c r="O5779" t="inlineStr">
        <is>
          <t>----</t>
        </is>
      </c>
      <c r="P5779" t="inlineStr">
        <is>
          <t>JI-009：透過電子顕微鏡</t>
        </is>
      </c>
      <c r="Y5779" t="inlineStr">
        <is>
          <t>電子顕微鏡/Electron microscopy,高強度・生分解性プラスチック</t>
        </is>
      </c>
      <c r="Z5779" t="inlineStr">
        <is>
          <t>有機粒子において、粒子表面状態を確認する手法として電子顕微鏡が用いられる。しかし、粒子内部状態を確認するには、有機粒子を切断する必要があり、粒子径が小さいほど困難となる。そこで、粒子の形状を維持したまま切断する手法として、ミクロトームを用い、切断面を透過型電子顕微鏡（TEM）および走査型電子顕微鏡（SEM）にて観察を行いました。</t>
        </is>
      </c>
      <c r="AA5779" t="inlineStr">
        <is>
          <t>試験片は、エポキシ樹脂を用い金型に有機粒子を入れた後、硬化させることで作製しました。また、試験片の切断は、有機粒子が比較的柔らかいため液体窒素を用い約-50℃下で行いました。得られた試験片の切断面から有機粒子の内部状態の確認を行うのに、透過型電子顕微鏡（TEM）および走査型電子顕微鏡（SEM／弊社所有設備使用）にて観察を行いました。</t>
        </is>
      </c>
      <c r="AB5779" t="inlineStr">
        <is>
          <t>ミクロトームにより得られた試験片の切断面を透過型電子顕微鏡（TEM）および走査型電子顕微鏡（SEM）にて観察を行った結果、有機粒子内部状態を確認することが出来ました。また、異なる機器を用いたことで内部状態がより明確化し、有益な結果が得られました。</t>
        </is>
      </c>
      <c r="AC5779" t="inlineStr">
        <is>
          <t>2JviJ0DQjVLAil31</t>
        </is>
      </c>
    </row>
    <row r="5780">
      <c r="A5780" t="inlineStr">
        <is>
          <t>JPMXP1222JI0003</t>
        </is>
      </c>
      <c r="B5780" t="n">
        <v>640</v>
      </c>
      <c r="C5780" t="inlineStr">
        <is>
          <t>2022</t>
        </is>
      </c>
      <c r="D5780" t="inlineStr">
        <is>
          <t>JI</t>
        </is>
      </c>
      <c r="E5780" t="n">
        <v>3</v>
      </c>
      <c r="F5780" t="inlineStr">
        <is>
          <t>外部利用</t>
        </is>
      </c>
      <c r="G5780" t="inlineStr">
        <is>
          <t>技術代行</t>
        </is>
      </c>
      <c r="H5780" t="inlineStr">
        <is>
          <t>----</t>
        </is>
      </c>
      <c r="I5780" t="inlineStr">
        <is>
          <t>真空紫外線処理を施した高分子樹脂と無電解めっき膜密着性向上メカニズム解明のための密着界面評価</t>
        </is>
      </c>
      <c r="J5780" t="inlineStr">
        <is>
          <t>有本 太郎</t>
        </is>
      </c>
      <c r="K5780" t="inlineStr">
        <is>
          <t>ウシオ電機株式会社</t>
        </is>
      </c>
      <c r="L5780" t="inlineStr">
        <is>
          <t>計測・分析</t>
        </is>
      </c>
      <c r="M5780" t="inlineStr">
        <is>
          <t>----</t>
        </is>
      </c>
      <c r="N5780" t="inlineStr">
        <is>
          <t>マルチマテリアル化技術・次世代高分子マテリアル</t>
        </is>
      </c>
      <c r="O5780" t="inlineStr">
        <is>
          <t>----</t>
        </is>
      </c>
      <c r="P5780" t="inlineStr">
        <is>
          <t>JI-008：原子分解能走査透過型電子顕微鏡</t>
        </is>
      </c>
      <c r="Y5780" t="inlineStr">
        <is>
          <t>表面処理，VUV, エキシマランプ，真空紫外線，表面改質，密着性,電子顕微鏡/Electron microscopy,異種材料接着・接合技術</t>
        </is>
      </c>
      <c r="Z5780" t="inlineStr">
        <is>
          <t>高度な第5世代移動通信システム（5G）は，現在各国で商用サービスが始まりつつある．さらに超低遅延や多数同時接続といった機能が強化されたポスト5Gは，今後，工場や自動運転といった多様な産業用途への活用が見込まれており，産業の競争力の核となり得る技術と期待されている．プリント配線板に実装するパッケージ基板の後工程技術（More than Moore技術）はポスト5Gで求められる性能を実現する上で重要である．　次世代通信規格で利用される高周波領域において伝送損失を低減させるために基板樹脂の表面を平滑に維持したまま配線回線の密着性を保持することが課題になっている．エキシマランプ(λ=172 nm)を利用した紫外線照射によるドライプロセスの前処理では，樹脂表面を平滑に維持したまま，表面に官能基を導入でき，金属めっき層との化学的な密着が可能になる．照射条件を変えることで樹脂と金属層との密着強度が変化することが確認できているが1-2)，密着のメカニズムは明らかになっておらず，密着性を上げるための方策がいまだ不明瞭のままである．その理由のひとつに，金属めっき層と高分子樹脂基板との界面における，微視的な構造に関する学術的な知見や，これを調査するための技術が不足していることがあげられる．今回，ARIM事業を利用することにより，その評価技術を確立して金属めっき層-高分子樹脂基板界面の微視的構造に関する知見を得る．VUV処理により樹脂表面に生じる変化，樹脂と金属層との界面断面や結合界面の状態を観察することで，密着性に寄与している要因を明らかにできることが期待される．　本課題では①VUV処理により形成される樹脂表面改質層の解明，②VUV処理条件違いによるめっき膜界面形態の解明，③めっき膜界面の結合状態の解明をめざす．これらが達成されれば，密着性向上のためのエキシマランプ処理条件の指針も明確になり，半導体パッケージ工程への応用が期待される．平滑性を維持した密着技術の確立は，プリント基板実装業界に大きなインパクトを与え，エレクトロニクス産業全体にとっても有用な技術になる得ると考えている．実施した内容は，以下のとおりである．　 ・ウルトラミクロトームによる観察用試料作製の試行　 ・VUV処理条件の異なる各サンプルのTEM/STEM観察およびEDS元素分布分析    ・EELS-SI測定および測定結果の解析</t>
        </is>
      </c>
      <c r="AA5780" t="inlineStr">
        <is>
          <t>以下，サンプルは75µm厚のシクロオレフィンポリマー(以下COP)フィルムを用いた．VUV照射(λ=172 nm)にはウシオ電機製の照射装置を用いて実施した．原子分解能走査透過型電子顕微鏡（STEM）はJAIST所有のJEM-ARM200Fを使用した．①VUV処理により形成される樹脂表面改質層の解明　大気雰囲気下でVUV処理したCOPフィルムをウルトラミクロトームで薄片化し，VUV処理により改質が生じたと考えられる表面近傍のSTEM-EELS-SI測定を実施した．得られたSTEM-EELSスペクトラムイメージから多変量解析3-4)によって抽出されたスペクトルと各成分をプロットし，成分ごとの可視化を実施した．②VUV処理条件違いによるめっき膜界面形態の解明　VUV照射量を変えたサンプル，VUV処理後にアルカリ処理を実施したサンプル，加熱処理およびVUV処理したサンプル，また比較として低圧水銀ランプによりUV処理を施したサンプルを準備した．それぞれ表面改質後のサンプルは，Pd触媒を用いた無電解銅めっきを行い樹脂表面上に金属層を析出させた．各サンプルをウルトラミクロトームで薄片化し，STEMによりめっき膜界面の断面像を取得した．③めっき膜界面の結合状態の解明　②と同様にVUVの処理条件を変えて，無電解めっきにより銅の金属層を析出させたサンプルを準備した．ウルトラミクロトームで薄片化し，めっき膜界面のSTEM-EELS-SI測定を実施した．①と同様に得られたSTEM-EELSスペクトラムイメージを多変量解析し，領域ごとの結合状態の成分の差異を検討した．</t>
        </is>
      </c>
      <c r="AB5780" t="inlineStr">
        <is>
          <t>①　VUV処理により形成される樹脂表面改質層の可視化　図１にVUV照射したCOPのEELS-SI測定と多変量解析の結果を示す．成分の違いにより，緑の包埋樹脂領域と赤及び青のCOP領域の３つの領域に分けることができた．COP領域の赤と青でプロットされた成分は，赤はVUV処理により導入された酸化層の成分，青はバルクに由来する成分だと考えられる．赤の酸化層と考えられるプロットは包埋樹脂の境界面からおよそ500 nmにまで及んでいることがわかった．同様にVUV処理したCOPフィルムをAr-GCIB(イオンクラスタ)でソフトにスパッタしながらToF-SIMSで酸化成分のデプスプロファイリングを取得すると500 nm程度まで酸化成分の変化が確認されている．今回実施したEELS-SI測定と多変量解析ではAr-GCIB-TOF－SIMSによるデプスプロファイリングの結果を再現していると言える．また，VUV処理により高分子樹脂表面に形成される改質層については，XPSなどにより表面の結合状態の変化などは議論されてきたものの，その深さ方向については不明瞭なままであった．今回，EELS-SI測定と多変量解析を組み合わせた手法によりVUV処理による改質層の可視化に初めて成功した．高分子樹脂対する表面改質プロセスはエレクトロニクスや次世代モビリティ分野で今後重要な技術であり，今回の可視化技術は同分野の発展に有用であると考えている．②　めっき膜界面の断面像　　一例としてVUV前処理を600 mJ/cm2照射したサンプルと1200 mJ/cm2を照射したサンプルのめっき膜界面のSTEM像を図２に示す．600 mJ/cm2のサンプルでは金属層とCOPの界面から金属層側にかけてPd触媒が分布しているのに対して，1200 mJ/cm2照射サンプルではCOP樹脂側に食い込むようにPd粒子が分布している違いが確認された．事前にそれぞれのサンプルでめっき膜強度をスタッド・プル法で確認したところ，600 mJ/cm2照射サンプルは密着強度がほとんど得られなかったに対し，1200 mJ/cm2照射サンプルでは十分な密着強度が得られた．したがって，めっき膜の密着強度はPd粒子の界面での分布形態が関係している可能性が今回の測定で明らかになった．③　めっき膜界面の結合状態の解明　一例としてVUV前処理を1200 mJ/cm2照射したサンプルと1200 mJ/cm2照射した後アルカリ処理を実施して無電解めっきを行ったサンプルをEELS-SI測定して多変量解析により結合界面の結合状態を成分ごとに可視化した結果を示す（図３）．結果，VUV処理のみのサンプルはCu2Oに起因する成分(赤)が界面付近に分布しているのに対し，VUV処理後にアルカリ処理を追加したサンプルは樹脂側の内部にまで及んでいることが判明した．VUV処理により低分子化された成分がアルカリ処理を追加することで除去され，生成された微細な隙間にめっき液が入り混み内部からCu成分が析出されたと考えられる．このような現象を画像として可視化できた例はこれまでになく，VUV処理が高分子樹脂表面に与える作用を直接的にとらえた初めての結果だと言える．今後，同手法を評価にとりいれることで，密着のメカニズムの解明や密着強度向上施策に活用できると期待している．</t>
        </is>
      </c>
      <c r="AC5780" t="inlineStr">
        <is>
          <t>6Oc92rLY0s0ylKUu</t>
        </is>
      </c>
    </row>
    <row r="5781">
      <c r="A5781" t="inlineStr">
        <is>
          <t>JPMXP1222JI0002</t>
        </is>
      </c>
      <c r="B5781" t="n">
        <v>639</v>
      </c>
      <c r="C5781" t="inlineStr">
        <is>
          <t>2022</t>
        </is>
      </c>
      <c r="D5781" t="inlineStr">
        <is>
          <t>JI</t>
        </is>
      </c>
      <c r="E5781" t="n">
        <v>2</v>
      </c>
      <c r="F5781" t="inlineStr">
        <is>
          <t>外部利用</t>
        </is>
      </c>
      <c r="G5781" t="inlineStr">
        <is>
          <t>技術代行</t>
        </is>
      </c>
      <c r="H5781" t="inlineStr">
        <is>
          <t>----</t>
        </is>
      </c>
      <c r="I5781" t="inlineStr">
        <is>
          <t>新規重合法による特殊構造高分子の開発</t>
        </is>
      </c>
      <c r="J5781" t="inlineStr">
        <is>
          <t>西村 達也</t>
        </is>
      </c>
      <c r="K5781" t="inlineStr">
        <is>
          <t>国立大学法人金沢大学理工研究域物質化学系</t>
        </is>
      </c>
      <c r="L5781" t="inlineStr">
        <is>
          <t>物質・材料合成プロセス</t>
        </is>
      </c>
      <c r="M5781" t="inlineStr">
        <is>
          <t>----</t>
        </is>
      </c>
      <c r="N5781" t="inlineStr">
        <is>
          <t>マルチマテリアル化技術・次世代高分子マテリアル</t>
        </is>
      </c>
      <c r="O5781" t="inlineStr">
        <is>
          <t>----</t>
        </is>
      </c>
      <c r="P5781" t="inlineStr">
        <is>
          <t>JI-004：フーリエ変換イオンサイクロトロン共鳴質量分析計</t>
        </is>
      </c>
      <c r="Y5781" t="inlineStr">
        <is>
          <t>質量分析/Mass spectrometry,質量分析/Mass spectrometry</t>
        </is>
      </c>
      <c r="Z5781" t="inlineStr">
        <is>
          <t>本研究の目的は、ポリ（フェニルアセチレン）類の末端構造を自在に官能基化できる手法を開発することである。具体的には、我々が独自に開発したロジウム錯体をフェニルアセチレン類の重合の開始剤として用い、停止末端を定量的に官能基化できる停止剤の探索を行った。</t>
        </is>
      </c>
      <c r="AA5781" t="inlineStr">
        <is>
          <t>ヘプタアリール-1,3,5-ヘキサトリエニルロジウム(I)錯体(0.02 mmol)とトリフェニルホスフィン(0.06 mmol)のテトラヒドロフラン(2 mL)溶液に、フェニルアセチレンモノマー(1 mmol)を加えて、30 ºCで1時間攪拌することによって精密重合を行った。重合の完遂後、停止剤としてイソシアネートおよびイソチオシアネート類(1 mmol)を加え、さらに30 ºCで24時間攪拌した。重合溶液を大過剰のメタノールに注ぎ込み、得られた沈殿を洗浄後、乾燥させることでポリ（フェニルアセチレン）を定量的に得た。得られた生成物をMALDI-FT-ICR-MSによって分析して構造の同定を行った。</t>
        </is>
      </c>
      <c r="AB5781" t="inlineStr">
        <is>
          <t>上記の実験手順にしたがって得たポリ（フェニルアセチレン）のマススペクトルから、ポリマーの停止末端にほぼ定量的にアミドおよびチオアミド構造が導入されていることが確認された。これは、精密重合においてポリマーの生長末端に存在するロジウム種が停止剤であるイソシアネートおよびイソチオシアネート類と付加反応を起こしたことを示すものである。この結果より、ポリ（フェニルアセチレン）主鎖構造にアミドおよびチオアミドを介して任意の官能基を導入できることが明らかになった。</t>
        </is>
      </c>
      <c r="AC5781" t="inlineStr">
        <is>
          <t>8w6TTUmgLKS7uV00</t>
        </is>
      </c>
    </row>
    <row r="5782">
      <c r="A5782" t="inlineStr">
        <is>
          <t>JPMXP1222JI0005</t>
        </is>
      </c>
      <c r="B5782" t="n">
        <v>642</v>
      </c>
      <c r="C5782" t="inlineStr">
        <is>
          <t>2022</t>
        </is>
      </c>
      <c r="D5782" t="inlineStr">
        <is>
          <t>JI</t>
        </is>
      </c>
      <c r="E5782" t="n">
        <v>5</v>
      </c>
      <c r="F5782" t="inlineStr">
        <is>
          <t>外部利用</t>
        </is>
      </c>
      <c r="G5782" t="inlineStr">
        <is>
          <t>技術代行</t>
        </is>
      </c>
      <c r="H5782" t="inlineStr">
        <is>
          <t>----</t>
        </is>
      </c>
      <c r="I5782" t="inlineStr">
        <is>
          <t>コンポジットナノ粒子の高度構造解析</t>
        </is>
      </c>
      <c r="J5782" t="inlineStr">
        <is>
          <t>迫野 奈緒美</t>
        </is>
      </c>
      <c r="K5782" t="inlineStr">
        <is>
          <t>独立行政法人国立高等専門学校機構富山高等専門学校 物質化学工学科</t>
        </is>
      </c>
      <c r="L5782" t="inlineStr">
        <is>
          <t>計測・分析</t>
        </is>
      </c>
      <c r="M5782" t="inlineStr">
        <is>
          <t>----</t>
        </is>
      </c>
      <c r="N5782" t="inlineStr">
        <is>
          <t>次世代ナノスケールマテリアル</t>
        </is>
      </c>
      <c r="O5782" t="inlineStr">
        <is>
          <t>----</t>
        </is>
      </c>
      <c r="P5782" t="inlineStr">
        <is>
          <t>JI-008：原子分解能走査透過型電子顕微鏡</t>
        </is>
      </c>
      <c r="Q5782" t="inlineStr">
        <is>
          <t>JI-009：透過電子顕微鏡</t>
        </is>
      </c>
      <c r="R5782" t="inlineStr">
        <is>
          <t>JI-013：X線光電子分光装置</t>
        </is>
      </c>
      <c r="Y5782" t="inlineStr">
        <is>
          <t>貴金属系合金/ Noble metal alloys, 金属間化合物/ Intermetallic compounds, 微粒子/ Fine particles,電子顕微鏡/Electron microscopy</t>
        </is>
      </c>
      <c r="Z5782" t="inlineStr">
        <is>
          <t>気相合成法の1つである蒸発濃縮法を用いて、AgおよびAuを含んだ合金型ナノ粒子を合成し、得られたナノ粒子の構造解析および元素分析を技術依頼した。蒸発濃縮法は、加熱温度が重要なパラメーターの1つであり、加熱温度を変化させることで粒子径や合成量に影響を与えることが報告されている。また蒸発濃縮法に用いる管状電気炉を2台連結する事で、複数金属の合金型ナノ粒子が合成出来る事も明らかになっている。蒸発濃縮法を用いて合金型ナノ粒子を合成する場合、それぞれの電気炉における加熱温度を変化させることで、蒸発量の違いからナノ粒子中の元素比率を変化させることが出来ないかと考えた。そこで本研究では、技術依頼にて加熱温度とナノ粒子の構造、およびナノ粒子中における各元素の比率を詳細に分析した。走査透過型電子顕微鏡（STEM)によるナノ粒子の粒子径および形状観察、EDS測定によるマッピング分析およびラインスキャン分析、X線光電子分光法（XPS)を用いた元素分析を依頼した。</t>
        </is>
      </c>
      <c r="AA5782" t="inlineStr">
        <is>
          <t>電気炉を2つ連結させ、それぞれの電気炉に異なる金属を設置し融点付近まで加熱した。そこに不活性ガスを流すことでコンポジットナノ粒子を合成した。金属種はAgおよびAuの2種類を用いた。本実験では、AgおよびAuどちらかの加熱温度は一定とし、もう一方の加熱温度を融点付近で変化させた。得られたナノ粒子は顕微鏡観察グリッドに直接担持した。申請者がナノ粒子合成および顕微鏡観察用グリッドへの直接担持までのサンプル調製を行った。顕微鏡観察およびEDS測定によるマッピング分析、ラインスキャン分析、XPSによる元素分析を技術支援者にお願いした。</t>
        </is>
      </c>
      <c r="AB5782" t="inlineStr">
        <is>
          <t>合成されたナノ粒子のマッピング分析およびラインスキャン分析から、電気炉の加熱温度の違いに関わらず合金型ナノ粒子が合成されている事を確認した。また、FFTパターンおよびSAEDパターンから、観察されたどのナノ粒子もfcc構造を有しており、結晶構造も変化していない事が示唆された。さらに、EDS分析からナノ粒子中の元素モル分率を求め、加熱温度ごとのモル分率の比較を行ったところ、加熱温度が上昇するにつれて元素割合が増加していく傾向が見られた。この結果は、AgおよびAuどちらの金属でも同じ傾向が見られた。また、XPSによる元素分析の結果から、得られたナノ粒子は酸化していない事が確認出来た。さらに、XPSの結果からもAgおよびAuの元素比率を求め、EDS分析結果と比較したところ、おおよその一致が見られた。また同じ条件のサンプルについて、バブリングによって液相中にナノ粒子を捕集し、ICP-AES分析により溶液中のAgおよびAuの元素比率を求めたところ、EDS分析およびXPS分析の結果とおおよそ一致していた。これは、EDS分析から1粒のナノ粒子中の元素比率、XPSによる元素分析からナノ粒子表面における元素比率、ICP-ACS測定から得られたナノ粒子全体の元素比率をそれぞれ求めた事になる。以上の結果から、加熱温度の違いにより、合金型を維持したままモル分率の異なるコンポジットナノ粒子を合成可能であること、また得られたナノ粒子はホモロジカルである事が示された。</t>
        </is>
      </c>
      <c r="AC5782" t="inlineStr">
        <is>
          <t>Ge8PgZCW1hSDq9O6</t>
        </is>
      </c>
    </row>
    <row r="5783">
      <c r="A5783" t="inlineStr">
        <is>
          <t>JPMXP1222SH0030</t>
        </is>
      </c>
      <c r="B5783" t="n">
        <v>820</v>
      </c>
      <c r="C5783" t="inlineStr">
        <is>
          <t>2022</t>
        </is>
      </c>
      <c r="D5783" t="inlineStr">
        <is>
          <t>SH</t>
        </is>
      </c>
      <c r="E5783" t="n">
        <v>30</v>
      </c>
      <c r="F5783" t="inlineStr">
        <is>
          <t>外部利用</t>
        </is>
      </c>
      <c r="G5783" t="inlineStr">
        <is>
          <t>機器利用</t>
        </is>
      </c>
      <c r="H5783" t="inlineStr">
        <is>
          <t>----</t>
        </is>
      </c>
      <c r="I5783" t="inlineStr">
        <is>
          <t>原料の異なるSiCバルク体の不純物の比較</t>
        </is>
      </c>
      <c r="J5783" t="inlineStr">
        <is>
          <t>深石 翔太</t>
        </is>
      </c>
      <c r="K5783" t="inlineStr">
        <is>
          <t>アスザック株式会社</t>
        </is>
      </c>
      <c r="L5783" t="inlineStr">
        <is>
          <t>物質・材料合成プロセス</t>
        </is>
      </c>
      <c r="M5783" t="inlineStr">
        <is>
          <t>----</t>
        </is>
      </c>
      <c r="N5783" t="inlineStr">
        <is>
          <t>高度なデバイス機能の発現を可能とするマテリアル</t>
        </is>
      </c>
      <c r="O5783" t="inlineStr">
        <is>
          <t>----</t>
        </is>
      </c>
      <c r="P5783" t="inlineStr">
        <is>
          <t>SH-010：リモート対応型電子線マイクロアナライザー</t>
        </is>
      </c>
      <c r="Y5783" t="inlineStr">
        <is>
          <t>電子顕微鏡/Electron microscopy,走査プローブ顕微鏡/Scanning probe microscopy,高品質プロセス材料</t>
        </is>
      </c>
      <c r="Z5783" t="inlineStr">
        <is>
          <t>半導体製造工程で使用される炭化ケイ素（SiC）は、より高純度で金属不純物が少ないものが求められている。そのため、SiCに含まれる金属不純物とその分布状態を把握することは非常に重要である。本研究は、原料や製造工程の異なるSiC中の金属元素とその分布状態の差異を明らかにした。</t>
        </is>
      </c>
      <c r="AA5783" t="inlineStr">
        <is>
          <t>原料や製造工程の異なる２種類のSiC（SiC_A、SiC_B）の断面を、電界放出形電子線プローブマイクロアナライザー装置（FE-EPMA）にて定性分析を行った。両者に検出されたSi、C、 Tiについては、FE-EPMAによる元素マッピングによりそれら元素の分布状態を比較した。</t>
        </is>
      </c>
      <c r="AB5783" t="inlineStr">
        <is>
          <t>SiC_AとSiC_BのFE-EPMAによるSi、C、Tiのマッピングをそれぞれ図1、2に示す。SiC_Aは、主成分であるSiとC以外の箇所で2~3μm程度のTiが検出された。一方、SiC_BではCと同一箇所で1μm程度のTiが検出された。これらの結果より、両者はTiの分布状態に大きな差異があり、SiC_A中のTiは単体で存在しているが、SiC_B中のTiはCとの化合物として存在していることが示唆された。</t>
        </is>
      </c>
      <c r="AC5783" t="inlineStr">
        <is>
          <t>XOyfV0o8SN6B3324</t>
        </is>
      </c>
    </row>
    <row r="5784">
      <c r="A5784" t="inlineStr">
        <is>
          <t>JPMXP1222SH0032</t>
        </is>
      </c>
      <c r="B5784" t="n">
        <v>3081</v>
      </c>
      <c r="C5784" t="inlineStr">
        <is>
          <t>2022</t>
        </is>
      </c>
      <c r="D5784" t="inlineStr">
        <is>
          <t>SH</t>
        </is>
      </c>
      <c r="E5784" t="n">
        <v>32</v>
      </c>
      <c r="F5784" t="inlineStr">
        <is>
          <t>外部利用</t>
        </is>
      </c>
      <c r="G5784" t="inlineStr">
        <is>
          <t>機器利用</t>
        </is>
      </c>
      <c r="H5784" t="inlineStr">
        <is>
          <t>----</t>
        </is>
      </c>
      <c r="I5784" t="inlineStr">
        <is>
          <t>無機材料の弾性率測定</t>
        </is>
      </c>
      <c r="J5784" t="inlineStr">
        <is>
          <t>湊 丈俊</t>
        </is>
      </c>
      <c r="K5784" t="inlineStr">
        <is>
          <t>自然科学研究機構分子科学研究所</t>
        </is>
      </c>
      <c r="L5784" t="inlineStr">
        <is>
          <t>物質・材料合成プロセス</t>
        </is>
      </c>
      <c r="M5784" t="inlineStr">
        <is>
          <t>----</t>
        </is>
      </c>
      <c r="N5784" t="inlineStr">
        <is>
          <t>高度なデバイス機能の発現を可能とするマテリアル</t>
        </is>
      </c>
      <c r="O5784" t="inlineStr">
        <is>
          <t>----</t>
        </is>
      </c>
      <c r="P5784" t="inlineStr">
        <is>
          <t>SH-011：ナノインデンター</t>
        </is>
      </c>
      <c r="Y5784" t="inlineStr">
        <is>
          <t>ヤング率</t>
        </is>
      </c>
      <c r="Z5784" t="inlineStr">
        <is>
          <t>無機材料の局所的なヤング率を測定する場合、標準的な物質のヤング率を用いて、測定のためのパラメーターを校正した後、未知の試料のヤング率を測定することが一般的な方法として用いられる。しかし、ヤング率が既知の材料は限られるため、測定条件を上手く校正できない場合がある。そこで、研究者が入手しやすい材料のヤング率を精密に測定し、実験に即した校正試料を確立する事を目的とした。</t>
        </is>
      </c>
      <c r="AA5784" t="inlineStr">
        <is>
          <t>信州大学長野キャンパスに設置されたマテリアル先端リサーチインフラ事業のナノインデンター（Bruker社TI-950）を用いて、ナノインデンテーション測定を行った。Berkovich型のダイヤ圧子を用いて所定の荷重で押し込み試験を行い、試料のヤング率を測定した。</t>
        </is>
      </c>
      <c r="AB5784" t="inlineStr">
        <is>
          <t>各試料で多数の点で押し込み試験を行い、得られた荷重変位曲線をOliver-Pharモデルを用いて解析し、複合弾性率を算出した。得られた複合弾性率から、材料のヤング率を算出した。同じ試料の異なる点で得られたヤング率には分布があり、局所的な構造の違いや不純物の影響が考えられたが、概ね安定しており、各材料のヤング率を明らかにすることが出来た。</t>
        </is>
      </c>
      <c r="AC5784" t="inlineStr">
        <is>
          <t>IlomuO4grVHOX3sB</t>
        </is>
      </c>
    </row>
    <row r="5785">
      <c r="A5785" t="inlineStr">
        <is>
          <t>JPMXP1222SH0029</t>
        </is>
      </c>
      <c r="B5785" t="n">
        <v>819</v>
      </c>
      <c r="C5785" t="inlineStr">
        <is>
          <t>2022</t>
        </is>
      </c>
      <c r="D5785" t="inlineStr">
        <is>
          <t>SH</t>
        </is>
      </c>
      <c r="E5785" t="n">
        <v>29</v>
      </c>
      <c r="F5785" t="inlineStr">
        <is>
          <t>外部利用</t>
        </is>
      </c>
      <c r="G5785" t="inlineStr">
        <is>
          <t>機器利用</t>
        </is>
      </c>
      <c r="H5785" t="inlineStr">
        <is>
          <t>----</t>
        </is>
      </c>
      <c r="I5785" t="inlineStr">
        <is>
          <t>塗料用原材料並びに塗膜の表面解析</t>
        </is>
      </c>
      <c r="J5785" t="inlineStr">
        <is>
          <t>永井　 彰典</t>
        </is>
      </c>
      <c r="K5785" t="inlineStr">
        <is>
          <t>関西ペイント株式会社</t>
        </is>
      </c>
      <c r="L5785" t="inlineStr">
        <is>
          <t>物質・材料合成プロセス</t>
        </is>
      </c>
      <c r="M5785" t="inlineStr">
        <is>
          <t>----</t>
        </is>
      </c>
      <c r="N5785" t="inlineStr">
        <is>
          <t>マテリアルの高度循環のための技術</t>
        </is>
      </c>
      <c r="O5785" t="inlineStr">
        <is>
          <t>----</t>
        </is>
      </c>
      <c r="P5785" t="inlineStr">
        <is>
          <t>SH-004：光電子分光装置</t>
        </is>
      </c>
      <c r="Q5785" t="inlineStr">
        <is>
          <t>SH-006：飛行時間型二次イオン質量分析装置</t>
        </is>
      </c>
      <c r="Y5785" t="inlineStr">
        <is>
          <t>X線光電子分光（XPS（硬X線を含む））/ X-ray photoelectron spectroscopy</t>
        </is>
      </c>
      <c r="Z5785" t="inlineStr">
        <is>
          <t>塗料開発において、原材料および塗膜の表面状態は性能発現やトラブル解析において極めて重要である。当社では実施できない高度分析機器による表面解析の知見を蓄積したい。本年度は主に塗膜異常部の含窒素化合物の分析を行った。塗料において含窒素化合物は硬化剤や増粘剤として広く用いられるが、軽元素であるために分析手法が限られる。今回はXPSとTOF-SIMSによる検出を試みた。</t>
        </is>
      </c>
      <c r="AA5785" t="inlineStr">
        <is>
          <t>〇塗膜白斑部の含窒素化合物の分析アルミ基板上に添加剤として含窒素化合物を含有するポリエステル樹脂塗料（クリヤー）を塗装し、180℃で硬化させた。沸水浸漬試験を行って塗膜上に白斑が生じさせ、これを試験片とし、XPSとTOF-SIMSによる評価を実施した。この白斑は含窒素化合物を添加しなければ発生しないため、白斑部と正常部でN元素の含有量に差があるものと予想された。当社においてEPMAでこれを評価したところ、Nが軽元素であるために感度が低く、また基盤のAl元素の高次線が重なるために、異常部と正常部でN含有量の違いは検出できなかった。</t>
        </is>
      </c>
      <c r="AB5785" t="inlineStr">
        <is>
          <t>信州大学様からのご提案に基づき、白斑部と正常部でそれぞれを９回ずつXPS測定（N1s）を行った。正常部の結果を図１～図２、白斑部の結果を図３～図４に示す。またそのピーク面積を表１にまとめた。正常部は全ての測定ポイントで同様のピーク面積を示したのに対し、白斑部は４カ所で特にピーク面積が大きくなった。白斑部には添加剤である含窒素化合物が濃縮している可能性が高い。TOF-SIMSにおいても白斑部からはCN+,C3NO3+イオンが検出され、添加剤が局在化していることが裏付けられた。　白斑は含窒素化合物の添加によって発生し、その部分にはその添加成分が多く検出されたことで、不具合発生の原因は添加剤と基体樹脂の相溶性不良であると推定される。改良方針として、基体樹脂成分の極性調整、低分子量化、溶剤組成の変更などを現在検討中である。　成果として不良原因が特定できたと同時に、含窒素化合物を硬化剤や増粘剤として多用する塗料製品の開発において、軽元素を高感度で検出でき、深さ方向にも分解能を有するＸＰＳの有用性を改めて確認することができた。</t>
        </is>
      </c>
      <c r="AC5785" t="inlineStr">
        <is>
          <t>6Pm83I1Xz20gS5q6</t>
        </is>
      </c>
    </row>
    <row r="5786">
      <c r="A5786" t="inlineStr">
        <is>
          <t>JPMXP1222SH0028</t>
        </is>
      </c>
      <c r="B5786" t="n">
        <v>818</v>
      </c>
      <c r="C5786" t="inlineStr">
        <is>
          <t>2022</t>
        </is>
      </c>
      <c r="D5786" t="inlineStr">
        <is>
          <t>SH</t>
        </is>
      </c>
      <c r="E5786" t="n">
        <v>28</v>
      </c>
      <c r="F5786" t="inlineStr">
        <is>
          <t>外部利用</t>
        </is>
      </c>
      <c r="G5786" t="inlineStr">
        <is>
          <t>機器利用</t>
        </is>
      </c>
      <c r="H5786" t="inlineStr">
        <is>
          <t>----</t>
        </is>
      </c>
      <c r="I5786" t="inlineStr">
        <is>
          <t>真空紫外線処理を施した高分子樹脂表面の無電解めっき用触媒密着メカニズムの解析</t>
        </is>
      </c>
      <c r="J5786" t="inlineStr">
        <is>
          <t>有本 太郎</t>
        </is>
      </c>
      <c r="K5786" t="inlineStr">
        <is>
          <t>ウシオ電機株式会社</t>
        </is>
      </c>
      <c r="L5786" t="inlineStr">
        <is>
          <t>物質・材料合成プロセス</t>
        </is>
      </c>
      <c r="M5786" t="inlineStr">
        <is>
          <t>----</t>
        </is>
      </c>
      <c r="N5786" t="inlineStr">
        <is>
          <t>マルチマテリアル化技術・次世代高分子マテリアル</t>
        </is>
      </c>
      <c r="O5786" t="inlineStr">
        <is>
          <t>----</t>
        </is>
      </c>
      <c r="P5786" t="inlineStr">
        <is>
          <t>SH-009：レーザラマン分光装置</t>
        </is>
      </c>
      <c r="Q5786" t="inlineStr">
        <is>
          <t>SH-010：リモート対応型電子線マイクロアナライザー</t>
        </is>
      </c>
      <c r="Y5786" t="inlineStr">
        <is>
          <t>高分子材料，樹脂材料，無電解めっき，表面・界面，表面分析,電子分光,赤外・可視・紫外分光/Infrared and UV and visible light spectroscopy,異種材料接着・接合技術</t>
        </is>
      </c>
      <c r="Z5786" t="inlineStr">
        <is>
          <t>次世代通信規格であるBeyond 5G/6Gデバイスや自動運転を目指す車載機器などの技術開発により，プリント配線基板に求められる電気信号の高周波化が進んでいる．従来の製造方法では基板と配線界面の凹凸に起因するアンカー効果によりその密着を得ていた．しかし，高周波帯域では，電気信号が導体表面に集中して流れる表皮効果の影響が顕著に表れるため，表面粗度に依存する伝送損失が新たな課題となっている．伝送損失を低減するために，基材と回路の間には，nmレベルの平坦性が求められており，従来の粗化による凹凸を利用したアンカー効果がなくても回路と基板の密着を得られるプロセスが要求されている． エキシマランプによる172nmの真空紫外光（Vacuum Ultra Violet：以下VUV）を用いた処理は，光化学反応を利用した表面改質方法であり，樹脂表面を粗化することなく官能基の導入が可能である．VUV処理をめっき前処理として導入することで，化学的な結合が形成され，基板と配線界面の平滑性を維持したまま回路形成が可能であるため，従来のアンカー効果に変わる次世代プリント基板製造プロセスとしての期待が高まっている． これまでの評価により，めっき前処理として樹脂表面にVUV処理を行うことで，めっき膜の密着強度に有効であることが確認されている．今回，VUV処理したサンプルが，無電解めっき液浸漬前の触媒付与工程の段階で樹脂表面にどのように触媒が担持されているを確認するため，レーザーラマン分光装置とEPMA装置を利用してマッピング分析を行った．</t>
        </is>
      </c>
      <c r="AA5786" t="inlineStr">
        <is>
          <t>サンプルには厚み75 µmのシクロオレフィンポリマーを用いた．通常，VUV処理 → コンディショナー → 触媒付与 → 活性化→ 無電解めっきの順番に行い，樹脂に対してめっき膜の成膜をおこなっているが今回は触媒の吸着状態を確認するため，VUV処理 → コンディショナー → 触媒付与 → 活性化 まで行い表面に金属化された触媒が担持されている状態のサンプルを用意した．なお同工程の触媒にはPdが使われている．また，サンプルへのVUV照射は，VUV照射装置（ウシオ電機社製）を用いて，乾燥空気をフローした雰囲気下で行った．　　EPMA測定用のサンプルにはチャージアップを避けるためにカーボンコーター（VC-100・真空デバイス）によりカーボンコーティングを施し，Pdについてマッピングを実施した．ラマンマッピング測定については，事前にVUV処理面(表面)と未処理面(裏面)に対してスポット測定し，表裏でピーク強度に差異の見られた630 cm-1付近および1250-1400 cm-1領域について，表面のラマンマッピングを実施した．なおマッピングには630 cm-1付近および1250-1400 cm-1領域の面積強度を用いた．20um平方のエリアを横縦20x20に分け，全400ポイントについてRaman測定を行いマップを作製した．</t>
        </is>
      </c>
      <c r="AB5786" t="inlineStr">
        <is>
          <t>添付の図１にEPMAの測定結果を示す．マッピング画像よりPdは均一に分布しており，場所に依存する大きな変化は見られなかった．添付の図２にラマンマッピングの測定結果を示す．630 cm-1付近のピークはPdOに由来するピークだと考えられるがマップ図２(a)から場所に依存する大きな変化は見られなかった．また，1250-1400 cm-1領域のマップ図２(b)についても場所に依存する変化は見られなかった．したがってVUV処理したサンプルは，フィルム全体に均一に触媒であるPdが吸着できていると考えられる．</t>
        </is>
      </c>
      <c r="AC5786" t="inlineStr">
        <is>
          <t>2IKFO61hapUb5Iw9</t>
        </is>
      </c>
    </row>
    <row r="5787">
      <c r="A5787" t="inlineStr">
        <is>
          <t>JPMXP1222JI0006</t>
        </is>
      </c>
      <c r="B5787" t="n">
        <v>643</v>
      </c>
      <c r="C5787" t="inlineStr">
        <is>
          <t>2022</t>
        </is>
      </c>
      <c r="D5787" t="inlineStr">
        <is>
          <t>JI</t>
        </is>
      </c>
      <c r="E5787" t="n">
        <v>6</v>
      </c>
      <c r="F5787" t="inlineStr">
        <is>
          <t>外部利用</t>
        </is>
      </c>
      <c r="G5787" t="inlineStr">
        <is>
          <t>技術代行</t>
        </is>
      </c>
      <c r="H5787" t="inlineStr">
        <is>
          <t>----</t>
        </is>
      </c>
      <c r="I5787" t="inlineStr">
        <is>
          <t>近赤外光の自在活用を目指した新材料の開発とその評価</t>
        </is>
      </c>
      <c r="J5787" t="inlineStr">
        <is>
          <t>古山 渓行</t>
        </is>
      </c>
      <c r="K5787" t="inlineStr">
        <is>
          <t>国立大学法人金沢大学理工研究域物質化学系</t>
        </is>
      </c>
      <c r="L5787" t="inlineStr">
        <is>
          <t>物質・材料合成プロセス</t>
        </is>
      </c>
      <c r="M5787" t="inlineStr">
        <is>
          <t>----</t>
        </is>
      </c>
      <c r="N5787" t="inlineStr">
        <is>
          <t>革新的なエネルギー変換を可能とするマテリアル</t>
        </is>
      </c>
      <c r="O5787" t="inlineStr">
        <is>
          <t>----</t>
        </is>
      </c>
      <c r="P5787" t="inlineStr">
        <is>
          <t>JI-004：フーリエ変換イオンサイクロトロン共鳴質量分析計</t>
        </is>
      </c>
      <c r="Y5787" t="inlineStr">
        <is>
          <t>フーリエ変換イオンサイクロトロン共鳴質量分析, 近赤外分光, 紫外・可視分光,質量分析/Mass spectrometry,太陽電池,エネルギー貯蔵</t>
        </is>
      </c>
      <c r="Z5787" t="inlineStr">
        <is>
          <t>700 nmを超える波長の近赤外光は自然界のほとんどの物質と相互作用しないため、透過性が非常に高く、医療材料・光電変換材料への応用が期待される。我々は過去に、フタロシアニンケイ素錯体の軸配位子と周辺配位子を適切に制御することで、近赤外光特性と親水性を同時に制御できることを見出しており、細胞内光反応へ展開している。本研究では同様に軸配位子を持ち、高い発光効率を有することが知られるサブフタロシアニンに対し、同様のデザインを行うことで親水性と近赤外発光特性の両立が可能と考え、検討を行った。</t>
        </is>
      </c>
      <c r="AA5787" t="inlineStr">
        <is>
          <t>既報に基づき周辺にフェニルチオ基を持つサブフタロシアニンを鋳型法で合成した後、アミノアルコール誘導体を反応させアミノ基を持つ軸配位子を中心ホウ素上に導入した。その後、過剰量のヨウ化メチルを作用させることでアミノ基を4級化し、カチオン性軸配位子を持つサブフタロシアニンを合成した。比較として、周辺置換基を有さないサブフタロシアニンも同様の手法で合成した。　これらの化合物の構造決定は1H NMR、ジクロロメタン溶液における光吸収スペクトル、およびBruker Daltonics Inc. FT-ICR MS SolariXを用いた高分解能質量分析（イオン化法：MALDI）により行った。</t>
        </is>
      </c>
      <c r="AB5787" t="inlineStr">
        <is>
          <t>本来、サブフタロシアニンは可視領域に吸収・発光を有する色素であるが、周辺に硫黄置換基を導入することで、700 nm付近の光を利用できるようになる。サブフタロシアニンの主な遷移は骨格のπ-π*遷移であり、軸配位子は骨格から垂直に位置するため、本来は軸配位子がサブフタロシアニンの吸収・発光特性に大きな影響を与えることはない。実際、周辺に置換基を持たないサブフタロシアニンにおいては、中性の軸配位子とカチオン性の軸配位子を持つ場合において、ほぼ同一の吸収・発光特性を示した。一方、硫黄置換基を周辺に有するサブフタロシアニンは軸のカチオン化によりジクロロメタン溶液の吸収・発光スペクトルにおいて10~20 nm程度の長波長シフトが見られた。また、カチオン化により親水性が向上することを極性溶媒に対する溶解性を比較することで評価した（図１）。さらに、本現象はジクロロメタン以外の溶媒を用いた場合にも観測することができ、カチオン化後の発光量子収率にも大きな変化が見られなかったことから、近赤外発光色素として様々な応用が期待できる。本現象は周辺の硫黄置換基とカチオン性の軸配位子の相乗効果によるものと考えられる。このうち、軸配位子の窒素が4級化されていることは、質量分析によりカウンターアニオンを除いた同位体パターンを持つピークが明快に得られたことにより証明できた。また、モデル化合物の理論計算および化合物薄膜のイオン化ポテンシャル測定などから、置換基効果を定量できた。</t>
        </is>
      </c>
      <c r="AC5787" t="inlineStr">
        <is>
          <t>Zt604Z78XwWMpXD0</t>
        </is>
      </c>
    </row>
    <row r="5788">
      <c r="A5788" t="inlineStr">
        <is>
          <t>JPMXP1222SH0027</t>
        </is>
      </c>
      <c r="B5788" t="n">
        <v>817</v>
      </c>
      <c r="C5788" t="inlineStr">
        <is>
          <t>2022</t>
        </is>
      </c>
      <c r="D5788" t="inlineStr">
        <is>
          <t>SH</t>
        </is>
      </c>
      <c r="E5788" t="n">
        <v>27</v>
      </c>
      <c r="F5788" t="inlineStr">
        <is>
          <t>外部利用</t>
        </is>
      </c>
      <c r="G5788" t="inlineStr">
        <is>
          <t>共同研究</t>
        </is>
      </c>
      <c r="H5788" t="inlineStr">
        <is>
          <t>----</t>
        </is>
      </c>
      <c r="I5788" t="inlineStr">
        <is>
          <t>マイクロ波プラズマCVD法によるナノダイヤモンドの作製</t>
        </is>
      </c>
      <c r="J5788" t="inlineStr">
        <is>
          <t>高島　 秀聡</t>
        </is>
      </c>
      <c r="K5788" t="inlineStr">
        <is>
          <t>京都大学大学院</t>
        </is>
      </c>
      <c r="L5788" t="inlineStr">
        <is>
          <t>物質・材料合成プロセス</t>
        </is>
      </c>
      <c r="M5788" t="inlineStr">
        <is>
          <t>計測・分析</t>
        </is>
      </c>
      <c r="N5788" t="inlineStr">
        <is>
          <t>次世代ナノスケールマテリアル</t>
        </is>
      </c>
      <c r="O5788" t="inlineStr">
        <is>
          <t>量子・電子制御により革新的な機能を発現するマテリアル</t>
        </is>
      </c>
      <c r="P5788" t="inlineStr">
        <is>
          <t>SH-009：レーザラマン分光装置</t>
        </is>
      </c>
      <c r="Q5788" t="inlineStr">
        <is>
          <t>SH-010：リモート対応型電子線マイクロアナライザー</t>
        </is>
      </c>
      <c r="Y5788" t="inlineStr">
        <is>
          <t>電子顕微鏡/Electron microscopy,CVD,量子コンピューター,フォトニクス</t>
        </is>
      </c>
      <c r="Z5788" t="inlineStr">
        <is>
          <t>近年、光子を用いた量子技術の実現に向け、ナノメートルサイズのダイヤモンド粒子（ナノダイヤモンド）が注目されている。しかし、一般的に入手可能なナノダイヤモンドは不純物濃度が高いという課題があった。本研究では、高純度ナノダイヤモンドの合成を目指し、CVDダイヤモンド合成装置を利用したナノダイヤモンドの開発に取り組んだ。</t>
        </is>
      </c>
      <c r="AA5788" t="inlineStr">
        <is>
          <t>極微ナノダイヤモンドを分散させた基板をCVD合成装置に導入、さまざまな条件でナノダイヤモンドの合成を試みた。合成したナノダイヤモンドの形状は電子顕微鏡を用いて評価した。また、それらの光学特性はレーザラマン分光装置、および、共焦点レーザー顕微鏡を用い評価した。</t>
        </is>
      </c>
      <c r="AB5788" t="inlineStr">
        <is>
          <t>図1に合成した粒子の電子顕微鏡像を示す。粒径460nm程度のナノ粒子が合成されていることがわかった。同様の条件で合成したナノ粒子をレーザラマン分光装置を用いて測定したところ、ダイヤモンドに由来するラマンピークが観測された。また、共焦点レーザー顕微鏡による測定では窒素不純物に由来するブロードな発光は観測されなかった。これらの結果から、比較的純度の高いナノダイヤモンドが合成されていると考えられる。</t>
        </is>
      </c>
      <c r="AC5788" t="inlineStr">
        <is>
          <t>3cp9987ocpPhO22r</t>
        </is>
      </c>
    </row>
    <row r="5789">
      <c r="A5789" t="inlineStr">
        <is>
          <t>JPMXP1222SH0024</t>
        </is>
      </c>
      <c r="B5789" t="n">
        <v>814</v>
      </c>
      <c r="C5789" t="inlineStr">
        <is>
          <t>2022</t>
        </is>
      </c>
      <c r="D5789" t="inlineStr">
        <is>
          <t>SH</t>
        </is>
      </c>
      <c r="E5789" t="n">
        <v>24</v>
      </c>
      <c r="F5789" t="inlineStr">
        <is>
          <t>外部利用</t>
        </is>
      </c>
      <c r="G5789" t="inlineStr">
        <is>
          <t>共同研究</t>
        </is>
      </c>
      <c r="H5789" t="inlineStr">
        <is>
          <t>----</t>
        </is>
      </c>
      <c r="I5789" t="inlineStr">
        <is>
          <t>セラミックス抵抗の電気的特性に関する研究</t>
        </is>
      </c>
      <c r="J5789" t="inlineStr">
        <is>
          <t>伊藤　 千佳</t>
        </is>
      </c>
      <c r="K5789" t="inlineStr">
        <is>
          <t>KOA株式会社　コア技術研究グループ</t>
        </is>
      </c>
      <c r="L5789" t="inlineStr">
        <is>
          <t>物質・材料合成プロセス</t>
        </is>
      </c>
      <c r="M5789" t="inlineStr">
        <is>
          <t>----</t>
        </is>
      </c>
      <c r="N5789" t="inlineStr">
        <is>
          <t>高度なデバイス機能の発現を可能とするマテリアル</t>
        </is>
      </c>
      <c r="O5789" t="inlineStr">
        <is>
          <t>----</t>
        </is>
      </c>
      <c r="P5789" t="inlineStr">
        <is>
          <t>SH-004：光電子分光装置</t>
        </is>
      </c>
      <c r="Y5789" t="inlineStr">
        <is>
          <t>電子分光,セラミックスデバイス</t>
        </is>
      </c>
      <c r="Z5789" t="inlineStr">
        <is>
          <t>SnO2にSb2O3を添加したセラミックス材料において、Sb2O3の添加効果を把握するため、XPS装置を用いて分析を実施した。また、低密度であるSnO2とSb2O3の混合体の密度向上および電気伝導性向上のため、さらにZnOを添加し、（Sn,Sb)O2粒子に対するZnOの影響を調査した。</t>
        </is>
      </c>
      <c r="AA5789" t="inlineStr">
        <is>
          <t>SnO2にSb2O3およびZnOを添加した粉末材料を一軸プレスにより成形、焼成し、ペレットを得た。サンプルは、Sb2O3添加量、焼成温度、ZnO添加有無（Zn添加量は一定）を水準とし、計8サンプルとした。測定は最表面と、深さ10nm、20nmの3か所において測定を実施した。</t>
        </is>
      </c>
      <c r="AB5789" t="inlineStr">
        <is>
          <t>いずれの条件（焼成温度、Sb2O3添加量、Zn添加有無）においても、Sb3d5/2ピーク位置に差はみられず、同じ傾向を示した。（表1）しかしながら、最表面と内部のピーク位置に違いがあることがわかった。最表面はSb2O5、内部はSb2O3である可能性が高いと考えられる。また、最表面と内部でSbの存在確率が異なることがわかった。</t>
        </is>
      </c>
      <c r="AC5789" t="inlineStr">
        <is>
          <t>79wJStod0881iuH5</t>
        </is>
      </c>
    </row>
    <row r="5790">
      <c r="A5790" t="inlineStr">
        <is>
          <t>JPMXP1222SH0026</t>
        </is>
      </c>
      <c r="B5790" t="n">
        <v>816</v>
      </c>
      <c r="C5790" t="inlineStr">
        <is>
          <t>2022</t>
        </is>
      </c>
      <c r="D5790" t="inlineStr">
        <is>
          <t>SH</t>
        </is>
      </c>
      <c r="E5790" t="n">
        <v>26</v>
      </c>
      <c r="F5790" t="inlineStr">
        <is>
          <t>外部利用</t>
        </is>
      </c>
      <c r="G5790" t="inlineStr">
        <is>
          <t>機器利用</t>
        </is>
      </c>
      <c r="H5790" t="inlineStr">
        <is>
          <t>----</t>
        </is>
      </c>
      <c r="I5790" t="inlineStr">
        <is>
          <t>有機フィルムの接着剤による物性変化</t>
        </is>
      </c>
      <c r="J5790" t="inlineStr">
        <is>
          <t>木村　 清夏</t>
        </is>
      </c>
      <c r="K5790" t="inlineStr">
        <is>
          <t>セイコーエプソン株式会社</t>
        </is>
      </c>
      <c r="L5790" t="inlineStr">
        <is>
          <t>物質・材料合成プロセス</t>
        </is>
      </c>
      <c r="M5790" t="inlineStr">
        <is>
          <t>----</t>
        </is>
      </c>
      <c r="N5790" t="inlineStr">
        <is>
          <t>マルチマテリアル化技術・次世代高分子マテリアル</t>
        </is>
      </c>
      <c r="O5790" t="inlineStr">
        <is>
          <t>----</t>
        </is>
      </c>
      <c r="P5790" t="inlineStr">
        <is>
          <t>SH-011：ナノインデンター</t>
        </is>
      </c>
      <c r="Y5790" t="inlineStr">
        <is>
          <t>ナノインデンター</t>
        </is>
      </c>
      <c r="Z5790" t="inlineStr">
        <is>
          <t>有機フィルムに接着剤を付着させた場合の物性変化を確認する。</t>
        </is>
      </c>
      <c r="AA5790" t="inlineStr">
        <is>
          <t>厚さ30μmの有機フィルムとナノインデンター試料台間を、4種の接着剤で固定し、有機フィルム表面で得られる物性値を確認した。</t>
        </is>
      </c>
      <c r="AB5790" t="inlineStr">
        <is>
          <t>まず、テープ①②で固定に用いるテープ材料の硬さ変化に対する、有機フィルムの測定物性値への影響を確認した。①は有機フィルムよりも柔らかい材料であり、複合弾性率およびナノイデンター硬さが柔らかく算出された。測定値に下地の接着テープ情報も反映されているためと考えられる。テープ②は有機フィルム同等の物性であり、有機フィルムの物性値が測定できているといえる。接着剤による有機フィルムへの物性変化の影響については、接着剤①②共にテープ②の物性値と大きな差はないが、わずかに接着剤①は複合弾性率が低く、接着剤②は複合弾性率が高かった。今回確認された差はサンプルのロット間などの誤差範囲であると考えられるが、僅かに有機フィルムに物性変化をもたらす可能性があるため接着剤選定には注意が必要であると考えられる。</t>
        </is>
      </c>
      <c r="AC5790" t="inlineStr">
        <is>
          <t>jYY139pih9PGH6sW</t>
        </is>
      </c>
    </row>
    <row r="5791">
      <c r="A5791" t="inlineStr">
        <is>
          <t>JPMXP1222SH0023</t>
        </is>
      </c>
      <c r="B5791" t="n">
        <v>813</v>
      </c>
      <c r="C5791" t="inlineStr">
        <is>
          <t>2022</t>
        </is>
      </c>
      <c r="D5791" t="inlineStr">
        <is>
          <t>SH</t>
        </is>
      </c>
      <c r="E5791" t="n">
        <v>23</v>
      </c>
      <c r="F5791" t="inlineStr">
        <is>
          <t>外部利用</t>
        </is>
      </c>
      <c r="G5791" t="inlineStr">
        <is>
          <t>機器利用</t>
        </is>
      </c>
      <c r="H5791" t="inlineStr">
        <is>
          <t>----</t>
        </is>
      </c>
      <c r="I5791" t="inlineStr">
        <is>
          <t>ナノインデンターによる工程塗板の物性評価</t>
        </is>
      </c>
      <c r="J5791" t="inlineStr">
        <is>
          <t>永井 彰典</t>
        </is>
      </c>
      <c r="K5791" t="inlineStr">
        <is>
          <t>関西ペイント株式会社</t>
        </is>
      </c>
      <c r="L5791" t="inlineStr">
        <is>
          <t>物質・材料合成プロセス</t>
        </is>
      </c>
      <c r="M5791" t="inlineStr">
        <is>
          <t>----</t>
        </is>
      </c>
      <c r="N5791" t="inlineStr">
        <is>
          <t>マルチマテリアル化技術・次世代高分子マテリアル</t>
        </is>
      </c>
      <c r="O5791" t="inlineStr">
        <is>
          <t>----</t>
        </is>
      </c>
      <c r="P5791" t="inlineStr">
        <is>
          <t>SH-011：ナノインデンター</t>
        </is>
      </c>
      <c r="Y5791" t="inlineStr">
        <is>
          <t>粘弾性評価, 塗膜</t>
        </is>
      </c>
      <c r="Z5791" t="inlineStr">
        <is>
          <t>ナノインデンターによる動的粘弾性評価（温度依存性測定）を行う。従来塗膜物性はフリーフィルムの引張による動的粘弾性で評価してきたが、低温硬化や複層工程前提での塗装仕様が増加し、単膜での評価は意味をなさなくなりつつある。ナノインデンターは押し込みで動的粘弾性を測定する手法であり、塗板のままで測定が可能と期待される。その実用性を検証したい。</t>
        </is>
      </c>
      <c r="AA5791" t="inlineStr">
        <is>
          <t>顔料を含まない熱硬化型アクリル樹脂塗料をＳＰＴＥ板上に塗装、140℃30分硬化させて塗膜を形成した。得られた塗板から塗膜を剥離してフリーフィルム作成、これをDMA（TA製RSA-G2）にて測定した動的粘弾性のデータをリファレンスデータとした。ＳＰＴＥ上に形成した塗膜のまま、ブルカー製ＴＩ－９５０で動的粘弾性（温度依存性）を測定し、リファレンスデータと比較した。 同様に、周波数と温度を変動してマスターカーブを作成し、同様に測定したリファレンスデータと比較した。</t>
        </is>
      </c>
      <c r="AB5791" t="inlineStr">
        <is>
          <t>温度依存性：ナノインデンターで測定された動的粘弾性パラメータ（E', E" ,tanδ）は、低温域ではDMAとほぼ一致、高温域ではDMA測定結果より弾性率が高くなった。ナノインデンターによる温度依存性測定はDMAよりも測定時間が長いため、測定中に塗膜の後硬化が進行したものと推測される。（図１）マスターカーブ：温度依存性の結果と同様、低温域の測定結果はDMAとほぼ一致した。（図２）高温では後硬化に加え、樹脂が軟化して表面位置の特定が難しくなる課題はあるものの、少なくともガラス転移点を越える温度までは問題なく測定可能であり、得られたデータは従来のDMA測定結果と直接比較可能である。新しい塗膜の物性評価手法として極めて有用なものと確認できた。</t>
        </is>
      </c>
      <c r="AC5791" t="inlineStr">
        <is>
          <t>r0Q73e6I8PrgBO17</t>
        </is>
      </c>
    </row>
    <row r="5792">
      <c r="A5792" t="inlineStr">
        <is>
          <t>JPMXP1222SH0021</t>
        </is>
      </c>
      <c r="B5792" t="n">
        <v>811</v>
      </c>
      <c r="C5792" t="inlineStr">
        <is>
          <t>2022</t>
        </is>
      </c>
      <c r="D5792" t="inlineStr">
        <is>
          <t>SH</t>
        </is>
      </c>
      <c r="E5792" t="n">
        <v>21</v>
      </c>
      <c r="F5792" t="inlineStr">
        <is>
          <t>外部利用</t>
        </is>
      </c>
      <c r="G5792" t="inlineStr">
        <is>
          <t>機器利用</t>
        </is>
      </c>
      <c r="H5792" t="inlineStr">
        <is>
          <t>----</t>
        </is>
      </c>
      <c r="I5792" t="inlineStr">
        <is>
          <t>研削・研磨後の被加工物の表面状態解析</t>
        </is>
      </c>
      <c r="J5792" t="inlineStr">
        <is>
          <t>横尾 晋</t>
        </is>
      </c>
      <c r="K5792" t="inlineStr">
        <is>
          <t>株式会社　ディスコ</t>
        </is>
      </c>
      <c r="L5792" t="inlineStr">
        <is>
          <t>物質・材料合成プロセス</t>
        </is>
      </c>
      <c r="M5792" t="inlineStr">
        <is>
          <t>----</t>
        </is>
      </c>
      <c r="N5792" t="inlineStr">
        <is>
          <t>高度なデバイス機能の発現を可能とするマテリアル</t>
        </is>
      </c>
      <c r="O5792" t="inlineStr">
        <is>
          <t>----</t>
        </is>
      </c>
      <c r="P5792" t="inlineStr">
        <is>
          <t>SH-004：光電子分光装置</t>
        </is>
      </c>
      <c r="Y5792" t="inlineStr">
        <is>
          <t>研削,研磨</t>
        </is>
      </c>
      <c r="Z5792" t="inlineStr">
        <is>
          <t>研削・研磨加工後の被加工物の表面状態を解析することにより、最適な研削・研磨加工方法・条件を明らかにする。</t>
        </is>
      </c>
      <c r="AA5792" t="inlineStr">
        <is>
          <t>研削・研磨の加工方法・条件を変更した試料を作製し、それらの表面状態をX線光電子分光法で解析した。</t>
        </is>
      </c>
      <c r="AB5792" t="inlineStr">
        <is>
          <t>X線光電子分光法は、試料にX線を入射し、発生した光電子のエネルギーを分光することにより、最表面の組成や化学結合状態について調べることができる手法である。この方法により、研削・研磨加工後の最表面の組成および状態を分析した。その結果、加工条件によって組成比や化学状態が変化することを確認することができた。また、、Arスパッタを併用することにより、X線光電子分光法で深さ方向の分析をすることもできる。これにより、加工条件によって最表面だけでなく、深さ方向の組成および状態分析も変化していくことが分かった。</t>
        </is>
      </c>
      <c r="AC5792" t="inlineStr">
        <is>
          <t>J02N5OP41g2245vX</t>
        </is>
      </c>
    </row>
    <row r="5793">
      <c r="A5793" t="inlineStr">
        <is>
          <t>JPMXP1222SH0020</t>
        </is>
      </c>
      <c r="B5793" t="n">
        <v>810</v>
      </c>
      <c r="C5793" t="inlineStr">
        <is>
          <t>2022</t>
        </is>
      </c>
      <c r="D5793" t="inlineStr">
        <is>
          <t>SH</t>
        </is>
      </c>
      <c r="E5793" t="n">
        <v>20</v>
      </c>
      <c r="F5793" t="inlineStr">
        <is>
          <t>外部利用</t>
        </is>
      </c>
      <c r="G5793" t="inlineStr">
        <is>
          <t>機器利用</t>
        </is>
      </c>
      <c r="H5793" t="inlineStr">
        <is>
          <t>----</t>
        </is>
      </c>
      <c r="I5793" t="inlineStr">
        <is>
          <t>星間減光217.5nm吸収を示す炭素質物質の構造評価</t>
        </is>
      </c>
      <c r="J5793" t="inlineStr">
        <is>
          <t>木村 誠二</t>
        </is>
      </c>
      <c r="K5793" t="inlineStr">
        <is>
          <t>電気通信大学</t>
        </is>
      </c>
      <c r="L5793" t="inlineStr">
        <is>
          <t>物質・材料合成プロセス</t>
        </is>
      </c>
      <c r="M5793" t="inlineStr">
        <is>
          <t>----</t>
        </is>
      </c>
      <c r="N5793" t="inlineStr">
        <is>
          <t>次世代ナノスケールマテリアル</t>
        </is>
      </c>
      <c r="O5793" t="inlineStr">
        <is>
          <t>----</t>
        </is>
      </c>
      <c r="P5793" t="inlineStr">
        <is>
          <t>SH-009：レーザラマン分光装置</t>
        </is>
      </c>
      <c r="Y5793" t="inlineStr">
        <is>
          <t>ラマン分光</t>
        </is>
      </c>
      <c r="Z5793" t="inlineStr">
        <is>
          <t>未解決である星間減光217.5nm吸収の起源解明を目的として、その候補物質として検討されてきた3種類の炭素物質（無煙炭、メソフェーズ、急冷炭素質物質）が観測に似たピークを示す原因を明らかにするためにラマン分光法を用いて実験を行ってきた。ラマン分光法は炭素構造の違いが区別できるために有効的な評価方法として活用されている。さらに励起波長と物質の吸収エネルギーが近い場合に吸収に関係したピークが強く散乱される共鳴ラマン散乱が発生するため、それを利用したラマンスペクトルの波長依存性が炭素構造の評価に利用されている。本研究では、これまで３つの候補物質に対して532nm、325nm、224.3nmでのラマンスペクトルを測定してきたが、スペクトルの波長依存性を確かめるには244nmで測定したラマンスペクトルが必要である。その測定結果からラマンスペクトルの波長依存性を解析し、星間減光217.5nm吸収に関する原因構造を解明することが本実験の目的である。</t>
        </is>
      </c>
      <c r="AA5793" t="inlineStr">
        <is>
          <t>レニショー社製ラマン分光装置の244nmレーザーを使って３つの候補物質（無煙炭、メソフェーズ、急冷炭素質物質）と217.5nm吸収ピークを示さない3種類（炭素蒸着膜、ベンゼンから作製したスス、アセチレンブラック）の合計6種類の炭素物質のラマン測定を行った。</t>
        </is>
      </c>
      <c r="AB5793" t="inlineStr">
        <is>
          <t>今回の実験では6種類すべての試料において信頼できるラマンスペクトルは測定できなかった。唯一、ピークらしきスペクトルが無煙炭で測定できたため、そのスペクトルおよび着目範囲を拡大してベースライン補正した結果を図1に示す。図1の33cm-1付近のピークはレイリー光で、矢印で示してあるシャープなピークはノイズによるものである。拡大した実測スペクトルは多くのノイズを含んでいるが、スムージング処理した赤線のデータでは1600cm-1付近と1220cm-1付近にピークらしきものを確認することができる。1600cm-1のピークは炭素構造で一般的に測定されるGバンドによるもので、他の波長で測定されたラマンスペクトルにも見られたピークである。一方、1220cm-1のピークは他波長では1260cm-1付近で測定され、244nmのラマンスペクトルでは40cm-1程度短波数側にシフトしている。これはレイリー光も33cm-1ほど短波数側にシフトしているために、その影響だと考えられる。しかし33cm-1のレイリー光を0cm-1に補正すると、Gバンドのピーク位置が高波数側へシフトするために別波長のラマンスペクトルの結果とは大きく矛盾する。これは、図1のラマンスペクトルに見られるように、試料からのラマンピークが弱く短波数側にベースラインが上がっているためにピーク位置のシフトが生じてしまった可能性がある。今回、別波長で測定されたラマンスペクトルに似た結果は確かに測定できているが、ピーク位置に不確かさが残ってしまった。加えて別波長の結果を考慮すると1415cm-1付近に弱いピークが測定される可能性があったが、それはノイズで確認できず、結果として一つの試料も実験は未達成で終了した。　これまでの報告では、同じレニショー社製のラマン分光装置で244nmを含めた複数波長のレーザーを使って非晶質炭素物質のスペクトルが実測されている[参考文献(1)]。その中の514.5nmでのデータは、本研究でこれまでに測定した532nmのラマンスペクトルと似た結果を示している。したがって、本利用課題においても244nmのラマンスペクトルは測定できると考えられるが、実際にはスペクトルは得られなかった。その要因として、325nmのラマン測定において1mWでは短時間でもスペクトルが得られたが、0.2mWではピークらしきスペクトルが得られるまで数時間を必要としたため、1mW以下の244nmレーザーでは測定条件としてパワー不足あるいは測定時間が短かったことが原因だと考えられる。今回の実験を通して適切な測定条件であれば244nmのラマンスペクトルが測定できる可能性が確かめられたため、現在別の測定手段を検討中である。</t>
        </is>
      </c>
      <c r="AC5793" t="inlineStr">
        <is>
          <t>zSZ7DsPGm00iOE26</t>
        </is>
      </c>
    </row>
    <row r="5794">
      <c r="A5794" t="inlineStr">
        <is>
          <t>JPMXP1222SH0019</t>
        </is>
      </c>
      <c r="B5794" t="n">
        <v>809</v>
      </c>
      <c r="C5794" t="inlineStr">
        <is>
          <t>2022</t>
        </is>
      </c>
      <c r="D5794" t="inlineStr">
        <is>
          <t>SH</t>
        </is>
      </c>
      <c r="E5794" t="n">
        <v>19</v>
      </c>
      <c r="F5794" t="inlineStr">
        <is>
          <t>外部利用</t>
        </is>
      </c>
      <c r="G5794" t="inlineStr">
        <is>
          <t>機器利用</t>
        </is>
      </c>
      <c r="H5794" t="inlineStr">
        <is>
          <t>----</t>
        </is>
      </c>
      <c r="I5794" t="inlineStr">
        <is>
          <t>甲虫の外骨格の硬度</t>
        </is>
      </c>
      <c r="J5794" t="inlineStr">
        <is>
          <t>芥川 美緒</t>
        </is>
      </c>
      <c r="K5794" t="inlineStr">
        <is>
          <t>NHKエデュケーショナル</t>
        </is>
      </c>
      <c r="L5794" t="inlineStr">
        <is>
          <t>物質・材料合成プロセス</t>
        </is>
      </c>
      <c r="M5794" t="inlineStr">
        <is>
          <t>----</t>
        </is>
      </c>
      <c r="N5794" t="inlineStr">
        <is>
          <t>次世代バイオマテリアル</t>
        </is>
      </c>
      <c r="O5794" t="inlineStr">
        <is>
          <t>----</t>
        </is>
      </c>
      <c r="P5794" t="inlineStr">
        <is>
          <t>SH-011：ナノインデンター</t>
        </is>
      </c>
      <c r="Y5794" t="inlineStr">
        <is>
          <t>翅, 硬度</t>
        </is>
      </c>
      <c r="Z5794" t="inlineStr">
        <is>
          <t>NHK生物番組制作の一環として、クロカタゾウムシとカブトムシの翅の硬度を測定し、比較する。</t>
        </is>
      </c>
      <c r="AA5794" t="inlineStr">
        <is>
          <t>クロカタゾウムシとカブトムシの翅の測長及び断面観察の比較を行った。</t>
        </is>
      </c>
      <c r="AB5794" t="inlineStr">
        <is>
          <t>クロカタゾウムシの翅は、うずまき状に何層も重なって翅ができている一方、カブトムシの翅には空間があり、翅の表面には毛が生えている様子が観察できた。硬度については、測定するのに十分な数の試料を集めることができず、有効なデータは得られなかった。</t>
        </is>
      </c>
      <c r="AC5794" t="inlineStr">
        <is>
          <t>71TH6zCv0Pf2cjLq</t>
        </is>
      </c>
    </row>
    <row r="5795">
      <c r="A5795" t="inlineStr">
        <is>
          <t>JPMXP1222SH0018</t>
        </is>
      </c>
      <c r="B5795" t="n">
        <v>808</v>
      </c>
      <c r="C5795" t="inlineStr">
        <is>
          <t>2022</t>
        </is>
      </c>
      <c r="D5795" t="inlineStr">
        <is>
          <t>SH</t>
        </is>
      </c>
      <c r="E5795" t="n">
        <v>18</v>
      </c>
      <c r="F5795" t="inlineStr">
        <is>
          <t>外部利用</t>
        </is>
      </c>
      <c r="G5795" t="inlineStr">
        <is>
          <t>共同研究</t>
        </is>
      </c>
      <c r="H5795" t="inlineStr">
        <is>
          <t>機器利用</t>
        </is>
      </c>
      <c r="I5795" t="inlineStr">
        <is>
          <t>木片およびポリプロピレン実用のための基礎試験</t>
        </is>
      </c>
      <c r="J5795" t="inlineStr">
        <is>
          <t>二タ村　 朝比古</t>
        </is>
      </c>
      <c r="K5795" t="inlineStr">
        <is>
          <t>(株)　hide kasuga 1896</t>
        </is>
      </c>
      <c r="L5795" t="inlineStr">
        <is>
          <t>物質・材料合成プロセス</t>
        </is>
      </c>
      <c r="M5795" t="inlineStr">
        <is>
          <t>----</t>
        </is>
      </c>
      <c r="N5795" t="inlineStr">
        <is>
          <t>次世代バイオマテリアル</t>
        </is>
      </c>
      <c r="O5795" t="inlineStr">
        <is>
          <t>----</t>
        </is>
      </c>
      <c r="Y5795" t="inlineStr">
        <is>
          <t>木片ペレット, 断面観察,光学顕微鏡/Optical microscopy</t>
        </is>
      </c>
      <c r="Z5795" t="inlineStr">
        <is>
          <t>木片およびポリプロピレンのペレットを射出成形した製品の射出速度および射出温度の違いによる表面及び断面の違いを観察することを目的とした。</t>
        </is>
      </c>
      <c r="AA5795" t="inlineStr">
        <is>
          <t>デジタルマイクロスコープ(OLYMPUS：TDX1000)を用い、各射出成形条件による表面及び断面を×100,×250,×500にて明視野(BF)、暗視野(DF)および偏光(PO)にて観察を実施した。</t>
        </is>
      </c>
      <c r="AB5795" t="inlineStr">
        <is>
          <t>観察の結果、各条件による表面の木片の分布状態が確認された。また、×500で観察された断面では、ボイド(空孔)の有無とその分布状態が射出時の速度および温度の違いにより大きく変化することが確認され、良好な成形条件を見出すことができた。</t>
        </is>
      </c>
      <c r="AC5795" t="inlineStr">
        <is>
          <t>p1Nr304cpBD6SYVm</t>
        </is>
      </c>
    </row>
    <row r="5796">
      <c r="A5796" t="inlineStr">
        <is>
          <t>JPMXP1222SH0015</t>
        </is>
      </c>
      <c r="B5796" t="n">
        <v>805</v>
      </c>
      <c r="C5796" t="inlineStr">
        <is>
          <t>2022</t>
        </is>
      </c>
      <c r="D5796" t="inlineStr">
        <is>
          <t>SH</t>
        </is>
      </c>
      <c r="E5796" t="n">
        <v>15</v>
      </c>
      <c r="F5796" t="inlineStr">
        <is>
          <t>外部利用</t>
        </is>
      </c>
      <c r="G5796" t="inlineStr">
        <is>
          <t>共同研究</t>
        </is>
      </c>
      <c r="H5796" t="inlineStr">
        <is>
          <t>----</t>
        </is>
      </c>
      <c r="I5796" t="inlineStr">
        <is>
          <t>マントル由来のかんらん岩中の構成鉱物に関する研究</t>
        </is>
      </c>
      <c r="J5796" t="inlineStr">
        <is>
          <t>江島　 輝美</t>
        </is>
      </c>
      <c r="K5796" t="inlineStr">
        <is>
          <t>信州大学理学部</t>
        </is>
      </c>
      <c r="L5796" t="inlineStr">
        <is>
          <t>物質・材料合成プロセス</t>
        </is>
      </c>
      <c r="M5796" t="inlineStr">
        <is>
          <t>----</t>
        </is>
      </c>
      <c r="N5796" t="inlineStr">
        <is>
          <t>次世代ナノスケールマテリアル</t>
        </is>
      </c>
      <c r="O5796" t="inlineStr">
        <is>
          <t>----</t>
        </is>
      </c>
      <c r="P5796" t="inlineStr">
        <is>
          <t>SH-010：リモート対応型電子線マイクロアナライザー</t>
        </is>
      </c>
      <c r="Q5796" t="inlineStr">
        <is>
          <t>SH-002：走査型透過電子顕微鏡</t>
        </is>
      </c>
      <c r="Y5796" t="inlineStr">
        <is>
          <t>かんらん石、輝石、スピネル,電子顕微鏡/Electron microscopy</t>
        </is>
      </c>
      <c r="Z5796" t="inlineStr">
        <is>
          <t>マントル捕獲岩新産地は、既知の複数の産地を直線状で結ぶライン上で見つかった。新産地のマントル捕獲岩と特徴を明らかにすることで、周辺地域における下部地殻から上部マントルの構造を明らかにすることが期待される。新産地に産するマントル捕獲岩中の特徴を明らかにするため構成鉱物の組成分析および組織観察を行った。</t>
        </is>
      </c>
      <c r="AA5796" t="inlineStr">
        <is>
          <t>魚骨類の骨、超塩基性岩およびマントル捕獲岩の試料３種類をSEMにて形状観察し、各岩石試料中の構成鉱物についてはEPMAにて組成分析を行いました。</t>
        </is>
      </c>
      <c r="AB5796" t="inlineStr">
        <is>
          <t>新産地のマントル捕獲岩は、9種類の捕獲岩からなりその量比や構成鉱物の組成等の特徴は、10km 程度離れた既知の産地とは類似しているが、30㎞離れた既知の産地の物とは大きく異なっている。また、その特徴から新産地直下の地殻～マントル構造は、先行したマグマ起源の岩石が存在するような地下構造であったと考察される。</t>
        </is>
      </c>
      <c r="AC5796" t="inlineStr">
        <is>
          <t>oz1VWf4hhA0pF8gp</t>
        </is>
      </c>
    </row>
    <row r="5797">
      <c r="A5797" t="inlineStr">
        <is>
          <t>JPMXP1222SH0013</t>
        </is>
      </c>
      <c r="B5797" t="n">
        <v>803</v>
      </c>
      <c r="C5797" t="inlineStr">
        <is>
          <t>2022</t>
        </is>
      </c>
      <c r="D5797" t="inlineStr">
        <is>
          <t>SH</t>
        </is>
      </c>
      <c r="E5797" t="n">
        <v>13</v>
      </c>
      <c r="F5797" t="inlineStr">
        <is>
          <t>外部利用</t>
        </is>
      </c>
      <c r="G5797" t="inlineStr">
        <is>
          <t>共同研究</t>
        </is>
      </c>
      <c r="H5797" t="inlineStr">
        <is>
          <t>----</t>
        </is>
      </c>
      <c r="I5797" t="inlineStr">
        <is>
          <t>TOF-SIMSを用いた５億年前の節足動物の科学的研究</t>
        </is>
      </c>
      <c r="J5797" t="inlineStr">
        <is>
          <t>田中　 源吾</t>
        </is>
      </c>
      <c r="K5797" t="inlineStr">
        <is>
          <t>熊本大学　くまもと水循環・減災研究教育センター</t>
        </is>
      </c>
      <c r="L5797" t="inlineStr">
        <is>
          <t>物質・材料合成プロセス</t>
        </is>
      </c>
      <c r="M5797" t="inlineStr">
        <is>
          <t>計測・分析</t>
        </is>
      </c>
      <c r="N5797" t="inlineStr">
        <is>
          <t>次世代バイオマテリアル</t>
        </is>
      </c>
      <c r="O5797" t="inlineStr">
        <is>
          <t>----</t>
        </is>
      </c>
      <c r="P5797" t="inlineStr">
        <is>
          <t>SH-006：飛行時間型二次イオン質量分析装置</t>
        </is>
      </c>
      <c r="Y5797" t="inlineStr">
        <is>
          <t>質量分析/Mass spectrometry</t>
        </is>
      </c>
      <c r="Z5797" t="inlineStr">
        <is>
          <t>本研究は、５億年前の微小節足動物の殻に、その節足動物由来の生体物質が保存されているかを調査した。対象の化石は、リン酸カルシウムで表面が交代されており、軟体部までも立体的に保存されている。しかし、オリジナルな生物体の化学物質が保存されているか否かについては、これまで検討されていない。</t>
        </is>
      </c>
      <c r="AA5797" t="inlineStr">
        <is>
          <t>生体物質の残存の有無を検討するために、ToF-SIMSを用いた測定を菊池様に依頼した。同時に現生の節足動物の殻成分を比較する必要があったため、介形虫も比較のため、測定依頼した。それぞれ、PositiveおよびNegativeで測定していただき、多変量解析した結果から重ね合わせたイメージを作成した戴いた。</t>
        </is>
      </c>
      <c r="AB5797" t="inlineStr">
        <is>
          <t>化石について、Negative測定の63,79m/zがリン酸由来で、殻がリン酸カルシウムで構成されていることが裏付けられた。Positive測定によって、外殻と内殻および殻内に、CH3CNとCH3CONH2に僅かにピークが検出された。これらのピークは現生の介形虫と一致した。しかし、いずれもキチン標準物質からずれており、他の成分の可能性がある。このことは、５億年前の節足動物と現生の介形虫が、キチンとは異なる物質を殻内に含んでいることを示唆している。</t>
        </is>
      </c>
      <c r="AC5797" t="inlineStr">
        <is>
          <t>Xb1D737X7i1Lniyd</t>
        </is>
      </c>
    </row>
    <row r="5798">
      <c r="A5798" t="inlineStr">
        <is>
          <t>JPMXP1222SH0007</t>
        </is>
      </c>
      <c r="B5798" t="n">
        <v>797</v>
      </c>
      <c r="C5798" t="inlineStr">
        <is>
          <t>2022</t>
        </is>
      </c>
      <c r="D5798" t="inlineStr">
        <is>
          <t>SH</t>
        </is>
      </c>
      <c r="E5798" t="n">
        <v>7</v>
      </c>
      <c r="F5798" t="inlineStr">
        <is>
          <t>外部利用</t>
        </is>
      </c>
      <c r="G5798" t="inlineStr">
        <is>
          <t>共同研究</t>
        </is>
      </c>
      <c r="H5798" t="inlineStr">
        <is>
          <t>----</t>
        </is>
      </c>
      <c r="I5798" t="inlineStr">
        <is>
          <t>Effect of addition of silicon into carbon nanotubecomposite film on mechanical and electromagnetic shielding properties</t>
        </is>
      </c>
      <c r="J5798" t="inlineStr">
        <is>
          <t>Yan  Yonglie</t>
        </is>
      </c>
      <c r="K5798" t="inlineStr">
        <is>
          <t>淅江理工大学材料学部</t>
        </is>
      </c>
      <c r="L5798" t="inlineStr">
        <is>
          <t>物質・材料合成プロセス</t>
        </is>
      </c>
      <c r="M5798" t="inlineStr">
        <is>
          <t>----</t>
        </is>
      </c>
      <c r="N5798" t="inlineStr">
        <is>
          <t>次世代ナノスケールマテリアル</t>
        </is>
      </c>
      <c r="O5798" t="inlineStr">
        <is>
          <t>----</t>
        </is>
      </c>
      <c r="Y5798" t="inlineStr">
        <is>
          <t>ナノカーボン/ Nano carbon,ナノチューブ/ Nanotube,ナノ粒子/ Nanoparticles</t>
        </is>
      </c>
      <c r="Z5798" t="inlineStr">
        <is>
          <t>Inorder to improve the mechanical properties of the carbon-based electromagnetic shielding film, a problem that needsattention is that the carbon nanotubes need to have effective stress transferwhen subjected to external force. The key point of the problem is that theinteraction force between the carbon tubes is relatively weak. So far there isno effective way to solve this problem. Since Silicon couldreact with carbon nanotubes under high temperature, in this research, we planto investigate the mechanical and electromagnetic shielding properties of thesilicon modified carbon nanotube composite film.</t>
        </is>
      </c>
      <c r="AA5798" t="inlineStr">
        <is>
          <t>Carbon nanotube (CNT) isdispersed with Silicon monoxide (SiO) powder with different weight content. After that, the mixture was  transferred into a corundum crucible covered with a cap. Then, the mixture was treated under high temperature (1300, 1500, 1650oC).</t>
        </is>
      </c>
      <c r="AB5798" t="inlineStr">
        <is>
          <t>According to Raman and XPS analysis, appriparate temperature is needed to achieve the disproportionation reaction between the CNT and SiO. What's more, when a composite film contaning a certain content of SiO was heated under similar temperature, the SiC signal peak in XPS and Raman were not found. However, when a cap was covered on the corundum crucible, a subtle SiC signal peak could be detected. Based on this results, it seems important to construct at least a subtle positive pressure in this system because the SiO is easy to vaporate during the heating process.</t>
        </is>
      </c>
      <c r="AC5798" t="inlineStr">
        <is>
          <t>8Y5U3Rr8iDQqsZOJ</t>
        </is>
      </c>
    </row>
    <row r="5799">
      <c r="A5799" t="inlineStr">
        <is>
          <t>JPMXP1222SH0009</t>
        </is>
      </c>
      <c r="B5799" t="n">
        <v>799</v>
      </c>
      <c r="C5799" t="inlineStr">
        <is>
          <t>2022</t>
        </is>
      </c>
      <c r="D5799" t="inlineStr">
        <is>
          <t>SH</t>
        </is>
      </c>
      <c r="E5799" t="n">
        <v>9</v>
      </c>
      <c r="F5799" t="inlineStr">
        <is>
          <t>外部利用</t>
        </is>
      </c>
      <c r="G5799" t="inlineStr">
        <is>
          <t>共同研究</t>
        </is>
      </c>
      <c r="H5799" t="inlineStr">
        <is>
          <t>----</t>
        </is>
      </c>
      <c r="I5799" t="inlineStr">
        <is>
          <t>新奇構造のカーボンの生成とその応用</t>
        </is>
      </c>
      <c r="J5799" t="inlineStr">
        <is>
          <t>押 田京一</t>
        </is>
      </c>
      <c r="K5799" t="inlineStr">
        <is>
          <t>長野工業高等専門学校</t>
        </is>
      </c>
      <c r="L5799" t="inlineStr">
        <is>
          <t>物質・材料合成プロセス</t>
        </is>
      </c>
      <c r="M5799" t="inlineStr">
        <is>
          <t>----</t>
        </is>
      </c>
      <c r="N5799" t="inlineStr">
        <is>
          <t>次世代ナノスケールマテリアル</t>
        </is>
      </c>
      <c r="O5799" t="inlineStr">
        <is>
          <t>----</t>
        </is>
      </c>
      <c r="P5799" t="inlineStr">
        <is>
          <t>SH-001：ダブル球面収差補正付透過型電子顕微鏡</t>
        </is>
      </c>
      <c r="Y5799" t="inlineStr">
        <is>
          <t>光学顕微鏡/Optical microscopy,電子顕微鏡/Electron microscopy,ナノカーボン,ナノシート</t>
        </is>
      </c>
      <c r="Z5799" t="inlineStr">
        <is>
          <t>ピッチを熱処理することによりカーボンナノリボンが深く堆積したような特徴的な構造の炭素薄片が形成される。この特異な構造の炭素薄片の形成メカニズムを検討した。石炭系ピッチを熱処理することにより、大きく発泡した気孔壁面に、多くこの構造が形成されると考えられる。このような構造の炭素がどのように生成されるのか、各種顕微鏡で観察し、検討した。</t>
        </is>
      </c>
      <c r="AA5799" t="inlineStr">
        <is>
          <t>実験用サンプルとして、コールタールピッチ（pitch C）1)と合成ピッチ（AR pitch）2)を使用した。また、一般的な石油ピッチAshland 240を比較サンプルとして使用した。ピッチを、窒素ガス雰囲気中で、昇温速度℃/s、保持時間15分、600℃で熱処理した。 実体顕微鏡を使用して、特異な構造が多く含まれると考えられる熱処理により発砲したARピッチの孔壁部分の薄片を分離抽出した。これらの試料の黒鉛化過程での変化を調べるため、アルゴンガス雰囲気下で1600～2800℃の範囲で熱処理した。試料を光学顕微鏡（OM）、走査電子顕微鏡（SEM）および透過電子顕微鏡（TEM）で観察し検討した。</t>
        </is>
      </c>
      <c r="AB5799" t="inlineStr">
        <is>
          <t>1000°Cで熱処理したARピッチの特異な薄片のSEM像をFig.1に示す。薄片のサイズは幅30µm、長さ100µm以上で、薄く平らで滑らかな様子が観察される。薄片のエッジとクラックの状態により、炭素六角網面が観察面に対して垂直な状態（edge-on）3)となっていると推定される。TEM観察と画像処理により、このような薄片のすべての面がTEMの電子線に対して平行なedge-onであることがわかった。　これらのピッチの熱処理過程における質量変化とOMで組織・構造変化を追跡した結果、熱処理により流動性を帯びた試料中に揮発性物質が発生し、気体に満たされた空孔が徐々に大きく成長して行く。この過程で炭素六角網面が形成されるが、分子量の大きな先駆体のピッチ材料では、炭素六角網面が大きく成長して動きにくくなり、場所によっては炭素六角網のbasal面が空孔表面で垂直に配置する。このタイミングで組織が固まり、edge-onのみの特異な形状が残されたと考えられる。Fig.2にこの薄膜形成過程の模式図を示す。炭素六角網面は、basal面が空孔の表面に必ずしも沿っておらず、その配向は生成過程、表面の接している物質により決定される3)。各種顕微鏡観察により、炭素材料のミクロ組織はマクロ構造を反映していることが示唆された。これらの結果はTEM観察から推定された試料の構造を裏付けている。異なる種類の顕微鏡観察結果から、試料の構造が特定でき、本事業による装置の利用が大いに役立った。特異な構造の形成過程が解明され、今後の応用につなげたい。</t>
        </is>
      </c>
      <c r="AC5799" t="inlineStr">
        <is>
          <t>KEAzr1BZZZuaQ7nd</t>
        </is>
      </c>
    </row>
    <row r="5800">
      <c r="A5800" t="inlineStr">
        <is>
          <t>JPMXP1222JI0051</t>
        </is>
      </c>
      <c r="B5800" t="n">
        <v>679</v>
      </c>
      <c r="C5800" t="inlineStr">
        <is>
          <t>2022</t>
        </is>
      </c>
      <c r="D5800" t="inlineStr">
        <is>
          <t>JI</t>
        </is>
      </c>
      <c r="E5800" t="n">
        <v>51</v>
      </c>
      <c r="F5800" t="inlineStr">
        <is>
          <t>外部利用</t>
        </is>
      </c>
      <c r="G5800" t="inlineStr">
        <is>
          <t>技術代行</t>
        </is>
      </c>
      <c r="H5800" t="inlineStr">
        <is>
          <t>----</t>
        </is>
      </c>
      <c r="I5800" t="inlineStr">
        <is>
          <t>真空紫外線照射による半導体パッケージ用絶縁樹脂とダイレクトカッパースパッタ層の界面結合改善の研究と評価</t>
        </is>
      </c>
      <c r="J5800" t="inlineStr">
        <is>
          <t>遠藤 真一</t>
        </is>
      </c>
      <c r="K5800" t="inlineStr">
        <is>
          <t>ウシオ電機株式会社</t>
        </is>
      </c>
      <c r="L5800" t="inlineStr">
        <is>
          <t>計測・分析</t>
        </is>
      </c>
      <c r="M5800" t="inlineStr">
        <is>
          <t>----</t>
        </is>
      </c>
      <c r="N5800" t="inlineStr">
        <is>
          <t>高度なデバイス機能の発現を可能とするマテリアル</t>
        </is>
      </c>
      <c r="O5800" t="inlineStr">
        <is>
          <t>マルチマテリアル化技術・次世代高分子マテリアル</t>
        </is>
      </c>
      <c r="P5800" t="inlineStr">
        <is>
          <t>JI-008：原子分解能走査透過型電子顕微鏡</t>
        </is>
      </c>
      <c r="Q5800" t="inlineStr">
        <is>
          <t>JI-009：透過電子顕微鏡</t>
        </is>
      </c>
      <c r="Y5800" t="inlineStr">
        <is>
          <t>電子顕微鏡/Electron microscopy,集束イオンビーム/Focused ion beam,高品質プロセス材料,異種材料接着・接合技術</t>
        </is>
      </c>
      <c r="Z5800" t="inlineStr">
        <is>
          <t>半導体パッケージ用絶縁材料にカッパーをダイレクトスパッタで堆積させてシード層を得る工程において、真空紫外線の密着力改善効果の仕組みを解明するため、ＦＩＢで薄片化した各種試料をＴＥＭ／ＳＴＥＭを用いて界面の観察を行う。事前の研究で、ＸＰＳによる酸素の存在を検出しており、ＴＥＭ観察によって界面の状態を直接観測する。</t>
        </is>
      </c>
      <c r="AA5800" t="inlineStr">
        <is>
          <t>真空紫外線照射量の異なる4種類のサンプルを準備した。紫外線照射過多（優先順位１）、紫外線照射量無し（優先順位２）、紫外線照射量中間2種（優先順位３，４）のうち、今年度は優先順位１について実施した。</t>
        </is>
      </c>
      <c r="AB5800" t="inlineStr">
        <is>
          <t>ＳＴＥＭ観察像を、図１－３に示す。図１はサンプルの全体像である。図２はカッパー層の断面、図３は界面の拡大図である。ＥＤＳとの併用の結果、界面には酸素が多い層が数十nmの厚さで存在することが分かった。界面で樹脂と金属の中間的な密度の微粒子のようなものが生成していることが確認された。また、カッパー層も成長方向に密度差のある構造が確認できるが、原因はまだ不明である。このあと、紫外線処理の異なる材料の分析と照らし合わせることで、真空紫外線の関与の形態が判明すると見通している。</t>
        </is>
      </c>
      <c r="AC5800" t="inlineStr">
        <is>
          <t>RBS8Q14vEpwwMPD4</t>
        </is>
      </c>
    </row>
    <row r="5801">
      <c r="A5801" t="inlineStr">
        <is>
          <t>JPMXP1222JI0049</t>
        </is>
      </c>
      <c r="B5801" t="n">
        <v>677</v>
      </c>
      <c r="C5801" t="inlineStr">
        <is>
          <t>2022</t>
        </is>
      </c>
      <c r="D5801" t="inlineStr">
        <is>
          <t>JI</t>
        </is>
      </c>
      <c r="E5801" t="n">
        <v>49</v>
      </c>
      <c r="F5801" t="inlineStr">
        <is>
          <t>外部利用</t>
        </is>
      </c>
      <c r="G5801" t="inlineStr">
        <is>
          <t>技術代行</t>
        </is>
      </c>
      <c r="H5801" t="inlineStr">
        <is>
          <t>----</t>
        </is>
      </c>
      <c r="I5801" t="inlineStr">
        <is>
          <t>マレイン酸変性PPの製造</t>
        </is>
      </c>
      <c r="J5801" t="inlineStr">
        <is>
          <t>笹井 裕也</t>
        </is>
      </c>
      <c r="K5801" t="inlineStr">
        <is>
          <t>芝浦機械株式会社</t>
        </is>
      </c>
      <c r="L5801" t="inlineStr">
        <is>
          <t>物質・材料合成プロセス</t>
        </is>
      </c>
      <c r="M5801" t="inlineStr">
        <is>
          <t>----</t>
        </is>
      </c>
      <c r="N5801" t="inlineStr">
        <is>
          <t>マルチマテリアル化技術・次世代高分子マテリアル</t>
        </is>
      </c>
      <c r="O5801" t="inlineStr">
        <is>
          <t>----</t>
        </is>
      </c>
      <c r="P5801" t="inlineStr">
        <is>
          <t>JI-004：フーリエ変換イオンサイクロトロン共鳴質量分析計</t>
        </is>
      </c>
      <c r="Q5801" t="inlineStr">
        <is>
          <t>JI-007：液体クロマトグラフ質量分析計</t>
        </is>
      </c>
      <c r="Y5801" t="inlineStr">
        <is>
          <t>プラスチック類,質量分析/Mass spectrometry</t>
        </is>
      </c>
      <c r="Z5801" t="inlineStr">
        <is>
          <t>PPに大きなせん断速度を与えて加工したサンプルと無水マレイン酸を混練してMAPPが製造できるかを検証した。</t>
        </is>
      </c>
      <c r="AA5801" t="inlineStr">
        <is>
          <t>高せん断加工後のPP、高せん断加工後のPPに無水マレイン酸を混ぜたもの、市販のMAPPについて質量分析を実施し、無水マレイン酸のグラフト化が行われているか検証した。質量分析には、フーリエ変換イオンサイクロトロン共鳴質量分析計(FT-ICR MS)と液体クロマトグラフ質量分析計 (LC-MS)の両装置で行った。</t>
        </is>
      </c>
      <c r="AB5801" t="inlineStr">
        <is>
          <t>サンプルのPPは平均分子量も１万以上と大きく、またPPが溶剤に溶けにくいことから、FT-ICR MSに関してはジクロロメタンに可溶な低分子量の部分のみが検証対象となった。LC-MSに関しては固体状態からの測定が可能であるが、両測定ともMAPPのピークは見られなかった。マレイン酸の添加量が極微小だったこともあり、検証自体が難しかったと思われる。</t>
        </is>
      </c>
      <c r="AC5801" t="inlineStr">
        <is>
          <t>SRAZvplnq0z5ozFC</t>
        </is>
      </c>
    </row>
    <row r="5802">
      <c r="A5802" t="inlineStr">
        <is>
          <t>JPMXP1222SH0011</t>
        </is>
      </c>
      <c r="B5802" t="n">
        <v>801</v>
      </c>
      <c r="C5802" t="inlineStr">
        <is>
          <t>2022</t>
        </is>
      </c>
      <c r="D5802" t="inlineStr">
        <is>
          <t>SH</t>
        </is>
      </c>
      <c r="E5802" t="n">
        <v>11</v>
      </c>
      <c r="F5802" t="inlineStr">
        <is>
          <t>外部利用</t>
        </is>
      </c>
      <c r="G5802" t="inlineStr">
        <is>
          <t>共同研究</t>
        </is>
      </c>
      <c r="H5802" t="inlineStr">
        <is>
          <t>----</t>
        </is>
      </c>
      <c r="I5802" t="inlineStr">
        <is>
          <t>One-step hydrothermal synthesis of manganeseoxide nanosheets with graphene quantum dots for high-performancesupercapacitors</t>
        </is>
      </c>
      <c r="J5802" t="inlineStr">
        <is>
          <t>WANG Zhipeng</t>
        </is>
      </c>
      <c r="K5802" t="inlineStr">
        <is>
          <t>Jiangxi Normal University</t>
        </is>
      </c>
      <c r="L5802" t="inlineStr">
        <is>
          <t>物質・材料合成プロセス</t>
        </is>
      </c>
      <c r="M5802" t="inlineStr">
        <is>
          <t>----</t>
        </is>
      </c>
      <c r="N5802" t="inlineStr">
        <is>
          <t>次世代ナノスケールマテリアル</t>
        </is>
      </c>
      <c r="O5802" t="inlineStr">
        <is>
          <t>革新的なエネルギー変換を可能とするマテリアル</t>
        </is>
      </c>
      <c r="Y5802" t="inlineStr">
        <is>
          <t>supercapacitors, graphene oxide</t>
        </is>
      </c>
      <c r="Z5802" t="inlineStr">
        <is>
          <t>Withthe increasing demands of energy storage and conversion (ESC) devices toaddress fossil fuel shortages and environmental concerns, many efforts have been made to develop new ESC devices with excellentenergy and power densities as well as long lifetime in order to achieve thefuture development of low-carbon and sustainable economy . Among them, supercapacitors (SCs) have attracted great researchattention in recent years due to their fast charge and discharge rate, highpower density, long durability, and environmental friendliness. However, low energy density of SCs limited their wider applications. According to the equation of SC energy density, E=1/2CV2,in which C means the specific capacitance that relates to the electrodematerials, and V is the operation voltage that involves theelectrolytes, there are two strategies for improving the energy density. One of the approaches is to choose the electrolyte withwider voltage window for SCs, e.g. organic electrolytes, or ionic liquids. But, organic electrolytes are usuallyhazardous and flammable, while ionic liquids are too expensive. Thus,researchers prefer to search for electrode materials with high specificcapacitance that can work in aqueous electrolytes.</t>
        </is>
      </c>
      <c r="AA5802" t="inlineStr">
        <is>
          <t>In the typical synthesis procedure,a certain amount of KMnO4 (0.5-4.0 mmol) was mixed with 1 mg mL-1GO aqueous solution (75 mL) under stirring to form a homogenous solution. Next,the total solution was transferred into a stainless-steel autoclave with acapacity of 100 mL, sealed and heated at 180℃ for 1 h. Then the autoclave wascooled to room temperature naturally. Next, the resulting product was firstly filtered through Buchner funnel to obtain the uppersolid and the lower filtrate containing GQDs. Subsequently, the solid productwas obtained by freeze-drying for 24 h, which is referred as the composite ofMnO2/GQDs (named as GQDs@MnO2), and further utilized asthe SC electrode. Fora comparison, the KMnO4 solution without GO was also hydrothermallyreacted at the same conditions. Scanningelectron microscopy (SEM) and transmission electron microscopy (TEM) imageswere captured by using SU-8020 (Hitachi, Japan) and Merlin Compact (ZEISS,Germany), and JEM-2100 (JEOL, Japan), respectively. X-ray diffractometer (XRD)was performed by using the Rigaku diffractometer with Cu Kα radiation source atscanning rate of 4o min-1 to determine the phase of theproducts. Raman spectrum was obtained through LabRAM HR Evolution (Horiba,France) Raman spectroscopy with a laser of 514 nm. X-ray photoelectronspectroscopy (XPS) was obtained by using Thermo Scientific K-Alpha electronspectrometer with a monochromatic Al Kα as the X-ray source. The FT-IR spectrumwas obtained by using FTIR-spectrometerSpectrum One (PerkinElmer,USA).Photoluminescence (PL) was recorded with a fluorospectrophotometer-F97(Lengguang, China). Atomic force microscope (AFM) image was carried out byusing DI MultiMode-8 (Bruker, USA). Thermogravimetric analysis (TGA) wasperformed on TG-6300 (Seiko, Japan).</t>
        </is>
      </c>
      <c r="AB5802" t="inlineStr">
        <is>
          <t>MnO2 is considered to be one of thepromising electrodematerialsfor supercapacitors thanks to its ultra-high theoreticalcapacitance value, but its actual electrochemical performance isnot ideal due to itslow electrical conductivity and poor stability. Herein, we find that thesupercapacitor performance of graphene quantum dots (GQDs)@MnO2composite is superior to that of the pure MnO2 electrode. TheGQDs@MnO2 composite is obtained by a highly efficient one-stephydrothermal method, in which KMnO4 reacts with graphene oxide toproduce MnO2 nanosheets anchored with GQDs in a short time. The GQD@MnO2 electrode presents highspecificcapacitance of 246F g-1 at a scan rate of 1 mV s-1 inNa2SO4 electrolyte,and the as-assembledasymmetric supercapacitor (GQDs@MnO2//activated carbon)exhibits superior energy density of 29.9 Wh kg-1 at power density of538.0 W kg-1, and good cycling performance (81.3% retention after8000 cycles) that was far better than that of pure MnO2-basedsupercapacitor. The excellent supercapacitor performance of GQDs@MnO2composite results from its enhanced electrical conductivity, good wettabilityand abundant available contact sites for aqueous electrolyte, which areascribed to the intrinsic high electrical conductivity as well as the quantum confinement and edge effects ofGQDs.</t>
        </is>
      </c>
      <c r="AC5802" t="inlineStr">
        <is>
          <t>AOIXJRdcozcnMrJS</t>
        </is>
      </c>
    </row>
    <row r="5803">
      <c r="A5803" t="inlineStr">
        <is>
          <t>JPMXP1222JI0047</t>
        </is>
      </c>
      <c r="B5803" t="n">
        <v>676</v>
      </c>
      <c r="C5803" t="inlineStr">
        <is>
          <t>2022</t>
        </is>
      </c>
      <c r="D5803" t="inlineStr">
        <is>
          <t>JI</t>
        </is>
      </c>
      <c r="E5803" t="n">
        <v>47</v>
      </c>
      <c r="F5803" t="inlineStr">
        <is>
          <t>外部利用</t>
        </is>
      </c>
      <c r="G5803" t="inlineStr">
        <is>
          <t>技術代行</t>
        </is>
      </c>
      <c r="H5803" t="inlineStr">
        <is>
          <t>技術相談</t>
        </is>
      </c>
      <c r="I5803" t="inlineStr">
        <is>
          <t>磁性粉末表面層の構造解析</t>
        </is>
      </c>
      <c r="J5803" t="inlineStr">
        <is>
          <t>木野 泰志</t>
        </is>
      </c>
      <c r="K5803" t="inlineStr">
        <is>
          <t>新東工業株式会社</t>
        </is>
      </c>
      <c r="L5803" t="inlineStr">
        <is>
          <t>計測・分析</t>
        </is>
      </c>
      <c r="M5803" t="inlineStr">
        <is>
          <t>----</t>
        </is>
      </c>
      <c r="N5803" t="inlineStr">
        <is>
          <t>高度なデバイス機能の発現を可能とするマテリアル</t>
        </is>
      </c>
      <c r="O5803" t="inlineStr">
        <is>
          <t>----</t>
        </is>
      </c>
      <c r="P5803" t="inlineStr">
        <is>
          <t>JI-016：電界電離ガスイオン源搭載集束イオンビーム装置</t>
        </is>
      </c>
      <c r="Y5803" t="inlineStr">
        <is>
          <t>軟磁性粉末、表面処理,電子顕微鏡/Electron microscopy,イオンミリング/Ion milling,集束イオンビーム/Focused ion beam,高周波デバイス,高品質プロセス材料</t>
        </is>
      </c>
      <c r="Z5803" t="inlineStr">
        <is>
          <t>近年、パワーエレクトロニクスの分野において高周波駆動化が大きく進展している。その中で使用される磁性材料も低損失化要求が高まっており微粒粉末・粒子を必要とされている。想定される高周波域での磁気物性の振る舞いは粉末の表面状態が大きく寄与すると考え、評価・分析手法の確立を目指す。</t>
        </is>
      </c>
      <c r="AA5803" t="inlineStr">
        <is>
          <t>検討：粉末の断面および最外殻状態を観察するための手法検討①観察対象が強磁性体粉末であり、多数の粉末状態を観察するための観察サンプル作製法の確立②TEM、Gentle Millを用いて予備観察と薄片化③STEM-EDS観察</t>
        </is>
      </c>
      <c r="AB5803" t="inlineStr">
        <is>
          <t>観察対象が強磁性体粉末であるため観察装置へのダメージを考慮し観察粉末周辺を強固に固定する処置を行い観察サンプル作製を実施した。また、作製した観察サンプルのSTEM-EDS観察を行い目的の粒子数の断面観察は可能であることが判明した。一方で粉末最外殻部は鮮明に観察が出来なかった。今後、最外殻部の観察を行うため観察サンプルのより薄片化を試みる。</t>
        </is>
      </c>
      <c r="AC5803" t="inlineStr">
        <is>
          <t>n88S7rXjLxQpK3HN</t>
        </is>
      </c>
    </row>
    <row r="5804">
      <c r="A5804" t="inlineStr">
        <is>
          <t>JPMXP1222JI0045</t>
        </is>
      </c>
      <c r="B5804" t="n">
        <v>675</v>
      </c>
      <c r="C5804" t="inlineStr">
        <is>
          <t>2022</t>
        </is>
      </c>
      <c r="D5804" t="inlineStr">
        <is>
          <t>JI</t>
        </is>
      </c>
      <c r="E5804" t="n">
        <v>45</v>
      </c>
      <c r="F5804" t="inlineStr">
        <is>
          <t>外部利用</t>
        </is>
      </c>
      <c r="G5804" t="inlineStr">
        <is>
          <t>技術代行</t>
        </is>
      </c>
      <c r="H5804" t="inlineStr">
        <is>
          <t>技術相談</t>
        </is>
      </c>
      <c r="I5804" t="inlineStr">
        <is>
          <t>オレフィン系動的架橋型熱可塑性エラストマーの構造と物性およびその変形機構</t>
        </is>
      </c>
      <c r="J5804" t="inlineStr">
        <is>
          <t>伊藤 麻絵</t>
        </is>
      </c>
      <c r="K5804" t="inlineStr">
        <is>
          <t>国立大学法人金沢大学 理工研究域フロンティア工学系</t>
        </is>
      </c>
      <c r="L5804" t="inlineStr">
        <is>
          <t>計測・分析</t>
        </is>
      </c>
      <c r="M5804" t="inlineStr">
        <is>
          <t>----</t>
        </is>
      </c>
      <c r="N5804" t="inlineStr">
        <is>
          <t>マテリアルの高度循環のための技術</t>
        </is>
      </c>
      <c r="O5804" t="inlineStr">
        <is>
          <t>----</t>
        </is>
      </c>
      <c r="P5804" t="inlineStr">
        <is>
          <t>JI-009：透過電子顕微鏡</t>
        </is>
      </c>
      <c r="Y5804" t="inlineStr">
        <is>
          <t>電子顕微鏡/Electron microscopy</t>
        </is>
      </c>
      <c r="Z5804" t="inlineStr">
        <is>
          <t>オレフィン系動的架橋型熱可塑性エラストマーを作成し、そのTEM観察を行う。</t>
        </is>
      </c>
      <c r="AA5804" t="inlineStr">
        <is>
          <t>ウルトラミクロトームおよびクライオミクロトームにて、試験片を切削し、薄片の作成を実施。薄片を持ち帰り申請者の所属機関にて染色を行った後に、透過型電子顕微鏡での観察を行った。</t>
        </is>
      </c>
      <c r="AB5804" t="inlineStr">
        <is>
          <t>TEM画像を確認できた（図1）。染色はまだ十分ではなかったものの、ポリオレフィン/ゴムの海島構造を確認することができた。今後は染色の条件を最適化し、測定を継続する。また、凍結ミクロトームでの切削方法およびTEMの操作方法を習得し、今後は機器利用に移行したいと考えている。</t>
        </is>
      </c>
      <c r="AC5804" t="inlineStr">
        <is>
          <t>uWHtf9N01eBrX9NE</t>
        </is>
      </c>
    </row>
    <row r="5805">
      <c r="A5805" t="inlineStr">
        <is>
          <t>JPMXP1222JI0042</t>
        </is>
      </c>
      <c r="B5805" t="n">
        <v>673</v>
      </c>
      <c r="C5805" t="inlineStr">
        <is>
          <t>2022</t>
        </is>
      </c>
      <c r="D5805" t="inlineStr">
        <is>
          <t>JI</t>
        </is>
      </c>
      <c r="E5805" t="n">
        <v>42</v>
      </c>
      <c r="F5805" t="inlineStr">
        <is>
          <t>外部利用</t>
        </is>
      </c>
      <c r="G5805" t="inlineStr">
        <is>
          <t>技術補助</t>
        </is>
      </c>
      <c r="H5805" t="inlineStr">
        <is>
          <t>機器利用</t>
        </is>
      </c>
      <c r="I5805" t="inlineStr">
        <is>
          <t>光触媒特性に関係する表面電位測定</t>
        </is>
      </c>
      <c r="J5805" t="inlineStr">
        <is>
          <t>辛川 誠</t>
        </is>
      </c>
      <c r="K5805" t="inlineStr">
        <is>
          <t>国立大学法人金沢大学ナノマテリアル研究所</t>
        </is>
      </c>
      <c r="L5805" t="inlineStr">
        <is>
          <t>計測・分析</t>
        </is>
      </c>
      <c r="M5805" t="inlineStr">
        <is>
          <t>----</t>
        </is>
      </c>
      <c r="N5805" t="inlineStr">
        <is>
          <t>高度なデバイス機能の発現を可能とするマテリアル</t>
        </is>
      </c>
      <c r="O5805" t="inlineStr">
        <is>
          <t>革新的なエネルギー変換を可能とするマテリアル</t>
        </is>
      </c>
      <c r="P5805" t="inlineStr">
        <is>
          <t>JI-014：大気中光電子分光装置</t>
        </is>
      </c>
      <c r="Y5805" t="inlineStr">
        <is>
          <t>光触媒,電子分光,太陽電池</t>
        </is>
      </c>
      <c r="Z5805" t="inlineStr">
        <is>
          <t>本研究では種々の有機半導体薄膜を使った光触媒特性の評価および光触媒特性の鍵である薄膜表面の詳細な分析を行い、機構解明を目指す。</t>
        </is>
      </c>
      <c r="AA5805" t="inlineStr">
        <is>
          <t>有機ドナー材料とアクセプター材料の混合薄膜を作成、その上にZnPCを蒸着し素子とした。有機層の異なるそれぞれの素子で、表面電位を測定した。</t>
        </is>
      </c>
      <c r="AB5805" t="inlineStr">
        <is>
          <t>最表面にZnPc有りの素子では、すべて同じエネルギー準位となった。下地となる材料によって表面のイオン化ポテンシャルは影響を受けていないこと、最表面層は極薄膜であるが、電荷は表面で効果的に反応に使われていることが分かった。極薄膜では現実には膜として存在しておらず、アイランドを形成しているのが一般的である。アイランド以外は下地が最表面を形成することになり、表面反応もそこで生じる可能性があるが、今回の結果から、極めて薄いZnPc層が電荷の授受を効果的に担う場として機能していると言える。ZnPcが無い部分での表面反応がどうなるのかについては不明で、今後の課題となる。</t>
        </is>
      </c>
      <c r="AC5805" t="inlineStr">
        <is>
          <t>cmtBvWwvyJH6ieE0</t>
        </is>
      </c>
    </row>
    <row r="5806">
      <c r="A5806" t="inlineStr">
        <is>
          <t>JPMXP1222JI0041</t>
        </is>
      </c>
      <c r="B5806" t="n">
        <v>672</v>
      </c>
      <c r="C5806" t="inlineStr">
        <is>
          <t>2022</t>
        </is>
      </c>
      <c r="D5806" t="inlineStr">
        <is>
          <t>JI</t>
        </is>
      </c>
      <c r="E5806" t="n">
        <v>41</v>
      </c>
      <c r="F5806" t="inlineStr">
        <is>
          <t>外部利用</t>
        </is>
      </c>
      <c r="G5806" t="inlineStr">
        <is>
          <t>技術代行</t>
        </is>
      </c>
      <c r="H5806" t="inlineStr">
        <is>
          <t>----</t>
        </is>
      </c>
      <c r="I5806" t="inlineStr">
        <is>
          <t>超高分解能質量分析計を用いたポリエチレン劣化物の微生物分解メカニズムの解析</t>
        </is>
      </c>
      <c r="J5806" t="inlineStr">
        <is>
          <t>田口 浩然</t>
        </is>
      </c>
      <c r="K5806" t="inlineStr">
        <is>
          <t>一般財団法人化学物質評価研究機構</t>
        </is>
      </c>
      <c r="L5806" t="inlineStr">
        <is>
          <t>計測・分析</t>
        </is>
      </c>
      <c r="M5806" t="inlineStr">
        <is>
          <t>----</t>
        </is>
      </c>
      <c r="N5806" t="inlineStr">
        <is>
          <t>マテリアルの高度循環のための技術</t>
        </is>
      </c>
      <c r="O5806" t="inlineStr">
        <is>
          <t>----</t>
        </is>
      </c>
      <c r="P5806" t="inlineStr">
        <is>
          <t>JI-004：フーリエ変換イオンサイクロトロン共鳴質量分析計</t>
        </is>
      </c>
      <c r="Y5806" t="inlineStr">
        <is>
          <t>質量分析/Mass spectrometry,資源使用量低減技術,易循環型材料設計技術</t>
        </is>
      </c>
      <c r="Z5806" t="inlineStr">
        <is>
          <t>海洋環境に流出したプラスチックごみは環境劣化に伴う分子鎖の切断等の分子構造の変化により、断片化し、マイクロプラスチック(MPs)になり、さらに低分子量のオリゴマー成分が水中に溶出する。プラスチックごみの海洋環境中での運命を理解するためには、劣化物の残留性評価は重要であるが、オリゴマーに関する報告例はない。本研究では、海洋プラスチックゴミの代表的なポリマーとして、ポリエチレン(PE)の劣化により生成されるオリゴマー成分の海洋環境中での生分解後の残留成分について、質量分析計を用いた構造解析を行い、分解メカニズムを明らかにすることを目的とした。</t>
        </is>
      </c>
      <c r="AA5806" t="inlineStr">
        <is>
          <t>酸化劣化を促進する遷移金属触媒を配合したPEシートを作製し、熱処理により劣化させた。劣化試料中のオリゴマー成分を分離するために、熱処理後の試料をアセトン抽出した。抽出したオリゴマー成分を炭素源とし、海水中で天然の海水由来の微生物を培養した。培養後の海水からオリゴマー成分を溶剤抽出し、生分解残渣を回収した。回収した残渣成分をFT-ICR-MS Solarix-JAにてESIイオン源を使用して分析した。</t>
        </is>
      </c>
      <c r="AB5806" t="inlineStr">
        <is>
          <t>PEは非極性であることから、ESI等のイオン源では分析が困難であるが、劣化したオリゴマー成分は酸化に伴い、様々な酸素原子を含む官能基が付加しており、劣化前の構造よりも極性が高い。生分解試験前後の劣化PEのオリゴマー成分のマススペクトルをFig. 1に示す。測定の結果、各サンプルから得られたマススペクトルはともにPEモノマーの分子量(Δm/z = 14)を単位とした質量間隔のピーク群であり、主鎖にPE構造を有する分子群であることが示唆された。しかし、酸化劣化構造は複雑で、分子量、化学構造は無数にあり、両スペクトルを比較解析することは困難であり、今回の検討では生分解試験後の残留成分に関する分子構造情報を得ることはできなかった。</t>
        </is>
      </c>
      <c r="AC5806" t="inlineStr">
        <is>
          <t>3HvTAiv74dyX7lML</t>
        </is>
      </c>
    </row>
    <row r="5807">
      <c r="A5807" t="inlineStr">
        <is>
          <t>JPMXP1222JI0039</t>
        </is>
      </c>
      <c r="B5807" t="n">
        <v>670</v>
      </c>
      <c r="C5807" t="inlineStr">
        <is>
          <t>2022</t>
        </is>
      </c>
      <c r="D5807" t="inlineStr">
        <is>
          <t>JI</t>
        </is>
      </c>
      <c r="E5807" t="n">
        <v>39</v>
      </c>
      <c r="F5807" t="inlineStr">
        <is>
          <t>外部利用</t>
        </is>
      </c>
      <c r="G5807" t="inlineStr">
        <is>
          <t>技術代行</t>
        </is>
      </c>
      <c r="H5807" t="inlineStr">
        <is>
          <t>----</t>
        </is>
      </c>
      <c r="I5807" t="inlineStr">
        <is>
          <t>ミストデポジション法による有機機能性薄膜の製膜を目指した成長装置開発</t>
        </is>
      </c>
      <c r="J5807" t="inlineStr">
        <is>
          <t>酒井 平祐</t>
        </is>
      </c>
      <c r="K5807" t="inlineStr">
        <is>
          <t>学校法人国士舘大学大学院工学研究科 電気工学専攻</t>
        </is>
      </c>
      <c r="L5807" t="inlineStr">
        <is>
          <t>加工・デバイスプロセス</t>
        </is>
      </c>
      <c r="M5807" t="inlineStr">
        <is>
          <t>----</t>
        </is>
      </c>
      <c r="N5807" t="inlineStr">
        <is>
          <t>次世代バイオマテリアル</t>
        </is>
      </c>
      <c r="O5807" t="inlineStr">
        <is>
          <t>----</t>
        </is>
      </c>
      <c r="P5807" t="inlineStr">
        <is>
          <t>JI-018：工作室加工成形装置群</t>
        </is>
      </c>
      <c r="Y5807" t="inlineStr">
        <is>
          <t>バイオセンサ,におい・ガスセンサ</t>
        </is>
      </c>
      <c r="Z5807" t="inlineStr">
        <is>
          <t>本研究では、利用者が研究を進めている有機半導体分野において、ミストデポジション法を用いた製膜装置による機能性薄膜の製膜が可能であるかどうかを明らかにする、あるいは薄膜形成における課題を抽出することを目的とする。　本研究期間では、ミストデポジション法を用いた薄膜製膜装置を試作し、この方法をベースとした研究展開が可能であるかどうか、課題が何かについて明らかにする。将来的には、今回の試行的利用の結果をもとにして、装置開発を進めていくことにより、ミストデポジション法を用いた有機機能性薄膜の製膜と薄膜の応用分野である有機エレクトロニクスへの応用展開を進めて行く。</t>
        </is>
      </c>
      <c r="AA5807" t="inlineStr">
        <is>
          <t>3次元CADソフトウェアSolidworksを用いてミストデポジション成膜装置の機械設計を行い、工作機械によって装置を開発した。開発した装置を用いて導電性高分子材料であるPEDOT:PSSを成膜、顕微ラマン分光装置を用いて骨格振動特性の評価を実施した(Fig.2)。その結果、PEDOTを構成するチオフェンと結合するCのα位とβ位の骨格振動と示唆されるラマンスペクトルが検出された。</t>
        </is>
      </c>
      <c r="AB5807" t="inlineStr">
        <is>
          <t>作製したミストデポジション成膜装置を用いて導電性高分子材料であるPEDOT:PSSを成膜した。PEDOT:PSS膜を顕微ラマン分光装置を用いて評価したところ、PEDOTを構成するチオフェンと結合するCのα位とβ位の骨格振動と示唆されるラマンスペクトルが検出された（Fig.1）。この結果は、装置によりPEDOT:PSSの薄膜が成膜できたことを示唆している。</t>
        </is>
      </c>
      <c r="AC5807" t="inlineStr">
        <is>
          <t>FR5dSyxmpxL528nf</t>
        </is>
      </c>
    </row>
    <row r="5808">
      <c r="A5808" t="inlineStr">
        <is>
          <t>JPMXP1222JI0040</t>
        </is>
      </c>
      <c r="B5808" t="n">
        <v>671</v>
      </c>
      <c r="C5808" t="inlineStr">
        <is>
          <t>2022</t>
        </is>
      </c>
      <c r="D5808" t="inlineStr">
        <is>
          <t>JI</t>
        </is>
      </c>
      <c r="E5808" t="n">
        <v>40</v>
      </c>
      <c r="F5808" t="inlineStr">
        <is>
          <t>外部利用</t>
        </is>
      </c>
      <c r="G5808" t="inlineStr">
        <is>
          <t>技術代行</t>
        </is>
      </c>
      <c r="H5808" t="inlineStr">
        <is>
          <t>----</t>
        </is>
      </c>
      <c r="I5808" t="inlineStr">
        <is>
          <t>塗布型有機EL向け発光材料の開発</t>
        </is>
      </c>
      <c r="J5808" t="inlineStr">
        <is>
          <t>アルブレヒト 建</t>
        </is>
      </c>
      <c r="K5808" t="inlineStr">
        <is>
          <t>国立大学法人九州大学先導物質化学研究所</t>
        </is>
      </c>
      <c r="L5808" t="inlineStr">
        <is>
          <t>物質・材料合成プロセス</t>
        </is>
      </c>
      <c r="M5808" t="inlineStr">
        <is>
          <t>----</t>
        </is>
      </c>
      <c r="N5808" t="inlineStr">
        <is>
          <t>高度なデバイス機能の発現を可能とするマテリアル</t>
        </is>
      </c>
      <c r="O5808" t="inlineStr">
        <is>
          <t>----</t>
        </is>
      </c>
      <c r="P5808" t="inlineStr">
        <is>
          <t>JI-004：フーリエ変換イオンサイクロトロン共鳴質量分析計</t>
        </is>
      </c>
      <c r="Y5808" t="inlineStr">
        <is>
          <t>質量分析/Mass spectrometry,ナノフォトニクスデバイス</t>
        </is>
      </c>
      <c r="Z5808" t="inlineStr">
        <is>
          <t>本研究では高効率な塗布型熱活性化遅延蛍光(TADF)材料の開発を目指して新規なデンドリマー型TADF材料の合成を行った。特にノンドープで高い発光量子収率を目指し、かさ高い置換基を導入したカルバゾール-トリアジンデンドリマーを3種類合成して評価することを目的とした。</t>
        </is>
      </c>
      <c r="AA5808" t="inlineStr">
        <is>
          <t>アダマンチル、テトラフェニルフェニル、フェニルフルオレニル基を3,6-位に導入したカルバゾールをFriedel-Ctafts反応やDiels-Alder反応を用いて合成した。得られたカルバゾールを内層カルバゾールと結合し、第2世代デンドロンを得た。デンドロンをアクセプターであるトリフェニルトリアジンコアと結合することで目的とするデンドリマー3種を合成した。比較のために無置換のデンドリマーも合成した。</t>
        </is>
      </c>
      <c r="AB5808" t="inlineStr">
        <is>
          <t>得られた各デンドリマーはノンドープ薄膜状態で500 nm付近に発光を示した。目視ではテトラフェニルフェニル基を導入したデンドリマーのみは青色の発光であり他のデンドリマーは緑色の発光であった。発光量子収率はフェニルフルオレニル基を末端に持つデンドリマーが81％と最も高い値を示した。蛍光寿命測定からTADF成分を含むことも明らかとなった。カルバゾール-トリジアンデンドリマーの発光量子収率とTADF効率の向上にはフェニルフルオレニル基の導入が有効であることが明らかとなった。</t>
        </is>
      </c>
      <c r="AC5808" t="inlineStr">
        <is>
          <t>sYW4d7sfEdlf862O</t>
        </is>
      </c>
    </row>
    <row r="5809">
      <c r="A5809" t="inlineStr">
        <is>
          <t>JPMXP1222JI0044</t>
        </is>
      </c>
      <c r="B5809" t="n">
        <v>674</v>
      </c>
      <c r="C5809" t="inlineStr">
        <is>
          <t>2022</t>
        </is>
      </c>
      <c r="D5809" t="inlineStr">
        <is>
          <t>JI</t>
        </is>
      </c>
      <c r="E5809" t="n">
        <v>44</v>
      </c>
      <c r="F5809" t="inlineStr">
        <is>
          <t>外部利用</t>
        </is>
      </c>
      <c r="G5809" t="inlineStr">
        <is>
          <t>技術代行</t>
        </is>
      </c>
      <c r="H5809" t="inlineStr">
        <is>
          <t>----</t>
        </is>
      </c>
      <c r="I5809" t="inlineStr">
        <is>
          <t>新規なZnフィンガーモチーフの構造機能解析</t>
        </is>
      </c>
      <c r="J5809" t="inlineStr">
        <is>
          <t>五十棲 規嘉</t>
        </is>
      </c>
      <c r="K5809" t="inlineStr">
        <is>
          <t>公立大学法人 奈良県立医科大学医学部教養教育未来基礎医学</t>
        </is>
      </c>
      <c r="L5809" t="inlineStr">
        <is>
          <t>物質・材料合成プロセス</t>
        </is>
      </c>
      <c r="M5809" t="inlineStr">
        <is>
          <t>----</t>
        </is>
      </c>
      <c r="N5809" t="inlineStr">
        <is>
          <t>次世代バイオマテリアル</t>
        </is>
      </c>
      <c r="O5809" t="inlineStr">
        <is>
          <t>----</t>
        </is>
      </c>
      <c r="P5809" t="inlineStr">
        <is>
          <t>JI-001：核磁気共鳴スペクトル測定装置 800MHz</t>
        </is>
      </c>
      <c r="Y5809" t="inlineStr">
        <is>
          <t>核磁気共鳴/Nuclear magnetic resonance,生体イメージング</t>
        </is>
      </c>
      <c r="Z5809" t="inlineStr">
        <is>
          <t>亜鉛イオンを結合するペプチドの構造や物性に関する知見を得るため、高磁場NMRで測定を行った。</t>
        </is>
      </c>
      <c r="AA5809" t="inlineStr">
        <is>
          <t>亜鉛イオンを結合するペプチドについて、高磁場NMRでNMRスペクトルを測定した。さらに構造や物性に関する知見を得るため、pHや塩濃度を変化させて測定した。</t>
        </is>
      </c>
      <c r="AB5809" t="inlineStr">
        <is>
          <t>高磁場NMRを使用することで、亜鉛イオンを結合するペプチドの構造や物性に関する知見を得ることができた。さまざまなpHや塩濃度で測定を行った結果、亜鉛イオンを結合するペプチドはこれらの条件に対して感受性を持つことが明らかとなった。</t>
        </is>
      </c>
      <c r="AC5809" t="inlineStr">
        <is>
          <t>odyR6WyfayC2f7a6</t>
        </is>
      </c>
    </row>
    <row r="5810">
      <c r="A5810" t="inlineStr">
        <is>
          <t>JPMXP1222SH0005</t>
        </is>
      </c>
      <c r="B5810" t="n">
        <v>795</v>
      </c>
      <c r="C5810" t="inlineStr">
        <is>
          <t>2022</t>
        </is>
      </c>
      <c r="D5810" t="inlineStr">
        <is>
          <t>SH</t>
        </is>
      </c>
      <c r="E5810" t="n">
        <v>5</v>
      </c>
      <c r="F5810" t="inlineStr">
        <is>
          <t>外部利用</t>
        </is>
      </c>
      <c r="G5810" t="inlineStr">
        <is>
          <t>共同研究</t>
        </is>
      </c>
      <c r="H5810" t="inlineStr">
        <is>
          <t>----</t>
        </is>
      </c>
      <c r="I5810" t="inlineStr">
        <is>
          <t>摩擦撹拌プロセスによるAI基複合材の機械的特性の改善</t>
        </is>
      </c>
      <c r="J5810" t="inlineStr">
        <is>
          <t>尾和　 智信</t>
        </is>
      </c>
      <c r="K5810" t="inlineStr">
        <is>
          <t>長野県工科短期大学校</t>
        </is>
      </c>
      <c r="L5810" t="inlineStr">
        <is>
          <t>物質・材料合成プロセス</t>
        </is>
      </c>
      <c r="M5810" t="inlineStr">
        <is>
          <t>----</t>
        </is>
      </c>
      <c r="N5810" t="inlineStr">
        <is>
          <t>マルチマテリアル化技術・次世代高分子マテリアル</t>
        </is>
      </c>
      <c r="O5810" t="inlineStr">
        <is>
          <t>----</t>
        </is>
      </c>
      <c r="Y5810" t="inlineStr">
        <is>
          <t>コンポジット材料</t>
        </is>
      </c>
      <c r="Z5810" t="inlineStr">
        <is>
          <t>摩擦攪拌プロセス（FSP）を用いた金属基複合材料の創製と，その機能特性の評価を検討している．本研究では，二硫化モリブデンMoS2を添加材とし，摩擦攪拌プロセスにより固相複合化した．作製したアルミニウム合金基複合材の組織やすべり摩耗特性等を評価，検討した．大きな課題は，MoS2粉末の調製，複合粉末の作製方法をどうするかであった．</t>
        </is>
      </c>
      <c r="AA5810" t="inlineStr">
        <is>
          <t>3軸加振型ボールミルにより混合・複合化処理して，5083Al-10%MoS2複合粉末を作製した．これを金型に充填し，真空度200Pa以下，焼結温度200℃，加圧応力140MPa，1hr保持を行い，真空加圧焼結試料（Al-MoS2焼結板）を得た．5083Al母材にAl-MoS2焼結板を入れるスペースを加工し，1.6mm厚さの Al-MoS2焼結板を挟み込んで，FSP処理し複合材料（攪拌部）を作製した．複合材の組織と摩耗特性等を調べた．</t>
        </is>
      </c>
      <c r="AB5810" t="inlineStr">
        <is>
          <t>複合粉末作製方法やFSP条件など条件を変えて作製したものの，MoS2粒子は母材中に均一に分散しなかった．3軸加振型ボールミルにより複合粒子を作製したため，複合粒子が想像以上に硬化し，FSPツールによる攪拌が十分に機能しないと判断した．そこで，ボールミルによる複合粉体化をやめ，単純混合粉末の状態において真空焼結し，これを用いて複合材を作製した．X線顕微鏡等を用いて３次元的に観察したところ，比較的均一に分散することが分かった（Fig. 1）．予備実験では，Al-MoS2複合材の摩耗特性の向上が観察されているので，複合材組織の均一化を図ることで，改善が見込まれる．</t>
        </is>
      </c>
      <c r="AC5810" t="inlineStr">
        <is>
          <t>ut5TWYbUT5I4fI53</t>
        </is>
      </c>
    </row>
    <row r="5811">
      <c r="A5811" t="inlineStr">
        <is>
          <t>JPMXP1222JI0037</t>
        </is>
      </c>
      <c r="B5811" t="n">
        <v>669</v>
      </c>
      <c r="C5811" t="inlineStr">
        <is>
          <t>2022</t>
        </is>
      </c>
      <c r="D5811" t="inlineStr">
        <is>
          <t>JI</t>
        </is>
      </c>
      <c r="E5811" t="n">
        <v>37</v>
      </c>
      <c r="F5811" t="inlineStr">
        <is>
          <t>外部利用</t>
        </is>
      </c>
      <c r="G5811" t="inlineStr">
        <is>
          <t>技術代行</t>
        </is>
      </c>
      <c r="H5811" t="inlineStr">
        <is>
          <t>----</t>
        </is>
      </c>
      <c r="I5811" t="inlineStr">
        <is>
          <t>二次元物質ツイストvan der Waals積層構造の原子構造観察</t>
        </is>
      </c>
      <c r="J5811" t="inlineStr">
        <is>
          <t>町田 友樹</t>
        </is>
      </c>
      <c r="K5811" t="inlineStr">
        <is>
          <t>国立大学法人東京大学生産技術研究所基礎系部門</t>
        </is>
      </c>
      <c r="L5811" t="inlineStr">
        <is>
          <t>計測・分析</t>
        </is>
      </c>
      <c r="M5811" t="inlineStr">
        <is>
          <t>----</t>
        </is>
      </c>
      <c r="N5811" t="inlineStr">
        <is>
          <t>次世代ナノスケールマテリアル</t>
        </is>
      </c>
      <c r="O5811" t="inlineStr">
        <is>
          <t>量子・電子制御により革新的な機能を発現するマテリアル</t>
        </is>
      </c>
      <c r="P5811" t="inlineStr">
        <is>
          <t>JI-008：原子分解能走査透過型電子顕微鏡</t>
        </is>
      </c>
      <c r="Y5811" t="inlineStr">
        <is>
          <t>van der Waals積層,電子顕微鏡/Electron microscopy,電子回折/Electron diffraction,原子層薄膜</t>
        </is>
      </c>
      <c r="Z5811" t="inlineStr">
        <is>
          <t>二次元物質の組合せと角度を制御して人工的に積層したツイストvan der Waals積層構造は、電子相関の変化やモアレ超格子の出現により物性が大きく変化する。今回は実際に作製したvan der Waals積層構造における原子配列の直接観測や回折像から、目的の構造がどの程度の精度で作製できているかを考察した。</t>
        </is>
      </c>
      <c r="AA5811" t="inlineStr">
        <is>
          <t>町田研究室で作製したツイストvan der Waals積層構造をSiN基板に載せ、ARIMの透過型電子顕微鏡で観察した。</t>
        </is>
      </c>
      <c r="AB5811" t="inlineStr">
        <is>
          <t>電子線の回折像から、試料における実際のツイスト角は、作製時の目標値から最大で数度程度ズレていることがわかった。また、同一試料の中でもツイスト角が場所によって変化していた。また、走査型透過電子顕微鏡を用いて原子配列の直接観察を試みたところ、場所によって異なる配列パターンが得られた。これは、場所ごとに層同士の相対位置が変化していることを意味していると考えられる。</t>
        </is>
      </c>
      <c r="AC5811" t="inlineStr">
        <is>
          <t>ORCfBWULhYMarZ53</t>
        </is>
      </c>
    </row>
    <row r="5812">
      <c r="A5812" t="inlineStr">
        <is>
          <t>JPMXP1222SH0006</t>
        </is>
      </c>
      <c r="B5812" t="n">
        <v>796</v>
      </c>
      <c r="C5812" t="inlineStr">
        <is>
          <t>2022</t>
        </is>
      </c>
      <c r="D5812" t="inlineStr">
        <is>
          <t>SH</t>
        </is>
      </c>
      <c r="E5812" t="n">
        <v>6</v>
      </c>
      <c r="F5812" t="inlineStr">
        <is>
          <t>外部利用</t>
        </is>
      </c>
      <c r="G5812" t="inlineStr">
        <is>
          <t>共同研究</t>
        </is>
      </c>
      <c r="H5812" t="inlineStr">
        <is>
          <t>----</t>
        </is>
      </c>
      <c r="I5812" t="inlineStr">
        <is>
          <t>硫化物薄膜太陽電池材料の研究</t>
        </is>
      </c>
      <c r="J5812" t="inlineStr">
        <is>
          <t>百瀬 成空</t>
        </is>
      </c>
      <c r="K5812" t="inlineStr">
        <is>
          <t>長野工業高等専門学校</t>
        </is>
      </c>
      <c r="L5812" t="inlineStr">
        <is>
          <t>物質・材料合成プロセス</t>
        </is>
      </c>
      <c r="M5812" t="inlineStr">
        <is>
          <t>----</t>
        </is>
      </c>
      <c r="N5812" t="inlineStr">
        <is>
          <t>革新的なエネルギー変換を可能とするマテリアル</t>
        </is>
      </c>
      <c r="O5812" t="inlineStr">
        <is>
          <t>マテリアルの高度循環のための技術</t>
        </is>
      </c>
      <c r="P5812" t="inlineStr">
        <is>
          <t>SH-004：光電子分光装置</t>
        </is>
      </c>
      <c r="Q5812" t="inlineStr">
        <is>
          <t>SH-101：電界放出型走査電子顕微鏡</t>
        </is>
      </c>
      <c r="Y5812" t="inlineStr">
        <is>
          <t>太陽電池,資源代替技術</t>
        </is>
      </c>
      <c r="Z5812" t="inlineStr">
        <is>
          <t>Cu2ZnSnS4（CZTS）などの多元化合物は、Si系、CIGS化合物などを代替する環境負荷、資源負荷を軽減する太陽電池材料である。本課題では、CZTSにSe及びGeを加え効率改善を試みる研究、CZTSの部分化合物を利用する研究、これらの太陽電池に組み合わせる各種薄膜材料について、物性評価を行った。</t>
        </is>
      </c>
      <c r="AA5812" t="inlineStr">
        <is>
          <t>Se及びGeを添加したCZTSについては、Moで覆ったソーダライムガラス上にCu、Zn、Snを同時スパッタし、薄いZn表面層を積層後、SとSeにて反応させて作製した。</t>
        </is>
      </c>
      <c r="AB5812" t="inlineStr">
        <is>
          <t>反応温度を520℃から590℃とした場合の膜表面のSEM像を図１に示す。反応温度の上昇に伴う粒径の拡大がみられる。しかし、同時にSnSe2不純物層の形成や裏面電極の硫化なども同時に起こった。またSとSe、GeとSnの組成比によりバンドギャップエネルギーを1.0～1.5 eVに制御することができた。一方、太陽電池については、Se/(S+Se)=0.94、Ge/(Ge+Sn)=0.25のものが変換効率5％と最も良かったが十分なものではなく、異相形成や電極反応の抑制が必要と考えられる。</t>
        </is>
      </c>
      <c r="AC5812" t="inlineStr">
        <is>
          <t>21fm7lTi4Ln9mCQB</t>
        </is>
      </c>
    </row>
    <row r="5813">
      <c r="A5813" t="inlineStr">
        <is>
          <t>JPMXP1222SH0004</t>
        </is>
      </c>
      <c r="B5813" t="n">
        <v>794</v>
      </c>
      <c r="C5813" t="inlineStr">
        <is>
          <t>2022</t>
        </is>
      </c>
      <c r="D5813" t="inlineStr">
        <is>
          <t>SH</t>
        </is>
      </c>
      <c r="E5813" t="n">
        <v>4</v>
      </c>
      <c r="F5813" t="inlineStr">
        <is>
          <t>外部利用</t>
        </is>
      </c>
      <c r="G5813" t="inlineStr">
        <is>
          <t>共同研究</t>
        </is>
      </c>
      <c r="H5813" t="inlineStr">
        <is>
          <t>----</t>
        </is>
      </c>
      <c r="I5813" t="inlineStr">
        <is>
          <t>計測機器の性能向上</t>
        </is>
      </c>
      <c r="J5813" t="inlineStr">
        <is>
          <t>佐々木　 画有呂</t>
        </is>
      </c>
      <c r="K5813" t="inlineStr">
        <is>
          <t>長野計器株式会社</t>
        </is>
      </c>
      <c r="L5813" t="inlineStr">
        <is>
          <t>物質・材料合成プロセス</t>
        </is>
      </c>
      <c r="M5813" t="inlineStr">
        <is>
          <t>----</t>
        </is>
      </c>
      <c r="N5813" t="inlineStr">
        <is>
          <t>高度なデバイス機能の発現を可能とするマテリアル</t>
        </is>
      </c>
      <c r="O5813" t="inlineStr">
        <is>
          <t>----</t>
        </is>
      </c>
      <c r="P5813" t="inlineStr">
        <is>
          <t>SH-007：複合ビーム加工観察装置</t>
        </is>
      </c>
      <c r="Q5813" t="inlineStr">
        <is>
          <t>SH-006：飛行時間型二次イオン質量分析装置</t>
        </is>
      </c>
      <c r="Y5813" t="inlineStr">
        <is>
          <t>計測機器,パターン形成,集束イオンビーム/Focused ion beam,質量分析/Mass spectrometry</t>
        </is>
      </c>
      <c r="Z5813" t="inlineStr">
        <is>
          <t>計測機器の性能向上を目的に新規薄膜パターン形成に関する研究開発を行っている。欠陥が無く、より形状再現性の良いパターンの作製を目指す。</t>
        </is>
      </c>
      <c r="AA5813" t="inlineStr">
        <is>
          <t>薄膜形成について検証試験を行った結果、Cr合金膜を用いたデバイスの出来栄えにバラつきが生じた。このバラつきの要因を調査するため、複合ビーム加工観察装置(FIB)：JIB-4610Fにて、薄膜断面の加工および観察・分析を実施した。</t>
        </is>
      </c>
      <c r="AB5813" t="inlineStr">
        <is>
          <t>出来栄えの異なる2つのサンプルについてFIBにて断面加工を行い、走査電子顕微鏡(SEM)で断面の観察・分析を行った。写真1、2に出来栄えの異なるサンプルの断面のSEM像を示す。試料1ではSiN膜とCr合金膜間に隙間があることが確認できた。一方、試料2ではSiN膜とCr合金膜は密着しており、また、SiN膜表面の球状の盛り上がりやCr合金膜の隙間といった、試料1との違いが確認できた。これ等出来栄えの違いとプロセス条件の対応関係の解析及び工程の最適化検証により、良好なパターンを得るに至った。</t>
        </is>
      </c>
      <c r="AC5813" t="inlineStr">
        <is>
          <t>f93b07k1m5qtuQbW</t>
        </is>
      </c>
    </row>
    <row r="5814">
      <c r="A5814" t="inlineStr">
        <is>
          <t>JPMXP1222SH0003</t>
        </is>
      </c>
      <c r="B5814" t="n">
        <v>793</v>
      </c>
      <c r="C5814" t="inlineStr">
        <is>
          <t>2022</t>
        </is>
      </c>
      <c r="D5814" t="inlineStr">
        <is>
          <t>SH</t>
        </is>
      </c>
      <c r="E5814" t="n">
        <v>3</v>
      </c>
      <c r="F5814" t="inlineStr">
        <is>
          <t>外部利用</t>
        </is>
      </c>
      <c r="G5814" t="inlineStr">
        <is>
          <t>共同研究</t>
        </is>
      </c>
      <c r="H5814" t="inlineStr">
        <is>
          <t>技術相談</t>
        </is>
      </c>
      <c r="I5814" t="inlineStr">
        <is>
          <t>電子部品用機能性膜の開発</t>
        </is>
      </c>
      <c r="J5814" t="inlineStr">
        <is>
          <t>津野　 将弥</t>
        </is>
      </c>
      <c r="K5814" t="inlineStr">
        <is>
          <t>KOA株式会社　コア技術研究グループ</t>
        </is>
      </c>
      <c r="L5814" t="inlineStr">
        <is>
          <t>物質・材料合成プロセス</t>
        </is>
      </c>
      <c r="M5814" t="inlineStr">
        <is>
          <t>----</t>
        </is>
      </c>
      <c r="N5814" t="inlineStr">
        <is>
          <t>高度なデバイス機能の発現を可能とするマテリアル</t>
        </is>
      </c>
      <c r="O5814" t="inlineStr">
        <is>
          <t>革新的なエネルギー変換を可能とするマテリアル</t>
        </is>
      </c>
      <c r="P5814" t="inlineStr">
        <is>
          <t>SH-003：原子分解能分析電子顕微鏡</t>
        </is>
      </c>
      <c r="Q5814" t="inlineStr">
        <is>
          <t>SH-004：光電子分光装置</t>
        </is>
      </c>
      <c r="Y5814" t="inlineStr">
        <is>
          <t>電子顕微鏡/Electron microscopy,電子分光,パワーエレクトロニクス,ナノエレクトロニクスデバイス,パワーエレクトロニクス</t>
        </is>
      </c>
      <c r="Z5814" t="inlineStr">
        <is>
          <t>機能性薄膜の機能向上のためには、その電気的特性とともに組成（不純物含む）や微細構造の把握が重要である。そのため、膜組成の定量および微細構造の確認を目的とし、光電子分光を用いて、成膜中に混入する不純物の定量を行い、その電気的特性を確認した。加えて、透過型電子顕微鏡を用いて、膜の熱処理前後の微細構造を確認した。</t>
        </is>
      </c>
      <c r="AA5814" t="inlineStr">
        <is>
          <t>【膜組成の定量】スパッタリング法を用いて、ガラス基板にCr薄膜を成膜した。成膜は一回の成膜プログラムで5回可能の装置を用いているがその成膜バッチにおいて、電気特性のばらつきが非常に大きいことが確認されている（図1)。そこで、各バッチにおける膜組成を光電子分光装置（設備ID: SH-004）を用い確認した。定量した組成は、Cr, Oとし、それぞれ表面から30nm程度の深さで測定を行った。【微細構造の観察】スパッタリング法を用いて、ガラス基板にCr薄膜を成膜した。成膜したサンプルに対して、窒素雰囲気下にて、500℃の熱処理を施し、観察試料を作製した。作製試料を原子分解能分析電子顕微鏡（設備ID: SH-003）を用い、微細構造の観察を行った。</t>
        </is>
      </c>
      <c r="AB5814" t="inlineStr">
        <is>
          <t>【膜組成の定量】測定した膜中酸素量を図２に示す。酸素が1バッチ目、6バッチ目で増加しているとともに、バッチを重ねると膜中酸素が減少していく傾向である。図1の電気的特性から、酸素が増加すると、比抵抗は上がり、TCRは下がるという半導体的な挙動を示すこととも一致する。したがって、電気特性のばらつきは、膜中酸素量がばらつくことが起因していると推測される。成膜バッチの最初は、チャンバー内にトラップされた水分が抜けきっておらず、その水分が成膜中に脱離することで、膜中酸素が増加していると考えられる。【微細構造の観察】観察した膜の熱処理前と熱処理後をそれぞれ示す（図3, 4)。熱処理前では、粒界がはっきりせず、非晶質状である。熱処理後では、結晶化が進み、膜は柱状であることが分かった。電気特性は、熱処理で金属的な挙動を示すことが分かっており、微細構造観察により、電気特性の変化は結晶化が進んだことによるもとである。以上より、膜組成や微細構造は電気的特性に大きく影響をあたえることが明らかとなった。</t>
        </is>
      </c>
      <c r="AC5814" t="inlineStr">
        <is>
          <t>I752k9Iowy54rE9t</t>
        </is>
      </c>
    </row>
    <row r="5815">
      <c r="A5815" t="inlineStr">
        <is>
          <t>JPMXP1222SH0001</t>
        </is>
      </c>
      <c r="B5815" t="n">
        <v>791</v>
      </c>
      <c r="C5815" t="inlineStr">
        <is>
          <t>2022</t>
        </is>
      </c>
      <c r="D5815" t="inlineStr">
        <is>
          <t>SH</t>
        </is>
      </c>
      <c r="E5815" t="n">
        <v>1</v>
      </c>
      <c r="F5815" t="inlineStr">
        <is>
          <t>外部利用</t>
        </is>
      </c>
      <c r="G5815" t="inlineStr">
        <is>
          <t>共同研究</t>
        </is>
      </c>
      <c r="H5815" t="inlineStr">
        <is>
          <t>----</t>
        </is>
      </c>
      <c r="I5815" t="inlineStr">
        <is>
          <t>Fabrication of Nanocarbon/anticancer for drug delivery system</t>
        </is>
      </c>
      <c r="J5815" t="inlineStr">
        <is>
          <t>Kim Yoong Arm</t>
        </is>
      </c>
      <c r="K5815" t="inlineStr">
        <is>
          <t>Chonnam National University</t>
        </is>
      </c>
      <c r="L5815" t="inlineStr">
        <is>
          <t>物質・材料合成プロセス</t>
        </is>
      </c>
      <c r="M5815" t="inlineStr">
        <is>
          <t>----</t>
        </is>
      </c>
      <c r="N5815" t="inlineStr">
        <is>
          <t>次世代ナノスケールマテリアル</t>
        </is>
      </c>
      <c r="O5815" t="inlineStr">
        <is>
          <t>マルチマテリアル化技術・次世代高分子マテリアル</t>
        </is>
      </c>
      <c r="P5815" t="inlineStr">
        <is>
          <t>SH-009：レーザラマン分光装置</t>
        </is>
      </c>
      <c r="Y5815" t="inlineStr">
        <is>
          <t>赤外・可視・紫外分光/Infrared and UV and visible light spectroscopy,ナノチューブ,コンポジット材料</t>
        </is>
      </c>
      <c r="Z5815" t="inlineStr">
        <is>
          <t>本研究では、抗がん剤をカーボンナノチューブの表面に物理的に搭載することでナノカーボン/抗がん剤の複合材料を調製し、それらをドラッグデリバリーシステム (DDS)として評価することを目的とする。更に、Raman分光分析を用いた光学的な解析により、ナノカーボン/抗がん剤複合材料の構造及び、抗がん剤の放出メカニズムを明らかにする。</t>
        </is>
      </c>
      <c r="AA5815" t="inlineStr">
        <is>
          <t>ナノカーボン/抗がん剤の複合材料を調製するために、3種類の低張液 (カーボンナノチューブ分散液、DOX、生態親和性界面活性剤)を調製した後、それぞれの配合量で混ぜバスタイプ及びチップタイプの超音波処理を行った。調製したナノカーボン/抗がん剤の複合材料についてRaman分光分析を用いて構造解析を行った。</t>
        </is>
      </c>
      <c r="AB5815" t="inlineStr">
        <is>
          <t>DOXは可視光の600nm付近で強く蛍光を発するが、カーボンナノチューブに付着することで蛍光が弱くなることが先行研究から知られている。本研究においても同様の結果が得られており、DOXがカーボンナノチューブと複合し狙い通りの構造を形成したことが分かった。今後は調整したナノカーボン/抗がん剤の複合材料をDDSとして評価し、DOXとカーボンナノチューブの複合量の最適値を特定すると共に、抗がん剤の放出メカニズムまで明らかにすることを目指す。</t>
        </is>
      </c>
      <c r="AC5815" t="inlineStr">
        <is>
          <t>2FzYUo4Bnra1OeSZ</t>
        </is>
      </c>
    </row>
    <row r="5816">
      <c r="A5816" t="inlineStr">
        <is>
          <t>JPMXP1222TT0044</t>
        </is>
      </c>
      <c r="B5816" t="n">
        <v>3192</v>
      </c>
      <c r="C5816" t="inlineStr">
        <is>
          <t>2022</t>
        </is>
      </c>
      <c r="D5816" t="inlineStr">
        <is>
          <t>TT</t>
        </is>
      </c>
      <c r="E5816" t="n">
        <v>44</v>
      </c>
      <c r="F5816" t="inlineStr">
        <is>
          <t>内部利用（ARIM事業参画者以外）</t>
        </is>
      </c>
      <c r="G5816" t="inlineStr">
        <is>
          <t>技術補助</t>
        </is>
      </c>
      <c r="H5816" t="inlineStr">
        <is>
          <t>技術代行</t>
        </is>
      </c>
      <c r="I5816" t="inlineStr">
        <is>
          <t>評価解析用ダイオードの試作</t>
        </is>
      </c>
      <c r="J5816" t="inlineStr">
        <is>
          <t>原 知彦</t>
        </is>
      </c>
      <c r="K5816" t="inlineStr">
        <is>
          <t>豊田工業大学大学院工学研究科</t>
        </is>
      </c>
      <c r="L5816" t="inlineStr">
        <is>
          <t>加工・デバイスプロセス</t>
        </is>
      </c>
      <c r="M5816" t="inlineStr">
        <is>
          <t>----</t>
        </is>
      </c>
      <c r="N5816" t="inlineStr">
        <is>
          <t>高度なデバイス機能の発現を可能とするマテリアル</t>
        </is>
      </c>
      <c r="O5816" t="inlineStr">
        <is>
          <t>----</t>
        </is>
      </c>
      <c r="P5816" t="inlineStr">
        <is>
          <t>TT-009：シリコン専用の各種熱処理（酸化、拡散）装置一式</t>
        </is>
      </c>
      <c r="Y5816" t="inlineStr">
        <is>
          <t>拡散, シリコン基材料・デバイス, 発電関連材料</t>
        </is>
      </c>
      <c r="Z5816" t="inlineStr">
        <is>
          <t>結晶シリコン太陽電池の光電変換効率の向上のためには、プロセスダメージの少ない透明導電膜の形成が必要である。その形成方法として、反応性プラズマ蒸着（RPD）法はスパッタ法などに比べて比較的ダメージの少ない方法であるが、RPD法においても、シリコン界面に欠陥が導入される。本研究では、RPD成膜プロセスにより誘起される欠陥を明らかにすることを目的に、評価用のダイオードを試作することを目的とする。</t>
        </is>
      </c>
      <c r="AA5816" t="inlineStr">
        <is>
          <t>評価用のpn接合ダイオードを作製するため、拡散炉により、p型シリコンウェハにリンをドーピングした。まず、840℃で10分間、POCL3を炉内に導入し、リンガラス層を堆積した後、100℃で40分、リンドライブインを行った。作製した試料は4探針法によりシート抵抗測定を行い、ドーピング濃度を算出した。</t>
        </is>
      </c>
      <c r="AB5816" t="inlineStr">
        <is>
          <t>ボロンドープp型シリコンウェハのシート抵抗の値は、リンドーピング前は236(Ω/□)であり、ドーピング後は7.68(Ω/□)であった。シリコン基板の厚さは380μmであり、リンの拡散深さは、本拡散条件において、約2μmであった。シート抵抗の値と各層の厚さから、p型シリコンウェハとn層（リン拡散層）における抵抗率を求めると、それぞれ9.0(Ωcm)、1.5×10-3(Ωcm)となる。抵抗率と不純物濃度の関係を表すIrvin curveから不純物濃度を求めると、シリコンウェハのボロン濃度は1.5×1015(cm-3)、n層のリン濃度は5.0×1019(cm-3)と求まった。これにより、設計通りのpn接合が形成できていることが確認できた。今後、本実験で得られた試料を用いて、RPD成膜プロセスにより誘起される欠陥と太陽電池特性を評価していく予定である。</t>
        </is>
      </c>
      <c r="AC5816" t="inlineStr">
        <is>
          <t>frpxR47kIdy7ptao</t>
        </is>
      </c>
    </row>
    <row r="5817">
      <c r="A5817" t="inlineStr">
        <is>
          <t>JPMXP1222TT0045</t>
        </is>
      </c>
      <c r="B5817" t="n">
        <v>3195</v>
      </c>
      <c r="C5817" t="inlineStr">
        <is>
          <t>2022</t>
        </is>
      </c>
      <c r="D5817" t="inlineStr">
        <is>
          <t>TT</t>
        </is>
      </c>
      <c r="E5817" t="n">
        <v>45</v>
      </c>
      <c r="F5817" t="inlineStr">
        <is>
          <t>内部利用（ARIM事業参画者以外）</t>
        </is>
      </c>
      <c r="G5817" t="inlineStr">
        <is>
          <t>機器利用</t>
        </is>
      </c>
      <c r="H5817" t="inlineStr">
        <is>
          <t>技術補助</t>
        </is>
      </c>
      <c r="I5817" t="inlineStr">
        <is>
          <t>撥水機能のためのマイクロテクスチャ付き圧延ロールの製作</t>
        </is>
      </c>
      <c r="J5817" t="inlineStr">
        <is>
          <t>井坂 太聞</t>
        </is>
      </c>
      <c r="K5817" t="inlineStr">
        <is>
          <t>豊田工業大学大学院工学研究科</t>
        </is>
      </c>
      <c r="L5817" t="inlineStr">
        <is>
          <t>加工・デバイスプロセス</t>
        </is>
      </c>
      <c r="M5817" t="inlineStr">
        <is>
          <t>計測・分析</t>
        </is>
      </c>
      <c r="N5817" t="inlineStr">
        <is>
          <t>高度なデバイス機能の発現を可能とするマテリアル</t>
        </is>
      </c>
      <c r="O5817" t="inlineStr">
        <is>
          <t>----</t>
        </is>
      </c>
      <c r="P5817" t="inlineStr">
        <is>
          <t>TT-005：マスクレス露光装置</t>
        </is>
      </c>
      <c r="Q5817" t="inlineStr">
        <is>
          <t>TT-006：マスクアライナ装置</t>
        </is>
      </c>
      <c r="R5817" t="inlineStr">
        <is>
          <t>TT-008：洗浄ドラフト一式</t>
        </is>
      </c>
      <c r="S5817" t="inlineStr">
        <is>
          <t>TT-007：レジスト処理（アッシング）装置</t>
        </is>
      </c>
      <c r="T5817" t="inlineStr">
        <is>
          <t xml:space="preserve">TT-018：非接触３次元表面形状・粗さ測定機 </t>
        </is>
      </c>
      <c r="Y5817" t="inlineStr">
        <is>
          <t>形状・形態観察,バイオミメティクス,撥水、機能性表面,リソグラフィ/Lithography,膜加工・エッチング/Film processing and Etching</t>
        </is>
      </c>
      <c r="Z5817" t="inlineStr">
        <is>
          <t>研究室グループは、潜像付きのレジスト膜を貼り付ける方法で、圧延ロール面にマイクロテクスチャ微細パターンをフォトリソグラフィ加工によって製作できることを示した[1]。但し、圧延ロール鋼材に形状を刻むため、等方性ウェットエッチングを使ったため、アスペクト比は0.1程度の浅い構造に留まった。これを、微細で深い（または高い）高アスペクト比構造の硬質材料で作れるように改良する。ハスの葉が持つ撥水機能を創る場合など、バイオミメティクス分野では、凹凸構造のアスペクト比1以上が求められることが多い。この実現に、レジスト膜の微細パターンを元にした、めっき堆積が良いことに気付いた。レジスト膜に覆われていない部分にめっきを堆積し、レジスト膜を除去して凹凸違いの硬質材料に替える。レジスト膜厚まで高い構造が得られる。エッチングとは異なり、鋼の結晶粒が悪影響せず、スムーズな形状が得られる。熱交換フィン表面に撥水構造を転写するため、圧延ロール上にハスの葉に似せた微細凹凸構造を製作した。研究室で初めて曲面上に10μm以上の高さ、アスペクト比1以上の凹凸を製作できた。</t>
        </is>
      </c>
      <c r="AA5817" t="inlineStr">
        <is>
          <t>Fiｇ.1に圧延ロール面への微細凹凸形成プロセスを示す。①8μm角の正方形が12μmピッチで並んだパターンを持つガラスマスクに、液体PVAとレジストをスピン成膜した。更にレジストTHMR-iP5700HP, 100cPを500rpmで10s、750rpmで30sスピン成膜した。②ガラス側からi線を550mJ/㎠露光した。③ガラスマスクからPVA/レジスト膜を.剥がした。この膜をロールに巻き付けて真空パックした。80℃の空気循環路で30分熱圧着した。④水にさらしてPVAを溶解した。⑤現像液にてレジスト膜を現像した。⑥酸素プラズマによりロール面にありえるレジスト残渣を除去した。この段階でレジストパターンの厚みは約11μmであった。⑦光沢Niめっきを狙い10μmで堆積した（外注）。⑧ロールをアセトン浸漬してレジストを除去した。</t>
        </is>
      </c>
      <c r="AB5817" t="inlineStr">
        <is>
          <t>Fiｇ.2(a)はNiめっき微細凹凸を形成した圧延ロール面を非接触3次元表面形状・粗さ測定機にて測定した結果である。Niの.規則的な凸構造ができている。Fiｇ.2(b)はロールに対してPVA液で型取りして剥がした形状で、凹凸が逆転している。(a)よりも2倍だけズームレンズ倍率が低倍率で、広域の形状からロール円筒面のRが見られる。凹凸高さ約12.2μmである。幅は約7.7μmである。但し、面内方向は解像度不足のため誤差があると考えられる。デザイン幅8μmやピッチ12μmを考えて、アスペクト比1以上は得られたと判断できる。</t>
        </is>
      </c>
      <c r="AC5817" t="inlineStr">
        <is>
          <t>9Hpgt6IHitfzz9hx</t>
        </is>
      </c>
    </row>
    <row r="5818">
      <c r="A5818" t="inlineStr">
        <is>
          <t>JPMXP1222TT0043</t>
        </is>
      </c>
      <c r="B5818" t="n">
        <v>3188</v>
      </c>
      <c r="C5818" t="inlineStr">
        <is>
          <t>2022</t>
        </is>
      </c>
      <c r="D5818" t="inlineStr">
        <is>
          <t>TT</t>
        </is>
      </c>
      <c r="E5818" t="n">
        <v>43</v>
      </c>
      <c r="F5818" t="inlineStr">
        <is>
          <t>内部利用（ARIM事業参画者以外）</t>
        </is>
      </c>
      <c r="G5818" t="inlineStr">
        <is>
          <t>機器利用</t>
        </is>
      </c>
      <c r="H5818" t="inlineStr">
        <is>
          <t>技術補助</t>
        </is>
      </c>
      <c r="I5818" t="inlineStr">
        <is>
          <t>微細パターン転写による機能性表面の形成</t>
        </is>
      </c>
      <c r="J5818" t="inlineStr">
        <is>
          <t>恩田 拓</t>
        </is>
      </c>
      <c r="K5818" t="inlineStr">
        <is>
          <t>豊田工業大学大学院工学研究科</t>
        </is>
      </c>
      <c r="L5818" t="inlineStr">
        <is>
          <t>加工・デバイスプロセス</t>
        </is>
      </c>
      <c r="M5818" t="inlineStr">
        <is>
          <t>計測・分析</t>
        </is>
      </c>
      <c r="N5818" t="inlineStr">
        <is>
          <t>高度なデバイス機能の発現を可能とするマテリアル</t>
        </is>
      </c>
      <c r="O5818" t="inlineStr">
        <is>
          <t>----</t>
        </is>
      </c>
      <c r="P5818" t="inlineStr">
        <is>
          <t>TT-005：マスクレス露光装置</t>
        </is>
      </c>
      <c r="Q5818" t="inlineStr">
        <is>
          <t>TT-006：マスクアライナ装置</t>
        </is>
      </c>
      <c r="R5818" t="inlineStr">
        <is>
          <t>TT-007：レジスト処理（アッシング）装置</t>
        </is>
      </c>
      <c r="S5818" t="inlineStr">
        <is>
          <t xml:space="preserve">TT-018：非接触３次元表面形状・粗さ測定機 </t>
        </is>
      </c>
      <c r="T5818" t="inlineStr">
        <is>
          <t>TT-015：デジタルマイクロスコープ群</t>
        </is>
      </c>
      <c r="Y5818" t="inlineStr">
        <is>
          <t>膜加工・エッチング,形状・形態観察,バイオミメティクス,抗菌,機能性表面,リソグラフィ/Lithography</t>
        </is>
      </c>
      <c r="Z5818" t="inlineStr">
        <is>
          <t>研究室グループは、潜像付きのレジスト膜を巻き付けて貼り付ける方法で、圧延ロール面にマイクロテクスチャ微細パターンをフォトリソグラフィ加工できることを示した（口頭発表 [1]）。応用は、効率的な光散乱パターンの形成であった。多点同時加工の長所を維持しつつ、従来と比べて、微細さと形状自由度が飛躍的に高まった。但し、圧延ロール鋼材に形状を刻むために、塩化第二鉄水溶液を使った等方性のウェットエッチングを使ったため、アスペクト比は0.1程度の浅い構造に留まった。これを、微細で深い（高い）高アスペクト比構造にて、硬質材料で作れるように改良する。実現すれば、機能性表面の魅力的な応用が広がる。ロータス効果で知られるハスの葉に似た撥水構造を創るなど、バイオミメティクス分野では、凹凸構造はアスペクト比1以上が求められることが多い。この加工には、レジスト膜の微細パターンを元に、めっき堆積法が良いことに気付いた。レジスト膜に覆われていない部分にめっきを堆積してから、レジスト膜を除去して硬質材料に替える方法である。レジスト膜厚まで高い構造が得られる。エッチングとは異なり、鋼の結晶粒が悪影響せず、スムーズな形状が得られ易い。このためにまず、アスペクト比1以上のレジスト膜構造を用意する実験を行った。</t>
        </is>
      </c>
      <c r="AA5818" t="inlineStr">
        <is>
          <t>米国Sharklet社が提唱する抗菌効果を持つ微細パターンを参考に、パターンをデザインした。サイズ20x40mm鏡面のSUS304平板で試作した。Fig. 1(a)は得られたパターンの光学顕微鏡像である。Fig. 1(b)にパターンの設計値を示す。緑色の矩形幅は共通して3μm、矩形間ギャップは2μmである。長さが3〜16μmに変化して並ぶことで、ダイアモンドパターンを構成する。パターニングは、水溶性ポリマーpolyvinyl alcohol （PVA）上にフォトレジストを成膜し、マスクと平面状態で密着させて露光し、潜像を形成する。得られた膜をSUS304平板に貼付けて、PVAを溶解してから、現像した。2種のレジストにてパターン形状を比較した。</t>
        </is>
      </c>
      <c r="AB5818" t="inlineStr">
        <is>
          <t>2種のレジストで得たパターンを電子顕微鏡にて斜め観察した。Fig. 2(a)は、Merck社AZ1500レジスト38cPを回転数500rpmで10s、1000rpmで30sにて成膜したものである。露光はi線にてドーズ量350mJ/cm2で行った。膜厚は約4.2μmである。パターン幅は底で3.3-3.5μmである。残渣の無い明瞭なパターンが得られているが、厚み方向のプロファイルが斜面となっている。Fig. 2(b)は、東京応化工業社THMR-iP5700レジスト100cPを回転数500rpmで10s後、3000rpmで30sにて成膜したものである。露光ドーズは350mJ/cm2である。膜厚は約6.3μmである。プロファイルは、より垂直に近い。パターン幅は底で2.5μmである。露光量が多かった可能性はある。上面が平坦なのが印象的で、現像液による膜減りが少なく、成膜したときの上面のままに近いと考えられる。AZ1500は基本的にはg線レジストであるのに対し、THMR-iP5700はi線レジストであることが、差の原因と考えられる。次工程のめっき処理を施すにはTHMR-iP5700を選択した。</t>
        </is>
      </c>
      <c r="AC5818" t="inlineStr">
        <is>
          <t>tJncbhj9Iwb036Oy</t>
        </is>
      </c>
    </row>
    <row r="5819">
      <c r="A5819" t="inlineStr">
        <is>
          <t>JPMXP1222TT0041</t>
        </is>
      </c>
      <c r="B5819" t="n">
        <v>3135</v>
      </c>
      <c r="C5819" t="inlineStr">
        <is>
          <t>2022</t>
        </is>
      </c>
      <c r="D5819" t="inlineStr">
        <is>
          <t>TT</t>
        </is>
      </c>
      <c r="E5819" t="n">
        <v>41</v>
      </c>
      <c r="F5819" t="inlineStr">
        <is>
          <t>内部利用（ARIM事業参画者）</t>
        </is>
      </c>
      <c r="G5819" t="inlineStr">
        <is>
          <t>技術代行</t>
        </is>
      </c>
      <c r="H5819" t="inlineStr">
        <is>
          <t>----</t>
        </is>
      </c>
      <c r="I5819" t="inlineStr">
        <is>
          <t>フラーレンナノウィスカーの配向制御</t>
        </is>
      </c>
      <c r="J5819" t="inlineStr">
        <is>
          <t>柴田 貴斗</t>
        </is>
      </c>
      <c r="K5819" t="inlineStr">
        <is>
          <t>豊田工業大学大学院工学研究科</t>
        </is>
      </c>
      <c r="L5819" t="inlineStr">
        <is>
          <t>加工・デバイスプロセス</t>
        </is>
      </c>
      <c r="M5819" t="inlineStr">
        <is>
          <t>計測・分析</t>
        </is>
      </c>
      <c r="N5819" t="inlineStr">
        <is>
          <t>高度なデバイス機能の発現を可能とするマテリアル</t>
        </is>
      </c>
      <c r="O5819" t="inlineStr">
        <is>
          <t>----</t>
        </is>
      </c>
      <c r="P5819" t="inlineStr">
        <is>
          <t>TT-009：シリコン専用の各種熱処理（酸化、拡散）装置一式</t>
        </is>
      </c>
      <c r="Q5819" t="inlineStr">
        <is>
          <t>TT-013：ダイシング装置</t>
        </is>
      </c>
      <c r="Y5819" t="inlineStr">
        <is>
          <t>fullerene, whisker, FNW, 誘電泳動法,電子顕微鏡/Electron microscopy,走査プローブ顕微鏡/Scanning probe microscopy</t>
        </is>
      </c>
      <c r="Z5819" t="inlineStr">
        <is>
          <t>シリコン酸化膜基板上に作製した電極パターンを用いて、誘電泳動法によりフラーレンナノウィスカーの配列を制御する。</t>
        </is>
      </c>
      <c r="AA5819" t="inlineStr">
        <is>
          <t>10ミリ四方のシリコン酸化膜ウェハ上に、金の電極パターンを作製し、その電極間（50ミクロン）に高周波電圧（1 V, 5 MHz)をかけながら、フラーレンナノウィスカー（FNW)溶液を滴下し、誘電泳動により配向を行った。</t>
        </is>
      </c>
      <c r="AB5819" t="inlineStr">
        <is>
          <t>図1は、FNWのSEM像を示す。(a)は数本、(b)は多数本からなるFNWが電極間を架橋しているのがわかる。配向強度を分析したところ、(a)は(b)に比べて十分に配向度が高いことがわかる。多数本ではFNWが泳動するときに互いに干渉することにより泳動が阻害されたためだと考えられる。</t>
        </is>
      </c>
      <c r="AC5819" t="inlineStr">
        <is>
          <t>d1Q1UDIJLy808j0p</t>
        </is>
      </c>
    </row>
    <row r="5820">
      <c r="A5820" t="inlineStr">
        <is>
          <t>JPMXP1222TT0040</t>
        </is>
      </c>
      <c r="B5820" t="n">
        <v>3133</v>
      </c>
      <c r="C5820" t="inlineStr">
        <is>
          <t>2022</t>
        </is>
      </c>
      <c r="D5820" t="inlineStr">
        <is>
          <t>TT</t>
        </is>
      </c>
      <c r="E5820" t="n">
        <v>40</v>
      </c>
      <c r="F5820" t="inlineStr">
        <is>
          <t>外部利用</t>
        </is>
      </c>
      <c r="G5820" t="inlineStr">
        <is>
          <t>共同研究</t>
        </is>
      </c>
      <c r="H5820" t="inlineStr">
        <is>
          <t>技術代行</t>
        </is>
      </c>
      <c r="I5820" t="inlineStr">
        <is>
          <t>三次元微細加工に関する機器類開発（2インチ基板対応）</t>
        </is>
      </c>
      <c r="J5820" t="inlineStr">
        <is>
          <t>和島 達希</t>
        </is>
      </c>
      <c r="K5820" t="inlineStr">
        <is>
          <t>株式会社ハイブリッジ</t>
        </is>
      </c>
      <c r="L5820" t="inlineStr">
        <is>
          <t>加工・デバイスプロセス</t>
        </is>
      </c>
      <c r="M5820" t="inlineStr">
        <is>
          <t>計測・分析</t>
        </is>
      </c>
      <c r="N5820" t="inlineStr">
        <is>
          <t>高度なデバイス機能の発現を可能とするマテリアル</t>
        </is>
      </c>
      <c r="O5820" t="inlineStr">
        <is>
          <t>----</t>
        </is>
      </c>
      <c r="P5820" t="inlineStr">
        <is>
          <t>TT-006：マスクアライナ装置</t>
        </is>
      </c>
      <c r="Q5820" t="inlineStr">
        <is>
          <t>TT-008：洗浄ドラフト一式</t>
        </is>
      </c>
      <c r="R5820" t="inlineStr">
        <is>
          <t>TT-015：デジタルマイクロスコープ群</t>
        </is>
      </c>
      <c r="Y5820" t="inlineStr">
        <is>
          <t>形状・形態観察,エッジバンプフリー,小片チップ,微細パターン,蒸着・成膜/Evaporation and Deposition,リソグラフィ/Lithography</t>
        </is>
      </c>
      <c r="Z5820" t="inlineStr">
        <is>
          <t>豊田工業大学の佐々木教授が考案した立体サンプル向けフォトリソグラフィのレジストプロセスは、液体レジストをサンプルに塗るのではなく、平面のシートや基板に塗って固体膜にする。固体膜の下地には、水溶性ポリマーであるPVA膜があり、PVA膜と基板間で剥がすことで、薄膜の固体膜とし、これを目的の立体サンプルに貼る。サンプルよりも広い面積でレジスト膜を用意し、膜厚が均一な領域を使うことで、エッジバンプの影響を受けずに、均一膜が用意できる[1]。弊社は、20mm角程度の小片基板に対するレジスト膜の貼付け器具を開発した。フォトレジストに貼付け前に予め転写しておく微細パターンの潜像は、平面基板用に使われている通常のマスクアライナを利用して得られるパターンよりも良質にできることが分かってきた。このことは、小片基板だけでなく、より大きな平面基板に対してもレジスト膜を貼る方法が有利な場合があることを示す。貼付け器具の変更が小規模に納まる範囲にて、2インチウェハが入る貼付けチャンバーを用意し、特性を評価した。</t>
        </is>
      </c>
      <c r="AA5820" t="inlineStr">
        <is>
          <t>試作した貼付け器具を使って、2インチSiウェハへのレジスト膜貼付けを行った。本実験では、フォトマスク上に水溶性PVA膜をスピン成膜し（膜厚約1μm）、更に、その上にフォトレジスト（AZ1500, 38cP）を3000rpmにて成膜した（膜厚2.4μm）。フォトマスク側から紫外線露光（i線のドーズ量90mJ/㎠）し、フォトマスクとレジスト膜がほぼ密着した状態で、潜像を転写した。フォトマスクから剥がした潜像付きレジスト膜を、2インチSiウェハに貼り付けた。PVAを水で溶解した後、レジストを現像した。</t>
        </is>
      </c>
      <c r="AB5820" t="inlineStr">
        <is>
          <t>Fig. 1(a)は利用したフォトマスクである。基本パターンは、1辺1.5μmの正方形が3μmピッチで配列したものである。これに混ざって、1辺10.5μmの正方形が105μmピッチで配列している。マスクサイズは2インチ角である。Fig.1(b)はパターン転写した2インチSiウェハである。周辺部10mm未満は、フォトマスクからの膜の剥がししろ、貼付けしろになるが、中心の約φ35mmの領域にパターンがあり、明瞭な虹色が確認できる。1辺1.5μm角の微細パターンは、マスクアライナによるコンタクト露光では良質な転写が難しい[2]。</t>
        </is>
      </c>
      <c r="AC5820" t="inlineStr">
        <is>
          <t>zz37O9QG31U24w04</t>
        </is>
      </c>
    </row>
    <row r="5821">
      <c r="A5821" t="inlineStr">
        <is>
          <t>JPMXP1222TT0038</t>
        </is>
      </c>
      <c r="B5821" t="n">
        <v>3123</v>
      </c>
      <c r="C5821" t="inlineStr">
        <is>
          <t>2022</t>
        </is>
      </c>
      <c r="D5821" t="inlineStr">
        <is>
          <t>TT</t>
        </is>
      </c>
      <c r="E5821" t="n">
        <v>38</v>
      </c>
      <c r="F5821" t="inlineStr">
        <is>
          <t>外部利用</t>
        </is>
      </c>
      <c r="G5821" t="inlineStr">
        <is>
          <t>機器利用</t>
        </is>
      </c>
      <c r="H5821" t="inlineStr">
        <is>
          <t>----</t>
        </is>
      </c>
      <c r="I5821" t="inlineStr">
        <is>
          <t>半導体プロセス実習・講習会の受講</t>
        </is>
      </c>
      <c r="J5821" t="inlineStr">
        <is>
          <t>内木 英喜</t>
        </is>
      </c>
      <c r="K5821" t="inlineStr">
        <is>
          <t>愛三工業株式会社</t>
        </is>
      </c>
      <c r="L5821" t="inlineStr">
        <is>
          <t>加工・デバイスプロセス</t>
        </is>
      </c>
      <c r="M5821" t="inlineStr">
        <is>
          <t>計測・分析</t>
        </is>
      </c>
      <c r="N5821" t="inlineStr">
        <is>
          <t>高度なデバイス機能の発現を可能とするマテリアル</t>
        </is>
      </c>
      <c r="O5821" t="inlineStr">
        <is>
          <t>----</t>
        </is>
      </c>
      <c r="P5821" t="inlineStr">
        <is>
          <t>TT-006：マスクアライナ装置</t>
        </is>
      </c>
      <c r="Q5821" t="inlineStr">
        <is>
          <t>TT-008：洗浄ドラフト一式</t>
        </is>
      </c>
      <c r="R5821" t="inlineStr">
        <is>
          <t>TT-011：Deep Reactive Ion Etching装置（Boschプロセス）</t>
        </is>
      </c>
      <c r="S5821" t="inlineStr">
        <is>
          <t>TT-015：デジタルマイクロスコープ群</t>
        </is>
      </c>
      <c r="Y5821" t="inlineStr">
        <is>
          <t>成膜,実習・講習会,サーモパイル,リソグラフィ/Lithography,膜加工・エッチング/Film processing and Etching,MEMSデバイス/ MEMS device</t>
        </is>
      </c>
      <c r="Z5821" t="inlineStr">
        <is>
          <t>2020年度以降コロナ禍で開催を見合わせていた対面での実習・講習会が、小規模（参加者5名）にて3月23日に開催された。実習後の講義が、豊田工業大学3教授からあった。講義1：「熱電対を応用したMEMSセンサの基礎と応用」（佐々木実）は、実習で製作する熱電対関係にて、原理と応用例が説明された。講義2：「シリコン半導体デバイスと作製プロセスの基礎」（大下祥雄）、講義3：「窒化ガリウム(GaN)デバイスと作製プロセスの基礎」（岩田直高）。</t>
        </is>
      </c>
      <c r="AA5821" t="inlineStr">
        <is>
          <t>限られた時間で一人１枚ずつ3”ガラス基板にて試作するため、下地クロムのパターン形成とアルミ全面蒸着までを予め用意してあった基板に、パターン転写しアルミエッチングすることでサーモパイル素子を形成した。素子製作の成膜、リソグラフィ、ウェットエッチングの一連のプロセスを実習した。合わせて、酸化・拡散、ドライエッチング、等の装置について学んだ。また、製作した素子の特性を測定した。</t>
        </is>
      </c>
      <c r="AB5821" t="inlineStr">
        <is>
          <t>Fig. 1はパターニングの様子である。最初の実習者で、下地パターンとのアライメントをどうするかについての説明を、周りの実習者も注目して聞いている。位置合わせマークは目視でも分かる程度に大きいデザインである。この後、アルミエッチング、レジスト除去を行った。Fig. 2は製作したサーモパイルの特性を測定した結果である。冷節点をヒートシンクである鉄板上になるよう配置し、下地から浮いている中心部の温接点領域を加熱した。3と7連のサーモパイルを一度に製作したが、1組分の熱起電力として3または7で割った値である。ばらつきはあるが、温接点の温度に比例した直線状の特性である。傾きは14.0から18.4 mV/Kとなった。これがSeebeck係数に当たり、理論値19.0 mV/Kに近い値である。実効の温度差は、ヒートシンクや加熱ヒータの配置にも影響を受けるため、これが理論値よりも下回る値になった原因と考えられる。</t>
        </is>
      </c>
      <c r="AC5821" t="inlineStr">
        <is>
          <t>ROhbDSj3vKVWFMJk</t>
        </is>
      </c>
    </row>
    <row r="5822">
      <c r="A5822" t="inlineStr">
        <is>
          <t>JPMXP1222TT0039</t>
        </is>
      </c>
      <c r="B5822" t="n">
        <v>3132</v>
      </c>
      <c r="C5822" t="inlineStr">
        <is>
          <t>2022</t>
        </is>
      </c>
      <c r="D5822" t="inlineStr">
        <is>
          <t>TT</t>
        </is>
      </c>
      <c r="E5822" t="n">
        <v>39</v>
      </c>
      <c r="F5822" t="inlineStr">
        <is>
          <t>外部利用</t>
        </is>
      </c>
      <c r="G5822" t="inlineStr">
        <is>
          <t>機器利用</t>
        </is>
      </c>
      <c r="H5822" t="inlineStr">
        <is>
          <t>共同研究</t>
        </is>
      </c>
      <c r="I5822" t="inlineStr">
        <is>
          <t>フォトレジスト改質のための添加剤評価</t>
        </is>
      </c>
      <c r="J5822" t="inlineStr">
        <is>
          <t>斉藤 誠法</t>
        </is>
      </c>
      <c r="K5822" t="inlineStr">
        <is>
          <t>株式会社アイセロ</t>
        </is>
      </c>
      <c r="L5822" t="inlineStr">
        <is>
          <t>加工・デバイスプロセス</t>
        </is>
      </c>
      <c r="M5822" t="inlineStr">
        <is>
          <t>計測・分析</t>
        </is>
      </c>
      <c r="N5822" t="inlineStr">
        <is>
          <t>高度なデバイス機能の発現を可能とするマテリアル</t>
        </is>
      </c>
      <c r="O5822" t="inlineStr">
        <is>
          <t>----</t>
        </is>
      </c>
      <c r="P5822" t="inlineStr">
        <is>
          <t>TT-006：マスクアライナ装置</t>
        </is>
      </c>
      <c r="Q5822" t="inlineStr">
        <is>
          <t>TT-008：洗浄ドラフト一式</t>
        </is>
      </c>
      <c r="Y5822" t="inlineStr">
        <is>
          <t>三次元フォトリソグラフィ,蒸着・成膜/Evaporation and Deposition,成形/Molding,リソグラフィ/Lithography,膜加工・エッチング/Film processing and Etching,電子顕微鏡/Electron microscopy,光学顕微鏡/Optical microscopy,アクチュエーター/ Actuator,高周波デバイス/ High frequency device,高品質プロセス材料/ High quality process materials,MEMSデバイス/ MEMS device,セラミックスデバイス/ Ceramic device</t>
        </is>
      </c>
      <c r="Z5822" t="inlineStr">
        <is>
          <t>三次元フォトリソグラフィ加工技術では、水溶性ポリマーであるポリビニルアルコール(PVA)上に、レジスト膜を成膜し、露光を済ませた潜像付きレジスト膜を立体形状の基板に貼合する方法を提案している。この時、立体面へ貼合するためには、基材であるPVAのみだけでなく、レジスト膜も立体面に対して追従し、密着することが重要である。そこで、代表的なノボラック樹脂系のポジ型レジストをモデルとして、どのような添加剤がレジスト改質に効果的であるかを検証した。ここでは特に成膜特性について評価した。</t>
        </is>
      </c>
      <c r="AA5822" t="inlineStr">
        <is>
          <t>化合物の系統は同様だが、HLBの異なる3種の添加剤を準備し(添加剤A：HLB＝3.0、添加剤B：HLB＝4.9、添加剤C：HLB＝7.9)、フォトレジストAZ1500(38cp, メルク社製)の100重量部に対し添加剤を10重量部添加した各系の溶液をマグネティックスターラーで攪拌し、調製した。その後、各調製溶液をシリコンウエハおよびPVAシート(当社SOシート)上にスピンコーターを用いて塗工し、はじくことなく塗工できるかどうかを確認した。塗工後、ホットプレート上でベーク(90℃-5min)を行い、レジスト膜の表面状態を目視にて観察した。</t>
        </is>
      </c>
      <c r="AB5822" t="inlineStr">
        <is>
          <t>添加剤A～Cを添加したレジスト溶液は相分離なく調製可能であった。表1にレジスト溶液をシリコンウエハおよびPVAシート上に塗工、ベークした後のレジスト膜の表面状態の状況を示す。図1はシリコンウエハに塗工、ベーク後のレジスト膜の状態写真を示す。シリコンウエハ上でのレジスト膜を観察すると、HLB=3.0の添加剤Aの系は、添加剤のブリードアウトにより膜表面が曇った外観であった。HLB=7.9の添加剤Cの系は、添加剤の分散状態が悪いことから、表面に液滴状のポツポツが観察された。HLB=4.9の添加剤Bの系は、ベーク直後は添加剤無添加のレジスト単体と同様な綺麗な膜状態であったが、冷却することにより表面に割れが発生した。線膨張歪が影響していると推察される。同系統の化学物質であってもHLBの違いにより得られるレジスト膜の外観に違いが生じることを見出した。添加剤Bの系が比較的良好であり、これをPVAシート上に塗工した場合には、レジスト単体と同様に綺麗な膜が得られた。今後は、添加剤の露光への影響および貼合性について評価する。</t>
        </is>
      </c>
      <c r="AC5822" t="inlineStr">
        <is>
          <t>MD7YsRR68JsIG512</t>
        </is>
      </c>
    </row>
    <row r="5823">
      <c r="A5823" t="inlineStr">
        <is>
          <t>JPMXP1222TT0042</t>
        </is>
      </c>
      <c r="B5823" t="n">
        <v>3187</v>
      </c>
      <c r="C5823" t="inlineStr">
        <is>
          <t>2022</t>
        </is>
      </c>
      <c r="D5823" t="inlineStr">
        <is>
          <t>TT</t>
        </is>
      </c>
      <c r="E5823" t="n">
        <v>42</v>
      </c>
      <c r="F5823" t="inlineStr">
        <is>
          <t>内部利用（ARIM事業参画者）</t>
        </is>
      </c>
      <c r="G5823" t="inlineStr">
        <is>
          <t>技術代行</t>
        </is>
      </c>
      <c r="H5823" t="inlineStr">
        <is>
          <t>技術補助</t>
        </is>
      </c>
      <c r="I5823" t="inlineStr">
        <is>
          <t>微細加工技術による立体機械部品への機能性表面の創成</t>
        </is>
      </c>
      <c r="J5823" t="inlineStr">
        <is>
          <t>韓 剛</t>
        </is>
      </c>
      <c r="K5823" t="inlineStr">
        <is>
          <t>豊田工業大学大学院工学研究科</t>
        </is>
      </c>
      <c r="L5823" t="inlineStr">
        <is>
          <t>加工・デバイスプロセス</t>
        </is>
      </c>
      <c r="M5823" t="inlineStr">
        <is>
          <t>----</t>
        </is>
      </c>
      <c r="N5823" t="inlineStr">
        <is>
          <t>高度なデバイス機能の発現を可能とするマテリアル</t>
        </is>
      </c>
      <c r="O5823" t="inlineStr">
        <is>
          <t>----</t>
        </is>
      </c>
      <c r="P5823" t="inlineStr">
        <is>
          <t>TT-005：マスクレス露光装置</t>
        </is>
      </c>
      <c r="Q5823" t="inlineStr">
        <is>
          <t>TT-006：マスクアライナ装置</t>
        </is>
      </c>
      <c r="R5823" t="inlineStr">
        <is>
          <t>TT-008：洗浄ドラフト一式</t>
        </is>
      </c>
      <c r="S5823" t="inlineStr">
        <is>
          <t>TT-011：Deep Reactive Ion Etching装置（Boschプロセス）</t>
        </is>
      </c>
      <c r="T5823" t="inlineStr">
        <is>
          <t>TT-015：デジタルマイクロスコープ群</t>
        </is>
      </c>
      <c r="Y5823" t="inlineStr">
        <is>
          <t>膜加工・エッチング,形状・形態観察,切削工具,マイクロテクスチャ,リソグラフィ/Lithography</t>
        </is>
      </c>
      <c r="Z5823" t="inlineStr">
        <is>
          <t>昨年度のナノPF利用（JPMXP09F21TT0001）に引き続き、シリコン基板を両側から垂直エッチングして作る貫通構造を一種のマスクに応用する発展研究を進めた。その一つとして、切削工具すくい面への、数µmサイズの微細マイクロテクスチャリングを試みた。マイクロテクスチャにより、切りくずとすくい面の摩擦を低減して工具の切削力を低減することによる省エネ効果、工具の摩耗を抑制して寿命を延ばす効果が期待できる。従来は、ワイヤ放電加工を適用した研究報告がなされているが、サイズが100μmと粗い溝にすぎなかった。</t>
        </is>
      </c>
      <c r="AA5823" t="inlineStr">
        <is>
          <t>Fig. 1に、Siハードマスクの製作プロセス（ステップ1-7）と、更にこのマスクを利用した切削チップの加工プロセス（ステップ8-10）を示す。厚さ200μmの両面研磨Siウェハを、表と裏側からパターニングして垂直エッチング（共用装置のDeep ReactiveIon Etching装置を利用）した。Si格子のデザインは、ラインとスペースいずれも2μm、ピッチ4μmである。長さ100μmに区切った細長い穴が約4mm角の広域に並ぶ。Siハードマスクの厚みは約50μmである。</t>
        </is>
      </c>
      <c r="AB5823" t="inlineStr">
        <is>
          <t>Siハードマスクを利用してエッチングした切削チップは、三菱マテリアル社、TPGX110308 UTi20Tである（対象被削材：ステンレス鋼など）。11°のテーパが付いた壁面を持つ正三角形（角を３回入れ替えて利用可能）、厚さ3.18mmの板である。三角コーナの半径は0.8mmである。チップ平板をセットする治具を作り、その上にSiハードマスクをカプトンテープにて固定した。Fig. 2(a)は加工したチップ先端の写真である。エッチング条件は、以下の論文・プロシーディングに示したものと同じである。Arイオン照射による物理エッチングのため、超硬材料に対しても変化は僅かである。Siハードマスクのピッチ4μmの規則的な格子パターンが転写できた。Fig. 2(b)拡大図から、エッチング幅が広くなっていることが分かるが、イオンの回り込みやマスクの浮きがあるためである。狙いのアスペクト比は1（深さ2μm）としたが、Siハードマスクは鋼と同程度の丈夫さで、厚み余裕があるため、もっと深い加工も可能である。なお、製作した切削チップを使ってステンレス棒を旋盤加工したところ、省エネ効果を確認した。</t>
        </is>
      </c>
      <c r="AC5823" t="inlineStr">
        <is>
          <t>5212T5HWH4XeR5zM</t>
        </is>
      </c>
    </row>
    <row r="5824">
      <c r="A5824" t="inlineStr">
        <is>
          <t>JPMXP1222SH0002</t>
        </is>
      </c>
      <c r="B5824" t="n">
        <v>792</v>
      </c>
      <c r="C5824" t="inlineStr">
        <is>
          <t>2022</t>
        </is>
      </c>
      <c r="D5824" t="inlineStr">
        <is>
          <t>SH</t>
        </is>
      </c>
      <c r="E5824" t="n">
        <v>2</v>
      </c>
      <c r="F5824" t="inlineStr">
        <is>
          <t>外部利用</t>
        </is>
      </c>
      <c r="G5824" t="inlineStr">
        <is>
          <t>共同研究</t>
        </is>
      </c>
      <c r="H5824" t="inlineStr">
        <is>
          <t>----</t>
        </is>
      </c>
      <c r="I5824" t="inlineStr">
        <is>
          <t>Development of compound semiconductors based electronic devices such as FET, gas sensor, solar cell, and memristor</t>
        </is>
      </c>
      <c r="J5824" t="inlineStr">
        <is>
          <t>Shaibal  Mukherjee</t>
        </is>
      </c>
      <c r="K5824" t="inlineStr">
        <is>
          <t>Indean Institute of Technology Indore(IITI)</t>
        </is>
      </c>
      <c r="L5824" t="inlineStr">
        <is>
          <t>物質・材料合成プロセス</t>
        </is>
      </c>
      <c r="M5824" t="inlineStr">
        <is>
          <t>----</t>
        </is>
      </c>
      <c r="N5824" t="inlineStr">
        <is>
          <t>高度なデバイス機能の発現を可能とするマテリアル</t>
        </is>
      </c>
      <c r="O5824" t="inlineStr">
        <is>
          <t>----</t>
        </is>
      </c>
      <c r="P5824" t="inlineStr">
        <is>
          <t>SH-001：ダブル球面収差補正付透過型電子顕微鏡</t>
        </is>
      </c>
      <c r="Q5824" t="inlineStr">
        <is>
          <t>SH-002：走査型透過電子顕微鏡</t>
        </is>
      </c>
      <c r="R5824" t="inlineStr">
        <is>
          <t>SH-003：原子分解能分析電子顕微鏡</t>
        </is>
      </c>
      <c r="S5824" t="inlineStr">
        <is>
          <t>SH-004：光電子分光装置</t>
        </is>
      </c>
      <c r="T5824" t="inlineStr">
        <is>
          <t>SH-006：飛行時間型二次イオン質量分析装置</t>
        </is>
      </c>
      <c r="Y5824" t="inlineStr">
        <is>
          <t>memristor, gas sensor, heterojunction, compound semiconductor,リソグラフィ/Lithography,膜加工・エッチング/Film processing and Etching,スパッタリング/Sputtering,CVD</t>
        </is>
      </c>
      <c r="Z5824" t="inlineStr">
        <is>
          <t>In this joint research, we focus on four different topics, which are important for the future electronic industry. The first one is to improve the quality of MgZnO/CdZnO heterostructure. In this work, we report the impact of the ZnO cap layer on mobility (μ), sheet carrier density (ns), and conductance (ns × μ) of dual ion beam sputtering (DIBS) grown MgZnO/CdZnO (MCO) heterostructure with and without Y2O3 spacer layer.The second  one is concerning with  the Cu₂SnGe(S,Se)₃  (CTGSSe) light absorber thin films. This work presents the influence of substrate temperature (Tsub) and post-sulfurization on compositional, structural, electrical, and optical properties of DIBS-grown CTGSSe thin films grown on a soda-lime glass (SLG) substrate using a single target.The third topic is focused on the 2D-MoS2-based gas sensor. In this work, we have proposed the most viable recipe which is suitable for controlling the nucleation density of Mo and producing a 90 μm-long MoS2 monolayer crystal and (695 × 394.8) μm2 large MoS2 monolayered film on SiO2/Si and c-plane sapphire, respectively. And the fourth is to implement a highly reproducible Y2O3 based memristor crossbar array.  Here, we report the fabrication of a stable, highly scalable, reproducible, Y2O3-based memristive crossbar array of (15 × 12) on silicon by utilizing a dual ion beam sputtering system.</t>
        </is>
      </c>
      <c r="AA5824" t="inlineStr">
        <is>
          <t>The following facilitiesof Shinshu University such as high-resolution TEM (JOEL JEM2100F), scanning TEM(Hitachi HD2300A), atomic-resolution analytical electron microscope (JOEL JEM-ARM200FNEOARM), X-ray photoelectron spectroscopy (Ulvac Phi Quantera II), and time offlight secondary ion mass spectroscopy (TOF.SIMS5-ADSD-100) were utilized forthe detailed analyses of the devices, which were fabricated at the IndianInstitute of Technology Indore (IITI) by DIBS and CVD techniques.</t>
        </is>
      </c>
      <c r="AB5824" t="inlineStr">
        <is>
          <t>Investigationof MgZnO/CdZnO heterostructure By analyzing thecross-sectional TEM image and selected electron diffraction patterns of the MgZnO/CdZnOheterostructures with and without Y2O3 spacer layer, the improvementin crystalline quality and the surface flatness is clearly confirmed in theheterojunction with Y2O3 spacer layer. It is also observedthat by utilizing a 100-nm Y2O3 spacer layer, the twodimensional electron gas (2DEG) mobility of MgZnO/CdZnO heterostructure isimproved by 4 timesin reference to the one without anyspacer. A further improvement in the 2DEG mobility is observed with theinsertion of a ZnO cap layer on top of the MgZnO/CdZnO heterostructures withand without Y2O3 spacer layer. The detail results of thisexperiment are reported in the reference [1].Study of the CTGSSe light absorber thin filmsXRDresults reveal that the CTGSSe thin films prepared by DIBS are preferentially(112) and (204) oriented which correspond to tetragonal crystal structure and ahigh-quality crystalline thin film is achieved at Tsub = 300 °C. The deposited thin films show homogeneous and distinct grainmorphology with the largest grain size of 87 nm at Tsub = 300 °C as confirmed by FESEM analyses. Moreover, the post-sulfurization processhas improved the thin-film crystallinity in all samples which are deposited at Tsub= RT-300 °C. Cu poor, Cu/[Ge + Sn] &lt; 1, is achieved for the CTGSSe thin filmsgrown at Tsub = 300 °C, as confirmed by EDX measurements. Furthermore, band gap values aremeasured in the range of 1.46–1.62 eV via spectroscopic ellipsometry (SE)analysis, and post-sulfurization has resulted in the bandgap widening in allthe cases. Furthermore, the SE measurement helps to calculate the maximum valueof the refractive index (n) and extinction coefficient (k) whichare 2.20 and 1.65, respectively, at Tsub = 300 °C. The highest rectification ratio of the Al/CTGSSe/n-Si junction is20.1 at ±1 V (for Tsub = RT) in the case of a non-sulfurized sample,while for a post-sulfurized film, it is 22.5 (at Tsub = 300 °C), as observed from the J–V analysis. The detail results of this experiment are reported inthe reference [2].Development of the 2D-MoS2-based gas sensorIn this experiment, the MoS2 monolayer sensing performance has beenthoroughly investigated for NO2 exposure at room temperature with avarying response of 4−57.5 for the 100−100 ppm level. The MoS2monolayer sensor exhibits an ultrasensitive NO2 detection with limitof detection and limit of qualification values of 1.4 and 4.6 ppb,respectively. In addition, the first-principles-based density functional theoryhas been employed to analyze the adsorption of NO2 on the surfacesof the 2D MoS2 monolayer. It is observed that the electronic bandgap of the MoS2 monolayer after NO2 adsorption is reducedby 0.7 eV due to molecular orbital hybridization. The detail results of this experiment are reported inthe reference [3]. Implementation of a highly reproducible Y2O3 based memristor crossbar arrayThe fabricated crossbar array (15 × 12) exhibits theintrinsic nonlinear characteristics of the memristive element by displaying ahigh endurance (∼7 × 105 cycles), high current ratio (&gt;200), good retention(∼1.5 × 105 s), high device yield, lowdevice-to-device (D2D) (0.25), and cycle-to-cycle (C2C) (0.608) variability inthe SET/RESET voltages of the memristive device. The fabricated crossbar array structure also enables therandom accessibility of the device to calibrate the readout addressingmeasurements by operating a (4 × 4) arrayof crossbar structure in a 1S-1R logic, and the same is executed without anydisturbance. The detail results of this experiment are reported inthe reference [4].</t>
        </is>
      </c>
      <c r="AC5824" t="inlineStr">
        <is>
          <t>00nIyUKKci0mE69g</t>
        </is>
      </c>
    </row>
    <row r="5825">
      <c r="A5825" t="inlineStr">
        <is>
          <t>JPMXP1222TT0037</t>
        </is>
      </c>
      <c r="B5825" t="n">
        <v>2915</v>
      </c>
      <c r="C5825" t="inlineStr">
        <is>
          <t>2022</t>
        </is>
      </c>
      <c r="D5825" t="inlineStr">
        <is>
          <t>TT</t>
        </is>
      </c>
      <c r="E5825" t="n">
        <v>37</v>
      </c>
      <c r="F5825" t="inlineStr">
        <is>
          <t>外部利用</t>
        </is>
      </c>
      <c r="G5825" t="inlineStr">
        <is>
          <t>共同研究</t>
        </is>
      </c>
      <c r="H5825" t="inlineStr">
        <is>
          <t>----</t>
        </is>
      </c>
      <c r="I5825" t="inlineStr">
        <is>
          <t>フォトレジスト材の検討</t>
        </is>
      </c>
      <c r="J5825" t="inlineStr">
        <is>
          <t>志村 英一</t>
        </is>
      </c>
      <c r="K5825" t="inlineStr">
        <is>
          <t>東京応化工業株式会社</t>
        </is>
      </c>
      <c r="L5825" t="inlineStr">
        <is>
          <t>加工・デバイスプロセス</t>
        </is>
      </c>
      <c r="M5825" t="inlineStr">
        <is>
          <t>計測・分析</t>
        </is>
      </c>
      <c r="N5825" t="inlineStr">
        <is>
          <t>高度なデバイス機能の発現を可能とするマテリアル</t>
        </is>
      </c>
      <c r="O5825" t="inlineStr">
        <is>
          <t>----</t>
        </is>
      </c>
      <c r="P5825" t="inlineStr">
        <is>
          <t>TT-006：マスクアライナ装置</t>
        </is>
      </c>
      <c r="Q5825" t="inlineStr">
        <is>
          <t>TT-008：洗浄ドラフト一式</t>
        </is>
      </c>
      <c r="R5825" t="inlineStr">
        <is>
          <t>TT-015：デジタルマイクロスコープ群</t>
        </is>
      </c>
      <c r="S5825" t="inlineStr">
        <is>
          <t>TT-017：表面形状測定器（段差計）</t>
        </is>
      </c>
      <c r="T5825" t="inlineStr">
        <is>
          <t>TT-001：スパッタ（金属、絶縁体）蒸着装置</t>
        </is>
      </c>
      <c r="Y5825" t="inlineStr">
        <is>
          <t>厚膜レジスト,リフトオフ,フレキシブルデバイス,サーモパイル素子,リソグラフィ/Lithography,蒸着・成膜/Evaporation and Deposition</t>
        </is>
      </c>
      <c r="Z5825" t="inlineStr">
        <is>
          <t>弊社は半導体用途に各種のフォトレジストを開発してきた。豊田工業大学にて手掛ける、機械部品類などの立体サンプルへの三次元フォトリソグラフィ技術では、凹凸に沿わせてレジスト膜を用意することになるので、厚膜レジストが利用できると有効なことが多い。基本的に、平面フォトリソグラフィで利用されるフォトレジストが利用できると考えられるが、詳細を比較すれば半導体分野とは異なる特有の事情が現れると考えられる。弊社が持つ各種のフォトレジストを試作に活用頂き、その検討結果について知見を得る。</t>
        </is>
      </c>
      <c r="AA5825" t="inlineStr">
        <is>
          <t>Fig. 1(a)はフレキシブル基板（パナソニック社R-F770）の銅配線層（元厚18㎛）を（株）松和産業にてパターン加工したものである。このパターン幅は最小200㎛に限られる。銅膜厚は厚さ5-10㎛に薄くするよう特別指定し、表面に金フラッシュ仕上げを施したものである。これに追加パターンを施してリフトオフプロセスにて、銅とニッケルからなるサーモパイル素子を製作するためである。Fig. 1(a)はフレキシブル基板を、4”角ガラス基板に固定した様子でもある。平面基板と同じように、レジストのスピン成膜とマスク露光を行った。注意点は、銅膜厚よりも厚いフォトレジストでないと、段差を超えて均一なレジスト膜は得られないことである。過去の経験から、レジスト膜厚は25 ㎛を狙った。</t>
        </is>
      </c>
      <c r="AB5825" t="inlineStr">
        <is>
          <t>使用したレジストは20㎛以上の厚膜が用意できるPMER™ P-BZ4000（4000cP）である．化学増幅ポジ型で、厚膜でも解像度を持ち合わせている。スピン条件は60rpmを30s、500rpmを30s、1500rpmを30sとした。その後140℃で5分間ベークした。露光量は200mJ/㎠とした。100 ℃で3分間露光後ベークした後、現像を2分間行い、水で十分に洗浄した。Fig.1(b)はパターニング結果である。PMER™ P-BZ4000は透明で、レジストの無いパターン部が比較的黒く見える。この最小デザイン幅は70㎛である。段差部を含めて、シャープな形状が得られた。Fig. 1(c)は、段差計でレジスト穴部を測定した様子（測定画面のスクリーンショット）である。レジスト膜厚相当の段差が25-30 ㎛あった。底には平坦な下地が見える。残渣は無いと判断した。また、銅パターン上では、レジスト膜厚がその2倍以上あるものの、膜が若干膨らんでいることも分かる。このパターンを使って、スパッタ成膜を行い、目的のサーモパイル素子が製作できた。</t>
        </is>
      </c>
      <c r="AC5825" t="inlineStr">
        <is>
          <t>D2D7yD43ApZv3Cyz</t>
        </is>
      </c>
    </row>
    <row r="5826">
      <c r="A5826" t="inlineStr">
        <is>
          <t>JPMXP1222TT0034</t>
        </is>
      </c>
      <c r="B5826" t="n">
        <v>2862</v>
      </c>
      <c r="C5826" t="inlineStr">
        <is>
          <t>2022</t>
        </is>
      </c>
      <c r="D5826" t="inlineStr">
        <is>
          <t>TT</t>
        </is>
      </c>
      <c r="E5826" t="n">
        <v>34</v>
      </c>
      <c r="F5826" t="inlineStr">
        <is>
          <t>外部利用</t>
        </is>
      </c>
      <c r="G5826" t="inlineStr">
        <is>
          <t>技術代行</t>
        </is>
      </c>
      <c r="H5826" t="inlineStr">
        <is>
          <t>----</t>
        </is>
      </c>
      <c r="I5826" t="inlineStr">
        <is>
          <t>宇宙探査機用Volume binary(VB) grating の製作法の開発</t>
        </is>
      </c>
      <c r="J5826" t="inlineStr">
        <is>
          <t>海老塚 昇</t>
        </is>
      </c>
      <c r="K5826" t="inlineStr">
        <is>
          <t>理化学研究所光量子工学研究センター光端光学素子開発チーム</t>
        </is>
      </c>
      <c r="L5826" t="inlineStr">
        <is>
          <t>加工・デバイスプロセス</t>
        </is>
      </c>
      <c r="M5826" t="inlineStr">
        <is>
          <t>計測・分析</t>
        </is>
      </c>
      <c r="N5826" t="inlineStr">
        <is>
          <t>高度なデバイス機能の発現を可能とするマテリアル</t>
        </is>
      </c>
      <c r="O5826" t="inlineStr">
        <is>
          <t>----</t>
        </is>
      </c>
      <c r="P5826" t="inlineStr">
        <is>
          <t>TT-011：Deep Reactive Ion Etching装置（Boschプロセス）</t>
        </is>
      </c>
      <c r="Q5826" t="inlineStr">
        <is>
          <t>TT-014：電界放出形走査電子顕微鏡（FE-SEM）(電子ビーム描画機能付属）</t>
        </is>
      </c>
      <c r="R5826" t="inlineStr">
        <is>
          <t>TT-006：マスクアライナ装置</t>
        </is>
      </c>
      <c r="S5826" t="inlineStr">
        <is>
          <t>TT-008：洗浄ドラフト一式</t>
        </is>
      </c>
      <c r="T5826" t="inlineStr">
        <is>
          <t>TT-009：シリコン専用の各種熱処理（酸化、拡散）装置一式</t>
        </is>
      </c>
      <c r="Y5826" t="inlineStr">
        <is>
          <t>光学顕微鏡/Optical microscopy,電子顕微鏡/Electron microscopy,リソグラフィ/Lithography,膜加工・エッチング/Film processing and Etching,MEMSデバイス/ MEMS device,ナノエレクトロニクスデバイス/ Nanoelectronics device</t>
        </is>
      </c>
      <c r="Z5826" t="inlineStr">
        <is>
          <t>透過型で高いアスペクト比の石英ガラスの格子を持つVolume binary (VB) gratingを製作する方法を検討する。石英ガラスを直接プラズマエッチングできるアスペクト比の範囲を超えているため、最初にSi基板にBoschプロセス（サイクルエッチング）により高アスペクト比のシリコンの矩形格子を加工し、溝が貫通したシリコン格子を製作する。シリコン格子を石英ガラス基板の上に置き、シリコン格子全体を酸化させ、かつ石英ガラス基板と融着させる方法を検討する。</t>
        </is>
      </c>
      <c r="AA5826" t="inlineStr">
        <is>
          <t>両面研磨したSi基板に、格子周期4.0μm、幅2.0μm、深さ40μmの高アスペクト比（アスペクト比1:20）のシリコン矩形格子をBoschプロセスにより加工する。裏面からは広域のシリコン・エッチングを進めて薄くすることで、貫通シリコン格子を製作する。シリコン格子の表面から厚さ636nm のシリコンの酸化を狙い、酸化膜を生成し、その酸化膜を気相フッ酸エッチングにより除去する工程を 2 回繰り返してシリコン格子の幅を2.0μmから0.88μmまで細線化する。石英基板の上に厚さ200umのパイレックスの薄ガラス、その上に上記のシリコン格子を乗せ、酸化炉にて1100℃まで加熱して水蒸気を暴露させてシリコンを酸化する。</t>
        </is>
      </c>
      <c r="AB5826" t="inlineStr">
        <is>
          <t>シリコン格子の製作及び、シリコンを完全に酸化して透明な石英ガラス格子に変成する技術はほぼ確立した。しかし、シリコン格子とパイレックスの薄ガラス、パイレックスの薄ガラスと石英は互いに融着はするが、割れが発生する。そこで今後はパイレックスの薄ガラスの代わりにSpin On Glassのペーストを石英基板に塗布してその上にシリコン格子を乗せてシリコンを酸化する実験を予定している。</t>
        </is>
      </c>
      <c r="AC5826" t="inlineStr">
        <is>
          <t>iI0PPYc4P6ef30K1</t>
        </is>
      </c>
    </row>
    <row r="5827">
      <c r="A5827" t="inlineStr">
        <is>
          <t>JPMXP1222TT0033</t>
        </is>
      </c>
      <c r="B5827" t="n">
        <v>2861</v>
      </c>
      <c r="C5827" t="inlineStr">
        <is>
          <t>2022</t>
        </is>
      </c>
      <c r="D5827" t="inlineStr">
        <is>
          <t>TT</t>
        </is>
      </c>
      <c r="E5827" t="n">
        <v>33</v>
      </c>
      <c r="F5827" t="inlineStr">
        <is>
          <t>外部利用</t>
        </is>
      </c>
      <c r="G5827" t="inlineStr">
        <is>
          <t>共同研究</t>
        </is>
      </c>
      <c r="H5827" t="inlineStr">
        <is>
          <t>----</t>
        </is>
      </c>
      <c r="I5827" t="inlineStr">
        <is>
          <t>インプラント型デバイスのための最小スペース微細配線技術</t>
        </is>
      </c>
      <c r="J5827" t="inlineStr">
        <is>
          <t>太田 淳</t>
        </is>
      </c>
      <c r="K5827" t="inlineStr">
        <is>
          <t>奈良先端科学技術大学院大学先端科学技術研究科</t>
        </is>
      </c>
      <c r="L5827" t="inlineStr">
        <is>
          <t>加工・デバイスプロセス</t>
        </is>
      </c>
      <c r="M5827" t="inlineStr">
        <is>
          <t>----</t>
        </is>
      </c>
      <c r="N5827" t="inlineStr">
        <is>
          <t>高度なデバイス機能の発現を可能とするマテリアル</t>
        </is>
      </c>
      <c r="O5827" t="inlineStr">
        <is>
          <t>----</t>
        </is>
      </c>
      <c r="P5827" t="inlineStr">
        <is>
          <t>TT-006：マスクアライナ装置</t>
        </is>
      </c>
      <c r="Q5827" t="inlineStr">
        <is>
          <t>TT-008：洗浄ドラフト一式</t>
        </is>
      </c>
      <c r="R5827" t="inlineStr">
        <is>
          <t>TT-015：デジタルマイクロスコープ群</t>
        </is>
      </c>
      <c r="Y5827" t="inlineStr">
        <is>
          <t>立体配線,最小スペース,リソグラフィ/Lithography</t>
        </is>
      </c>
      <c r="Z5827" t="inlineStr">
        <is>
          <t>近年，埋込み型バイオデバイスを用いて，生体の運動解析や能力拡張を目指した研究が盛んである。例えば，活動中の脳機能を測定するイメージセンサである。近い将来には，事故等により障害が残ってしまった方に機器を接続することで障害を負った部位の代わりをするなど，身体機能や脳機能に働きかけるデバイスも開発されると予想される．チップ内はmm以下の非常に微細なパターンからなるが、チップ外は直径が数十から数百mmの金やアルミ線を用いたワイヤボンディングによって配線される。ワイヤ配線の空間的な膨らみは、センサ面と生体組織を離して像を不鮮明にしたり、生体組織を圧迫したりする。埋め込み型バイオデバイスは、生体組織に悪影響を与えず、一緒に機能することが重要である。問題解決には、チップ壁面を立体配線に利用して、使用する空間を最小にすることが有効である。チップ壁面を介して、表と裏面をつなげる配線パターンを用意できれば、フリップチップ実装にてフレキシブル基板と接続できる。イメージセンサだけでなく、生体電位を測定する電極を同様に配線できる。</t>
        </is>
      </c>
      <c r="AA5827" t="inlineStr">
        <is>
          <t>イメージセンサのチップは高価なため、同じサイズ、同じ電極パターンを持つSi基板を試作した。基板厚みはセンサと同程度の300mmとした。チップパターンが１次元アレイ状に並んだ短冊基板とした。配線パターンの潜像付きフォトレジストを用意し、手作業でチップに沿わせ、真空封止にて密着させ、貼付けた。</t>
        </is>
      </c>
      <c r="AB5827" t="inlineStr">
        <is>
          <t>Fig.1に試作した壁面配線パターンを示す。一列に並んだ電極を同時に処理できた。Fig. 1(a)は表側、Fig. 1(b)はその裏側である。昨年度からの主な改善として、壁面でのレジストパターンの浮きを最小に抑えるため、レジスト膜貼り付け後にサンプルを加熱(120℃,10分間)した。これにより密着度が大きく向上した。Fig. 1ではパターンの浮きがほとんど見られない。加熱温度は高ければ良い訳では無く、150℃以上になるとレジスト耐熱温度を超えるため、レジスト膜が脱落する現象が観察された。</t>
        </is>
      </c>
      <c r="AC5827" t="inlineStr">
        <is>
          <t>qDXijVUJEZmP85D3</t>
        </is>
      </c>
    </row>
    <row r="5828">
      <c r="A5828" t="inlineStr">
        <is>
          <t>JPMXP1222TT0032</t>
        </is>
      </c>
      <c r="B5828" t="n">
        <v>2860</v>
      </c>
      <c r="C5828" t="inlineStr">
        <is>
          <t>2022</t>
        </is>
      </c>
      <c r="D5828" t="inlineStr">
        <is>
          <t>TT</t>
        </is>
      </c>
      <c r="E5828" t="n">
        <v>32</v>
      </c>
      <c r="F5828" t="inlineStr">
        <is>
          <t>外部利用</t>
        </is>
      </c>
      <c r="G5828" t="inlineStr">
        <is>
          <t>機器利用</t>
        </is>
      </c>
      <c r="H5828" t="inlineStr">
        <is>
          <t>技術補助</t>
        </is>
      </c>
      <c r="I5828" t="inlineStr">
        <is>
          <t>スチール缶再加工の高品質化のための天板切断面観察</t>
        </is>
      </c>
      <c r="J5828" t="inlineStr">
        <is>
          <t>金子 忠弘</t>
        </is>
      </c>
      <c r="K5828" t="inlineStr">
        <is>
          <t>金子商店</t>
        </is>
      </c>
      <c r="L5828" t="inlineStr">
        <is>
          <t>加工・デバイスプロセス</t>
        </is>
      </c>
      <c r="M5828" t="inlineStr">
        <is>
          <t>計測・分析</t>
        </is>
      </c>
      <c r="N5828" t="inlineStr">
        <is>
          <t>高度なデバイス機能の発現を可能とするマテリアル</t>
        </is>
      </c>
      <c r="O5828" t="inlineStr">
        <is>
          <t>----</t>
        </is>
      </c>
      <c r="P5828" t="inlineStr">
        <is>
          <t>TT-015：デジタルマイクロスコープ群</t>
        </is>
      </c>
      <c r="Q5828" t="inlineStr">
        <is>
          <t>TT-014：電界放出形走査電子顕微鏡（FE-SEM）(電子ビーム描画機能付属）</t>
        </is>
      </c>
      <c r="Y5828" t="inlineStr">
        <is>
          <t>形状・形態観察, 光切断法, 断面計測, 鉄鋼材料, リユース缶, SDGs, 切削, 研磨,光学顕微鏡/Optical microscopy,膜加工・エッチング/Film processing and Etching,高品質プロセス材料/ High quality process materials</t>
        </is>
      </c>
      <c r="Z5828" t="inlineStr">
        <is>
          <t>スチール缶を再加工する一連の工程では、缶の内部を洗浄するために、天板を切断する。この切断傷が、次回使う際の内容物やその包装袋を傷つけることが問題となる。プラスチック容器に代わり、環境に優しいリユース缶の利用を拡大するには、この問題解決が不可欠である。切断面をできるだけ滑らかで綺麗にすることが望ましい。今年度は、切断で一部手作業だった作業をモータ駆動にすることを試みたが、切断の精度が十分出なかった。モータ駆動の条件を、サーボ化も含めて検討するため、切断面を定量的に評価できないかと検討した。</t>
        </is>
      </c>
      <c r="AA5828" t="inlineStr">
        <is>
          <t>リサイクル工程では、天板部分のみを切断する。開発中の切断装置を使って、天板を切断したリサイクル缶から、切断部分を含む領域を、切り出してサンプルとした。切断条件の異なるサンプルを持ち込み計測した。この計測には、光学式三次元形状測定機を利用した。断面形状を、これまでと同様の方法でも計測した。すなわち、断面形状が変わらないように支える樹脂で周囲を固めて、端面を研磨して出した。サンプルをより小さくカットして縦置きにして、フェノールが主成分のポリファスト樹脂にて埋めた（直径25mm, 高さ約15mm）。この面を研磨して観察した。この実験のための日程は合わなかったため、技術代行で対応頂いた。</t>
        </is>
      </c>
      <c r="AB5828" t="inlineStr">
        <is>
          <t>Fig. 1 (top)に切断サンプルを示す。このサンプルは、切断装置の刃を当てる力を強くして得たもので、スチール材が一部貫通している。白矢印で示す暗い領域は、V字形状の刃物が入った跡である。光量は少ないが、形状データの飛びは無く、斜面も含めて形状計測できている。斜面が適度な表面粗さがあったためである。光学式三次元形状測定機にはθステージが搭載されており、サンプルを一回転して計測し、表から裏面まで計測結果が接続できた。光は斜面にも確実に当たる角度があり計測は安定した。得られた全周の形状データを使い、ソフトウェア上で指定する任意の位置で表裏両方の断面形状を確認できた。Fig. 1 (bottom)は断面表示である。断面位置を変更しながら、貫通穴ができているか否かが確認でき、刃が缶表面から1.0mm程度入ると貫通穴ができてしまうという、モータ駆動条件に有用な測定結果を得た。なお、光学式三次元形状測定機にて得られる断面形状は、これまで取り組んできた樹脂埋めして得られる形状とも整合することも確認した。樹脂埋めサンプルにおいても、複数位置で切断し、その断面形状を観ることができる。樹脂埋め工程では、圧力が加わり平衡状態になるまでに、貫通穴周辺の弱い部分は変形することが分かった。</t>
        </is>
      </c>
      <c r="AC5828" t="inlineStr">
        <is>
          <t>wrPpe5g6t739EzMk</t>
        </is>
      </c>
    </row>
    <row r="5829">
      <c r="A5829" t="inlineStr">
        <is>
          <t>JPMXP1222TT0035</t>
        </is>
      </c>
      <c r="B5829" t="n">
        <v>2863</v>
      </c>
      <c r="C5829" t="inlineStr">
        <is>
          <t>2022</t>
        </is>
      </c>
      <c r="D5829" t="inlineStr">
        <is>
          <t>TT</t>
        </is>
      </c>
      <c r="E5829" t="n">
        <v>35</v>
      </c>
      <c r="F5829" t="inlineStr">
        <is>
          <t>外部利用</t>
        </is>
      </c>
      <c r="G5829" t="inlineStr">
        <is>
          <t>技術代行</t>
        </is>
      </c>
      <c r="H5829" t="inlineStr">
        <is>
          <t>----</t>
        </is>
      </c>
      <c r="I5829" t="inlineStr">
        <is>
          <t>弾性波デバイス用支持基板のための金属成膜</t>
        </is>
      </c>
      <c r="J5829" t="inlineStr">
        <is>
          <t>安部 隆</t>
        </is>
      </c>
      <c r="K5829" t="inlineStr">
        <is>
          <t>新潟大学大学院自然科学研究科</t>
        </is>
      </c>
      <c r="L5829" t="inlineStr">
        <is>
          <t>加工・デバイスプロセス</t>
        </is>
      </c>
      <c r="M5829" t="inlineStr">
        <is>
          <t>----</t>
        </is>
      </c>
      <c r="N5829" t="inlineStr">
        <is>
          <t>高度なデバイス機能の発現を可能とするマテリアル</t>
        </is>
      </c>
      <c r="O5829" t="inlineStr">
        <is>
          <t>----</t>
        </is>
      </c>
      <c r="P5829" t="inlineStr">
        <is>
          <t>TT-015：デジタルマイクロスコープ群</t>
        </is>
      </c>
      <c r="Q5829" t="inlineStr">
        <is>
          <t>TT-025：抵抗加熱蒸着装置</t>
        </is>
      </c>
      <c r="R5829" t="inlineStr">
        <is>
          <t>TT-008：洗浄ドラフト一式</t>
        </is>
      </c>
      <c r="Y5829" t="inlineStr">
        <is>
          <t>熱処理,表面処理,形状・形態観察,水晶,金膜の密着性,蒸着・成膜/Evaporation and Deposition</t>
        </is>
      </c>
      <c r="Z5829" t="inlineStr">
        <is>
          <t>浄水場での水処理の凝集工程では、天候や季節に応じて日々変動する水質に対応した、凝集剤の適切な投入量制御が求められる。現在は、天候や季節をもとにした熟練職員の経験と，人手をかけた水質試験に頼っている。リアルタイム凝集モニタリングができれば有効である。研究室では水晶を利用した容量センサを試作してきたが、センサ試作に必要な、所有の成膜装置が故障中のため、技術代行による成膜を依頼した。</t>
        </is>
      </c>
      <c r="AA5829" t="inlineStr">
        <is>
          <t>センサとなる水晶基板はAngle2°58’±2’ Pure Z AT Cut, 直径φ12mm,X flat 11.5mm, Polished, t=0.1mmである。良質な、金電極膜（Au100nm, Cr 10nm程度）を成膜するには、蒸着中の基板加熱が必要なことは分かっていた。4源の抵抗加熱蒸着装置の電流導入端子を改造し、基板加熱ヒータに接続する改造を施した。Fig. 1に基板固定の模式図を示す。水晶基板の全面に金蒸着するため、両面テープ（寺岡製作所カプトン両面テープNo.760H,NO.760H #25, 5mm x20m）を使って固定した。蒸着後に基板を割らずに剥がせるよう、テープ幅を細く切り、軽めに置いた。</t>
        </is>
      </c>
      <c r="AB5829" t="inlineStr">
        <is>
          <t>Fig. 2は蒸着した基板である。密着性評価のため、超音波洗浄をかけたところ、金膜がほぼ剥がれてしまった後の写真である。Fig. 2(a)は全体像である（左側は定規スケールで一目盛1mm）。基板加熱自体は、予備実験にて、約150℃に達することを確認していた。また、別のSi基板にてリフトオフで金のパターンが問題無く得られていた。以上から、基板の固定方法を問題視した。すなわち、細切りにした両面テープで、加熱固定台と水晶基板を固定したため、熱伝導が十分得られず、水晶表面の温度が上がらなかったと推測する。両面テープに接していない基板領域では、金が全く残っていない。Fig. 2(b)はX flat近辺に金が残っている様子で、両面テープがあった反対面である。類似の蒸着を同じ新潟大学から依頼されており、次回は両面テープ固定をしないで蒸着することとした。</t>
        </is>
      </c>
      <c r="AC5829" t="inlineStr">
        <is>
          <t>K0I6SC1k4NjKL7Rv</t>
        </is>
      </c>
    </row>
    <row r="5830">
      <c r="A5830" t="inlineStr">
        <is>
          <t>JPMXP1222TT0036</t>
        </is>
      </c>
      <c r="B5830" t="n">
        <v>2864</v>
      </c>
      <c r="C5830" t="inlineStr">
        <is>
          <t>2022</t>
        </is>
      </c>
      <c r="D5830" t="inlineStr">
        <is>
          <t>TT</t>
        </is>
      </c>
      <c r="E5830" t="n">
        <v>36</v>
      </c>
      <c r="F5830" t="inlineStr">
        <is>
          <t>外部利用</t>
        </is>
      </c>
      <c r="G5830" t="inlineStr">
        <is>
          <t>技術代行</t>
        </is>
      </c>
      <c r="H5830" t="inlineStr">
        <is>
          <t>----</t>
        </is>
      </c>
      <c r="I5830" t="inlineStr">
        <is>
          <t>センサ電極形成のための金属成膜</t>
        </is>
      </c>
      <c r="J5830" t="inlineStr">
        <is>
          <t>安部 隆</t>
        </is>
      </c>
      <c r="K5830" t="inlineStr">
        <is>
          <t>新潟大学大学院自然科学研究科</t>
        </is>
      </c>
      <c r="L5830" t="inlineStr">
        <is>
          <t>加工・デバイスプロセス</t>
        </is>
      </c>
      <c r="M5830" t="inlineStr">
        <is>
          <t>----</t>
        </is>
      </c>
      <c r="N5830" t="inlineStr">
        <is>
          <t>高度なデバイス機能の発現を可能とするマテリアル</t>
        </is>
      </c>
      <c r="O5830" t="inlineStr">
        <is>
          <t>----</t>
        </is>
      </c>
      <c r="P5830" t="inlineStr">
        <is>
          <t>TT-025：抵抗加熱蒸着装置</t>
        </is>
      </c>
      <c r="Q5830" t="inlineStr">
        <is>
          <t>TT-015：デジタルマイクロスコープ群</t>
        </is>
      </c>
      <c r="R5830" t="inlineStr">
        <is>
          <t>TT-008：洗浄ドラフト一式</t>
        </is>
      </c>
      <c r="Y5830" t="inlineStr">
        <is>
          <t>熱処理,表面処理,形状・形態観察,水晶,金膜の密着性,蒸着・成膜/Evaporation and Deposition</t>
        </is>
      </c>
      <c r="Z5830" t="inlineStr">
        <is>
          <t>研究室では、温度特性が安定した、水晶型弾性波デバイスの開発を行っている。このために必要となる高品質な金の成膜を技術代行にて依頼した。</t>
        </is>
      </c>
      <c r="AA5830" t="inlineStr">
        <is>
          <t>センサとなる水晶基板はAngle2°58’±2’ Pure Z AT Cut, 直径φ12mm,X flat 11.5mm, Polished, t=0.1mmである。良質な、金電極膜（Au100nm, Cr 10nm程度）を成膜するには、蒸着中の基板加熱が必要となる。JPMXP1222TT0035にて実施した両面テープによる固定では、ヒータステージからの伝熱が悪く、基板温度が十分上がっていないと判断した。Fig. 1に改善した基板固定の模式図を示す。寺岡製作所カプトン片面テープ650S-25-10x20を小さく切って使い、水晶基板を加熱ステージに密着固定した。片面テープ部で基板を覆ってしまう部分は、金蒸着されないが、ヒータからの伝熱が得られる方法を優先した。</t>
        </is>
      </c>
      <c r="AB5830" t="inlineStr">
        <is>
          <t>Fig. 2は蒸着した基板である。密着性評価のため、超音波洗浄をかけたり、綿棒で擦ったが、金膜が剥がれることは無かった。Fig. 2(a)は全体像である（左側は定規スケールで一目盛1mm）。左上と右下は、カプトンテープで覆われていた領域である。それ以外は良質な金色を示している。Fig. 2(b)の拡大像は別基板の、カプトンテープで覆われていた領域の周辺部である。基板の固定方法を変えた効果は明瞭で、密着力が上がった。全部で21枚の水晶基板に密着力の高い金蒸着ができた。</t>
        </is>
      </c>
      <c r="AC5830" t="inlineStr">
        <is>
          <t>iGhLrk9FCrZ5jmD6</t>
        </is>
      </c>
    </row>
    <row r="5831">
      <c r="A5831" t="inlineStr">
        <is>
          <t>JPMXP1222TT0030</t>
        </is>
      </c>
      <c r="B5831" t="n">
        <v>2858</v>
      </c>
      <c r="C5831" t="inlineStr">
        <is>
          <t>2022</t>
        </is>
      </c>
      <c r="D5831" t="inlineStr">
        <is>
          <t>TT</t>
        </is>
      </c>
      <c r="E5831" t="n">
        <v>30</v>
      </c>
      <c r="F5831" t="inlineStr">
        <is>
          <t>外部利用</t>
        </is>
      </c>
      <c r="G5831" t="inlineStr">
        <is>
          <t>共同研究</t>
        </is>
      </c>
      <c r="H5831" t="inlineStr">
        <is>
          <t>技術代行</t>
        </is>
      </c>
      <c r="I5831" t="inlineStr">
        <is>
          <t>シリコンレンズ広帯域反射防止加工による高感度電波観測望遠鏡の実現</t>
        </is>
      </c>
      <c r="J5831" t="inlineStr">
        <is>
          <t>長谷部 孝</t>
        </is>
      </c>
      <c r="K5831" t="inlineStr">
        <is>
          <t>東京大学　カブリ数理連携宇宙研究機構</t>
        </is>
      </c>
      <c r="L5831" t="inlineStr">
        <is>
          <t>加工・デバイスプロセス</t>
        </is>
      </c>
      <c r="M5831" t="inlineStr">
        <is>
          <t>----</t>
        </is>
      </c>
      <c r="N5831" t="inlineStr">
        <is>
          <t>高度なデバイス機能の発現を可能とするマテリアル</t>
        </is>
      </c>
      <c r="O5831" t="inlineStr">
        <is>
          <t>----</t>
        </is>
      </c>
      <c r="P5831" t="inlineStr">
        <is>
          <t>TT-005：マスクレス露光装置</t>
        </is>
      </c>
      <c r="Y5831" t="inlineStr">
        <is>
          <t>リソグラフィ/Lithography,膜加工・エッチング/Film processing and Etching,メタマテリアルメタマテリアル/ Metamaterial</t>
        </is>
      </c>
      <c r="Z5831" t="inlineStr">
        <is>
          <t>ミリ波・サブミリ波長観測天文学装置開発において望遠鏡に搭載するレンズの光学性能が科学成果に直結する。本研究ではこれまでにない高周波かつ広帯域をカバーする光学レンズを開発するため、シリコンレンズの曲面に多段の反射防止用微細周期構造をドライエッチング加工を用いて形成する手法に挑戦した。曲面へのパターン転写には、ポリビニルアルコールフィルム上に塗布したフォトレジストにパターンを露光し、フィルムと共にレンズ曲面に吸着させる手法を採用した。直径1インチのシリコンレンズ曲面に２段のフォトレジストマスクのパターン転写を行うことに成功した。</t>
        </is>
      </c>
      <c r="AA5831" t="inlineStr">
        <is>
          <t>シリコンレンズはTydex社製で、直径25 mm、中心厚2.6 mm、凸面の曲率半径131 mmを持ち、中心から円周端まで0.6 mmの高低差がある。この曲面に、平面基板と同様のレジスト成膜と、ガラスマスクからのパターニングをしても、明瞭なパターンは得られない。そこで、水溶性ポリビニルアルコール（PVA）フィルムにフォトレジストをスピン成膜し真空乾燥させた。曲面への２段ステップ構造の加工を実証するため、フォトレジストにも２段のマスクパターンが必要となる。そこで、１段目のパターン用のガラスマスク (幅135 μmの正方形が180 μm周期で並んだ正方格子パターン)上にPVAフィルムを張り付け、その上にフォトレジストを成膜した (Fig. 1, (1)(2))。パターン１の露光には深UV-LEDを用いることでレジスト膜内部での露光深さを調整することが可能である (Fig. 1, (3))。反対面からi線を用いてパターン２（幅73 μmの正方形が180 μm周期で並んだ正方格子パターン）の露光をした (Fig. 1, (4))。レジスト膜付きフィルムをガラスマスクから剥がし、レジスト膜面をレンズ曲面に真空チャンバー内で吸着させ、水洗いにてPVAを溶解させたあと現像を行った (Fig. 1, (5)~(8))。</t>
        </is>
      </c>
      <c r="AB5831" t="inlineStr">
        <is>
          <t>上記プロセスの結果、レンズ曲面から1段目厚み約1マイクロメートル、2段目厚み約2.5マイクロメートルの2段レジストマスク構造が得られた (Fig. 2)。その後、東京大学武田先端知クリーンルームにてドライエッチングを行い、レンズ曲面に周期180 μm、深さ217 μmの2段のステップ構造を作成することに成功した（Fig. 3）。これはミリ波・サブミリ波観測用レンズの反射防止構造としては最小スケールであり、さらに多段構造という点で世界初の成果である。今後さらなる広帯域化のために3段、4段加工の実証が必要となる。そのための技術的な基盤が本課題によって立証された。</t>
        </is>
      </c>
      <c r="AC5831" t="inlineStr">
        <is>
          <t>7l06JJIsjY37xbSo</t>
        </is>
      </c>
    </row>
    <row r="5832">
      <c r="A5832" t="inlineStr">
        <is>
          <t>JPMXP1222TT0031</t>
        </is>
      </c>
      <c r="B5832" t="n">
        <v>2859</v>
      </c>
      <c r="C5832" t="inlineStr">
        <is>
          <t>2022</t>
        </is>
      </c>
      <c r="D5832" t="inlineStr">
        <is>
          <t>TT</t>
        </is>
      </c>
      <c r="E5832" t="n">
        <v>31</v>
      </c>
      <c r="F5832" t="inlineStr">
        <is>
          <t>内部利用（ARIM事業参画者）</t>
        </is>
      </c>
      <c r="G5832" t="inlineStr">
        <is>
          <t>機器利用</t>
        </is>
      </c>
      <c r="H5832" t="inlineStr">
        <is>
          <t>----</t>
        </is>
      </c>
      <c r="I5832" t="inlineStr">
        <is>
          <t>GaNを用いたパワーデバイス作製それに用いるプロセス技術の開発</t>
        </is>
      </c>
      <c r="J5832" t="inlineStr">
        <is>
          <t>Villamin Maria Emma</t>
        </is>
      </c>
      <c r="K5832" t="inlineStr">
        <is>
          <t>豊田工業大学大学院工学研究科</t>
        </is>
      </c>
      <c r="L5832" t="inlineStr">
        <is>
          <t>加工・デバイスプロセス</t>
        </is>
      </c>
      <c r="M5832" t="inlineStr">
        <is>
          <t>計測・分析</t>
        </is>
      </c>
      <c r="N5832" t="inlineStr">
        <is>
          <t>高度なデバイス機能の発現を可能とするマテリアル</t>
        </is>
      </c>
      <c r="O5832" t="inlineStr">
        <is>
          <t>----</t>
        </is>
      </c>
      <c r="P5832" t="inlineStr">
        <is>
          <t>TT-003：原子層堆積装置</t>
        </is>
      </c>
      <c r="Q5832" t="inlineStr">
        <is>
          <t>TT-006：マスクアライナ装置</t>
        </is>
      </c>
      <c r="R5832" t="inlineStr">
        <is>
          <t>TT-015：デジタルマイクロスコープ群</t>
        </is>
      </c>
      <c r="S5832" t="inlineStr">
        <is>
          <t>TT-017：表面形状測定器（段差計）</t>
        </is>
      </c>
      <c r="T5832" t="inlineStr">
        <is>
          <t>TT-016：エリプソメーター</t>
        </is>
      </c>
      <c r="Y5832" t="inlineStr">
        <is>
          <t>原子層堆積（ALD）装置/ Atomic layer deposition (ALD)、化合物半導体/ Compound semiconductor、パワーエレクトロニクス/ Power electronics,蒸着・成膜/Evaporation and Deposition,ALD,リソグラフィ/Lithography,膜加工・エッチング/Film processing and Etching,光学顕微鏡/Optical microscopy,蒸着・成膜/Evaporation and Deposition,ALD,膜加工・エッチング/Film processing and Etching,高周波デバイス/ High frequency device,パワーエレクトロニクス/ Power electronics</t>
        </is>
      </c>
      <c r="Z5832" t="inlineStr">
        <is>
          <t>The aim of this project is to fabricate pGaN device structures, specifically pGaN/AlGaN/GaN based power devices and cloverleaf van der pauw (CVNP) structure. The pGaN device fabrications are part of the theses of Mr. Kouki Hino (B4) and Ms. Junna Miake (B4), who are student members of theAdvanced Electronic Device Laboratory (same laboratory as the author). In pGaN HEMT process, two ALD deposited films are needed to fabricate the devices: silicondioxide (SiO2) and silicon nitride (SiN) films. The deposited SiO2 film wasused as SiO2-photomask with mesa patterns during the isolation mesa etching process.Whereas, the deposited SiN film was used as a passivation layer for the devices.We have successfully fabricated GaN power devices with good isolation andpassivation layer using ALD deposited SiO2 and SiN film, respectively. Onthe other hand, the CVNP structure is used to investigate ArF laser for pGaN activation.Similar to the HEMT fabrication, the cloverleaf mesa pattern was formed usingdry etcher with SiO2-photomask pattern. Some results of HEMT device performance[1] and resistivities of the ArF activated pGaN layer with CVNP structure [2] (not shown here) were presentedduring 70th JSAP Spring Meeting 2023.</t>
        </is>
      </c>
      <c r="AA5832" t="inlineStr">
        <is>
          <t>Thewafer structure used included a super lattice buffer layer, a GaN layer, anAlGaN layer, and a p-type GaN layer on a silicon substrate. The samples are 2.5cm square (13 samples) cleaved from an 8-inch wafer. Briefly, the p-GaN HEMTdevice fabrication process are as follows: (a) etching of pGaN mesa, (b) etchingof GaN mesa for device isolation, (c) deposition of Ti/Al/Ti/Au and annealingto make ohmic contact for the source and drain contact, (d) deposition of Ni/Aufor the pGaN gate contact, and (e) deposition of SiN film for passivation.  From the above process, the ALD depositionsof SiO2 film were mainly used in the p-GaN etching (a) and device mesa etching (b)using a dry etcher. The SiO2-photomask with mesa patterns was used because SiO2can withstand the Cl2 gases during etching. Specifically, to make SiO2-photomask,all samples and a dummy silicon substrate (as reference SiO2 thickness) were firstdeposited with a SiO2 film (Fig. 1). Afterwards, the mesa patterns weretransferred to the SiO2 film by using standard photolithography and the excessSiO2 film were wet chemically (BHF solution) etched. Lastly, photoresist werestripped using photoresist remover. Onthe other hand, for the CVNP structure, the wafer structure used include200um-thick Mg-doped GaN layer (unactivated pGaN) and an undoped GaN layer on aSapphire substrate. Similar to the HEMT process mentioned above, standardphotolithography and metal deposition were used to make CVNP structure. Thefabrication steps are as follows: (i) thick SiO2 film deposition using ALD,(ii) cloverleaf mesa pattern formation via etching, (iii) In/Au contactformation, and (iv) metal contact annealing at 450°C using RTA. The resistivity at differentlaser irradiation power used to activate the pGaN CVNP structure were theninvestigated.</t>
        </is>
      </c>
      <c r="AB5832" t="inlineStr">
        <is>
          <t>For the HEMT device, itwas found that the thickness of the deposited SiO2 film is about 150 nm using anellipsometer, which is close to the target deposition thickness. The etch rateof SiO2: GaN is 1:5, thus SiO2 is etched much slower than GaN under the BCl3etching conditions. Thus, the deposited SiO2 film is enough to etch 100 nm GaNto make the mesa. The etched mesa height is ~100 μm measured using an alpha stepprofiler. This height is close to target, which is enough to cut the channellayer to isolate each devices on the wafer. Thefabricated devices before SiN film deposition and under an optical microscopeare shown in Fig 2 and Fig 3, respectively. It was found that the thickness ofthe deposited SiN film is around 7.5 nm via an ellipsometer. This thickness valueis very close to the target deposition SiN thickness. These results shows thatALD thickness control on deposited film is very good, which is important forthe etching process during the device fabrication. Moreover, the results of thedevice performance shows good modulation [1] indicating that the devices are properlyisolated and passivated.On the other hand, the fabricated CVNP structure after laser irradiation is shown in Fig. 4 [2]. It can be seen that the cloverleaf pattern mesa is clearly defined and the irradiation mark is at the center, which indicates that local pGaN activation using this structure is possible.</t>
        </is>
      </c>
      <c r="AC5832" t="inlineStr">
        <is>
          <t>S92eeq8V6CXxp1A6</t>
        </is>
      </c>
    </row>
    <row r="5833">
      <c r="A5833" t="inlineStr">
        <is>
          <t>JPMXP1222TT0026</t>
        </is>
      </c>
      <c r="B5833" t="n">
        <v>2854</v>
      </c>
      <c r="C5833" t="inlineStr">
        <is>
          <t>2022</t>
        </is>
      </c>
      <c r="D5833" t="inlineStr">
        <is>
          <t>TT</t>
        </is>
      </c>
      <c r="E5833" t="n">
        <v>26</v>
      </c>
      <c r="F5833" t="inlineStr">
        <is>
          <t>内部利用（ARIM事業参画者以外）</t>
        </is>
      </c>
      <c r="G5833" t="inlineStr">
        <is>
          <t>技術補助</t>
        </is>
      </c>
      <c r="H5833" t="inlineStr">
        <is>
          <t>----</t>
        </is>
      </c>
      <c r="I5833" t="inlineStr">
        <is>
          <t>太陽電池におけるRPD誘起欠陥に関する研究</t>
        </is>
      </c>
      <c r="J5833" t="inlineStr">
        <is>
          <t>井藤 優斗</t>
        </is>
      </c>
      <c r="K5833" t="inlineStr">
        <is>
          <t>豊田工業大学大学院工学研究科</t>
        </is>
      </c>
      <c r="L5833" t="inlineStr">
        <is>
          <t>加工・デバイスプロセス</t>
        </is>
      </c>
      <c r="M5833" t="inlineStr">
        <is>
          <t>----</t>
        </is>
      </c>
      <c r="N5833" t="inlineStr">
        <is>
          <t>高度なデバイス機能の発現を可能とするマテリアル</t>
        </is>
      </c>
      <c r="O5833" t="inlineStr">
        <is>
          <t>----</t>
        </is>
      </c>
      <c r="P5833" t="inlineStr">
        <is>
          <t>TT-001：スパッタ（金属、絶縁体）蒸着装置</t>
        </is>
      </c>
      <c r="Q5833" t="inlineStr">
        <is>
          <t>TT-005：マスクレス露光装置</t>
        </is>
      </c>
      <c r="R5833" t="inlineStr">
        <is>
          <t>TT-009：シリコン専用の各種熱処理（酸化、拡散）装置一式</t>
        </is>
      </c>
      <c r="S5833" t="inlineStr">
        <is>
          <t>TT-011：Deep Reactive Ion Etching装置（Boschプロセス）</t>
        </is>
      </c>
      <c r="Y5833" t="inlineStr">
        <is>
          <t>リソグラフィ/Lithography,膜加工・エッチング/Film processing and Etching,スパッタリング/Sputtering,蒸着・成膜/Evaporation and Deposition</t>
        </is>
      </c>
      <c r="Z5833" t="inlineStr">
        <is>
          <t>結晶シリコン太陽電池の光電変換効率の向上のためには、プロセスダメージの少ない透明導電膜の形成が必要である。その形成方法として、反応性プラズマ蒸着（RPD）法はスパッタ法などに比べて比較的ダメージの少ない方法であるが、RPD法においても、シリコン界面に欠陥が導入される。本研究では、RPD成膜プロセスにより誘起される欠陥を明らかにすることを目的に、評価用のMOS-FETデバイスを作製する。</t>
        </is>
      </c>
      <c r="AA5833" t="inlineStr">
        <is>
          <t>p型シリコンウェハに熱酸化膜を形成後、リソグラフィにてソース、ドレイン形成領域に窓を空け、拡散炉によりリンを拡散し、ソース、ドレイン領域にn型層を形成する。酸化膜除去後にゲート酸化膜を形成する。リソグラフィにてソース、ドレインのコンタクト領域に窓を空け、Al膜を堆積後、リソグラフィでソース、ドレイン、ゲートの電極パターンを形成する。ゲート長は1mm、2mm、3mmの3パターンを作製した。</t>
        </is>
      </c>
      <c r="AB5833" t="inlineStr">
        <is>
          <t>シリコンウェハ上に作製したMOS-FETデバイスの写真を図１に示す。本試料は、プロセス誘起欠陥の評価用のデバイスであるため、ゲート長は1～3mmと、MOS-FETとしては大きなサイズとなっている。MOS-FETの動作確認用として、ゲート電極が形成してあるデバイス領域と、透明導電膜形成における欠陥評価用に、ゲート電極が形成していないデバイス領域がある。図２に、作製したMOS-FET（ゲート長3mm）のドレイン－ソース電圧とドレイン電流の関係を、ゲート電圧をパラメータにして示す。MOS-FETの動作特性が得られていることが確認できる。今後、本実験で得られた試料を用いて、RPD成膜プロセスにより誘起される欠陥を評価していく予定である。</t>
        </is>
      </c>
      <c r="AC5833" t="inlineStr">
        <is>
          <t>Cxz3WmxF4N3630Qc</t>
        </is>
      </c>
    </row>
    <row r="5834">
      <c r="A5834" t="inlineStr">
        <is>
          <t>JPMXP1222TT0024</t>
        </is>
      </c>
      <c r="B5834" t="n">
        <v>2852</v>
      </c>
      <c r="C5834" t="inlineStr">
        <is>
          <t>2022</t>
        </is>
      </c>
      <c r="D5834" t="inlineStr">
        <is>
          <t>TT</t>
        </is>
      </c>
      <c r="E5834" t="n">
        <v>24</v>
      </c>
      <c r="F5834" t="inlineStr">
        <is>
          <t>内部利用（ARIM事業参画者）</t>
        </is>
      </c>
      <c r="G5834" t="inlineStr">
        <is>
          <t>技術代行</t>
        </is>
      </c>
      <c r="H5834" t="inlineStr">
        <is>
          <t>----</t>
        </is>
      </c>
      <c r="I5834" t="inlineStr">
        <is>
          <t>ナノカーボン材料の成長メカニズムに関する研究</t>
        </is>
      </c>
      <c r="J5834" t="inlineStr">
        <is>
          <t>大塚 丞</t>
        </is>
      </c>
      <c r="K5834" t="inlineStr">
        <is>
          <t>豊田工業大学工学部先端工学基礎学科</t>
        </is>
      </c>
      <c r="L5834" t="inlineStr">
        <is>
          <t>加工・デバイスプロセス</t>
        </is>
      </c>
      <c r="M5834" t="inlineStr">
        <is>
          <t>計測・分析</t>
        </is>
      </c>
      <c r="N5834" t="inlineStr">
        <is>
          <t>高度なデバイス機能の発現を可能とするマテリアル</t>
        </is>
      </c>
      <c r="O5834" t="inlineStr">
        <is>
          <t>----</t>
        </is>
      </c>
      <c r="P5834" t="inlineStr">
        <is>
          <t>TT-001：スパッタ（金属、絶縁体）蒸着装置</t>
        </is>
      </c>
      <c r="Q5834" t="inlineStr">
        <is>
          <t>TT-009：シリコン専用の各種熱処理（酸化、拡散）装置一式</t>
        </is>
      </c>
      <c r="R5834" t="inlineStr">
        <is>
          <t>TT-013：ダイシング装置</t>
        </is>
      </c>
      <c r="Y5834" t="inlineStr">
        <is>
          <t>Langmuir-Blodgett法,LB法,Tip Enhanced Raman Spectroscopy,TERS,Graphene Oxide,GO,電子顕微鏡/Electron microscopy,走査プローブ顕微鏡/Scanning probe microscopy,赤外・可視・紫外分光/Infrared and UV and visible light spectroscopy</t>
        </is>
      </c>
      <c r="Z5834" t="inlineStr">
        <is>
          <t>課題一般に作製されるGOシートのサイズは小さく、大面積の使途作製は困難グラフェンやGOは欠陥のサイズ・分布により電子移動度や熱伝導度などの特性が変化するため、特性制御・デバイス応用には欠陥のナノオーダーでの評価が必要目的LB法（Langmuir-Blodgett法）によりGO(Graphene Oxide)単層シートを作製し、TERS（Tip Enhamced Raman Spectroscopy）を用いて欠陥の分布を観察</t>
        </is>
      </c>
      <c r="AA5834" t="inlineStr">
        <is>
          <t>LB法によるGO単層膜作製(Fig. 1)①1mg/mlのGO溶液を調整し、TBAOHを入れたものと入れていないものを作製[1]②GOを剥離するために超音波処理、フレークサイズを均一化するために遠心分離、GOが水面上に迅速に広がるようにするためにメタノールを添加した。③作製したGO分散液を100μl水面に滴下し、LB法（バリヤー圧縮速度：20 mm/min、基板引き上げ速度：2 mm/min）でSiO2/Si基板とそれにAuを蒸着した基板にGO単層膜を作製④層数判定のためにSiO2/Si面をAFM測定、Au面をTERS測定</t>
        </is>
      </c>
      <c r="AB5834" t="inlineStr">
        <is>
          <t>TBAOHによるGOの剥離(Fig. 2)GO溶液にテトラブチルアンモニウムヒドロキシド（TetrabutylammoniumHydroxide:TBAOH）溶液を混合することでTBAOHが溶液中に存在する多層GOの層間に侵入し、GOシートの剥離を助けるとともにTBA+イオンのN原子がGOの有するOH基と相互作用することによりGOを被覆する。これによりGOシートは正の電荷を帯びるため、シート同士のクーロン相互作用によりナノシート底面の水素結合を阻害することでシート同士の重なりを防ぐことができる。実際にTBAOHを混合することで単層膜が形成されていることがわかる。GOのLB膜作製GO分散液を水面上に滴下し、バリアを圧縮して表面圧を測定した。分子占有面s系が100cm2になった時に急激に表面圧が上昇し、水面上に浮かんだGO分子が凝集し膜を作る様子が観察できた(Fig. 3)。表面圧を高くすることで分子の自己組織化が進み、GOシートが作製された。AFM測定作製したGOの層数を判定するためにAFM測定をした。AFM像(Fig. 4a)からエッジ部分が重なっているものの、ラインプロンファイル(Fig. 4b)からGO膜の厚さは約1nmであることがわかる。GOの厚さは1nm程度であるので、得られた膜は単層になっていることがわかる。TERS測定測定用の探針には、AFM用の探針を加熱炉に入れSiO2膜を形成した後に、銀を蒸着し、KAuCl4溶液中に浸漬し、Au-Ag合金化させたものを用いた。測定条件は、レーザー波長638nm、レーザー強度0.8mW、走査範囲2×2μm、画素数40×40ptsで行った。グラフェン材料においては、欠陥由来のDピークが1270cm-1付近に、グラフェンにおけるメインのピークでありsp2結合カーボンの平面構造を反映するGピークが1580cm-1付近に、2つのフォノンの格子振動過程に由来する2Dピークが2700cm-1付近に観測される。グラフ(Fig. 5)から、1340cm-1、1610cm-1、2670cm-1、2950 cm-1に増強されたピークが確認できる。これは順に Dピーク、Gピーク、2Dピーク、C-H 結合由来のピークであると考えられる。典型的な3つのピークのほかに、C-H由来のピークが増強して観察された理由として、グラフェンの酸化工程で導入されたカルボキシ基などの酸素官能基が、室内の光に当たることで一部還元され、C-H 結合のピークとして検出されたのではないかと考えられる。続いてマッピング測定を行った。Dピーク、Gピーク、2Dピークそれぞれマッピングを行った。この図(Fig. 6)より、AFM像と一致するGOの形状が観察できた。</t>
        </is>
      </c>
      <c r="AC5834" t="inlineStr">
        <is>
          <t>HrdA8l2zF329y1G4</t>
        </is>
      </c>
    </row>
    <row r="5835">
      <c r="A5835" t="inlineStr">
        <is>
          <t>JPMXP1222TT0023</t>
        </is>
      </c>
      <c r="B5835" t="n">
        <v>2851</v>
      </c>
      <c r="C5835" t="inlineStr">
        <is>
          <t>2022</t>
        </is>
      </c>
      <c r="D5835" t="inlineStr">
        <is>
          <t>TT</t>
        </is>
      </c>
      <c r="E5835" t="n">
        <v>23</v>
      </c>
      <c r="F5835" t="inlineStr">
        <is>
          <t>外部利用</t>
        </is>
      </c>
      <c r="G5835" t="inlineStr">
        <is>
          <t>技術代行</t>
        </is>
      </c>
      <c r="H5835" t="inlineStr">
        <is>
          <t>共同研究</t>
        </is>
      </c>
      <c r="I5835" t="inlineStr">
        <is>
          <t>天文学観測用Trapezoid grating の製作法の開発</t>
        </is>
      </c>
      <c r="J5835" t="inlineStr">
        <is>
          <t>海老塚 昇</t>
        </is>
      </c>
      <c r="K5835" t="inlineStr">
        <is>
          <t>理科学研究所光量子工学研究センター光端光学素子開発チーム</t>
        </is>
      </c>
      <c r="L5835" t="inlineStr">
        <is>
          <t>加工・デバイスプロセス</t>
        </is>
      </c>
      <c r="M5835" t="inlineStr">
        <is>
          <t>計測・分析</t>
        </is>
      </c>
      <c r="N5835" t="inlineStr">
        <is>
          <t>高度なデバイス機能の発現を可能とするマテリアル</t>
        </is>
      </c>
      <c r="O5835" t="inlineStr">
        <is>
          <t>----</t>
        </is>
      </c>
      <c r="P5835" t="inlineStr">
        <is>
          <t>TT-006：マスクアライナ装置</t>
        </is>
      </c>
      <c r="Q5835" t="inlineStr">
        <is>
          <t>TT-008：洗浄ドラフト一式</t>
        </is>
      </c>
      <c r="R5835" t="inlineStr">
        <is>
          <t>TT-011：Deep Reactive Ion Etching装置（Boschプロセス）</t>
        </is>
      </c>
      <c r="S5835" t="inlineStr">
        <is>
          <t>TT-015：デジタルマイクロスコープ群</t>
        </is>
      </c>
      <c r="T5835" t="inlineStr">
        <is>
          <t xml:space="preserve">TT-018：非接触３次元表面形状・粗さ測定機 </t>
        </is>
      </c>
      <c r="Y5835" t="inlineStr">
        <is>
          <t>光学顕微鏡/Optical microscopy,電子顕微鏡/Electron microscopy,リソグラフィ/Lithography,膜加工・エッチング/Film processing and Etching,MEMSデバイス/ MEMS device,ナノフォトニクスデバイス/ Nanophotonics device</t>
        </is>
      </c>
      <c r="Z5835" t="inlineStr">
        <is>
          <t>シリコン基板にBoschプロセスおよびシリコンの酸化・酸化膜除去により製作されたシリコンの高アスペクト比の台形格子を鋳型にしてレプリカ加工により樹脂のTrapezoid gratingの製作方法を開発する。</t>
        </is>
      </c>
      <c r="AA5835" t="inlineStr">
        <is>
          <t>①レーザ露光装置あるいはレーザ干渉露光等によりシリコン基板にレジスト格子をパターンニングし、サイクルエッチング（Bosch process）により深い溝の格子の加工を行う。サイクルエッチングのガス量や、エッチングとパッシベーションの時間を調節することにより、側面に多少のテーパーをつけられる。②シリコンの熱酸化とウエットエッチングによる酸化膜の除去を繰り返すことで畝の幅が狭くなり、畝と溝の幅を微調整できる。さらに、酸化と酸化膜除去の工程によってサイクルエッチングの工程で形成される凹凸が除去され、光学的に平滑な面が得られる。また、Bosch processにおいて酸素ガスの量やサイクルエッチング時間の比率を調節することにより、側面のテーパー角を調整。</t>
        </is>
      </c>
      <c r="AB5835" t="inlineStr">
        <is>
          <t>Boschプロセスの条件を変えても大半の条件では溝がほぼ垂直になってしまうことがわかった。一方、テーパーが形成される条件では溝の底に針状のブラックシリコンが発生した。そこで今後はBoschプロセスによって垂直に溝を掘った後に、レジストを残した垂直な格子にイオンボンバートメントなどの異方性エッチングを行って格子形状がどのように変化するか実験することとした。</t>
        </is>
      </c>
      <c r="AC5835" t="inlineStr">
        <is>
          <t>o14Em1ZEZIeA3xGl</t>
        </is>
      </c>
    </row>
    <row r="5836">
      <c r="A5836" t="inlineStr">
        <is>
          <t>JPMXP1222TT0025</t>
        </is>
      </c>
      <c r="B5836" t="n">
        <v>2853</v>
      </c>
      <c r="C5836" t="inlineStr">
        <is>
          <t>2022</t>
        </is>
      </c>
      <c r="D5836" t="inlineStr">
        <is>
          <t>TT</t>
        </is>
      </c>
      <c r="E5836" t="n">
        <v>25</v>
      </c>
      <c r="F5836" t="inlineStr">
        <is>
          <t>外部利用</t>
        </is>
      </c>
      <c r="G5836" t="inlineStr">
        <is>
          <t>技術代行</t>
        </is>
      </c>
      <c r="H5836" t="inlineStr">
        <is>
          <t>----</t>
        </is>
      </c>
      <c r="I5836" t="inlineStr">
        <is>
          <t>微細凹凸を有する基板へのレジストパターニング</t>
        </is>
      </c>
      <c r="J5836" t="inlineStr">
        <is>
          <t>佐野 耕平</t>
        </is>
      </c>
      <c r="K5836" t="inlineStr">
        <is>
          <t>AGC株式会社先端基礎研究所</t>
        </is>
      </c>
      <c r="L5836" t="inlineStr">
        <is>
          <t>加工・デバイスプロセス</t>
        </is>
      </c>
      <c r="M5836" t="inlineStr">
        <is>
          <t>----</t>
        </is>
      </c>
      <c r="N5836" t="inlineStr">
        <is>
          <t>高度なデバイス機能の発現を可能とするマテリアル</t>
        </is>
      </c>
      <c r="O5836" t="inlineStr">
        <is>
          <t>----</t>
        </is>
      </c>
      <c r="P5836" t="inlineStr">
        <is>
          <t>TT-005：マスクレス露光装置</t>
        </is>
      </c>
      <c r="Y5836" t="inlineStr">
        <is>
          <t>リソグラフィ/Lithography,MEMSデバイス/ MEMS device</t>
        </is>
      </c>
      <c r="Z5836" t="inlineStr">
        <is>
          <t>微細構造が形成された基板上に面内厚みの均一なフォトレジストのコーティングおよびパターニング方法を検討した。一般的なレジスト付与の方法であるスピンコートでは液の表面張力の影響によって段差構造付近に膜厚分布の不均一な領域が生じてしまう。そこで、アイセロ社製のSOシートを用いたレジスト転写技術の使用を試みた。その結果、微細溝付き基板に対して厚み分布の均一なフォトレジストの付与に成功した。また、転写レジストへの露光および現像を行うことで、フォトリソパターニングが可能であることを確認した。</t>
        </is>
      </c>
      <c r="AA5836" t="inlineStr">
        <is>
          <t>レジストの転写対象は異方性エッチングによる垂直加工で微細溝を形成した基板を使用した。アイセロ社製のSOシート上にフォトレジストをスピンコートすることで、シート上に厚み分布の均一なレジスト膜を作製した。SOシート上のレジスト面を微細構造付き基板に転写させた後に、露光および現像を行うことで転写レジストに対する微細溝近傍でのフォトリソパターニングを試みた。</t>
        </is>
      </c>
      <c r="AB5836" t="inlineStr">
        <is>
          <t>微細溝付き基板に対し、分布の均一なレジスト転写に成功した。また、転写レジストに対し、フォトリソパターニングが可能であることを確認した。微細溝の近傍であっても、通常の平面基板上の露光と同等の精度でパターニングが可能であることを確認した。SOシートは露光に使用する短波長に対して透過性が優れた支持体で構成されている。そのため、支持体による平面性の担保と透過性の良い露光の両立が微細構造上でのパターニングを可能にしたと考察した。</t>
        </is>
      </c>
      <c r="AC5836" t="inlineStr">
        <is>
          <t>JZ8PxyD5bAXW14lx</t>
        </is>
      </c>
    </row>
    <row r="5837">
      <c r="A5837" t="inlineStr">
        <is>
          <t>JPMXP1222TT0029</t>
        </is>
      </c>
      <c r="B5837" t="n">
        <v>2857</v>
      </c>
      <c r="C5837" t="inlineStr">
        <is>
          <t>2022</t>
        </is>
      </c>
      <c r="D5837" t="inlineStr">
        <is>
          <t>TT</t>
        </is>
      </c>
      <c r="E5837" t="n">
        <v>29</v>
      </c>
      <c r="F5837" t="inlineStr">
        <is>
          <t>外部利用</t>
        </is>
      </c>
      <c r="G5837" t="inlineStr">
        <is>
          <t>共同研究</t>
        </is>
      </c>
      <c r="H5837" t="inlineStr">
        <is>
          <t>----</t>
        </is>
      </c>
      <c r="I5837" t="inlineStr">
        <is>
          <t>希土類遷移金属フェリ磁性体・電子正孔補償金属接合におけるスピン電荷結合</t>
        </is>
      </c>
      <c r="J5837" t="inlineStr">
        <is>
          <t>酒井 政道</t>
        </is>
      </c>
      <c r="K5837" t="inlineStr">
        <is>
          <t>埼玉大学大学院理工学研究科</t>
        </is>
      </c>
      <c r="L5837" t="inlineStr">
        <is>
          <t>加工・デバイスプロセス</t>
        </is>
      </c>
      <c r="M5837" t="inlineStr">
        <is>
          <t>----</t>
        </is>
      </c>
      <c r="N5837" t="inlineStr">
        <is>
          <t>高度なデバイス機能の発現を可能とするマテリアル</t>
        </is>
      </c>
      <c r="O5837" t="inlineStr">
        <is>
          <t>----</t>
        </is>
      </c>
      <c r="P5837" t="inlineStr">
        <is>
          <t>TT-002：多機能薄膜作製装置</t>
        </is>
      </c>
      <c r="Y5837" t="inlineStr">
        <is>
          <t>スピントロニクスデバイス/ Spintronics device</t>
        </is>
      </c>
      <c r="Z5837" t="inlineStr">
        <is>
          <t>半金属や電子－正孔補償金属に代表されるアンビポーラ伝導体に電子スピンと正孔スピンが同時に注入されるとスピン拡散長が飛躍的に増大することが理論的に予測されている[1][2].  本研究では, 実験によってスピン拡散長を評価するにあたり，スピン注入下におけるHall電圧の磁性電極（希土類遷移金属フェリ磁性体）からの距離依存性に注目した.  また，磁性電極からのスピン注入の可否を確認するために，Hall効果で観測される横電圧に対する面内磁場依存性（Hanle 効果）を測定した. これらの測定結果に基づき，希土類遷移金属フェリ磁性体とアンビポーラ伝導体接合におけるスピン電荷結合の仕組みを理解する．</t>
        </is>
      </c>
      <c r="AA5837" t="inlineStr">
        <is>
          <t>フォトリソグラフィ法によって石英ガラス基板上にパターンニングを施し,磁性電極GdFeCo（Gd:Fe:Co=25:55:20）はRFマグネトロンスパッタリング,Yおよび測定電極のAuはEB法によりそれぞれ蒸着し,その後,Yを水素化してYH2を作製した.試料面内に垂直な外部磁場を印加しながら交流電流(50µA,480Hz)を試料に流し, 室温でHall電圧測定を行った.測定は, Hall-bar法による. Fig.1(a)に, Hall効果測定試料の模式図を示す.Hanle効果の測定は,注入スピンの角運動量方向に対して垂直（試料面内方向）に外部磁場 (0～1.2 mT)を印加しながら交流電流(50 µA, 480Hz)を流し,室温にてHall電圧の測定を行った.さらにスピンの向きに平行（試料面直方向）に外部磁場(約1mT)を印加しながら同様な測定を行った.Fig.1(b)に,Hanlel効果測定試料の模式図を示す.</t>
        </is>
      </c>
      <c r="AB5837" t="inlineStr">
        <is>
          <t>Fig. 2にGdFeCo電極（7）から20μm離れた電極間(3-4)で観測したHall抵抗の磁場依存性を示す. Fig. 3 には, Hall抵抗飽和値を磁性電極からの距離の関数として示した.  直線の傾きからスピン拡散長を算出すると, 約23 μmであった. Fig. 4 にGdFeCo電極 （7） から 40 μm離れた電極間(2-5)で観測した面内磁場に対する抵抗値の変化を示す.(A)がスピンの方向に対して垂直な面内磁場のみを印加した結果であり, (B)がさらにスピンの向き平行な面直磁場を印加した結果である．(A)では，面内磁場の増加と共に抵抗値が減少し，(B)では，抵抗の変化率が小さい.観測された結果をHanle効果であると仮定して，Larmor周期からスピン緩和時間のおおよその値を算出すると約40 nsecであった. この値と仮にCuの拡散係数（0.047m2/s[3]を用いて計算される拡散長は,約43μmである.これは,Fig.３から得られた値の2倍程度である．</t>
        </is>
      </c>
      <c r="AC5837" t="inlineStr">
        <is>
          <t>3owL1Y3y2i253RlR</t>
        </is>
      </c>
    </row>
    <row r="5838">
      <c r="A5838" t="inlineStr">
        <is>
          <t>JPMXP1222TT0022</t>
        </is>
      </c>
      <c r="B5838" t="n">
        <v>2850</v>
      </c>
      <c r="C5838" t="inlineStr">
        <is>
          <t>2022</t>
        </is>
      </c>
      <c r="D5838" t="inlineStr">
        <is>
          <t>TT</t>
        </is>
      </c>
      <c r="E5838" t="n">
        <v>22</v>
      </c>
      <c r="F5838" t="inlineStr">
        <is>
          <t>外部利用</t>
        </is>
      </c>
      <c r="G5838" t="inlineStr">
        <is>
          <t>技術代行</t>
        </is>
      </c>
      <c r="H5838" t="inlineStr">
        <is>
          <t>----</t>
        </is>
      </c>
      <c r="I5838" t="inlineStr">
        <is>
          <t>単結晶シリコンの疲労過程における結晶すべり進展の動的その場観察</t>
        </is>
      </c>
      <c r="J5838" t="inlineStr">
        <is>
          <t>杉山 裕子</t>
        </is>
      </c>
      <c r="K5838" t="inlineStr">
        <is>
          <t>名古屋工業大学大学院工学研究科</t>
        </is>
      </c>
      <c r="L5838" t="inlineStr">
        <is>
          <t>加工・デバイスプロセス</t>
        </is>
      </c>
      <c r="M5838" t="inlineStr">
        <is>
          <t>----</t>
        </is>
      </c>
      <c r="N5838" t="inlineStr">
        <is>
          <t>高度なデバイス機能の発現を可能とするマテリアル</t>
        </is>
      </c>
      <c r="O5838" t="inlineStr">
        <is>
          <t>----</t>
        </is>
      </c>
      <c r="P5838" t="inlineStr">
        <is>
          <t>TT-005：マスクレス露光装置</t>
        </is>
      </c>
      <c r="Q5838" t="inlineStr">
        <is>
          <t>TT-011：Deep Reactive Ion Etching装置（Boschプロセス）</t>
        </is>
      </c>
      <c r="R5838" t="inlineStr">
        <is>
          <t>TT-013：ダイシング装置</t>
        </is>
      </c>
      <c r="Y5838" t="inlineStr">
        <is>
          <t>リソグラフィ/Lithography,膜加工・エッチング/Film processing and Etching</t>
        </is>
      </c>
      <c r="Z5838" t="inlineStr">
        <is>
          <t>シリコンは疲労破壊するが、金属材料とは対照的に破壊につながる損傷の過程は見出されていない。本研究は、単結晶シリコンの疲労によって生じた結晶欠陥を電子顕微鏡で観察することにより疲労破壊メカニズムを解明することを目標とする。実験では、シリコンウエハに微細な疲労負荷集中部（ノッチ）を作製した試験片に疲労負荷を与え、ノッチの先端付近の変化を観察する。そこで、豊田工業大学マテリアル先端リサーチインフラに試験片の作製を依頼した。</t>
        </is>
      </c>
      <c r="AA5838" t="inlineStr">
        <is>
          <t>厚さ300μmの3インチシリコンウエハにマスクレス露光装置を使用してノッチ（長軸2ｍｍ、短軸0.3ｍｍの楕円）とダイシングマークのレジストパターンを形成する。次にDRIE装置でノッチの形状を加工する。（深さ150μ程度）。最後にダイシング装置で6ｍｍ×44ｍｍの短冊状にウエハをカットする。(3インチのウエハから10本の試験片を切り出す)</t>
        </is>
      </c>
      <c r="AB5838" t="inlineStr">
        <is>
          <t>完成した試験片の全形を図1に示す。また走査顕微鏡観察をしたノッチ先端の形状を図2に示す。ノッチは142～164μmの深さに形成されており、先端形状も良好であった。完成した試験片に繰返し疲労負荷を与えた後、走査電子顕微鏡で観察をした結果、疲労により形成されたと推測される特徴的な構造が観察された。今後、今回観察された構造を透過電子顕微鏡観察による解析と力学的アプローチにより考察する。</t>
        </is>
      </c>
      <c r="AC5838" t="inlineStr">
        <is>
          <t>PV6Tftu1gzJz3wcY</t>
        </is>
      </c>
    </row>
    <row r="5839">
      <c r="A5839" t="inlineStr">
        <is>
          <t>JPMXP1222TT0013</t>
        </is>
      </c>
      <c r="B5839" t="n">
        <v>2841</v>
      </c>
      <c r="C5839" t="inlineStr">
        <is>
          <t>2022</t>
        </is>
      </c>
      <c r="D5839" t="inlineStr">
        <is>
          <t>TT</t>
        </is>
      </c>
      <c r="E5839" t="n">
        <v>13</v>
      </c>
      <c r="F5839" t="inlineStr">
        <is>
          <t>外部利用</t>
        </is>
      </c>
      <c r="G5839" t="inlineStr">
        <is>
          <t>共同研究</t>
        </is>
      </c>
      <c r="H5839" t="inlineStr">
        <is>
          <t>----</t>
        </is>
      </c>
      <c r="I5839" t="inlineStr">
        <is>
          <t>Gd-Fe磁性細線における磁壁ビットシフト動作の観察</t>
        </is>
      </c>
      <c r="J5839" t="inlineStr">
        <is>
          <t>黒川 雄一郎</t>
        </is>
      </c>
      <c r="K5839" t="inlineStr">
        <is>
          <t>九州大学大学院システム情報科学研究院</t>
        </is>
      </c>
      <c r="L5839" t="inlineStr">
        <is>
          <t>加工・デバイスプロセス</t>
        </is>
      </c>
      <c r="M5839" t="inlineStr">
        <is>
          <t>計測・分析</t>
        </is>
      </c>
      <c r="N5839" t="inlineStr">
        <is>
          <t>高度なデバイス機能の発現を可能とするマテリアル</t>
        </is>
      </c>
      <c r="O5839" t="inlineStr">
        <is>
          <t>----</t>
        </is>
      </c>
      <c r="P5839" t="inlineStr">
        <is>
          <t>TT-021：偏光顕微鏡（青色レーザー照射可能）</t>
        </is>
      </c>
      <c r="Y5839" t="inlineStr">
        <is>
          <t>光学顕微鏡/Optical microscopy,スピントロニクスデバイス/ Spintronics device</t>
        </is>
      </c>
      <c r="Z5839" t="inlineStr">
        <is>
          <t>磁性細線中の磁区を情報担体とし、その磁区を電流により搬送するレーストラックメモリが次世代のメモリとして注目されている。レーストラックメモリ中の電流による磁区の移動は広く研究されている一方で、データ保存の為、磁区をとどめておく技術についてはあまり研究されてこなかった。この研究では磁性細線にノッチ構造を作製し、磁区と磁区の境目である磁壁をピン止めすることで、磁区を安定に制御することを考えた。本研究ではその動作の観察を行った。</t>
        </is>
      </c>
      <c r="AA5839" t="inlineStr">
        <is>
          <t>利用者が所属する研究室のスパッタリング装置を用いて、希土類磁性金属Gd-Fe膜を作製した。ノッチ構造を有する磁性細線を作製するために、利用者が所属する大学の電子ビームリソグラフィ装置を用いて、ノッチ構造を有するGd-Fe磁性細線をリフトオフ法により作製した。細線へ加工した試料を偏光顕微鏡を用いて磁区像を観察した。その後、試料にパルス電流を印加することで、ノッチ構造での磁壁の動きを観察した。</t>
        </is>
      </c>
      <c r="AB5839" t="inlineStr">
        <is>
          <t>ノッチ構造を有する磁性細線を用いて、偏光顕微鏡による観察を行った。ノッチ構造を有する磁性細線の模式図を図1に示す。まず、作製した試料のホール効果を測定したところ、試料は明確に垂直磁気異方性を持っていることが分かった。次に偏光顕微鏡を用いて電流による磁壁移動を観察した。しかしながら、磁性細線にパルス電流を印加しても磁壁はうまく動かなかった。この結果を元に、有限要素法を用いてノッチ構造を有する磁性細線上に電流から生じる磁場を求めたところ、図1に示すようにノッチ部分に垂直方向の磁場が生じることが分かった。これは、図1に示すようにノッチ部分の周囲で電流ベクトルが環状となり、大きな磁場が生じたのだと考えられる。したがって、この磁場が電流から生じる磁壁を駆動するトルクと競合し、磁壁がうまく動かなかったのだと考えられた。この結果から、単純なノッチ構造では磁壁のコントロールが難しくなることが示された。</t>
        </is>
      </c>
      <c r="AC5839" t="inlineStr">
        <is>
          <t>zhCbxLZY23qT6FIz</t>
        </is>
      </c>
    </row>
    <row r="5840">
      <c r="A5840" t="inlineStr">
        <is>
          <t>JPMXP1222TT0018</t>
        </is>
      </c>
      <c r="B5840" t="n">
        <v>2846</v>
      </c>
      <c r="C5840" t="inlineStr">
        <is>
          <t>2022</t>
        </is>
      </c>
      <c r="D5840" t="inlineStr">
        <is>
          <t>TT</t>
        </is>
      </c>
      <c r="E5840" t="n">
        <v>18</v>
      </c>
      <c r="F5840" t="inlineStr">
        <is>
          <t>外部利用</t>
        </is>
      </c>
      <c r="G5840" t="inlineStr">
        <is>
          <t>共同研究</t>
        </is>
      </c>
      <c r="H5840" t="inlineStr">
        <is>
          <t>----</t>
        </is>
      </c>
      <c r="I5840" t="inlineStr">
        <is>
          <t>水平櫛電極型アクチュエータの試作</t>
        </is>
      </c>
      <c r="J5840" t="inlineStr">
        <is>
          <t>山口 堅三</t>
        </is>
      </c>
      <c r="K5840" t="inlineStr">
        <is>
          <t>徳島大学ポストLEDフォトニクス研究所光基礎研究部門</t>
        </is>
      </c>
      <c r="L5840" t="inlineStr">
        <is>
          <t>加工・デバイスプロセス</t>
        </is>
      </c>
      <c r="M5840" t="inlineStr">
        <is>
          <t>計測・分析</t>
        </is>
      </c>
      <c r="N5840" t="inlineStr">
        <is>
          <t>高度なデバイス機能の発現を可能とするマテリアル</t>
        </is>
      </c>
      <c r="O5840" t="inlineStr">
        <is>
          <t>----</t>
        </is>
      </c>
      <c r="P5840" t="inlineStr">
        <is>
          <t>TT-005：マスクレス露光装置</t>
        </is>
      </c>
      <c r="Q5840" t="inlineStr">
        <is>
          <t>TT-006：マスクアライナ装置</t>
        </is>
      </c>
      <c r="R5840" t="inlineStr">
        <is>
          <t>TT-007：レジスト処理（アッシング）装置</t>
        </is>
      </c>
      <c r="S5840" t="inlineStr">
        <is>
          <t>TT-008：洗浄ドラフト一式</t>
        </is>
      </c>
      <c r="T5840" t="inlineStr">
        <is>
          <t>TT-011：Deep Reactive Ion Etching装置（Boschプロセス）</t>
        </is>
      </c>
      <c r="Y5840" t="inlineStr">
        <is>
          <t>表面プラズモン,電子顕微鏡/Electron microscopy,イオンミリング/Ion milling,集束イオンビーム/Focused ion beam,光学顕微鏡/Optical microscopy,赤外・可視・紫外分光/Infrared and UV and visible light spectroscopy,アクチュエーター/ Actuator,MEMSデバイス/ MEMS device,ナノフォトニクスデバイス/ Nanophotonics device,量子効果デバイス/ Quantum effect device</t>
        </is>
      </c>
      <c r="Z5840" t="inlineStr">
        <is>
          <t>本研究は、サブナノ領域下の空間制御が可能なデバイスを実現し、表面プラズモン（surface plasmon以下SP）による量子効果発現の観測と、この制御を目的とする。本デバイスは、櫛歯型アクチュエータ構造による微小電気機械システム（Micro Electro Mechanical Systems以下MEMS）と、金属ナノ構造から成る。ここでは、前者のMEMSプロセスを豊田工業大学ARIMの佐々木実教授の下で作製した。</t>
        </is>
      </c>
      <c r="AA5840" t="inlineStr">
        <is>
          <t>SOI基板から櫛歯型静電アクチュエータを有するMEMSデバイスを作製した。本デバイスの作製プロセスを図1に示す。始めに、SOI基板（図1(a)参照）にレジストを塗布し、デバイス層の表面にパターンを作製した（図1(b)参照）。次に、Deep-RIEによるデバイス層の深堀りエッチングを行った（図1(c)参照）。その後、基板層も同様にパターニングし（図1(d)参照）、BOX層を取り除くことでデバイスを中空上に形成した（図1(e)参照）。</t>
        </is>
      </c>
      <c r="AB5840" t="inlineStr">
        <is>
          <t>作製したデバイスの光学顕微鏡像を図2に示す。図2より、水平櫛歯やスプリングの作製とサイズを確認した。また、電圧印加による静電動作駆動も確認した。今後は、これに金属ナノ構造を形成し、空間制御下でのSPの量子効果発現を観測する。</t>
        </is>
      </c>
      <c r="AC5840" t="inlineStr">
        <is>
          <t>o8kljyB3T5Qr05yb</t>
        </is>
      </c>
    </row>
    <row r="5841">
      <c r="A5841" t="inlineStr">
        <is>
          <t>JPMXP1222TT0011</t>
        </is>
      </c>
      <c r="B5841" t="n">
        <v>2839</v>
      </c>
      <c r="C5841" t="inlineStr">
        <is>
          <t>2022</t>
        </is>
      </c>
      <c r="D5841" t="inlineStr">
        <is>
          <t>TT</t>
        </is>
      </c>
      <c r="E5841" t="n">
        <v>11</v>
      </c>
      <c r="F5841" t="inlineStr">
        <is>
          <t>外部利用</t>
        </is>
      </c>
      <c r="G5841" t="inlineStr">
        <is>
          <t>技術代行</t>
        </is>
      </c>
      <c r="H5841" t="inlineStr">
        <is>
          <t>----</t>
        </is>
      </c>
      <c r="I5841" t="inlineStr">
        <is>
          <t>プラズマプリンティングの微細化</t>
        </is>
      </c>
      <c r="J5841" t="inlineStr">
        <is>
          <t>相澤 龍彦</t>
        </is>
      </c>
      <c r="K5841" t="inlineStr">
        <is>
          <t>表面機能デザイン研究所合同会社</t>
        </is>
      </c>
      <c r="L5841" t="inlineStr">
        <is>
          <t>加工・デバイスプロセス</t>
        </is>
      </c>
      <c r="M5841" t="inlineStr">
        <is>
          <t>----</t>
        </is>
      </c>
      <c r="N5841" t="inlineStr">
        <is>
          <t>高度なデバイス機能の発現を可能とするマテリアル</t>
        </is>
      </c>
      <c r="O5841" t="inlineStr">
        <is>
          <t>----</t>
        </is>
      </c>
      <c r="P5841" t="inlineStr">
        <is>
          <t>TT-005：マスクレス露光装置</t>
        </is>
      </c>
      <c r="Q5841" t="inlineStr">
        <is>
          <t>TT-006：マスクアライナ装置</t>
        </is>
      </c>
      <c r="R5841" t="inlineStr">
        <is>
          <t>TT-007：レジスト処理（アッシング）装置</t>
        </is>
      </c>
      <c r="S5841" t="inlineStr">
        <is>
          <t>TT-008：洗浄ドラフト一式</t>
        </is>
      </c>
      <c r="Y5841" t="inlineStr">
        <is>
          <t>リソグラフィ/Lithography</t>
        </is>
      </c>
      <c r="Z5841" t="inlineStr">
        <is>
          <t>プラズマ窒化を利用した鋼への窒素固溶によって、パターン状の高硬度化が可能である。機能性パターン状に高硬度化したマイクロテキスチャ付き金型の実現が期待される。これまで特殊なインクを使ったインクジェットプリンタによりパターンを形成してきた。最小サイズは300mm程度で、パターンの端はにじむ。フォトリソグラフィを導入すれば、更なる微細化が期待できる。また、インクジェットでは曲面へのパターン形成は難しい。約400℃で行うプラズマ窒化に耐えるスピンオングラスを利用して、シリコン酸化膜ハードマスク付き鋼細棒サンプルを試作し、マイクロパンチ応用を検討する。従来は、パンチ全体を硬化させてしまうため、根本の靭性が不足して脆くなるリスクがあった。窒化をパターン状にできれば、先端は全面硬化、根本に行くほど窒化しないで靭性を保ったパンチとなる。豊田工業大学の佐々木教授グループは、三次元フォトリソグラフィによる立体サンプルへの微細パターン転写ノウハウを持つ。昨年度プラズマ窒化したところ、ハードマスクが十分耐性を持たなかった。引き続き、円柱状の鋼材に微細パターンを転写した。</t>
        </is>
      </c>
      <c r="AA5841" t="inlineStr">
        <is>
          <t>基材は、焼き入れ焼き鈍し処理した工具鋼SKD11で、直径2mm、長さ36mmの円柱である。ハードマスク材にはSpinOn Glassを使った。円柱を縦置きし、東京応化工業社OCD T-7 7000-WK80をディップコートして乾燥した（80, 150, 200℃の順に2分間ずつ加熱）。これを2回塗りして成膜した（膜厚は推定2.6mm）。このガラス面に潜像付きフォトレジスト膜を巻き付けて貼り、パターン転写した。表面のSpinOn Glassは、バッファドフッ酸でウェットエッチングした。最後に、フォトレジストをアセトン除去し、Spin On Glassのキュアを不活性なArガス雰囲気で約450℃にて30分行った。</t>
        </is>
      </c>
      <c r="AB5841" t="inlineStr">
        <is>
          <t>Fig.1は円柱上に得たレジストパターンの光学顕微鏡写真である。 (a)は円柱長手方向にグラデーションとなる細長い二等辺三角形の、(b)は大きさの異なる丸穴のアレイである。左側はレジスト膜の比率が多く、右側になるほど少ない。二等辺三角形は連続的な比率変化、全面積を100%とした際に、丸穴が10, 20,… , 90%と変化するよう設計した。左右が0と100%に対応するので11段階の、グラデーションを付けたことになる。プロセス自体は行えたが、得られたサンプルをしばらく保管していると、表面から薄片が剥がれ落ちることが多々観察された。Spin On Glassの工具鋼に対する密着性が不足していると判断される。レジスト膜のパターニングよりも、ハードマスク材を再検討した方が良いと分かった。</t>
        </is>
      </c>
      <c r="AC5841" t="inlineStr">
        <is>
          <t>xnjF92OATfvUr8d0</t>
        </is>
      </c>
    </row>
    <row r="5842">
      <c r="A5842" t="inlineStr">
        <is>
          <t>JPMXP1222TT0009</t>
        </is>
      </c>
      <c r="B5842" t="n">
        <v>2837</v>
      </c>
      <c r="C5842" t="inlineStr">
        <is>
          <t>2022</t>
        </is>
      </c>
      <c r="D5842" t="inlineStr">
        <is>
          <t>TT</t>
        </is>
      </c>
      <c r="E5842" t="n">
        <v>9</v>
      </c>
      <c r="F5842" t="inlineStr">
        <is>
          <t>外部利用</t>
        </is>
      </c>
      <c r="G5842" t="inlineStr">
        <is>
          <t>機器利用</t>
        </is>
      </c>
      <c r="H5842" t="inlineStr">
        <is>
          <t>----</t>
        </is>
      </c>
      <c r="I5842" t="inlineStr">
        <is>
          <t>膜厚の精度確認</t>
        </is>
      </c>
      <c r="J5842" t="inlineStr">
        <is>
          <t>鍋野 清輝</t>
        </is>
      </c>
      <c r="K5842" t="inlineStr">
        <is>
          <t>サンテック株式会社</t>
        </is>
      </c>
      <c r="L5842" t="inlineStr">
        <is>
          <t>加工・デバイスプロセス</t>
        </is>
      </c>
      <c r="M5842" t="inlineStr">
        <is>
          <t>計測・分析</t>
        </is>
      </c>
      <c r="N5842" t="inlineStr">
        <is>
          <t>高度なデバイス機能の発現を可能とするマテリアル</t>
        </is>
      </c>
      <c r="O5842" t="inlineStr">
        <is>
          <t>----</t>
        </is>
      </c>
      <c r="P5842" t="inlineStr">
        <is>
          <t>TT-017：表面形状測定器（段差計）</t>
        </is>
      </c>
      <c r="Y5842" t="inlineStr">
        <is>
          <t>蒸着・成膜/Evaporation and Deposition</t>
        </is>
      </c>
      <c r="Z5842" t="inlineStr">
        <is>
          <t>表面加工されたガラス（TEMPAX）基板上に、自社でスペーサ（SiO2）を成膜している。このスペーサの高さ精度が生産プロセスの歩留りに影響を与えるパラメータである。今回、このスペーサの仕上り精度を改善するため、豊田工業大学研究支援部の設備を利用して、スペーサ高さを測定し検証した。</t>
        </is>
      </c>
      <c r="AA5842" t="inlineStr">
        <is>
          <t>【利用した主な装置】表面形状測定器（段差計）【実験方法】ガラス基板に4.8μm、5.0μm、5.2μm の3種類の高さが違うSiO2を自社にて成膜し、段差計で高さ測定を行った。サンプルの成膜条件は以下の通り：(i)	SiO2: 4.8μm(ii)	SiO2: 4.8μm + 0.2μm(iii)	SiO2: 4.8μm + 0.2μm + 0.2μm</t>
        </is>
      </c>
      <c r="AB5842" t="inlineStr">
        <is>
          <t>図1にスペーサ高さの測定結果を示している。測定結果を考察すると、各3種類のサンプルは0.1μmほどの分布となっていることがわかり、0.2μm毎の高さになっていることが確認できた。理想に近い形で成膜出来ていることが確認できた。</t>
        </is>
      </c>
      <c r="AC5842" t="inlineStr">
        <is>
          <t>yGQ85xy3U9KQTrIC</t>
        </is>
      </c>
    </row>
    <row r="5843">
      <c r="A5843" t="inlineStr">
        <is>
          <t>JPMXP1222TT0020</t>
        </is>
      </c>
      <c r="B5843" t="n">
        <v>2848</v>
      </c>
      <c r="C5843" t="inlineStr">
        <is>
          <t>2022</t>
        </is>
      </c>
      <c r="D5843" t="inlineStr">
        <is>
          <t>TT</t>
        </is>
      </c>
      <c r="E5843" t="n">
        <v>20</v>
      </c>
      <c r="F5843" t="inlineStr">
        <is>
          <t>外部利用</t>
        </is>
      </c>
      <c r="G5843" t="inlineStr">
        <is>
          <t>機器利用</t>
        </is>
      </c>
      <c r="H5843" t="inlineStr">
        <is>
          <t>----</t>
        </is>
      </c>
      <c r="I5843" t="inlineStr">
        <is>
          <t>走査プローブ顕微鏡を用いた結晶表面の研究</t>
        </is>
      </c>
      <c r="J5843" t="inlineStr">
        <is>
          <t>岡田 有史</t>
        </is>
      </c>
      <c r="K5843" t="inlineStr">
        <is>
          <t>京都工芸繊維大学大学院工芸科学研究科</t>
        </is>
      </c>
      <c r="L5843" t="inlineStr">
        <is>
          <t>加工・デバイスプロセス</t>
        </is>
      </c>
      <c r="M5843" t="inlineStr">
        <is>
          <t>計測・分析</t>
        </is>
      </c>
      <c r="N5843" t="inlineStr">
        <is>
          <t>高度なデバイス機能の発現を可能とするマテリアル</t>
        </is>
      </c>
      <c r="O5843" t="inlineStr">
        <is>
          <t>----</t>
        </is>
      </c>
      <c r="P5843" t="inlineStr">
        <is>
          <t>TT-019：ナノ物性測定用プローブ顕微鏡システム</t>
        </is>
      </c>
      <c r="Q5843" t="inlineStr">
        <is>
          <t>TT-029：走査型プローブ顕微鏡</t>
        </is>
      </c>
      <c r="Y5843" t="inlineStr">
        <is>
          <t>ワイドギャップ半導体,パワーエレクトロニクス/ Power electronics</t>
        </is>
      </c>
      <c r="Z5843" t="inlineStr">
        <is>
          <t>ワイドギャップ半導体であるβ-Ga2O3は絶縁破壊電界強度が高く、融液から成長可能であることから、次世代パワーデバイスの材料として注目されている。しかしながら、この物質はn型になる一方で、p型にするのがきわめて困難であるという短所を持つ。β-Ga2O3を用いたデバイス作製のアプローチとして、p型の層に別の物質を用いたヘテロエピタキシーが挙げられる。p型の物質にはNiOが有望である。NiO層の結晶性には、基板表面のオフセット角やモルフォロジーが影響を及ぼすと予想されるため、成長初期過程を理解することは重要であると考えられる。本研究ではβ-Ga2O3表面にNiOおよびLiドープNiOを成長させた系について、走査プローブ顕微鏡を用て観察した表面モルフォロジーの変化と、X線光電子分光によって得られたバンドアラインメントからpn接合の生成の可否を調べ、清浄条件の最適化を検討することとした。</t>
        </is>
      </c>
      <c r="AA5843" t="inlineStr">
        <is>
          <t>2種類の表面オフセット角を持つSnドープβ-Ga2O3(-201)基板をカット・洗浄し、電気炉を用い、バルクの酸化・還元が起こらない温度である400℃付近においてアニールして表面にステップ-テラス構造を作製した。そこにミストCVD法によってNiOを成長させた。原料はニッケルおよびリチウムアセチルアセトナートの水溶液とし、キャリアガスはN2とした。成長温度は650℃とし、成長時間によって膜厚を制御した。本研究では初期過程を観察するため、成長時間は1分以内とし、試料をバルクNiOとみなす試料として60分の成長も行った。成長前後の試料について、原子間力顕微鏡による観察を行い、X線光電子分光法を用いて酸素、ガリウム、ニッケルの内殻ピークの位置と、価電子帯の上限としてFermi準位付近の連続スペクトルの立ち上がりを測定した。別系統の実験で、両面研磨されたSnドープβ-Ga2O3(001)を用い、NiOを成長させていない試料と60分成長させた試料についてUV-vis透過スペクトルを測定し、短波長側の立ち上がり位置から光学バンドギャップを求めた。このバンドギャップの値とX線光電子分光の種々のスペクトルの位置からβ-Ga2O3とNiOの内殻準位とバンドのアラインメントを求めた。</t>
        </is>
      </c>
      <c r="AB5843" t="inlineStr">
        <is>
          <t>表面の[102]方向に沿って0.7°のオフセット角を持つβ-Ga2O3(-201)基板を用いたとき、約0.3°の基板の場合に比べて60min成長させたNiO層の結晶性に明らかな改善が見られた。NiO層の生成過程を詳細に比較すると、全体的な傾向として基板表面が直径1nm程度の粒子で覆われた後に大きく成長した粒子がランダムに表れる傾向があったが、オフセット角がある場合の方がそうした粗大粒子の出現が少なく、均一に被覆されたまま成長が起こるように見受けられた。これらのことから、成長はStranski-Krastanovモードに近いが、オフセット角が大きくなるとNiOのプレカーサー（ニッケルアセチルアセトナートと水由来の吸着物）がステップエッジに到達する確率が上がり、結晶性の良い成長モードへと移行するものと思われる。さらにオフセット角を最適化することで、ステップフロー成長に近づいて行くことが期待される。Fig. 1に、オフセット角約0.7°の場合に取得されたX線光電子スペクトルの一例と、それらと透過スペクトルをあわせて用いて作製されたバンドアラインメントの概略を示す。オフセット角の有無によらず、pn接合に近い性質が発現していることが見て取れる。</t>
        </is>
      </c>
      <c r="AC5843" t="inlineStr">
        <is>
          <t>1rcWnqf1X4j8c7MM</t>
        </is>
      </c>
    </row>
    <row r="5844">
      <c r="A5844" t="inlineStr">
        <is>
          <t>JPMXP1222TT0008</t>
        </is>
      </c>
      <c r="B5844" t="n">
        <v>2836</v>
      </c>
      <c r="C5844" t="inlineStr">
        <is>
          <t>2022</t>
        </is>
      </c>
      <c r="D5844" t="inlineStr">
        <is>
          <t>TT</t>
        </is>
      </c>
      <c r="E5844" t="n">
        <v>8</v>
      </c>
      <c r="F5844" t="inlineStr">
        <is>
          <t>外部利用</t>
        </is>
      </c>
      <c r="G5844" t="inlineStr">
        <is>
          <t>技術代行</t>
        </is>
      </c>
      <c r="H5844" t="inlineStr">
        <is>
          <t>----</t>
        </is>
      </c>
      <c r="I5844" t="inlineStr">
        <is>
          <t>自由曲面フォトマスク及び電子回路形成の高度化</t>
        </is>
      </c>
      <c r="J5844" t="inlineStr">
        <is>
          <t>井川 光弘</t>
        </is>
      </c>
      <c r="K5844" t="inlineStr">
        <is>
          <t>東京大学大学院工学系研究科</t>
        </is>
      </c>
      <c r="L5844" t="inlineStr">
        <is>
          <t>加工・デバイスプロセス</t>
        </is>
      </c>
      <c r="M5844" t="inlineStr">
        <is>
          <t>----</t>
        </is>
      </c>
      <c r="N5844" t="inlineStr">
        <is>
          <t>高度なデバイス機能の発現を可能とするマテリアル</t>
        </is>
      </c>
      <c r="O5844" t="inlineStr">
        <is>
          <t>----</t>
        </is>
      </c>
      <c r="P5844" t="inlineStr">
        <is>
          <t>TT-005：マスクレス露光装置</t>
        </is>
      </c>
      <c r="Q5844" t="inlineStr">
        <is>
          <t>TT-006：マスクアライナ装置</t>
        </is>
      </c>
      <c r="R5844" t="inlineStr">
        <is>
          <t>TT-008：洗浄ドラフト一式</t>
        </is>
      </c>
      <c r="S5844" t="inlineStr">
        <is>
          <t>TT-015：デジタルマイクロスコープ群</t>
        </is>
      </c>
      <c r="T5844" t="inlineStr">
        <is>
          <t xml:space="preserve">TT-018：非接触３次元表面形状・粗さ測定機 </t>
        </is>
      </c>
      <c r="Y5844" t="inlineStr">
        <is>
          <t>リソグラフィ/Lithography,膜加工・エッチング/Film processing and Etching,IoTセンサ/ IoT sensor,ナノエレクトロニクスデバイス/ Nanoelectronics device,アクチュエーター/ Actuator</t>
        </is>
      </c>
      <c r="Z5844" t="inlineStr">
        <is>
          <t>本研究は、フォトリソグラフィ法等では対応が著しく困難な自由曲面形状上に、各種電子デバイスを、近常温・常圧下における塗布のみを用いて、印刷製造する技術の開発を目的としている。これまでに、豊田工業大学ナノテク支援プラットフォーム及びARIMの支援により、曲面ガラス上への機能性パターン転写法を検討し、凸面 （曲面形状:φ52mm、曲率半径: 28～48mm）及び同様な凹面への高精細レジストパターン形成を可能とし、線幅10mm以下の配線パターンを有する高精度な曲面フォトマスクの製造とそれを用いた印刷技術の高度化に成功している。本検討では、配線のみならず曲面デバイスを構成する各層の製造方法とデバイス化に必須となり得る積層化技術を最適化し、さらなる高度化を図る。</t>
        </is>
      </c>
      <c r="AA5844" t="inlineStr">
        <is>
          <t>曲面形状上における電子配線の形成においては、専用の印刷製造装置の開発及び曲面塗布法の最適化により、従来技術では成し得ない形状自由度と精細度の両立を達成している。最適化した印刷技術は電子配線のみならず、インク化ができれば他の電子素材にも応用可能であることから、印刷が可能な有機半導体や可溶性の強誘電体材料に適用することで、様々なアプリケーションへと活用対象が広がる。今回、これらを実証すべく、曲面上への有機半導体及び強誘電体薄膜パターンの形成可否を検討した。使用した曲面フォトマスクはこれまでと同様、豊田工業大学（ARIM）にて製造いただき（曲率半径: 35mm）、曲面への印刷はスーパーナップ法[1]を改良した多孔質体印刷[2]を適用した。有機半導体は代表的な高分子有機半導体であるP3HTを用い、強誘電体材料は可溶性の分子性強誘電体材料を用いそれぞれを溶媒に溶かしてインク化した。</t>
        </is>
      </c>
      <c r="AB5844" t="inlineStr">
        <is>
          <t>本検討で形成した曲面上への有機半導体及び強誘電体薄膜の印刷パターンをFig.1に示す。いずれも曲面上への良好な印刷が可能であった。平面に作製したデバイスにおいては下地の自由度が大きく、配線印刷形成に必須であったフッ素系材料はこれらの形成時には不要となることを確認しており、有機トランジスタでは優れた電界効果移動度を、圧電素子においては、良好な正の圧電特性（d33特性）を示した。ターゲットを含めた今後の開発指針に対し有用なフィードバック材料となった。前回までに最適化した配線形成技術と今回の成果を組み合わせ、今後、試作を繰り返すことで、アライメント法の最適化やこれら曲面デバイスの性能評価を実施し、ターゲットの選定へとつなげる。</t>
        </is>
      </c>
      <c r="AC5844" t="inlineStr">
        <is>
          <t>ARgK4SbhY1Ws30Jg</t>
        </is>
      </c>
    </row>
    <row r="5845">
      <c r="A5845" t="inlineStr">
        <is>
          <t>JPMXP1222TT0019</t>
        </is>
      </c>
      <c r="B5845" t="n">
        <v>2847</v>
      </c>
      <c r="C5845" t="inlineStr">
        <is>
          <t>2022</t>
        </is>
      </c>
      <c r="D5845" t="inlineStr">
        <is>
          <t>TT</t>
        </is>
      </c>
      <c r="E5845" t="n">
        <v>19</v>
      </c>
      <c r="F5845" t="inlineStr">
        <is>
          <t>外部利用</t>
        </is>
      </c>
      <c r="G5845" t="inlineStr">
        <is>
          <t>技術代行</t>
        </is>
      </c>
      <c r="H5845" t="inlineStr">
        <is>
          <t>----</t>
        </is>
      </c>
      <c r="I5845" t="inlineStr">
        <is>
          <t>中赤外超短光パルス分光装置の開発</t>
        </is>
      </c>
      <c r="J5845" t="inlineStr">
        <is>
          <t>水谷 五郎</t>
        </is>
      </c>
      <c r="K5845" t="inlineStr">
        <is>
          <t>北陸先端科学技術大学院大学マテリアルサイエンス系</t>
        </is>
      </c>
      <c r="L5845" t="inlineStr">
        <is>
          <t>加工・デバイスプロセス</t>
        </is>
      </c>
      <c r="M5845" t="inlineStr">
        <is>
          <t>----</t>
        </is>
      </c>
      <c r="N5845" t="inlineStr">
        <is>
          <t>高度なデバイス機能の発現を可能とするマテリアル</t>
        </is>
      </c>
      <c r="O5845" t="inlineStr">
        <is>
          <t>----</t>
        </is>
      </c>
      <c r="P5845" t="inlineStr">
        <is>
          <t>TT-004：電子ビーム描画装置</t>
        </is>
      </c>
      <c r="Q5845" t="inlineStr">
        <is>
          <t>TT-008：洗浄ドラフト一式</t>
        </is>
      </c>
      <c r="R5845" t="inlineStr">
        <is>
          <t>TT-013：ダイシング装置</t>
        </is>
      </c>
      <c r="S5845" t="inlineStr">
        <is>
          <t>TT-015：デジタルマイクロスコープ群</t>
        </is>
      </c>
      <c r="Y5845" t="inlineStr">
        <is>
          <t>EB,メタマテリアルメタマテリアル/ Metamaterial</t>
        </is>
      </c>
      <c r="Z5845" t="inlineStr">
        <is>
          <t>中赤外超短パルスを用いた場合、中赤外パルスとチャープパルスにおける三次の非線形プロセスを用いて可視光に波長変換をすることが可能である。四光波差周波発生は、気体やシリコン薄膜を用いるため、固体結晶による和周波発生などにおける位相整合条件の制限がなく、固体よりもはるかに小さい分散を持っている。このことより、帯域に制限のない中赤外のアップコンバージョンを実現し、非線形結晶の代わりに中赤外分光イメージングに利用可能である。しかし、四光波差周波発生の効率は和周波光発生に比べて4桁以上低く、同じ励起条件では、イメージングを行うための強度が十分ではないことが課題である。そこで、ナノ構造体を用い、プラズモン共鳴を利用した高強度場を生成することより、四光波差周波発生の強度を向上することができる。本課題の目的はナノ構造体（ナノアンテナ）を設計・試作し、それを用いて従来の和周波発生の代わりに四光波差周波発生を利用してアップコンバージョンを行う。具体的に、中心波長790 nmのチタンサファイアレーザーを共鳴増強できるナノ構造体の設計・作成、あるいは、波長帯域400-500 nmの四光波差周波を共鳴増強できるナノ構造体の設計・作成、またはその両方を共鳴増強できるナノ構造体の設計・作成する。</t>
        </is>
      </c>
      <c r="AA5845" t="inlineStr">
        <is>
          <t>金属ナノ構造によるプラズモン共鳴に示す共鳴バンドのスペクトルはナノ構造のサイズ、形状、配列のパターン、構造間の距離などに敏感する。そのため、実際に利用する光源の波長バンドに合わしたプラズモン共鳴バンドを有するナノ構造パターンを設計し作製した。ナノ粒子のサイズが大きくなるにつれ、吸収バンドはレッドシフトを生じることが知られている。例えば、三角形の板状の銀ナノ粒子の直径と厚さを制御することで、可視域から近赤外領域にわたったプラズモン共鳴バンドをコントロールすることができる。その三角形の辺の長さと厚みの比を大きくすることで、プラズモン共鳴バンドは長波長側にシフトし、バンド幅が広くなる。また、横幅150 nm、厚み40 nmの六角形の金ナノプレートでは、半値全幅で700-900 nmのプラズモン共鳴バンドを示している。このことを利用して、石英基板上に成膜したシリコン薄膜に最適なナノプレートパターンを作製し、実際に利用するチタンサファイアレーザーの光電場を増強することで四光波差周波の発生効率を最大化に試した。</t>
        </is>
      </c>
      <c r="AB5845" t="inlineStr">
        <is>
          <t>本研究で計画しているナノ構造体では、石英基板上に成膜したシリコン薄膜の上におけるナノ構造体に40 nm厚の金属蒸着を行う必要がある。試作したナノ構造体を評価するため、分光システムを用いてナノ構造体の透過率スペクトルを計測した。また、目的とするチタンサファイアレーザーの波長帯域にプラズモン共鳴を最大化するように試作した。実際に試作したナノ構造体を利用し、中赤外超短パルスとチタンサファイアレーザーを用いて四光波差周波発生が観察されたが、石英基板とシリコン薄膜の界面による非線形光学が観察された。このことは、目的である中赤外分光イメージングに不利である。この問題を解決するため、今後、石英基板上にシリコン薄膜を成膜する代わりに、シリコン薄膜そのものに変えてナノ構造体に試作する予定である。</t>
        </is>
      </c>
      <c r="AC5845" t="inlineStr">
        <is>
          <t>0rt3BKW6L4Yoe81r</t>
        </is>
      </c>
    </row>
    <row r="5846">
      <c r="A5846" t="inlineStr">
        <is>
          <t>JPMXP1222TT0010</t>
        </is>
      </c>
      <c r="B5846" t="n">
        <v>2838</v>
      </c>
      <c r="C5846" t="inlineStr">
        <is>
          <t>2022</t>
        </is>
      </c>
      <c r="D5846" t="inlineStr">
        <is>
          <t>TT</t>
        </is>
      </c>
      <c r="E5846" t="n">
        <v>10</v>
      </c>
      <c r="F5846" t="inlineStr">
        <is>
          <t>外部利用</t>
        </is>
      </c>
      <c r="G5846" t="inlineStr">
        <is>
          <t>共同研究</t>
        </is>
      </c>
      <c r="H5846" t="inlineStr">
        <is>
          <t>技術代行</t>
        </is>
      </c>
      <c r="I5846" t="inlineStr">
        <is>
          <t>磁気光学効果を利用した新規デバイス開発</t>
        </is>
      </c>
      <c r="J5846" t="inlineStr">
        <is>
          <t>石橋 隆幸</t>
        </is>
      </c>
      <c r="K5846" t="inlineStr">
        <is>
          <t>長岡技術科学大学大学院工学研究科</t>
        </is>
      </c>
      <c r="L5846" t="inlineStr">
        <is>
          <t>加工・デバイスプロセス</t>
        </is>
      </c>
      <c r="M5846" t="inlineStr">
        <is>
          <t>計測・分析</t>
        </is>
      </c>
      <c r="N5846" t="inlineStr">
        <is>
          <t>高度なデバイス機能の発現を可能とするマテリアル</t>
        </is>
      </c>
      <c r="O5846" t="inlineStr">
        <is>
          <t>----</t>
        </is>
      </c>
      <c r="P5846" t="inlineStr">
        <is>
          <t>TT-022：磁気光学効果測定装置</t>
        </is>
      </c>
      <c r="Y5846" t="inlineStr">
        <is>
          <t>磁気光学デバイス</t>
        </is>
      </c>
      <c r="Z5846" t="inlineStr">
        <is>
          <t>ディープニューラルネットワークは、画像認識や音声認識など様々な分野で応用されているが、処理速度や消費電力が増大する問題が生じている。この問題を解決するために、高速かつ低消費電力な物理デバイスが期待されている。我々は、光を使った物理デバイスとして磁気光学(MO)効果を利用した光回折型ニューラルネットワーク(MO-D2NN)を提案した[1]。本研究では、可視光で高速に動作するMO-D2NNの実現を目的とする。</t>
        </is>
      </c>
      <c r="AA5846" t="inlineStr">
        <is>
          <t>本研究では、二層の隠れ層を有するMO-D2NNの試作を行った。隠れ層の材料として大きなMO効果と垂直磁気異方性を示すNd0.5Bi2.5Fe4GaO12薄膜[2]を選択した。Gd3Ga5O12基板の両面に有機金属分解法を用いて膜を形成することで、層間距離が固定された二層の隠れ層とした。二層の薄膜それぞれに光磁気記録技術を用いて磁区パターンを記録した。試料の磁化方向を一様に揃えた後、磁化と反対方向に補助磁場を印加しながら50倍の対物レンズで集光したレーザーを照射し、直径1 µmの磁区を形成した。試料はX-Yステージで走査し、100×100 µm2の磁区パターンを記録した。隠れ層の磁区パターンは偏光カメラ(Baumer, VCXU-50MP)を使った顕微鏡で観察し、理想のパターンと比較を行った。</t>
        </is>
      </c>
      <c r="AB5846" t="inlineStr">
        <is>
          <t>Fig. 1に計算により求めた磁区パターンと実際に今回記録した磁区パターンの磁気光学像を示す。計算結果で得られた磁区パターンは複雑なパターンとなっているのがわかる。これに対して、実験で記録した場合も、ほぼ同じ形状の磁区パターンを形成することができていることがわかる。このことから、有機金属分解法で作製したNd0.5Bi2.5Fe4GaO12薄膜に1µmの磁区を100×100だけ配列させた磁区パターンを形成することが可能であることがわかった。さらに、２層構造の隠れ層を用いて、手書き文字の認識の実験を行った結果、20%程度の正解率を得ることができた。今後は、磁区書込精度を向上させることで、計算精度を向上させることが可能であると考えられる。</t>
        </is>
      </c>
      <c r="AC5846" t="inlineStr">
        <is>
          <t>sgl9aML28a6SLKgC</t>
        </is>
      </c>
    </row>
    <row r="5847">
      <c r="A5847" t="inlineStr">
        <is>
          <t>JPMXP1222TT0006</t>
        </is>
      </c>
      <c r="B5847" t="n">
        <v>2834</v>
      </c>
      <c r="C5847" t="inlineStr">
        <is>
          <t>2022</t>
        </is>
      </c>
      <c r="D5847" t="inlineStr">
        <is>
          <t>TT</t>
        </is>
      </c>
      <c r="E5847" t="n">
        <v>6</v>
      </c>
      <c r="F5847" t="inlineStr">
        <is>
          <t>内部利用（ARIM事業参画者以外）</t>
        </is>
      </c>
      <c r="G5847" t="inlineStr">
        <is>
          <t>技術代行</t>
        </is>
      </c>
      <c r="H5847" t="inlineStr">
        <is>
          <t>----</t>
        </is>
      </c>
      <c r="I5847" t="inlineStr">
        <is>
          <t>超短光パルスを光源とした赤外線ハイパースペクトルイメージング装置の開発</t>
        </is>
      </c>
      <c r="J5847" t="inlineStr">
        <is>
          <t>藤 貴夫</t>
        </is>
      </c>
      <c r="K5847" t="inlineStr">
        <is>
          <t>豊田工業大学大学院工学研究科</t>
        </is>
      </c>
      <c r="L5847" t="inlineStr">
        <is>
          <t>加工・デバイスプロセス</t>
        </is>
      </c>
      <c r="M5847" t="inlineStr">
        <is>
          <t>計測・分析</t>
        </is>
      </c>
      <c r="N5847" t="inlineStr">
        <is>
          <t>高度なデバイス機能の発現を可能とするマテリアル</t>
        </is>
      </c>
      <c r="O5847" t="inlineStr">
        <is>
          <t>----</t>
        </is>
      </c>
      <c r="P5847" t="inlineStr">
        <is>
          <t>TT-005：マスクレス露光装置</t>
        </is>
      </c>
      <c r="Q5847" t="inlineStr">
        <is>
          <t>TT-008：洗浄ドラフト一式</t>
        </is>
      </c>
      <c r="R5847" t="inlineStr">
        <is>
          <t>TT-009：シリコン専用の各種熱処理（酸化、拡散）装置一式</t>
        </is>
      </c>
      <c r="S5847" t="inlineStr">
        <is>
          <t>TT-011：Deep Reactive Ion Etching装置（Boschプロセス）</t>
        </is>
      </c>
      <c r="T5847" t="inlineStr">
        <is>
          <t>TT-013：ダイシング装置</t>
        </is>
      </c>
      <c r="Y5847" t="inlineStr">
        <is>
          <t>赤外・可視・紫外分光/Infrared and UV and visible light spectroscopy</t>
        </is>
      </c>
      <c r="Z5847" t="inlineStr">
        <is>
          <t>赤外分光イメージングの研究において、マイクロ流路の作製を検討している。その中でシリコンでの微細加工が課題となる。今回、シリコンの微細加工プロセスについて、豊田工業大学ナノテクプラットフォーム実施機関に技術相談を行った。その結果、希望する加工パターン、加工深さおよび加工サイズについてエッチング加工可能という結果を受け、CAD設計図を作成し、依頼加工した。</t>
        </is>
      </c>
      <c r="AA5847" t="inlineStr">
        <is>
          <t>作成したCADの設計図およびシリコンウェハー（4インチ、厚み500 µm、3枚）をナノプラットホームの技術職員に渡し、エッチングなどのパターニング加工を依頼する。マイクロ流路の設計サイズは600 µm x 800 µmの範囲内に、深さ25 µm、幅100 µm、200 µmのの二種類の平行な流路五本を加工する。20 mm x 20 mmのシリコンに五本の流路を加工する。液体注入口のサイズは直径2 mmと3 mmの二種類を設計した。最後、数十nmの表面酸化膜ができるように処理した。</t>
        </is>
      </c>
      <c r="AB5847" t="inlineStr">
        <is>
          <t>シリコンの表面における酸化処理によって、以前に設計・製作したものより、流路表面の濡れ性が改善された。特にオープンのマイクロ流路において、水溶液試料に関する濡れ性などの性質はほぼ水と同様であるため、数十nmの表面酸化処理後では液体の流れが改善された。</t>
        </is>
      </c>
      <c r="AC5847" t="inlineStr">
        <is>
          <t>MFT7JTguYzIw257v</t>
        </is>
      </c>
    </row>
    <row r="5848">
      <c r="A5848" t="inlineStr">
        <is>
          <t>JPMXP1222TT0005</t>
        </is>
      </c>
      <c r="B5848" t="n">
        <v>2833</v>
      </c>
      <c r="C5848" t="inlineStr">
        <is>
          <t>2022</t>
        </is>
      </c>
      <c r="D5848" t="inlineStr">
        <is>
          <t>TT</t>
        </is>
      </c>
      <c r="E5848" t="n">
        <v>5</v>
      </c>
      <c r="F5848" t="inlineStr">
        <is>
          <t>外部利用</t>
        </is>
      </c>
      <c r="G5848" t="inlineStr">
        <is>
          <t>機器利用</t>
        </is>
      </c>
      <c r="H5848" t="inlineStr">
        <is>
          <t>----</t>
        </is>
      </c>
      <c r="I5848" t="inlineStr">
        <is>
          <t>マイクロフィジカルセンサの構造形成</t>
        </is>
      </c>
      <c r="J5848" t="inlineStr">
        <is>
          <t>畑 良幸</t>
        </is>
      </c>
      <c r="K5848" t="inlineStr">
        <is>
          <t>名城大学 理工学部 メカトロニクス工学科</t>
        </is>
      </c>
      <c r="L5848" t="inlineStr">
        <is>
          <t>加工・デバイスプロセス</t>
        </is>
      </c>
      <c r="M5848" t="inlineStr">
        <is>
          <t>計測・分析</t>
        </is>
      </c>
      <c r="N5848" t="inlineStr">
        <is>
          <t>高度なデバイス機能の発現を可能とするマテリアル</t>
        </is>
      </c>
      <c r="O5848" t="inlineStr">
        <is>
          <t>----</t>
        </is>
      </c>
      <c r="P5848" t="inlineStr">
        <is>
          <t>TT-001：スパッタ（金属、絶縁体）蒸着装置</t>
        </is>
      </c>
      <c r="Q5848" t="inlineStr">
        <is>
          <t>TT-006：マスクアライナ装置</t>
        </is>
      </c>
      <c r="R5848" t="inlineStr">
        <is>
          <t>TT-008：洗浄ドラフト一式</t>
        </is>
      </c>
      <c r="S5848" t="inlineStr">
        <is>
          <t>TT-010：Reactive Ion Etching 装置（非Boschプロセス）</t>
        </is>
      </c>
      <c r="T5848" t="inlineStr">
        <is>
          <t>TT-015：デジタルマイクロスコープ群</t>
        </is>
      </c>
      <c r="Y5848" t="inlineStr">
        <is>
          <t>光学顕微鏡/Optical microscopy,電子顕微鏡/Electron microscopy,リソグラフィ/Lithography,膜加工・エッチング/Film processing and Etching,スパッタリング/Sputtering,MEMSデバイス/ MEMS device</t>
        </is>
      </c>
      <c r="Z5848" t="inlineStr">
        <is>
          <t>SOI(Silicon on Insulator)基板からなるマイクロフィジカルセンサのAlパターンを形成した。スパッタ蒸着装置（TT-001）を用いて500nm厚のAl薄膜を成膜し、マスクアライナ装置（TT-006）と洗浄ドラフト（TT-008）を用いてフォトリソグラフィ及びAlエッチングを行なった。また、Vapor HF装置（登録装置外）を用いてSOI基板のBOX（Buried Oxide）層をエッチングし、センサ構造をリリースした。観察にはデジタルマイクロスコープ群（TT-015）、表面形状測定器（TT-017）及びSEM （Scanning Electron Microscope）(登録装置外)を用いた。Alパターンの形成とBOX層のエッチングによるセンサ構造のリリースを確認することができた。</t>
        </is>
      </c>
      <c r="AA5848" t="inlineStr">
        <is>
          <t>マイクロフィジカルセンサの作製プロセスフローの概略図を図1に示す。SOI基板の表面にスパッタ蒸着装置（TT-001）を用いて500nm厚のAlを成膜した。レジストにOFPR-800LB(23cP)を用いて2000rpmの回転数で塗布し、90℃のもと120秒間ベークを行なった。マスクアライナ装置（TT-006）によってフォトリソグラフィを行い、リン酸・硝酸・酢酸・純水（15:1:2:1）の混合液を用いてAlのエッチングを約3分間行なうことによって約200μm角のAlパッドを形成した。別機関においてDRIE (Deep Reactive Ion Etching)によってセンサ構造を形成した際のレジストを除去するため、Reactive Ion Etching装置（TT-010）を用いてアッシングを行なった。ダイシング装置（TT-013）によって5mm角程度のチップにし、Vapor HF装置（登録外装置）を用いた3～4.5時間のエッチングによってBOX層を除去した。これによってセンサ構造をSOIのハンドル層からリリースした。観察にはデジタルマイクロスコープ群（TT-015）、表面形状測定器（TT-017）及びSEM (登録装置外)を用いた。また、センサ構造のリリースはテープによるピーリングテストによっても検証した。</t>
        </is>
      </c>
      <c r="AB5848" t="inlineStr">
        <is>
          <t>全工程後のセンサ構造のSEM写真、断面SEM写真(ピーリングテスト後)、アルミ電極のデジタルマイクロスコープ写真をそれぞれ図2、図3、図4に示す。Vapor HF装置によってBOX層がエッチングされ、かつAl電極が残っていることから、良好にセンサ構造を形成することができた。テープを用いたピーリングテストによっても、センサ構造のリリースを確認することができた。課題としてはVapor HFエッチングのレートのばらつきとAl電極の密着性が挙げられる。密着性に関してはAlスパッタ前の処理を工夫することで改善が期待できる。</t>
        </is>
      </c>
      <c r="AC5848" t="inlineStr">
        <is>
          <t>1D97c7T0SrtLT63t</t>
        </is>
      </c>
    </row>
    <row r="5849">
      <c r="A5849" t="inlineStr">
        <is>
          <t>JPMXP1222NI0601</t>
        </is>
      </c>
      <c r="B5849" t="n">
        <v>2947</v>
      </c>
      <c r="C5849" t="inlineStr">
        <is>
          <t>2022</t>
        </is>
      </c>
      <c r="D5849" t="inlineStr">
        <is>
          <t>NI</t>
        </is>
      </c>
      <c r="E5849" t="n">
        <v>601</v>
      </c>
      <c r="F5849" t="inlineStr">
        <is>
          <t>外部利用</t>
        </is>
      </c>
      <c r="G5849" t="inlineStr">
        <is>
          <t>共同研究</t>
        </is>
      </c>
      <c r="H5849" t="inlineStr">
        <is>
          <t>----</t>
        </is>
      </c>
      <c r="I5849" t="inlineStr">
        <is>
          <t>Zn添加CuInS2ナノ粒子の合成と光学特性評価</t>
        </is>
      </c>
      <c r="J5849" t="inlineStr">
        <is>
          <t>葛谷 俊博</t>
        </is>
      </c>
      <c r="K5849" t="inlineStr">
        <is>
          <t>室蘭工業大学</t>
        </is>
      </c>
      <c r="L5849" t="inlineStr">
        <is>
          <t>物質・材料合成プロセス</t>
        </is>
      </c>
      <c r="M5849" t="inlineStr">
        <is>
          <t>----</t>
        </is>
      </c>
      <c r="N5849" t="inlineStr">
        <is>
          <t>量子・電子制御により革新的な機能を発現するマテリアル</t>
        </is>
      </c>
      <c r="O5849" t="inlineStr">
        <is>
          <t>マテリアルの高度循環のための技術</t>
        </is>
      </c>
      <c r="P5849" t="inlineStr">
        <is>
          <t>NI-006：UV/VIS/NIR分光光度計</t>
        </is>
      </c>
      <c r="Y5849" t="inlineStr">
        <is>
          <t>Chalcopyrite, Nanoparticle,フォトニクス/ Photonics,量子効果/ Quantum effect,資源代替技術/ Resource alternative technology,表面・界面・粒界制御/ Surface/interface/grain boundary control</t>
        </is>
      </c>
      <c r="Z5849" t="inlineStr">
        <is>
          <t>カルコパイライトナノ粒子は、Cdフリーの発光材料として注目を集めているが、Cdカルコゲナイドナノ粒子に匹敵する発光特性を示す多元系ナノ粒子を得ることは困難であった。近年ではAgInS2ナノ粒子の表面を無機物やリン配位子で被覆することで、バンド間発光を示す多元系ナノ粒子の合成が報告されるようになってきた。本研究ではワイドバンドギャップ物質であるZnSによりCuInS2ナノ粒子表面をコートしたコアシェル型ナノ粒子の合成を試みる。表面の欠陥をパッシベーションすることで優れた発光効率を持つCuInS₂ナノ粒子の合成が可能か検討を行った。</t>
        </is>
      </c>
      <c r="AA5849" t="inlineStr">
        <is>
          <t>酢酸インジウム[In(CH₃COO)₃]、酢酸銅［Cu(CH₃COO)₂］、ドデカンチオールをトリオクチルアミン［TOCA］溶媒中で混合、230℃で2時間加熱した。この混合溶液を一度室温まで冷却したのちエチルヘキサ酸亜鉛（EH-Zn）を加え、210℃、30分で再度加熱した。ナノ粒子の分離は、反応後の溶液に貧溶媒となるエタノールを加えて遠心分離を行い有機溶剤や未反応物を除去した。</t>
        </is>
      </c>
      <c r="AB5849" t="inlineStr">
        <is>
          <t>合成したナノ粒子のXRDパターンはカルコパイライト型CuInS2に一致し、CuInS2/ZnS仕込み比が変化してもピークパターンに大きな変化は見られなかった。デバイシェラーの式により結晶サイズを見積もったところ、コアとなるCuInS₂は2.3nm、CuInS₂/ZnS＝１で2.5nm、1/3で2.7nmであった。TEM-EDXで組成を分析したところ、CuInS2のCu/In比は1.2程度であった。CuInS₂/ZnS＝1/3でCu/In比は2.4と大きくなり、InとZnの置換が一部起こっていることを示唆している。光学バンドギャップを可視紫外近赤外分光光度計により評価したた結果、コアとなるCuInS2ナノ粒子は1.8 eV程度でありZnの割合が増加するとともに2.0 eV（CuInS₂/ZnS＝1/3）まで増加した。サイクリックボルタンメトリーにより測定した結果、CuInS2ナノ粒子では1.5eV、コアシェルナノ粒子で2.0 eV（CuInS₂/ZnS＝1/3）となった。これらのナノ粒子の発光特性を測定したところZn添加により吸収スペクトルはあまり変化しないが、発光強度が著しく増加した。また、発光の減衰過程を調べたとこZnの添加により電子・正孔の寿命が増加することが分かった。TEM観察ではコアシェル構造を確認することができなかったが、Znの添加により発光特性が改善されることが分かった。</t>
        </is>
      </c>
      <c r="AC5849" t="inlineStr">
        <is>
          <t>e0gJfP9EaoH082W8</t>
        </is>
      </c>
    </row>
    <row r="5850">
      <c r="A5850" t="inlineStr">
        <is>
          <t>JPMXP1222TT0003</t>
        </is>
      </c>
      <c r="B5850" t="n">
        <v>2831</v>
      </c>
      <c r="C5850" t="inlineStr">
        <is>
          <t>2022</t>
        </is>
      </c>
      <c r="D5850" t="inlineStr">
        <is>
          <t>TT</t>
        </is>
      </c>
      <c r="E5850" t="n">
        <v>3</v>
      </c>
      <c r="F5850" t="inlineStr">
        <is>
          <t>外部利用</t>
        </is>
      </c>
      <c r="G5850" t="inlineStr">
        <is>
          <t>共同研究</t>
        </is>
      </c>
      <c r="H5850" t="inlineStr">
        <is>
          <t>----</t>
        </is>
      </c>
      <c r="I5850" t="inlineStr">
        <is>
          <t>強磁性体-非磁性体界面制御による磁壁構造の制御</t>
        </is>
      </c>
      <c r="J5850" t="inlineStr">
        <is>
          <t>田中 雅章</t>
        </is>
      </c>
      <c r="K5850" t="inlineStr">
        <is>
          <t>名古屋工業大学大学院工学研究科</t>
        </is>
      </c>
      <c r="L5850" t="inlineStr">
        <is>
          <t>加工・デバイスプロセス</t>
        </is>
      </c>
      <c r="M5850" t="inlineStr">
        <is>
          <t>----</t>
        </is>
      </c>
      <c r="N5850" t="inlineStr">
        <is>
          <t>高度なデバイス機能の発現を可能とするマテリアル</t>
        </is>
      </c>
      <c r="O5850" t="inlineStr">
        <is>
          <t>----</t>
        </is>
      </c>
      <c r="P5850" t="inlineStr">
        <is>
          <t>TT-021：偏光顕微鏡（青色レーザー照射可能）</t>
        </is>
      </c>
      <c r="Q5850" t="inlineStr">
        <is>
          <t>TT-002：多機能薄膜作製装置</t>
        </is>
      </c>
      <c r="R5850" t="inlineStr">
        <is>
          <t>TT-014：電界放出形走査電子顕微鏡（FE-SEM）(電子ビーム描画機能付属）</t>
        </is>
      </c>
      <c r="S5850" t="inlineStr">
        <is>
          <t>TT-022：磁気光学効果測定装置</t>
        </is>
      </c>
      <c r="Y5850" t="inlineStr">
        <is>
          <t>スパッタリング/Sputtering,EB,スピントロニクスデバイス/ Spintronics device</t>
        </is>
      </c>
      <c r="Z5850" t="inlineStr">
        <is>
          <t>貴金属薄膜に電流を流した場合、スピンホール効果により貴金属層を流れる電子にスピン分極が生じる。強磁性体層と貴金属層の2層からなる細線の場合、貴金属層で生じたスピン分極により強磁性体層にスピン流が流れ、このスピン流は強磁性体層の磁気モーメントにスピン軌道トルク(SOT)を与える。強磁性体層に存在する磁壁はこのSOTによりその位置を高速で移動できるので、磁壁をデジタルデータとして扱い、電流で高速移動する新しい磁気メモリーに利用できる。 本研究では、貴金属層と接する強磁性体層の元素の違いにより、貴金属層から与えられるSOTが強磁性体層の磁気モーメントに与える影響に変化が生じるか調べた。強磁性体層として{Tb/Co}5多層膜を、貴金属層として強磁性金属の上下にそれぞれPt膜を用いた「貴金属層/強磁性体層/貴金属層」構造の細線を用意した。上下のPt層と接する強磁性体層のCoの膜厚を0 nmから0.60 nmの範囲で変えた試料を用意した。本研究から、Pt層と接する強磁性体層のCoの膜厚が厚くなるほど、SOTが強磁性体層の磁気モーメントに与える影響が大きいことがわかった。このことから、界面元素を適切に選択することで、SOTによる効率的な磁壁駆動が可能になり、駆動速度を高速化することが可能であることがわかった。</t>
        </is>
      </c>
      <c r="AA5850" t="inlineStr">
        <is>
          <t>線幅10μm、長さ50～80 μmの細線を電界放出形走査電子顕微鏡（FE-SEM）と多機能薄膜作製装置を用いたリフトオフ法で作製した。細線の構造は、Pt(3nm)/Co(tBottom)/{Tb(0.26nm)/Co(0.60 nm)}5/Tb(0.26 nm)/Co(tTop)/Pt(3nm)である。強磁性層には{Tb/Co}n多層膜を、貴金属層にはPtを用いて、貴金属層/強磁性層および強磁性/貴金属層の界面にあるCo層の膜厚tTop、 tBottomを変化させ、膜厚差Δt(=tTop－tBottom)を、0、±0.36、±0.60nmと変えた5つの試料を作製した。細線に磁区を生成して、細線長手方向へ磁場Hを印加した状態で細線にパルス電流印加して、電流の印加前後の磁区の位置を偏光顕微鏡で調べ、電流印加による磁壁の駆動速度の磁場H依存性を測定した。また、強磁性体層の磁気特性は磁気光学効果測定装置を用いて調べた。</t>
        </is>
      </c>
      <c r="AB5850" t="inlineStr">
        <is>
          <t>磁場Δt=0の試料では外部磁場Hを変化させても磁壁の速度がゼロであった。この試料では、上下のPt層からは互いに逆方向のSOTがかかり、SOTによる磁気モーメントへの寄与が同じため、互いのSOTが相殺されたと考えられる。一方で、外部磁場Δt≠0の試料では、Δtの符号が逆の場合は、磁壁の移動方向が逆になることがわかった。磁壁の移動方向から、界面Co層が厚い方のPt層からのSOTが優勢に作用して磁壁が駆動していることが分かった。以上より、貴金属層と接する界面Co層の膜厚を厚くした磁性細線では、SOTによる磁気モーメントへの寄与が向上することがわかった。</t>
        </is>
      </c>
      <c r="AC5850" t="inlineStr">
        <is>
          <t>Y737ee6Emq6bT4yH</t>
        </is>
      </c>
    </row>
    <row r="5851">
      <c r="A5851" t="inlineStr">
        <is>
          <t>JPMXP1222TT0001</t>
        </is>
      </c>
      <c r="C5851" t="inlineStr">
        <is>
          <t>2022</t>
        </is>
      </c>
      <c r="D5851" t="inlineStr">
        <is>
          <t>TT</t>
        </is>
      </c>
      <c r="E5851" t="n">
        <v>1</v>
      </c>
      <c r="F5851" t="inlineStr">
        <is>
          <t>外部利用</t>
        </is>
      </c>
      <c r="G5851" t="inlineStr">
        <is>
          <t>共同研究</t>
        </is>
      </c>
      <c r="H5851" t="inlineStr">
        <is>
          <t>技術代行</t>
        </is>
      </c>
      <c r="I5851" t="inlineStr">
        <is>
          <t>三次元微細加工に関する機器類開発とその応用</t>
        </is>
      </c>
      <c r="J5851" t="inlineStr">
        <is>
          <t>和島 達希</t>
        </is>
      </c>
      <c r="K5851" t="inlineStr">
        <is>
          <t>株式会社ハイブリッジ</t>
        </is>
      </c>
      <c r="L5851" t="inlineStr">
        <is>
          <t>加工・デバイスプロセス</t>
        </is>
      </c>
      <c r="M5851" t="inlineStr">
        <is>
          <t>計測・分析</t>
        </is>
      </c>
      <c r="N5851" t="inlineStr">
        <is>
          <t>高度なデバイス機能の発現を可能とするマテリアル</t>
        </is>
      </c>
      <c r="O5851" t="inlineStr">
        <is>
          <t>----</t>
        </is>
      </c>
      <c r="P5851" t="inlineStr">
        <is>
          <t>TT-006：マスクアライナ装置</t>
        </is>
      </c>
      <c r="Q5851" t="inlineStr">
        <is>
          <t>TT-008：洗浄ドラフト一式</t>
        </is>
      </c>
      <c r="R5851" t="inlineStr">
        <is>
          <t>TT-015：デジタルマイクロスコープ群</t>
        </is>
      </c>
      <c r="Y5851" t="inlineStr">
        <is>
          <t>成膜、形状・形態観察、エッジバンプフリー、小片チップ、微細パターン,リソグラフィ/Lithography</t>
        </is>
      </c>
      <c r="Z5851" t="inlineStr">
        <is>
          <t>デバイス試作を伴う研究では、高価な基材を利用することが多い。例えば、ICチップに追加工を行う試作、GaNなどの新材料の基板を使う試作、である。このようなウェハは高価なため、円板のままでは使わず、多数の小片に切り分けて、条件を様々に変更して研究に利用される。多くは20mm角程度の小片基板になる。小片一個当たり1万円程度のことが多い。これにパターン転写するには、フォトレジスト膜を塗る必要があるが、円板用のスピン成膜では均一なレジスト膜を塗ることが難しい。特に、小片端部に、エッジバンプと呼ばれる丘が生じる。これがパターン転写時に、フォトマスクとレジスト膜の間にギャップを発生させるため、基板全体で回折ぼけが入り、微細パターンが忠実に得られなくなる。豊田工業大学の佐々木教授が考案した立体サンプル向けの方法では、液体レジストを基板に塗るのではなく、アイセロ社のSOシートにスピン成膜した後に、固体となった膜を貼る。小片基板よりも広い面積でレジスト膜を用意し、膜厚が均一な領域を貼ることで、エッジバンプの影響を受けずに、基板上に均一膜が用意できる[1]。弊社はレジスト膜の貼付け器具を開発したが、これを試作に利用・検証すると共に、応用を検討した。</t>
        </is>
      </c>
      <c r="AA5851" t="inlineStr">
        <is>
          <t>ナノPF事業JPMXP09F21TT0003に引き続き、弊社開発の貼付け器具を使って、小片基板へのレジスト膜貼付けによる有効性検証を行った。本実験では、フォトマスク上に水溶性PVA膜をスピン成膜し（膜厚約1μm）、更に、その上にフォトレジスト（AZ1500, 4.4cP）を1000rpmにて成膜した（膜厚0.7μm）。フォトマスク側から紫外線露光し、フォトマスクとレジスト膜がほぼ密着した状態で、潜像を転写した。転写の質が要求される、微細なギャップ構造を持つ電極パターンである。フォトマスクから剥がした潜像付きレジスト膜を、17mm角SOI（Si-On-Insulator）基板に貼り付けた。PVAを水で溶解した後、現像し、得られたパターンを観察した。</t>
        </is>
      </c>
      <c r="AB5851" t="inlineStr">
        <is>
          <t>Fig. 1は小片基板上に得られた微細パターンである。構造は写真下方向に500μm幅がある。(a)平面櫛歯パターンは、櫛歯側面の重なり部分のギャップが設計幅1.5μmである。中心部分はサスペンションで支持された振動子となる。(b)単純な電極ギャップは設計幅1.0μm（写真中央、縦に一本走る）である。微細パターンが明確に得られた。これらのパターン幅は、アライナ装置を用いて、フォトマスクを基板に近づけて行うコンタクト露光では実現困難な値である。円板の基板であっても、幅3.0μmよりも微細なパターンは、プロジェクション露光やステッパ露光が使われた歴史がある[2]。このような微細パターンを、高価な装置を使わず、実現した。</t>
        </is>
      </c>
    </row>
    <row r="5852">
      <c r="A5852" t="inlineStr">
        <is>
          <t>JPMXP1222TT0004</t>
        </is>
      </c>
      <c r="C5852" t="inlineStr">
        <is>
          <t>2022</t>
        </is>
      </c>
      <c r="D5852" t="inlineStr">
        <is>
          <t>TT</t>
        </is>
      </c>
      <c r="E5852" t="n">
        <v>4</v>
      </c>
      <c r="F5852" t="inlineStr">
        <is>
          <t>外部利用</t>
        </is>
      </c>
      <c r="G5852" t="inlineStr">
        <is>
          <t>共同研究</t>
        </is>
      </c>
      <c r="H5852" t="inlineStr">
        <is>
          <t>機器利用</t>
        </is>
      </c>
      <c r="I5852" t="inlineStr">
        <is>
          <t>水溶性ポリマーを用いた微細加工応用の高度化</t>
        </is>
      </c>
      <c r="J5852" t="inlineStr">
        <is>
          <t>斉藤 誠法</t>
        </is>
      </c>
      <c r="K5852" t="inlineStr">
        <is>
          <t>株式会社アイセロ</t>
        </is>
      </c>
      <c r="L5852" t="inlineStr">
        <is>
          <t>加工・デバイスプロセス</t>
        </is>
      </c>
      <c r="M5852" t="inlineStr">
        <is>
          <t>計測・分析</t>
        </is>
      </c>
      <c r="N5852" t="inlineStr">
        <is>
          <t>高度なデバイス機能の発現を可能とするマテリアル</t>
        </is>
      </c>
      <c r="O5852" t="inlineStr">
        <is>
          <t>----</t>
        </is>
      </c>
      <c r="P5852" t="inlineStr">
        <is>
          <t>TT-006：マスクアライナ装置</t>
        </is>
      </c>
      <c r="Q5852" t="inlineStr">
        <is>
          <t>TT-007：レジスト処理（アッシング）装置</t>
        </is>
      </c>
      <c r="R5852" t="inlineStr">
        <is>
          <t>TT-008：洗浄ドラフト一式</t>
        </is>
      </c>
      <c r="S5852" t="inlineStr">
        <is>
          <t>TT-011：Deep Reactive Ion Etching装置（Boschプロセス）</t>
        </is>
      </c>
      <c r="T5852" t="inlineStr">
        <is>
          <t>TT-015：デジタルマイクロスコープ群</t>
        </is>
      </c>
      <c r="Y5852" t="inlineStr">
        <is>
          <t>三次元フォトリソグラフィ　凸レンズ球面加工,蒸着・成膜/Evaporation and Deposition,リソグラフィ/Lithography,膜加工・エッチング/Film processing and Etching,電子顕微鏡/Electron microscopy,光学顕微鏡/Optical microscopy,アクチュエーター/ Actuator,高品質プロセス材料/ High quality process materials,MEMSデバイス/ MEMS device,セラミックスデバイス/ Ceramic device</t>
        </is>
      </c>
      <c r="Z5852" t="inlineStr">
        <is>
          <t>LSIなど微細で複雑なデバイスは、フォトリソグラフィによる多点同時加工によって、高い生産性と共に生産されている。しかし、フォトリソグラフィは平面基板にのみ有効で、曲面には適用できない。これは、レジストのスピン成膜とパターニングが、平面基板に対してのみ成立するためである。立体サンプルへの微細パターン転写を可能とするため、水溶性ポリマーであるPVAを基材に塗り、その上にレジスト膜を成膜し、露光を済ませた潜像付きレジスト膜を立体に貼り付ける方法を提案している。プロセスと材料の両方を改良することで、少しずつ得られるパターンの質を高めてきた。</t>
        </is>
      </c>
      <c r="AA5852" t="inlineStr">
        <is>
          <t>昨年度のナノテクノロジープラットフォーム事業での試作JPMXP09F21TT0006から引き継ぎ、技術を高度化した。PVA層の上にフォトレジストをスピン成膜し、パターン転写を済ませて潜像を形成しておく原理は同じである。平面フォトリソグラフィ用の標準装置を最適な条件で利用できる。潜像付きレジスト膜を立体サンプルに貼り付けた後、PVA膜を水で溶解する。残ったレジスト膜を現像し、立体サンプル上に微細パターンを得る。今年度は、高低差220μmを持つ赤外線用シリコン凸レンズ（エドモンド社シリコン平凸レンズ25×150：直径25mm、焦点距離 EFL150mm、中心厚3mm、コバ厚2.78mm）上に、幅2μm、ピッチ4μmのライン-アンド-スペースを転写した上で、硬質構造となるようにBoshプロセスにてSiを垂直エッチングした。</t>
        </is>
      </c>
      <c r="AB5852" t="inlineStr">
        <is>
          <t>Fig.1(a)は、幅2μm、ピッチ4μmのライン-アンド-スペースの格子を転写したSiレンズである。このSiレンズはレジストパターンを元に、Siを約5.4μ垂直エッチングしたものである。規則的なパターンが回折格子として働き、照明光が反射分光して明瞭な虹色を呈している。かつ、虹のラインが円弧を描いていることから曲面上に微細な格子が得られていることを示す。Fig.1(b)はレンズ曲面を斜め45°から高倍率観察したSEM像である。Boshプロセスにて18サイクルエッチングした。約0.3μｍ/cycleの細かなエッチングであり、壁面のスキャロップを少なく抑えている。このような領域がずっと続いている。Fig.1(c)は低倍率にてSiレンズの端を観察したものである。レンズ端、更にはその外側の段まで格子が続いている。</t>
        </is>
      </c>
    </row>
    <row r="5853">
      <c r="A5853" t="inlineStr">
        <is>
          <t>JPMXP1222NI1202</t>
        </is>
      </c>
      <c r="C5853" t="inlineStr">
        <is>
          <t>2022</t>
        </is>
      </c>
      <c r="D5853" t="inlineStr">
        <is>
          <t>NI</t>
        </is>
      </c>
      <c r="E5853" t="n">
        <v>1202</v>
      </c>
      <c r="F5853" t="inlineStr">
        <is>
          <t>内部利用（ARIM事業参画者）</t>
        </is>
      </c>
      <c r="G5853" t="inlineStr">
        <is>
          <t>機器利用</t>
        </is>
      </c>
      <c r="H5853" t="inlineStr">
        <is>
          <t>----</t>
        </is>
      </c>
      <c r="I5853" t="inlineStr">
        <is>
          <t>新規熱電変換材料開発のためのFe基ホイスラー化合物の組成分析</t>
        </is>
      </c>
      <c r="J5853" t="inlineStr">
        <is>
          <t>井手 直樹</t>
        </is>
      </c>
      <c r="K5853" t="inlineStr">
        <is>
          <t>名古屋工業大学</t>
        </is>
      </c>
      <c r="L5853" t="inlineStr">
        <is>
          <t>物質・材料合成プロセス</t>
        </is>
      </c>
      <c r="M5853" t="inlineStr">
        <is>
          <t>----</t>
        </is>
      </c>
      <c r="N5853" t="inlineStr">
        <is>
          <t>マテリアルの高度循環のための技術</t>
        </is>
      </c>
      <c r="O5853" t="inlineStr">
        <is>
          <t>高度なデバイス機能の発現を可能とするマテリアル</t>
        </is>
      </c>
      <c r="P5853" t="inlineStr">
        <is>
          <t>NI-012：顕微蛍光X線分析装置</t>
        </is>
      </c>
      <c r="Y5853" t="inlineStr">
        <is>
          <t>熱電材料, 発電関連材料, X線蛍光分光分析,資源代替技術</t>
        </is>
      </c>
      <c r="Z5853" t="inlineStr">
        <is>
          <t>ホイスラー型Fe2VAl化合物の熱電変換特性の向上のためにSiおよびTiをドーピングした試料における合成条件の確立のために、アーク溶解法により作製した試料の組成分析を蛍光X線分析装置により行った。得られたスペクトルを解析した結果、アーク溶解後の試料では大きな組成ずれは生じておらず、±0.5 %程度の組成のずれで目的の試料が合成できていることを確認した。</t>
        </is>
      </c>
      <c r="AA5853" t="inlineStr">
        <is>
          <t>目的の組成となるようにFe、V、Al、SiもしくはTiを秤量し、アーク溶解によりインゴットを作製した。作製したインゴットは熱処理後に熱電特性評価のために長方形に切り出した。この切り出した試料に対して、名古屋工業大学に設置されている蛍光Ｘ線分析装置である堀場製作所性XGT-7200Vにより組成分析を行った。</t>
        </is>
      </c>
      <c r="AB5853" t="inlineStr">
        <is>
          <t>得られたスペクトルに対して、ファンダメンタルパラメーター法による組成分析を行った。得られた結果からアーク溶解後の試料では大きな組成ずれは生じておらず、±0.5 %程度の組成のずれで目的の試料が合成できていることを確認した。この結果から、SiもしくはTiをドーピングしたホイスラー型Fe2VAl化合物の合成条件を確立することができた。</t>
        </is>
      </c>
    </row>
    <row r="5854">
      <c r="A5854" t="inlineStr">
        <is>
          <t>JPMXP1222NI1201</t>
        </is>
      </c>
      <c r="C5854" t="inlineStr">
        <is>
          <t>2022</t>
        </is>
      </c>
      <c r="D5854" t="inlineStr">
        <is>
          <t>NI</t>
        </is>
      </c>
      <c r="E5854" t="n">
        <v>1201</v>
      </c>
      <c r="F5854" t="inlineStr">
        <is>
          <t>内部利用（ARIM事業参画者）</t>
        </is>
      </c>
      <c r="G5854" t="inlineStr">
        <is>
          <t>機器利用</t>
        </is>
      </c>
      <c r="H5854" t="inlineStr">
        <is>
          <t>----</t>
        </is>
      </c>
      <c r="I5854" t="inlineStr">
        <is>
          <t>新規熱電変換材料開発のためのCo基ホイスラー化合物の組成分析</t>
        </is>
      </c>
      <c r="J5854" t="inlineStr">
        <is>
          <t>西野 洋一</t>
        </is>
      </c>
      <c r="K5854" t="inlineStr">
        <is>
          <t>名古屋工業大学</t>
        </is>
      </c>
      <c r="L5854" t="inlineStr">
        <is>
          <t>物質・材料合成プロセス</t>
        </is>
      </c>
      <c r="M5854" t="inlineStr">
        <is>
          <t>----</t>
        </is>
      </c>
      <c r="N5854" t="inlineStr">
        <is>
          <t>マテリアルの高度循環のための技術</t>
        </is>
      </c>
      <c r="O5854" t="inlineStr">
        <is>
          <t>高度なデバイス機能の発現を可能とするマテリアル</t>
        </is>
      </c>
      <c r="P5854" t="inlineStr">
        <is>
          <t>NI-012：顕微蛍光X線分析装置</t>
        </is>
      </c>
      <c r="Y5854" t="inlineStr">
        <is>
          <t>熱電材料, 発電関連材料, X線蛍光分光分析,資源代替技術</t>
        </is>
      </c>
      <c r="Z5854" t="inlineStr">
        <is>
          <t>新規熱電変換材料の候補物質であるCo2MnGaホイスラー化合物をアーク溶解により作製した。アーク溶解法では複数の元素を含む場合、融点の違いからアーク溶解後の試料の組成比がアーク溶解前と異なる可能性がある。そのため、アーク溶解後の試料において、蛍光X線分析装置による組成分析を行うことにより、試料合成条件の確立を行った。測定結果により、アーク溶解により作製された試料は、±0.5 %の範囲内で想定した組成であることを確認した。</t>
        </is>
      </c>
      <c r="AA5854" t="inlineStr">
        <is>
          <t>Co、Mn、Gaを2 : 1 : 1の組成比になるように秤量した後、アーク溶解によりCo2MnGaインゴットを作製した。作製したインゴットを熱電変換特性の測定用に切り出したのち、蛍光X線分析装置による組成分析を行った。測定装置は名古屋工業大学に設置されているXGT-7200Vを用いて行った。RhをX線源として用いた。</t>
        </is>
      </c>
      <c r="AB5854" t="inlineStr">
        <is>
          <t>得られた蛍光X線スペクトルをファンダメンタルパラメーター法により解析することにより、測定した試料はCo : Mn : Gaの組成比はほぼ2 : 1 : 1であることを確認した。この結果から、アーク溶解法によるホイスラー型Co2MnGa化合物の合成条件の確立を達成した。</t>
        </is>
      </c>
    </row>
    <row r="5855">
      <c r="A5855" t="inlineStr">
        <is>
          <t>JPMXP1222NI0404</t>
        </is>
      </c>
      <c r="C5855" t="inlineStr">
        <is>
          <t>2022</t>
        </is>
      </c>
      <c r="D5855" t="inlineStr">
        <is>
          <t>NI</t>
        </is>
      </c>
      <c r="E5855" t="n">
        <v>404</v>
      </c>
      <c r="F5855" t="inlineStr">
        <is>
          <t>外部利用</t>
        </is>
      </c>
      <c r="G5855" t="inlineStr">
        <is>
          <t>技術代行</t>
        </is>
      </c>
      <c r="H5855" t="inlineStr">
        <is>
          <t>----</t>
        </is>
      </c>
      <c r="I5855" t="inlineStr">
        <is>
          <t>ケイ酸塩ガラスの 57Fe メスバウアー分光測定</t>
        </is>
      </c>
      <c r="J5855" t="inlineStr">
        <is>
          <t>助永 壮平</t>
        </is>
      </c>
      <c r="K5855" t="inlineStr">
        <is>
          <t>東北大学</t>
        </is>
      </c>
      <c r="L5855" t="inlineStr">
        <is>
          <t>物質・材料合成プロセス</t>
        </is>
      </c>
      <c r="M5855" t="inlineStr">
        <is>
          <t>計測・分析</t>
        </is>
      </c>
      <c r="N5855" t="inlineStr">
        <is>
          <t>マテリアルの高度循環のための技術</t>
        </is>
      </c>
      <c r="O5855" t="inlineStr">
        <is>
          <t>高度なデバイス機能の発現を可能とするマテリアル</t>
        </is>
      </c>
      <c r="Y5855" t="inlineStr">
        <is>
          <t>ケイ酸塩ガラス, スラグ,メスバウアー分光/Mössbauer spectroscopy,分離・精製技術/ Separation/purification technology</t>
        </is>
      </c>
      <c r="Z5855" t="inlineStr">
        <is>
          <t>金属製精錬スラグの多くは鉄イオンを含有し、鉄イオンの酸化状態や局所構造(配位数など)が融体や過冷却液体の物性(粘度など)に大きく影響する。本研究では、銅スラグの基本組成であるFeO-SiO2-CaO-Al2O3-MgO系を対象に鉄イオンの酸化状態(Fe2+、Fe3+の構成比)や局所構造が粘度に与える影響を系統的に調査することを目的としている。2022年度は、粘度測定後のFeO-SiO2-CaO-Al2O3-MgO系スラグを急冷し、得られたガラス試料に含まれる鉄の酸化状態を決定するためにメスバウアスペクトル測定を行った。</t>
        </is>
      </c>
      <c r="AA5855" t="inlineStr">
        <is>
          <t>49mol%FeO–40mol%SiO2–7mol%CaO–4mol%Al2O3 (以下、FSCA)をスラグの基本試料として選定した。また、FSCAの粘度に及ぼすMgO添加の影響を調査するため、FSCAに4mol%のMgOを添加したスラグ(FSCA+4Mg)も対象とした。モリブデン坩堝を使用した回転法によりアルゴン雰囲気で試料の粘度を計測した。粘度測定後のスラグ融液を銅板上で急冷し、得られたガラス試料に対して、メスバウア分光測定を行った。各試料を粉砕し、それぞれ約25 mgの微粉末をシリコーン製真空グリースと練り合わせて純Al箔の間（折りたたみ後の面積15 ´ 15 mm2）に塗り込み（Feの量に換算して4.1 ~ 4.5 mg/cm2程度），通常の透過法にて室温（~ 27 oC）における57Feメスバウアースペクトルを測定した。</t>
        </is>
      </c>
      <c r="AB5855" t="inlineStr">
        <is>
          <t>図１に結果の一例としてFSCAガラスのメスバウアスペクトルを示した。図に示した信号位置より試料中の鉄イオンは大半がFe2+として存在していると考えられる。そのほかの試料についても結果は同様であり、モリブデン坩堝を使用して試料を溶融した場合、酸化状態がFe2+に固定されることが明らかになった。モリブデン坩堝とスラグの界面近傍を電子プローブマイクロアナライザーで分析した結果、同界面近傍にMo–Fe合金の存在が確認された。金属鉄がスラグと共存する条件であったため、スラグ中の鉄の大半がFe2+として存在したと考えられる。</t>
        </is>
      </c>
    </row>
    <row r="5856">
      <c r="A5856" t="inlineStr">
        <is>
          <t>JPMXP1222NI0401</t>
        </is>
      </c>
      <c r="C5856" t="inlineStr">
        <is>
          <t>2022</t>
        </is>
      </c>
      <c r="D5856" t="inlineStr">
        <is>
          <t>NI</t>
        </is>
      </c>
      <c r="E5856" t="n">
        <v>401</v>
      </c>
      <c r="F5856" t="inlineStr">
        <is>
          <t>外部利用</t>
        </is>
      </c>
      <c r="G5856" t="inlineStr">
        <is>
          <t>共同研究</t>
        </is>
      </c>
      <c r="H5856" t="inlineStr">
        <is>
          <t>----</t>
        </is>
      </c>
      <c r="I5856" t="inlineStr">
        <is>
          <t>PbFeO3 の高圧下での 57Fe メスバウアー分光測定</t>
        </is>
      </c>
      <c r="J5856" t="inlineStr">
        <is>
          <t>東 正樹</t>
        </is>
      </c>
      <c r="K5856" t="inlineStr">
        <is>
          <t>東京工業大学</t>
        </is>
      </c>
      <c r="L5856" t="inlineStr">
        <is>
          <t>計測・分析</t>
        </is>
      </c>
      <c r="M5856" t="inlineStr">
        <is>
          <t>物質・材料合成プロセス</t>
        </is>
      </c>
      <c r="N5856" t="inlineStr">
        <is>
          <t>マテリアルの高度循環のための技術</t>
        </is>
      </c>
      <c r="O5856" t="inlineStr">
        <is>
          <t>高度なデバイス機能の発現を可能とするマテリアル</t>
        </is>
      </c>
      <c r="P5856" t="inlineStr">
        <is>
          <t>NI-004：メスバウアー分光装置群</t>
        </is>
      </c>
      <c r="Y5856" t="inlineStr">
        <is>
          <t>メスバウアー分光, ペロブスカイト酸化物, PbMO3,メスバウアー分光/Mössbauer spectroscopy,セラミックスデバイス/ Ceramic device,資源代替技術/ Resource alternative technology</t>
        </is>
      </c>
      <c r="Z5856" t="inlineStr">
        <is>
          <t>Aサイトが鉛であるペロブスカイト酸化物PbMO3（M：3d遷移金属）は、Pb2+が持つ孤立電子対の立体障害や、Pb2+とPb4+の電荷自由度により、特徴的な構造と電荷分布を持つ[1]。近年我々は、高圧合成されるPbFeO3が、空間群Cmcmの2a×6a×2a（a：単純ペロブスカイトの格子定数）の超構造とPb2+0.5Pb4+0.5Fe3+O3の電荷分布を持つ事を明らかにした[2]。Fig. 1のこの構造では、Pb2+だけの層(A)と、Pb2+:Pb4+が1:3に秩序配列した層(B)が-A-B-B-の順に積層しており、環境の異なる2つのFe3+が存在する。同じ電荷分布を持つPb2+0.5Pb4+0.5Cr3+O3が4GPaの高圧下でPb-Cr間の電荷移動によってPb2+Cr4+O3へと相転移することから[3]、PbFeO3においても同様の電荷移動転移が起こると期待される。本研究では、PbFeO3中のFeイオンの圧力下での配位環境と価数の変化をメスバウアー分光で調べた。</t>
        </is>
      </c>
      <c r="AA5856" t="inlineStr">
        <is>
          <t>57Feを25%エンリッチしたPbFeO3試料を高圧合成し、透過法で57Feメスバウアースペクトルを測定した。圧力下の測定にはダイヤモンドアンビルセルを用いた。速度範囲は±12 mm/sで、速度校正はα-Fe箔のスペクトルで行い、スペクトルの重心位置を速度0 mm/sの基準に設定した。</t>
        </is>
      </c>
      <c r="AB5856" t="inlineStr">
        <is>
          <t>Fig. 2に3.0 GPa、23.0 GPa、32.5 GPaでのメスバウアースペクトルを示す。3 GPa、23.0 GPaでは2つの磁気分裂サブスペクトルが観測され、これはFe3+が２サイト存在することに対応する。これに対し、32.5 GPaのデータは一成分でフィットすることができた。また、アイソマーシフトに大きな変化はなく、金属間電荷移動は起こっていない事がわかった。これらの結果は、高圧相が１つのFeサイトを持つPnmaの斜方晶であり、常圧相から高圧相の転移に伴ってFe価数の上昇を示す体積変化はない、という放射光X線回折の結果とも符合している。</t>
        </is>
      </c>
    </row>
    <row r="5857">
      <c r="A5857" t="inlineStr">
        <is>
          <t>JPMXP1222NI0403</t>
        </is>
      </c>
      <c r="C5857" t="inlineStr">
        <is>
          <t>2022</t>
        </is>
      </c>
      <c r="D5857" t="inlineStr">
        <is>
          <t>NI</t>
        </is>
      </c>
      <c r="E5857" t="n">
        <v>403</v>
      </c>
      <c r="F5857" t="inlineStr">
        <is>
          <t>外部利用</t>
        </is>
      </c>
      <c r="G5857" t="inlineStr">
        <is>
          <t>技術代行</t>
        </is>
      </c>
      <c r="H5857" t="inlineStr">
        <is>
          <t>----</t>
        </is>
      </c>
      <c r="I5857" t="inlineStr">
        <is>
          <t>[Fe2+-Fe3+]混合原子価水酸化物のメスバウアー分光測定</t>
        </is>
      </c>
      <c r="J5857" t="inlineStr">
        <is>
          <t>井出 裕介</t>
        </is>
      </c>
      <c r="K5857" t="inlineStr">
        <is>
          <t>物質・材料研究機構</t>
        </is>
      </c>
      <c r="L5857" t="inlineStr">
        <is>
          <t>計測・分析</t>
        </is>
      </c>
      <c r="M5857" t="inlineStr">
        <is>
          <t>物質・材料合成プロセス</t>
        </is>
      </c>
      <c r="N5857" t="inlineStr">
        <is>
          <t>マテリアルの高度循環のための技術</t>
        </is>
      </c>
      <c r="O5857" t="inlineStr">
        <is>
          <t>高度なデバイス機能の発現を可能とするマテリアル</t>
        </is>
      </c>
      <c r="Y5857" t="inlineStr">
        <is>
          <t>メスバウアー分光, 光触媒, 水素製造,メスバウアー分光/Mössbauer spectroscopy,セラミックスデバイス/ Ceramic device,分離・精製技術/ Separation/purification technology</t>
        </is>
      </c>
      <c r="Z5857" t="inlineStr">
        <is>
          <t>[Fe2+-Fe3+]混合原子価数水酸化物の相同定、ならびに、Fe(II)/Fe(III)比の測定を目的とした。</t>
        </is>
      </c>
      <c r="AA5857" t="inlineStr">
        <is>
          <t>[Fe2+-Fe3+]混合原子価数水酸化物の相同定、ならびに、Fe(II)/Fe(III)比の測定を、57Fe メスバウアー分光測定によって行った。</t>
        </is>
      </c>
      <c r="AB5857" t="inlineStr">
        <is>
          <t>FeCl2とFeCl3とをグリセロール中でソルボサーマル処理して得られた生成物は、57Fe メスバウアースペクトルの解析から得られたパラメータより、グリーンラストに帰属できた。出発混合物中のFe2+/Fe3+比を変えることで、生成物中のFe2+/Fe3+比を半定量的に制御できた。</t>
        </is>
      </c>
    </row>
    <row r="5858">
      <c r="A5858" t="inlineStr">
        <is>
          <t>JPMXP1222TT0002</t>
        </is>
      </c>
      <c r="C5858" t="inlineStr">
        <is>
          <t>2022</t>
        </is>
      </c>
      <c r="D5858" t="inlineStr">
        <is>
          <t>TT</t>
        </is>
      </c>
      <c r="E5858" t="n">
        <v>2</v>
      </c>
      <c r="F5858" t="inlineStr">
        <is>
          <t>内部利用（ARIM事業参画者）</t>
        </is>
      </c>
      <c r="G5858" t="inlineStr">
        <is>
          <t>機器利用</t>
        </is>
      </c>
      <c r="H5858" t="inlineStr">
        <is>
          <t>技術補助</t>
        </is>
      </c>
      <c r="I5858" t="inlineStr">
        <is>
          <t>微細貫通穴構造を持つ細胞トラップ用MEMSノズルの製作</t>
        </is>
      </c>
      <c r="J5858" t="inlineStr">
        <is>
          <t>韓 剛</t>
        </is>
      </c>
      <c r="K5858" t="inlineStr">
        <is>
          <t>豊田工業大学大学院工学研究科マイクロメカトロニクス研究室</t>
        </is>
      </c>
      <c r="L5858" t="inlineStr">
        <is>
          <t>加工・デバイスプロセス</t>
        </is>
      </c>
      <c r="M5858" t="inlineStr">
        <is>
          <t>計測・分析</t>
        </is>
      </c>
      <c r="N5858" t="inlineStr">
        <is>
          <t>高度なデバイス機能の発現を可能とするマテリアル</t>
        </is>
      </c>
      <c r="O5858" t="inlineStr">
        <is>
          <t>次世代バイオマテリアル</t>
        </is>
      </c>
      <c r="P5858" t="inlineStr">
        <is>
          <t>TT-005：マスクレス露光装置</t>
        </is>
      </c>
      <c r="Q5858" t="inlineStr">
        <is>
          <t>TT-006：マスクアライナ装置</t>
        </is>
      </c>
      <c r="R5858" t="inlineStr">
        <is>
          <t>TT-008：洗浄ドラフト一式</t>
        </is>
      </c>
      <c r="S5858" t="inlineStr">
        <is>
          <t>TT-011：Deep Reactive Ion Etching装置（Boschプロセス）</t>
        </is>
      </c>
      <c r="T5858" t="inlineStr">
        <is>
          <t>TT-015：デジタルマイクロスコープ群</t>
        </is>
      </c>
      <c r="Y5858" t="inlineStr">
        <is>
          <t>形状・形態観察,プラズマバイオ,細胞の配列と培地固定,光学顕微鏡/Optical microscopy,電子顕微鏡/Electron microscopy,リソグラフィ/Lithography,膜加工・エッチング/Film processing and Etching</t>
        </is>
      </c>
      <c r="Z5858" t="inlineStr">
        <is>
          <t>昨年度のナノPF利用（F-21-TT-0001）に引き続き、シリコン基板を両側から垂直エッチングして作る貫通構造を一種のマスクに応用する発展研究を進めた。この一つとして、加工寸法が数10mm以上と大きな貫通穴アレイをノズルとして利用する新しい試みを行った。細胞を単独に孤立させつつ、規則的に多数を配列するためである。従来、水など、液体の性質をマイクロ流路によって引き出し、水中の細胞を配列する方法が報告されている。しかし，植物の単細胞で重要な研究対象である種子などには別の方法が必要である。液中では発芽プロセスが始まってしまう恐れがあるためで、花粉や胞子も同様である。気流を使ったドライな方法で、細胞を配列して培地に固定できる技術が必要である。</t>
        </is>
      </c>
      <c r="AA5858" t="inlineStr">
        <is>
          <t>厚さ200mmの帳面研磨Si基板に、表と裏側からパターニングして垂直エッチングを施した。表側のパターンはマスクレス露光装置により直描した。表側は深さ70 mmのざぐり穴となる。この寸法が、トラップする対象であるユリの花粉が入って引っ掛かるように調整した。Fig. 1(a)に製作した、貫通穴アレイMEMSノズルを示す。全体では12x12の穴がある。裏側からの小さめの穴が中心につながっている。</t>
        </is>
      </c>
      <c r="AB5858" t="inlineStr">
        <is>
          <t>Fig. 1(a)のノズルを介して真空引きを行ってトラップすることで，サイズ100mmほどのユリの花粉細胞を，水を使わないドライな方法で500mm間隔に配列させする。更に、40℃程度で液状を保つゼラチンを吸い上げ、冷やして固めることで、花粉をゼラチン培地に固定できた。Fig. 1(b)は、柱状ゼラチン内に固定された花粉である。これを一晩置いておくと花粉管が伸びる。Fig. 1(c)は、配列固定された花粉から花粉管が伸びている様子である。一連の操作が、花粉細胞を痛めていないことを示す。配列しないで花粉を培地固定すると、密集して、どこからどこまでが花粉管か判別し難い。Fig. 1(c)は、観察し易い。研究では、この配列固定方法を使って、大気圧プラズマにて処理した純水が，花粉管の成長促進効果を持つ傾向まで確認した。</t>
        </is>
      </c>
    </row>
    <row r="5859">
      <c r="A5859" t="inlineStr">
        <is>
          <t>JPMXP1222NI5503</t>
        </is>
      </c>
      <c r="C5859" t="inlineStr">
        <is>
          <t>2022</t>
        </is>
      </c>
      <c r="D5859" t="inlineStr">
        <is>
          <t>NI</t>
        </is>
      </c>
      <c r="E5859" t="n">
        <v>5503</v>
      </c>
      <c r="F5859" t="inlineStr">
        <is>
          <t>外部利用</t>
        </is>
      </c>
      <c r="G5859" t="inlineStr">
        <is>
          <t>共同研究</t>
        </is>
      </c>
      <c r="H5859" t="inlineStr">
        <is>
          <t>----</t>
        </is>
      </c>
      <c r="I5859" t="inlineStr">
        <is>
          <t>表面ナノ構造による殺ウイルス機能化</t>
        </is>
      </c>
      <c r="J5859" t="inlineStr">
        <is>
          <t>河原 敏男</t>
        </is>
      </c>
      <c r="K5859" t="inlineStr">
        <is>
          <t>中部大学</t>
        </is>
      </c>
      <c r="L5859" t="inlineStr">
        <is>
          <t>物質・材料合成プロセス</t>
        </is>
      </c>
      <c r="M5859" t="inlineStr">
        <is>
          <t>加工・デバイスプロセス</t>
        </is>
      </c>
      <c r="N5859" t="inlineStr">
        <is>
          <t>マテリアルの高度循環のための技術</t>
        </is>
      </c>
      <c r="O5859" t="inlineStr">
        <is>
          <t>次世代バイオマテリアル</t>
        </is>
      </c>
      <c r="P5859" t="inlineStr">
        <is>
          <t>NI-104：中規模カーボンナノファイバー室温合成装置</t>
        </is>
      </c>
      <c r="Y5859" t="inlineStr">
        <is>
          <t>カーボンナノファイバー,蒸着・成膜/Evaporation and Deposition,高度素材識別技術,抗菌・抗ウイルス材料</t>
        </is>
      </c>
      <c r="Z5859" t="inlineStr">
        <is>
          <t>自然界に存在するウイルスには、細菌ウイルス、植物ウイルス及び動物ウイルスがある。動物ウイルスの一部は、ヒトに感染して人体に障害（ウイルス感染症）をもたらし、これらを病原性ウイルスと称する。人類は、ウイルス感染症を抑制する闘いを今も続けており、最近でも世界的に新型コロナウイルス（SARS-CoV-2）感染対策に多大な労力を費やしている。今後もウイルス感染症に対抗する手段の模索は続いていくと予想される。我々は、ウイルスの被害が軽微なもしくは無い世界を創成するために研究を続けている。ウイルス感染症対策として、ワクチンや治療薬があるが、ウイルスの変異への対応の問題があり、これらは不十分だと思われる。そこで、食用藻類の機能解明を通して第三の対策として生体が本来有する感染防御力の維持・増強を目指してきた。その過程で、藻類に含有される硫酸化多糖体が活性成分の一種であること、さらに生体における感染防御能の増強を介してウイルス感染症抑制をもたらすことを明らかにしてきた。さらに、殺ウイルス機能も併せ持つ材料が存在することもわかった。その中で、ウイルスを減らすために、食品由来材料の殺ウイルス効果を活用すれば、安全で長期使用が期待できるウイルス対策が可能となると思われる。そこで、その担持方法の研究を行うこととし、ウイルスの少ない空間創成のための薄膜表面の機能化を目指すことにした。今回は、食用藻類の一種であるアカモク（Sargassumhorneri）を材料として用いた。アカモクは、北海道の東海岸を除く日本全国の浅瀬に自生するホンダワラ科の大型海藻であり、資源量は豊富であるにもかかわらず十分に利用されているとは言い難い一方、これまでに殺ウイルス活性の報告がなされている。そこで、耐性ウイルス出現に結び付くことのない殺ウイルス活性（ウイルス不活化作用）をアカモクに求めて、その機能を評価し、各種基板表面上での機能評価を行った。　本課題では、中規模カーボンナノファイバー室温合成装置を用いて、薄膜試料を作製してもらった。その膜に機能付与した材料開発をすすめることを目的としている。そして、食品由来の安全性の高い材料を超薄膜材料に担持した機能材料開発をめざし、薄膜表面に担持した殺ウイルス材料の殺ウイルス活性、安定性等を評価する。</t>
        </is>
      </c>
      <c r="AA5859" t="inlineStr">
        <is>
          <t>中規模カーボンナノファイバー室温合成装置等を用いて、Auのナノ突起試料を作製した。成長時間とイオン照射時間を適宜変えた試料を作製し、アカモクエキスを表面に担持して殺ウイルス効果を調べた。表面にA型インフルエンザウイルス（NWS/33、H1N1亜型）を滴下し、30分後のウイルス量を評価した。</t>
        </is>
      </c>
      <c r="AB5859" t="inlineStr">
        <is>
          <t>Auのナノ突起薄膜のアカモクエキスによる表面機能化により、ウイルス量を1%以下に減らすことが出来た。一方、アカモクエキスを担持した後、洗浄により、殺ウイルス活性が少し低下したが、イオン照射時間が長くなると洗浄に対する一定の耐久性があり、ウイルス量1%以下を保持した。今後、さらに、洗浄と担持性能を検討して、効率的な機能化を目指す。</t>
        </is>
      </c>
    </row>
    <row r="5860">
      <c r="A5860" t="inlineStr">
        <is>
          <t>JPMXP1222NI0402</t>
        </is>
      </c>
      <c r="C5860" t="inlineStr">
        <is>
          <t>2022</t>
        </is>
      </c>
      <c r="D5860" t="inlineStr">
        <is>
          <t>NI</t>
        </is>
      </c>
      <c r="E5860" t="n">
        <v>402</v>
      </c>
      <c r="F5860" t="inlineStr">
        <is>
          <t>外部利用</t>
        </is>
      </c>
      <c r="G5860" t="inlineStr">
        <is>
          <t>技術代行</t>
        </is>
      </c>
      <c r="H5860" t="inlineStr">
        <is>
          <t>----</t>
        </is>
      </c>
      <c r="I5860" t="inlineStr">
        <is>
          <t>酸化鉄ナノ粒子の 57Fe メスバウアー分光測定</t>
        </is>
      </c>
      <c r="J5860" t="inlineStr">
        <is>
          <t>牧之瀬 佑旗</t>
        </is>
      </c>
      <c r="K5860" t="inlineStr">
        <is>
          <t>島根大学</t>
        </is>
      </c>
      <c r="L5860" t="inlineStr">
        <is>
          <t>計測・分析</t>
        </is>
      </c>
      <c r="M5860" t="inlineStr">
        <is>
          <t>物質・材料合成プロセス</t>
        </is>
      </c>
      <c r="N5860" t="inlineStr">
        <is>
          <t>マテリアルの高度循環のための技術</t>
        </is>
      </c>
      <c r="O5860" t="inlineStr">
        <is>
          <t>革新的なエネルギー変換を可能とするマテリアル</t>
        </is>
      </c>
      <c r="P5860" t="inlineStr">
        <is>
          <t>NI-004：メスバウアー分光装置群</t>
        </is>
      </c>
      <c r="Y5860" t="inlineStr">
        <is>
          <t>単分散磁性ナノ粒子, ナノ材料, 水熱合成法,メスバウアー分光/Mössbauer spectroscopy,資源代替技術/ Resource alternative technology</t>
        </is>
      </c>
      <c r="Z5860" t="inlineStr">
        <is>
          <t>オレイン酸基でコーティングされた磁性酸化鉄ナノ粒子中のFe3O4/ガンマ-Fe2O3比率を求めるため</t>
        </is>
      </c>
      <c r="AA5860" t="inlineStr">
        <is>
          <t>オレイン酸塩水溶液、塩化鉄水溶液、アンモニア水の混合物を水熱処理して得られた酸化鉄ナノ粒子について、メスバウアー測定を行った。処理温度を変えて作製した複数種類のサンプルを成型し、常温および液体窒素冷却下において測定を行った。</t>
        </is>
      </c>
      <c r="AB5860" t="inlineStr">
        <is>
          <t>実験結果として得られたスペクトルは通常のFe3O4に比べて異なる形状だった。極低温測定によりピーク形状ははっきりしたが、Fe3O4/ガンマ-Fe2O3を判別は困難だった。粒子のサイズも小さく超常磁性も発現していることから、判別が困難なサンプルであることが改めて判明した。推定の範囲であるが、Fe2+を強く示すピークは見られなかったため、ガンマ-Fe2O3が多く含まれている可能性がある。</t>
        </is>
      </c>
    </row>
    <row r="5861">
      <c r="A5861" t="inlineStr">
        <is>
          <t>JPMXP1222NI1702</t>
        </is>
      </c>
      <c r="B5861" t="n">
        <v>1141</v>
      </c>
      <c r="C5861" t="inlineStr">
        <is>
          <t>2022</t>
        </is>
      </c>
      <c r="D5861" t="inlineStr">
        <is>
          <t>NI</t>
        </is>
      </c>
      <c r="E5861" t="n">
        <v>1702</v>
      </c>
      <c r="F5861" t="inlineStr">
        <is>
          <t>内部利用（ARIM事業参画者）</t>
        </is>
      </c>
      <c r="G5861" t="inlineStr">
        <is>
          <t>機器利用</t>
        </is>
      </c>
      <c r="H5861" t="inlineStr">
        <is>
          <t>----</t>
        </is>
      </c>
      <c r="I5861" t="inlineStr">
        <is>
          <t>半導体薄膜の表面構造評価</t>
        </is>
      </c>
      <c r="J5861" t="inlineStr">
        <is>
          <t>宮川 鈴衣奈</t>
        </is>
      </c>
      <c r="K5861" t="inlineStr">
        <is>
          <t>名古屋工業大学</t>
        </is>
      </c>
      <c r="L5861" t="inlineStr">
        <is>
          <t>加工・デバイスプロセス</t>
        </is>
      </c>
      <c r="M5861" t="inlineStr">
        <is>
          <t>----</t>
        </is>
      </c>
      <c r="N5861" t="inlineStr">
        <is>
          <t>マテリアルの高度循環のための技術</t>
        </is>
      </c>
      <c r="O5861" t="inlineStr">
        <is>
          <t>高度なデバイス機能の発現を可能とするマテリアル</t>
        </is>
      </c>
      <c r="P5861" t="inlineStr">
        <is>
          <t>NI-017：精密形状測定・局所磁気測定・局所電気特性評価装置</t>
        </is>
      </c>
      <c r="Y5861" t="inlineStr">
        <is>
          <t>高周波デバイス/ High frequency device,CVD,資源代替技術/ Resource alternative technology,パワーエレクトロニクス/ Power electronics</t>
        </is>
      </c>
      <c r="Z5861" t="inlineStr">
        <is>
          <t>表面構造をナノオーダーで評価し，結晶成長における基板表面での原子の吸着を理解する．</t>
        </is>
      </c>
      <c r="AA5861" t="inlineStr">
        <is>
          <t>オフ角度の異なる結晶基板上に，半導体結晶成長を行った．オフ角の違いにより結晶表面のテラス幅やステップ頻度が異なるが，この違いが結晶成長における原子の表面マイグレーションや吸着に与える影響を調べた．本装置は，結晶成長前のオフ角の異なる下地基板の表面観察により，原子ステップとテラス幅の観察を行うために使用した．</t>
        </is>
      </c>
      <c r="AB5861" t="inlineStr">
        <is>
          <t>本装置で，狙いとしていた原子ステップとテラス幅の観察はできなかった．これは，プローブ先端の曲率が，原子ステップを観察するのに十分な分解能でなかったことが原因と考える．所望の情報は得られなかったが，表面粗さなど得られた情報を有益に生かしていく．</t>
        </is>
      </c>
      <c r="AC5861" t="inlineStr">
        <is>
          <t>mqPsMlJ7Zgaq94yQ</t>
        </is>
      </c>
    </row>
    <row r="5862">
      <c r="A5862" t="inlineStr">
        <is>
          <t>JPMXP1222NI5501</t>
        </is>
      </c>
      <c r="B5862" t="n">
        <v>1145</v>
      </c>
      <c r="C5862" t="inlineStr">
        <is>
          <t>2022</t>
        </is>
      </c>
      <c r="D5862" t="inlineStr">
        <is>
          <t>NI</t>
        </is>
      </c>
      <c r="E5862" t="n">
        <v>5501</v>
      </c>
      <c r="F5862" t="inlineStr">
        <is>
          <t>外部利用</t>
        </is>
      </c>
      <c r="G5862" t="inlineStr">
        <is>
          <t>共同研究</t>
        </is>
      </c>
      <c r="H5862" t="inlineStr">
        <is>
          <t>----</t>
        </is>
      </c>
      <c r="I5862" t="inlineStr">
        <is>
          <t>液体に接するグラフェンの熱・電気伝導</t>
        </is>
      </c>
      <c r="J5862" t="inlineStr">
        <is>
          <t>岡田 健</t>
        </is>
      </c>
      <c r="K5862" t="inlineStr">
        <is>
          <t>東北大学</t>
        </is>
      </c>
      <c r="L5862" t="inlineStr">
        <is>
          <t>物質・材料合成プロセス</t>
        </is>
      </c>
      <c r="M5862" t="inlineStr">
        <is>
          <t>加工・デバイスプロセス</t>
        </is>
      </c>
      <c r="N5862" t="inlineStr">
        <is>
          <t>マテリアルの高度循環のための技術</t>
        </is>
      </c>
      <c r="O5862" t="inlineStr">
        <is>
          <t>革新的なエネルギー変換を可能とするマテリアル</t>
        </is>
      </c>
      <c r="P5862" t="inlineStr">
        <is>
          <t>NI-106：グラフェン・カーボンナノチューブ合成装置</t>
        </is>
      </c>
      <c r="Y5862" t="inlineStr">
        <is>
          <t>グラフェン, エネルギーハーベスティング,蒸着・成膜/Evaporation and Deposition,資源使用量低減技術</t>
        </is>
      </c>
      <c r="Z5862" t="inlineStr">
        <is>
          <t>グラフェン膜を内壁にもつ微小流路を用いた固液界面におけるエネルギーハーベスティング応用を目指し、大面積転写と熱・電気伝導を制御した機能化プロセス開発と発電デバイスとしての評価等を行う。</t>
        </is>
      </c>
      <c r="AA5862" t="inlineStr">
        <is>
          <t>・サンプル：銅箔上合成グラフェン膜・評価方法：原子間力顕微鏡、ラマン分光法・試験方法　試験A．ポリマー犠牲層膜を用いて銅箔上に合成したグラフェン膜を基板に転写し原子力間顕微鏡観察によって評価する。　試験B．マイクロ流路内へのアッセンブリを行う。このときのグラフェンの状態をラマン分光によって評価する。</t>
        </is>
      </c>
      <c r="AB5862" t="inlineStr">
        <is>
          <t>試験A結果：グラフェン膜の大面積転写を行い、その表面状態を原子間力顕微鏡で観察した。転写直後は表面に残渣が確認されデバイス化には適さないことが分かった。そこでアルゴン/水素混合ガス雰囲気中において300℃のアニール処理を行った結果、非常に清浄なグラフェン膜表面を得ることに成功した。試験B結果：アニール処理によって清浄な表面を持つグラフェン膜転写プロセスを用いてガラス製マイクロ流路内へアッセンブリを行った。幅3400マイクロメートル、厚さ300マイクロメートルの流路底部にグラフェンをアッセンブリし、専用のアクセスポートを通して水流と接触しない位置に電極を蒸着によって設置した。また、脈動の少ないシリンジポンプの吸引によって水流を発生させた。このときに転写したグラフェンのラマンスペクトルに現れた特徴的な鋭い2本のバンドはGバンド（～1600 cm-1）とG’バンド（～2700 cm-1）であり、これらのピーク強度比から単層グラフェンであることが確認できた。また、欠陥、コンタミ由来となるDバンド（～1350 cm-1）強度は低く清浄な表面を持つグラフェンが転写されたことがスペクトル解析から明らかになった。</t>
        </is>
      </c>
      <c r="AC5862" t="inlineStr">
        <is>
          <t>30Wo7F9SC6eJRAD8</t>
        </is>
      </c>
    </row>
    <row r="5863">
      <c r="A5863" t="inlineStr">
        <is>
          <t>JPMXP1222NI1701</t>
        </is>
      </c>
      <c r="B5863" t="n">
        <v>1140</v>
      </c>
      <c r="C5863" t="inlineStr">
        <is>
          <t>2022</t>
        </is>
      </c>
      <c r="D5863" t="inlineStr">
        <is>
          <t>NI</t>
        </is>
      </c>
      <c r="E5863" t="n">
        <v>1701</v>
      </c>
      <c r="F5863" t="inlineStr">
        <is>
          <t>内部利用（ARIM事業参画者）</t>
        </is>
      </c>
      <c r="G5863" t="inlineStr">
        <is>
          <t>機器利用</t>
        </is>
      </c>
      <c r="H5863" t="inlineStr">
        <is>
          <t>----</t>
        </is>
      </c>
      <c r="I5863" t="inlineStr">
        <is>
          <t>垂直磁気異方性をもつコバルトフェライト薄膜の導電性の制御</t>
        </is>
      </c>
      <c r="J5863" t="inlineStr">
        <is>
          <t>森下 雅也</t>
        </is>
      </c>
      <c r="K5863" t="inlineStr">
        <is>
          <t>名古屋工業大学</t>
        </is>
      </c>
      <c r="L5863" t="inlineStr">
        <is>
          <t>計測・分析</t>
        </is>
      </c>
      <c r="M5863" t="inlineStr">
        <is>
          <t>----</t>
        </is>
      </c>
      <c r="N5863" t="inlineStr">
        <is>
          <t>マテリアルの高度循環のための技術</t>
        </is>
      </c>
      <c r="O5863" t="inlineStr">
        <is>
          <t>高度なデバイス機能の発現を可能とするマテリアル</t>
        </is>
      </c>
      <c r="P5863" t="inlineStr">
        <is>
          <t>NI-017：精密形状測定・局所磁気測定・局所電気特性評価装置</t>
        </is>
      </c>
      <c r="Q5863" t="inlineStr">
        <is>
          <t>NI-016：高感度SQUID磁化測定装置</t>
        </is>
      </c>
      <c r="Y5863" t="inlineStr">
        <is>
          <t>走査プローブ顕微鏡/Scanning probe microscopy,スピントロニクスデバイス/ Spintronics device,資源代替技術/ Resource alternative technology</t>
        </is>
      </c>
      <c r="Z5863" t="inlineStr">
        <is>
          <t>コバルトフェライト（CoFe2O4）は逆スピネル構造を持つフェリ磁性体である。化学量論組成のコバルトフェライトは絶縁性を示す。本研究では、成膜条件を変えることで、電気伝導特性が異なる非化学量論組成のコバルトフェライト薄膜の作り分けを行い、電気伝導性の起源を調査することを目的としている。MgO(001)基板上に作製したコバルトフェライト薄膜は(001)方向にエピタキシャル成長して、膜面垂直方向より面内方向の格子定数が小さく、面内方向に引張り歪みがあることがわかった。またこの歪みにより、垂直磁気異方性を有していることがわかった。作製方法を変えることで、電気伝導特性が異なるコバルトフェライト薄膜の作製に成功した。絶縁性の薄膜には、FeイオンはFe2+のみであるが、導電性の薄膜ではFe2+とFe3+が混在するため、Feイオン間の電子のホッピング伝導により導電性を示すことがわかった。</t>
        </is>
      </c>
      <c r="AA5863" t="inlineStr">
        <is>
          <t>MgO(001)基板上にパルスレーザー堆積法を用いて、成膜材料や成膜時の雰囲気ガスを変えて非化学量論組成のコバルトフェライト薄膜を作製した。X線回折測定で、薄膜の結晶性を評価した。精密形状測定・局所磁気測定・局所電気特性評価装置を用いて薄膜の表面平坦性を評価した。また、高感度SQUID磁化測定装置を用いて、薄膜の磁気特性を評価した。次に、電気伝導測定とメスバウアー分光測定、X線磁気円二色性（XMCD）測定を行い、導電性と陽イオン価数・陽イオン欠陥の相関について考察した。</t>
        </is>
      </c>
      <c r="AB5863" t="inlineStr">
        <is>
          <t>コバルトフェライト薄膜は(001)方向にエピタキシャル成長して、膜面面内方向の引張歪みによって垂直磁気異方性を示すことが確認された。また、電気伝導特性の評価から、成膜材料や成膜時の雰囲気ガスが変わると、コバルトフェライト薄膜の電気伝導特性が大きく変化することがわかった。メスバウアー分光測定およびXMCD測定の結果から、絶縁性のコバルトフェライト薄膜の鉄イオンには、Fe2+と陽イオンの欠陥が存在している一方、導電性を示すコバルトフェライト薄膜では、逆スピネル構造における八面体サイトにFe2+イオンが存在することがわかった。この薄膜では、Fe2+とFe3+のホッピング伝導により導電性が発現することがわかった。この結果は、第一原理計算で得られた電子の状態密度の計算結果と定性的にあっていることがわかった。</t>
        </is>
      </c>
      <c r="AC5863" t="inlineStr">
        <is>
          <t>MPNq1xG4wI5JgIfy</t>
        </is>
      </c>
    </row>
    <row r="5864">
      <c r="A5864" t="inlineStr">
        <is>
          <t>JPMXP1222NI1502</t>
        </is>
      </c>
      <c r="B5864" t="n">
        <v>1138</v>
      </c>
      <c r="C5864" t="inlineStr">
        <is>
          <t>2022</t>
        </is>
      </c>
      <c r="D5864" t="inlineStr">
        <is>
          <t>NI</t>
        </is>
      </c>
      <c r="E5864" t="n">
        <v>1502</v>
      </c>
      <c r="F5864" t="inlineStr">
        <is>
          <t>外部利用</t>
        </is>
      </c>
      <c r="G5864" t="inlineStr">
        <is>
          <t>技術代行</t>
        </is>
      </c>
      <c r="H5864" t="inlineStr">
        <is>
          <t>----</t>
        </is>
      </c>
      <c r="I5864" t="inlineStr">
        <is>
          <t>非極性溶媒で分散性を示すCoドープTiO2ナノ粒子の水熱合成</t>
        </is>
      </c>
      <c r="J5864" t="inlineStr">
        <is>
          <t>牧之瀬 佑旗</t>
        </is>
      </c>
      <c r="K5864" t="inlineStr">
        <is>
          <t>島根大学</t>
        </is>
      </c>
      <c r="L5864" t="inlineStr">
        <is>
          <t>計測・分析</t>
        </is>
      </c>
      <c r="M5864" t="inlineStr">
        <is>
          <t>物質・材料合成プロセス</t>
        </is>
      </c>
      <c r="N5864" t="inlineStr">
        <is>
          <t>マテリアルの高度循環のための技術</t>
        </is>
      </c>
      <c r="O5864" t="inlineStr">
        <is>
          <t>革新的なエネルギー変換を可能とするマテリアル</t>
        </is>
      </c>
      <c r="P5864" t="inlineStr">
        <is>
          <t>NI-015：振動試料型磁束計</t>
        </is>
      </c>
      <c r="Y5864" t="inlineStr">
        <is>
          <t>磁性材料, ナノ粒子,ワイドギャップ半導体/ Wide gap semiconductor,資源代替技術/ Resource alternative technology</t>
        </is>
      </c>
      <c r="Z5864" t="inlineStr">
        <is>
          <t>CoドープTiO2は透明で強磁性を示すことが知られている。これをナノ粒子化し、規則配列させ超格子化することでバルク化と磁性強化を検討したい。そのためには、粒度の揃ったナノ粒子が必要となる。しかしながら、有機物被覆されたCoドープTiO2ナノ粒子は報告されていない。そこで本研究では、CoドープTiO2ナノ粒子をオレイン酸塩を用いた水熱合成法により作製し、その磁気特性測定を依頼した。</t>
        </is>
      </c>
      <c r="AA5864" t="inlineStr">
        <is>
          <t>オレイン酸ナトリウム水溶液、塩化チタンおよび硝酸コバルトの混合水溶液、アンモニア水を混合し、水熱合成を行った。得られた試料を塩化ナトリウム、シクロヘキサン、エタノール、水を用いて洗浄し、遠心分離、乾燥を行った。得られた試料はアナターゼ型TiO2であることをXRDにより確認し、EDXおよびSTEM-EDXにより、仕込み量に近いCoが粒子中に均一に分布していることを確認した。</t>
        </is>
      </c>
      <c r="AB5864" t="inlineStr">
        <is>
          <t>Co未ドープ、5%、10%のサンプルの磁気特性は、ほぼ測定下限値に位置しており、Coドープ量に従ってわずかにグラフが変化した。未ドープのTiO2の磁気特性をベースとして、適宜補正を加えたCoドープ試料の磁気特性グラフの差分を計算したところ、常磁性のような磁化曲線を描いた。この値はCo5%, 10%と増加するに従って強くなっており、Co量もしくは付随して生成する欠陥に依存していることが明らかとなった。強磁性的挙動を観察するには現状困難であり、詳細に測定する場合には他の分析方法を検討する必要がある。</t>
        </is>
      </c>
      <c r="AC5864" t="inlineStr">
        <is>
          <t>R6MmQGFFcujejOgm</t>
        </is>
      </c>
    </row>
    <row r="5865">
      <c r="A5865" t="inlineStr">
        <is>
          <t>JPMXP1222NI1302</t>
        </is>
      </c>
      <c r="B5865" t="n">
        <v>1133</v>
      </c>
      <c r="C5865" t="inlineStr">
        <is>
          <t>2022</t>
        </is>
      </c>
      <c r="D5865" t="inlineStr">
        <is>
          <t>NI</t>
        </is>
      </c>
      <c r="E5865" t="n">
        <v>1302</v>
      </c>
      <c r="F5865" t="inlineStr">
        <is>
          <t>外部利用</t>
        </is>
      </c>
      <c r="G5865" t="inlineStr">
        <is>
          <t>技術代行</t>
        </is>
      </c>
      <c r="H5865" t="inlineStr">
        <is>
          <t>----</t>
        </is>
      </c>
      <c r="I5865" t="inlineStr">
        <is>
          <t>メソポーラスシリカコアシェルナノ粒子の表面積測定および細孔の確認</t>
        </is>
      </c>
      <c r="J5865" t="inlineStr">
        <is>
          <t>菊池 洋平</t>
        </is>
      </c>
      <c r="K5865" t="inlineStr">
        <is>
          <t>東北大学</t>
        </is>
      </c>
      <c r="L5865" t="inlineStr">
        <is>
          <t>計測・分析</t>
        </is>
      </c>
      <c r="M5865" t="inlineStr">
        <is>
          <t>物質・材料合成プロセス</t>
        </is>
      </c>
      <c r="N5865" t="inlineStr">
        <is>
          <t>次世代ナノスケールマテリアル</t>
        </is>
      </c>
      <c r="O5865" t="inlineStr">
        <is>
          <t>マテリアルの高度循環のための技術</t>
        </is>
      </c>
      <c r="P5865" t="inlineStr">
        <is>
          <t>NI-013：高精度ガス/蒸気吸着量測定装置</t>
        </is>
      </c>
      <c r="Y5865" t="inlineStr">
        <is>
          <t>生体関連物質, 高精度ガス/蒸気吸着量測定装置,ナノ多孔体/ Nanoporuous material,メソポーラス材料/ Mesoporous material,高度素材識別技術/ Advanced material identification technology</t>
        </is>
      </c>
      <c r="Z5865" t="inlineStr">
        <is>
          <t>報告者らは現在、量子ビームを用いた生体操作技術についての要素技術開発を行っている。生命科学分野では、生体に光感受性の物質を導入、または遺伝子を発現させ、これらの機能を光照射によって時空間的に操作する技術が用いられている。一方で、光本来の伝播特性のため、これらの技術では生物個体の深部領域に対しての局所的な制御は極めて困難である。申請者らは、これを可能とする代替技術として、生体深部への直進性の優れる量子ビームを用いた操作技術の開発を行っている。この技術では、量子ビームの照射によって生体関連物質（例えば、神経伝達物質等）を任意の時間・場所で放出な可能な物質を生体内に導入する。本課題では、当該物質の合成方法などの最適化のための物質の分析を行った。</t>
        </is>
      </c>
      <c r="AA5865" t="inlineStr">
        <is>
          <t>上記の当該物質は、粒子ビームで発光を生じる蛍光粒子（量子ビームで発光）のコアと、メソポーラスシリカ（以下、MS）の外殻を持つコアシェル構造を有している。MS表面は数十nm程度の径の穴（メソ孔）が多数開いた構造をしており、ここに生体関連物質注入し、光感受性バルブ（蛍光粒子コアからの格好で開放状態となる）で封入することで粒子ビームによる生体操作を実現する。当該の物質の合成を達成するに当たって、メソ孔の形成状況について、細孔構造の評価を目的としたガス吸着分析を行った。</t>
        </is>
      </c>
      <c r="AB5865" t="inlineStr">
        <is>
          <t>ポーラスの有無を確認するために、ポーラスありサンプルと(ポーラスなし)について測定し、等温線を得た。これらの等温線から解析を行った。SF法による粒径分布の解析を行った結果、ポーラスなしに比べ、ポーラスありでは分布が増大していた。また、ポーラスなしでもマイクロ孔の分布が見られた。</t>
        </is>
      </c>
      <c r="AC5865" t="inlineStr">
        <is>
          <t>wlkEjD8fEcknIhbj</t>
        </is>
      </c>
    </row>
    <row r="5866">
      <c r="A5866" t="inlineStr">
        <is>
          <t>JPMXP1222NI1501</t>
        </is>
      </c>
      <c r="B5866" t="n">
        <v>1137</v>
      </c>
      <c r="C5866" t="inlineStr">
        <is>
          <t>2022</t>
        </is>
      </c>
      <c r="D5866" t="inlineStr">
        <is>
          <t>NI</t>
        </is>
      </c>
      <c r="E5866" t="n">
        <v>1501</v>
      </c>
      <c r="F5866" t="inlineStr">
        <is>
          <t>外部利用</t>
        </is>
      </c>
      <c r="G5866" t="inlineStr">
        <is>
          <t>技術代行</t>
        </is>
      </c>
      <c r="H5866" t="inlineStr">
        <is>
          <t>----</t>
        </is>
      </c>
      <c r="I5866" t="inlineStr">
        <is>
          <t>様々な組成のFeGd薄膜における磁化の温度依存性</t>
        </is>
      </c>
      <c r="J5866" t="inlineStr">
        <is>
          <t>山下 尚人</t>
        </is>
      </c>
      <c r="K5866" t="inlineStr">
        <is>
          <t>九州大学大学院</t>
        </is>
      </c>
      <c r="L5866" t="inlineStr">
        <is>
          <t>物質・材料合成プロセス</t>
        </is>
      </c>
      <c r="M5866" t="inlineStr">
        <is>
          <t>----</t>
        </is>
      </c>
      <c r="N5866" t="inlineStr">
        <is>
          <t>マテリアルの高度循環のための技術</t>
        </is>
      </c>
      <c r="O5866" t="inlineStr">
        <is>
          <t>高度なデバイス機能の発現を可能とするマテリアル</t>
        </is>
      </c>
      <c r="P5866" t="inlineStr">
        <is>
          <t>NI-015：振動試料型磁束計</t>
        </is>
      </c>
      <c r="Y5866" t="inlineStr">
        <is>
          <t>振動試料型磁束計,スピントロニクスデバイス,資源代替技術</t>
        </is>
      </c>
      <c r="Z5866" t="inlineStr">
        <is>
          <t>希土類ー遷移金属合金のキュリー温度が組成によってどのように変化するか調べるため、振動試料型磁束系により磁化の温度依存性を測定した。</t>
        </is>
      </c>
      <c r="AA5866" t="inlineStr">
        <is>
          <t>下記の通り組成の異なる薄膜試料を５種類用意し、M-Tカーブおよび複数温度におけるM-Hカーブの測定を行った。Fe100Gd0, Fe70Gd30, Fe60Gd40, Fe50Gd50, Fe80Gd20</t>
        </is>
      </c>
      <c r="AB5866" t="inlineStr">
        <is>
          <t>測定した温度ー磁化曲線を添付図に示す。Fe100Gd0では700℃以上まで有限の磁化を持ち、一般的な鉄と同様の特性が得られることを確認した。次に、Fe80Gd20を用いて測定を行ったところ、同じく750℃のキュリー温度を得た。次に、Fe70Gd30の測定を行ったところ、キュリー温度が急激に低下し、200℃において磁化を消失することが分かった。Fe60Gd40およびFe50Gd50でも同様にキュリー温度は100℃と見積もられた。以上より、室温の磁気保障点付近Fe70Gd30の組成にてキュリー温度が大きく変化することが分かった。</t>
        </is>
      </c>
      <c r="AC5866" t="inlineStr">
        <is>
          <t>v2F70ZF72dG2hRZs</t>
        </is>
      </c>
    </row>
    <row r="5867">
      <c r="A5867" t="inlineStr">
        <is>
          <t>JPMXP1222NI1601</t>
        </is>
      </c>
      <c r="B5867" t="n">
        <v>1139</v>
      </c>
      <c r="C5867" t="inlineStr">
        <is>
          <t>2022</t>
        </is>
      </c>
      <c r="D5867" t="inlineStr">
        <is>
          <t>NI</t>
        </is>
      </c>
      <c r="E5867" t="n">
        <v>1601</v>
      </c>
      <c r="F5867" t="inlineStr">
        <is>
          <t>外部利用</t>
        </is>
      </c>
      <c r="G5867" t="inlineStr">
        <is>
          <t>共同研究</t>
        </is>
      </c>
      <c r="H5867" t="inlineStr">
        <is>
          <t>----</t>
        </is>
      </c>
      <c r="I5867" t="inlineStr">
        <is>
          <t>窒化物薄膜の磁気特性と輸送特性に関する研究</t>
        </is>
      </c>
      <c r="J5867" t="inlineStr">
        <is>
          <t>強 博文</t>
        </is>
      </c>
      <c r="K5867" t="inlineStr">
        <is>
          <t>名古屋大学大学院工学研究科</t>
        </is>
      </c>
      <c r="L5867" t="inlineStr">
        <is>
          <t>物質・材料合成プロセス</t>
        </is>
      </c>
      <c r="M5867" t="inlineStr">
        <is>
          <t>計測・分析</t>
        </is>
      </c>
      <c r="N5867" t="inlineStr">
        <is>
          <t>マテリアルの高度循環のための技術</t>
        </is>
      </c>
      <c r="O5867" t="inlineStr">
        <is>
          <t>高度なデバイス機能の発現を可能とするマテリアル</t>
        </is>
      </c>
      <c r="P5867" t="inlineStr">
        <is>
          <t>NI-015：振動試料型磁束計</t>
        </is>
      </c>
      <c r="Q5867" t="inlineStr">
        <is>
          <t>NI-016：高感度SQUID磁化測定装置</t>
        </is>
      </c>
      <c r="Y5867" t="inlineStr">
        <is>
          <t>磁気特性測定システム,スピントロニクスデバイス,量子効果デバイス,資源代替技術</t>
        </is>
      </c>
      <c r="Z5867" t="inlineStr">
        <is>
          <t>近年、カイラル磁性体におけるDzyaloshinskii–Moriya 相互作用(DMI)起因の磁気スキルミオンが微小サイズ及びトポロジカル安定性を有することで、次世代スピントロニクス材料として期待されている。その中のほとんどが強磁性スキルミオンである一方、反強磁性スキルミオンは有効磁場のキャンセルにより、スキルミオンホール効果の消失、高周波数低電流密度駆動等々、強磁性スキルミオンよりも優れた性能とスピントロニクス応用ポテンシャルを持っていると期待されてつつ、その実現及び検出が課題となっている。本研究は充填型β-Mn構造Mo窒化物Fe2-xPdxMo3N(FPMN)薄膜を用いて実用化可能な室温強磁性スキルミオンを実現しており[1]、同構造のCo2Mo3Nバルクが反強磁性を示し[2]、PdドープしたCo2-xPdxMo3N (CPMN)薄膜を用いて反強磁性スキルミオンの実現及びデバイス応用のための磁気スキルミオンの電気的検出手法を探索した。</t>
        </is>
      </c>
      <c r="AA5867" t="inlineStr">
        <is>
          <t>Quantum Design (America) 社製の磁気特性測定システムMagnetic Property Measurement System (MPMS3) を用いてCo2-xPdxMo3N薄膜シリーズの磁化-外部磁場(M-H)及び磁化-温度(M-T)特性の評価を行った。Quantum Design (America) 社製の物理特性測定システムPhysical Property Measurement System (PPMS) を用いてCo2-xPdxMo3N薄膜シリーズの異常ホール効果、Fe2-xPdxMo3N (30 nm)/MgO (3 nm)/Pt (10 nm) トンネリング素子におけるトンネリング磁気抵抗効果の測定を行った。</t>
        </is>
      </c>
      <c r="AB5867" t="inlineStr">
        <is>
          <t>高感度のMPMS3-SQUID超伝導量子交渉デバイスと用いて磁場定着モードでC-サファイヤ基板上に成長したCo2-xPdxMo3Nエピタキシャル反強磁性薄膜シリーズの微小磁化の測定を行った。4 Kにおける磁場面直方向のM-H 曲線のPd組成依存性をFig.1 (a)に示す。x= 0, 0.45薄膜試料においては明白な飽和磁化が観測されず、ノンドープのCo2Mo3Nバルクと同じようなコリニア反強磁性体でなると考えられる。 の組成領域においてはFe2-xPdxMo3N強磁性薄膜試料の約1/50ほどの微小磁化が観測された[1]。Co2-xPdxMo3N薄膜におけるM-T曲線のPd組成依存性をFig.1 (b)に示す。全てのサンプルにおいて、高温側に下向き三角形で表記しているネール温度TNと低温側に上向き三角形で表記しているスピンリオリエンテーション(spinreorientation)温度TSR(カイラル強磁性/反強磁性体に存在する磁気転移であり、TSR以下の温度領域においてはカイラル磁性体が基底状態のスピンスパイラル構造に転移する[3])2つの磁気転移が観測されている.各温度における飽和磁化のPd組成依存性はFig.1 (c)に示され、x = 0.6を境目に、Pdリッチ領域(x &gt; 0.6)でPdドープによる磁化の増大が観測された。Co2-xPdxMo3N薄膜試料で観測された飽和磁化はFe2-xPdxMo3N強磁性薄膜の約1/50ほど小さいことより、反強磁性副格子のキャント(cant)により生じた磁化と考えられる。磁化測定からまとめた磁気状態図はFig. 1 (d)に示す。黒い点線がx= 0.6の境目を表記し、左側はほとんど飽和磁化を示さない領域であり、右側は弱い飽和磁化を示しているキャント領域である。TN及びTSRはそれぞれ薄青い四角とコーヒー色の菱形で表している。TNとTSRの間の領域は反強磁性相であり、左側の薄水色領域はコリニア反強磁性相(AFM-Ⅰ)であり、右側の薄緑色領域はキャント反強磁性相(AFM-Ⅱ)である。TSR以下の温度領域はスパイラル相であり、左側の濃い水色領域はほとんど磁化を示さない長周期スパイラル相であることに対して、右側の濃い緑色領域は弱磁化を示す短周期スパイラル相である。AFM-Ⅰ相及びAFM-Ⅱにおいてはキャントによる磁化の増大が観測され、強いDMIが働いていると考えられる。スキルミオンの電気的検出にノンコリニアスピン構造に起因したスピン散乱から生じるノンコリニア磁気抵抗効果(non-collinear magnetoresistance, NCMR)を用いた。20 um * 20 um 広さのトンネリング素子から測定したNCMRはFig. 2に示す。FPMN (x = 0.32, 30 nm)/MgO (3 nm)/Pt (10 nm)トンネリング素子において4Kと100 KにおけるNCMRはそれぞれFig. 2 (a), (b)に示す。比較のため、FPMN (x = 0.32, 50 nm)/おいて4Kと100 Kにおけるトポロジカルホール効果をそれぞれFig. 2 (c), (d)に示す。トポロジカルホール抵抗の磁場依存性はスキルミオンの密度と有効磁場の大きさに依存することが従来から知られており、強磁性スキルミオンの電気的検出手法として確立されている。4K と100 Kにおけるトンネリング磁気抵抗の絶対値はトポロジカルホール効果と同様の磁場依存性を示し、スキルミオンのノンコリニアスピン構造に由来するNCMRであることが強く示唆されている。トポロジカルホール効果の符号が磁場スイープ方向により反転していることに対して、NCMRの符号は磁場スイープ方向に対して反転しないことはトンネリング磁気抵抗効果のメカニズムによるものだと解釈されている。</t>
        </is>
      </c>
      <c r="AC5867" t="inlineStr">
        <is>
          <t>52YngaWW90f63TxX</t>
        </is>
      </c>
    </row>
    <row r="5868">
      <c r="A5868" t="inlineStr">
        <is>
          <t>JPMXP1222NI5301</t>
        </is>
      </c>
      <c r="B5868" t="n">
        <v>1142</v>
      </c>
      <c r="C5868" t="inlineStr">
        <is>
          <t>2022</t>
        </is>
      </c>
      <c r="D5868" t="inlineStr">
        <is>
          <t>NI</t>
        </is>
      </c>
      <c r="E5868" t="n">
        <v>5301</v>
      </c>
      <c r="F5868" t="inlineStr">
        <is>
          <t>内部利用（ARIM事業参画者以外）</t>
        </is>
      </c>
      <c r="G5868" t="inlineStr">
        <is>
          <t>共同研究</t>
        </is>
      </c>
      <c r="H5868" t="inlineStr">
        <is>
          <t>----</t>
        </is>
      </c>
      <c r="I5868" t="inlineStr">
        <is>
          <t>Mn系次世代電池電極材料の開発</t>
        </is>
      </c>
      <c r="J5868" t="inlineStr">
        <is>
          <t>園山 範之</t>
        </is>
      </c>
      <c r="K5868" t="inlineStr">
        <is>
          <t>名古屋工業大学</t>
        </is>
      </c>
      <c r="L5868" t="inlineStr">
        <is>
          <t>物質・材料合成プロセス</t>
        </is>
      </c>
      <c r="M5868" t="inlineStr">
        <is>
          <t>----</t>
        </is>
      </c>
      <c r="N5868" t="inlineStr">
        <is>
          <t>マテリアルの高度循環のための技術</t>
        </is>
      </c>
      <c r="O5868" t="inlineStr">
        <is>
          <t>革新的なエネルギー変換を可能とするマテリアル</t>
        </is>
      </c>
      <c r="P5868" t="inlineStr">
        <is>
          <t>NI-104：中規模カーボンナノファイバー室温合成装置</t>
        </is>
      </c>
      <c r="Y5868" t="inlineStr">
        <is>
          <t>リチウムイオン電池, カーボン系材料,二次電池,資源使用量低減技術</t>
        </is>
      </c>
      <c r="Z5868" t="inlineStr">
        <is>
          <t>リチウムイオン電池は高いエネルギー密度のため、現在多くの用途に用いられている。しかし、正極材料として用いられているLiCoO2はCoの埋蔵量が少なく高価であることから、埋蔵量が豊富で安価な代替材料が注目され盛んに研究されている。本研究室の先行研究によりLi2MnO3にAlを固溶し真空下で焼成することで電気化学特性が向上するというデータがあるが、その特性向上の原因は不明のままである。本研究ではAl固溶Li2Mn1-xAlxO3の特性と真空下焼成Li2MnO3の特性を評価し、Li2MnO3におけるAl固溶の効果と、真空下焼成による効果を調査した。また、併せてLi-C材料も室温合成し特性を評価した。</t>
        </is>
      </c>
      <c r="AA5868" t="inlineStr">
        <is>
          <t>Mn-Al 層状複水酸化物(LDH)を水熱法により合成し、前駆体とした。合成したLDH前駆体にMnCl2・0.5H2Oと二当量分のLiOH・H2Oを空気中で混合し80℃で撹拌し液体を蒸発させた後ペレット状に成型し450℃で3時間空気中で焼成した後、粉砕混合し再びペレット成型し600℃で12時間大気下または真空下で焼成することによりAl固溶Li2Mn1-xAlxO3を得た。試料の同定にはX線回折測定を用い、定電流充放電試験により電気化学特性評価を行った。試料およびケッチェンブラック、PTFEと混合して電極合剤を作成し、対極に金属リチウム、電解液に1M LiPF6 EC:DEC (3:7)を用いて電池を作製した。i-C材料については、中規模カーボンナノファイバー室温合成装置を用いて室温合成した。また電子状態の評価は拡散反射率測定によりバンドギャップを求め、SPRKKR法を用いたDFT計算行った。</t>
        </is>
      </c>
      <c r="AB5868" t="inlineStr">
        <is>
          <t>Fig.1に真空下で焼成したAl20％の試料の定電流充放電試験の結果を示す。最大容量は約220 mAh/g程度で25サイクルにおいて容量劣化が見られず、良好なサイクル特性を示した。これはAlを固溶していない真空下焼成したLi2MnO3よりもサイクル特性が良い。このことはAlの固溶により構造が安定化していることを示している。Fig.2に酸素欠損を導入したLi2MnO3と通常のLi2MnO3のDFT計算より求めたDOSの結果を示す。0.6~2.0 eV、3.2~4.6 eV、5.2~6.6 eV付近に新たな占有状態の出現が確認され、元素別のDOSの結果からこの占有状態は酸素欠損に由来することが明らかになった。この結果から、酸素欠損の導入はLi2MnO3の電子導電性改善に寄与することが示唆された。</t>
        </is>
      </c>
      <c r="AC5868" t="inlineStr">
        <is>
          <t>I3MF8jJrBz8DRKq7</t>
        </is>
      </c>
    </row>
    <row r="5869">
      <c r="A5869" t="inlineStr">
        <is>
          <t>JPMXP1222NI1301</t>
        </is>
      </c>
      <c r="B5869" t="n">
        <v>1132</v>
      </c>
      <c r="C5869" t="inlineStr">
        <is>
          <t>2022</t>
        </is>
      </c>
      <c r="D5869" t="inlineStr">
        <is>
          <t>NI</t>
        </is>
      </c>
      <c r="E5869" t="n">
        <v>1301</v>
      </c>
      <c r="F5869" t="inlineStr">
        <is>
          <t>内部利用（ARIM事業参画者以外）</t>
        </is>
      </c>
      <c r="G5869" t="inlineStr">
        <is>
          <t>機器利用</t>
        </is>
      </c>
      <c r="H5869" t="inlineStr">
        <is>
          <t>----</t>
        </is>
      </c>
      <c r="I5869" t="inlineStr">
        <is>
          <t>酸化スズ薄膜のガス吸着特性</t>
        </is>
      </c>
      <c r="J5869" t="inlineStr">
        <is>
          <t>本田 光裕</t>
        </is>
      </c>
      <c r="K5869" t="inlineStr">
        <is>
          <t>名古屋工業大学</t>
        </is>
      </c>
      <c r="L5869" t="inlineStr">
        <is>
          <t>計測・分析</t>
        </is>
      </c>
      <c r="M5869" t="inlineStr">
        <is>
          <t>物質・材料合成プロセス</t>
        </is>
      </c>
      <c r="N5869" t="inlineStr">
        <is>
          <t>次世代ナノスケールマテリアル</t>
        </is>
      </c>
      <c r="O5869" t="inlineStr">
        <is>
          <t>マテリアルの高度循環のための技術</t>
        </is>
      </c>
      <c r="P5869" t="inlineStr">
        <is>
          <t>NI-013：高精度ガス/蒸気吸着量測定装置</t>
        </is>
      </c>
      <c r="Q5869" t="inlineStr">
        <is>
          <t>NI-002：特型走査電子顕微鏡装置</t>
        </is>
      </c>
      <c r="Y5869" t="inlineStr">
        <is>
          <t>酸化スズ, ガスセンサー,電子顕微鏡/Electron microscopy,分離・精製技術/ Separation/purification technology,資源使用量低減技術/ Technologies for reducing resource usage,ナノ粒子/ Nanoparticles</t>
        </is>
      </c>
      <c r="Z5869" t="inlineStr">
        <is>
          <t>ガスセンシングは、環境保全や安全管理において必要不可欠な技術である。応答性が良く、回復性に優れた高感度センシングデバイスの開発は、医療・食品分野、水質管理といった面で画期的な革命をもたらすものである。近年、半導体ナノ材料を用いたセンサーが高い感度を示すことが分かってきており、ナノ材料の構造制御を通した新規材料の創生が優れたガスセンサー開発の鍵である。本研究では、ガス検出材料として最も使われる酸化スズナノ粒子を用いて、超音波ミスト噴霧によるガスセンサー膜の構造形成を行い、酸化スズ粒子膜の表面物性とガスに対する応答性の相関について検討した。</t>
        </is>
      </c>
      <c r="AA5869" t="inlineStr">
        <is>
          <t>市販の酸化スズナノ粒子(三井金属導電性 酸化物6010,一次径:10〜20nm,SSA:55m2/g,D50:1.0μm)を水中に分散し、超音波発生装置を利用してナノ粒子を含むミストを加熱した基板上に噴霧し、薄膜を形成した。その後、成膜した膜状に金電極を真空蒸着により堆積しセンサーチップを作製した。電極間の抵抗値の、エタノールに対するガス応答を、マルチメータを用いて計測し、ガス応答性の滴下膜との比較を行った。</t>
        </is>
      </c>
      <c r="AB5869" t="inlineStr">
        <is>
          <t>キャリアガスの流量、基板温度、噴霧口と基板間距離を変化させ、膜の構造を観察した。滴下乾燥させた場合にはひび割れや膜厚のムラが目立つが、ミスト成膜の場合では、ミストの噴霧部を中心に均一な構造が見られる。ミスト成膜では、特徴のある膜構造として、微粒子が密に充填された構造と網目状の構造が形成されることが分かった。基板へのミストの吸着と凝集の過程が構造に違いを与えていると考えられる。市販の粒子を堆積させて得られた膜でも、網目状膜は、滴下膜と比較して８倍高い応答性が得られた。成膜された酸化スズ表面の化学結合状態と細孔性構造が、応答性の向上に寄与したと推測される。クリプトンガスを用いた高精度ガス/蒸気吸着量測定により行った結果、網目状構造の表面積が7.3234E-03m2/gであることが分かった。</t>
        </is>
      </c>
      <c r="AC5869" t="inlineStr">
        <is>
          <t>7e8u22e3wzCatWSZ</t>
        </is>
      </c>
    </row>
    <row r="5870">
      <c r="A5870" t="inlineStr">
        <is>
          <t>JPMXP1222NI0805</t>
        </is>
      </c>
      <c r="B5870" t="n">
        <v>1118</v>
      </c>
      <c r="C5870" t="inlineStr">
        <is>
          <t>2022</t>
        </is>
      </c>
      <c r="D5870" t="inlineStr">
        <is>
          <t>NI</t>
        </is>
      </c>
      <c r="E5870" t="n">
        <v>805</v>
      </c>
      <c r="F5870" t="inlineStr">
        <is>
          <t>内部利用（ARIM事業参画者以外）</t>
        </is>
      </c>
      <c r="G5870" t="inlineStr">
        <is>
          <t>機器利用</t>
        </is>
      </c>
      <c r="H5870" t="inlineStr">
        <is>
          <t>----</t>
        </is>
      </c>
      <c r="I5870" t="inlineStr">
        <is>
          <t>錯体の観察</t>
        </is>
      </c>
      <c r="J5870" t="inlineStr">
        <is>
          <t>財津 将己</t>
        </is>
      </c>
      <c r="K5870" t="inlineStr">
        <is>
          <t>名古屋工業大学</t>
        </is>
      </c>
      <c r="L5870" t="inlineStr">
        <is>
          <t>計測・分析</t>
        </is>
      </c>
      <c r="M5870" t="inlineStr">
        <is>
          <t>物質・材料合成プロセス</t>
        </is>
      </c>
      <c r="N5870" t="inlineStr">
        <is>
          <t>高度なデバイス機能の発現を可能とするマテリアル</t>
        </is>
      </c>
      <c r="O5870" t="inlineStr">
        <is>
          <t>マテリアルの高度循環のための技術</t>
        </is>
      </c>
      <c r="P5870" t="inlineStr">
        <is>
          <t>NI-008：単結晶X線構造解析装置群</t>
        </is>
      </c>
      <c r="Y5870" t="inlineStr">
        <is>
          <t>Rh(III)錯体,NHC配位子,X線回折/X-ray diffraction,資源使用量低減技術/ Technologies for reducing resource usage</t>
        </is>
      </c>
      <c r="Z5870" t="inlineStr">
        <is>
          <t>そこで本研究では、様々な反応で高い触媒活性が報告されているRhを中心金属に選択し、配位子末端にp-置換アリール基を導入した二座ビスNHC Rh(III)錯体の合成を行った。得られた錯体の触媒能を移動水素化反応によって検討し、先行研究のトリスNHC錯体とピリジン置換錯体比較することで反応サイトの数や立体効果による違いが触媒活性に与える影響を明らかにした。</t>
        </is>
      </c>
      <c r="AA5870" t="inlineStr">
        <is>
          <t>錯体合成耐圧チューブにAN 6.00 mL、[Rh(cod)l]2 96.4 mg (0.141 mmol)、配位子前駆体140 mg (0.257 mmol) , KI 167 mg (0.100 mmol)、トリエチルアミン 240 μl (1.72 mmol) を加え、50℃で30分撹拌した。その後吸引濾過し濾液をエバポレーターで溶媒除去した。得られた固体を水で洗浄し、真空乾燥した。AN、ジエチルエーテルから再結晶することにより良好な単結晶が得られたので固体をX線構造解析を行った。</t>
        </is>
      </c>
      <c r="AB5870" t="inlineStr">
        <is>
          <t>X線構造解析により、錯体は図に示すように支持配位子、アセトニトリル２分子、2個のヨウ化物イオンが配位した六配位八面体型構造であり、アセトニトリルはお互いにシス位に、ヨウ化物イオンはお互いにトランス位に配位していることが明らかになった。また、ヨウ化物イオンが対イオンであり、既知の類似錯体と同様の構造1)でであった。</t>
        </is>
      </c>
      <c r="AC5870" t="inlineStr">
        <is>
          <t>P9UE3zUReq82BF3b</t>
        </is>
      </c>
    </row>
    <row r="5871">
      <c r="A5871" t="inlineStr">
        <is>
          <t>JPMXP1222NI0806</t>
        </is>
      </c>
      <c r="B5871" t="n">
        <v>1119</v>
      </c>
      <c r="C5871" t="inlineStr">
        <is>
          <t>2022</t>
        </is>
      </c>
      <c r="D5871" t="inlineStr">
        <is>
          <t>NI</t>
        </is>
      </c>
      <c r="E5871" t="n">
        <v>806</v>
      </c>
      <c r="F5871" t="inlineStr">
        <is>
          <t>内部利用（ARIM事業参画者以外）</t>
        </is>
      </c>
      <c r="G5871" t="inlineStr">
        <is>
          <t>機器利用</t>
        </is>
      </c>
      <c r="H5871" t="inlineStr">
        <is>
          <t>----</t>
        </is>
      </c>
      <c r="I5871" t="inlineStr">
        <is>
          <t>カイラル磁性体YbNi3Al9の不斉合成</t>
        </is>
      </c>
      <c r="J5871" t="inlineStr">
        <is>
          <t>鈴木 大斗</t>
        </is>
      </c>
      <c r="K5871" t="inlineStr">
        <is>
          <t>名古屋工業大学</t>
        </is>
      </c>
      <c r="L5871" t="inlineStr">
        <is>
          <t>物質・材料合成プロセス</t>
        </is>
      </c>
      <c r="M5871" t="inlineStr">
        <is>
          <t>計測・分析</t>
        </is>
      </c>
      <c r="N5871" t="inlineStr">
        <is>
          <t>マテリアルの高度循環のための技術</t>
        </is>
      </c>
      <c r="O5871" t="inlineStr">
        <is>
          <t>高度なデバイス機能の発現を可能とするマテリアル</t>
        </is>
      </c>
      <c r="P5871" t="inlineStr">
        <is>
          <t>NI-008：単結晶X線構造解析装置群</t>
        </is>
      </c>
      <c r="Y5871" t="inlineStr">
        <is>
          <t>結晶構造解析, カイラル結晶,X線回折/X-ray diffraction,資源代替技術/ Resource alternative technology</t>
        </is>
      </c>
      <c r="Z5871" t="inlineStr">
        <is>
          <t>合成した無機化合物の結晶構造を決定した。特に結晶構造がカイラルな物質の左右判定を行った。</t>
        </is>
      </c>
      <c r="AA5871" t="inlineStr">
        <is>
          <t>測定は室温で、線源にはMo-Ka線を用いた。測定する結晶を砕き、0.2mm角程度の大きさになったものをガラスキャピラリーに固定し、測定を行った。解析にはJana2006を用いた。</t>
        </is>
      </c>
      <c r="AB5871" t="inlineStr">
        <is>
          <t>温度勾配フラックス法によって4mm角程度の結晶を得ることができた。この結晶を切断するとc面内にすが確認できた。このすがない領域から複数の測定を行い、結晶の左右を決定した。この結果から単一の左右を持つことを確認でき、このときの結晶は単一の左右をもつ結晶として試料提供を行った。</t>
        </is>
      </c>
      <c r="AC5871" t="inlineStr">
        <is>
          <t>WSbu3EQdSJA7Ic7q</t>
        </is>
      </c>
    </row>
    <row r="5872">
      <c r="A5872" t="inlineStr">
        <is>
          <t>JPMXP1222NI0804</t>
        </is>
      </c>
      <c r="B5872" t="n">
        <v>1117</v>
      </c>
      <c r="C5872" t="inlineStr">
        <is>
          <t>2022</t>
        </is>
      </c>
      <c r="D5872" t="inlineStr">
        <is>
          <t>NI</t>
        </is>
      </c>
      <c r="E5872" t="n">
        <v>804</v>
      </c>
      <c r="F5872" t="inlineStr">
        <is>
          <t>内部利用（ARIM事業参画者以外）</t>
        </is>
      </c>
      <c r="G5872" t="inlineStr">
        <is>
          <t>機器利用</t>
        </is>
      </c>
      <c r="H5872" t="inlineStr">
        <is>
          <t>----</t>
        </is>
      </c>
      <c r="I5872" t="inlineStr">
        <is>
          <t>アルコキシフェニル基を有するビス(ジオキサボリン)誘導体の集合構造に基づく固体物性</t>
        </is>
      </c>
      <c r="J5872" t="inlineStr">
        <is>
          <t>渡邊 賢</t>
        </is>
      </c>
      <c r="K5872" t="inlineStr">
        <is>
          <t>名古屋工業大学大学院工学研究科</t>
        </is>
      </c>
      <c r="L5872" t="inlineStr">
        <is>
          <t>計測・分析</t>
        </is>
      </c>
      <c r="M5872" t="inlineStr">
        <is>
          <t>物質・材料合成プロセス</t>
        </is>
      </c>
      <c r="N5872" t="inlineStr">
        <is>
          <t>マテリアルの高度循環のための技術</t>
        </is>
      </c>
      <c r="O5872" t="inlineStr">
        <is>
          <t>革新的なエネルギー変換を可能とするマテリアル</t>
        </is>
      </c>
      <c r="P5872" t="inlineStr">
        <is>
          <t>NI-008：単結晶X線構造解析装置群</t>
        </is>
      </c>
      <c r="Y5872" t="inlineStr">
        <is>
          <t>有機エレクトロニクス/ Organic electronics,X線回折/X-ray diffraction,太陽電池/ Solar cell,資源代替技術/ Resource alternative technology</t>
        </is>
      </c>
      <c r="Z5872" t="inlineStr">
        <is>
          <t>有機太陽電池などに利用される有機色素は、固体状態の物性が重要である。それは分子配列に基づく分子間相互作用に起因することが知られており、分子構造と固体物性の関係を解明する研究が注目されている。当研究では、これまでにアルコキシ置換ビス(ジオキサボリン)誘導体の固体物性を研究しており、アルキル鎖長に依存して固体状態の色調が赤色から黄色へと変化することを見出した。そこで、アルキル鎖長と色調の変化を調査するために、炭素数がn=6,8の化合物C6とC8を新たに合成し、これらの固体物性を調査した。その結果、C6では分子凝集発光、C8ではモノマー発光を示すことが分かった。</t>
        </is>
      </c>
      <c r="AA5872" t="inlineStr">
        <is>
          <t>C6とC8の合成を次のように行った。4’-アルコキシアセトフェノンにシュウ酸ジエチルを反応させ、前駆体を得た。これに三フッ化ホウ素ジエチルエーテルを反応させビス(ジオキサボリン)誘導体を合成した。また、単結晶の作製には溶液拡散法を使用し、良溶媒にジクロロメタン、貧溶媒にヘキサンを使った。溶液を室温で数日放置するとC8では黄色の単結晶が得られた。これを単結晶X線結晶構造解析装置（Rigaku VariMax with DW RAPID/UNIlab）を使用して構造解析を行った。</t>
        </is>
      </c>
      <c r="AB5872" t="inlineStr">
        <is>
          <t>これまでに測定されている化合物C1-C4の結晶では、鎖長が伸長するにつれて分子長軸方向の配列と分子間相互作用が大きく変化した。これに対し、化合物C8の分子配列にはそのような現象は見られず、化合物C1に類似した分子配列と分子間相互作用が観測された（図１）。CH…Fの分子間相互作用に着目すると、化合物C8では2.55, 2.66 Åであり、化合物C1では2.35, 2.64Åであった。このように、化合物C1とC8は類似の分子配列を形成しており、分子間相互作用にも大きな違いは観測されなかった。一方、C1とC6の固体発光スペクトルは、それぞれ635nmと618nmに極大値を示し、C8の極大値（573nm）から大きく長波長シフトした。また、C1をポリメタクリル酸メチル(PMMA)に分散させた試料では、大きな短波長シフトが観測された。この結果から、C1とC6の固体では分子凝集発光、C8ではモノマー発光が観測されていることが分かった。これらの結果を踏まえて、現在、固体物性と分子配列との相関をさらに調査している。</t>
        </is>
      </c>
      <c r="AC5872" t="inlineStr">
        <is>
          <t>kNK28I3t4Lz8akqE</t>
        </is>
      </c>
    </row>
    <row r="5873">
      <c r="A5873" t="inlineStr">
        <is>
          <t>JPMXP1222NI0803</t>
        </is>
      </c>
      <c r="B5873" t="n">
        <v>1116</v>
      </c>
      <c r="C5873" t="inlineStr">
        <is>
          <t>2022</t>
        </is>
      </c>
      <c r="D5873" t="inlineStr">
        <is>
          <t>NI</t>
        </is>
      </c>
      <c r="E5873" t="n">
        <v>803</v>
      </c>
      <c r="F5873" t="inlineStr">
        <is>
          <t>内部利用（ARIM事業参画者以外）</t>
        </is>
      </c>
      <c r="G5873" t="inlineStr">
        <is>
          <t>機器利用</t>
        </is>
      </c>
      <c r="H5873" t="inlineStr">
        <is>
          <t>----</t>
        </is>
      </c>
      <c r="I5873" t="inlineStr">
        <is>
          <t>ホウ素キレート化および光照射によるキナクリドンキノンからジヒドロキシキナクリドンへの還元反応に関する研究</t>
        </is>
      </c>
      <c r="J5873" t="inlineStr">
        <is>
          <t>小嶋 洋平</t>
        </is>
      </c>
      <c r="K5873" t="inlineStr">
        <is>
          <t>名古屋工業大学</t>
        </is>
      </c>
      <c r="L5873" t="inlineStr">
        <is>
          <t>物質・材料合成プロセス</t>
        </is>
      </c>
      <c r="M5873" t="inlineStr">
        <is>
          <t>計測・分析</t>
        </is>
      </c>
      <c r="N5873" t="inlineStr">
        <is>
          <t>マテリアルの高度循環のための技術</t>
        </is>
      </c>
      <c r="O5873" t="inlineStr">
        <is>
          <t>革新的なエネルギー変換を可能とするマテリアル</t>
        </is>
      </c>
      <c r="P5873" t="inlineStr">
        <is>
          <t>NI-008：単結晶X線構造解析装置群</t>
        </is>
      </c>
      <c r="Y5873" t="inlineStr">
        <is>
          <t>合成顔料,X線回折/X-ray diffraction,資源代替技術</t>
        </is>
      </c>
      <c r="Z5873" t="inlineStr">
        <is>
          <t>キナクリドンキノン(QQ)は黄色の合成顔料である。本研究では、アミノ基にオクチル鎖が導入されたキナクリドンキノン誘導体(QQC₈)を合成し、更にそれを起点に二つのキナクリドン(QA)誘導体QAC₈-OHとQAC₈-BF₂を合成した。これら３つの新規化合物について単結晶Ｘ線構造解析を行い、それらの結晶構造を明らかにした。</t>
        </is>
      </c>
      <c r="AA5873" t="inlineStr">
        <is>
          <t>アミノ基にオクチル鎖が導入されたキナクリドンをクロム酸酸化することでQQC₈を得た。QQC₈に三フッ化ホウ素ジエチルエーテル錯体を作用させることでQAC₈-BF₂を得た。QAC₈-BF₂を加水分解することでQAC₈-OHを得た。精製された各試料を有機溶媒に溶解させ、蒸気拡散法によって徐々に析出させることで、各化合物の単結晶を得た。単結晶X線構造解析装置によって回折ピークを測定し、各化合物の結晶構造を得た。</t>
        </is>
      </c>
      <c r="AB5873" t="inlineStr">
        <is>
          <t>QQC₈の結晶構造を図１に示す。QQC₈分子は中央のキノン部分を軸に折れ曲がった構造をしていた。また、QQC₈で構成される結晶構造には隙間が多く、その隙間を埋めるように結晶化溶媒として用いたクロロホルムが包接していることが分かった。QAC₈-BF₂とQAC₈-OHはよく似たπ積層構造をしていた。π-πスタッキング距離はQAC₈-BF₂では3.651 Å、QAC₈-OHでは3.506 Åと一般的なπ-πスタッキングの距離(3.4 Å)より大きい値であった。これはπ-π相互作用ではなく、QAC₈-BF₂の結晶ではF…H-C(芳香族)相互作用が、QAC₈-OHの結晶ではC-H(側鎖)…C(芳香族)相互作用が働き図のようなπ積層構造が形成されているものと考えられる。</t>
        </is>
      </c>
      <c r="AC5873" t="inlineStr">
        <is>
          <t>3tvzH3828Gq7MKd9</t>
        </is>
      </c>
    </row>
    <row r="5874">
      <c r="A5874" t="inlineStr">
        <is>
          <t>JPMXP1222NI0801</t>
        </is>
      </c>
      <c r="B5874" t="n">
        <v>1114</v>
      </c>
      <c r="C5874" t="inlineStr">
        <is>
          <t>2022</t>
        </is>
      </c>
      <c r="D5874" t="inlineStr">
        <is>
          <t>NI</t>
        </is>
      </c>
      <c r="E5874" t="n">
        <v>801</v>
      </c>
      <c r="F5874" t="inlineStr">
        <is>
          <t>外部利用</t>
        </is>
      </c>
      <c r="G5874" t="inlineStr">
        <is>
          <t>共同研究</t>
        </is>
      </c>
      <c r="H5874" t="inlineStr">
        <is>
          <t>技術代行</t>
        </is>
      </c>
      <c r="I5874" t="inlineStr">
        <is>
          <t>窒素分子の活性化を目指したクロム錯体の合成</t>
        </is>
      </c>
      <c r="J5874" t="inlineStr">
        <is>
          <t>梶田 裕二</t>
        </is>
      </c>
      <c r="K5874" t="inlineStr">
        <is>
          <t>愛知工業大学</t>
        </is>
      </c>
      <c r="L5874" t="inlineStr">
        <is>
          <t>物質・材料合成プロセス</t>
        </is>
      </c>
      <c r="M5874" t="inlineStr">
        <is>
          <t>計測・分析</t>
        </is>
      </c>
      <c r="N5874" t="inlineStr">
        <is>
          <t>マテリアルの高度循環のための技術</t>
        </is>
      </c>
      <c r="O5874" t="inlineStr">
        <is>
          <t>革新的なエネルギー変換を可能とするマテリアル</t>
        </is>
      </c>
      <c r="P5874" t="inlineStr">
        <is>
          <t>NI-008：単結晶X線構造解析装置群</t>
        </is>
      </c>
      <c r="Q5874" t="inlineStr">
        <is>
          <t>NI-009：電子スピン共鳴装置</t>
        </is>
      </c>
      <c r="Y5874" t="inlineStr">
        <is>
          <t>水素エネルギー関連材料，再生可能エネルギー材料,X線回折/X-ray diffraction,資源使用量低減技術,資源循環技術</t>
        </is>
      </c>
      <c r="Z5874" t="inlineStr">
        <is>
          <t>アンモニアは肥料や化成品の原料だけでなく水素キャリアやエネルギー資源としても注目されている物質であるが、その工業的生産方法は大量のエネルギーと二酸化炭素を排出するハーバー・ボッシュ法であり、この代替方法の研究が盛んに行われている。申請者の研究グループでは、これまでにバナジウム(III)イオンを用いて還元剤を必要としない窒素錯体の合成と、それを用いた常温常圧での窒素固定について成功し、報告している。そこで今回申請者らは、中心金属をバナジウム(III)イオンからクロム(III)イオンへ変更し、同様に還元剤を必要としない窒素錯体の合成と、常温常圧での窒素固定について検討することを研究目的とした。</t>
        </is>
      </c>
      <c r="AA5874" t="inlineStr">
        <is>
          <t>申請者の研究グループで用いているトリアミドアミン誘導体（tris(2-benzylaminoethyl)amine）を配位子を合成した。合成した配位子は1H NMR、13C NMR、IRスペクトルでその合成を確認した。合成した配位子を3当量のn-ブチルリチウムとジエチルエーテル中で反応させ、リチオ化した後、窒素雰囲気下でCrCl3と反応させることで目的とする窒素錯体を合成した。合成した錯体は、ジエチルエーテルの反応混合液中から再結晶でき、単結晶を得ることに成功した。得られた錯体の結晶構造は、単結晶X線結晶構造解析装置（NI-007, 008）により決定された。また、得られた単結晶のトルエン溶液を調整し、EPRスペクトル装置（NI-009）を用いて錯体の電子状態を見積もった。また、これらの測定以外に、NMRスペクトル、ラマンスペクトル、元素分析の測定もおこなった。</t>
        </is>
      </c>
      <c r="AB5874" t="inlineStr">
        <is>
          <t>合成したクロム錯体の結晶構造は、一つのクロムイオン（Crイオン）に一つのトリアミドアミン配位子が配位し、二つのCrイオンの間を二窒素配位子がend-on型で架橋配位した、二核クロム窒素錯体であることが明らかとなった。二窒素配位子のN-N結合距離は1.188 Åであり、フリーの窒素分子におけるN-N結合距離1.1 Åよりも大きく伸長していた。また、ラマンスペクトル測定によるN-N伸縮振動の値は1772 cm-1であり、この値もフリーの窒素分子（2331 cm-1）よりも大きく低エネルギー側で観測されたことから、架橋配位した二窒素配位子は、大きく活性化されていることがわかった。また、EPRスペクトルはサイレントを示したため、1H NMRスペクトルを測定したところ、常磁性シフトしたピークを観測した。さらに1H NMRを用いたEvans法により磁化率を測定したところ、S=1であることが明らかとなった。これらの結果から、この二核錯体は、2つのCr(III)イオンと0価の二窒素配位子、もしくは、2つのCr(IV)イオンと-2価の二窒素配位子のどちらかの電子状態であることが明らかとなった。さらに、N-N結合距離とN-N伸縮振動の値から、この錯体は、2つのCr(IV)イオンと-2価の二窒素配位子である可能性が示唆された。</t>
        </is>
      </c>
      <c r="AC5874" t="inlineStr">
        <is>
          <t>9UV79LqTkNzRIuTb</t>
        </is>
      </c>
    </row>
    <row r="5875">
      <c r="A5875" t="inlineStr">
        <is>
          <t>JPMXP1222NI0202</t>
        </is>
      </c>
      <c r="B5875" t="n">
        <v>1111</v>
      </c>
      <c r="C5875" t="inlineStr">
        <is>
          <t>2022</t>
        </is>
      </c>
      <c r="D5875" t="inlineStr">
        <is>
          <t>NI</t>
        </is>
      </c>
      <c r="E5875" t="n">
        <v>202</v>
      </c>
      <c r="F5875" t="inlineStr">
        <is>
          <t>内部利用（ARIM事業参画者）</t>
        </is>
      </c>
      <c r="G5875" t="inlineStr">
        <is>
          <t>機器利用</t>
        </is>
      </c>
      <c r="H5875" t="inlineStr">
        <is>
          <t>----</t>
        </is>
      </c>
      <c r="I5875" t="inlineStr">
        <is>
          <t>酸化チタンーグラフェン複合体光触媒の耐久性に関する研究</t>
        </is>
      </c>
      <c r="J5875" t="inlineStr">
        <is>
          <t>本田 光裕</t>
        </is>
      </c>
      <c r="K5875" t="inlineStr">
        <is>
          <t>名古屋工業大学</t>
        </is>
      </c>
      <c r="L5875" t="inlineStr">
        <is>
          <t>物質・材料合成プロセス</t>
        </is>
      </c>
      <c r="M5875" t="inlineStr">
        <is>
          <t>計測・分析</t>
        </is>
      </c>
      <c r="N5875" t="inlineStr">
        <is>
          <t>マテリアルの高度循環のための技術</t>
        </is>
      </c>
      <c r="O5875" t="inlineStr">
        <is>
          <t>高度なデバイス機能の発現を可能とするマテリアル</t>
        </is>
      </c>
      <c r="P5875" t="inlineStr">
        <is>
          <t>NI-106：グラフェン・カーボンナノチューブ合成装置</t>
        </is>
      </c>
      <c r="Q5875" t="inlineStr">
        <is>
          <t>NI-002：特型走査電子顕微鏡装置</t>
        </is>
      </c>
      <c r="Y5875" t="inlineStr">
        <is>
          <t>酸化チタン, グラフェン,電子顕微鏡/Electron microscopy,赤外・可視・紫外分光/Infrared and UV and visible light spectroscopy,ナノフォトニクスデバイス,資源使用量低減技術</t>
        </is>
      </c>
      <c r="Z5875" t="inlineStr">
        <is>
          <t>酸化チタン(TiO2)光触媒は、紫外光吸収により空気や水の浄化・脱臭・抗菌や殺菌効果を示す固体材料である。光触媒効果は、光吸収により生じる励起電子と正孔に起因することから、励起電子・正孔の再結合によるエネルギー失活を低減することができれば、光触媒効果の高効率化が可能となる。励起電子・正孔の再結合の抑制を目的として酸化チタン表面へのグラフェンの担持が行われており、光触媒作用の増強が事実報告されているものの、増強メカニズムや耐久性に関する知見は得られていない。本研究の目的は、酸化チタンの薄膜構造とグラフェンの積層構造を利用し、そのメカニズムや耐久性を検証することである。</t>
        </is>
      </c>
      <c r="AA5875" t="inlineStr">
        <is>
          <t>アナターゼ型酸化チタン薄膜は、マグネトロンスパッタリング法により作製された。チタン金属をターゲットとして使用し、全圧１Pa、アルゴン・酸素分圧がそれぞれ0.8Pa・0.2Paにて４時間成膜を行った。グラフェンは、グラフェン・カーボンナノチューブ合成装置（NI-106）を利用して作製された。グラフェン(Gr)の被覆率や欠損状態を、合成時間の変化やポストアニールによって制御した。炭素欠損フリー全面被覆Gr、炭素欠損フリー低密度Gr、炭素欠損有り全面被覆Grの３種類を準備し、ラマン分光計測及び走査型電子顕微鏡観察によってグラフェンの酸化チタン表面への被覆を確認した。光触媒活性と耐久性の評価のため、試料へ紫外光（キセノンランプ）を照射し、光触媒作用によるメチレンブルーの退色速度を計測した。光触媒反応計測の後に、酸化チタン上のグラフェンの被覆率や欠損状態をラマン分光計測によって観察した。</t>
        </is>
      </c>
      <c r="AB5875" t="inlineStr">
        <is>
          <t>アナターゼ型酸化チタン薄膜上へ転写したグラフェン（TiO2-Gr）のラマン分光計測より、銅箔触媒上に合成されたグラフェンがそのままの被覆率や欠陥状態で酸化チタン薄膜上へ転写されていることが確認された。全面被覆Gr、全面被覆欠陥有りGr、低密度Grの３種類のいずれの場合においても、光触媒活性の低下が観察された。ラマン分光計測結果によると、炭素欠損フリーGrのエッジに炭素欠損由来のDバンドが観察され、光触媒活性低下の一因が光触媒効果による欠損誘起にあると推察される。さらに、炭素欠損を含む全面被覆Grにおいては、被覆率の著しい減少がみられたことから、グラフェンの剥離も活性低下の一因となっていると考えられる。酸化チタン表面の超親水化により水が酸化チタンとGrの境界に入り込み、洗い流されたと予想される。これらの観察結果より、TiO2-Gr光触媒においては、紫外光照射によるGrのエッジからの分解と剥離によって活性が低下することが分かった。</t>
        </is>
      </c>
      <c r="AC5875" t="inlineStr">
        <is>
          <t>810x5clRoyiWLskr</t>
        </is>
      </c>
    </row>
    <row r="5876">
      <c r="A5876" t="inlineStr">
        <is>
          <t>JPMXP1222NI0204</t>
        </is>
      </c>
      <c r="B5876" t="n">
        <v>1113</v>
      </c>
      <c r="C5876" t="inlineStr">
        <is>
          <t>2022</t>
        </is>
      </c>
      <c r="D5876" t="inlineStr">
        <is>
          <t>NI</t>
        </is>
      </c>
      <c r="E5876" t="n">
        <v>204</v>
      </c>
      <c r="F5876" t="inlineStr">
        <is>
          <t>内部利用（ARIM事業参画者以外）</t>
        </is>
      </c>
      <c r="G5876" t="inlineStr">
        <is>
          <t>機器利用</t>
        </is>
      </c>
      <c r="H5876" t="inlineStr">
        <is>
          <t>----</t>
        </is>
      </c>
      <c r="I5876" t="inlineStr">
        <is>
          <t>酸化物薄膜の構造制御に関する研究　－酸化タングステンスパッタ膜の斜め成長－</t>
        </is>
      </c>
      <c r="J5876" t="inlineStr">
        <is>
          <t>市川 洋</t>
        </is>
      </c>
      <c r="K5876" t="inlineStr">
        <is>
          <t>名古屋工業大学</t>
        </is>
      </c>
      <c r="L5876" t="inlineStr">
        <is>
          <t>計測・分析</t>
        </is>
      </c>
      <c r="M5876" t="inlineStr">
        <is>
          <t>物質・材料合成プロセス</t>
        </is>
      </c>
      <c r="N5876" t="inlineStr">
        <is>
          <t>マテリアルの高度循環のための技術</t>
        </is>
      </c>
      <c r="O5876" t="inlineStr">
        <is>
          <t>高度なデバイス機能の発現を可能とするマテリアル</t>
        </is>
      </c>
      <c r="P5876" t="inlineStr">
        <is>
          <t>NI-002：特型走査電子顕微鏡装置</t>
        </is>
      </c>
      <c r="Y5876" t="inlineStr">
        <is>
          <t>酸化タングステン, 酸化物半導体, 光触媒,電子顕微鏡/Electron microscopy,X線回折/X-ray diffraction,スパッタリング/Sputtering,スパッタリング/Sputtering,赤外・可視・紫外分光/Infrared and UV and visible light spectroscopy,資源代替技術/ Resource alternative technology,分離・精製技術/ Separation/purification technology,セラミックスデバイス/ Ceramic device</t>
        </is>
      </c>
      <c r="Z5876" t="inlineStr">
        <is>
          <t>酸化タングステン（WO3）は、2.60～3.25 eVに光学的バンドギャップEgを持つ酸化物半導体の一つであり、光触媒性、ガス・エレクトロクロミック性、湿度・ガス感応性を持つ機能性材料としても知られている。これらの機能発揮のためには、材料の比表面積を大きくすることが望まれ、ナノ構造の作製が行われてきた。ナノ構造作製は、大別して、気相法、液相法で行われてきたが、気相法では600 ℃以上の高温を必要とし、液相法では残留による材料特性への影響が懸念されるNaを含む溶剤が使用されてきた。本研究では、比較的低温で薄膜の作製が可能なスパッタ法でWO3薄膜を作製し、薄膜の比表面積を稼ぐためスパッタ条件の制御によって結晶の斜め成長を試みた。</t>
        </is>
      </c>
      <c r="AA5876" t="inlineStr">
        <is>
          <t>マグネトロンカソード上にW金属ターゲット（純度3N、直径100 mm）を装填し、Ar・O2ガス雰囲気中で高周波（13.56 MHz）電力を注入してWO3薄膜を作製した。ターゲット－基板ホルダー中心間の距離は50 mm一定で、基板ホルダーを傾斜させて成膜を行った。両面研磨の合成石英（厚み0.5 mm）、FTOガラス（厚み1.0 mm）を基板に用いた。今回の実験では、基板加熱は行っていない。分光光度計を用い薄膜の光学的透過率を調べ、走査型電子顕微鏡（SEM）で微細構造、Ｘ線回折法で結晶構造を調べた。また、メチレンブルー（C16H18N3SCl）粉末を溶かした水溶液に薄膜試料を漬け、試料薄膜面にキセノン光源（朝日分光MAX-303）からの太陽光に近い光（300 W）を照射して、メチレンブルーの退色変化を調べてWO3薄膜の光触媒性を評価した。</t>
        </is>
      </c>
      <c r="AB5876" t="inlineStr">
        <is>
          <t>実験では、まずArガスのみを用いたW金属膜の斜め成長が確認できる基板ホルダーの傾斜角度、高周波電力、スパッタガス圧力を調べ、さらに、基板ホルダーの傾斜角度0°で、WO3薄膜の透明性が確認できるAr・O2混合スパッタガス条件を調べた後、基板ホルダーを60°傾斜させて成膜した。スパッタガス圧力を0.2 Paにし、酸素分圧を0.05、0.04、0.03 PaにしてFTOガラス基板上に形成されたWO3薄膜の断面SEM画像をそれぞれ、図1(a)、(b)、(c)に示す。このときの、高周波電力は100 W、薄膜堆積時間は4hである。800 nm程度のFTO膜の上にWO3薄膜が堆積していることがわかる。酸素分圧0.05 Pa（(a)）では柱状の結晶が観られなかったが、酸素分圧を低くすることで斜めに成長する柱状結晶（(b)、(c)）が確認できた。Ｘ線回折により薄膜の結晶構造を調べたところ、全て非晶質WO3であることがわかった。　しかしながら、得られたWO3薄膜の透過率は高くないことがわかる（図2）。このときの基板は合成石英基板である。Taucプロットから、いずれの薄膜についてもバンドギャップEgは3.5 eV（波長350 nm）程度とかなり広いことが考えられるが、酸素分圧が低くなるにつれて可視光領域における透過率が著しく下がっていることが分かる。図１のSEM画像から、酸素分圧 0.05 PaではWO3の柱状成長は観られないが（図(a)）、0.04 Pa、0.03 Paでは、膜厚も2 mm程度とかなり厚く、太い柱状が密に斜め成長していることが原因と考えられる。　これら合成石英基板上に作製したWO3薄膜は、いずれも良好な光触媒性を示したが、斜め成長（酸素分圧0.04 Pa、0.03 Pa）の優位性は観られなかった。本WO3薄膜について、薄膜の透明性・比表面積の確保の両立が課題と考えられる。光触媒への応用を考える場合には、透明性、透過率の向上は必ずしも必要ではないが、ガスクロミック、エレクトロクロミック応用には、この光学的問題の解決は重要である。今回の実験では、スパッタターゲットに金属Wを用いたが、焼結WO3ターゲットを用いることで、薄膜の透明度向上が期待されるが、柱状結晶の柱径制御に関わるスパッタ条件の最適化、柱状結晶間の隙間を拡げる後処理なども検討していく必要があるかと考えられる。</t>
        </is>
      </c>
      <c r="AC5876" t="inlineStr">
        <is>
          <t>PSmC076s3v559j9F</t>
        </is>
      </c>
    </row>
    <row r="5877">
      <c r="A5877" t="inlineStr">
        <is>
          <t>JPMXP1222NI0109</t>
        </is>
      </c>
      <c r="B5877" t="n">
        <v>1109</v>
      </c>
      <c r="C5877" t="inlineStr">
        <is>
          <t>2022</t>
        </is>
      </c>
      <c r="D5877" t="inlineStr">
        <is>
          <t>NI</t>
        </is>
      </c>
      <c r="E5877" t="n">
        <v>109</v>
      </c>
      <c r="F5877" t="inlineStr">
        <is>
          <t>外部利用</t>
        </is>
      </c>
      <c r="G5877" t="inlineStr">
        <is>
          <t>共同研究</t>
        </is>
      </c>
      <c r="H5877" t="inlineStr">
        <is>
          <t>----</t>
        </is>
      </c>
      <c r="I5877" t="inlineStr">
        <is>
          <t>Surface structural analysis of high-performance water electrolysis catalysts</t>
        </is>
      </c>
      <c r="J5877" t="inlineStr">
        <is>
          <t>Higashi Shougo</t>
        </is>
      </c>
      <c r="K5877" t="inlineStr">
        <is>
          <t>豊田中央研究所</t>
        </is>
      </c>
      <c r="L5877" t="inlineStr">
        <is>
          <t>計測・分析</t>
        </is>
      </c>
      <c r="M5877" t="inlineStr">
        <is>
          <t>物質・材料合成プロセス</t>
        </is>
      </c>
      <c r="N5877" t="inlineStr">
        <is>
          <t>次世代ナノスケールマテリアル</t>
        </is>
      </c>
      <c r="O5877" t="inlineStr">
        <is>
          <t>マテリアルの高度循環のための技術</t>
        </is>
      </c>
      <c r="P5877" t="inlineStr">
        <is>
          <t>NI-001：原子分解能分析電子顕微鏡群</t>
        </is>
      </c>
      <c r="Y5877" t="inlineStr">
        <is>
          <t>水素, 触媒, 酸化イリジウム,電子顕微鏡/Electron microscopy,ナノシート/ Nanosheet,資源使用量低減技術/ Technologies for reducing resource usage,ナノ粒子/ Nanoparticles</t>
        </is>
      </c>
      <c r="Z5877" t="inlineStr">
        <is>
          <t>水と電気から高圧純水素を生成する事が可能な高分子膜型水電解（PEMWE）システムの高効率、低コスト化が求められている。昨年までのナノテクプラットフォームを利用した検討により、酸化イリジウム（IrO2）ナノ粒子連結不織布文献1を触媒層として利用することで、高い触媒活性が得られることが明らかになった。高い触媒活性の起源を明らかにするため、本研究では名工大浅香准教授と協力しJEM－ARM200Fにより表面原子配列を網羅的に触媒表面に露出する面を統計的に調べた。</t>
        </is>
      </c>
      <c r="AA5877" t="inlineStr">
        <is>
          <t>酸化イリジウム（IrO2）ナノ粒子連結不織布を文献１の方法で作製した後、TEMグリッドに一部を切り取って転写した。表面原子配列の観察は、名工大の浅香研究室の協力の元、名工大に設置のJEM-ARMを用いて実施した。</t>
        </is>
      </c>
      <c r="AB5877" t="inlineStr">
        <is>
          <t>酸化イリジウム（IrO2）ナノ粒子連結不織布を水電解用の触媒として利用した結果、高い酸素生成（OER）活性が得られることを明らかにしてきたが、今回、表面の詳細構造を調べた結果、高活性が得られた触媒はルチル型のIrO2であり、1-3nm程度のナノ粒子であること、その表面は、ルチル型のIrO2の平衡形ではほぼ現れない、{100}、{231}、{121}、{301}面であることが明らかになった（図１）。さらに、今回この触媒を用いて高分子膜型水電解（PEMWE）セルを作製し、PEMWEを実施したところ、少ない触媒量でエネルギー効率に優れるPEMWEを実現することができた（図２）。</t>
        </is>
      </c>
      <c r="AC5877" t="inlineStr">
        <is>
          <t>L3dzYbgW3FslNTF3</t>
        </is>
      </c>
    </row>
    <row r="5878">
      <c r="A5878" t="inlineStr">
        <is>
          <t>JPMXP1222NU0081</t>
        </is>
      </c>
      <c r="B5878" t="n">
        <v>3045</v>
      </c>
      <c r="C5878" t="inlineStr">
        <is>
          <t>2022</t>
        </is>
      </c>
      <c r="D5878" t="inlineStr">
        <is>
          <t>NU</t>
        </is>
      </c>
      <c r="E5878" t="n">
        <v>81</v>
      </c>
      <c r="F5878" t="inlineStr">
        <is>
          <t>内部利用（ARIM事業参画者以外）</t>
        </is>
      </c>
      <c r="G5878" t="inlineStr">
        <is>
          <t>機器利用</t>
        </is>
      </c>
      <c r="H5878" t="inlineStr">
        <is>
          <t>----</t>
        </is>
      </c>
      <c r="I5878" t="inlineStr">
        <is>
          <t>DLC膜上における油中添加剤由来トライボ被膜成長</t>
        </is>
      </c>
      <c r="J5878" t="inlineStr">
        <is>
          <t>梅原 徳次</t>
        </is>
      </c>
      <c r="K5878" t="inlineStr">
        <is>
          <t>名古屋大学</t>
        </is>
      </c>
      <c r="L5878" t="inlineStr">
        <is>
          <t>計測・分析</t>
        </is>
      </c>
      <c r="M5878" t="inlineStr">
        <is>
          <t>----</t>
        </is>
      </c>
      <c r="N5878" t="inlineStr">
        <is>
          <t>マテリアルの高度循環のための技術</t>
        </is>
      </c>
      <c r="O5878" t="inlineStr">
        <is>
          <t>----</t>
        </is>
      </c>
      <c r="P5878" t="inlineStr">
        <is>
          <t>NU-102：高分解能電子状態計測走査透過型電子顕微鏡システム</t>
        </is>
      </c>
      <c r="Q5878" t="inlineStr">
        <is>
          <t>NU-104：直交型高速加工観察分析装置</t>
        </is>
      </c>
      <c r="R5878" t="inlineStr">
        <is>
          <t>NU-106：試料作製装置群</t>
        </is>
      </c>
      <c r="Y5878" t="inlineStr">
        <is>
          <t>DLC, Tribofilm, Oil additive,電子顕微鏡/Electron microscopy,集束イオンビーム/Focused ion beam</t>
        </is>
      </c>
      <c r="Z5878" t="inlineStr">
        <is>
          <t>Diamond-likeCarbon（DLC：炭素系硬質薄膜）は，非常に硬質であり耐摩耗に優れるという特徴のほかに，機械しゅう動部において低摩擦を示すという特徴を有する．これらの特徴は，機械の長寿命化に寄与するだけでなく，機械の省エネルギ・低燃費化に寄与する．こういった背景により，DLC膜は近年自動車用エンジン部品のコーティングに使用されるなど今後の発展が大いに期待される材料である．　通常の機械のしゅう動システムにおいては，一般的に潤滑油が使用される．これは，接触界面における油膜形成による摩耗の低減，油膜形成による摩擦力の低減，しゅう動面の冷却，摩耗粉の排出効果を狙ってのことである．これらの潤滑油は，ほとんどの構成物質である基油と，そこに様々な効果を見込んで添加される添加剤より構成されている．添加剤には，酸化防止剤，消泡剤，油性剤など多様なものが含まれる．一方で，特にトライボロジー分野において注目されているのが，耐摩耗性を示すトライボ被膜を形成する極圧添加剤や低摩擦特性を示すトライボ被膜を形成する摩擦低減剤である．極圧添加剤の代表例に，ZnDTP（ZincDialkyldithiophosphate），摩擦低減剤の代表例にMoDTC（molybdenumdithiocarbamate）が挙げられる．これらの添加剤は摩擦により，しゅう動面材料と化学反応が進み，機能性に優れたトライボ被膜を形成する．しかし，これらの反応は金属材料上で進むように設計されており，炭素原子から構成されるDLC膜上では優れたトライボ被膜を形成しないことが知られている．場合によっては，DLC膜の摩耗を化学反応により進行させてしまうことが知られている．そのため，どのようなトライボ被膜がDLC膜上で形成されるのかを明らかにすることは非常に重要な課題である．</t>
        </is>
      </c>
      <c r="AA5878" t="inlineStr">
        <is>
          <t>試料作成装置：FIB(FB2100,MI4000L)観察分析装置：透過電子顕微鏡（JEM-ARM200FCold）</t>
        </is>
      </c>
      <c r="AB5878" t="inlineStr">
        <is>
          <t>DLC膜に対して添加剤含有潤滑油中でAFMナノ摩擦試験を実施したトライボフィルムの断面TEM/EDS画像を図1に示す．結果として，リン，亜鉛および硫黄から構成される40nm程度のトライボ被膜が形成されることが明らかとなった．</t>
        </is>
      </c>
      <c r="AC5878" t="inlineStr">
        <is>
          <t>0xStWJkdaJaBYoZK</t>
        </is>
      </c>
    </row>
    <row r="5879">
      <c r="A5879" t="inlineStr">
        <is>
          <t>JPMXP1222NI0107</t>
        </is>
      </c>
      <c r="B5879" t="n">
        <v>1107</v>
      </c>
      <c r="C5879" t="inlineStr">
        <is>
          <t>2022</t>
        </is>
      </c>
      <c r="D5879" t="inlineStr">
        <is>
          <t>NI</t>
        </is>
      </c>
      <c r="E5879" t="n">
        <v>107</v>
      </c>
      <c r="F5879" t="inlineStr">
        <is>
          <t>内部利用（ARIM事業参画者以外）</t>
        </is>
      </c>
      <c r="G5879" t="inlineStr">
        <is>
          <t>技術代行</t>
        </is>
      </c>
      <c r="H5879" t="inlineStr">
        <is>
          <t>----</t>
        </is>
      </c>
      <c r="I5879" t="inlineStr">
        <is>
          <t>原子分解能分析電子顕微鏡によるアルミニウム合金のナノ組織観察</t>
        </is>
      </c>
      <c r="J5879" t="inlineStr">
        <is>
          <t>成田 麻未</t>
        </is>
      </c>
      <c r="K5879" t="inlineStr">
        <is>
          <t>名古屋工業大学</t>
        </is>
      </c>
      <c r="L5879" t="inlineStr">
        <is>
          <t>計測・分析</t>
        </is>
      </c>
      <c r="M5879" t="inlineStr">
        <is>
          <t>物質・材料合成プロセス</t>
        </is>
      </c>
      <c r="N5879" t="inlineStr">
        <is>
          <t>マテリアルの高度循環のための技術</t>
        </is>
      </c>
      <c r="O5879" t="inlineStr">
        <is>
          <t>----</t>
        </is>
      </c>
      <c r="P5879" t="inlineStr">
        <is>
          <t>NI-001：原子分解能分析電子顕微鏡群</t>
        </is>
      </c>
      <c r="Y5879" t="inlineStr">
        <is>
          <t>アルミニウム基合金,電子顕微鏡/Electron microscopy,資源代替技術/ Resource alternative technology,易循環型材料設計技術/ Recycling-friendly material design technology,資源使用量低減技術/ Technologies for reducing resource usage</t>
        </is>
      </c>
      <c r="Z5879" t="inlineStr">
        <is>
          <t>アルミニウムに亜鉛およびマグネシウムを添加したAl-Zn-Mg合金は，航空機，鉄道車両および自動車など，高強度が要求される構造部材に適用されている．その強化機構は析出強化型であり，GPゾーの形成およびη'相の微細析出により達成されている．これらは溶体化処理後に急冷し，時効熱処理温度で保持することによって形成し強度に寄与するが，これまでの研究より，溶体化処理後に徐冷した場合においても，急冷した場合と同等かそれ以上の強度が得られることが分かっている1),2)．しかしながら，徐冷によって形成するナノ組織については詳しく分かっていない．本研究では，7003合金（Al-6Zn-0.75Mg (mass %)合金）を対象として，溶体化処理後の徐冷がナノ組織に及ぼす影響を評価することを目的とした．</t>
        </is>
      </c>
      <c r="AA5879" t="inlineStr">
        <is>
          <t>Al-6Zn-0.75Mg (mass %)合金の冷間圧延板を供試材として用いた．450℃で1時間の溶体化処理を行った後，水冷または徐冷した．徐冷については，電気炉を用いて20℃/hの冷却速度に制御して行い，室温まで徐冷あるいは100℃まで徐冷後に炉から取り出して放冷した．これら試料を湿式研磨後，電解研磨にて円盤状試料とした．得られた試料について，原子分解能分析電子顕微鏡にて組織観察を行った．</t>
        </is>
      </c>
      <c r="AB5879" t="inlineStr">
        <is>
          <t>図1に，水冷した試料，100℃まで炉冷および室温まで炉冷した試料における，HAADF-STEM（高角度散乱環状暗視野走査透過像）を示す．いずれの試料も，白いコントラストがZn原子の存在を示しており，原子が濃化してクラスタを形成している様子が示唆された．また，炉冷することでクラスタのサイズが大きくなり，室温まで炉冷した試料では赤丸で示すような規則性を持つナノ組織が観察された．このナノ組織は，GPⅠゾーンの構造として報告されているTCO（truncated cube octahedron）構造3)と類似しており，100℃以下の炉冷によって形成することが分かった．このような組織の形成状態が，炉冷材の強度に寄与するものと考えられるが，TCO構造の詳しい形成状態（サイズや数密度等）については，更なる検討が必要である．</t>
        </is>
      </c>
      <c r="AC5879" t="inlineStr">
        <is>
          <t>DHDpldjqdUPMe4P7</t>
        </is>
      </c>
    </row>
    <row r="5880">
      <c r="A5880" t="inlineStr">
        <is>
          <t>JPMXP1222NU0080</t>
        </is>
      </c>
      <c r="B5880" t="n">
        <v>3044</v>
      </c>
      <c r="C5880" t="inlineStr">
        <is>
          <t>2022</t>
        </is>
      </c>
      <c r="D5880" t="inlineStr">
        <is>
          <t>NU</t>
        </is>
      </c>
      <c r="E5880" t="n">
        <v>80</v>
      </c>
      <c r="F5880" t="inlineStr">
        <is>
          <t>内部利用（ARIM事業参画者以外）</t>
        </is>
      </c>
      <c r="G5880" t="inlineStr">
        <is>
          <t>機器利用</t>
        </is>
      </c>
      <c r="H5880" t="inlineStr">
        <is>
          <t>----</t>
        </is>
      </c>
      <c r="I5880" t="inlineStr">
        <is>
          <t>CNT担持コアシェル構造を有するPt基材ナノ粒子とその電気化学的活性</t>
        </is>
      </c>
      <c r="J5880" t="inlineStr">
        <is>
          <t>斎藤 永宏</t>
        </is>
      </c>
      <c r="K5880" t="inlineStr">
        <is>
          <t>名古屋大学</t>
        </is>
      </c>
      <c r="L5880" t="inlineStr">
        <is>
          <t>計測・分析</t>
        </is>
      </c>
      <c r="M5880" t="inlineStr">
        <is>
          <t>----</t>
        </is>
      </c>
      <c r="N5880" t="inlineStr">
        <is>
          <t>革新的なエネルギー変換を可能とするマテリアル</t>
        </is>
      </c>
      <c r="O5880" t="inlineStr">
        <is>
          <t>----</t>
        </is>
      </c>
      <c r="P5880" t="inlineStr">
        <is>
          <t>NU-103：高分解能透過電子顕微鏡システム</t>
        </is>
      </c>
      <c r="Y5880" t="inlineStr">
        <is>
          <t>コアシェル, ナノ粒子, 電気化学,電子顕微鏡/Electron microscopy</t>
        </is>
      </c>
      <c r="Z5880" t="inlineStr">
        <is>
          <t>Ahigh-rate oxygen reduction reaction (ORR) is necessary for polymerelectrolyte membrane fuel cells (PEMFC). In this work, by using asolution plasma technique (SPP), Pt catalytic particles coated withN-doped graphene (Pt-NG) were effectively produced at 25 oC.Weemployed TEM to characterize the morphologies of N-doped graphene.Accordingto TEM images, the average diameter of Pt particles was 4 nm, whilethe graphene layer thickness was less than 1 nm.</t>
        </is>
      </c>
      <c r="AA5880" t="inlineStr">
        <is>
          <t>Thedried sample was dispersed in ethanol and sonicated for 10 mins.The 50 µl suspension was then dropped onto a Transmission ElectronMicroscope (TEM) grid and analyzed by TEM (JEM-2100plusand JEM-2100F/HK, JEOL).</t>
        </is>
      </c>
      <c r="AB5880" t="inlineStr">
        <is>
          <t>TEMimages of Pt-NG particles with the magnification of300 000×, 1 000 000×, and the size distribution of Pt-NGparticles are shown in Figure 1a–c,respectively.TEMimages of 0.75Pt-NG/0.75SWCNT (Pt-NG particlesare mixed with SWCNT with aratio of 1:1; Pt loading is 20%in total) with magnification of 100 000×, 300 000×,and 1 000 000× are shown inFigure 2d–f. The core-shell structure was observed with a core sizeof 4 nm (Figure1c),and with the multilayer shell of 0.5 nm.</t>
        </is>
      </c>
      <c r="AC5880" t="inlineStr">
        <is>
          <t>lfbrG90n28FO2FFf</t>
        </is>
      </c>
    </row>
    <row r="5881">
      <c r="A5881" t="inlineStr">
        <is>
          <t>JPMXP1222NU0079</t>
        </is>
      </c>
      <c r="B5881" t="n">
        <v>3043</v>
      </c>
      <c r="C5881" t="inlineStr">
        <is>
          <t>2022</t>
        </is>
      </c>
      <c r="D5881" t="inlineStr">
        <is>
          <t>NU</t>
        </is>
      </c>
      <c r="E5881" t="n">
        <v>79</v>
      </c>
      <c r="F5881" t="inlineStr">
        <is>
          <t>内部利用（ARIM事業参画者以外）</t>
        </is>
      </c>
      <c r="G5881" t="inlineStr">
        <is>
          <t>機器利用</t>
        </is>
      </c>
      <c r="H5881" t="inlineStr">
        <is>
          <t>----</t>
        </is>
      </c>
      <c r="I5881" t="inlineStr">
        <is>
          <t>磁性ナノ粒子複合材料のナノ構造評価</t>
        </is>
      </c>
      <c r="J5881" t="inlineStr">
        <is>
          <t>岡 智絵美</t>
        </is>
      </c>
      <c r="K5881" t="inlineStr">
        <is>
          <t>名古屋大学</t>
        </is>
      </c>
      <c r="L5881" t="inlineStr">
        <is>
          <t>計測・分析</t>
        </is>
      </c>
      <c r="M5881" t="inlineStr">
        <is>
          <t>----</t>
        </is>
      </c>
      <c r="N5881" t="inlineStr">
        <is>
          <t>高度なデバイス機能の発現を可能とするマテリアル</t>
        </is>
      </c>
      <c r="O5881" t="inlineStr">
        <is>
          <t>----</t>
        </is>
      </c>
      <c r="P5881" t="inlineStr">
        <is>
          <t>NU-105：バイオ/無機材料用高速FIB-SEMシステム</t>
        </is>
      </c>
      <c r="Y5881" t="inlineStr">
        <is>
          <t>磁性ナノ粒子，複合材料，高分子,電子顕微鏡/Electron microscopy,集束イオンビーム/Focused ion beam</t>
        </is>
      </c>
      <c r="Z5881" t="inlineStr">
        <is>
          <t>本課題では，磁性ナノ粒子を含む複合材料や，磁性ナノ粒子の特性を利用した，複合材料作製プロセス開発における，ナノ構造評価に取り組んだ．合成した磁性ナノ粒子の形状評価だけでなく，磁性ナノ粒子の磁気発熱で駆動する無配線マイクロゲルバルブ中の磁性ナノ粒子の分布状態評価を試みた．そして，磁性ナノ粒子がゲル中で，比較的分散した状態で存在していることを明らかにした．</t>
        </is>
      </c>
      <c r="AA5881" t="inlineStr">
        <is>
          <t>利用装置　JEM-2100plus実験方法合成した磁性ナノ粒子の形状は，粒子分散液をTEMグリッドに滴下し乾燥させた試料をTEM観察し評価した．ゲルバルブ中の磁性ナノ粒子分布状態評価は，ゲルを乳鉢ですりつぶし微粒子状にすることで行った．使用装置は，日本電子のJEM-2100plusである．磁性ナノ粒子には，生体内応用可能であり，安価な，磁性酸化鉄ナノ粒子を選択している．磁性酸化鉄ナノ粒子は塩化鉄と水酸化ナトリウムを用いた共沈法で合成可能である．</t>
        </is>
      </c>
      <c r="AB5881" t="inlineStr">
        <is>
          <t>TEM観察の結果，合成した磁性ナノ粒子の粒子径は約10nmであることが確認できた．この磁性ナノ粒子をプレゲル溶液に混合し，磁性ナノ粒子添加ゲルを作製すると，磁性ナノ粒子がゲル全体に比較的分散した状態で分布している材料が得られることが確認できた．　磁性ナノ粒子がゲル全体に分布しているという結果は，磁性ナノ粒子添加量に伴いゲル物性が連続的に変化する可能性を示唆している．実際，磁性ナノ粒子添加熱応答性ゲルを粒子添加量を変えて作製すると，ゲルの収縮率が粒子添加量に伴い変化する様子が確認出来ている．また，この収縮率変化は磁性ではなく，粒子径に依存することを，シリカナノ粒子添加熱応答性ゲルを同様に作製することで確認している．今後は，FT-IRなどを用い，磁性ナノ粒子とゲルとの化学的な結合の有無を確認する予定である．　また，今回観察した試料は乾燥状態の試料であるため，無配線マイクロバルブとして機能する，ゲル湿潤時の観察はまだ行えていない．そこで，今後は，液中観察ツールK-kitを利用した，磁性ナノ粒子添加ゲル微粒子の液中TEM観察も予定している．</t>
        </is>
      </c>
      <c r="AC5881" t="inlineStr">
        <is>
          <t>7zAaNKSG4bo2kDf9</t>
        </is>
      </c>
    </row>
    <row r="5882">
      <c r="A5882" t="inlineStr">
        <is>
          <t>JPMXP1222NU0078</t>
        </is>
      </c>
      <c r="B5882" t="n">
        <v>3015</v>
      </c>
      <c r="C5882" t="inlineStr">
        <is>
          <t>2022</t>
        </is>
      </c>
      <c r="D5882" t="inlineStr">
        <is>
          <t>NU</t>
        </is>
      </c>
      <c r="E5882" t="n">
        <v>78</v>
      </c>
      <c r="F5882" t="inlineStr">
        <is>
          <t>内部利用（ARIM事業参画者以外）</t>
        </is>
      </c>
      <c r="G5882" t="inlineStr">
        <is>
          <t>技術代行</t>
        </is>
      </c>
      <c r="H5882" t="inlineStr">
        <is>
          <t>----</t>
        </is>
      </c>
      <c r="I5882" t="inlineStr">
        <is>
          <t>電気化学的CO2還元を高効率化する電極触媒</t>
        </is>
      </c>
      <c r="J5882" t="inlineStr">
        <is>
          <t>則永 行庸</t>
        </is>
      </c>
      <c r="K5882" t="inlineStr">
        <is>
          <t>名古屋大学</t>
        </is>
      </c>
      <c r="L5882" t="inlineStr">
        <is>
          <t>計測・分析</t>
        </is>
      </c>
      <c r="M5882" t="inlineStr">
        <is>
          <t>----</t>
        </is>
      </c>
      <c r="N5882" t="inlineStr">
        <is>
          <t>革新的なエネルギー変換を可能とするマテリアル</t>
        </is>
      </c>
      <c r="O5882" t="inlineStr">
        <is>
          <t>----</t>
        </is>
      </c>
      <c r="P5882" t="inlineStr">
        <is>
          <t>NU-103：高分解能透過電子顕微鏡システム</t>
        </is>
      </c>
      <c r="Y5882" t="inlineStr">
        <is>
          <t>InCu, ZnCu, InZnCu, electrodeposition, CO2 reduction,電子顕微鏡/Electron microscopy</t>
        </is>
      </c>
      <c r="Z5882" t="inlineStr">
        <is>
          <t>ElectrochemicalCO2reduction reaction (CO2RR)is one of the promising approaches to realize it as it can be drivenby renewable electricity at ambient temperature and pressure. Thisresearch proposes to increase the faradic efficiency of CO2reduction products by using the electrochemical reduction technologywith a well-designed nanostructure electrocatalyst. The catalystswere synthesized on copper foam substrate by electrodepositionmethod.</t>
        </is>
      </c>
      <c r="AA5882" t="inlineStr">
        <is>
          <t>Thecatalysts were synthesized on copper foam substrate (Purity 99%,diameter 1x1 cm2,thickness 2 mm, porosity 50-98%, Pore Size: 0.1mm-1mm). The copperfoam was oxidized (applied current) to in-situgrow copper nanowires directly on copper foam substrate. Then,growing Zn metal on Cu nanowire/Cu foam (CF)　andIndium (In) on ZnCu/CF via electrodeposition. The InCu/CF, ZnCu/CFand InZnCu/CF was calcination under 300゜Cfor 1h at air atmosphere.</t>
        </is>
      </c>
      <c r="AB5882" t="inlineStr">
        <is>
          <t>Theinsight structure of indium thin-layer cover Zn nanosheet wasconfirmed by HRTEM and STEM-EDS (JEM-2100F/HK). The image clearlyshows that the indium thin-layer dispersed completely over Znnanosheet structure growing on Cu/CF. (Figure 1C) Furthermore, Figure1F present STEM-EDS mapping in the area of indium thin-layer on Znnanosheet that indicated Indium well dispersed on Zn nanosheet.Additionally,InCu and ZnCu catalysts (Figure 1A and 1B) presented indium and zincgrowing on Cu/CF. The In thin-layer well dispersed on Cu(OH)2nanowires, while Zn nanosheets grew on Cu/CF.</t>
        </is>
      </c>
      <c r="AC5882" t="inlineStr">
        <is>
          <t>r1DxEIotJmdX06R2</t>
        </is>
      </c>
    </row>
    <row r="5883">
      <c r="A5883" t="inlineStr">
        <is>
          <t>JPMXP1222NU0076</t>
        </is>
      </c>
      <c r="B5883" t="n">
        <v>3013</v>
      </c>
      <c r="C5883" t="inlineStr">
        <is>
          <t>2022</t>
        </is>
      </c>
      <c r="D5883" t="inlineStr">
        <is>
          <t>NU</t>
        </is>
      </c>
      <c r="E5883" t="n">
        <v>76</v>
      </c>
      <c r="F5883" t="inlineStr">
        <is>
          <t>内部利用（ARIM事業参画者以外）</t>
        </is>
      </c>
      <c r="G5883" t="inlineStr">
        <is>
          <t>技術補助</t>
        </is>
      </c>
      <c r="H5883" t="inlineStr">
        <is>
          <t>----</t>
        </is>
      </c>
      <c r="I5883" t="inlineStr">
        <is>
          <t>金属蒸着エラストマー材料の表面パターンFIB-SEM断面観察</t>
        </is>
      </c>
      <c r="J5883" t="inlineStr">
        <is>
          <t>永島 壮</t>
        </is>
      </c>
      <c r="K5883" t="inlineStr">
        <is>
          <t>名古屋大学</t>
        </is>
      </c>
      <c r="L5883" t="inlineStr">
        <is>
          <t>計測・分析</t>
        </is>
      </c>
      <c r="M5883" t="inlineStr">
        <is>
          <t>----</t>
        </is>
      </c>
      <c r="N5883" t="inlineStr">
        <is>
          <t>マテリアルの高度循環のための技術</t>
        </is>
      </c>
      <c r="O5883" t="inlineStr">
        <is>
          <t>----</t>
        </is>
      </c>
      <c r="P5883" t="inlineStr">
        <is>
          <t>NU-105：バイオ/無機材料用高速FIB-SEMシステム</t>
        </is>
      </c>
      <c r="Y5883" t="inlineStr">
        <is>
          <t>薄膜，エラストマー，凹凸パターン,電子顕微鏡/Electron microscopy,集束イオンビーム/Focused ion beam</t>
        </is>
      </c>
      <c r="Z5883" t="inlineStr">
        <is>
          <t>硬質薄膜と軟質基板から成る膜基板構造体に面内圧縮応力が作用すると，不安定現象である座屈が生じ，面外変形に起因する凹凸パターンが構造体表面に自律形成する。パターンの幾何形状や寸法は，膜と基板の弾性特性や応力状態などに応じて多様に変化するため，機能表面のボトムアップ設計や生物器官の形成機構解明に結びつく現象として注目される(1) 。本課題は，金薄膜とエラストマー基板から成る膜基板構造体に着目し，所与の条件下で表面不安定を誘発して構造体表面に凹凸パターンを形成したのち，その幾何形状と寸法を計測することを目的とする。今回は，名古屋大学未来材料・システム研究所超高圧電子顕微鏡施設のFIB-SEM複合装置を利用し，凹凸パターンの断面観察を実施した。</t>
        </is>
      </c>
      <c r="AA5883" t="inlineStr">
        <is>
          <t>【利用した装置】バイオ／無機材料用高速FIB-SEMシステム（ETHOS NX5000, Hitachi High-Tech Corp.）【実験方法】まず，硬質薄膜と軟質基板から成る膜基板構造体を作製した。具体的には，厚さ1mm のエラストマー基板表面に3元マグネトロンスパッタ装置（HSR-522,Shimadzu Corp.）を用いて厚さ約200nm金薄膜を形成した。次に，私製応力負荷装置を用いて金薄膜に単軸面内圧縮応力を作用させて座屈変形を誘発した。最後に，表面不安定により構造体表面に自律形成した凹凸パターンについて，その幾何形状と寸法をバイオ／無機材料用高速FIB-SEMシステムで計測した。</t>
        </is>
      </c>
      <c r="AB5883" t="inlineStr">
        <is>
          <t>構造体の表面全域に単一方向に配列した凹凸パターン（頂点間距離約30µm，高さ約30µm）が観察された。さらに，それら凹凸パターンの表面には，微細な凹凸パターン（周期約2µm，高さ約800nm）が形成していた。幾何形状から，いずれも表面不安定に起因するパターンであると考えられる。パターンの頂点間距離は薄膜の厚さに依存することから(1) ，後者のパターンは成膜初期段階に残留応力で形成し，前者のパターンは成膜後に圧縮応力を作用させることにより形成したものと考えられる。以上より，膜基板構造体の表面不安定により階層凹凸パターンをボトムアップ形成できることを明らかにした。今後は，膜厚や応力状態がパターンの幾何形状と寸法に及ぼす影響を精査する。</t>
        </is>
      </c>
      <c r="AC5883" t="inlineStr">
        <is>
          <t>8pAVcrbx5TZPgbk1</t>
        </is>
      </c>
    </row>
    <row r="5884">
      <c r="A5884" t="inlineStr">
        <is>
          <t>JPMXP1222NI1303</t>
        </is>
      </c>
      <c r="B5884" t="n">
        <v>1134</v>
      </c>
      <c r="C5884" t="inlineStr">
        <is>
          <t>2022</t>
        </is>
      </c>
      <c r="D5884" t="inlineStr">
        <is>
          <t>NI</t>
        </is>
      </c>
      <c r="E5884" t="n">
        <v>1303</v>
      </c>
      <c r="F5884" t="inlineStr">
        <is>
          <t>内部利用（ARIM事業参画者以外）</t>
        </is>
      </c>
      <c r="G5884" t="inlineStr">
        <is>
          <t>機器利用</t>
        </is>
      </c>
      <c r="H5884" t="inlineStr">
        <is>
          <t>----</t>
        </is>
      </c>
      <c r="I5884" t="inlineStr">
        <is>
          <t>酸化チタンーゼオライト複合材料のガス吸着特性</t>
        </is>
      </c>
      <c r="J5884" t="inlineStr">
        <is>
          <t>本田 光裕</t>
        </is>
      </c>
      <c r="K5884" t="inlineStr">
        <is>
          <t>名古屋工業大学</t>
        </is>
      </c>
      <c r="L5884" t="inlineStr">
        <is>
          <t>計測・分析</t>
        </is>
      </c>
      <c r="M5884" t="inlineStr">
        <is>
          <t>物質・材料合成プロセス</t>
        </is>
      </c>
      <c r="N5884" t="inlineStr">
        <is>
          <t>次世代ナノスケールマテリアル</t>
        </is>
      </c>
      <c r="O5884" t="inlineStr">
        <is>
          <t>マテリアルの高度循環のための技術</t>
        </is>
      </c>
      <c r="P5884" t="inlineStr">
        <is>
          <t>NI-013：高精度ガス/蒸気吸着量測定装置</t>
        </is>
      </c>
      <c r="Y5884" t="inlineStr">
        <is>
          <t>ゼオライト, 酸化チタン, 光触媒,電子顕微鏡/Electron microscopy,資源代替技術/ Resource alternative technology,ナノ多孔体/ Nanoporuous material</t>
        </is>
      </c>
      <c r="Z5884" t="inlineStr">
        <is>
          <t>フライアッシュ(FA)は、石炭火力発電所から産業廃棄物として排出される廃材である。廃材の有効利用という観点から、FAの改質によるゼオライト材料への変換が行われてきた。一方、酸化チタン(TiO2)は化学的に安定で毒性がなく、安価な半導体光触媒として認識されており、光触媒材料として高い可能性を持っている。ゼオライトと酸化チタンの複合体は、ゼオライトの優れた吸着性により、TiO2の光触媒活性を向上させる可能性がある。本研究の目的は、液相析出法（LPD法）という低エネルギーかる低環境負荷な合成方法により、FA由来のゼオライトと酸化チタンの複合材料を形成することが目的である。</t>
        </is>
      </c>
      <c r="AA5884" t="inlineStr">
        <is>
          <t>ゼオライトは、水酸化ナトリウム水溶液中で125℃、8時間水熱処理を行い、蒸留水で洗浄した後、オーブン内で105℃、4時間乾燥させることにより調製した。チタンフッ化アンモニウム（0.1M）とホウ酸（0.3M）水溶液を用い、攪拌下70˚Cで3時間LPD法にゼオライトを添加してTiO2/ゼオライト複合体を調製した。得られた粉末を、遠心分離（3000rpm）により20分間分離し、蒸留水により3度洗浄して室温で乾燥した。その後、SEMーEDS、XRD、紫外可視分光光度計ででサンプルの特性を評価した。また、TiO2/ゼオライト複合体の光触媒活性を評価するために、有機汚染物質モデル分子としてメチレンブルーを用いて光触媒実験を行った。</t>
        </is>
      </c>
      <c r="AB5884" t="inlineStr">
        <is>
          <t>XRD分析よって、フライアッシュがNaP1およびAnalcimeゼオライトに変換されることが確認された。また、ゼオライトへ酸化チタンを担持すると、ゼオライトのピークが消失し、アナターゼ型TiO2のピークが生じることがわかった。SEM観察によると、TiO2/ゼオライト複合体表面に高密度に粒子が形成していることが確認された。一方、EDSマッピングによる構造観察では、それら高密度微粒子は、TiO2粒子であることが確認され、ゼオライト表面が酸化チタンによって完全に覆われていることが確認された。この結果は、LPDによってTiO2/ゼオライト複合体が形成されたことを示す。TiO2/ゼオライト複合体の吸着特性は酸化チタンよりも高かったが、光触媒反応速度は低減した。吸着特性と光触媒活性を最大限引き出すためには、酸化チタンの粒子径やゼオライト表面への被覆率を最適化する必要があると考えられる。</t>
        </is>
      </c>
      <c r="AC5884" t="inlineStr">
        <is>
          <t>zye2TfztezzRD883</t>
        </is>
      </c>
    </row>
    <row r="5885">
      <c r="A5885" t="inlineStr">
        <is>
          <t>JPMXP1222NI0203</t>
        </is>
      </c>
      <c r="B5885" t="n">
        <v>1112</v>
      </c>
      <c r="C5885" t="inlineStr">
        <is>
          <t>2022</t>
        </is>
      </c>
      <c r="D5885" t="inlineStr">
        <is>
          <t>NI</t>
        </is>
      </c>
      <c r="E5885" t="n">
        <v>203</v>
      </c>
      <c r="F5885" t="inlineStr">
        <is>
          <t>内部利用（ARIM事業参画者以外）</t>
        </is>
      </c>
      <c r="G5885" t="inlineStr">
        <is>
          <t>機器利用</t>
        </is>
      </c>
      <c r="H5885" t="inlineStr">
        <is>
          <t>----</t>
        </is>
      </c>
      <c r="I5885" t="inlineStr">
        <is>
          <t>フッ化ネオジム薄膜の真空紫外光伝導性への薄膜/基板界面の影響</t>
        </is>
      </c>
      <c r="J5885" t="inlineStr">
        <is>
          <t>小野 晋吾</t>
        </is>
      </c>
      <c r="K5885" t="inlineStr">
        <is>
          <t>名古屋工業大学</t>
        </is>
      </c>
      <c r="L5885" t="inlineStr">
        <is>
          <t>計測・分析</t>
        </is>
      </c>
      <c r="M5885" t="inlineStr">
        <is>
          <t>物質・材料合成プロセス</t>
        </is>
      </c>
      <c r="N5885" t="inlineStr">
        <is>
          <t>マテリアルの高度循環のための技術</t>
        </is>
      </c>
      <c r="O5885" t="inlineStr">
        <is>
          <t>高度なデバイス機能の発現を可能とするマテリアル</t>
        </is>
      </c>
      <c r="P5885" t="inlineStr">
        <is>
          <t>NI-002：特型走査電子顕微鏡装置</t>
        </is>
      </c>
      <c r="Y5885" t="inlineStr">
        <is>
          <t>紫外光検出器,電子顕微鏡/Electron microscopy,セラミックスデバイス/ Ceramic device,IoTセンサ/ IoT sensor,資源代替技術/ Resource alternative technology,資源使用量低減技術/ Technologies for reducing resource usage</t>
        </is>
      </c>
      <c r="Z5885" t="inlineStr">
        <is>
          <t>真空紫外光は、半導体リソグラフィ、滅菌、光学洗浄、表面改質、分光など、様々な用途に用いられる。我々は、この真空紫外光をモニターするフッ化物光検出器開発のため、フッ化ネオジム (NdF3) 薄膜と石英 (SiO2) 基板間の界面のアニーリングの影響を調査した。</t>
        </is>
      </c>
      <c r="AA5885" t="inlineStr">
        <is>
          <t>NdF3 薄膜は、パルスレーザー堆積法によってSiO2 基板上に作製した。この時、堆積中の基板温度は室温もしくは600℃とし、堆積後に薄膜を真空中にて、200、400、600℃で3時間アニールしたサンプルを用意した。薄膜の表面状態の観察にはSEMを用い、構造・結晶性評価はXRD、 薄膜-基板間の界面の観察はTEM-EDSによって行い、元素分析にはEDSを用いた。さらに、光伝導特性評価のため、真空蒸着法により薄膜表面にアルミニウムくし型電極を形成した。光伝導性は、真空中にて重水素ランプからの真空紫外光を照射し、I-V特性を測定して評価した。重水素ランプの発光波長は120 - 180 nmであり、160nmにピークを持ち、平均出力は88μWである。</t>
        </is>
      </c>
      <c r="AB5885" t="inlineStr">
        <is>
          <t>室温で堆積した薄膜は、堆積後の真空アニールにより、抵抗値が1TΩから12 TΩへと増加し、この影響により暗電流はおよそ1/10 減少した。これに対して、600℃で成膜した薄膜の暗電流は大幅に増加し、その結果、電流値は約303.7 nAと光電流と同程度となり、堆積後のアニール処理を施しても検出感度は改善せず、光伝導検出器として使用できる状態でなくなった。TEMなどによる分析の結果、薄膜堆積中の基板加熱により、フッ素が基板-薄膜間の界面を通過して薄膜から基板に40～50nmの範囲で拡散していたことが明らかとなり、これが電流値に影響したと考えられる。一方で、堆積後の600℃でのアニールではこのような電流値の変化は見られず、フッ素の拡散は確認できなかった。このフッ素拡散によって形成されたNdF2のXRDスペクトルのピーク面積は、室温で堆積したものと比較すると 1.7倍に増加した。このフッ素の拡散により、界面付近のフッ化ネオジムの結晶性が低下し、暗電流が増加したと考えられる。基板をSiO2からMgF2に変更すると、堆積中に基板を600℃ で加熱しても、フッ素の拡散は誘発されなかった。 14 TΩの抵抗は、600 °C 加熱基板上のアニール処理していないNdF3/MgF2検出器と、加熱していない基板上の600 °C アニール NdF3/SiO2 検出器で観察された。 これらの結果は、薄膜基板界面の影響が大きく、VUV光検出器の開発におけるアニーリングが重要な役割を果たすことを示している。</t>
        </is>
      </c>
      <c r="AC5885" t="inlineStr">
        <is>
          <t>L1ywfOAAAhyJnt3A</t>
        </is>
      </c>
    </row>
    <row r="5886">
      <c r="A5886" t="inlineStr">
        <is>
          <t>JPMXP1222NU0071</t>
        </is>
      </c>
      <c r="B5886" t="n">
        <v>2954</v>
      </c>
      <c r="C5886" t="inlineStr">
        <is>
          <t>2022</t>
        </is>
      </c>
      <c r="D5886" t="inlineStr">
        <is>
          <t>NU</t>
        </is>
      </c>
      <c r="E5886" t="n">
        <v>71</v>
      </c>
      <c r="F5886" t="inlineStr">
        <is>
          <t>外部利用</t>
        </is>
      </c>
      <c r="G5886" t="inlineStr">
        <is>
          <t>共同研究</t>
        </is>
      </c>
      <c r="H5886" t="inlineStr">
        <is>
          <t>----</t>
        </is>
      </c>
      <c r="I5886" t="inlineStr">
        <is>
          <t>Cu2ZnSnSe4薄膜合成におけるナノ構造及び核生成現象その場観察</t>
        </is>
      </c>
      <c r="J5886" t="inlineStr">
        <is>
          <t>Leifer Klaus</t>
        </is>
      </c>
      <c r="K5886" t="inlineStr">
        <is>
          <t>ウプサラ大学</t>
        </is>
      </c>
      <c r="L5886" t="inlineStr">
        <is>
          <t>計測・分析</t>
        </is>
      </c>
      <c r="M5886" t="inlineStr">
        <is>
          <t>----</t>
        </is>
      </c>
      <c r="N5886" t="inlineStr">
        <is>
          <t>革新的なエネルギー変換を可能とするマテリアル</t>
        </is>
      </c>
      <c r="O5886" t="inlineStr">
        <is>
          <t>高度なデバイス機能の発現を可能とするマテリアル</t>
        </is>
      </c>
      <c r="P5886" t="inlineStr">
        <is>
          <t>NU-101：反応科学超高圧走査透過電子顕微鏡システム</t>
        </is>
      </c>
      <c r="Y5886" t="inlineStr">
        <is>
          <t>電子顕微鏡/Electron microscopy,質量分析/Mass spectrometry,ナノフォトニクスデバイス/ Nanophotonics device,太陽電池/ Solar cell</t>
        </is>
      </c>
      <c r="Z5886" t="inlineStr">
        <is>
          <t>Solar cells are in the focusof efforts to reduce CO2 emissions as well as to build a moresustainable world. Despite of the tremendous progress in solar cell developmentand fabrication, to date, most solar cells contain rare and toxic elements.Therefore, kesterite solar cells like Cu2ZnSnSe4 and Cu2ZnSnS4containing only earth abundant elements, are an excellent candidate forbuilding sustainable solar cells. The increase in kesterite solar cellefficiency over the last decade is considerable, though a detailedunderstanding of the evolution of the structure in the synthesis process hasnot yet been addressed by microscopy techniques. A nanoscopic analysis of grainnucleation, growth and diffusion pathways using transmission electronmicroscopy (TEM) has therefore a high potential to foster understanding of thesynthesis process as well as contribute to the improvement of such solar cells.Nagoya University is equippedwith a unique in-situ TEM enabling us not only to observe the structural andchemical evolution during synthesis of kesterites but also, due to theextremely sensitive mass spectrometer, to analyze thematerials being absorbed and desorbed on the sample. This enables us tounderstand how the growth parameters such as temperature and composition of theoriginal thin metallic film impact the growth of the kesterite layers.</t>
        </is>
      </c>
      <c r="AA5886" t="inlineStr">
        <is>
          <t>The synthesis of thosesolar cells starts from either alloys or multilayers containing the metallicelements. These thin coatings are annealed in Se atmosphere at heat ramps above300°C. In this process, the Se will alloy first with Ge, and then, after onsetof diffusion, homogeneous Cu2ZnSnSe4 grains of a size ofthe order of micron are formed. We have carried out first precursor experimentsat Nagoya University to demonstrate the feasibility of such in-situ experimentand could setup the experiment in the TEM, determine the temperature range atwhich Se gets absorbed in the sample, observe the first nucleation of grainsand carry out EELS analysis at elevated temperature. In this project, we wouldlike to study: Grain growth atdifferent temperatures starting at about 300°C.</t>
        </is>
      </c>
      <c r="AB5886" t="inlineStr">
        <is>
          <t>The entire experiment iscarried out using Reaction Science HVSTEM (JEM1000K RS). 1) around450-500degrees, high Ar pressure: the elements are present in separate layers,then inter-diffusion more or less stoichiometric grains of the size of a few100nm typically. 2) around 550 degrees, high Ar pressure, massiveSe out-diffusion is compensated by Se containing vapor, carrier gas Argon.Here, the quality of grain boundaries improves and further grain growth.✓ In the thicker areas, total signal high, plural scatteringmakes comparison Cu/Zn difficult✓ But in general, Zn and Cu are not homogeneouslydistributed✓ Concentration varies on a typical scale of 100nm</t>
        </is>
      </c>
      <c r="AC5886" t="inlineStr">
        <is>
          <t>8ul6Z9Re16nZ7435</t>
        </is>
      </c>
    </row>
    <row r="5887">
      <c r="A5887" t="inlineStr">
        <is>
          <t>JPMXP1222NU0075</t>
        </is>
      </c>
      <c r="B5887" t="n">
        <v>3012</v>
      </c>
      <c r="C5887" t="inlineStr">
        <is>
          <t>2022</t>
        </is>
      </c>
      <c r="D5887" t="inlineStr">
        <is>
          <t>NU</t>
        </is>
      </c>
      <c r="E5887" t="n">
        <v>75</v>
      </c>
      <c r="F5887" t="inlineStr">
        <is>
          <t>内部利用（ARIM事業参画者以外）</t>
        </is>
      </c>
      <c r="G5887" t="inlineStr">
        <is>
          <t>技術補助</t>
        </is>
      </c>
      <c r="H5887" t="inlineStr">
        <is>
          <t>----</t>
        </is>
      </c>
      <c r="I5887" t="inlineStr">
        <is>
          <t>ZnS結晶における室温塑性変形機構</t>
        </is>
      </c>
      <c r="J5887" t="inlineStr">
        <is>
          <t>小椋 優</t>
        </is>
      </c>
      <c r="K5887" t="inlineStr">
        <is>
          <t>名古屋大学</t>
        </is>
      </c>
      <c r="L5887" t="inlineStr">
        <is>
          <t>計測・分析</t>
        </is>
      </c>
      <c r="M5887" t="inlineStr">
        <is>
          <t>----</t>
        </is>
      </c>
      <c r="N5887" t="inlineStr">
        <is>
          <t>高度なデバイス機能の発現を可能とするマテリアル</t>
        </is>
      </c>
      <c r="O5887" t="inlineStr">
        <is>
          <t>----</t>
        </is>
      </c>
      <c r="P5887" t="inlineStr">
        <is>
          <t>NU-101：反応科学超高圧走査透過電子顕微鏡システム</t>
        </is>
      </c>
      <c r="Q5887" t="inlineStr">
        <is>
          <t>NU-106：試料作製装置群</t>
        </is>
      </c>
      <c r="Y5887" t="inlineStr">
        <is>
          <t>塑性変形，結晶格子欠陥，化合物半導体,電子顕微鏡/Electron microscopy</t>
        </is>
      </c>
      <c r="Z5887" t="inlineStr">
        <is>
          <t>代表的なII-VI族化合物半導体の1つである硫化亜鉛（ZnS）は，暗室環境下で塑性変形させることで，室温下であっても延性的な挙動を呈す[1] ．近年の理論解析[2] により，ZnS中の転位（線状の結晶格子欠陥，塑性変形の担い手）が光励起キャリアと相互作用する効果を有し，光環境下においてその運動性が低下するために脆性的な挙動を示すと考えられている．一方で，塑性変形に伴う内部組織変化については不明な点が多い．そこで本研究では，暗室環境下にて塑性変形させたZnS結晶について，電子顕微鏡を用いた内部組織観察を実施した．</t>
        </is>
      </c>
      <c r="AA5887" t="inlineStr">
        <is>
          <t>未変形ZnS結晶および暗室環境下にて塑性変形させたZnS結晶について，電子顕微鏡観察用試料を作製した．なお，試料作製において共用設備（Dimplegrinder, PIPSII）を適宜使用している．作製したTEM試料について，反応科学超高圧走査透過電子顕微鏡（JEM-1000KRS）により内部組織観察を実施した．</t>
        </is>
      </c>
      <c r="AB5887" t="inlineStr">
        <is>
          <t>図に，未変形結晶および変形後結晶より得られたTEM像および電子回折像を示す．変形の有無によらず，(110)面を境とした2つのドメインが観察された．閃亜鉛鉱型構造の(110)面における電子回折像を図中に緑線で示す．未変形結晶では，それらに対して[111]方向を含み紙面に垂直な面で鏡面対象となる電子回折像が観察された．このようにして，未変形結晶が双晶の関係性にある2つのドメインで構成されていることがわかった．なお，未変形結晶を構成する2つのドメインの比率はおおよそ1:1であった．一方で，変形後結晶におけるドメインの体積比率は1:1から大きく変化している．これは，塑性変形によって一方のドメインが他方のドメインへとその構造を変化させていることを示唆する．暗室環境下における塑性変形が，双晶の消滅を伴って進行することが明らかになった．</t>
        </is>
      </c>
      <c r="AC5887" t="inlineStr">
        <is>
          <t>8C9gQOFzyXPzVqp1</t>
        </is>
      </c>
    </row>
    <row r="5888">
      <c r="A5888" t="inlineStr">
        <is>
          <t>JPMXP1222NU0077</t>
        </is>
      </c>
      <c r="B5888" t="n">
        <v>3014</v>
      </c>
      <c r="C5888" t="inlineStr">
        <is>
          <t>2022</t>
        </is>
      </c>
      <c r="D5888" t="inlineStr">
        <is>
          <t>NU</t>
        </is>
      </c>
      <c r="E5888" t="n">
        <v>77</v>
      </c>
      <c r="F5888" t="inlineStr">
        <is>
          <t>内部利用（ARIM事業参画者以外）</t>
        </is>
      </c>
      <c r="G5888" t="inlineStr">
        <is>
          <t>共同研究</t>
        </is>
      </c>
      <c r="H5888" t="inlineStr">
        <is>
          <t>----</t>
        </is>
      </c>
      <c r="I5888" t="inlineStr">
        <is>
          <t>透過型電子顕微鏡を用いた固体触媒のナノ構造解析</t>
        </is>
      </c>
      <c r="J5888" t="inlineStr">
        <is>
          <t>薩摩 篤</t>
        </is>
      </c>
      <c r="K5888" t="inlineStr">
        <is>
          <t>名古屋大学</t>
        </is>
      </c>
      <c r="L5888" t="inlineStr">
        <is>
          <t>計測・分析</t>
        </is>
      </c>
      <c r="M5888" t="inlineStr">
        <is>
          <t>----</t>
        </is>
      </c>
      <c r="N5888" t="inlineStr">
        <is>
          <t>革新的なエネルギー変換を可能とするマテリアル</t>
        </is>
      </c>
      <c r="O5888" t="inlineStr">
        <is>
          <t>----</t>
        </is>
      </c>
      <c r="P5888" t="inlineStr">
        <is>
          <t>NU-102：高分解能電子状態計測走査透過型電子顕微鏡システム</t>
        </is>
      </c>
      <c r="Y5888" t="inlineStr">
        <is>
          <t>単原子触媒, CO酸化, 担体効果, 局所構造,電子顕微鏡/Electron microscopy,電子分光</t>
        </is>
      </c>
      <c r="Z5888" t="inlineStr">
        <is>
          <t>低温CO酸化触媒は自動車のコールドスタート時の排ガス浄化や空気改質などに利用される.PtはCO酸化に有効な元素の一つであるが,低温においてはCO吸着由来の被毒を受けるため,室温以下でCOを酸化するPt触媒はほとんどない.一方,2011年に室温(27℃)において,0.435molCO/h/gPt の高い反応速度でCOを酸化するFeOx担持Pt単原子触媒(Pt1/FeOx)が報告された(B.Qiao,et al.,Nat.Chem.3(2011)634-641).FeOx担体上で固定された酸化状態のPt単原子は,COとの親和性が低く,CO被毒を受けにくい. また触媒担体からの酸素放出によってもCO酸化は有利に進行する.本研究では, 低温CO酸化反応に対して高い触媒作用を示すPt1 -MnO2 触媒を設計した.PtO2 は,容易に酸素を放出するβ型MnO2 と同じルチル型構造をとりうる.MnO2 担体表面のMn4+ 欠陥サイトが,Pt単原子をPt4+ として固定し,Pt1 -MnO2 複合酸化物表面を形成する事が予想された.</t>
        </is>
      </c>
      <c r="AA5888" t="inlineStr">
        <is>
          <t>Hayashiらの報告(E.Hayashi, et al., J. Am. Chem. Soc. 141 (2019) 890−900)を参考に, β型MnO2  (150 m2  /g) を合成した. これに硝酸Pt水溶液を含浸して, 0.2wt% Pt-MnO2 触媒を得た. CO酸化活性試験は反応ガス (0.3%CO/20%O2 /Ar) を流通下で実施した. STEM像は日本電子JEM-ARM200Fにて測定した。</t>
        </is>
      </c>
      <c r="AB5888" t="inlineStr">
        <is>
          <t>0.2wt% Pt-MnO2 のSTEM像をFig.1に示す.βMnO2 上で原子状に分散したPt原子が観察された.XPSから得られた74.8eVと78.1eVの2つのピークのエネルギー位置は,βMnO2 上のPtがPt4+ の酸化状態で存在する事を示した.この0.2wt% Pt-MnO2 上のPt局所構造をXAFSにより解析した.Pt–O,Pt–(O)–Mn,Pt–(O–Mn)–Oに帰属される後方散乱が観測された.0.2wt% Pt-MnO2 上は単原子Ptが酸化状態で固定化されていることが示された.Pt1 -MnO2 のCO酸化試験の結果を,代表的な文献値と共にTable1に示す.Pt1 -MnO2 はこれまで報告されたPt単原子触媒の中で最も低い0℃でCO酸化活性を示した.また,25℃におけるCO酸化速度は,Pt1 /FeOX と比較して,約1.5倍高いものであった.Pt1 -MnO2 触媒は,高酸化状態のPt単原子を有しており,CO被毒耐性を発現した.さらに,複合酸化物表面は25℃においてもCO酸化反応に関与するPt-O-Mn活性格子酸素を創出することが示唆された.</t>
        </is>
      </c>
      <c r="AC5888" t="inlineStr">
        <is>
          <t>ySSKPk5icqd28Dre</t>
        </is>
      </c>
    </row>
    <row r="5889">
      <c r="A5889" t="inlineStr">
        <is>
          <t>JPMXP1222NU0069</t>
        </is>
      </c>
      <c r="B5889" t="n">
        <v>2952</v>
      </c>
      <c r="C5889" t="inlineStr">
        <is>
          <t>2022</t>
        </is>
      </c>
      <c r="D5889" t="inlineStr">
        <is>
          <t>NU</t>
        </is>
      </c>
      <c r="E5889" t="n">
        <v>69</v>
      </c>
      <c r="F5889" t="inlineStr">
        <is>
          <t>外部利用</t>
        </is>
      </c>
      <c r="G5889" t="inlineStr">
        <is>
          <t>技術代行</t>
        </is>
      </c>
      <c r="H5889" t="inlineStr">
        <is>
          <t>----</t>
        </is>
      </c>
      <c r="I5889" t="inlineStr">
        <is>
          <t>純鉄ベース材料の停留き裂先端のナノ構造の観察</t>
        </is>
      </c>
      <c r="J5889" t="inlineStr">
        <is>
          <t>木村 幸彦</t>
        </is>
      </c>
      <c r="K5889" t="inlineStr">
        <is>
          <t>日本製鉄株式会社</t>
        </is>
      </c>
      <c r="L5889" t="inlineStr">
        <is>
          <t>計測・分析</t>
        </is>
      </c>
      <c r="M5889" t="inlineStr">
        <is>
          <t>----</t>
        </is>
      </c>
      <c r="N5889" t="inlineStr">
        <is>
          <t>マテリアルの高度循環のための技術</t>
        </is>
      </c>
      <c r="O5889" t="inlineStr">
        <is>
          <t>----</t>
        </is>
      </c>
      <c r="P5889" t="inlineStr">
        <is>
          <t>NU-101：反応科学超高圧走査透過電子顕微鏡システム</t>
        </is>
      </c>
      <c r="Y5889" t="inlineStr">
        <is>
          <t>電子顕微鏡/Electron microscopy</t>
        </is>
      </c>
      <c r="Z5889" t="inlineStr">
        <is>
          <t>疲労き裂が停留する機構は，き裂先端のすべり，転位，開閉口挙動に基づいて考察されてきた．これらを定性的・定量的に観察するには透過能に優れたHVEMを用いた観察が適している．また，き裂周辺の元素分布と開閉口挙動を関連付けて考察するため，TEM/EDSやEELSを使用した観察が必要と考えられる．よって今回上記2点に着目して観察を実施した．</t>
        </is>
      </c>
      <c r="AA5889" t="inlineStr">
        <is>
          <t>純鉄材料を用いてき裂進展試験を実施し，停留き裂を得た．得られた停留き裂の先端部から試料を採取してTEM観察に供した．</t>
        </is>
      </c>
      <c r="AB5889" t="inlineStr">
        <is>
          <t>観察によりき裂先端部での転位構造が明らかになった．ここから疲労き裂停留現象の過程が考察できる可能性がある．JEM-1000K RSによる非常に高い透過性能によりき裂先端部の転位構造は非常によく観察できたが，試料厚みがあるため元素分析は不可能であった．</t>
        </is>
      </c>
      <c r="AC5889" t="inlineStr">
        <is>
          <t>v8NOrat7y873F8vx</t>
        </is>
      </c>
    </row>
    <row r="5890">
      <c r="A5890" t="inlineStr">
        <is>
          <t>JPMXP1222NU0421</t>
        </is>
      </c>
      <c r="B5890" t="n">
        <v>1037</v>
      </c>
      <c r="C5890" t="inlineStr">
        <is>
          <t>2022</t>
        </is>
      </c>
      <c r="D5890" t="inlineStr">
        <is>
          <t>NU</t>
        </is>
      </c>
      <c r="E5890" t="n">
        <v>421</v>
      </c>
      <c r="F5890" t="inlineStr">
        <is>
          <t>内部利用（ARIM事業参画者以外）</t>
        </is>
      </c>
      <c r="G5890" t="inlineStr">
        <is>
          <t>機器利用</t>
        </is>
      </c>
      <c r="H5890" t="inlineStr">
        <is>
          <t>----</t>
        </is>
      </c>
      <c r="I5890" t="inlineStr">
        <is>
          <t>表面にπ電子供与部位を修飾したナノポーラス金属錯体の合成と性質</t>
        </is>
      </c>
      <c r="J5890" t="inlineStr">
        <is>
          <t>岡安  凌平</t>
        </is>
      </c>
      <c r="K5890" t="inlineStr">
        <is>
          <t>名古屋大学大学院工学研究科</t>
        </is>
      </c>
      <c r="L5890" t="inlineStr">
        <is>
          <t>物質・材料合成プロセス</t>
        </is>
      </c>
      <c r="M5890" t="inlineStr">
        <is>
          <t>----</t>
        </is>
      </c>
      <c r="N5890" t="inlineStr">
        <is>
          <t>マルチマテリアル化技術・次世代高分子マテリアル</t>
        </is>
      </c>
      <c r="O5890" t="inlineStr">
        <is>
          <t>----</t>
        </is>
      </c>
      <c r="P5890" t="inlineStr">
        <is>
          <t>NU-013：動的光散乱（DLS）</t>
        </is>
      </c>
      <c r="Y5890" t="inlineStr">
        <is>
          <t>粒度分布測定（動的光散乱）, 複合材料, 微粒子</t>
        </is>
      </c>
      <c r="Z5890" t="inlineStr">
        <is>
          <t>Metal-organic Polyhedra (MOP)は、金属イオンと有機配位子が自己集合してできるかご型の錯体分子である。内部にナノ細孔を有するMOPは、多孔質材料としての活用が期待されている。特に最近はMOPの複合体を合成することで、特異な性質を獲得する研究が盛んである。そこで本研究ではMOP複合体を合成を目指し、溶液中における状態をDLS測定を用いて観測した。</t>
        </is>
      </c>
      <c r="AA5890" t="inlineStr">
        <is>
          <t>直径が数nm程度と予測されるMOPについて、DLS装置を用いた粒子径分布測定を行った。また、MOP複合体を合成後、粒子径分布測定を行い溶液中における複合体の状態を観察した。</t>
        </is>
      </c>
      <c r="AB5890" t="inlineStr">
        <is>
          <t>MOP単体の粒子径分布測定の結果、予測と同程度の平均値を有する単分散な粒子径分布が得られた。このことから、MOPが目的通りの形状であることが確認された。また、MOP複合体の溶液について粒子径分布測定を行った結果、溶液中においてもMOP複合体が維持され得ることが示された。</t>
        </is>
      </c>
      <c r="AC5890" t="inlineStr">
        <is>
          <t>NG6BSr26FXjb2l6T</t>
        </is>
      </c>
    </row>
    <row r="5891">
      <c r="A5891" t="inlineStr">
        <is>
          <t>JPMXP1222NU0068</t>
        </is>
      </c>
      <c r="B5891" t="n">
        <v>2951</v>
      </c>
      <c r="C5891" t="inlineStr">
        <is>
          <t>2022</t>
        </is>
      </c>
      <c r="D5891" t="inlineStr">
        <is>
          <t>NU</t>
        </is>
      </c>
      <c r="E5891" t="n">
        <v>68</v>
      </c>
      <c r="F5891" t="inlineStr">
        <is>
          <t>外部利用</t>
        </is>
      </c>
      <c r="G5891" t="inlineStr">
        <is>
          <t>技術代行</t>
        </is>
      </c>
      <c r="H5891" t="inlineStr">
        <is>
          <t>----</t>
        </is>
      </c>
      <c r="I5891" t="inlineStr">
        <is>
          <t>プローブ部品の表面の微細構造</t>
        </is>
      </c>
      <c r="J5891" t="inlineStr">
        <is>
          <t>早川 史洋</t>
        </is>
      </c>
      <c r="K5891" t="inlineStr">
        <is>
          <t>株式会社愛工舎</t>
        </is>
      </c>
      <c r="L5891" t="inlineStr">
        <is>
          <t>計測・分析</t>
        </is>
      </c>
      <c r="M5891" t="inlineStr">
        <is>
          <t>----</t>
        </is>
      </c>
      <c r="N5891" t="inlineStr">
        <is>
          <t>マテリアルの高度循環のための技術</t>
        </is>
      </c>
      <c r="O5891" t="inlineStr">
        <is>
          <t>----</t>
        </is>
      </c>
      <c r="P5891" t="inlineStr">
        <is>
          <t>NU-103：高分解能透過電子顕微鏡システム</t>
        </is>
      </c>
      <c r="Q5891" t="inlineStr">
        <is>
          <t>NU-105：バイオ/無機材料用高速FIB-SEMシステム</t>
        </is>
      </c>
      <c r="R5891" t="inlineStr">
        <is>
          <t>NU-106：試料作製装置群</t>
        </is>
      </c>
      <c r="Y5891" t="inlineStr">
        <is>
          <t>電子顕微鏡/Electron microscopy,電子顕微鏡/Electron microscopy,集束イオンビーム/Focused ion beam</t>
        </is>
      </c>
      <c r="Z5891" t="inlineStr">
        <is>
          <t>弊社で作製している真鍮コンタクトプローブの表面に処理した金属メッキ層の厚みと付着具合を知りたい</t>
        </is>
      </c>
      <c r="AA5891" t="inlineStr">
        <is>
          <t>バイオ/無機材料用高速FIB-SEMシステムで試料表面メッキ層の断面試料を作製し、高分解能透過型電子顕微鏡でEDS分析を行った。</t>
        </is>
      </c>
      <c r="AB5891" t="inlineStr">
        <is>
          <t>高分解能透過型電子顕微鏡観察とEDS元素分析結果から、真鍮製のプローブのメッキ層の厚さは、メッキに使用した金とNiがそれぞれ1μm程度であることが判明した。今後の製品開発にも応用していく予定である。</t>
        </is>
      </c>
      <c r="AC5891" t="inlineStr">
        <is>
          <t>WN11sr4g3l3o2gn2</t>
        </is>
      </c>
    </row>
    <row r="5892">
      <c r="A5892" t="inlineStr">
        <is>
          <t>JPMXP1222NU0070</t>
        </is>
      </c>
      <c r="B5892" t="n">
        <v>2953</v>
      </c>
      <c r="C5892" t="inlineStr">
        <is>
          <t>2022</t>
        </is>
      </c>
      <c r="D5892" t="inlineStr">
        <is>
          <t>NU</t>
        </is>
      </c>
      <c r="E5892" t="n">
        <v>70</v>
      </c>
      <c r="F5892" t="inlineStr">
        <is>
          <t>外部利用</t>
        </is>
      </c>
      <c r="G5892" t="inlineStr">
        <is>
          <t>共同研究</t>
        </is>
      </c>
      <c r="H5892" t="inlineStr">
        <is>
          <t>----</t>
        </is>
      </c>
      <c r="I5892" t="inlineStr">
        <is>
          <t>環境TEM下で行う水素吸蔵実験用サンプルの調整</t>
        </is>
      </c>
      <c r="J5892" t="inlineStr">
        <is>
          <t>高橋 可昌</t>
        </is>
      </c>
      <c r="K5892" t="inlineStr">
        <is>
          <t>関西大学システム理工学部機械工学科</t>
        </is>
      </c>
      <c r="L5892" t="inlineStr">
        <is>
          <t>計測・分析</t>
        </is>
      </c>
      <c r="M5892" t="inlineStr">
        <is>
          <t>----</t>
        </is>
      </c>
      <c r="N5892" t="inlineStr">
        <is>
          <t>革新的なエネルギー変換を可能とするマテリアル</t>
        </is>
      </c>
      <c r="O5892" t="inlineStr">
        <is>
          <t>----</t>
        </is>
      </c>
      <c r="P5892" t="inlineStr">
        <is>
          <t>NU-101：反応科学超高圧走査透過電子顕微鏡システム</t>
        </is>
      </c>
      <c r="Q5892" t="inlineStr">
        <is>
          <t>NU-106：試料作製装置群</t>
        </is>
      </c>
      <c r="Y5892" t="inlineStr">
        <is>
          <t>水素吸蔵金属,試験片,PIPS,IS,電子顕微鏡/Electron microscopy</t>
        </is>
      </c>
      <c r="Z5892" t="inlineStr">
        <is>
          <t>水素の吸蔵によって金属材料の延性が著しく失われる現象は水素脆性と呼ばれる．水素脆性のメカニズムは，固溶した水素が材料中でどのように振舞うかによって異なるため，材料に応じた詳細解析が重要である．本研究で取り上げるパラジウム（Pd）は水素精製器の透過膜として用いられるが，使用中の損傷・劣化が問題となることがある．水素吸蔵性に富むPdの微視的損傷が如何なる微視的プロセスにより進行するのかを解明するためには，水素環境中におけるその場観察実験が有効であると考えられる．一方，環境TEM（E-TEM）を用いたこれまでの予備実験によれば，ガス雰囲気下で精度良くEELS解析を行うために好適な薄膜試料作製を追求する必要性が出てきた．本研究は二種類の方法により作製された薄膜を比較・検討することを目的とする．</t>
        </is>
      </c>
      <c r="AA5892" t="inlineStr">
        <is>
          <t>供試材として，厚さ0.05mmの純Pd多結晶板（99.95%）を用いた．これを二つのグループに分け，一方は素材受け入れ状態（圧延加工のまま）とし，もう一方にはアニール（800℃×8hr、Ar雰囲気中）を施した．ここから3mmφのディスクを打ち抜き，ディンプルグラインダーによりディスク中央に窪みを形成し（3um砥粒仕上げ），PIPSにより薄膜形成を行った（3-5 kV）．一方，短冊状に切り出した試験片に対しては，イオンスライサー（IS）による加工（6kV→1.5kVによる仕上げ）を行い，U字メッシュに貼り付けた．これらの試験片に対して，さらに膜表面の仕上げ加工をTEMミルにより行った（500V以下）．これを反応科学超高圧電子顕微鏡（JEM-1000K RS）の内部において，水素混合ガス（NeH2 ）雰囲気に曝露し，像の確認を行った．</t>
        </is>
      </c>
      <c r="AB5892" t="inlineStr">
        <is>
          <t>異なる二つの方法で作製した試験片を図1に示す．ディンプル+PIPSにより作製した場合，入射Arビームが幾何学的な遮蔽効果を受け，必ずしも窪み中央を均一に加工できず，良好な楔形断面を持つ薄膜にならなかった．このため， EELSに適した領域をあまり得ることができなかった．一方，ISにより作製した場合，比較的広い領域に均一にビームが当たり，EELSに適した領域を多く選ぶことができた．今後はISによる作製方法を軸に，試料薄膜の質（膜厚，表面状態）を更に改善していく予定である．</t>
        </is>
      </c>
      <c r="AC5892" t="inlineStr">
        <is>
          <t>ZTqm4M6lkeDSvocK</t>
        </is>
      </c>
    </row>
    <row r="5893">
      <c r="A5893" t="inlineStr">
        <is>
          <t>JPMXP1222NU0074</t>
        </is>
      </c>
      <c r="B5893" t="n">
        <v>3011</v>
      </c>
      <c r="C5893" t="inlineStr">
        <is>
          <t>2022</t>
        </is>
      </c>
      <c r="D5893" t="inlineStr">
        <is>
          <t>NU</t>
        </is>
      </c>
      <c r="E5893" t="n">
        <v>74</v>
      </c>
      <c r="F5893" t="inlineStr">
        <is>
          <t>外部利用</t>
        </is>
      </c>
      <c r="G5893" t="inlineStr">
        <is>
          <t>技術代行</t>
        </is>
      </c>
      <c r="H5893" t="inlineStr">
        <is>
          <t>----</t>
        </is>
      </c>
      <c r="I5893" t="inlineStr">
        <is>
          <t>鉛フリーハンダ材料の構造解析</t>
        </is>
      </c>
      <c r="J5893" t="inlineStr">
        <is>
          <t>関根 重信</t>
        </is>
      </c>
      <c r="K5893" t="inlineStr">
        <is>
          <t>ナプラ</t>
        </is>
      </c>
      <c r="L5893" t="inlineStr">
        <is>
          <t>計測・分析</t>
        </is>
      </c>
      <c r="M5893" t="inlineStr">
        <is>
          <t>----</t>
        </is>
      </c>
      <c r="N5893" t="inlineStr">
        <is>
          <t>革新的なエネルギー変換を可能とするマテリアル</t>
        </is>
      </c>
      <c r="O5893" t="inlineStr">
        <is>
          <t>----</t>
        </is>
      </c>
      <c r="P5893" t="inlineStr">
        <is>
          <t>NU-103：高分解能透過電子顕微鏡システム</t>
        </is>
      </c>
      <c r="Q5893" t="inlineStr">
        <is>
          <t>NU-105：バイオ/無機材料用高速FIB-SEMシステム</t>
        </is>
      </c>
      <c r="R5893" t="inlineStr">
        <is>
          <t>NU-106：試料作製装置群</t>
        </is>
      </c>
      <c r="Y5893" t="inlineStr">
        <is>
          <t>電子顕微鏡/Electron microscopy,集束イオンビーム/Focused ion beam,電子分光,二次電池/ Secondary battery,太陽電池/ Solar cell,電極材料/ Electrode material</t>
        </is>
      </c>
      <c r="Z5893" t="inlineStr">
        <is>
          <t>半導体デバイスを基板に固定する際には、錫と鉛を使った共晶はんだが使用されているが、近年、環境汚染物質である鉛を使わない「鉛フリーはんだ」の使用が推奨されている。弊社はSnに一定の割合で銅(Cu)などを混合しスズ中にナノ金属間化合物をコンポジット化した機能性微粒子金属(IMC)を含む無鉛ハンダ微粒子を開発した。更なる機能向上を図ったIMCの元素分析を行いたい。</t>
        </is>
      </c>
      <c r="AA5893" t="inlineStr">
        <is>
          <t>ナノコンポジットの試料をFIBにより薄片化し、電子回折図形とEDS分析、高分解能像から構造解析を行う。試料はバイオ/無機材料用高速FIB-SEMシステム(NX-5000)を用いて薄片化し、EDS測定は高分解能電子顕微鏡システム(JEM-2100F/HK)を用いる。</t>
        </is>
      </c>
      <c r="AB5893" t="inlineStr">
        <is>
          <t>図1はFIB-SEMにより薄片化したIMC微粒子を電子顕微鏡で観察した像であり、図1はSTEM像、図2はEDSスペクトルである。IMC微粒子内に微量に添加した元素を検出することが出来た。</t>
        </is>
      </c>
      <c r="AC5893" t="inlineStr">
        <is>
          <t>1eEZCjYi5bRO7uHF</t>
        </is>
      </c>
    </row>
    <row r="5894">
      <c r="A5894" t="inlineStr">
        <is>
          <t>JPMXP1222NU0414</t>
        </is>
      </c>
      <c r="B5894" t="n">
        <v>1030</v>
      </c>
      <c r="C5894" t="inlineStr">
        <is>
          <t>2022</t>
        </is>
      </c>
      <c r="D5894" t="inlineStr">
        <is>
          <t>NU</t>
        </is>
      </c>
      <c r="E5894" t="n">
        <v>414</v>
      </c>
      <c r="F5894" t="inlineStr">
        <is>
          <t>外部利用</t>
        </is>
      </c>
      <c r="G5894" t="inlineStr">
        <is>
          <t>技術代行</t>
        </is>
      </c>
      <c r="H5894" t="inlineStr">
        <is>
          <t>----</t>
        </is>
      </c>
      <c r="I5894" t="inlineStr">
        <is>
          <t>デュアル応答性分子プローブを用いるがん幹細胞の可視化</t>
        </is>
      </c>
      <c r="J5894" t="inlineStr">
        <is>
          <t>三木 康嗣</t>
        </is>
      </c>
      <c r="K5894" t="inlineStr">
        <is>
          <t>京都大学大学院工学研究科</t>
        </is>
      </c>
      <c r="L5894" t="inlineStr">
        <is>
          <t>物質・材料合成プロセス</t>
        </is>
      </c>
      <c r="M5894" t="inlineStr">
        <is>
          <t>----</t>
        </is>
      </c>
      <c r="N5894" t="inlineStr">
        <is>
          <t>次世代バイオマテリアル</t>
        </is>
      </c>
      <c r="O5894" t="inlineStr">
        <is>
          <t>----</t>
        </is>
      </c>
      <c r="P5894" t="inlineStr">
        <is>
          <t>NU-025：X線CT・蛍光ダブルモーダルin vivoイメージングシステム</t>
        </is>
      </c>
      <c r="Y5894" t="inlineStr">
        <is>
          <t>生体イメージング/ In vivo imaging</t>
        </is>
      </c>
      <c r="Z5894" t="inlineStr">
        <is>
          <t>がん幹細胞で発現する酵素に応答し発光する分子プローブを創製する。マウスの組織に開発した分子プローブを作用させ、がん幹細胞だけを検出できるか検討する。</t>
        </is>
      </c>
      <c r="AA5894" t="inlineStr">
        <is>
          <t>マウスの組織に開発した分子プローブを作用させ、がん幹細胞だけを検出できるかin vivoイメージング装置を用いて観察した。</t>
        </is>
      </c>
      <c r="AB5894" t="inlineStr">
        <is>
          <t>マウスの腫瘍組織に開発した分子プローブを作用させ、分子プローブの発光をin vivoイメージング装置を用いて観察したところ、分子プローブ由来の発光が観測された。分子プローブを作用させていない組織と比較し、有意に発光量の増大が確認された。</t>
        </is>
      </c>
      <c r="AC5894" t="inlineStr">
        <is>
          <t>2Ra0fZLm1cGka147</t>
        </is>
      </c>
    </row>
    <row r="5895">
      <c r="A5895" t="inlineStr">
        <is>
          <t>JPMXP1222NU0417</t>
        </is>
      </c>
      <c r="B5895" t="n">
        <v>1033</v>
      </c>
      <c r="C5895" t="inlineStr">
        <is>
          <t>2022</t>
        </is>
      </c>
      <c r="D5895" t="inlineStr">
        <is>
          <t>NU</t>
        </is>
      </c>
      <c r="E5895" t="n">
        <v>417</v>
      </c>
      <c r="F5895" t="inlineStr">
        <is>
          <t>外部利用</t>
        </is>
      </c>
      <c r="G5895" t="inlineStr">
        <is>
          <t>機器利用</t>
        </is>
      </c>
      <c r="H5895" t="inlineStr">
        <is>
          <t>----</t>
        </is>
      </c>
      <c r="I5895" t="inlineStr">
        <is>
          <t>肝臓由来物質が関与する慢性肝疾患の病態進展メカニズムの解明</t>
        </is>
      </c>
      <c r="J5895" t="inlineStr">
        <is>
          <t>江口　 暁子</t>
        </is>
      </c>
      <c r="K5895" t="inlineStr">
        <is>
          <t>三重大学大学院医学系研究科</t>
        </is>
      </c>
      <c r="L5895" t="inlineStr">
        <is>
          <t>物質・材料合成プロセス</t>
        </is>
      </c>
      <c r="M5895" t="inlineStr">
        <is>
          <t>----</t>
        </is>
      </c>
      <c r="N5895" t="inlineStr">
        <is>
          <t>次世代バイオマテリアル</t>
        </is>
      </c>
      <c r="O5895" t="inlineStr">
        <is>
          <t>----</t>
        </is>
      </c>
      <c r="P5895" t="inlineStr">
        <is>
          <t>NU-025：X線CT・蛍光ダブルモーダルin vivoイメージングシステム</t>
        </is>
      </c>
      <c r="Y5895" t="inlineStr">
        <is>
          <t>生体イメージング/ In vivo imaging</t>
        </is>
      </c>
      <c r="Z5895" t="inlineStr">
        <is>
          <t>慢性肝疾患の病態進展に伴い、動脈硬化・心疾患・腎障害等の多臓器が関連する合併症を併発するが、合併症の発症や種類を規定する因子やそのメカニズムは解明されていない。そこで、肝臓由来物質が合併症に関与するメカニズムを明らかにすることで、将来的には合併症に対する早期診断や治療介入の指標作成を目指す。</t>
        </is>
      </c>
      <c r="AA5895" t="inlineStr">
        <is>
          <t>慢性肝疾患マウスを作製し、肝臓から放出される物質の体内動態をイメージングにて観察・計測した。</t>
        </is>
      </c>
      <c r="AB5895" t="inlineStr">
        <is>
          <t>肝臓由来の物質が遠隔臓器に伝播されていることがわかったが、伝播される臓器と伝播されない臓器に分かれることがわかった。この伝播のされやすさについては、標的臓器側と肝臓由来物質側の２つの可能性が考えられることから、さらなる研究を進めている。</t>
        </is>
      </c>
      <c r="AC5895" t="inlineStr">
        <is>
          <t>GxMUrgKB2G9198fm</t>
        </is>
      </c>
    </row>
    <row r="5896">
      <c r="A5896" t="inlineStr">
        <is>
          <t>JPMXP1222NU0413</t>
        </is>
      </c>
      <c r="B5896" t="n">
        <v>1029</v>
      </c>
      <c r="C5896" t="inlineStr">
        <is>
          <t>2022</t>
        </is>
      </c>
      <c r="D5896" t="inlineStr">
        <is>
          <t>NU</t>
        </is>
      </c>
      <c r="E5896" t="n">
        <v>413</v>
      </c>
      <c r="F5896" t="inlineStr">
        <is>
          <t>外部利用</t>
        </is>
      </c>
      <c r="G5896" t="inlineStr">
        <is>
          <t>技術代行</t>
        </is>
      </c>
      <c r="H5896" t="inlineStr">
        <is>
          <t>----</t>
        </is>
      </c>
      <c r="I5896" t="inlineStr">
        <is>
          <t>籾殻の各状態の組成の違い</t>
        </is>
      </c>
      <c r="J5896" t="inlineStr">
        <is>
          <t>林 寛大</t>
        </is>
      </c>
      <c r="K5896" t="inlineStr">
        <is>
          <t>中京大学工学部</t>
        </is>
      </c>
      <c r="L5896" t="inlineStr">
        <is>
          <t>物質・材料合成プロセス</t>
        </is>
      </c>
      <c r="M5896" t="inlineStr">
        <is>
          <t>----</t>
        </is>
      </c>
      <c r="N5896" t="inlineStr">
        <is>
          <t>次世代バイオマテリアル</t>
        </is>
      </c>
      <c r="O5896" t="inlineStr">
        <is>
          <t>----</t>
        </is>
      </c>
      <c r="P5896" t="inlineStr">
        <is>
          <t>NU-003：蛍光X線分析装置</t>
        </is>
      </c>
      <c r="Y5896" t="inlineStr">
        <is>
          <t>蛍光X線分析</t>
        </is>
      </c>
      <c r="Z5896" t="inlineStr">
        <is>
          <t>状態の異なる籾殻炭の各種組成について分析することを目的とした</t>
        </is>
      </c>
      <c r="AA5896" t="inlineStr">
        <is>
          <t>炭・灰の状態の籾殻を蛍光X線分析にて組成分析を行った</t>
        </is>
      </c>
      <c r="AB5896" t="inlineStr">
        <is>
          <t>結果より灰にはSiが炭よりも多く含有されていることが知られているが、その報告通り炭よりも灰についてはSi含有量が多いことが分かった。また微量に含有されている金属不純物（Mg・Kなど）についても存在が確認できた。</t>
        </is>
      </c>
      <c r="AC5896" t="inlineStr">
        <is>
          <t>eV2B4wrZ0zMAE3Ob</t>
        </is>
      </c>
    </row>
    <row r="5897">
      <c r="A5897" t="inlineStr">
        <is>
          <t>JPMXP1222NU0072</t>
        </is>
      </c>
      <c r="B5897" t="n">
        <v>3006</v>
      </c>
      <c r="C5897" t="inlineStr">
        <is>
          <t>2022</t>
        </is>
      </c>
      <c r="D5897" t="inlineStr">
        <is>
          <t>NU</t>
        </is>
      </c>
      <c r="E5897" t="n">
        <v>72</v>
      </c>
      <c r="F5897" t="inlineStr">
        <is>
          <t>外部利用</t>
        </is>
      </c>
      <c r="G5897" t="inlineStr">
        <is>
          <t>共同研究</t>
        </is>
      </c>
      <c r="H5897" t="inlineStr">
        <is>
          <t>----</t>
        </is>
      </c>
      <c r="I5897" t="inlineStr">
        <is>
          <t>ポリマー材料の無染色解析技術構築</t>
        </is>
      </c>
      <c r="J5897" t="inlineStr">
        <is>
          <t>梅本 大樹</t>
        </is>
      </c>
      <c r="K5897" t="inlineStr">
        <is>
          <t>旭化成株式会社</t>
        </is>
      </c>
      <c r="L5897" t="inlineStr">
        <is>
          <t>計測・分析</t>
        </is>
      </c>
      <c r="M5897" t="inlineStr">
        <is>
          <t>----</t>
        </is>
      </c>
      <c r="N5897" t="inlineStr">
        <is>
          <t>革新的なエネルギー変換を可能とするマテリアル</t>
        </is>
      </c>
      <c r="O5897" t="inlineStr">
        <is>
          <t>----</t>
        </is>
      </c>
      <c r="P5897" t="inlineStr">
        <is>
          <t>NU-101：反応科学超高圧走査透過電子顕微鏡システム</t>
        </is>
      </c>
      <c r="Y5897" t="inlineStr">
        <is>
          <t>ポリマーブレンド，STEM-EELS，スペクトラムイメージ，多変量スペクトル分解,電子顕微鏡/Electron microscopy</t>
        </is>
      </c>
      <c r="Z5897" t="inlineStr">
        <is>
          <t>軽量で柔軟性のあるポリマー材料は，その特性の異なる種類の混合によってさまざまな機械特性を持つ材料を作製可能という利点がある。これらの特性を効率よく制御するためには様々なポリマーをブレンドしたときのミクロな混錬組織を明確に観察する必要がある。しかしほぼすべてのポリマーは主としてC,O,N,Hなどの軽元素で構成され，通常の顕微観察法では十分なコントラストが得られない。これまで重元素による染色後のTEM観察，Zernike位相板によるTEM位相コントラスト法，最近ではSTEM-DPC法などが提案されている。ポリマー種の同定まで行うにはエネルギーフィルターによる元素分布マッピング，またはSTEM-EELSスペクトラムイメージ（SI）が有効であるが，コアロスを利用した手法では多くの場合電子照射損傷が懸念される。そこで我々はLow-lossスペクトルを用いて低ドーズでSTEM-SIデータセットを取得し，次元削減法を適用して各ポリマーを分離可視化することを試みた。</t>
        </is>
      </c>
      <c r="AA5897" t="inlineStr">
        <is>
          <t>ゴム関連材料として典型的な三種類のポリマーを混錬した試料をミクロトームで100nm厚さで薄片化し，STEM-EELSスペクトラムイメージデータを取得してスペクトル分離した。使用装置は反応科学超高圧走査透過電子顕微鏡JEM1000K RS及び試料冷却ホルダーである。比較のためにJEM2100分光STEM（200 kV）も併用した。</t>
        </is>
      </c>
      <c r="AB5897" t="inlineStr">
        <is>
          <t>STEM-EELSスペクトラムイメージデータを取得してスペクトル分離した例を図1に示す。ここでは電子照射損傷を低減するために試料を-170℃まで冷却し，一点当たりのEELS取得時間は1-5msとした。 また測定中の電子照射損傷を比較するために，ポリマーを構成する化学結合種とそれに対応するスペクトルピーク帰属を図2に示す。以上を基にして，本ポリマーブレンドの無染色イメージングには，主としてイオン化による熱損傷が最も影響が大きく，ノックオン損傷は組織を壊すほどの影響を及ぼさないことが明らかになった。このためイオン化による損傷を低減できる高い加速電圧利用を可能とする超高圧電子顕微鏡によるSTEM-EELSスペクトラムイメージ法でスペクトル強度の強いLow-loss領域利用が有効であることが示された。</t>
        </is>
      </c>
      <c r="AC5897" t="inlineStr">
        <is>
          <t>6dcDbEz7YQ1LG9u1</t>
        </is>
      </c>
    </row>
    <row r="5898">
      <c r="A5898" t="inlineStr">
        <is>
          <t>JPMXP1222NU0412</t>
        </is>
      </c>
      <c r="B5898" t="n">
        <v>1028</v>
      </c>
      <c r="C5898" t="inlineStr">
        <is>
          <t>2022</t>
        </is>
      </c>
      <c r="D5898" t="inlineStr">
        <is>
          <t>NU</t>
        </is>
      </c>
      <c r="E5898" t="n">
        <v>412</v>
      </c>
      <c r="F5898" t="inlineStr">
        <is>
          <t>外部利用</t>
        </is>
      </c>
      <c r="G5898" t="inlineStr">
        <is>
          <t>機器利用</t>
        </is>
      </c>
      <c r="H5898" t="inlineStr">
        <is>
          <t>----</t>
        </is>
      </c>
      <c r="I5898" t="inlineStr">
        <is>
          <t>柔軟剤における乳化粒子の安定性の向上</t>
        </is>
      </c>
      <c r="J5898" t="inlineStr">
        <is>
          <t>元井 敏寛</t>
        </is>
      </c>
      <c r="K5898" t="inlineStr">
        <is>
          <t>NSファーファ・ジャパン　株式会社</t>
        </is>
      </c>
      <c r="L5898" t="inlineStr">
        <is>
          <t>物質・材料合成プロセス</t>
        </is>
      </c>
      <c r="M5898" t="inlineStr">
        <is>
          <t>----</t>
        </is>
      </c>
      <c r="N5898" t="inlineStr">
        <is>
          <t>次世代バイオマテリアル</t>
        </is>
      </c>
      <c r="O5898" t="inlineStr">
        <is>
          <t>----</t>
        </is>
      </c>
      <c r="P5898" t="inlineStr">
        <is>
          <t>NU-020：粒径測定装置 ゼータ電位・粒径測定システム(ゼータ電位、粒径・粒度分布）</t>
        </is>
      </c>
      <c r="Z5898" t="inlineStr">
        <is>
          <t>柔軟剤調合時の液温や撹拌速度、撹拌時間を変えた場合の乳化粒子径への影響を確認するため。また、乳化液のBrix値を粒子径の相関性を確認するため。</t>
        </is>
      </c>
      <c r="AA5898" t="inlineStr">
        <is>
          <t>種々の条件で調合を行った柔軟剤液について粒子径の測定を実施。</t>
        </is>
      </c>
      <c r="AB5898" t="inlineStr">
        <is>
          <t>Brix値が大きいほど粒子径は小さくなる傾向が確認されたが、相関性の強いデータは得られなかった。調合時に複数の条件を変えている事やデータ数自体が少ないことが影響しているのではないかと考えられる。</t>
        </is>
      </c>
      <c r="AC5898" t="inlineStr">
        <is>
          <t>9th0pDcEl2sJetx9</t>
        </is>
      </c>
    </row>
    <row r="5899">
      <c r="A5899" t="inlineStr">
        <is>
          <t>JPMXP1222NU0411</t>
        </is>
      </c>
      <c r="B5899" t="n">
        <v>1027</v>
      </c>
      <c r="C5899" t="inlineStr">
        <is>
          <t>2022</t>
        </is>
      </c>
      <c r="D5899" t="inlineStr">
        <is>
          <t>NU</t>
        </is>
      </c>
      <c r="E5899" t="n">
        <v>411</v>
      </c>
      <c r="F5899" t="inlineStr">
        <is>
          <t>外部利用</t>
        </is>
      </c>
      <c r="G5899" t="inlineStr">
        <is>
          <t>技術代行</t>
        </is>
      </c>
      <c r="H5899" t="inlineStr">
        <is>
          <t>----</t>
        </is>
      </c>
      <c r="I5899" t="inlineStr">
        <is>
          <t>アパタイト被覆酸化チタンの作製条件と性能向上の関係</t>
        </is>
      </c>
      <c r="J5899" t="inlineStr">
        <is>
          <t>橋本 快晴</t>
        </is>
      </c>
      <c r="K5899" t="inlineStr">
        <is>
          <t>中京大学工学部</t>
        </is>
      </c>
      <c r="L5899" t="inlineStr">
        <is>
          <t>物質・材料合成プロセス</t>
        </is>
      </c>
      <c r="M5899" t="inlineStr">
        <is>
          <t>----</t>
        </is>
      </c>
      <c r="N5899" t="inlineStr">
        <is>
          <t>マルチマテリアル化技術・次世代高分子マテリアル</t>
        </is>
      </c>
      <c r="O5899" t="inlineStr">
        <is>
          <t>----</t>
        </is>
      </c>
      <c r="P5899" t="inlineStr">
        <is>
          <t>NU-003：蛍光X線分析装置</t>
        </is>
      </c>
      <c r="Q5899" t="inlineStr">
        <is>
          <t>NU-004：走査型電子顕微鏡（SEM）</t>
        </is>
      </c>
      <c r="Y5899" t="inlineStr">
        <is>
          <t>触媒材料，複合材料，X線蛍光分光分析，走査型電子顕微鏡</t>
        </is>
      </c>
      <c r="Z5899" t="inlineStr">
        <is>
          <t>作製試料は酸化チタン光触媒とヒドロキシアパタイトの複合材料である。この材料は、光触媒による分解能とアパタイトによる吸着能により、空気中などのの有害物質や細菌を半永久的に吸着・分解する環境浄化材料として広く利用されている。試料の作製は、酸化チタン光触媒粉末を擬似体液に浸漬させることで表面にアパタイトを析出させる。ここで、擬似体液濃度と酸化チタン添加量を変化させることで吸着・分解性能を向上させられないかと考え、多種類のサンプルの作製を行っている。そして、それらの組成を調べることにより各試料がどういった組成になっていてそれが性能向上にどう影響するかを調査したいと考えている。なお、表面観察については以前撮っていただいたアパタイト被覆酸化チタンシリーズのSEM画像との比較のために酸化チタン光触媒単体のSEM画像の撮影を依頼した。</t>
        </is>
      </c>
      <c r="AA5899" t="inlineStr">
        <is>
          <t>作製試料の組成分析は蛍光X線分析装置 (EDXL 300, リガク製) を用いてファンダメンタル・パラメータ法にて元素の定量を行った。また、表面観察は走査型電子顕微鏡 (JSM-7500F, JEOL製) を用いて高真空にて加速電圧2.0 kVで行った。</t>
        </is>
      </c>
      <c r="AB5899" t="inlineStr">
        <is>
          <t>組成分析結果より、すべての試料において主要元素はチタン、リン、カルシウムであった。また、擬似体液濃度と酸化チタン添加量の比が変化しても主要元素が変わるほどの大きな組成変化はみられなかった。しかし、擬似体液濃度を高くすると試料中のNaClの残存量が多くなる傾向があった。擬似体液にはNaClが多く含まれているため、試料作製の段階で脱塩作業は行っていたが擬似体液濃度を高くした試料については従来の脱塩作業回数では不十分である可能性が示唆されたため、今後それらの試料については脱塩作業の回数を増やすとこで他の試料と同様の状態で試料を得ることが可能であると考える。表面観察については、以前撮影していただいたアパタイト被覆酸化チタンシリーズと十分に比較が可能な酸化チタン光触媒の画像データを得られた。</t>
        </is>
      </c>
      <c r="AC5899" t="inlineStr">
        <is>
          <t>zIt2RY2x51vKsmDC</t>
        </is>
      </c>
    </row>
    <row r="5900">
      <c r="A5900" t="inlineStr">
        <is>
          <t>JPMXP1222NI0815</t>
        </is>
      </c>
      <c r="B5900" t="n">
        <v>1128</v>
      </c>
      <c r="C5900" t="inlineStr">
        <is>
          <t>2022</t>
        </is>
      </c>
      <c r="D5900" t="inlineStr">
        <is>
          <t>NI</t>
        </is>
      </c>
      <c r="E5900" t="n">
        <v>815</v>
      </c>
      <c r="F5900" t="inlineStr">
        <is>
          <t>内部利用（ARIM事業参画者）</t>
        </is>
      </c>
      <c r="G5900" t="inlineStr">
        <is>
          <t>機器利用</t>
        </is>
      </c>
      <c r="H5900" t="inlineStr">
        <is>
          <t>----</t>
        </is>
      </c>
      <c r="I5900" t="inlineStr">
        <is>
          <t>窒素捕捉活性化を目指したN4型Mo錯体の構築</t>
        </is>
      </c>
      <c r="J5900" t="inlineStr">
        <is>
          <t>薮谷 翔輝</t>
        </is>
      </c>
      <c r="K5900" t="inlineStr">
        <is>
          <t>名古屋工業大学</t>
        </is>
      </c>
      <c r="L5900" t="inlineStr">
        <is>
          <t>計測・分析</t>
        </is>
      </c>
      <c r="M5900" t="inlineStr">
        <is>
          <t>物質・材料合成プロセス</t>
        </is>
      </c>
      <c r="N5900" t="inlineStr">
        <is>
          <t>高度なデバイス機能の発現を可能とするマテリアル</t>
        </is>
      </c>
      <c r="O5900" t="inlineStr">
        <is>
          <t>マテリアルの高度循環のための技術</t>
        </is>
      </c>
      <c r="P5900" t="inlineStr">
        <is>
          <t>NI-008：単結晶X線構造解析装置群</t>
        </is>
      </c>
      <c r="Y5900" t="inlineStr">
        <is>
          <t>アンモニア還元触媒, 単結晶X線回折,X線回折/X-ray diffraction,高品質プロセス材料/ High quality process materials,未利用資源の有効利用技術/ Technologies for effective utilization of unused resources</t>
        </is>
      </c>
      <c r="Z5900" t="inlineStr">
        <is>
          <t>窒素は空気の主成分であり資源としてはほぼ無限に存在する。一方窒素は不活性ガスであり、その利用については化学的に結合を切断しアンモニアなど有用材料への変換を通じて初めて利用可能となる。現在はハーバーボッシュ法を用いて化石燃料を使用し、環境に大きな負荷をかけて合成されているが、自然界では酵素ニトロゲナーゼが常温常圧でこれを行っている。本研究では、常温常圧で窒素をアンモニアへ還元できる触媒の開発を目指し、新規Mo型錯体を合成してその評価を行うこととした。本装置は、窒素と反応させる前の出発Mo錯体の構造を知るために利用した。</t>
        </is>
      </c>
      <c r="AA5900" t="inlineStr">
        <is>
          <t>配位子TPPAは既存の方法により合成した。TAAPとMoCl3を脱水＠＠中嫌気下において撹拌した。この溶液を減圧下で溶媒を除去し、得られた固体を＠＠に溶解した。これに対してジエチルエーテルを貧溶媒として気液拡散したところ、黄色の単結晶が得られたので、これを構造解析装置VariMaxを用いて構造解析を行った。測定はクライオスタットを用いて−100ºCで実施し、測定データはRapid Autoを用いて収集した。これらのデータはソフトウエアCrystal Structureを用いて解析した。</t>
        </is>
      </c>
      <c r="AB5900" t="inlineStr">
        <is>
          <t>TPPAとMoCl3から得られた黄色の単結晶について単結晶X線構造解析装置（VariMax）を用いて測定し、そのデータを解析した。計算値と実測値の差を示すR値は8.72%であり、比較的良い精度で解析ができたと思われる。Mo錯体は、TPPA配位子から２つのピリジン窒素とアミン窒素、並びに３つの塩化物イオンが配位した６配位八面体構造を有していた（図1参照）。Mo-N（アミン）の結合距離は2.194Å、Mo-N(ピリジン)とMo-Clの平均結合距離は、それぞれ2.42Åと2,23Åであり、Mo(III)の錯体で見られる平均的な結合距離であった。配位可能なピリジン窒素が３組あったにも関わらず１つのピリジン窒素が廃位していないかったのは、電気的な中性を確保するためにClの配位が維持されていたためであると考えられる。　この錯体を用いて、還元条件下で窒素の補足並びにシリル化を経由したアンモニアへの変換反応を試みたところ、錯体に対して３等量以上のアンモニアが得られたことから、本錯体が触媒的に反応していることが示唆された。しかしながらピリジンに導入しているピバルアミド基のアミド窒素がアンモニアに変換している可能性もあるため、再検討していく必要がある。</t>
        </is>
      </c>
      <c r="AC5900" t="inlineStr">
        <is>
          <t>IAvPJz7xUjOeTIob</t>
        </is>
      </c>
    </row>
    <row r="5901">
      <c r="A5901" t="inlineStr">
        <is>
          <t>JPMXP1222NI1001</t>
        </is>
      </c>
      <c r="B5901" t="n">
        <v>1129</v>
      </c>
      <c r="C5901" t="inlineStr">
        <is>
          <t>2022</t>
        </is>
      </c>
      <c r="D5901" t="inlineStr">
        <is>
          <t>NI</t>
        </is>
      </c>
      <c r="E5901" t="n">
        <v>1001</v>
      </c>
      <c r="F5901" t="inlineStr">
        <is>
          <t>外部利用</t>
        </is>
      </c>
      <c r="G5901" t="inlineStr">
        <is>
          <t>共同研究</t>
        </is>
      </c>
      <c r="H5901" t="inlineStr">
        <is>
          <t>----</t>
        </is>
      </c>
      <c r="I5901" t="inlineStr">
        <is>
          <t>電極表面でのCO2およびイオン液体の挙動観察</t>
        </is>
      </c>
      <c r="J5901" t="inlineStr">
        <is>
          <t>Iijima Go</t>
        </is>
      </c>
      <c r="K5901" t="inlineStr">
        <is>
          <t>株式会社デンソー</t>
        </is>
      </c>
      <c r="L5901" t="inlineStr">
        <is>
          <t>計測・分析</t>
        </is>
      </c>
      <c r="M5901" t="inlineStr">
        <is>
          <t>物質・材料合成プロセス</t>
        </is>
      </c>
      <c r="N5901" t="inlineStr">
        <is>
          <t>革新的なエネルギー変換を可能とするマテリアル</t>
        </is>
      </c>
      <c r="O5901" t="inlineStr">
        <is>
          <t>マテリアルの高度循環のための技術</t>
        </is>
      </c>
      <c r="P5901" t="inlineStr">
        <is>
          <t>NI-010：表面増強赤外分光装置</t>
        </is>
      </c>
      <c r="Y5901" t="inlineStr">
        <is>
          <t>赤外・可視・紫外分光/Infrared and UV and visible light spectroscopy,資源循環技術/ Resource circulation technology,電極材料/ Electrode material</t>
        </is>
      </c>
      <c r="Z5901" t="inlineStr">
        <is>
          <t>電極触媒表面での分子挙動の観察</t>
        </is>
      </c>
      <c r="AA5901" t="inlineStr">
        <is>
          <t>Cu電極での電位掃引時のイオン液体の配向観察</t>
        </is>
      </c>
      <c r="AB5901" t="inlineStr">
        <is>
          <t>電位に応じてイオン液体電気二重層の変化を観察することに成功した。具体的には、負電位印加時にカチオニックなイオン液体の電極表面への吸着を、正電位印加時にアニオニックなイオン液体の吸着を確認している。これらのイオン液体の挙動観察から、電気二重層形成を反転させるために過電圧が必要であることも考察された。</t>
        </is>
      </c>
      <c r="AC5901" t="inlineStr">
        <is>
          <t>u7uvvXcFofXHSFsK</t>
        </is>
      </c>
    </row>
    <row r="5902">
      <c r="A5902" t="inlineStr">
        <is>
          <t>JPMXP1222NI0814</t>
        </is>
      </c>
      <c r="B5902" t="n">
        <v>1127</v>
      </c>
      <c r="C5902" t="inlineStr">
        <is>
          <t>2022</t>
        </is>
      </c>
      <c r="D5902" t="inlineStr">
        <is>
          <t>NI</t>
        </is>
      </c>
      <c r="E5902" t="n">
        <v>814</v>
      </c>
      <c r="F5902" t="inlineStr">
        <is>
          <t>内部利用（ARIM事業参画者）</t>
        </is>
      </c>
      <c r="G5902" t="inlineStr">
        <is>
          <t>機器利用</t>
        </is>
      </c>
      <c r="H5902" t="inlineStr">
        <is>
          <t>----</t>
        </is>
      </c>
      <c r="I5902" t="inlineStr">
        <is>
          <t>非ヘム型チオラート系単核鉄錯体の構造解析</t>
        </is>
      </c>
      <c r="J5902" t="inlineStr">
        <is>
          <t>久保 匡輝</t>
        </is>
      </c>
      <c r="K5902" t="inlineStr">
        <is>
          <t>名古屋工業大学</t>
        </is>
      </c>
      <c r="L5902" t="inlineStr">
        <is>
          <t>計測・分析</t>
        </is>
      </c>
      <c r="M5902" t="inlineStr">
        <is>
          <t>物質・材料合成プロセス</t>
        </is>
      </c>
      <c r="N5902" t="inlineStr">
        <is>
          <t>高度なデバイス機能の発現を可能とするマテリアル</t>
        </is>
      </c>
      <c r="O5902" t="inlineStr">
        <is>
          <t>マテリアルの高度循環のための技術</t>
        </is>
      </c>
      <c r="P5902" t="inlineStr">
        <is>
          <t>NI-008：単結晶X線構造解析装置群</t>
        </is>
      </c>
      <c r="Y5902" t="inlineStr">
        <is>
          <t>単結晶X線回折, 金属錯体化合物, 触媒,X線回折/X-ray diffraction,高品質プロセス材料/ High quality process materials,資源使用量低減技術/ Technologies for reducing resource usage</t>
        </is>
      </c>
      <c r="Z5902" t="inlineStr">
        <is>
          <t>ホルムアルデヒドはその比類ない反応性と汎用性から、現在世界で生産される最も重要な化学物質の一つである。最近の報告ではホルムアルデヒドの年間消費量は3500万トン以上とされ、将来的にもその生産量は化学工業の需要増加に伴い、単調に増加していくと推測される。本研究では、原料であるアルコールからアルデヒド（今回の場合はメタノールからホルムアルデヒド）への変換を常温常圧下、触媒的に空気中の酸素のみで進行する金属錯体化合物を合成して、その反応性を検討することが目的である。本装置利用では、触媒分子である鉄(III)錯体の構造解析を実施した。</t>
        </is>
      </c>
      <c r="AA5902" t="inlineStr">
        <is>
          <t>鉄（III)錯体の結晶は次のように調整した。アルゴン雰囲気下、配位子0.577g(1.47mmol)とトリエチルアミン0.445g(4.40mmol)を５m Lのメタノールに溶解した。この溶液に臭化鉄(III)0.434g(1.47mmol)のメタノール溶液をゆっくりと滴下し、得られた紫色の溶液を一晩室温で静置したところ、紫色の立方体型結晶が得られたのでこれを単結晶X線構造解析のサンプルに用いた。キャピラリーの先端に一辺約0.2mm程度の結晶をマウントした。測定温度は−100±１ºCとした。あらかじめ3枚測定し結晶系を決定した。その後４０枚の測定を実施して得られたデータをClystal Structureを用いて解析した。解析の際には水素原子は等方性温度因子を固定化した。</t>
        </is>
      </c>
      <c r="AB5902" t="inlineStr">
        <is>
          <t>結晶の構造解析は全反射数に対する計算結果のR値が3.52％であり、測定値と実測値が非常によくあっていた。鉄（III)イオンは全て配位子から供与される原子で構成される6配位八面体構造を有していた。Fe-N、 Fe-S結合はそれぞれ2.383Å、2.277Åであり、６配位構造を有する高スピン型鉄(III)錯体に典型的な距離を示していた。既にEPRスペクトル測定によって本錯体が高スピン型Fe (III)錯体の電子状態にあることが示されており、これと一致する結果であった。一方Fe(III)イオン周辺における配位原子がなす角度においては、シス位に配置されたS-Fe-S間が94.4ºで90ºよりも大きかったのに対してS-Fe-N間では82.0ºと小さくなっていた。これは電子密度の大きなS原子間の静電反発が大きいためと考えられる。本錯体を用いて酸素雰囲気下メタノール中室温で撹拌したところ、ホルムアルデヒドの生成が確認された。これは、本錯体が配位飽和である６配位構造を有しているにもかかわらず酸素分子の活性化が可能であることを示しており、現在この構造をもとに、各種溶媒や化学的・電気化学的な酸化還元電反応を通じて、反応機構を検討している。</t>
        </is>
      </c>
      <c r="AC5902" t="inlineStr">
        <is>
          <t>1c4n78FU574QgdzO</t>
        </is>
      </c>
    </row>
    <row r="5903">
      <c r="A5903" t="inlineStr">
        <is>
          <t>JPMXP1222NI0812</t>
        </is>
      </c>
      <c r="B5903" t="n">
        <v>1125</v>
      </c>
      <c r="C5903" t="inlineStr">
        <is>
          <t>2022</t>
        </is>
      </c>
      <c r="D5903" t="inlineStr">
        <is>
          <t>NI</t>
        </is>
      </c>
      <c r="E5903" t="n">
        <v>812</v>
      </c>
      <c r="F5903" t="inlineStr">
        <is>
          <t>内部利用（ARIM事業参画者以外）</t>
        </is>
      </c>
      <c r="G5903" t="inlineStr">
        <is>
          <t>機器利用</t>
        </is>
      </c>
      <c r="H5903" t="inlineStr">
        <is>
          <t>----</t>
        </is>
      </c>
      <c r="I5903" t="inlineStr">
        <is>
          <t>溶液プロセスに利用可能な含ホウ素有機半導体材料の合成と物性</t>
        </is>
      </c>
      <c r="J5903" t="inlineStr">
        <is>
          <t>Fukuoka Taichi</t>
        </is>
      </c>
      <c r="K5903" t="inlineStr">
        <is>
          <t>名古屋工業大学大学院工学研究科</t>
        </is>
      </c>
      <c r="L5903" t="inlineStr">
        <is>
          <t>計測・分析</t>
        </is>
      </c>
      <c r="M5903" t="inlineStr">
        <is>
          <t>物質・材料合成プロセス</t>
        </is>
      </c>
      <c r="N5903" t="inlineStr">
        <is>
          <t>革新的なエネルギー変換を可能とするマテリアル</t>
        </is>
      </c>
      <c r="O5903" t="inlineStr">
        <is>
          <t>高度なデバイス機能の発現を可能とするマテリアル</t>
        </is>
      </c>
      <c r="P5903" t="inlineStr">
        <is>
          <t>NI-008：単結晶X線構造解析装置群</t>
        </is>
      </c>
      <c r="Y5903" t="inlineStr">
        <is>
          <t>化合物半導体, 有機エレクトロニクス, 溶液プロセス,X線回折/X-ray diffraction</t>
        </is>
      </c>
      <c r="Z5903" t="inlineStr">
        <is>
          <t>当研究室で以前開発したホウ素化合物は蒸着プロセスではｎ型半導体特性を示したが、溶液プロセスでは化合物の安定性が低いために十分な特性が得られなかった。そこで、この課題を解決する目的で、本研究では溶液プロセスに利用可能な新規ホウ素化合物の設計および合成と基礎物性の調査を行った。得られた化合物は溶液中でも安定に存在し、良好な電気化学活性が観測された。そこで、単結晶構造解析を行い、分子構造と分子配列を調査して、結晶中での集合状態を考察した。</t>
        </is>
      </c>
      <c r="AA5903" t="inlineStr">
        <is>
          <t>ホウ素化合物の合成は、ビチオフェン誘導体へのアセチル化、クライゼン縮合、側鎖の導入、ホウ素キレート反応により行い、３種類の化合物を得た。これらの化合物について蒸気拡散法で単結晶の作製を検討した。さまざまな溶媒の組み合わせを調査した結果、化合物１で酢酸エチル/ヘキサンの組み合わせから橙色・プレート状結晶が得られた。そこで、これを用いて単結晶X線構造解析を行った。測定にはRigaku CCD Diffractometerを用い、解析にはSir2004およびSHELXLを使用した。また、分子配列の解析にはMercuryソフトを用いた。</t>
        </is>
      </c>
      <c r="AB5903" t="inlineStr">
        <is>
          <t>化合物１でいくつかの単結晶について測定を行ったが、反射データの不足により解析が完全に終了することは出来なかった。しかし、等方性温度因子による精密化まで至った測定データがあり、現時点ではこのデータを用いて分子構造と分子配列を考察することにした。化合物１の分子構造と分子配列を図１に示す。分子構造はビチオフェンおよびホウ素キレート部位でほぼ平面であり、分子の短軸方向にカラム状に整列していた。水素原子は付いていないが、分子間F…Hの相互作用が予想される。これにより、シート状のネットワークが形成されていた。スタッキング方向には3.3 Aで積層しており、この方向にキャリアが移動できると考えられる。基板上での分子配列は結晶構造のものから変化する場合があるが、本研究で得られた分子配列は半導体特性が十分期待できるものであり、今後、半導体特性について研究を推進する上で原動力となる結果が得られた。</t>
        </is>
      </c>
      <c r="AC5903" t="inlineStr">
        <is>
          <t>P5cpca8SkJWl7Fpg</t>
        </is>
      </c>
    </row>
    <row r="5904">
      <c r="A5904" t="inlineStr">
        <is>
          <t>JPMXP1222NI1101</t>
        </is>
      </c>
      <c r="B5904" t="n">
        <v>1130</v>
      </c>
      <c r="C5904" t="inlineStr">
        <is>
          <t>2022</t>
        </is>
      </c>
      <c r="D5904" t="inlineStr">
        <is>
          <t>NI</t>
        </is>
      </c>
      <c r="E5904" t="n">
        <v>1101</v>
      </c>
      <c r="F5904" t="inlineStr">
        <is>
          <t>外部利用</t>
        </is>
      </c>
      <c r="G5904" t="inlineStr">
        <is>
          <t>技術代行</t>
        </is>
      </c>
      <c r="H5904" t="inlineStr">
        <is>
          <t>----</t>
        </is>
      </c>
      <c r="I5904" t="inlineStr">
        <is>
          <t>高分子表面のTOF-SIMS測定</t>
        </is>
      </c>
      <c r="J5904" t="inlineStr">
        <is>
          <t>田村 篤志</t>
        </is>
      </c>
      <c r="K5904" t="inlineStr">
        <is>
          <t>東京医科歯科大学生体材料工学研究所</t>
        </is>
      </c>
      <c r="L5904" t="inlineStr">
        <is>
          <t>計測・分析</t>
        </is>
      </c>
      <c r="M5904" t="inlineStr">
        <is>
          <t>物質・材料合成プロセス</t>
        </is>
      </c>
      <c r="N5904" t="inlineStr">
        <is>
          <t>マテリアルの高度循環のための技術</t>
        </is>
      </c>
      <c r="O5904" t="inlineStr">
        <is>
          <t>----</t>
        </is>
      </c>
      <c r="P5904" t="inlineStr">
        <is>
          <t>NI-011：飛行時間型二次イオン質量分析装置</t>
        </is>
      </c>
      <c r="Y5904" t="inlineStr">
        <is>
          <t>生体材料,質量分析/Mass spectrometry,資源代替技術/ Resource alternative technology</t>
        </is>
      </c>
      <c r="Z5904" t="inlineStr">
        <is>
          <t>利用者が所属するグループでは、環状分子シクロデキストリン（CD）の空洞部に線状高分子であるポリエチレングリコール（PEG）が貫通した数珠状構造の超分子ポリマー（ポリロタキサン）の生体材料応用に関する研究を推進している。ポリロタキサンの特徴の一つとして、軸高分子上に束縛されている環状分子が軸に沿って並進運動や回転運動をする分子可動性が挙げられる。このような分子可動性は、既存の高分子材料には見られない特性であることから新規機能性材料としての応用展開が進められている。利用者が所属するグループでは、ポリロタキサンを固定した表面上での培養細胞の性質に対する分子可動性の影響を検討している。また、ポリロタキサンを化学修飾することで新たな物性を賦与することも検討しているが、これまでの研究でメチル基やアセチル基を導入することで、ポリロタキサンの水素結合性が低下し水溶性を示すとともに、温度応答性を示すことを明らかにしている。特に、アセチル基を修飾したポリロタキサンは培養温度では不溶性（疎水性）であるが、10℃では水溶性（親水性）となることを見出している。そこで、本研究ではアセチル基を導入したポリロタキサンを培養表面上に固定し、培養細胞の機能に対する分子可動性と温度の影響について評価することを目的に研究を行っている。この研究の過程で、アセチル基を導入したポリロタキサンが表面上に固定されているか評価を行ったが、赤外分光法やX線光電子分光法では高分子が固定されていることを示す明確なデータが得られなかった。そこで、本事業を通じて飛行時間型二次イオン質量分析法（TOF-SIMS)測定による表面分析を実施した。</t>
        </is>
      </c>
      <c r="AA5904" t="inlineStr">
        <is>
          <t>アセチル基を導入したポリロタキサンが表面上に固定するため、ポリロタキサンの軸高分子両末端にアンカーポリマーとしてポリベンジルメタクリレート（PBnMA)を導入したトリブロックコポリマー（PBnMA-b-PRX-b-PBnMA）を合成した。本トリブロックコポリマー中のポリロタキサン部位にアセチル基を無水酢酸との反応により導入し、アセチル基導入PBnMA-b-PRX-b-PBnMA（Ac-PRX-PBnMA）を得た。市販のポリスチレン製細胞培養プレートの表面にAc-PRX-PBzMAをキャストすることで疎水性相互作用によって固定した。比較対象としてアセチル化を施していないPRX-PBnMAを被覆した表面も同様に作製した。これらの表面をTOF-SIMSにより評価した。</t>
        </is>
      </c>
      <c r="AB5904" t="inlineStr">
        <is>
          <t>Ac-PRX-PBnMA、及びPRX-PBnMA固定表面をTOF-SIMS測定を行った結果、アンカーポリマーであるPBnMAに由来するC4H5O2-（m/z = 85）に相当するピークがネガティブモードで観測された。Ac-PRX-PBnMA、及びPRX-PBnMAを固定していない表面では本ピークは観察されなかったことより、Ac-PRX-PBnMA、及びPRX-PBnMAが表面に固定されていることが示唆された。また、Ac-PRX-PBnMA固定表面ではアセチル基に由来するC2H3O2-（m/z = 59）に相当するピークが観測された。本ピークはPRX-PBnMA固定表面では観察されなかった。また、m/z =85、および59で二次元マッピングを行った結果、Ac-PRX-PBnMA、及びPRX-PBnMAが表面に均一に固定されていることが明らかになった。以上の結果より、TOF-SIMS測定によりAc-PRX-PBnMA、及びPRX-PBnMAが表面に固定されていることが示唆された。これらの表面にマウス由来線維芽細胞(NIH/3T3)を播種し、細胞の接着を増殖を評価した。Ac-PRX-PBnMA、及びPRX-PBnMAを固定した表面上では、未固定表面と同等の細胞接着や増殖を示し、高分子の固定が接着や増殖には影響しないことが明らかになった。しかし、培養温度を10℃に低下させるとAc-PRX-PBnMA固定表面上の細胞が自発的に脱着する様子が確認された。これはAc-PRXの温度応答性に由来すると考えられる。以上より、Ac-PRX-PBnMA固定表面上では温度変化によって細胞の接着状態を任意に制御できることが明らかになった。このような機能を有する表面は、細胞の非侵襲的な回収等に利用できると期待される。</t>
        </is>
      </c>
      <c r="AC5904" t="inlineStr">
        <is>
          <t>IMVqnRAAfuM6QEW9</t>
        </is>
      </c>
    </row>
    <row r="5905">
      <c r="A5905" t="inlineStr">
        <is>
          <t>JPMXP1222NI0811</t>
        </is>
      </c>
      <c r="B5905" t="n">
        <v>1124</v>
      </c>
      <c r="C5905" t="inlineStr">
        <is>
          <t>2022</t>
        </is>
      </c>
      <c r="D5905" t="inlineStr">
        <is>
          <t>NI</t>
        </is>
      </c>
      <c r="E5905" t="n">
        <v>811</v>
      </c>
      <c r="F5905" t="inlineStr">
        <is>
          <t>内部利用（ARIM事業参画者以外）</t>
        </is>
      </c>
      <c r="G5905" t="inlineStr">
        <is>
          <t>機器利用</t>
        </is>
      </c>
      <c r="H5905" t="inlineStr">
        <is>
          <t>----</t>
        </is>
      </c>
      <c r="I5905" t="inlineStr">
        <is>
          <t>イミノニトリルに対するチオール付加反応の開発</t>
        </is>
      </c>
      <c r="J5905" t="inlineStr">
        <is>
          <t>小山田 悠介</t>
        </is>
      </c>
      <c r="K5905" t="inlineStr">
        <is>
          <t>名古屋工業大学</t>
        </is>
      </c>
      <c r="L5905" t="inlineStr">
        <is>
          <t>物質・材料合成プロセス</t>
        </is>
      </c>
      <c r="M5905" t="inlineStr">
        <is>
          <t>計測・分析</t>
        </is>
      </c>
      <c r="N5905" t="inlineStr">
        <is>
          <t>高度なデバイス機能の発現を可能とするマテリアル</t>
        </is>
      </c>
      <c r="O5905" t="inlineStr">
        <is>
          <t>マテリアルの高度循環のための技術</t>
        </is>
      </c>
      <c r="P5905" t="inlineStr">
        <is>
          <t>NI-008：単結晶X線構造解析装置群</t>
        </is>
      </c>
      <c r="Y5905" t="inlineStr">
        <is>
          <t>アミノ酸誘導体,X線回折/X-ray diffraction,高品質プロセス材料,資源代替技術</t>
        </is>
      </c>
      <c r="Z5905" t="inlineStr">
        <is>
          <t>アミノ酸誘導体は、Strecker（シアノ基導入）反応によっても合成が可能であるが、求電子剤となるイミン構造に制限があった。本研究では、α-イミノニトリルを反応基質とすることで、これまでにないアミノ酸誘導体の合成を試みた。</t>
        </is>
      </c>
      <c r="AA5905" t="inlineStr">
        <is>
          <t>イミノニトリルとベンジルメルカプタンをブレンステッド酸触媒条件下、-78℃で撹拌すると、良好に反応が進行し、α位に硫黄原子を有するアミノ酸前駆体が得られた。生成物を精製・再結晶することで単結晶を得ることに成功した。得られた単結晶については、単結晶X線結晶構造解析装置（Rigaku Mercury diffractometerAFC-8R）を用いて構造決定を行ったが、解析がうまくできなかった。</t>
        </is>
      </c>
      <c r="AB5905" t="inlineStr">
        <is>
          <t>イミノニトリルとベンジルメルカプタンとの反応によって得られた結晶から単結晶を作成し、X線結晶構造解析を試みた。予備測定した回折像を見ると高角の回折が観察しづらいような様子だったが、結晶の正確性は80%を超えていた。しかし、それぞれのスポットが二つ重なっている様にも見え、双晶であるようにも思われた。本測定の結果を解析にようとしてもソフトに打ち込んだ分子式と一致しない結果となり、解析ができなかった。</t>
        </is>
      </c>
      <c r="AC5905" t="inlineStr">
        <is>
          <t>A7h0CQRM6nOgt53R</t>
        </is>
      </c>
    </row>
    <row r="5906">
      <c r="A5906" t="inlineStr">
        <is>
          <t>JPMXP1222NI0810</t>
        </is>
      </c>
      <c r="B5906" t="n">
        <v>1123</v>
      </c>
      <c r="C5906" t="inlineStr">
        <is>
          <t>2022</t>
        </is>
      </c>
      <c r="D5906" t="inlineStr">
        <is>
          <t>NI</t>
        </is>
      </c>
      <c r="E5906" t="n">
        <v>810</v>
      </c>
      <c r="F5906" t="inlineStr">
        <is>
          <t>内部利用（ARIM事業参画者以外）</t>
        </is>
      </c>
      <c r="G5906" t="inlineStr">
        <is>
          <t>機器利用</t>
        </is>
      </c>
      <c r="H5906" t="inlineStr">
        <is>
          <t>----</t>
        </is>
      </c>
      <c r="I5906" t="inlineStr">
        <is>
          <t>キラルな結晶構造をもつ非磁性LuNi3Ga9におけるキャリア注入</t>
        </is>
      </c>
      <c r="J5906" t="inlineStr">
        <is>
          <t>松岡 宏星</t>
        </is>
      </c>
      <c r="K5906" t="inlineStr">
        <is>
          <t>名古屋工業大学</t>
        </is>
      </c>
      <c r="L5906" t="inlineStr">
        <is>
          <t>計測・分析</t>
        </is>
      </c>
      <c r="M5906" t="inlineStr">
        <is>
          <t>物質・材料合成プロセス</t>
        </is>
      </c>
      <c r="N5906" t="inlineStr">
        <is>
          <t>マテリアルの高度循環のための技術</t>
        </is>
      </c>
      <c r="O5906" t="inlineStr">
        <is>
          <t>高度なデバイス機能の発現を可能とするマテリアル</t>
        </is>
      </c>
      <c r="P5906" t="inlineStr">
        <is>
          <t>NI-008：単結晶X線構造解析装置群</t>
        </is>
      </c>
      <c r="Y5906" t="inlineStr">
        <is>
          <t>金属間化合物, 磁性材料,X線回折/X-ray diffraction,資源代替技術/ Resource alternative technology</t>
        </is>
      </c>
      <c r="Z5906" t="inlineStr">
        <is>
          <t>LuNi3Ga9のニッケルの一部をコバルトに置換した試料を作成し、コバルト置換による結晶構造の変化を調べるために単結晶構造解析を行った。</t>
        </is>
      </c>
      <c r="AA5906" t="inlineStr">
        <is>
          <t>本実験では表面組成分析からコバルト置換量が50%のLuNi0.5Co0.5Ga9を用いて単結晶構造解析を行った。</t>
        </is>
      </c>
      <c r="AB5906" t="inlineStr">
        <is>
          <t>実験の結果、構造解析に至ることはできなかった。その理由としては、本実験の研究対象試料が元素置換物質であるため、良質な単結晶を得にくいためであると考える。元素置換は物質に格子歪みや欠陥を生じさせる。また、歪みや欠陥は周期的に配列しない。そのため、元素置換物質では良質な単結晶を得ることが難しく、X線回折にも乱れが生じやすい。このことから、本実験では解析可能なX線回折データが得られず、構造解析に至らなかったと考える。</t>
        </is>
      </c>
      <c r="AC5906" t="inlineStr">
        <is>
          <t>LJWzL2b5qmye8Cd5</t>
        </is>
      </c>
    </row>
    <row r="5907">
      <c r="A5907" t="inlineStr">
        <is>
          <t>JPMXP1222NI0809</t>
        </is>
      </c>
      <c r="B5907" t="n">
        <v>1122</v>
      </c>
      <c r="C5907" t="inlineStr">
        <is>
          <t>2022</t>
        </is>
      </c>
      <c r="D5907" t="inlineStr">
        <is>
          <t>NI</t>
        </is>
      </c>
      <c r="E5907" t="n">
        <v>809</v>
      </c>
      <c r="F5907" t="inlineStr">
        <is>
          <t>内部利用（ARIM事業参画者以外）</t>
        </is>
      </c>
      <c r="G5907" t="inlineStr">
        <is>
          <t>機器利用</t>
        </is>
      </c>
      <c r="H5907" t="inlineStr">
        <is>
          <t>----</t>
        </is>
      </c>
      <c r="I5907" t="inlineStr">
        <is>
          <t>新物質RMn2Al10におけるマンガンの磁性</t>
        </is>
      </c>
      <c r="J5907" t="inlineStr">
        <is>
          <t>服部 峻典</t>
        </is>
      </c>
      <c r="K5907" t="inlineStr">
        <is>
          <t>名古屋工業大学</t>
        </is>
      </c>
      <c r="L5907" t="inlineStr">
        <is>
          <t>計測・分析</t>
        </is>
      </c>
      <c r="M5907" t="inlineStr">
        <is>
          <t>物質・材料合成プロセス</t>
        </is>
      </c>
      <c r="N5907" t="inlineStr">
        <is>
          <t>マテリアルの高度循環のための技術</t>
        </is>
      </c>
      <c r="O5907" t="inlineStr">
        <is>
          <t>高度なデバイス機能の発現を可能とするマテリアル</t>
        </is>
      </c>
      <c r="P5907" t="inlineStr">
        <is>
          <t>NI-008：単結晶X線構造解析装置群</t>
        </is>
      </c>
      <c r="Y5907" t="inlineStr">
        <is>
          <t>金属間化合物, 磁性材料,X線回折/X-ray diffraction,資源代替技術/ Resource alternative technology</t>
        </is>
      </c>
      <c r="Z5907" t="inlineStr">
        <is>
          <t>RMn2Al10の新物質探査を行い、その結晶構造を決定した。</t>
        </is>
      </c>
      <c r="AA5907" t="inlineStr">
        <is>
          <t>YbMn2Al10について、単結晶X線構造解析を行った。</t>
        </is>
      </c>
      <c r="AB5907" t="inlineStr">
        <is>
          <t>RMn2Al10はRMn12から派生した結晶構造であるが、MnとAlの割合によって結晶構造が異なる。本研究ではEDSおよび単結晶X線構造解析装置を用いて、この物質の結晶構造と組成を決定した。RMn2Al10は正方晶CaCr2Al10型結晶構造（空間群はP4/nmm）を持つことがわかった。</t>
        </is>
      </c>
      <c r="AC5907" t="inlineStr">
        <is>
          <t>C46dMCj4ir7Gfseq</t>
        </is>
      </c>
    </row>
    <row r="5908">
      <c r="A5908" t="inlineStr">
        <is>
          <t>JPMXP1222NI0807</t>
        </is>
      </c>
      <c r="B5908" t="n">
        <v>1120</v>
      </c>
      <c r="C5908" t="inlineStr">
        <is>
          <t>2022</t>
        </is>
      </c>
      <c r="D5908" t="inlineStr">
        <is>
          <t>NI</t>
        </is>
      </c>
      <c r="E5908" t="n">
        <v>807</v>
      </c>
      <c r="F5908" t="inlineStr">
        <is>
          <t>内部利用（ARIM事業参画者以外）</t>
        </is>
      </c>
      <c r="G5908" t="inlineStr">
        <is>
          <t>機器利用</t>
        </is>
      </c>
      <c r="H5908" t="inlineStr">
        <is>
          <t>----</t>
        </is>
      </c>
      <c r="I5908" t="inlineStr">
        <is>
          <t>新物質R Ni6Si6の物性（R＝希土類）</t>
        </is>
      </c>
      <c r="J5908" t="inlineStr">
        <is>
          <t>児玉 洋輝</t>
        </is>
      </c>
      <c r="K5908" t="inlineStr">
        <is>
          <t>名古屋工業大学</t>
        </is>
      </c>
      <c r="L5908" t="inlineStr">
        <is>
          <t>計測・分析</t>
        </is>
      </c>
      <c r="M5908" t="inlineStr">
        <is>
          <t>物質・材料合成プロセス</t>
        </is>
      </c>
      <c r="N5908" t="inlineStr">
        <is>
          <t>マテリアルの高度循環のための技術</t>
        </is>
      </c>
      <c r="O5908" t="inlineStr">
        <is>
          <t>高度なデバイス機能の発現を可能とするマテリアル</t>
        </is>
      </c>
      <c r="P5908" t="inlineStr">
        <is>
          <t>NI-008：単結晶X線構造解析装置群</t>
        </is>
      </c>
      <c r="Y5908" t="inlineStr">
        <is>
          <t>磁性体, 希土類元素,X線回折/X-ray diffraction,電子分光,資源代替技術/ Resource alternative technology</t>
        </is>
      </c>
      <c r="Z5908" t="inlineStr">
        <is>
          <t>研究対象である新物質R Ni6Si6（R＝希土類）の構造及び物性を明らかとすることを目的とした。</t>
        </is>
      </c>
      <c r="AA5908" t="inlineStr">
        <is>
          <t>新物質R Ni6Si6の単結晶に対して単結晶構造解析測定を行った。また得られたデータをJANA2006にて解析することで結晶構造の分析を行った。</t>
        </is>
      </c>
      <c r="AB5908" t="inlineStr">
        <is>
          <t>解析からR Ni6Si6において希土類層が正方格子を持つことが分かった。別で行ったDyNi6Si6磁化測定の結果においてこの物質は温度2Kまで磁気秩序を示さなかったが、これは解析により得られた結晶構造からは予測しにくく、今後の研究において希土類の新たな性質が発見されることが期待される。</t>
        </is>
      </c>
      <c r="AC5908" t="inlineStr">
        <is>
          <t>888CNB11Ac0D6xRd</t>
        </is>
      </c>
    </row>
    <row r="5909">
      <c r="A5909" t="inlineStr">
        <is>
          <t>JPMXP1222NU0410</t>
        </is>
      </c>
      <c r="B5909" t="n">
        <v>1026</v>
      </c>
      <c r="C5909" t="inlineStr">
        <is>
          <t>2022</t>
        </is>
      </c>
      <c r="D5909" t="inlineStr">
        <is>
          <t>NU</t>
        </is>
      </c>
      <c r="E5909" t="n">
        <v>410</v>
      </c>
      <c r="F5909" t="inlineStr">
        <is>
          <t>外部利用</t>
        </is>
      </c>
      <c r="G5909" t="inlineStr">
        <is>
          <t>機器利用</t>
        </is>
      </c>
      <c r="H5909" t="inlineStr">
        <is>
          <t>----</t>
        </is>
      </c>
      <c r="I5909" t="inlineStr">
        <is>
          <t>発光希土類ナノ粒子の新規開発</t>
        </is>
      </c>
      <c r="J5909" t="inlineStr">
        <is>
          <t>西山 桂</t>
        </is>
      </c>
      <c r="K5909" t="inlineStr">
        <is>
          <t>名城大学理工学部</t>
        </is>
      </c>
      <c r="L5909" t="inlineStr">
        <is>
          <t>物質・材料合成プロセス</t>
        </is>
      </c>
      <c r="M5909" t="inlineStr">
        <is>
          <t>----</t>
        </is>
      </c>
      <c r="N5909" t="inlineStr">
        <is>
          <t>次世代ナノスケールマテリアル</t>
        </is>
      </c>
      <c r="O5909" t="inlineStr">
        <is>
          <t>----</t>
        </is>
      </c>
      <c r="P5909" t="inlineStr">
        <is>
          <t>NU-004：走査型電子顕微鏡（SEM）</t>
        </is>
      </c>
      <c r="Y5909" t="inlineStr">
        <is>
          <t>ナノ粒子</t>
        </is>
      </c>
      <c r="Z5909" t="inlineStr">
        <is>
          <t>現在,光エネルギー変換材料として発光バイオマーカーが注目されている.発光バイオマーカーとは動植物の細胞に投与し励起光である紫外線などを照射することにより病斑部を発光させて疾患の種類や進行具合を示す指標となるものである.しかし現在はカドミウムやセレンなどの生体に害のある元素が用いられているため,より安全性の高いイットリウムや亜鉛を用いた発光バイオマーカーの作成が考えられている．</t>
        </is>
      </c>
      <c r="AA5909" t="inlineStr">
        <is>
          <t>ミセル法では電子天秤を用いて,CTAB、, 硝酸ユウロピウム（Ⅲ）六水和物0、硝酸イットリウムｎ水和物を測り取った.逆ミセル法では電子天秤を用いてCTAB、 硝酸ユウロピウム（Ⅲ）六水和物、硝酸イットリウムｎ水和物、イオン交換水、メスシリンダーでヘキサン、アルコールを測り取った.このの試料を室温にてマグネティックスターラーで約30分攪拌した.次に高圧分解反応容器に入れ，マントルヒーターを用いて加熱した.その後マントルヒーターの電源を切り，室温にて常温に戻した．</t>
        </is>
      </c>
      <c r="AB5909" t="inlineStr">
        <is>
          <t>.ミセル法ではCTAB0、硝酸ユウロピウム（Ⅲ）六水和物、硝酸イットリウムｎ水和物を使用し、攪拌後,高圧用反応分解容器に入れ,マントルヒーターで加熱したた。こちらのサンプルを比較対象とし,粒子のモルフォロジーを比較した. 粒径は約1800 nm以下である.一方,水熱法を6時間行ったところ粒径が小さくとなった.水熱法では大きな粒子がないため粒径分布が均等になるように生成された粒子同士が結合し,水熱法となると途中処理の時点で出来ていた粒子同士が結合し大きな粒子へと成長し,新たにできた小さな粒子はより大きな粒子と結合しようとするため,粒径分布がばらつくと考えられる.</t>
        </is>
      </c>
      <c r="AC5909" t="inlineStr">
        <is>
          <t>ghuAbTt6t4IM9RR4</t>
        </is>
      </c>
    </row>
    <row r="5910">
      <c r="A5910" t="inlineStr">
        <is>
          <t>JPMXP1222NU0409</t>
        </is>
      </c>
      <c r="B5910" t="n">
        <v>1025</v>
      </c>
      <c r="C5910" t="inlineStr">
        <is>
          <t>2022</t>
        </is>
      </c>
      <c r="D5910" t="inlineStr">
        <is>
          <t>NU</t>
        </is>
      </c>
      <c r="E5910" t="n">
        <v>409</v>
      </c>
      <c r="F5910" t="inlineStr">
        <is>
          <t>内部利用（ARIM事業参画者以外）</t>
        </is>
      </c>
      <c r="G5910" t="inlineStr">
        <is>
          <t>機器利用</t>
        </is>
      </c>
      <c r="H5910" t="inlineStr">
        <is>
          <t>技術補助</t>
        </is>
      </c>
      <c r="I5910" t="inlineStr">
        <is>
          <t>Comparison of microstructure of ordinary Portland cement paste and low heat Portland cement paste</t>
        </is>
      </c>
      <c r="J5910" t="inlineStr">
        <is>
          <t>丸山 一平</t>
        </is>
      </c>
      <c r="K5910" t="inlineStr">
        <is>
          <t>名古屋大学大学院環境学研究科</t>
        </is>
      </c>
      <c r="L5910" t="inlineStr">
        <is>
          <t>物質・材料合成プロセス</t>
        </is>
      </c>
      <c r="M5910" t="inlineStr">
        <is>
          <t>----</t>
        </is>
      </c>
      <c r="N5910" t="inlineStr">
        <is>
          <t>マテリアルの高度循環のための技術</t>
        </is>
      </c>
      <c r="O5910" t="inlineStr">
        <is>
          <t>----</t>
        </is>
      </c>
      <c r="P5910" t="inlineStr">
        <is>
          <t>NU-004：走査型電子顕微鏡（SEM）</t>
        </is>
      </c>
      <c r="Y5910" t="inlineStr">
        <is>
          <t>電子顕微鏡/Electron microscopy</t>
        </is>
      </c>
      <c r="Z5910" t="inlineStr">
        <is>
          <t>Drying induces shrinkage in concrete structures which may result in cracking, reducing the performance of structures. Drying phenomena and the induced drying shrinkage have been studied since several decades but in these studies, the drying rate is relatively quick comparing to that in thick concrete structures. With different rate of drying, we found that the drying shrinkage could be different depending on the cement paste composition. In this study, we aim to identify the possible reasons in the microstructure of cement pastes for such different shrinkage behavior.</t>
        </is>
      </c>
      <c r="AA5910" t="inlineStr">
        <is>
          <t>Ordinary Portland cement pastes and low-heat Portland cement pastes were used in this study. At the sample age of more than 91 days, hydration was stopped with isopropanol. Sample of size 5 mm was casted into epoxy and polished with SiC polishing paper after epoxy-hardening. Then, the polished surface was polished with Argon milling, under voltage of 14kV, during 14 hours. The smooth surface was osmium coated before observation under FE-SEM. Back scattered electron images were taken with magnification of 1000, voltage of 15kV, using the Field Emission Scanning Electron Microscope (JEOL, JSM-7500FA).</t>
        </is>
      </c>
      <c r="AB5910" t="inlineStr">
        <is>
          <t>From BSE images, it was observed that, compared to ordinary Portland cement paste, low heat Portland cement has more amorphous calcium silicate hydrates (C-S-H) which is the main phase shrinking due to drying. In addition, in low heat Portland cement less Portlandite (CH) crystals are incorporated in the amorphous C-S-H. The incorporated CH plays role of constraining the volume change of C-S-H. From this point, the C-S-H in low heat Portland cement paste is less restrained hence show higher shrinkage. Such observations are shown in the attached figures.The above two points explaining the difference in shrinkage behavior are consistent with our shrinkage experiment, where it was found the drying shrinkage in low heat Portland cement is generally larger than ordinary Portland cement.</t>
        </is>
      </c>
      <c r="AC5910" t="inlineStr">
        <is>
          <t>BW9dqC5ANWf7rPwp</t>
        </is>
      </c>
    </row>
    <row r="5911">
      <c r="A5911" t="inlineStr">
        <is>
          <t>JPMXP1222NU0408</t>
        </is>
      </c>
      <c r="B5911" t="n">
        <v>1024</v>
      </c>
      <c r="C5911" t="inlineStr">
        <is>
          <t>2022</t>
        </is>
      </c>
      <c r="D5911" t="inlineStr">
        <is>
          <t>NU</t>
        </is>
      </c>
      <c r="E5911" t="n">
        <v>408</v>
      </c>
      <c r="F5911" t="inlineStr">
        <is>
          <t>内部利用（ARIM事業参画者以外）</t>
        </is>
      </c>
      <c r="G5911" t="inlineStr">
        <is>
          <t>技術代行</t>
        </is>
      </c>
      <c r="H5911" t="inlineStr">
        <is>
          <t>----</t>
        </is>
      </c>
      <c r="I5911" t="inlineStr">
        <is>
          <t>陰イオン交換体の構造解析</t>
        </is>
      </c>
      <c r="J5911" t="inlineStr">
        <is>
          <t>田崎  啓</t>
        </is>
      </c>
      <c r="K5911" t="inlineStr">
        <is>
          <t>名古屋大学大学院医学研究科</t>
        </is>
      </c>
      <c r="L5911" t="inlineStr">
        <is>
          <t>物質・材料合成プロセス</t>
        </is>
      </c>
      <c r="M5911" t="inlineStr">
        <is>
          <t>----</t>
        </is>
      </c>
      <c r="N5911" t="inlineStr">
        <is>
          <t>マルチマテリアル化技術・次世代高分子マテリアル</t>
        </is>
      </c>
      <c r="O5911" t="inlineStr">
        <is>
          <t>----</t>
        </is>
      </c>
      <c r="P5911" t="inlineStr">
        <is>
          <t>NU-002：X線粉末回折装置</t>
        </is>
      </c>
      <c r="Y5911" t="inlineStr">
        <is>
          <t>X線回折/X-ray diffraction</t>
        </is>
      </c>
      <c r="Z5911" t="inlineStr">
        <is>
          <t>WHOのガイドライン値を越える重金属を含んだ井戸水を飲用せざるを得ない状況にあるヒトだけで、世界で 2億人にのぼると推測する報告もある。X線粉末解析装置を利用して、複数の重金属等の有害元素を吸着できる陰イオン交換体の構造解析を行う。</t>
        </is>
      </c>
      <c r="AA5911" t="inlineStr">
        <is>
          <t>陰イオン交換体の構造をX線粉末回折装置により解析した。</t>
        </is>
      </c>
      <c r="AB5911" t="inlineStr">
        <is>
          <t>陰イオン交換体を生成するにあたり、適した温度条件、撹拌条件、組成等の物理化学的条件を明らかにした。生成した陰イオン交換体がLayered Double Hydroxide構造をとっていることを明らかにした。</t>
        </is>
      </c>
      <c r="AC5911" t="inlineStr">
        <is>
          <t>nJDqd6Hy6o1N9CvO</t>
        </is>
      </c>
    </row>
    <row r="5912">
      <c r="A5912" t="inlineStr">
        <is>
          <t>JPMXP1222NI0808</t>
        </is>
      </c>
      <c r="B5912" t="n">
        <v>1121</v>
      </c>
      <c r="C5912" t="inlineStr">
        <is>
          <t>2022</t>
        </is>
      </c>
      <c r="D5912" t="inlineStr">
        <is>
          <t>NI</t>
        </is>
      </c>
      <c r="E5912" t="n">
        <v>808</v>
      </c>
      <c r="F5912" t="inlineStr">
        <is>
          <t>内部利用（ARIM事業参画者以外）</t>
        </is>
      </c>
      <c r="G5912" t="inlineStr">
        <is>
          <t>機器利用</t>
        </is>
      </c>
      <c r="H5912" t="inlineStr">
        <is>
          <t>----</t>
        </is>
      </c>
      <c r="I5912" t="inlineStr">
        <is>
          <t>R2Al3ハニカム層をもつR2Pd6Al15とR4Pd9Al24の新物質探査</t>
        </is>
      </c>
      <c r="J5912" t="inlineStr">
        <is>
          <t>林 裕人</t>
        </is>
      </c>
      <c r="K5912" t="inlineStr">
        <is>
          <t>名古屋工業大学</t>
        </is>
      </c>
      <c r="L5912" t="inlineStr">
        <is>
          <t>計測・分析</t>
        </is>
      </c>
      <c r="M5912" t="inlineStr">
        <is>
          <t>物質・材料合成プロセス</t>
        </is>
      </c>
      <c r="N5912" t="inlineStr">
        <is>
          <t>マテリアルの高度循環のための技術</t>
        </is>
      </c>
      <c r="O5912" t="inlineStr">
        <is>
          <t>高度なデバイス機能の発現を可能とするマテリアル</t>
        </is>
      </c>
      <c r="P5912" t="inlineStr">
        <is>
          <t>NI-008：単結晶X線構造解析装置群</t>
        </is>
      </c>
      <c r="Y5912" t="inlineStr">
        <is>
          <t>金属間化合物, 磁性材料,X線回折/X-ray diffraction,資源代替技術/ Resource alternative technology</t>
        </is>
      </c>
      <c r="Z5912" t="inlineStr">
        <is>
          <t>R2Pd6Al15とR4Pd9Al24の新物質探査を行い、その結晶構造を決定した。</t>
        </is>
      </c>
      <c r="AA5912" t="inlineStr">
        <is>
          <t>R2Pd6Al15とR4Pd9Al24の新物質について、単結晶X線構造解析を行った。</t>
        </is>
      </c>
      <c r="AB5912" t="inlineStr">
        <is>
          <t>𝑅2Pd6Al15(𝑅= Y, Pr-Nd, Gd-Tm) と𝑅4Pd9Al24(𝑅 = Sm, Gd, Dy, Lu) の単結晶が得られた。これらは先行研究にあった構造と同じ構造をしていることがわかった。また、研究の過程で見つけた新物質𝑅Pd4Al8の結晶構造解析も行った。結晶構造を断定をするには至らなかったが、2種類の構造まで候補を絞った。</t>
        </is>
      </c>
      <c r="AC5912" t="inlineStr">
        <is>
          <t>ipc5Pv0197mQpe4J</t>
        </is>
      </c>
    </row>
    <row r="5913">
      <c r="A5913" t="inlineStr">
        <is>
          <t>JPMXP1222NU0406</t>
        </is>
      </c>
      <c r="B5913" t="n">
        <v>1022</v>
      </c>
      <c r="C5913" t="inlineStr">
        <is>
          <t>2022</t>
        </is>
      </c>
      <c r="D5913" t="inlineStr">
        <is>
          <t>NU</t>
        </is>
      </c>
      <c r="E5913" t="n">
        <v>406</v>
      </c>
      <c r="F5913" t="inlineStr">
        <is>
          <t>外部利用</t>
        </is>
      </c>
      <c r="G5913" t="inlineStr">
        <is>
          <t>機器利用</t>
        </is>
      </c>
      <c r="H5913" t="inlineStr">
        <is>
          <t>----</t>
        </is>
      </c>
      <c r="I5913" t="inlineStr">
        <is>
          <t>スピロビフルオレンの連結に基づく新奇３次元π共役系分子の創成</t>
        </is>
      </c>
      <c r="J5913" t="inlineStr">
        <is>
          <t>雨夜 徹</t>
        </is>
      </c>
      <c r="K5913" t="inlineStr">
        <is>
          <t>名古屋市立大学</t>
        </is>
      </c>
      <c r="L5913" t="inlineStr">
        <is>
          <t>物質・材料合成プロセス</t>
        </is>
      </c>
      <c r="M5913" t="inlineStr">
        <is>
          <t>----</t>
        </is>
      </c>
      <c r="N5913" t="inlineStr">
        <is>
          <t>高度なデバイス機能の発現を可能とするマテリアル</t>
        </is>
      </c>
      <c r="O5913" t="inlineStr">
        <is>
          <t>----</t>
        </is>
      </c>
      <c r="P5913" t="inlineStr">
        <is>
          <t>NU-018：MALDI TOF型質量分析装置</t>
        </is>
      </c>
      <c r="Q5913" t="inlineStr">
        <is>
          <t>NU-006：キラリティー分光装置群</t>
        </is>
      </c>
      <c r="Y5913" t="inlineStr">
        <is>
          <t>質量分析/Mass spectrometry</t>
        </is>
      </c>
      <c r="Z5913" t="inlineStr">
        <is>
          <t>スピロビフルオレンでは、スピロ構造に基づきスピロ共役とよばれる空間的軌道相互作用が可能である。本研究では、この軌道相互作用を活かした機能物質を創出すべく、スピロビフルオレンの連結に基づく新奇３次元π共役系分子の創成することを目的としている。</t>
        </is>
      </c>
      <c r="AA5913" t="inlineStr">
        <is>
          <t>スピロビフルオレン化合物を環状に連結した化合物を合成した。この化合物の芳香族末端をアルキル置換基で保護した。また、このようなスピロビフルオレン環状化合物のスピロ炭素をケイ素に置き換えた環状化合物も合成した。</t>
        </is>
      </c>
      <c r="AB5913" t="inlineStr">
        <is>
          <t>スピロビフルオレン環状化合物の１電子酸化体では、共役系が切れているにもかかわらず、効率的なπ共役鎖間の電子移動が示唆された。この結果は計算化学的にも支持されている。スピロ炭素をケイ素に置き換えたスピロビフルオレン環状化合物では、その炭素―ケイ素間結合が炭素ー炭素結合よりも長いためのため、スピロ共役が小さくなった。空間的な軌道のオーバーラップが小さくなったためと考えられる。</t>
        </is>
      </c>
      <c r="AC5913" t="inlineStr">
        <is>
          <t>IUdc9pn2LSgt8v1r</t>
        </is>
      </c>
    </row>
    <row r="5914">
      <c r="A5914" t="inlineStr">
        <is>
          <t>JPMXP1222NU0405</t>
        </is>
      </c>
      <c r="B5914" t="n">
        <v>1021</v>
      </c>
      <c r="C5914" t="inlineStr">
        <is>
          <t>2022</t>
        </is>
      </c>
      <c r="D5914" t="inlineStr">
        <is>
          <t>NU</t>
        </is>
      </c>
      <c r="E5914" t="n">
        <v>405</v>
      </c>
      <c r="F5914" t="inlineStr">
        <is>
          <t>内部利用（ARIM事業参画者以外）</t>
        </is>
      </c>
      <c r="G5914" t="inlineStr">
        <is>
          <t>機器利用</t>
        </is>
      </c>
      <c r="H5914" t="inlineStr">
        <is>
          <t>----</t>
        </is>
      </c>
      <c r="I5914" t="inlineStr">
        <is>
          <t>機能性半金属単結晶の組成・構造決定</t>
        </is>
      </c>
      <c r="J5914" t="inlineStr">
        <is>
          <t>中埜 彰俊</t>
        </is>
      </c>
      <c r="K5914" t="inlineStr">
        <is>
          <t>名古屋大学大学院理学研究科</t>
        </is>
      </c>
      <c r="L5914" t="inlineStr">
        <is>
          <t>物質・材料合成プロセス</t>
        </is>
      </c>
      <c r="M5914" t="inlineStr">
        <is>
          <t>----</t>
        </is>
      </c>
      <c r="N5914" t="inlineStr">
        <is>
          <t>量子・電子制御により革新的な機能を発現するマテリアル</t>
        </is>
      </c>
      <c r="O5914" t="inlineStr">
        <is>
          <t>----</t>
        </is>
      </c>
      <c r="P5914" t="inlineStr">
        <is>
          <t>NU-019：微小単結晶X線構造解析装置</t>
        </is>
      </c>
      <c r="Q5914" t="inlineStr">
        <is>
          <t>NU-004：走査型電子顕微鏡（SEM）</t>
        </is>
      </c>
      <c r="Y5914" t="inlineStr">
        <is>
          <t>熱電半金属、層状物質,電子顕微鏡/Electron microscopy,X線回折/X-ray diffraction</t>
        </is>
      </c>
      <c r="Z5914" t="inlineStr">
        <is>
          <t>本課題では、申請者の研究グループで結晶成長した様々な機能性半金属の単結晶について、X線回折やSEM-EDXを用いた評価を行うことを目的とする。特に今年度は新規熱電半金属Ta2PdSe6に対してCuをmol比で5%不純物置換した単結晶のX線結晶構造解析、SEM像観察、およびEDX分析を行った。</t>
        </is>
      </c>
      <c r="AA5914" t="inlineStr">
        <is>
          <t>実験には気相輸送法によって成長したTa2PdSe6：Cu単結晶試料を用いた。これらを微小単結晶X線構造解析装置によって回折パターンを測定し、格子定数を求めることで物質同定を行った。その後、実験室にて物性測定を行い、確かにCu置換による効果が電気抵抗率、ゼーベック係数、ホール効果に現れていることを確認した。置換量を調べるために、JEOL JSM-7500FA(FE-SEM)において単結晶試料の観察、およびEDXによる組成分析を行った。</t>
        </is>
      </c>
      <c r="AB5914" t="inlineStr">
        <is>
          <t>図1にJEOL JSM-7500FA(FE-SEM)において単結晶試料の観察、およびEDXによる組成分析を行った結果を示す。上図はSEM像であり、数十ミクロン視野においてもほとんど段差のない、平坦な試料表面が得られていることを確認した。一方、下図はEDX分析のスペクトルであり、スペクトルから求めた原子数%も示されている。スペクトルを見ると分かるように、Cuの信号はほとんど見えていない。このことは、仕込み組成5%に対して実際に置換されている量はSEMの検出限界の1%以下であることを意味している。逆に、そのようなわずかな置換であるにもかからわず、物性に大きな変化が生じていることは驚きであり、今後EPMA等のさらに感度の高い組成分析手法を用いることで正確な置換量を決定する予定である。</t>
        </is>
      </c>
      <c r="AC5914" t="inlineStr">
        <is>
          <t>7K50X1VhCy8yfQr5</t>
        </is>
      </c>
    </row>
    <row r="5915">
      <c r="A5915" t="inlineStr">
        <is>
          <t>JPMXP1222NU0401</t>
        </is>
      </c>
      <c r="B5915" t="n">
        <v>1019</v>
      </c>
      <c r="C5915" t="inlineStr">
        <is>
          <t>2022</t>
        </is>
      </c>
      <c r="D5915" t="inlineStr">
        <is>
          <t>NU</t>
        </is>
      </c>
      <c r="E5915" t="n">
        <v>401</v>
      </c>
      <c r="F5915" t="inlineStr">
        <is>
          <t>外部利用</t>
        </is>
      </c>
      <c r="G5915" t="inlineStr">
        <is>
          <t>機器利用</t>
        </is>
      </c>
      <c r="H5915" t="inlineStr">
        <is>
          <t>----</t>
        </is>
      </c>
      <c r="I5915" t="inlineStr">
        <is>
          <t>ポーラス酸化ガリウムの幾何学形状評価</t>
        </is>
      </c>
      <c r="J5915" t="inlineStr">
        <is>
          <t>近藤 敏彰</t>
        </is>
      </c>
      <c r="K5915" t="inlineStr">
        <is>
          <t>愛知工科大学</t>
        </is>
      </c>
      <c r="L5915" t="inlineStr">
        <is>
          <t>物質・材料合成プロセス</t>
        </is>
      </c>
      <c r="M5915" t="inlineStr">
        <is>
          <t>----</t>
        </is>
      </c>
      <c r="N5915" t="inlineStr">
        <is>
          <t>次世代ナノスケールマテリアル</t>
        </is>
      </c>
      <c r="O5915" t="inlineStr">
        <is>
          <t>----</t>
        </is>
      </c>
      <c r="P5915" t="inlineStr">
        <is>
          <t>NU-004：走査型電子顕微鏡（SEM）</t>
        </is>
      </c>
      <c r="Y5915" t="inlineStr">
        <is>
          <t>形状・形態観察, 水素エネルギー関連材料, 走査型電子顕微鏡</t>
        </is>
      </c>
      <c r="Z5915" t="inlineStr">
        <is>
          <t>アノード酸化プロセスにより作製したポーラス酸化ガリウムの幾何学形状をSEMにより調査した。</t>
        </is>
      </c>
      <c r="AA5915" t="inlineStr">
        <is>
          <t>液体ガリウムを固化させることで，ガリウム板を作製した。ガリウム板を酸性電解液中に浸漬しアノード酸化することで，ガリウム板の表面にポーラス酸化ガリウムを形成した。得られたサンプルの幾何学形状は，走査型電子顕微鏡（FE-SEM; JSM-7500F, JEOL; NU-004）を用いて観察した。</t>
        </is>
      </c>
      <c r="AB5915" t="inlineStr">
        <is>
          <t>Fig.1には，本検討により作製したポーラス酸化ガリウムの代表的なSEM観察像を示す。Fig.1(a)の正面像より，サンプル全面にわたってナノ細孔が配列している様子が観察された。ナノ細孔の直径は140nmであった。Fig.1(b)の断面像より，ナノ細孔が膜面に対し直行して形成された様子が観察された。ナノ細孔の深さはアノード酸化時間により制御可能であった。</t>
        </is>
      </c>
      <c r="AC5915" t="inlineStr">
        <is>
          <t>Gm97JeEgE23IwEC4</t>
        </is>
      </c>
    </row>
    <row r="5916">
      <c r="A5916" t="inlineStr">
        <is>
          <t>JPMXP1222NU0407</t>
        </is>
      </c>
      <c r="B5916" t="n">
        <v>1023</v>
      </c>
      <c r="C5916" t="inlineStr">
        <is>
          <t>2022</t>
        </is>
      </c>
      <c r="D5916" t="inlineStr">
        <is>
          <t>NU</t>
        </is>
      </c>
      <c r="E5916" t="n">
        <v>407</v>
      </c>
      <c r="F5916" t="inlineStr">
        <is>
          <t>内部利用（ARIM事業参画者以外）</t>
        </is>
      </c>
      <c r="G5916" t="inlineStr">
        <is>
          <t>技術代行</t>
        </is>
      </c>
      <c r="H5916" t="inlineStr">
        <is>
          <t>機器利用</t>
        </is>
      </c>
      <c r="I5916" t="inlineStr">
        <is>
          <t>酸化物ナノシートの合成と評価</t>
        </is>
      </c>
      <c r="J5916" t="inlineStr">
        <is>
          <t>山本  瑛祐</t>
        </is>
      </c>
      <c r="K5916" t="inlineStr">
        <is>
          <t>名古屋大学未来材料システム研究所</t>
        </is>
      </c>
      <c r="L5916" t="inlineStr">
        <is>
          <t>物質・材料合成プロセス</t>
        </is>
      </c>
      <c r="M5916" t="inlineStr">
        <is>
          <t>----</t>
        </is>
      </c>
      <c r="N5916" t="inlineStr">
        <is>
          <t>高度なデバイス機能の発現を可能とするマテリアル</t>
        </is>
      </c>
      <c r="O5916" t="inlineStr">
        <is>
          <t>----</t>
        </is>
      </c>
      <c r="P5916" t="inlineStr">
        <is>
          <t>NU-001：全自動元素分析装置</t>
        </is>
      </c>
      <c r="Q5916" t="inlineStr">
        <is>
          <t>NU-009：熱重量測定装置群</t>
        </is>
      </c>
      <c r="Y5916" t="inlineStr">
        <is>
          <t>質量分析/Mass spectrometry,ナノエレクトロニクスデバイス</t>
        </is>
      </c>
      <c r="Z5916" t="inlineStr">
        <is>
          <t>界面活性剤と金属イオンや無機ナノシートの複合体を合成し、その組成や物性の測定を行った。特に、CHNS元素分析により詳細な定量分析を実施し、DSC測定により各種界面活性剤複合体の相転移温度を評価した。これにより目的の組成や特性を有する界面活性剤複合体の合成が確認できた。</t>
        </is>
      </c>
      <c r="AA5916" t="inlineStr">
        <is>
          <t>界面活性剤(オクタデシル硫酸ナトリウム)の水溶液と金属イオン水溶液を混合し、得られた沈殿を乾燥させることで、金属イオンを含む金属イオン界面活性剤複合体を合成した。さらに、得られた金属イオン界面活性剤複合体に対してアンモニア水蒸気で処理ことで、ナノシート界面活性剤複合体も合成した。得られた各種複合体は、2400II CHNS/Oを用いて元素分析を実施し、複合体中に含まれる界面活性剤量を定量した。また、複合体は各種溶液に浸漬し、DSC装置を利用して加熱することで相転移温度を評価した。</t>
        </is>
      </c>
      <c r="AB5916" t="inlineStr">
        <is>
          <t>金属イオン界面活性剤複合体に含まれる硫黄量と炭素量をCHNS元素分析により定量したところ、いずれの複合体においてもS:C=1:18のモル比であり、オクタデシル硫酸基が残存していることが確認された。また、アンモニア蒸気処理後のナノシート界面活性剤複合体のC/Sモル比が増加していることも確認された。これは、オクタデシル硫酸が加水分解してしまったことに起因する。さらに、金属イオン界面活性剤複合体のDSC測定を行ったところ、100℃以上で結晶が相転移することが確認された。</t>
        </is>
      </c>
      <c r="AC5916" t="inlineStr">
        <is>
          <t>459PYA2ZqKYrQm99</t>
        </is>
      </c>
    </row>
    <row r="5917">
      <c r="A5917" t="inlineStr">
        <is>
          <t>JPMXP1222NU0272</t>
        </is>
      </c>
      <c r="B5917" t="n">
        <v>1017</v>
      </c>
      <c r="C5917" t="inlineStr">
        <is>
          <t>2022</t>
        </is>
      </c>
      <c r="D5917" t="inlineStr">
        <is>
          <t>NU</t>
        </is>
      </c>
      <c r="E5917" t="n">
        <v>272</v>
      </c>
      <c r="F5917" t="inlineStr">
        <is>
          <t>外部利用</t>
        </is>
      </c>
      <c r="G5917" t="inlineStr">
        <is>
          <t>機器利用</t>
        </is>
      </c>
      <c r="H5917" t="inlineStr">
        <is>
          <t>----</t>
        </is>
      </c>
      <c r="I5917" t="inlineStr">
        <is>
          <t>強誘電体/半導体界面におけるスピン物性評価</t>
        </is>
      </c>
      <c r="J5917" t="inlineStr">
        <is>
          <t>安藤 裕一郎</t>
        </is>
      </c>
      <c r="K5917" t="inlineStr">
        <is>
          <t>京都大学大学院工学研究科</t>
        </is>
      </c>
      <c r="L5917" t="inlineStr">
        <is>
          <t>加工・デバイスプロセス</t>
        </is>
      </c>
      <c r="M5917" t="inlineStr">
        <is>
          <t>物質・材料合成プロセス</t>
        </is>
      </c>
      <c r="N5917" t="inlineStr">
        <is>
          <t>量子・電子制御により革新的な機能を発現するマテリアル</t>
        </is>
      </c>
      <c r="O5917" t="inlineStr">
        <is>
          <t>----</t>
        </is>
      </c>
      <c r="P5917" t="inlineStr">
        <is>
          <t>NU-201：イオン注入装置</t>
        </is>
      </c>
      <c r="Q5917" t="inlineStr">
        <is>
          <t>NU-203：薄膜X線回折装置</t>
        </is>
      </c>
      <c r="Y5917" t="inlineStr">
        <is>
          <t>X線回折/X-ray diffraction, イオン注入,スピン制御/ Spin control,スピントロニクス/ Spintronics</t>
        </is>
      </c>
      <c r="Z5917" t="inlineStr">
        <is>
          <t>シリコン（Si）はLSIにおいて重要な半導体材料である．近年電子のスピン自由度を用いてデバイス機能の高機能化を図るスピントロニクスが活況を呈しており，我々の研究グループではSiデバイスにスピン機能を付加する研究を進めている．これまではSiの高い空間反転対称性や小さいスピン軌道相互作用を利用して，高効率なスピン注入や長距離スピン輸送を実現してきた．しかし，小さいスピン軌道相互作用のため，スピンの操作がしにくいという欠点がある．本研究ではSiに局所的に強いスピン軌道相互作用を導入する為，スピン軌道相互作用が比較的高い絶縁体をSiに接合することによる近接効果を検討するため，ハフニア系の絶縁体とSiの接合を作製した．</t>
        </is>
      </c>
      <c r="AA5917" t="inlineStr">
        <is>
          <t>200nm厚のSOI基板をフッ酸洗浄の後にスパッタ装置でHfO2を成膜した．また，Siチャネルの伝導性を制御するため，イオン注入装置を用いて，局所的にリンとホウ素のドーピングを行った．</t>
        </is>
      </c>
      <c r="AB5917" t="inlineStr">
        <is>
          <t>ARIMのXRD装置を用いて結晶構造を解析したところ，目的の結晶構造が得られていることを確認した．今回は絶縁性のSOI基板を用いたためスピン特性の評価は出来ないが，今後，伝導度を制御したSOI基板上にハフニア系絶縁膜を製膜し，スピン特性の評価を実施する予定である．</t>
        </is>
      </c>
      <c r="AC5917" t="inlineStr">
        <is>
          <t>9bPith786FcINOHy</t>
        </is>
      </c>
    </row>
    <row r="5918">
      <c r="A5918" t="inlineStr">
        <is>
          <t>JPMXP1222NU0271</t>
        </is>
      </c>
      <c r="B5918" t="n">
        <v>1016</v>
      </c>
      <c r="C5918" t="inlineStr">
        <is>
          <t>2022</t>
        </is>
      </c>
      <c r="D5918" t="inlineStr">
        <is>
          <t>NU</t>
        </is>
      </c>
      <c r="E5918" t="n">
        <v>271</v>
      </c>
      <c r="F5918" t="inlineStr">
        <is>
          <t>内部利用（ARIM事業参画者）</t>
        </is>
      </c>
      <c r="G5918" t="inlineStr">
        <is>
          <t>機器利用</t>
        </is>
      </c>
      <c r="H5918" t="inlineStr">
        <is>
          <t>----</t>
        </is>
      </c>
      <c r="I5918" t="inlineStr">
        <is>
          <t>データFSのためデータ収集実験</t>
        </is>
      </c>
      <c r="J5918" t="inlineStr">
        <is>
          <t>大島 大輝</t>
        </is>
      </c>
      <c r="K5918" t="inlineStr">
        <is>
          <t>名古屋大学大学院工学研究科</t>
        </is>
      </c>
      <c r="L5918" t="inlineStr">
        <is>
          <t>加工・デバイスプロセス</t>
        </is>
      </c>
      <c r="M5918" t="inlineStr">
        <is>
          <t>----</t>
        </is>
      </c>
      <c r="N5918" t="inlineStr">
        <is>
          <t>量子・電子制御により革新的な機能を発現するマテリアル</t>
        </is>
      </c>
      <c r="O5918" t="inlineStr">
        <is>
          <t>----</t>
        </is>
      </c>
      <c r="P5918" t="inlineStr">
        <is>
          <t>NU-203：薄膜X線回折装置</t>
        </is>
      </c>
      <c r="Q5918" t="inlineStr">
        <is>
          <t>NU-204：原子間力顕微鏡</t>
        </is>
      </c>
      <c r="R5918" t="inlineStr">
        <is>
          <t>NU-205：3元マグネトロンスパッタ装置</t>
        </is>
      </c>
      <c r="Y5918" t="inlineStr">
        <is>
          <t>スパッタリング/Sputtering,表面・界面・粒界制御/ Surface/interface/grain boundary control</t>
        </is>
      </c>
      <c r="Z5918" t="inlineStr">
        <is>
          <t>データFSのためのデータを収集するため、スパッタ装置によりガラス基板上にAl薄膜を堆積させ、ガス圧およびAl膜厚が特性に与える影響を調べた。</t>
        </is>
      </c>
      <c r="AA5918" t="inlineStr">
        <is>
          <t>3元マグネトロンスパッタ装置を用いて76×26 mm2サイズのスライドガラス基板上にAlを堆積させた。Alの放電電力は100 Wとした。放電ガスとしてArを15 sccmを流入させ、Arガス圧を0.5、1、2 Paと変化させて100 nmのAl薄膜を3つ成膜した。次に、Arガス圧と放電電力を1 Paとし、Al膜厚が200 nm、400 nm、600 nmになるように成膜した。Al成膜中の反射電力は、約0.2Wであった。サンプルの表面形状は原子間力顕微鏡（AFM）、結晶構造は薄膜X線回折装置（XRD）により測定した。</t>
        </is>
      </c>
      <c r="AB5918" t="inlineStr">
        <is>
          <t>まず、サンプルの目視により、サンプルはほとんど全てで鏡面を示したが、1 Paで600 nm堆積させたサンプルのみ表面が白くなったことを確認した。Fig. 1およびFig. 2に、Arガス圧を0.5、1、2 Paと変化させて作製したAl薄膜100 nmのXRDプロファイルおよびAFM画像をそれぞれ示す。Fig. 1に示すようにArガス圧の変化に伴い、結晶構造に起因するピークに目立った変化は見られず、結晶性に違いが見られないことがわかった。一方、Fig. 2に示すように、表面形状ではガス圧が高くなるにつれて表面平均粗さRa（表面のラフネス）が大きくなる傾向が見られた。Al膜厚を200、400、600 nmと厚くしていくと、表面のラフネスも大きくなっていき、600 nmのサンプルではRaが12 nmという値が得られた。この表面ラフネスの大きさが、表面が鏡面にならなかった原因であると考えられる。</t>
        </is>
      </c>
      <c r="AC5918" t="inlineStr">
        <is>
          <t>93bPkQQO79Ds8jW2</t>
        </is>
      </c>
    </row>
    <row r="5919">
      <c r="A5919" t="inlineStr">
        <is>
          <t>JPMXP1222NI0106</t>
        </is>
      </c>
      <c r="B5919" t="n">
        <v>1106</v>
      </c>
      <c r="C5919" t="inlineStr">
        <is>
          <t>2022</t>
        </is>
      </c>
      <c r="D5919" t="inlineStr">
        <is>
          <t>NI</t>
        </is>
      </c>
      <c r="E5919" t="n">
        <v>106</v>
      </c>
      <c r="F5919" t="inlineStr">
        <is>
          <t>内部利用（ARIM事業参画者以外）</t>
        </is>
      </c>
      <c r="G5919" t="inlineStr">
        <is>
          <t>技術代行</t>
        </is>
      </c>
      <c r="H5919" t="inlineStr">
        <is>
          <t>----</t>
        </is>
      </c>
      <c r="I5919" t="inlineStr">
        <is>
          <t>シリコン量子ドットに関する研究</t>
        </is>
      </c>
      <c r="J5919" t="inlineStr">
        <is>
          <t>加藤 慎也</t>
        </is>
      </c>
      <c r="K5919" t="inlineStr">
        <is>
          <t>名古屋工業大学</t>
        </is>
      </c>
      <c r="L5919" t="inlineStr">
        <is>
          <t>計測・分析</t>
        </is>
      </c>
      <c r="M5919" t="inlineStr">
        <is>
          <t>物質・材料合成プロセス</t>
        </is>
      </c>
      <c r="N5919" t="inlineStr">
        <is>
          <t>高度なデバイス機能の発現を可能とするマテリアル</t>
        </is>
      </c>
      <c r="O5919" t="inlineStr">
        <is>
          <t>マテリアルの高度循環のための技術</t>
        </is>
      </c>
      <c r="P5919" t="inlineStr">
        <is>
          <t>NI-001：原子分解能分析電子顕微鏡群</t>
        </is>
      </c>
      <c r="Y5919" t="inlineStr">
        <is>
          <t>電子顕微鏡/Electron microscopy,量子効果デバイス/ Quantum effect device,資源使用量低減技術/ Technologies for reducing resource usage</t>
        </is>
      </c>
      <c r="Z5919" t="inlineStr">
        <is>
          <t>シリコン量子ドットは量子サイズ効果によってバンドギャップを変化させることが可能である。しかし、量子サイズ効果を得るためには直径を5nm以下まで低減する必要がある。直径を制御するためにシリコンリッチなシリコン酸化膜層と酸化膜層を交互に積層させシリコンリッチなシリコン酸化膜層の膜厚を制御することで量子ドットの直径の制御を行った。</t>
        </is>
      </c>
      <c r="AA5919" t="inlineStr">
        <is>
          <t>石英基板上にプラズマCVD法によって薄膜を形成した。シランガスと二酸化炭素ガスを導入し、2つの比を変化させシリコンリッチ層を形成した。その後、900度30分で加熱処理をすることで結晶化した。</t>
        </is>
      </c>
      <c r="AB5919" t="inlineStr">
        <is>
          <t>加熱処理によってシリコンリッチ層のシリコンが結晶化し、膜厚に応じた球形の量子ドットを作製することに成功した。電子線回折の評価もおこない、回折パターンを得られていることから、結晶構造ができていると考えられる。</t>
        </is>
      </c>
      <c r="AC5919" t="inlineStr">
        <is>
          <t>o73lB9bxbV6LsOnD</t>
        </is>
      </c>
    </row>
    <row r="5920">
      <c r="A5920" t="inlineStr">
        <is>
          <t>JPMXP1222NI0105</t>
        </is>
      </c>
      <c r="B5920" t="n">
        <v>1105</v>
      </c>
      <c r="C5920" t="inlineStr">
        <is>
          <t>2022</t>
        </is>
      </c>
      <c r="D5920" t="inlineStr">
        <is>
          <t>NI</t>
        </is>
      </c>
      <c r="E5920" t="n">
        <v>105</v>
      </c>
      <c r="F5920" t="inlineStr">
        <is>
          <t>外部利用</t>
        </is>
      </c>
      <c r="G5920" t="inlineStr">
        <is>
          <t>共同研究</t>
        </is>
      </c>
      <c r="H5920" t="inlineStr">
        <is>
          <t>----</t>
        </is>
      </c>
      <c r="I5920" t="inlineStr">
        <is>
          <t>ArイオンミリングによるCo水酸化物の化学状態変化</t>
        </is>
      </c>
      <c r="J5920" t="inlineStr">
        <is>
          <t>吉田 周平</t>
        </is>
      </c>
      <c r="K5920" t="inlineStr">
        <is>
          <t>豊田自動織機</t>
        </is>
      </c>
      <c r="L5920" t="inlineStr">
        <is>
          <t>物質・材料合成プロセス</t>
        </is>
      </c>
      <c r="M5920" t="inlineStr">
        <is>
          <t>計測・分析</t>
        </is>
      </c>
      <c r="N5920" t="inlineStr">
        <is>
          <t>革新的なエネルギー変換を可能とするマテリアル</t>
        </is>
      </c>
      <c r="O5920" t="inlineStr">
        <is>
          <t>マテリアルの高度循環のための技術</t>
        </is>
      </c>
      <c r="P5920" t="inlineStr">
        <is>
          <t>NI-001：原子分解能分析電子顕微鏡群</t>
        </is>
      </c>
      <c r="Y5920" t="inlineStr">
        <is>
          <t>コバルト水酸化物, CoOOH,電子顕微鏡/Electron microscopy,イオンミリング/Ion milling,電極材料/ Electrode material,資源使用量低減技術/ Technologies for reducing resource usage</t>
        </is>
      </c>
      <c r="Z5920" t="inlineStr">
        <is>
          <t>球面収差補正走査透過電子顕微鏡を用い、金属CoおよびCo酸化物の電子エネルギー損失スペクトル（EELS）を取得した。CoOOHにおいて、Arイオンミリングで薄片加工したCoOOHと粉末CoOOHサンプルを比較したところ、Co-L3スペクトルがピークシフトしていることが分かった。これはArイオンミリングの影響でCoOOHの化学状態が変化したことが推察される。</t>
        </is>
      </c>
      <c r="AA5920" t="inlineStr">
        <is>
          <t>電子エネルギー損失分光法による化学状態分析を行った。分析装置として球面収差補正走査透過電子顕微鏡（JEM-ARM200F）を使用した。またエネルギーフィルターにはGIF Quantumを使用し、770eV～810eVのEELSを取得した。Co、CoO、Co3O4、CoOOHの粉末をエポキシ樹脂に包埋し、Arイオンミリング装置（EM-09100ISイオンスライサ）を用い薄片サンプルを作製した。またCoOOHのみ粉末をグリッドメッシュ上に載せたサンプルを作製し、それぞれのサンプルのEELSを比較することでArイオンミリング加工が及ぼす影響を評価した。</t>
        </is>
      </c>
      <c r="AB5920" t="inlineStr">
        <is>
          <t>Fig. 1にCo-L端のEELSを示す。それぞれのサンプルでL2、L3スペクトルが検出された。L2、L3いずれの吸収スペクトルにおいても、損失エネルギーがサンプルごとに変化していることが確認できる。Fig. 2に化学式から得られる形式的なCo価数とCo-L3スペクトルの損失エネルギーの関係を示す。おおよそCo価数が増加するのに伴い、Co-L3スペクトルの損失エネルギーも増大する傾向が得られた。しかしArイオンミリングのサンプル間で比較すると、CoOOHはCo価数に対してCo-L3スペクトルの損失エネルギーが小さいことが確認できる。またArイオンミリング加工をしていないCoOOHの粉末サンプルと比較すると、Arイオンミリングのサンプルの方がCo-L3スペクトルの損失エネルギーが約1eV低いことが分かった。この結果よりArイオンミリングの影響によりCoOOHの伝導帯の状態密度が変化し、スペクトルが低エネルギー側にシフトしたことが推察される。以上よりCoOOHはArイオンミリングの影響により、本来の化学状態から変質してしまうことが示唆された。</t>
        </is>
      </c>
      <c r="AC5920" t="inlineStr">
        <is>
          <t>b8z6o64q36ovbhla</t>
        </is>
      </c>
    </row>
    <row r="5921">
      <c r="A5921" t="inlineStr">
        <is>
          <t>JPMXP1222NI0104</t>
        </is>
      </c>
      <c r="B5921" t="n">
        <v>1104</v>
      </c>
      <c r="C5921" t="inlineStr">
        <is>
          <t>2022</t>
        </is>
      </c>
      <c r="D5921" t="inlineStr">
        <is>
          <t>NI</t>
        </is>
      </c>
      <c r="E5921" t="n">
        <v>104</v>
      </c>
      <c r="F5921" t="inlineStr">
        <is>
          <t>外部利用</t>
        </is>
      </c>
      <c r="G5921" t="inlineStr">
        <is>
          <t>技術代行</t>
        </is>
      </c>
      <c r="H5921" t="inlineStr">
        <is>
          <t>----</t>
        </is>
      </c>
      <c r="I5921" t="inlineStr">
        <is>
          <t>酸化物ナノ構造の分析</t>
        </is>
      </c>
      <c r="J5921" t="inlineStr">
        <is>
          <t>齊藤 健二</t>
        </is>
      </c>
      <c r="K5921" t="inlineStr">
        <is>
          <t>新潟大学</t>
        </is>
      </c>
      <c r="L5921" t="inlineStr">
        <is>
          <t>物質・材料合成プロセス</t>
        </is>
      </c>
      <c r="M5921" t="inlineStr">
        <is>
          <t>計測・分析</t>
        </is>
      </c>
      <c r="N5921" t="inlineStr">
        <is>
          <t>次世代ナノスケールマテリアル</t>
        </is>
      </c>
      <c r="O5921" t="inlineStr">
        <is>
          <t>マテリアルの高度循環のための技術</t>
        </is>
      </c>
      <c r="P5921" t="inlineStr">
        <is>
          <t>NI-001：原子分解能分析電子顕微鏡群</t>
        </is>
      </c>
      <c r="Y5921" t="inlineStr">
        <is>
          <t>電子顕微鏡/Electron microscopy,資源代替技術,資源使用量低減技術,ナノワイヤー・ナノファイバー</t>
        </is>
      </c>
      <c r="Z5921" t="inlineStr">
        <is>
          <t>基板から縦に成長したナノワイヤーは、比表面積と成長軸方向の電荷移動度の点で一般的な構造（微粒子を積層した構造やコンポジット構造）よりも優れた電極触媒性能を示すと期待される。当研究室ではこれまでに、金属Nb板に酸素を反応させることでNb2O5をベースとしたナノワイヤー触媒を合成してきた。最近、酸化剤を酸素から水蒸気に変更すると、Nb2O5からNbO2を合成する際に観測される、単離の困難な中間構造 Nb12O29と想定されるナノワイヤーが得られることを見いだした。そこで本課題では、ナノワイヤー１本の結晶構造情報を高分解能TEMで得ることを目的とした。</t>
        </is>
      </c>
      <c r="AA5921" t="inlineStr">
        <is>
          <t>水蒸気から合成したナノワイヤーを基板から削り取り、エタノール中に分散させた。本懸濁液にCuグリッドを浸漬し、乾燥させることでTEM用試料を作製した。</t>
        </is>
      </c>
      <c r="AB5921" t="inlineStr">
        <is>
          <t>単独のナノワイヤーの回折図形にはスポットののびが観測されたことから、積層欠陥が生じていることがわかった。Nb2O5とNb12O29の結晶構造は類似しているため、このような格子の周期性の乱れは解析をより困難にすると考えられる。今後は合成条件を精査し、結晶の質を高めて解析する予定である。</t>
        </is>
      </c>
      <c r="AC5921" t="inlineStr">
        <is>
          <t>9K6c9rwgQekmNQV4</t>
        </is>
      </c>
    </row>
    <row r="5922">
      <c r="A5922" t="inlineStr">
        <is>
          <t>JPMXP1222NI0103</t>
        </is>
      </c>
      <c r="B5922" t="n">
        <v>1103</v>
      </c>
      <c r="C5922" t="inlineStr">
        <is>
          <t>2022</t>
        </is>
      </c>
      <c r="D5922" t="inlineStr">
        <is>
          <t>NI</t>
        </is>
      </c>
      <c r="E5922" t="n">
        <v>103</v>
      </c>
      <c r="F5922" t="inlineStr">
        <is>
          <t>外部利用</t>
        </is>
      </c>
      <c r="G5922" t="inlineStr">
        <is>
          <t>共同研究</t>
        </is>
      </c>
      <c r="H5922" t="inlineStr">
        <is>
          <t>技術補助</t>
        </is>
      </c>
      <c r="I5922" t="inlineStr">
        <is>
          <t>合成した種々のナノ粒子の動的な微細構造観察および分析</t>
        </is>
      </c>
      <c r="J5922" t="inlineStr">
        <is>
          <t>高橋 知里</t>
        </is>
      </c>
      <c r="K5922" t="inlineStr">
        <is>
          <t>産業技術総合研究所</t>
        </is>
      </c>
      <c r="L5922" t="inlineStr">
        <is>
          <t>計測・分析</t>
        </is>
      </c>
      <c r="M5922" t="inlineStr">
        <is>
          <t>物質・材料合成プロセス</t>
        </is>
      </c>
      <c r="N5922" t="inlineStr">
        <is>
          <t>次世代ナノスケールマテリアル</t>
        </is>
      </c>
      <c r="O5922" t="inlineStr">
        <is>
          <t>高度なデバイス機能の発現を可能とするマテリアル</t>
        </is>
      </c>
      <c r="P5922" t="inlineStr">
        <is>
          <t>NI-001：原子分解能分析電子顕微鏡群</t>
        </is>
      </c>
      <c r="Y5922" t="inlineStr">
        <is>
          <t>コバルトフェライト,電子顕微鏡/Electron microscopy,スピントロニクスデバイス/ Spintronics device,ナノ粒子/ Nanoparticles</t>
        </is>
      </c>
      <c r="Z5922" t="inlineStr">
        <is>
          <t>申請者は種々の化学合成法を用いて、酸化鉄ナノ粒子の合成を行っている。合成したナノ材料の評価方法として、SEMを用いて構造・形態観察を行っているが、ナノサイズのためSEM像からは評価が難しい状況にある。また、添加剤の偏析状態が材料特性に大きく関係するため、局所分析を必要としている。そのため、TEMを用いた酸化鉄ナノ粒子の観察・分析を実施した。</t>
        </is>
      </c>
      <c r="AA5922" t="inlineStr">
        <is>
          <t>本実験では、非水溶液プロセスの溶液化学法を用いてコバルトフェライトナノ粒子の合成を行った。具体的には、オレイン酸などの界面活性剤の存在下でアセチルアセトナート鉄の分解をし，ナノ粒子の合成を行った。界面活性剤であるオレイン酸ナトリウムの量を変えて酸化鉄ナノ粒子合成を実施した。評価方法としては、TEM（ARM200F, JEOL）を用いて観察、EDS、EELS分析を実施した。</t>
        </is>
      </c>
      <c r="AB5922" t="inlineStr">
        <is>
          <t>合成の際にオレイン酸ナトリウムを混合することで、オレイン酸ナトリウムがオレイン酸イオンに解離するため、粒子の形状制御がしやすいことがわかった。基準量の場合には，粒子は球形であった。界面活性剤であるオレイン吸着量の変化に伴う表面エネルギーの変化を利用することで、安定な結晶面が（１１１）面から（１００）面に変化し、界面活性剤の量を増やすことで、粒子の形状が（１００）面に囲まれた立方体粒子を合成することができた。一方で，界面活性剤の量を減らすことで、粒子の形状が制御しにくくなり、最終的な粒子サイズになるまで凝集するナノ結晶同士が集まって成長することがわかった。</t>
        </is>
      </c>
      <c r="AC5922" t="inlineStr">
        <is>
          <t>2exMR61Of6N8O9X2</t>
        </is>
      </c>
    </row>
    <row r="5923">
      <c r="A5923" t="inlineStr">
        <is>
          <t>JPMXP1222NI0102</t>
        </is>
      </c>
      <c r="B5923" t="n">
        <v>1102</v>
      </c>
      <c r="C5923" t="inlineStr">
        <is>
          <t>2022</t>
        </is>
      </c>
      <c r="D5923" t="inlineStr">
        <is>
          <t>NI</t>
        </is>
      </c>
      <c r="E5923" t="n">
        <v>102</v>
      </c>
      <c r="F5923" t="inlineStr">
        <is>
          <t>内部利用（ARIM事業参画者以外）</t>
        </is>
      </c>
      <c r="G5923" t="inlineStr">
        <is>
          <t>技術代行</t>
        </is>
      </c>
      <c r="H5923" t="inlineStr">
        <is>
          <t>----</t>
        </is>
      </c>
      <c r="I5923" t="inlineStr">
        <is>
          <t>機能性金属ナノ粒子のTEM観察</t>
        </is>
      </c>
      <c r="J5923" t="inlineStr">
        <is>
          <t>辛 韵子</t>
        </is>
      </c>
      <c r="K5923" t="inlineStr">
        <is>
          <t>名古屋工業大学</t>
        </is>
      </c>
      <c r="L5923" t="inlineStr">
        <is>
          <t>計測・分析</t>
        </is>
      </c>
      <c r="M5923" t="inlineStr">
        <is>
          <t>物質・材料合成プロセス</t>
        </is>
      </c>
      <c r="N5923" t="inlineStr">
        <is>
          <t>次世代ナノスケールマテリアル</t>
        </is>
      </c>
      <c r="O5923" t="inlineStr">
        <is>
          <t>マテリアルの高度循環のための技術</t>
        </is>
      </c>
      <c r="P5923" t="inlineStr">
        <is>
          <t>NI-001：原子分解能分析電子顕微鏡群</t>
        </is>
      </c>
      <c r="Y5923" t="inlineStr">
        <is>
          <t>電子顕微鏡/Electron microscopy,電子回折/Electron diffraction,資源代替技術/ Resource alternative technology,ナノ粒子/ Nanoparticles</t>
        </is>
      </c>
      <c r="Z5923" t="inlineStr">
        <is>
          <t>液相合成法により作製した金属ナノ粒子の形態観察およびコア部分の結晶性解析を実験の目的とした。</t>
        </is>
      </c>
      <c r="AA5923" t="inlineStr">
        <is>
          <t>作製した金属ナノ粒子が載せたグリードを用いてTEM観察およびSAED分析を行った。</t>
        </is>
      </c>
      <c r="AB5923" t="inlineStr">
        <is>
          <t>TEM観察の結果により、作製した金属ナノ粒子は50nm以下の粒子径を持つ球状粒子であることがわかった。合成条件の調整により、作製したナノ粒子のサイズ分布が変化した現象がわかった。また、SAED分析およびFFT解析により、得た金属ナノ粒子から異なる結晶相のfccと４Hが観察された。</t>
        </is>
      </c>
      <c r="AC5923" t="inlineStr">
        <is>
          <t>f6KS8y9QczTSafq8</t>
        </is>
      </c>
    </row>
    <row r="5924">
      <c r="A5924" t="inlineStr">
        <is>
          <t>JPMXP1222NU0422</t>
        </is>
      </c>
      <c r="B5924" t="n">
        <v>3099</v>
      </c>
      <c r="C5924" t="inlineStr">
        <is>
          <t>2022</t>
        </is>
      </c>
      <c r="D5924" t="inlineStr">
        <is>
          <t>NU</t>
        </is>
      </c>
      <c r="E5924" t="n">
        <v>422</v>
      </c>
      <c r="F5924" t="inlineStr">
        <is>
          <t>外部利用</t>
        </is>
      </c>
      <c r="G5924" t="inlineStr">
        <is>
          <t>共同研究</t>
        </is>
      </c>
      <c r="H5924" t="inlineStr">
        <is>
          <t>----</t>
        </is>
      </c>
      <c r="I5924" t="inlineStr">
        <is>
          <t>Deals-Alder反応酵素のデカリン環形成反応の立体選択性の解明に関する研究</t>
        </is>
      </c>
      <c r="J5924" t="inlineStr">
        <is>
          <t>永澤 秀子</t>
        </is>
      </c>
      <c r="K5924" t="inlineStr">
        <is>
          <t>岐阜薬科大学 創薬化学大講座 薬化学教室</t>
        </is>
      </c>
      <c r="L5924" t="inlineStr">
        <is>
          <t>物質・材料合成プロセス</t>
        </is>
      </c>
      <c r="M5924" t="inlineStr">
        <is>
          <t>----</t>
        </is>
      </c>
      <c r="N5924" t="inlineStr">
        <is>
          <t>次世代バイオマテリアル</t>
        </is>
      </c>
      <c r="O5924" t="inlineStr">
        <is>
          <t>----</t>
        </is>
      </c>
      <c r="P5924" t="inlineStr">
        <is>
          <t>NU-006：キラリティー分光装置群</t>
        </is>
      </c>
      <c r="Y5924" t="inlineStr">
        <is>
          <t>振動円偏光</t>
        </is>
      </c>
      <c r="Z5924" t="inlineStr">
        <is>
          <t>Diels-Alder反応を触媒する酵素の立体選択性機構解明のため、前駆体ポリエンを合成し、酵素あるいは熱反応によるデカリン環形成を行わせ、得られた種々の立体異性体の構造決定を行う。そこで、デカリン環と側鎖テトラミン酸の絶対配置の決定のためにVCD測定を行った。</t>
        </is>
      </c>
      <c r="AA5924" t="inlineStr">
        <is>
          <t>各種デカリン異性体9種を重クロロホルムに150 mMの濃度にて溶解し、VCD測定を行なった。</t>
        </is>
      </c>
      <c r="AB5924" t="inlineStr">
        <is>
          <t>いずれの化合物も微弱なシグナルしか認められず、エナンチオマーで比較しても有意な差がみとめられなかった。CDスペクトルと絶対配置の相関を見出すことはできなかった。今回測定した化合物は側鎖部分の柔軟性が高く、複数のコンホーマーをとるため複雑なピーク形状ぬなっていると予想される。もともとVCDシグナルは微弱なこともあり、ノイズに埋もれたピークしか得られなかったと考えられる。</t>
        </is>
      </c>
      <c r="AC5924" t="inlineStr">
        <is>
          <t>SQr5KzIzqH6SbH2k</t>
        </is>
      </c>
    </row>
    <row r="5925">
      <c r="A5925" t="inlineStr">
        <is>
          <t>JPMXP1222NU0084</t>
        </is>
      </c>
      <c r="B5925" t="n">
        <v>3056</v>
      </c>
      <c r="C5925" t="inlineStr">
        <is>
          <t>2022</t>
        </is>
      </c>
      <c r="D5925" t="inlineStr">
        <is>
          <t>NU</t>
        </is>
      </c>
      <c r="E5925" t="n">
        <v>84</v>
      </c>
      <c r="F5925" t="inlineStr">
        <is>
          <t>外部利用</t>
        </is>
      </c>
      <c r="G5925" t="inlineStr">
        <is>
          <t>共同研究</t>
        </is>
      </c>
      <c r="H5925" t="inlineStr">
        <is>
          <t>----</t>
        </is>
      </c>
      <c r="I5925" t="inlineStr">
        <is>
          <t>窒化物半導体ヘテロエピタキシャル界面構造の解析</t>
        </is>
      </c>
      <c r="J5925" t="inlineStr">
        <is>
          <t>荒木 努</t>
        </is>
      </c>
      <c r="K5925" t="inlineStr">
        <is>
          <t>立命館大学 理工学部 電気電子工学科</t>
        </is>
      </c>
      <c r="L5925" t="inlineStr">
        <is>
          <t>計測・分析</t>
        </is>
      </c>
      <c r="M5925" t="inlineStr">
        <is>
          <t>----</t>
        </is>
      </c>
      <c r="N5925" t="inlineStr">
        <is>
          <t>高度なデバイス機能の発現を可能とするマテリアル</t>
        </is>
      </c>
      <c r="O5925" t="inlineStr">
        <is>
          <t>----</t>
        </is>
      </c>
      <c r="P5925" t="inlineStr">
        <is>
          <t>NU-102：高分解能電子状態計測走査透過型電子顕微鏡システム</t>
        </is>
      </c>
      <c r="Q5925" t="inlineStr">
        <is>
          <t>NU-106：試料作製装置群</t>
        </is>
      </c>
      <c r="Y5925" t="inlineStr">
        <is>
          <t>Transmission electron microscopy, interface, GaN,電子顕微鏡/Electron microscopy</t>
        </is>
      </c>
      <c r="Z5925" t="inlineStr">
        <is>
          <t>InNの電子移動度、飽和電子速度は、窒化物半導体の中で最大であり、より高速、高効率動作のデバイスへの応用が提案されている。デバイス応用や基礎研究において、低欠陥で不純物濃度が制御された結晶膜が不可欠である。最近のエピタキシャル成長技術の進歩により、InN単結晶膜が実現しているが、さらなる品質向上の提案がなされている。本研究では、透過電子顕微鏡(TEM)を用い、窒化ガリウム基板上のヘテロエピタキシャルInN層の構造解析を行った。</t>
        </is>
      </c>
      <c r="AA5925" t="inlineStr">
        <is>
          <t>サンプルは、RF-MBEによって成長した。基板はGaN-on-Sapphireテンプレートである。利用した電子顕微鏡はJEM-2100plus, CSTEM(JEM BU 10000)、およびCold-ARM (JEM ARM 200F)である。TEM試料作製は機械研磨とイオンミリング(PIPS II)によって作製した。</t>
        </is>
      </c>
      <c r="AB5925" t="inlineStr">
        <is>
          <t>Ga基板上に成長したInNの断面観察像を図に示す。観察条件は、HAADF-STEM条件である。上図は、島状成長したInN、下図は、一様な厚さの連続膜として成長したInNである。現在、これらのヘテロエピタキシャル構造の結晶構造の原子スケール解析を進めている。</t>
        </is>
      </c>
      <c r="AC5925" t="inlineStr">
        <is>
          <t>GSlYl886D1rk5Yy7</t>
        </is>
      </c>
    </row>
    <row r="5926">
      <c r="A5926" t="inlineStr">
        <is>
          <t>JPMXP1222NU0274</t>
        </is>
      </c>
      <c r="B5926" t="n">
        <v>3087</v>
      </c>
      <c r="C5926" t="inlineStr">
        <is>
          <t>2022</t>
        </is>
      </c>
      <c r="D5926" t="inlineStr">
        <is>
          <t>NU</t>
        </is>
      </c>
      <c r="E5926" t="n">
        <v>274</v>
      </c>
      <c r="F5926" t="inlineStr">
        <is>
          <t>外部利用</t>
        </is>
      </c>
      <c r="G5926" t="inlineStr">
        <is>
          <t>機器利用</t>
        </is>
      </c>
      <c r="H5926" t="inlineStr">
        <is>
          <t>----</t>
        </is>
      </c>
      <c r="I5926" t="inlineStr">
        <is>
          <t>抵抗検出型磁気共鳴測定のためのリンドープシリコン試料の作成</t>
        </is>
      </c>
      <c r="J5926" t="inlineStr">
        <is>
          <t>藤井 裕</t>
        </is>
      </c>
      <c r="K5926" t="inlineStr">
        <is>
          <t>福井大学 遠赤外領域開発研究センター</t>
        </is>
      </c>
      <c r="L5926" t="inlineStr">
        <is>
          <t>加工・デバイスプロセス</t>
        </is>
      </c>
      <c r="M5926" t="inlineStr">
        <is>
          <t>----</t>
        </is>
      </c>
      <c r="N5926" t="inlineStr">
        <is>
          <t>量子・電子制御により革新的な機能を発現するマテリアル</t>
        </is>
      </c>
      <c r="O5926" t="inlineStr">
        <is>
          <t>----</t>
        </is>
      </c>
      <c r="P5926" t="inlineStr">
        <is>
          <t>NU-201：イオン注入装置</t>
        </is>
      </c>
      <c r="Q5926" t="inlineStr">
        <is>
          <t>NU-202：急速加熱処理装置</t>
        </is>
      </c>
      <c r="Y5926" t="inlineStr">
        <is>
          <t>イオン注入, 熱処理,スピン制御/ Spin control,量子効果/ Quantum effect,量子コンピューター/ Quantum computer</t>
        </is>
      </c>
      <c r="Z5926" t="inlineStr">
        <is>
          <t>Kaneが提唱したリンドープシリコンを用いた磁気共鳴型量子コンピュータの実現には、できるだけ少数でのスピン状態の計測を行う必要がある。抵抗検出磁気共鳴法は高感度であることが知られているが、そのためには純良なシリコン結晶にリンをイオン注入した試料を用意する必要がある。作成した試料に対して、福井大学において抵抗測定により評価する。</t>
        </is>
      </c>
      <c r="AA5926" t="inlineStr">
        <is>
          <t>イオン注入装置を用いて、純良なシリコンウエハー（non-dope）の表面近く（約20 nmに極大）に希薄にリン原子をドープした。一度に入れられる7枚を用いて4種類のドープ量を作成した。イオン注入したウエハーについて、急速加熱処理装置により熱処理を2通り行った。</t>
        </is>
      </c>
      <c r="AB5926" t="inlineStr">
        <is>
          <t>イオン注入については絶縁体領域のドープ量に制御するために注入時間は非常に短く、加速電圧も小さくする必要があったが、うまく注入できたようである。熱処理については、加熱中の風の流れのためか、ウエハーが滑っていってしまったが、炉内にとどまっていたので加熱はできていたと考えている。今後、抵抗測定での評価を行っていく予定である。</t>
        </is>
      </c>
      <c r="AC5926" t="inlineStr">
        <is>
          <t>8CiZMEr1v7sbV1c8</t>
        </is>
      </c>
    </row>
    <row r="5927">
      <c r="A5927" t="inlineStr">
        <is>
          <t>JPMXP1222NU0073</t>
        </is>
      </c>
      <c r="B5927" t="n">
        <v>3007</v>
      </c>
      <c r="C5927" t="inlineStr">
        <is>
          <t>2022</t>
        </is>
      </c>
      <c r="D5927" t="inlineStr">
        <is>
          <t>NU</t>
        </is>
      </c>
      <c r="E5927" t="n">
        <v>73</v>
      </c>
      <c r="F5927" t="inlineStr">
        <is>
          <t>外部利用</t>
        </is>
      </c>
      <c r="G5927" t="inlineStr">
        <is>
          <t>共同研究</t>
        </is>
      </c>
      <c r="H5927" t="inlineStr">
        <is>
          <t>----</t>
        </is>
      </c>
      <c r="I5927" t="inlineStr">
        <is>
          <t>[-1 1 1] 銅単結晶の繰り返し変形によって形成された転位組織の超高圧電子顕微鏡による観察</t>
        </is>
      </c>
      <c r="J5927" t="inlineStr">
        <is>
          <t>宮澤 知孝</t>
        </is>
      </c>
      <c r="K5927" t="inlineStr">
        <is>
          <t>東京工業大学物質理工学院</t>
        </is>
      </c>
      <c r="L5927" t="inlineStr">
        <is>
          <t>計測・分析</t>
        </is>
      </c>
      <c r="M5927" t="inlineStr">
        <is>
          <t>----</t>
        </is>
      </c>
      <c r="N5927" t="inlineStr">
        <is>
          <t>革新的なエネルギー変換を可能とするマテリアル</t>
        </is>
      </c>
      <c r="O5927" t="inlineStr">
        <is>
          <t>----</t>
        </is>
      </c>
      <c r="P5927" t="inlineStr">
        <is>
          <t>NU-101：反応科学超高圧走査透過電子顕微鏡システム</t>
        </is>
      </c>
      <c r="Y5927" t="inlineStr">
        <is>
          <t>cyclic deformation, Cu single crystal, dislocation structure, deformation band, cell band,電子顕微鏡/Electron microscopy</t>
        </is>
      </c>
      <c r="Z5927" t="inlineStr">
        <is>
          <t>[-1 1 1]方位を応力軸とした銅単結晶に繰り返し変形を行うと複数のすべり系の活動により材料内には均一なベイン状組織が形成され，wall組織へと発達することが走査型電子顕微鏡での観察により報告されている[1]．さらに局所的に変形が集中した帯状の領域には変形帯(Deforamtion band, DB)が形成され，DBの内部はcellで構成される．DB内のcellもDBとは異なる方向に帯状に配列し(Cell band, CB)，DBとCBそれぞれの形成面は活動したすべり系の結晶幾何学によって説明することができると報告されている[1]．本研究では，cell組織の発達過程をより詳細に明らかにすることを目的とし，[-1 1 1]銅単結晶の繰り返し変形によって形成されるDBおよびCBを超高圧電子顕微鏡によって観察した．その結果，DBにおいては，主すべり面と平行なDBIと主すべり面に垂直なDBIIがそれぞれ観察された．DB内のCBは，交差すべり面に垂直かつ主すべり方向を含む{112}に沿って形成されていた．これらの結晶方位関係は活動したすべり系の幾何学から説明することが可能である．</t>
        </is>
      </c>
      <c r="AA5927" t="inlineStr">
        <is>
          <t>ブリッジマン法により銅単結晶を育成し，[-1 1 1]方位を応力軸とするドッグボーン型の疲労試験片を切り出した．疲労試験はせん断塑性ひずみ振幅をγpl = 2×10−4  – 2×10−3 の範囲で制御して，室温にて実施した．疲労後のそれぞれの試験片より薄片を切り出し，電解研磨にて薄膜化することで組織観察用試料を作製した．転位組織の観察は反応科学超高圧走査透過型電子顕微鏡(JEM-1000K RS)を用いた．転位組織を広域で観察するためSTEMモードを使用した．STEMモードを使用することでベンドコンターやシックネスフリンジを低減し，転位組織を広域で明瞭に観察することが可能となる.</t>
        </is>
      </c>
      <c r="AB5927" t="inlineStr">
        <is>
          <t>Fig. 1にγpl = 2×10−3 で疲労した試験片に形成された転位組織のBF-STEM像を示す．Fig. 1(a)には応力軸に垂直な(-1 1 1) wallで構成されるwall組織を上書きするように形成されたDBが捉えられている．このDBとwall組織の境界は(1 1 -1) 面のトレースと平行である．この観察領域では(1 1 -1)[1 -1 0]すべり系が主すべり系として活動したと考えると、DBは主すべり面と平行なDBIと分類することができる．また、 DBIの内部を構成するCBは、(1 1 -2)面のトレースと平行である．(1 1 -2)面は(1 1 -1)[1 -1 0]すべり系の交差すべり面(1 1 1)に垂直かつ主すべり方向[1 -1 0]を含む面である．これは、 Maら[1]の報告した活動すべり系の結晶幾何学から導かれるDBIおよびCBの方位関係の組み合わせの一つと一致する．他方、Fig.1(b)にはwall組織の中央を横切るDBが捉えられている． このDBとwall組織の境界は(2 -1 -1) 面のトレースと平行である．この観察領域では(1 1 -1)[1 0 -1]すべり系が主すべり系として活動したとすれば、DBは主すべり面と垂直なDBIIと分類される．さらにDB内のCBは、(1 2 1)面のトレースと平行であり、この(1 2 1)面は(1 -1 1)面に垂直かつ[1 0 -1]方位を含む面である. DBII内においても、主すべり系の交差すべり面に垂直かつ主すべり方向を含む(1 2 1)面に沿ってCBが形成されたと解釈できる．Fig. 2(a)にDBII//(2 -1 -1)、CB//(121)の組み合わせで形成したDBII内のCBの三次元再構成像を示す. 再構成にあたり、γpl = 1.0×10−3 および2.0×10−3 の試験片で取得した観察像を組み合わせている．三次元再構成像の結晶学的特徴はFig. 2(b)に示すMaら[1]が報告したDBとCBの関係と一致しており、Fig. 1(b)で考察した主すべり系の結晶幾何学でDBとCBの形成面を説明することができたといえる． 今後は、cell境界の形成・発達過程を明らかにするために、cell境界の転位ネットワークを構成する転位のバーガースベクトル解析を進めていく．</t>
        </is>
      </c>
      <c r="AC5927" t="inlineStr">
        <is>
          <t>nnewG7nDuei9wnh1</t>
        </is>
      </c>
    </row>
    <row r="5928">
      <c r="A5928" t="inlineStr">
        <is>
          <t>JPMXP1222NU0083</t>
        </is>
      </c>
      <c r="B5928" t="n">
        <v>3047</v>
      </c>
      <c r="C5928" t="inlineStr">
        <is>
          <t>2022</t>
        </is>
      </c>
      <c r="D5928" t="inlineStr">
        <is>
          <t>NU</t>
        </is>
      </c>
      <c r="E5928" t="n">
        <v>83</v>
      </c>
      <c r="F5928" t="inlineStr">
        <is>
          <t>内部利用（ARIM事業参画者以外）</t>
        </is>
      </c>
      <c r="G5928" t="inlineStr">
        <is>
          <t>共同研究</t>
        </is>
      </c>
      <c r="H5928" t="inlineStr">
        <is>
          <t>----</t>
        </is>
      </c>
      <c r="I5928" t="inlineStr">
        <is>
          <t>高純度同位体シリコンエピ基板の構造評価</t>
        </is>
      </c>
      <c r="J5928" t="inlineStr">
        <is>
          <t>宮本 聡</t>
        </is>
      </c>
      <c r="K5928" t="inlineStr">
        <is>
          <t>名古屋大学</t>
        </is>
      </c>
      <c r="L5928" t="inlineStr">
        <is>
          <t>計測・分析</t>
        </is>
      </c>
      <c r="M5928" t="inlineStr">
        <is>
          <t>----</t>
        </is>
      </c>
      <c r="N5928" t="inlineStr">
        <is>
          <t>次世代ナノスケールマテリアル</t>
        </is>
      </c>
      <c r="O5928" t="inlineStr">
        <is>
          <t>----</t>
        </is>
      </c>
      <c r="P5928" t="inlineStr">
        <is>
          <t>NU-102：高分解能電子状態計測走査透過型電子顕微鏡システム</t>
        </is>
      </c>
      <c r="Y5928" t="inlineStr">
        <is>
          <t>同位体シリコン, 半導体ヘテロ構造, 量子情報処理,電子顕微鏡/Electron microscopy</t>
        </is>
      </c>
      <c r="Z5928" t="inlineStr">
        <is>
          <t>制御性のある量子ビットを数十nm間隔で高度集積化して大規模なシリコン量子コンピュータを実現するためには、母体基板として最有力な同位体シリコンSi-28エピ膜において、原子レベルでの表面・界面平坦性を確保し、更にはエピ膜内部の結晶欠陥・転位制御による高品質化が重要となる。本課題では、我々が独自に開発したこの同位体制御Si-28エピ基板を、透過型電子顕微鏡(TEM)で詳細に構造観察し、所望とする構造が作製出来ているか精密に評価することを目的とする。本年度は、前年度に引き続き、シリコン同位体Si-28薄膜の下地層として利用可能なSiGe仮想基板に水素を導入し、その局在化で生じる面状のプレイトレット欠陥を観察することで、歪みを有する半導体ヘテロ構造における局在水素機能の検証を行った。</t>
        </is>
      </c>
      <c r="AA5928" t="inlineStr">
        <is>
          <t>【利用した主な装置】分析電子顕微鏡(JEM-2100plus、JEM-ARM 200F Cold)、集束イオンビーム加工装置(FB-2100)、試料作製装置群【実験方法】シリコン同位体Si-28薄膜の下地層として、傾斜組成層を有するSi0.87 Ge0.13 /Siヘテロ構造に対して、水素プラズマ照射で局在水素を導入し、断面薄片化したのち、高分解能TEMで転位構造の局所観察を行った。</t>
        </is>
      </c>
      <c r="AB5928" t="inlineStr">
        <is>
          <t>Fig.1(a)は、水素導入を行った後のSi0.87 Ge0.13 /Si構造内部に生じた水素プレイトレットの断面TEM像である。局在化して加圧状態にある水素が周囲の結晶格子を変位させることに起因する明瞭なcoffee beans型の干渉パターンが観察され、これは分子状態での水素局在化を示唆する顕微ラマン分光の結果とも一致する。内圧により生じる結晶変位場を仮定し、透過波と回折波の動力学的回折を基に計算した結果をFig.1(b)に示す。実験的に得られる断面TEM像のフリンジの周期性を良く再現できることが分かり、3.9GPa程度の内圧がかかっていると推察される。この局在化した水素は400℃以上の熱処理により脱離し、残存した空孔がクラスター化することでEnd-of-Range型の転位ループに置換されることが明らかとなった。</t>
        </is>
      </c>
      <c r="AC5928" t="inlineStr">
        <is>
          <t>gUhCp8MAyqYL0u0E</t>
        </is>
      </c>
    </row>
    <row r="5929">
      <c r="A5929" t="inlineStr">
        <is>
          <t>JPMXP1222NU0270</t>
        </is>
      </c>
      <c r="B5929" t="n">
        <v>1015</v>
      </c>
      <c r="C5929" t="inlineStr">
        <is>
          <t>2022</t>
        </is>
      </c>
      <c r="D5929" t="inlineStr">
        <is>
          <t>NU</t>
        </is>
      </c>
      <c r="E5929" t="n">
        <v>270</v>
      </c>
      <c r="F5929" t="inlineStr">
        <is>
          <t>外部利用</t>
        </is>
      </c>
      <c r="G5929" t="inlineStr">
        <is>
          <t>機器利用</t>
        </is>
      </c>
      <c r="H5929" t="inlineStr">
        <is>
          <t>----</t>
        </is>
      </c>
      <c r="I5929" t="inlineStr">
        <is>
          <t>樹脂試料のXPSによる表面化学状態の評価</t>
        </is>
      </c>
      <c r="J5929" t="inlineStr">
        <is>
          <t>東 瞭太</t>
        </is>
      </c>
      <c r="K5929" t="inlineStr">
        <is>
          <t>旭化成株式会社</t>
        </is>
      </c>
      <c r="L5929" t="inlineStr">
        <is>
          <t>加工・デバイスプロセス</t>
        </is>
      </c>
      <c r="M5929" t="inlineStr">
        <is>
          <t>計測・分析</t>
        </is>
      </c>
      <c r="N5929" t="inlineStr">
        <is>
          <t>マルチマテリアル化技術・次世代高分子マテリアル</t>
        </is>
      </c>
      <c r="O5929" t="inlineStr">
        <is>
          <t>----</t>
        </is>
      </c>
      <c r="P5929" t="inlineStr">
        <is>
          <t>NU-235：超高密度大気圧プラズマ装置</t>
        </is>
      </c>
      <c r="Q5929" t="inlineStr">
        <is>
          <t>NU-240：in-situプラズマ照射表面分析装置</t>
        </is>
      </c>
      <c r="Y5929" t="inlineStr">
        <is>
          <t>電子分光,異種材料接着・接合技術/ Dissimilar material adhesion/bonding technology</t>
        </is>
      </c>
      <c r="Z5929" t="inlineStr">
        <is>
          <t>樹脂試料について、XPSを用いた試料表面の元素の種類・存在量・化学結合状態の評価を行う。また、本樹脂試料へ大気圧プラズマ照射を行った際の試料表面についても同様に評価し、それぞれの結果を基に、樹脂試料へのプラズマ照射がもたらす効果を明らかにする。</t>
        </is>
      </c>
      <c r="AA5929" t="inlineStr">
        <is>
          <t>樹脂試料に大気圧プラズマ照射を行ったサンプルと未処理サンプルについてXPS測定を行い、表面の元素割合、化学結合状態を比較評価する。</t>
        </is>
      </c>
      <c r="AB5929" t="inlineStr">
        <is>
          <t>XPSを用いた測定により、樹脂試料へ大気圧プラズマ照射を行ったサンプルは未処理のサンプルと比較して、表面の酸素原子割合が増加していることが分かった。大気圧プラズマ照射により、樹脂表面が酸化、親水化されたと考えられる。</t>
        </is>
      </c>
      <c r="AC5929" t="inlineStr">
        <is>
          <t>my7XbQ5Nq430GLPg</t>
        </is>
      </c>
    </row>
    <row r="5930">
      <c r="A5930" t="inlineStr">
        <is>
          <t>JPMXP1222NU0269</t>
        </is>
      </c>
      <c r="B5930" t="n">
        <v>1014</v>
      </c>
      <c r="C5930" t="inlineStr">
        <is>
          <t>2022</t>
        </is>
      </c>
      <c r="D5930" t="inlineStr">
        <is>
          <t>NU</t>
        </is>
      </c>
      <c r="E5930" t="n">
        <v>269</v>
      </c>
      <c r="F5930" t="inlineStr">
        <is>
          <t>外部利用</t>
        </is>
      </c>
      <c r="G5930" t="inlineStr">
        <is>
          <t>機器利用</t>
        </is>
      </c>
      <c r="H5930" t="inlineStr">
        <is>
          <t>技術代行</t>
        </is>
      </c>
      <c r="I5930" t="inlineStr">
        <is>
          <t>陽極酸化ポーラスダイヤモンドの表面処理</t>
        </is>
      </c>
      <c r="J5930" t="inlineStr">
        <is>
          <t>深見 一弘</t>
        </is>
      </c>
      <c r="K5930" t="inlineStr">
        <is>
          <t>京都大学大学院工学研究科</t>
        </is>
      </c>
      <c r="L5930" t="inlineStr">
        <is>
          <t>加工・デバイスプロセス</t>
        </is>
      </c>
      <c r="M5930" t="inlineStr">
        <is>
          <t>----</t>
        </is>
      </c>
      <c r="N5930" t="inlineStr">
        <is>
          <t>量子・電子制御により革新的な機能を発現するマテリアル</t>
        </is>
      </c>
      <c r="O5930" t="inlineStr">
        <is>
          <t>----</t>
        </is>
      </c>
      <c r="P5930" t="inlineStr">
        <is>
          <t>NU-201：イオン注入装置</t>
        </is>
      </c>
      <c r="Y5930" t="inlineStr">
        <is>
          <t>膜加工・エッチング/Film processing and Etching,表面・界面・粒界制御/ Surface/interface/grain boundary control</t>
        </is>
      </c>
      <c r="Z5930" t="inlineStr">
        <is>
          <t>ダイヤモンドはSi、SiCの次の世代を担う半導体材料として注目されている。近年では、ドーパントである窒素（N）と炭素空孔(Vc)が隣接したNVセンターから高輝度の発光が得られることが報告され、ダイヤモンドへの期待は益々高まっている。ダイヤモンドを半導体材料として用いる場合、その表面加工は必要不可欠な技術である。しかし、ダイヤモンドは既知物質の中で最もモース硬度が高く、機械的に加工することは不可能である。そこで本研究提案では、電気化学的な表面加工法の一つである陽極酸化を用い、表面の電気化学溶解によりナノ加工を行い，その後にイオン注入によるNドープを実施することで高輝度の蛍光性ナノポーラスダイヤモンドの作製に挑戦した。</t>
        </is>
      </c>
      <c r="AA5930" t="inlineStr">
        <is>
          <t>前処理としてボロンドープダイヤモンドへ5.1 MeV Si2+イオンを照射した。イオン照射後の試料を作用極に、対極にPtを、参照極にAg/AgCl in sat. KCl aq.電極を用いて0.2 A cm-2の定電流密度で4時間の陽極酸化を行なった。電解液には3 M CH3COOH + 1 M H2SO4の水溶液を用いた。試料の断面はTEMを用いて観察した。XPSによる試料表面の組成分析も行った。ダイヤモンド電極の静電容量は1 M H2SO4水溶液中でのサイクリックボルタンメトリにより行った。この際、電荷移動反応を伴わない電位領域として–0.10 V ~ +0.10 V vs. Ag|AgCl sat. KClを採用し、測定を行った。得られたナノポーラスダイヤモンドに対し，イオン注入装置を用いて窒素ドーパントの注入を行なった。</t>
        </is>
      </c>
      <c r="AB5930" t="inlineStr">
        <is>
          <t>図1に未処理のボロンドープダイヤモンドとイオン照射および陽極酸化を実施したボロンドープダイヤモンドの断面TEM像を示す。イオン照射と陽極酸化を行った試料の表面は図1(b)に示すようにナノポアが形成した。XPSにより各処理段階における表面の化学状態を分析したところ、イオン照射によって未処理のダイヤモンドでは検出されなかったsp2混成軌道による炭素結合（sp2炭素）の生成が確認された。さらに電解を実施したところsp2炭素のシグナルは消失し、sp3混成軌道による炭素結合（sp3炭素）の大部分がC-H結合へ変化したことが確認された。ダイヤモンドが水素終端されていることを鑑みると、C-H結合由来の強いシグナルは表面のナノポーラス化に起因すると考えられる。ここで得られたナノポーラスダイヤモンドに対して，イオン注入により窒素ドーパントを導入することに成功した。今後，これらの試料を熱処理することで窒素-空孔対に起因する発光の測定を試みる予定である。</t>
        </is>
      </c>
      <c r="AC5930" t="inlineStr">
        <is>
          <t>igJ6hBK8m8W1ZB47</t>
        </is>
      </c>
    </row>
    <row r="5931">
      <c r="A5931" t="inlineStr">
        <is>
          <t>JPMXP1222NU0082</t>
        </is>
      </c>
      <c r="B5931" t="n">
        <v>3046</v>
      </c>
      <c r="C5931" t="inlineStr">
        <is>
          <t>2022</t>
        </is>
      </c>
      <c r="D5931" t="inlineStr">
        <is>
          <t>NU</t>
        </is>
      </c>
      <c r="E5931" t="n">
        <v>82</v>
      </c>
      <c r="F5931" t="inlineStr">
        <is>
          <t>内部利用（ARIM事業参画者以外）</t>
        </is>
      </c>
      <c r="G5931" t="inlineStr">
        <is>
          <t>共同研究</t>
        </is>
      </c>
      <c r="H5931" t="inlineStr">
        <is>
          <t>----</t>
        </is>
      </c>
      <c r="I5931" t="inlineStr">
        <is>
          <t>ミディアムエントロピー合金の相分離過程中のナノ組織解析</t>
        </is>
      </c>
      <c r="J5931" t="inlineStr">
        <is>
          <t>足立 吉隆</t>
        </is>
      </c>
      <c r="K5931" t="inlineStr">
        <is>
          <t>名古屋大学</t>
        </is>
      </c>
      <c r="L5931" t="inlineStr">
        <is>
          <t>計測・分析</t>
        </is>
      </c>
      <c r="M5931" t="inlineStr">
        <is>
          <t>----</t>
        </is>
      </c>
      <c r="N5931" t="inlineStr">
        <is>
          <t>高度なデバイス機能の発現を可能とするマテリアル</t>
        </is>
      </c>
      <c r="O5931" t="inlineStr">
        <is>
          <t>----</t>
        </is>
      </c>
      <c r="P5931" t="inlineStr">
        <is>
          <t>NU-103：高分解能透過電子顕微鏡システム</t>
        </is>
      </c>
      <c r="Y5931" t="inlineStr">
        <is>
          <t>鉄鋼, ミディアムエントロピー合金, 材料組織,電子顕微鏡/Electron microscopy,集束イオンビーム/Focused ion beam</t>
        </is>
      </c>
      <c r="Z5931" t="inlineStr">
        <is>
          <t>従来の合金は、鉄合金やアルミニウム合金のように特定の元素を主成分としていた。一方、ハイ・ミディアムエントロピー合金では、複数の元素を混ぜるために主成分を持たないのが特徴である。ハイ・ミディアムエントロピー合金では、L12 構造を有する相が析出することがあるが、この析出の発生条件や微細構造は分かっていない。そこで本研究では、ミディアムエントロピー合金を用いて、相分離過程中のナノ組織を解析し、その発生条件と微細組織変化を探ることを目的とした。</t>
        </is>
      </c>
      <c r="AA5931" t="inlineStr">
        <is>
          <t>供試材には、Fe-35Ni-10Al(at.%) 合金を用いた。この合金に1150℃で96hの均質化処理後に、1250℃で1hの溶体化処理を行った。その後、300、400および500℃にてそれぞれ10、30、90および120hの時効処理を行った。それぞれの試料に対し、透過型電子顕微鏡「JEM-2100plus」を用いて、ナノ組織観察を行った。</t>
        </is>
      </c>
      <c r="AB5931" t="inlineStr">
        <is>
          <t>TEMの回折パターンを図1に示す。300℃-10〜30hでは、fccの回折パターンしか見られなかったのに対し、90h以上の時効処理、また400℃以上の時効処理によってfccとL12 構造の回折パターンを確認できた。このことから、fcc単相からfccとL12 相に相分離する時効処理条件は、300℃-30hから90hの間にあることを確認できた。400および500℃でそれぞれ90h時効処理した試料の回折パターン、高分解TEM像および逆フーリエ変換したIFFT像を図2に示す。400℃と比べて、500℃のL12 相が大きくなっていることがわかった。</t>
        </is>
      </c>
      <c r="AC5931" t="inlineStr">
        <is>
          <t>0OfouCdKbZQ1N9tm</t>
        </is>
      </c>
    </row>
    <row r="5932">
      <c r="A5932" t="inlineStr">
        <is>
          <t>JPMXP1222NU0268</t>
        </is>
      </c>
      <c r="B5932" t="n">
        <v>1013</v>
      </c>
      <c r="C5932" t="inlineStr">
        <is>
          <t>2022</t>
        </is>
      </c>
      <c r="D5932" t="inlineStr">
        <is>
          <t>NU</t>
        </is>
      </c>
      <c r="E5932" t="n">
        <v>268</v>
      </c>
      <c r="F5932" t="inlineStr">
        <is>
          <t>外部利用</t>
        </is>
      </c>
      <c r="G5932" t="inlineStr">
        <is>
          <t>機器利用</t>
        </is>
      </c>
      <c r="H5932" t="inlineStr">
        <is>
          <t>----</t>
        </is>
      </c>
      <c r="I5932" t="inlineStr">
        <is>
          <t>シリコン異方性ウエットエッチングの全方位加工特性に関する研究</t>
        </is>
      </c>
      <c r="J5932" t="inlineStr">
        <is>
          <t>田中 浩</t>
        </is>
      </c>
      <c r="K5932" t="inlineStr">
        <is>
          <t>愛知工業大学工学部機械学科</t>
        </is>
      </c>
      <c r="L5932" t="inlineStr">
        <is>
          <t>加工・デバイスプロセス</t>
        </is>
      </c>
      <c r="M5932" t="inlineStr">
        <is>
          <t>----</t>
        </is>
      </c>
      <c r="N5932" t="inlineStr">
        <is>
          <t>高度なデバイス機能の発現を可能とするマテリアル</t>
        </is>
      </c>
      <c r="O5932" t="inlineStr">
        <is>
          <t>----</t>
        </is>
      </c>
      <c r="P5932" t="inlineStr">
        <is>
          <t>NU-219：酸化・拡散炉</t>
        </is>
      </c>
      <c r="Y5932" t="inlineStr">
        <is>
          <t>膜加工・エッチング/Film processing and Etching,蒸着・成膜/Evaporation and Deposition,MEMSデバイス/ MEMS device</t>
        </is>
      </c>
      <c r="Z5932" t="inlineStr">
        <is>
          <t>シリコンアルカリ異方性ウエットエッチングのグリーンプロセス開発に向け，極低濃度のアルカリ水溶液を用いたエッチング加工特性を調査している．本研究では，試料としてシリコン半球を用いることで，シリコン単結晶のあらゆる結晶面での加工特性を把握することを目的とする．シリコン半球試料作成に対し，半球全面を一度熱酸化する必要があり，酸化炉にて酸化実験を行った．</t>
        </is>
      </c>
      <c r="AA5932" t="inlineStr">
        <is>
          <t>【利用した主な装置】　酸化・拡散炉（NU-219）【実験方法】　直径２２ｍｍの単結晶シリコン半球試料を用意した．ウェハ用酸化ボートに，シリコン半球を配置し，酸化を行った．酸化膜狙い値を１μｍとした．予め酸化・拡散炉にて１０００℃　と１１００℃での酸化膜厚と酸化時間の関係がわかっている．今回は，１１００℃を酸化温度として，上記の関係から，酸化時間を２時間２０分と決定した．また，従来はシリコン半球を１つ投入して酸化を行ってきたが，今回は２個同時投入して，酸化が行えるかを確認した．</t>
        </is>
      </c>
      <c r="AB5932" t="inlineStr">
        <is>
          <t>酸化後のシリコン半球写真外観を図１に示す．従来と同様の酸化膜状態の試料を得ることができた．また，今回同時に２個酸化炉に投入しても，膜が２個とも同じ状態となっていることを確認できた．　今回のシリコン半球２個を投入した酸化炉の均熱帯は約３０ｃｍの幅であることが装置仕様からわかっている．この均熱帯の中央部分にシリコン半球２個を置いたが，このような状態で酸化すれば，十分に試料として使用できることを確認できた．</t>
        </is>
      </c>
      <c r="AC5932" t="inlineStr">
        <is>
          <t>9h0J22MDOUe7r16H</t>
        </is>
      </c>
    </row>
    <row r="5933">
      <c r="A5933" t="inlineStr">
        <is>
          <t>JPMXP1222NU0267</t>
        </is>
      </c>
      <c r="B5933" t="n">
        <v>1012</v>
      </c>
      <c r="C5933" t="inlineStr">
        <is>
          <t>2022</t>
        </is>
      </c>
      <c r="D5933" t="inlineStr">
        <is>
          <t>NU</t>
        </is>
      </c>
      <c r="E5933" t="n">
        <v>267</v>
      </c>
      <c r="F5933" t="inlineStr">
        <is>
          <t>外部利用</t>
        </is>
      </c>
      <c r="G5933" t="inlineStr">
        <is>
          <t>機器利用</t>
        </is>
      </c>
      <c r="H5933" t="inlineStr">
        <is>
          <t>技術代行</t>
        </is>
      </c>
      <c r="I5933" t="inlineStr">
        <is>
          <t>ハイパボリック・メタマテリアルによる高効率有機発光デバイスの開発</t>
        </is>
      </c>
      <c r="J5933" t="inlineStr">
        <is>
          <t>松井 龍之介</t>
        </is>
      </c>
      <c r="K5933" t="inlineStr">
        <is>
          <t>三重大学大学院工学研究科</t>
        </is>
      </c>
      <c r="L5933" t="inlineStr">
        <is>
          <t>加工・デバイスプロセス</t>
        </is>
      </c>
      <c r="M5933" t="inlineStr">
        <is>
          <t>----</t>
        </is>
      </c>
      <c r="N5933" t="inlineStr">
        <is>
          <t>高度なデバイス機能の発現を可能とするマテリアル</t>
        </is>
      </c>
      <c r="O5933" t="inlineStr">
        <is>
          <t>----</t>
        </is>
      </c>
      <c r="P5933" t="inlineStr">
        <is>
          <t>NU-205：3元マグネトロンスパッタ装置</t>
        </is>
      </c>
      <c r="Y5933" t="inlineStr">
        <is>
          <t>スパッタリング/Sputtering,ナノフォトニクスデバイス/ Nanophotonics device,ナノエレクトロニクスデバイス/ Nanoelectronics device,メタマテリアルメタマテリアル/ Metamaterial</t>
        </is>
      </c>
      <c r="Z5933" t="inlineStr">
        <is>
          <t>誘電体と金属のナノ超薄膜の交互積層により得られるハイパボリック・メタマテリアル（HMM）の高いパーセル因子を活用すれば、高発光デバイスの創成が可能となる。H25年度より継続して二酸化チタン/銀の交互積層HMMの作製と、有機半導体薄膜の発光増強に関する研究に取り組んできた[1]。H29年度からは金とアルミナに変更し、二酸化チタンと銀によるものと同等の蛍光増強を確認している。本研究では、高発光性の有機半導体Alq3の発光増強に適したHMM構造の設計と作製を行なった。</t>
        </is>
      </c>
      <c r="AA5933" t="inlineStr">
        <is>
          <t>まずはパーセル増強因子の理論計算により、Alq3の発光ピーク波長530nmで高い発光増強を示すHMMの構造設計を行った。金とアルミナによるHMMの作製ならびにスペーサー層としてのSiO2の成膜は名大先端研の３元マグネトロンスパッタ装置（島津製作所製　HSR-522）を利用して行った。</t>
        </is>
      </c>
      <c r="AB5933" t="inlineStr">
        <is>
          <t>パーセル増強因子の理論計算により最も高い発光増強を示すと見積もられた金およびアルミナ膜厚が10nmおよび2nmの10周期の交互積層によるHMMを作製した。さらに最上層にはスペーサー層として膜厚20nmのSiO2を成膜した。比較のために、膜厚や周期の異なる５個の試料を作製した。</t>
        </is>
      </c>
      <c r="AC5933" t="inlineStr">
        <is>
          <t>tGd2pWNuC2Wo0aL2</t>
        </is>
      </c>
    </row>
    <row r="5934">
      <c r="A5934" t="inlineStr">
        <is>
          <t>JPMXP1222NU0264</t>
        </is>
      </c>
      <c r="B5934" t="n">
        <v>1009</v>
      </c>
      <c r="C5934" t="inlineStr">
        <is>
          <t>2022</t>
        </is>
      </c>
      <c r="D5934" t="inlineStr">
        <is>
          <t>NU</t>
        </is>
      </c>
      <c r="E5934" t="n">
        <v>264</v>
      </c>
      <c r="F5934" t="inlineStr">
        <is>
          <t>内部利用（ARIM事業参画者以外）</t>
        </is>
      </c>
      <c r="G5934" t="inlineStr">
        <is>
          <t>機器利用</t>
        </is>
      </c>
      <c r="H5934" t="inlineStr">
        <is>
          <t>----</t>
        </is>
      </c>
      <c r="I5934" t="inlineStr">
        <is>
          <t>ウェアラブル機器搭載を見据えた超薄型熱輸送デバイスの開発研究</t>
        </is>
      </c>
      <c r="J5934" t="inlineStr">
        <is>
          <t>上野 藍</t>
        </is>
      </c>
      <c r="K5934" t="inlineStr">
        <is>
          <t>名古屋大学大学院工学研究科</t>
        </is>
      </c>
      <c r="L5934" t="inlineStr">
        <is>
          <t>加工・デバイスプロセス</t>
        </is>
      </c>
      <c r="M5934" t="inlineStr">
        <is>
          <t>----</t>
        </is>
      </c>
      <c r="N5934" t="inlineStr">
        <is>
          <t>革新的なエネルギー変換を可能とするマテリアル</t>
        </is>
      </c>
      <c r="O5934" t="inlineStr">
        <is>
          <t>----</t>
        </is>
      </c>
      <c r="P5934" t="inlineStr">
        <is>
          <t>NU-208：両面露光用マスクアライナ</t>
        </is>
      </c>
      <c r="Q5934" t="inlineStr">
        <is>
          <t>NU-248：パリレンコーティング装置</t>
        </is>
      </c>
      <c r="Y5934" t="inlineStr">
        <is>
          <t>リソグラフィ/Lithography,膜加工・エッチング/Film processing and Etching,スパッタリング/Sputtering,蒸着・成膜/Evaporation and Deposition</t>
        </is>
      </c>
      <c r="Z5934" t="inlineStr">
        <is>
          <t>本研究では次世代型熱輸送デバイスとして，曲面の熱源等にも対応可能なフレキシブルループヒートパイプ（FLHP）の研究を行う．ループヒートパイプ（LHP）は封入された作動流体の気液相変化を利用して熱を輸送する熱輸送デバイスであり，小型電子機器搭載に向けた薄型化の研究も多くなされている．しかし，用いられている材料は銅やSUS304など主に金属であり，未だフレキシブル性を有したLHPは存在しない．そこでFLHPではフォトリソグラフィを用いて，PDMS上にLHPパターンを形成することで，FLHPの作製を試みた．2つのモールドを作製し，それぞれから得られるPDMS層にパリレンを蒸着コーティングさせ，アセンブリすることによって，FLHP作製を行う．本研究においてはSU-8モールドの作製及びパリレンコーティングの被膜する際に，装置を利用した．</t>
        </is>
      </c>
      <c r="AA5934" t="inlineStr">
        <is>
          <t>【利用した主な装置】・パリレンコーティング装置 KISCO製 DACS-LABl ・両面露光用マスクアライナ Suss Micro Tec AG製 MA-6【実験方法】　　初めにSU-8シートレジストとマスクを用いて露光を行う．その後，現像およびリンス洗浄によってモールドを作製した．作製したモールドに硬化前のPDMSを流し込み，加熱することでデバイスの上層と下層を完成させる．その後，パリレンをデバイス内側表面に蒸着させ，硬化前PDMSを塗布することでアセンブリを行う．</t>
        </is>
      </c>
      <c r="AB5934" t="inlineStr">
        <is>
          <t>SU-8モールドを用いたPDMSによるFLHPを作製した．Fig.1にFLHPの写真を示す．本デバイスでは，これまで課題であったPDMSの高ガス透過率による作動流体の流出に対する改善が確認できた．曲げても破損することはなかった．しかし，熱負荷試験では作動流体の逆流が生じたため一方向流れの実現が今後の課題である．</t>
        </is>
      </c>
      <c r="AC5934" t="inlineStr">
        <is>
          <t>jARKlT95ldoLR8zd</t>
        </is>
      </c>
    </row>
    <row r="5935">
      <c r="A5935" t="inlineStr">
        <is>
          <t>JPMXP1222NU0265</t>
        </is>
      </c>
      <c r="B5935" t="n">
        <v>1010</v>
      </c>
      <c r="C5935" t="inlineStr">
        <is>
          <t>2022</t>
        </is>
      </c>
      <c r="D5935" t="inlineStr">
        <is>
          <t>NU</t>
        </is>
      </c>
      <c r="E5935" t="n">
        <v>265</v>
      </c>
      <c r="F5935" t="inlineStr">
        <is>
          <t>外部利用</t>
        </is>
      </c>
      <c r="G5935" t="inlineStr">
        <is>
          <t>機器利用</t>
        </is>
      </c>
      <c r="H5935" t="inlineStr">
        <is>
          <t>----</t>
        </is>
      </c>
      <c r="I5935" t="inlineStr">
        <is>
          <t>ガリウムの結晶性制御</t>
        </is>
      </c>
      <c r="J5935" t="inlineStr">
        <is>
          <t>近藤 敏彰</t>
        </is>
      </c>
      <c r="K5935" t="inlineStr">
        <is>
          <t>愛知工科大学工学部機械システム工学科</t>
        </is>
      </c>
      <c r="L5935" t="inlineStr">
        <is>
          <t>加工・デバイスプロセス</t>
        </is>
      </c>
      <c r="M5935" t="inlineStr">
        <is>
          <t>物質・材料合成プロセス</t>
        </is>
      </c>
      <c r="N5935" t="inlineStr">
        <is>
          <t>マルチマテリアル化技術・次世代高分子マテリアル</t>
        </is>
      </c>
      <c r="O5935" t="inlineStr">
        <is>
          <t>----</t>
        </is>
      </c>
      <c r="P5935" t="inlineStr">
        <is>
          <t>NU-203：薄膜X線回折装置</t>
        </is>
      </c>
      <c r="Y5935" t="inlineStr">
        <is>
          <t>熱処理，形状・形態観察，結晶性評価</t>
        </is>
      </c>
      <c r="Z5935" t="inlineStr">
        <is>
          <t>アノード酸化プロセスにより作製したポーラス酸化ガリウムの結晶性を薄膜X線回折装置により調査した。</t>
        </is>
      </c>
      <c r="AA5935" t="inlineStr">
        <is>
          <t>ガリウム板をアノード酸化することでポーラス酸化ガリウムを得た。サンプルのガリウム部分を選択的に溶解除去することでポーラス酸化ガリウムメンブレンを得た。得られたサンプルの幾何学形状はSEMを用いて観察した。ポーラス酸化ガリウムメンブレンの結晶性は，薄膜X線回折装置（NU-203）を用いて評価した。</t>
        </is>
      </c>
      <c r="AB5935" t="inlineStr">
        <is>
          <t>Fig.1にはアノード酸化により形成されたポーラス酸化ガリウムの代表的なSEM観察像を示す。ナノ細孔配列の形成が観察された。ナノ細孔の直径は180nmであった。Fig.2には，ポーラス酸化ガリウムのXRD測定結果を示す。ポーラス酸化ガリウムメンブレンをスライドガラス上に配置し，XRD測定を行った。ポーラス酸化ガリウムの結晶に由来するピークは観察されず，作製したポーラス酸化ガリウムはアモルファスであることが明らかとなった。</t>
        </is>
      </c>
      <c r="AC5935" t="inlineStr">
        <is>
          <t>HbX4n57QSqIZ0E24</t>
        </is>
      </c>
    </row>
    <row r="5936">
      <c r="A5936" t="inlineStr">
        <is>
          <t>JPMXP1222NU0262</t>
        </is>
      </c>
      <c r="B5936" t="n">
        <v>1007</v>
      </c>
      <c r="C5936" t="inlineStr">
        <is>
          <t>2022</t>
        </is>
      </c>
      <c r="D5936" t="inlineStr">
        <is>
          <t>NU</t>
        </is>
      </c>
      <c r="E5936" t="n">
        <v>262</v>
      </c>
      <c r="F5936" t="inlineStr">
        <is>
          <t>外部利用</t>
        </is>
      </c>
      <c r="G5936" t="inlineStr">
        <is>
          <t>機器利用</t>
        </is>
      </c>
      <c r="H5936" t="inlineStr">
        <is>
          <t>----</t>
        </is>
      </c>
      <c r="I5936" t="inlineStr">
        <is>
          <t>イオン注入法によるシリサイド半導体への不純物のドーピング</t>
        </is>
      </c>
      <c r="J5936" t="inlineStr">
        <is>
          <t>末益 崇</t>
        </is>
      </c>
      <c r="K5936" t="inlineStr">
        <is>
          <t>筑波大学 数理物質系 物理工学域</t>
        </is>
      </c>
      <c r="L5936" t="inlineStr">
        <is>
          <t>加工・デバイスプロセス</t>
        </is>
      </c>
      <c r="M5936" t="inlineStr">
        <is>
          <t>----</t>
        </is>
      </c>
      <c r="N5936" t="inlineStr">
        <is>
          <t>量子・電子制御により革新的な機能を発現するマテリアル</t>
        </is>
      </c>
      <c r="O5936" t="inlineStr">
        <is>
          <t>----</t>
        </is>
      </c>
      <c r="P5936" t="inlineStr">
        <is>
          <t>NU-201：イオン注入装置</t>
        </is>
      </c>
      <c r="Y5936" t="inlineStr">
        <is>
          <t>蒸着・成膜/Evaporation and Deposition</t>
        </is>
      </c>
      <c r="Z5936" t="inlineStr">
        <is>
          <t>資源が豊富な元素で構成されるシリサイド半導体であるBaSi2は、光吸収係数が非常に大きく、また、禁制帯幅が1.3eVと、単接合太陽電池に相応しい特性をもつ。これまで、分子線エピタキシー法等により、堆積時に不純物をドーピングする手法で伝導型およびキャリア密度の制御が行われてきた。一方、より一般的なイオン注入法での報告例は限られている。本研究では、不純物にホウ素(B)を選び、BaSi2膜にイオン注入することで、p型BaSi2膜の形成を目的とした。</t>
        </is>
      </c>
      <c r="AA5936" t="inlineStr">
        <is>
          <t>Si(111)基板上に、BaSi2およびBaターゲットの同時スパッタ法により、Si基板上に膜厚110nmの多結晶BaSi2膜を600℃で形成し、試料の酸化防止のため、厚さ3nmのアモルファスSi層で試料表面を覆った。その後、名古屋大学にて、加速電圧10kV、ドーズ量1014 cm-2の条件で、室温でホウ素を注入した。その後、基板温度600℃から900℃の範囲で、Ar雰囲気中で60分間、不純物活性化のための加熱処理を行った。その後、Hall測定を行い、室温におけるキャリア密度および移動度を求めた。</t>
        </is>
      </c>
      <c r="AB5936" t="inlineStr">
        <is>
          <t>図1に、アニール温度に対するキャリア密度と移動度を示す。アニール後の試料は、全てp型伝導を示し、アニール温度の向上につれてホール密度も向上し、900℃のアニールでは、3×1018 cm-3に達した。一方、ホール密度の増加にともない、移動度は低下した。深さ方向にBが均一に分布していると仮定すると、B密度は1019 cm-3 である。このため、イオン注入したBの約30%が活性化し、ホールを放出したといえる。今後は、SIMSにより深さ方向の分布についても調べる予定である。</t>
        </is>
      </c>
      <c r="AC5936" t="inlineStr">
        <is>
          <t>25xfv89aYKePntuB</t>
        </is>
      </c>
    </row>
    <row r="5937">
      <c r="A5937" t="inlineStr">
        <is>
          <t>JPMXP1222NU0258</t>
        </is>
      </c>
      <c r="B5937" t="n">
        <v>1003</v>
      </c>
      <c r="C5937" t="inlineStr">
        <is>
          <t>2022</t>
        </is>
      </c>
      <c r="D5937" t="inlineStr">
        <is>
          <t>NU</t>
        </is>
      </c>
      <c r="E5937" t="n">
        <v>258</v>
      </c>
      <c r="F5937" t="inlineStr">
        <is>
          <t>外部利用</t>
        </is>
      </c>
      <c r="G5937" t="inlineStr">
        <is>
          <t>機器利用</t>
        </is>
      </c>
      <c r="H5937" t="inlineStr">
        <is>
          <t>----</t>
        </is>
      </c>
      <c r="I5937" t="inlineStr">
        <is>
          <t>シリコン深堀エッチング加工形状の最適化</t>
        </is>
      </c>
      <c r="J5937" t="inlineStr">
        <is>
          <t>山本 博</t>
        </is>
      </c>
      <c r="K5937" t="inlineStr">
        <is>
          <t>コーデンシ株式会社</t>
        </is>
      </c>
      <c r="L5937" t="inlineStr">
        <is>
          <t>加工・デバイスプロセス</t>
        </is>
      </c>
      <c r="M5937" t="inlineStr">
        <is>
          <t>----</t>
        </is>
      </c>
      <c r="N5937" t="inlineStr">
        <is>
          <t>マルチマテリアル化技術・次世代高分子マテリアル</t>
        </is>
      </c>
      <c r="O5937" t="inlineStr">
        <is>
          <t>----</t>
        </is>
      </c>
      <c r="P5937" t="inlineStr">
        <is>
          <t>NU-209：ICPエッチング装置</t>
        </is>
      </c>
      <c r="Y5937" t="inlineStr">
        <is>
          <t>ボッシュプロセス,膜加工・エッチング/Film processing and Etching,蒸着・成膜/Evaporation and Deposition</t>
        </is>
      </c>
      <c r="Z5937" t="inlineStr">
        <is>
          <t>シリコンに深堀りエッチングを施し、そのエッチング側面に隙間なくメタル被覆を目的とする。従来（別機関にて試作）はスキャロップが大きく、隙間なくメタル被覆ができなかったため、エッチング条件の最適化によりスキャロップを抑えたエッチング面形成を試みる。</t>
        </is>
      </c>
      <c r="AA5937" t="inlineStr">
        <is>
          <t>別機関で使用していたエッチングレシピをベースに、エッチング側面形状、深さを確認しながらガス流量（CF6、C4F8、O2）、ICP、ステップ時間の最適条件を探り、エッチングサンプルを作成後、自社内にてメタル成膜を行い被覆性の評価を行った。</t>
        </is>
      </c>
      <c r="AB5937" t="inlineStr">
        <is>
          <t>当初想定していたスキャロップ形状は形成できたが、目的としていたメタルの完全被覆に至らなかった。エッチング条件を調整して更にスキャロップの低減を試みようとしたが、形状や深さが安定しない。また、自社で行うメタル成膜が不均一で十分な厚みが形成できていないことも判明したためスキャロップの狙い形状とその後に行うメタル成膜方法の両面で条件を見直すこととする。</t>
        </is>
      </c>
      <c r="AC5937" t="inlineStr">
        <is>
          <t>25MEvbWlLRHNAHMI</t>
        </is>
      </c>
    </row>
    <row r="5938">
      <c r="A5938" t="inlineStr">
        <is>
          <t>JPMXP1222NU0256</t>
        </is>
      </c>
      <c r="B5938" t="n">
        <v>1001</v>
      </c>
      <c r="C5938" t="inlineStr">
        <is>
          <t>2022</t>
        </is>
      </c>
      <c r="D5938" t="inlineStr">
        <is>
          <t>NU</t>
        </is>
      </c>
      <c r="E5938" t="n">
        <v>256</v>
      </c>
      <c r="F5938" t="inlineStr">
        <is>
          <t>外部利用</t>
        </is>
      </c>
      <c r="G5938" t="inlineStr">
        <is>
          <t>機器利用</t>
        </is>
      </c>
      <c r="H5938" t="inlineStr">
        <is>
          <t>----</t>
        </is>
      </c>
      <c r="I5938" t="inlineStr">
        <is>
          <t>スピントロニクスヘテロ構造の軟X線非線形光学効果の研究</t>
        </is>
      </c>
      <c r="J5938" t="inlineStr">
        <is>
          <t>松田 巌</t>
        </is>
      </c>
      <c r="K5938" t="inlineStr">
        <is>
          <t>東京大学　物性研究所</t>
        </is>
      </c>
      <c r="L5938" t="inlineStr">
        <is>
          <t>加工・デバイスプロセス</t>
        </is>
      </c>
      <c r="M5938" t="inlineStr">
        <is>
          <t>----</t>
        </is>
      </c>
      <c r="N5938" t="inlineStr">
        <is>
          <t>量子・電子制御により革新的な機能を発現するマテリアル</t>
        </is>
      </c>
      <c r="O5938" t="inlineStr">
        <is>
          <t>----</t>
        </is>
      </c>
      <c r="P5938" t="inlineStr">
        <is>
          <t>NU-214：8元MBE装置</t>
        </is>
      </c>
      <c r="Q5938" t="inlineStr">
        <is>
          <t>NU-259：磁気特性評価システム群</t>
        </is>
      </c>
      <c r="Y5938" t="inlineStr">
        <is>
          <t>蒸着・成膜/Evaporation and Deposition,スパッタリング/Sputtering,表面・界面・粒界制御/ Surface/interface/grain boundary control</t>
        </is>
      </c>
      <c r="Z5938" t="inlineStr">
        <is>
          <t>第二次高調波発生(SHG)のような二次の非線形光学効果は表面や界面といった反転対称性の破れた系を敏感にプローブできる手法としてこれまで様々な研究分野で利用されてきた。特に軟X線領域では、SHG信号がそれに加えて元素選択的であることが明らかとなり、SACLA軟X線ビームラインBL1(SXFEL)ではこれまでに金属酸化物を対象として研究展開がされてきた。このように有意義な研究が行われている一方で、これまでに外部印加下でのSHG測定は未開拓であった。その先駆けとして、本研究では磁場を誘起しながら軟X線SHGの観測を行う磁化誘起SHG (MSHG)の手法開発を行った。検証実験では軟X線MSHG効果を増大させるために磁気異方性を持つ多層構造試料を名古屋大学にて作成をした。</t>
        </is>
      </c>
      <c r="AA5938" t="inlineStr">
        <is>
          <t>試料として面内磁気異方性が確認されているABC積層構造を持つ[Au (2 nm)/Fe (2 nm)/MgO (2 nm)]4/MgO(001)とAB積層構造を持つ[Au (1 nm)/Fe (1 nm)]10/SiO2 (30 nm)/Si(001), [Fe (1 nm)/MgO (1 nm)]10/MgO(001)を用意した。下付きの数字は層構造の繰り返し回数を表している。[Au/Fe/MgO]4/MgO(001)と[Fe/MgO]10/MgO(001)は超高真空分子線エピタキシー法で、[Au/Fe]10/SiO2/Si(001)は汎用スパッタ法で作成した。SACLA軟X線ビームラインBL1(SXFEL)での実験では、集光したXFELビーム(ω)を試料に対して45度で入射した。反射光は2ωの光を高反射率で反射する多層膜ミラーで反射させ、MCPで光強度を検出した。多層膜ミラーとMCPを回転させることにより、偏光ごとの強度の取得が可能である。試料の後ろに永久磁石(試料表面で45 mT)を設置し、磁場の向きの違いによる軟X線MSHG効果の変化を検出した。入射XFELエネルギーはその二倍波が鉄のM殻吸収端と共鳴効果を満たすように設定した。</t>
        </is>
      </c>
      <c r="AB5938" t="inlineStr">
        <is>
          <t>軟X線MSHG効果測定前に、軟X線SHGの発生を3つの多層構造試料に対して測定し、[Au/Fe/MgO]4/MgO(001)からのみ観測された。これは[Au/Fe]10/SiO2/Si(001)と[Fe/MgO]10/MgO(001)ではFe層を挟むAu(MgO)層との界面から発生する第二次非線形感受率が打ち消し合うために、SHG効果が見られなかったと考えらえる。軟X線MSHG測定ではFe M殻吸収端近傍について入射光エネルギー依存測定を実施し、Fe M端でmagnetic asymmetry特有の光学応答が測定できた。</t>
        </is>
      </c>
      <c r="AC5938" t="inlineStr">
        <is>
          <t>bjBvq5y2GWQ2t7kr</t>
        </is>
      </c>
    </row>
    <row r="5939">
      <c r="A5939" t="inlineStr">
        <is>
          <t>JPMXP1222NU0255</t>
        </is>
      </c>
      <c r="B5939" t="n">
        <v>1000</v>
      </c>
      <c r="C5939" t="inlineStr">
        <is>
          <t>2022</t>
        </is>
      </c>
      <c r="D5939" t="inlineStr">
        <is>
          <t>NU</t>
        </is>
      </c>
      <c r="E5939" t="n">
        <v>255</v>
      </c>
      <c r="F5939" t="inlineStr">
        <is>
          <t>外部利用</t>
        </is>
      </c>
      <c r="G5939" t="inlineStr">
        <is>
          <t>機器利用</t>
        </is>
      </c>
      <c r="H5939" t="inlineStr">
        <is>
          <t>----</t>
        </is>
      </c>
      <c r="I5939" t="inlineStr">
        <is>
          <t>窒化物薄膜のXRD分析</t>
        </is>
      </c>
      <c r="J5939" t="inlineStr">
        <is>
          <t>藤中 智徳</t>
        </is>
      </c>
      <c r="K5939" t="inlineStr">
        <is>
          <t>株式会社デンソー</t>
        </is>
      </c>
      <c r="L5939" t="inlineStr">
        <is>
          <t>加工・デバイスプロセス</t>
        </is>
      </c>
      <c r="M5939" t="inlineStr">
        <is>
          <t>計測・分析</t>
        </is>
      </c>
      <c r="N5939" t="inlineStr">
        <is>
          <t>量子・電子制御により革新的な機能を発現するマテリアル</t>
        </is>
      </c>
      <c r="O5939" t="inlineStr">
        <is>
          <t>----</t>
        </is>
      </c>
      <c r="P5939" t="inlineStr">
        <is>
          <t>NU-203：薄膜X線回折装置</t>
        </is>
      </c>
      <c r="Y5939" t="inlineStr">
        <is>
          <t>窒化物薄膜, 結晶性基板, In-plane 測定,原子薄膜/ Atomic thin film</t>
        </is>
      </c>
      <c r="Z5939" t="inlineStr">
        <is>
          <t>我々は、結晶性基板上への厚み15nm程度の窒化物薄膜の形成に取組んでいる。そして、目的とする窒化物の形成を確認するために薄膜のOut-of-plane X線回折(XRD)測定を実施した。しかし、基板などに起因するバックグラウンドシグナルに埋もれてしまうために、窒化物からの回折ピークを観測できなかった。そこで本課題では、対象とする窒化物の形成を確認することを目的に、薄膜のXRD測定をバックグラウンドシグナルの低減可能なIn-plane法により実施した。</t>
        </is>
      </c>
      <c r="AA5939" t="inlineStr">
        <is>
          <t>XRD装置（RIGAKU社製　ATX-G）を用いて、結晶性基板上に形成された窒化物薄膜のIn-plane XRD測定を行った。測定は、2θ：60 °～75 °の範囲を測定速度1 °/minで実施した。</t>
        </is>
      </c>
      <c r="AB5939" t="inlineStr">
        <is>
          <t>図1に窒化物薄膜のIn-plane XRD測定結果を示す。2θが66 °付近と70 °付近に、回折ピークを観測した。目的とする窒化物は66 °付近、基板は70 °付近に回折ピークを生じることを計算により確認している。したがって、観測された66 °付近と70 °付近のピークは、それぞれ目的とする窒化物と基板に由来するものであると言える。以上の結果より、窒化物薄膜のIn-plane XRD測定により目的とする窒化物の形成を確認できた。</t>
        </is>
      </c>
      <c r="AC5939" t="inlineStr">
        <is>
          <t>R8s8C55D2ts3SKct</t>
        </is>
      </c>
    </row>
    <row r="5940">
      <c r="A5940" t="inlineStr">
        <is>
          <t>JPMXP1222NU0260</t>
        </is>
      </c>
      <c r="B5940" t="n">
        <v>1005</v>
      </c>
      <c r="C5940" t="inlineStr">
        <is>
          <t>2022</t>
        </is>
      </c>
      <c r="D5940" t="inlineStr">
        <is>
          <t>NU</t>
        </is>
      </c>
      <c r="E5940" t="n">
        <v>260</v>
      </c>
      <c r="F5940" t="inlineStr">
        <is>
          <t>内部利用（ARIM事業参画者以外）</t>
        </is>
      </c>
      <c r="G5940" t="inlineStr">
        <is>
          <t>機器利用</t>
        </is>
      </c>
      <c r="H5940" t="inlineStr">
        <is>
          <t>----</t>
        </is>
      </c>
      <c r="I5940" t="inlineStr">
        <is>
          <t>TUCAN実験におけるUCNスピンフィルターの開発</t>
        </is>
      </c>
      <c r="J5940" t="inlineStr">
        <is>
          <t>北口 雅暁</t>
        </is>
      </c>
      <c r="K5940" t="inlineStr">
        <is>
          <t>名古屋大学大学院理学研究科</t>
        </is>
      </c>
      <c r="L5940" t="inlineStr">
        <is>
          <t>加工・デバイスプロセス</t>
        </is>
      </c>
      <c r="M5940" t="inlineStr">
        <is>
          <t>計測・分析</t>
        </is>
      </c>
      <c r="N5940" t="inlineStr">
        <is>
          <t>量子・電子制御により革新的な機能を発現するマテリアル</t>
        </is>
      </c>
      <c r="O5940" t="inlineStr">
        <is>
          <t>----</t>
        </is>
      </c>
      <c r="P5940" t="inlineStr">
        <is>
          <t>NU-203：薄膜X線回折装置</t>
        </is>
      </c>
      <c r="Q5940" t="inlineStr">
        <is>
          <t>NU-220：小型微細形状測定機</t>
        </is>
      </c>
      <c r="Y5940" t="inlineStr">
        <is>
          <t>薄膜,形状・形態観察,中性子,偏極解析,X線回折/X-ray diffraction,原子薄膜/ Atomic thin film</t>
        </is>
      </c>
      <c r="Z5940" t="inlineStr">
        <is>
          <t>中性子の電気双極子能率は物理法則の時間反転対称性を破り、素粒子標準理論を超える物理法則の探索に感度がある。実際の実験では電場中での中性子のスピン歳差回転を測定する。中性子のスピン解析子として磁性体薄膜を用いる。飽和磁化した鉄薄膜は中性子スピンを選択的に反射・透過する。膜厚が薄いほど弱い外部磁場で磁化させることができ、実験体系を容易にできる。一方で膜厚が薄いとトンネル効果によりスピン解析能力が低下する。最適な膜厚を求める必要がある。</t>
        </is>
      </c>
      <c r="AA5940" t="inlineStr">
        <is>
          <t>異なる基板上に異なる膜厚の鉄薄膜をイオンビームスパッタ装置によって作成する。実際の膜厚を段差計やＸ線反射率計を用いて測定する。中性子に対する偏極解析能力は偏極中性子ビームを用いて行う。</t>
        </is>
      </c>
      <c r="AB5940" t="inlineStr">
        <is>
          <t>シリコンウエハとアルミ箔を基板とし、厚さ30 nm、50 nm、90 nmの鉄薄膜をスパッタした試料を作成した。Fig. 1はシリコン基板50 nm鉄薄膜の試料の、X線反射率測定の結果である。解析から、鉄50.4 nmの上に酸化層（Fe2O3）2.6 nmがあることがわかった。低エネルギー中性子ビームを用いた中性子反射率測定によって、外場8 mTの印加で中性子の偏極解析に十分な磁化を得ることがわかった。実際に電気双極子能率探索実験で用いるエネルギー領域の中性子に対して、偏極解析能は約89%に達することを確かめた。これは、従来と同程度の偏極解析能をより弱い外部磁場で達成しており、実験配置の自由度を向上させる。</t>
        </is>
      </c>
      <c r="AC5940" t="inlineStr">
        <is>
          <t>p5gx459Z4FO3pP17</t>
        </is>
      </c>
    </row>
    <row r="5941">
      <c r="A5941" t="inlineStr">
        <is>
          <t>JPMXP1222NU0254</t>
        </is>
      </c>
      <c r="B5941" t="n">
        <v>999</v>
      </c>
      <c r="C5941" t="inlineStr">
        <is>
          <t>2022</t>
        </is>
      </c>
      <c r="D5941" t="inlineStr">
        <is>
          <t>NU</t>
        </is>
      </c>
      <c r="E5941" t="n">
        <v>254</v>
      </c>
      <c r="F5941" t="inlineStr">
        <is>
          <t>内部利用（ARIM事業参画者以外）</t>
        </is>
      </c>
      <c r="G5941" t="inlineStr">
        <is>
          <t>機器利用</t>
        </is>
      </c>
      <c r="H5941" t="inlineStr">
        <is>
          <t>----</t>
        </is>
      </c>
      <c r="I5941" t="inlineStr">
        <is>
          <t>磁性薄膜の高効率スピン制御についての研究</t>
        </is>
      </c>
      <c r="J5941" t="inlineStr">
        <is>
          <t>田渕 雅夫</t>
        </is>
      </c>
      <c r="K5941" t="inlineStr">
        <is>
          <t>名古屋大学 シンクロトロン光研究センター</t>
        </is>
      </c>
      <c r="L5941" t="inlineStr">
        <is>
          <t>加工・デバイスプロセス</t>
        </is>
      </c>
      <c r="M5941" t="inlineStr">
        <is>
          <t>----</t>
        </is>
      </c>
      <c r="N5941" t="inlineStr">
        <is>
          <t>量子・電子制御により革新的な機能を発現するマテリアル</t>
        </is>
      </c>
      <c r="O5941" t="inlineStr">
        <is>
          <t>----</t>
        </is>
      </c>
      <c r="P5941" t="inlineStr">
        <is>
          <t>NU-223：フォトリソグラフィ装置群</t>
        </is>
      </c>
      <c r="Q5941" t="inlineStr">
        <is>
          <t>NU-226：RIEエッチング装置</t>
        </is>
      </c>
      <c r="R5941" t="inlineStr">
        <is>
          <t>NU-230：段差計</t>
        </is>
      </c>
      <c r="Y5941" t="inlineStr">
        <is>
          <t>膜加工・エッチング/Film processing and Etching,スピン制御/ Spin control,スピントロニクス/ Spintronics</t>
        </is>
      </c>
      <c r="Z5941" t="inlineStr">
        <is>
          <t>磁気検出や磁気メモリに利用可能な技術として、ノンコリニア反強磁性体の磁化をスピン注入によってコントロールする研究が行われている。ノンコリニア反強磁性体の磁化状態を調べたり、磁気検出に用いたりするには、ホール効果、異常ホール効果等の測定が可能な4端子磁気抵抗素子の形にすることが必要である。このために利用申請した装置を使用し素子加工を行った。</t>
        </is>
      </c>
      <c r="AA5941" t="inlineStr">
        <is>
          <t>基板上に形成されたノンコリニア反強磁性体に対して、フォトリソグラフィー装置(NU-223)を用いてマスクパターンを形成し、RIE装置(NU-226)を用いてドライエッチングを行うことで4端子型のデバイスを形成した。ドライエッチングの程度を確認するために段差計(NU-230)を用いた。</t>
        </is>
      </c>
      <c r="AB5941" t="inlineStr">
        <is>
          <t>本申請の装置利用によってノンコリニア反強磁性体薄膜を4端子型のホールデバイスに加工し、異常ホール効果の出現とその大きさを確認した。本研究では、基板となるMgO結晶の面方位やノンコリニア反強磁性体薄膜の組成を様々に変えることによってその特性がどの様に変化するかと、他の計測手法で確認された膜の微細構造の対応関係を検討した。その結果、膜にかかる歪の大きさと膜の微細構造、磁気特性の3者に相関があることが明らかとなった。この結果は今後、ノンコリニア反強磁性体薄膜を使用したデバイスの開発や性能向上に役立つものと期待される。</t>
        </is>
      </c>
      <c r="AC5941" t="inlineStr">
        <is>
          <t>IFD6c10JOG4VuOI9</t>
        </is>
      </c>
    </row>
    <row r="5942">
      <c r="A5942" t="inlineStr">
        <is>
          <t>JPMXP1222NU0253</t>
        </is>
      </c>
      <c r="B5942" t="n">
        <v>998</v>
      </c>
      <c r="C5942" t="inlineStr">
        <is>
          <t>2022</t>
        </is>
      </c>
      <c r="D5942" t="inlineStr">
        <is>
          <t>NU</t>
        </is>
      </c>
      <c r="E5942" t="n">
        <v>253</v>
      </c>
      <c r="F5942" t="inlineStr">
        <is>
          <t>外部利用</t>
        </is>
      </c>
      <c r="G5942" t="inlineStr">
        <is>
          <t>機器利用</t>
        </is>
      </c>
      <c r="H5942" t="inlineStr">
        <is>
          <t>----</t>
        </is>
      </c>
      <c r="I5942" t="inlineStr">
        <is>
          <t>マイクロギャップ電極の作製</t>
        </is>
      </c>
      <c r="J5942" t="inlineStr">
        <is>
          <t>木口 拓也</t>
        </is>
      </c>
      <c r="K5942" t="inlineStr">
        <is>
          <t>株式会社デンソー</t>
        </is>
      </c>
      <c r="L5942" t="inlineStr">
        <is>
          <t>加工・デバイスプロセス</t>
        </is>
      </c>
      <c r="M5942" t="inlineStr">
        <is>
          <t>----</t>
        </is>
      </c>
      <c r="N5942" t="inlineStr">
        <is>
          <t>量子・電子制御により革新的な機能を発現するマテリアル</t>
        </is>
      </c>
      <c r="O5942" t="inlineStr">
        <is>
          <t>----</t>
        </is>
      </c>
      <c r="P5942" t="inlineStr">
        <is>
          <t>NU-206：電子線露光装置</t>
        </is>
      </c>
      <c r="Q5942" t="inlineStr">
        <is>
          <t>NU-223：フォトリソグラフィ装置群</t>
        </is>
      </c>
      <c r="R5942" t="inlineStr">
        <is>
          <t>NU-224：電子ビーム蒸着装置</t>
        </is>
      </c>
      <c r="Y5942" t="inlineStr">
        <is>
          <t>リソグラフィ/Lithography,膜加工・エッチング/Film processing and Etching,蒸着・成膜/Evaporation and Deposition,EB</t>
        </is>
      </c>
      <c r="Z5942" t="inlineStr">
        <is>
          <t>名古屋大学微細加工プラットフォームの設備を利用して、SiO2/Si基板上に1mm以下の微細な電極ギャップを有する歯状の電極を作製した。</t>
        </is>
      </c>
      <c r="AA5942" t="inlineStr">
        <is>
          <t>【利用した主な装置】電子線露光装置、電子ビーム蒸着装置 【実験方法】SiO2/Si基板上にレジストをスピンコート後、電子線露光してパターンを描画した。電極金属であるAu(50nm)/Ti(10nm)薄膜を電子ビーム蒸着した後リフトオフした。リフトオフ後に櫛歯間への金粒子の再付着が見られたため、基板を平面に置いて洗浄した場合と、基板を垂直に立てて洗浄した場合で比較を行った。</t>
        </is>
      </c>
      <c r="AB5942" t="inlineStr">
        <is>
          <t>Fig.1に作製後の櫛歯電極部の顕微鏡写真を示す。 基板をビーカーの底に平面に置いて超音波洗浄を実施した場合は剥がれた金粒子が溶液中に滞留したのちに再度基板への付着が見られる(a)。治具を用いて基板を垂直に立てた状態で超音波洗浄を行い、洗浄後に3min待機した場合は基板への再付着はみられない(b)。基板を垂直に立てて洗浄することで、金粒子の再付着の確率が減少し、歩留まりは向上したと考えられる。</t>
        </is>
      </c>
      <c r="AC5942" t="inlineStr">
        <is>
          <t>honf06Pu5BLhS1a3</t>
        </is>
      </c>
    </row>
    <row r="5943">
      <c r="A5943" t="inlineStr">
        <is>
          <t>JPMXP1222NU0250</t>
        </is>
      </c>
      <c r="B5943" t="n">
        <v>995</v>
      </c>
      <c r="C5943" t="inlineStr">
        <is>
          <t>2022</t>
        </is>
      </c>
      <c r="D5943" t="inlineStr">
        <is>
          <t>NU</t>
        </is>
      </c>
      <c r="E5943" t="n">
        <v>250</v>
      </c>
      <c r="F5943" t="inlineStr">
        <is>
          <t>内部利用（ARIM事業参画者以外）</t>
        </is>
      </c>
      <c r="G5943" t="inlineStr">
        <is>
          <t>機器利用</t>
        </is>
      </c>
      <c r="H5943" t="inlineStr">
        <is>
          <t>----</t>
        </is>
      </c>
      <c r="I5943" t="inlineStr">
        <is>
          <t>細胞培養マイクロデバイスの開発</t>
        </is>
      </c>
      <c r="J5943" t="inlineStr">
        <is>
          <t>清水 一憲</t>
        </is>
      </c>
      <c r="K5943" t="inlineStr">
        <is>
          <t>名古屋大学大学院工学研究科</t>
        </is>
      </c>
      <c r="L5943" t="inlineStr">
        <is>
          <t>加工・デバイスプロセス</t>
        </is>
      </c>
      <c r="M5943" t="inlineStr">
        <is>
          <t>計測・分析</t>
        </is>
      </c>
      <c r="N5943" t="inlineStr">
        <is>
          <t>次世代バイオマテリアル</t>
        </is>
      </c>
      <c r="O5943" t="inlineStr">
        <is>
          <t>----</t>
        </is>
      </c>
      <c r="P5943" t="inlineStr">
        <is>
          <t>NU-222：レーザー描画装置</t>
        </is>
      </c>
      <c r="Q5943" t="inlineStr">
        <is>
          <t>NU-223：フォトリソグラフィ装置群</t>
        </is>
      </c>
      <c r="R5943" t="inlineStr">
        <is>
          <t>NU-208：両面露光用マスクアライナ</t>
        </is>
      </c>
      <c r="S5943" t="inlineStr">
        <is>
          <t>NU-248：パリレンコーティング装置</t>
        </is>
      </c>
      <c r="T5943" t="inlineStr">
        <is>
          <t>NU-220：小型微細形状測定機</t>
        </is>
      </c>
      <c r="Y5943" t="inlineStr">
        <is>
          <t>リソグラフィ/Lithography,EB</t>
        </is>
      </c>
      <c r="Z5943" t="inlineStr">
        <is>
          <t>医薬品開発プロセスの非臨床試験として培養細胞実験が実施されるが、ヒトの生理現象を正確に再現することが難しく、これが医薬品開発プロセスの非効率化や高コスト化につながっている。微細加工技術を用いると、培養細胞に対して時空間的制御した化学・物理刺激を負荷することが可能であると考えられ、従来の細胞培養法よりも、高度に生体内に類似した環境を創り出せると考えられる。本研究では、名古屋大学の設備を利用してフォトリソグラフィを行いデバイスを作製し、実際に細胞培養を行った。</t>
        </is>
      </c>
      <c r="AA5943" t="inlineStr">
        <is>
          <t>シリコンウェハ上にネガティブフォトレジストであるSU-8 3050をスピンコートし、薄膜を形成した。その後、露光、加熱、現像を行い、鋳型を作製した。その鋳型上でポリジメチルシロキサン（PDMS）ブロックを作製し、ガラスとプラズマ接合することで、細胞培養デバイスを完成させた（Fig.1）。</t>
        </is>
      </c>
      <c r="AB5943" t="inlineStr">
        <is>
          <t>スピンコートの条件を変えることでSU-83050の膜厚を調整した。さらに、それぞれの膜厚に最適な露光時間を検討することで、細胞培養に適したデバイス作製を試みた。その結果、何種類かのデバイスを作製することができたため、今後はデバイスを用いた細胞培養に取り組む予定である。</t>
        </is>
      </c>
      <c r="AC5943" t="inlineStr">
        <is>
          <t>ODATaFepsC8CI15R</t>
        </is>
      </c>
    </row>
    <row r="5944">
      <c r="A5944" t="inlineStr">
        <is>
          <t>JPMXP1222NU0249</t>
        </is>
      </c>
      <c r="B5944" t="n">
        <v>994</v>
      </c>
      <c r="C5944" t="inlineStr">
        <is>
          <t>2022</t>
        </is>
      </c>
      <c r="D5944" t="inlineStr">
        <is>
          <t>NU</t>
        </is>
      </c>
      <c r="E5944" t="n">
        <v>249</v>
      </c>
      <c r="F5944" t="inlineStr">
        <is>
          <t>外部利用</t>
        </is>
      </c>
      <c r="G5944" t="inlineStr">
        <is>
          <t>共同研究</t>
        </is>
      </c>
      <c r="H5944" t="inlineStr">
        <is>
          <t>----</t>
        </is>
      </c>
      <c r="I5944" t="inlineStr">
        <is>
          <t>超耐熱性非晶質合金の探索</t>
        </is>
      </c>
      <c r="J5944" t="inlineStr">
        <is>
          <t>合田 賢司</t>
        </is>
      </c>
      <c r="K5944" t="inlineStr">
        <is>
          <t>ローム株式会社</t>
        </is>
      </c>
      <c r="L5944" t="inlineStr">
        <is>
          <t>加工・デバイスプロセス</t>
        </is>
      </c>
      <c r="M5944" t="inlineStr">
        <is>
          <t>----</t>
        </is>
      </c>
      <c r="N5944" t="inlineStr">
        <is>
          <t>マルチマテリアル化技術・次世代高分子マテリアル</t>
        </is>
      </c>
      <c r="O5944" t="inlineStr">
        <is>
          <t>----</t>
        </is>
      </c>
      <c r="P5944" t="inlineStr">
        <is>
          <t>NU-222：レーザー描画装置</t>
        </is>
      </c>
      <c r="Q5944" t="inlineStr">
        <is>
          <t>NU-257：両面露光用マスクアライナ</t>
        </is>
      </c>
      <c r="R5944" t="inlineStr">
        <is>
          <t>NU-210：ダイシングソー装置</t>
        </is>
      </c>
      <c r="S5944" t="inlineStr">
        <is>
          <t>NU-245：スパッタリング装置</t>
        </is>
      </c>
      <c r="Y5944" t="inlineStr">
        <is>
          <t>リソグラフィ/Lithography,膜加工・エッチング/Film processing and Etching,スパッタリング/Sputtering</t>
        </is>
      </c>
      <c r="Z5944" t="inlineStr">
        <is>
          <t>近年，半導体センサの高性能化，小型化の需要に伴い，センサ構成要素であるダイアフラムの変位向上が求められている．そこで，ダイアフラムの変位増加を目的とし，新規材料として薄膜非晶質合金Ni-Nb気非晶質合金を提案する．著者らは低温熱処理による構造緩和現象を利用することで，ダイアフラムの平坦化に成功した．そこで，本研究では圧電材料との組み合わせを想定した超耐熱薄膜非晶質合金の探索を行い，振動デバイスへの応用の可能性を検討する．</t>
        </is>
      </c>
      <c r="AA5944" t="inlineStr">
        <is>
          <t>合成スパッタ法により基板上にNi-Nb-Hf合金系薄膜ライブラリを作成し，非晶質組成の同定を行った．</t>
        </is>
      </c>
      <c r="AB5944" t="inlineStr">
        <is>
          <t>作製したライブラリをFig.1に示す．作製したライブラリはリソグラフィ装置を利用し，パターンニングを行い，合成スパッタ法により作製している．膜厚の測定には白色干渉計を利用している．現在，各サンプルの組成をEDX測定により行い，各サンプルの相をXRDで同定している．現在，Ni-Nb系非晶質合金組成の範囲を測定を行っている．</t>
        </is>
      </c>
      <c r="AC5944" t="inlineStr">
        <is>
          <t>2gMo9TbeC6lofsAY</t>
        </is>
      </c>
    </row>
    <row r="5945">
      <c r="A5945" t="inlineStr">
        <is>
          <t>JPMXP1222NU0247</t>
        </is>
      </c>
      <c r="B5945" t="n">
        <v>992</v>
      </c>
      <c r="C5945" t="inlineStr">
        <is>
          <t>2022</t>
        </is>
      </c>
      <c r="D5945" t="inlineStr">
        <is>
          <t>NU</t>
        </is>
      </c>
      <c r="E5945" t="n">
        <v>247</v>
      </c>
      <c r="F5945" t="inlineStr">
        <is>
          <t>外部利用</t>
        </is>
      </c>
      <c r="G5945" t="inlineStr">
        <is>
          <t>機器利用</t>
        </is>
      </c>
      <c r="H5945" t="inlineStr">
        <is>
          <t>----</t>
        </is>
      </c>
      <c r="I5945" t="inlineStr">
        <is>
          <t>新規表面活性化接合の開発</t>
        </is>
      </c>
      <c r="J5945" t="inlineStr">
        <is>
          <t>高橋 知典</t>
        </is>
      </c>
      <c r="K5945" t="inlineStr">
        <is>
          <t>日本ガイシ株式会社</t>
        </is>
      </c>
      <c r="L5945" t="inlineStr">
        <is>
          <t>加工・デバイスプロセス</t>
        </is>
      </c>
      <c r="M5945" t="inlineStr">
        <is>
          <t>----</t>
        </is>
      </c>
      <c r="N5945" t="inlineStr">
        <is>
          <t>マルチマテリアル化技術・次世代高分子マテリアル</t>
        </is>
      </c>
      <c r="O5945" t="inlineStr">
        <is>
          <t>----</t>
        </is>
      </c>
      <c r="P5945" t="inlineStr">
        <is>
          <t>NU-252：共焦点レーザ顕微鏡</t>
        </is>
      </c>
      <c r="Y5945" t="inlineStr">
        <is>
          <t>異種材料接着・接合技術/ Dissimilar material adhesion/bonding technology</t>
        </is>
      </c>
      <c r="Z5945" t="inlineStr">
        <is>
          <t>本研究では，長寿命かつ高効率な接合を実現する新形高速原子ビームガンを開発することを目指す．さらに，開発した新形ガンの性能評価を行うことで，更なる高性能化を達成する新形ガンの設計指針の決定を目指す．</t>
        </is>
      </c>
      <c r="AA5945" t="inlineStr">
        <is>
          <t>開発した新形FAB源（図１）の長時間使用後，基板の汚染状況を観察し，FAB源の疲労寿命の特性評価を行う．</t>
        </is>
      </c>
      <c r="AB5945" t="inlineStr">
        <is>
          <t>FAB源を連続使用中は基板の顕著な汚染は見られなかったが，装置を停止し冷却した後，再度稼働すると基板の汚染が顕著になった．これは，冷却時の熱応力によって付着した炭素凝集体が剥離したためと思われる．FAB源の使用について貴重な知見を得ることができた．</t>
        </is>
      </c>
      <c r="AC5945" t="inlineStr">
        <is>
          <t>elXI99MeEcnwiDT9</t>
        </is>
      </c>
    </row>
    <row r="5946">
      <c r="A5946" t="inlineStr">
        <is>
          <t>JPMXP1222NU0246</t>
        </is>
      </c>
      <c r="B5946" t="n">
        <v>991</v>
      </c>
      <c r="C5946" t="inlineStr">
        <is>
          <t>2022</t>
        </is>
      </c>
      <c r="D5946" t="inlineStr">
        <is>
          <t>NU</t>
        </is>
      </c>
      <c r="E5946" t="n">
        <v>246</v>
      </c>
      <c r="F5946" t="inlineStr">
        <is>
          <t>外部利用</t>
        </is>
      </c>
      <c r="G5946" t="inlineStr">
        <is>
          <t>機器利用</t>
        </is>
      </c>
      <c r="H5946" t="inlineStr">
        <is>
          <t>----</t>
        </is>
      </c>
      <c r="I5946" t="inlineStr">
        <is>
          <t>高効率テラヘルツ波周波数変換のための導波路作製</t>
        </is>
      </c>
      <c r="J5946" t="inlineStr">
        <is>
          <t>高野 恵介</t>
        </is>
      </c>
      <c r="K5946" t="inlineStr">
        <is>
          <t>信州大学 理学部 理学科</t>
        </is>
      </c>
      <c r="L5946" t="inlineStr">
        <is>
          <t>加工・デバイスプロセス</t>
        </is>
      </c>
      <c r="M5946" t="inlineStr">
        <is>
          <t>----</t>
        </is>
      </c>
      <c r="N5946" t="inlineStr">
        <is>
          <t>量子・電子制御により革新的な機能を発現するマテリアル</t>
        </is>
      </c>
      <c r="O5946" t="inlineStr">
        <is>
          <t>----</t>
        </is>
      </c>
      <c r="P5946" t="inlineStr">
        <is>
          <t>NU-231：マスクレス露光装置</t>
        </is>
      </c>
      <c r="Q5946" t="inlineStr">
        <is>
          <t>NU-224：電子ビーム蒸着装置</t>
        </is>
      </c>
      <c r="R5946" t="inlineStr">
        <is>
          <t>NU-223：フォトリソグラフィ装置群</t>
        </is>
      </c>
      <c r="Y5946" t="inlineStr">
        <is>
          <t>テラヘルツ波, メタマテリアル,リソグラフィ/Lithography,スパッタリング/Sputtering,蒸着・成膜/Evaporation and Deposition,フォトニクス/ Photonics</t>
        </is>
      </c>
      <c r="Z5946" t="inlineStr">
        <is>
          <t>半導体導波路内にテラヘルツ波が存在する間に、導波路表面の光励起によってテラヘルツ波の導波モードを変調する。時間的な導波モードの変調はテラヘルツ波の周波数変換を可能とするが、光励起面の導電損が周波数変換後のテラヘルツ波取り出し効率を低下させていると考えられる。導波モード変調のために必要な光励起面積が小さい導波路構造を提案し、周波数変換後テラヘルツ波の取り出し効率を向上させる。</t>
        </is>
      </c>
      <c r="AA5946" t="inlineStr">
        <is>
          <t>GaAsウェハ(厚さ500 mm，直径2インチ)上に金属チェッカーボードパターンを作製した。名古屋大学の設備を利用し， GaAsウェハ上にマスクレス露光装置(DL-1000)を用いてレジスト(S1813G)パターンを形成したのち，EB蒸着装置(EBX-10D)を用いてTi 10 nm, Au 100 nmを成膜した。Fig.1はレジストリフトオフ後の金属チェッカーボードパターンの顕微鏡写真である。金属正方形が，周期20 mmで角の間に2 mmのギャップを開けて並んでいる。チェッカーボードパターンの周期をパターンなしの場合に比べればモード変化に必要な光励起部面積が1/2程度に減少する。パターン形成後のウェハを持ち帰り，裏面研磨で厚さ100 mmに薄化した後に，Pt 50 nm，Ti 30 nm，Au 120 nmを成膜した。最後に幅1 mm, 長さ5 mmにダイシングし，テラヘルツ波用の導波路形状に切り出した。切り出し後の導波路に対して，参考文献[1]と同様の実験系で入射テラヘルツ波の周波数変換を試みた。</t>
        </is>
      </c>
      <c r="AB5946" t="inlineStr">
        <is>
          <t>テラヘルツ波パルスが導波路内に存在する時間内に，金属チェッカーボード構造を施した導波路表面にレーザーパルスを照射し伝導電子を生成した。表面の伝導電子の存在によって導波モードが変化し，導波路内テラヘルツ波の周波数変化が生じる。中心周波数0.42 THzのテラヘルツ波パルスの入射に対し，0.55 THzへ変換されたテラヘルツ波パルスの出力を得た。Fig.2に，周波数変換後テラヘルツ波の導波路内伝搬距離に対する強度減衰をチェッカーボードパターンの有無で比較した。金属チェッカーボード構造の付与によって減衰がむしろ増大する結果となった。金属チェッカーボードの電磁波進行方向に対する周期構造が，導波路内テラヘルツ波パルスを散乱するためであると考えている。散乱の影響がより少ない構造の探索が必要である。</t>
        </is>
      </c>
      <c r="AC5946" t="inlineStr">
        <is>
          <t>bo8sB7PS4S66U7DG</t>
        </is>
      </c>
    </row>
    <row r="5947">
      <c r="A5947" t="inlineStr">
        <is>
          <t>JPMXP1222NU0245</t>
        </is>
      </c>
      <c r="B5947" t="n">
        <v>990</v>
      </c>
      <c r="C5947" t="inlineStr">
        <is>
          <t>2022</t>
        </is>
      </c>
      <c r="D5947" t="inlineStr">
        <is>
          <t>NU</t>
        </is>
      </c>
      <c r="E5947" t="n">
        <v>245</v>
      </c>
      <c r="F5947" t="inlineStr">
        <is>
          <t>外部利用</t>
        </is>
      </c>
      <c r="G5947" t="inlineStr">
        <is>
          <t>共同研究</t>
        </is>
      </c>
      <c r="H5947" t="inlineStr">
        <is>
          <t>----</t>
        </is>
      </c>
      <c r="I5947" t="inlineStr">
        <is>
          <t>大気圧プラズマのバイオ応用に関する研究</t>
        </is>
      </c>
      <c r="J5947" t="inlineStr">
        <is>
          <t>伊藤 昌文</t>
        </is>
      </c>
      <c r="K5947" t="inlineStr">
        <is>
          <t>名城大学 理工学部 電気電子工学科</t>
        </is>
      </c>
      <c r="L5947" t="inlineStr">
        <is>
          <t>加工・デバイスプロセス</t>
        </is>
      </c>
      <c r="M5947" t="inlineStr">
        <is>
          <t>計測・分析</t>
        </is>
      </c>
      <c r="N5947" t="inlineStr">
        <is>
          <t>次世代バイオマテリアル</t>
        </is>
      </c>
      <c r="O5947" t="inlineStr">
        <is>
          <t>----</t>
        </is>
      </c>
      <c r="P5947" t="inlineStr">
        <is>
          <t>NU-235：超高密度大気圧プラズマ装置</t>
        </is>
      </c>
      <c r="Q5947" t="inlineStr">
        <is>
          <t>NU-236：In-situ電子スピン共鳴</t>
        </is>
      </c>
      <c r="Y5947" t="inlineStr">
        <is>
          <t>ラジカル分析,ESR,大気圧プラズマ,・OH,プラズマ殺菌</t>
        </is>
      </c>
      <c r="Z5947" t="inlineStr">
        <is>
          <t>大気圧プラズマの農業応用に向けた基礎研究として、プラズマで生成される気相中のラジカルが液体と反応するか、直接液中の細胞と反応して取り込まれ、殺菌されるかをESR等を用いて分析した。</t>
        </is>
      </c>
      <c r="AA5947" t="inlineStr">
        <is>
          <t>超高密度大気圧プラズマ装置（NU-235）などを用いて、緩衝液でｐHを固定した溶液などを処理して、液中に供給されるヒドロキシルラジカル（・OH）などを専用のラジカルトラップ剤とESR（NU-236）を用いて分析した。これらの振る舞いと大腸菌の殺菌率などとの相関を見ることで、これらのラジカルの殺菌への寄与を検討した。</t>
        </is>
      </c>
      <c r="AB5947" t="inlineStr">
        <is>
          <t>プラズマ中の酸素系のラジカルのみをラジカルトラップ剤を入れpHを固定した緩衝液に照射して、・OHラジカルや・OOHの生成量の振る舞いをESRで計測した。Fig.1に・OHラジカルがトラップされたESR信号の溶液pH依存性の例を示す。Fig.1から明らかなようにpHが高いほど・OHのESR信号強度が高くなり、・OH密度が多くなっていることが分かる。一方、・OOHはどのpH領域でも信号が観測されず、検出限界濃度以下であることが分かる。さらに、大腸菌の殺菌率のpH依存性を別途測定した結果、pHが高いほど殺菌率は低くなり、・OHラジカルの挙動とは全く逆の振る舞いをすることから、・OHラジカルや検出されなかった・OOHラジカルは、この系においては、主要な殺菌因子ではないことが判明した。今後は、これら以外のラジカルとの殺菌の相関について研究を進め、主要な殺菌因子を特定することが、プラズマによる液中殺菌応用において重要な知見となる。</t>
        </is>
      </c>
      <c r="AC5947" t="inlineStr">
        <is>
          <t>JzPeU8H88rxlptIL</t>
        </is>
      </c>
    </row>
    <row r="5948">
      <c r="A5948" t="inlineStr">
        <is>
          <t>JPMXP1222NU0263</t>
        </is>
      </c>
      <c r="B5948" t="n">
        <v>1008</v>
      </c>
      <c r="C5948" t="inlineStr">
        <is>
          <t>2022</t>
        </is>
      </c>
      <c r="D5948" t="inlineStr">
        <is>
          <t>NU</t>
        </is>
      </c>
      <c r="E5948" t="n">
        <v>263</v>
      </c>
      <c r="F5948" t="inlineStr">
        <is>
          <t>内部利用（ARIM事業参画者以外）</t>
        </is>
      </c>
      <c r="G5948" t="inlineStr">
        <is>
          <t>機器利用</t>
        </is>
      </c>
      <c r="H5948" t="inlineStr">
        <is>
          <t>----</t>
        </is>
      </c>
      <c r="I5948" t="inlineStr">
        <is>
          <t>Unidirectional thermal conductivity enhancement in yttrium Iron garnet due to the effect of spin waves</t>
        </is>
      </c>
      <c r="J5948" t="inlineStr">
        <is>
          <t>上野 藍</t>
        </is>
      </c>
      <c r="K5948" t="inlineStr">
        <is>
          <t>名古屋大学大学院工学研究科</t>
        </is>
      </c>
      <c r="L5948" t="inlineStr">
        <is>
          <t>加工・デバイスプロセス</t>
        </is>
      </c>
      <c r="M5948" t="inlineStr">
        <is>
          <t>----</t>
        </is>
      </c>
      <c r="N5948" t="inlineStr">
        <is>
          <t>量子・電子制御により革新的な機能を発現するマテリアル</t>
        </is>
      </c>
      <c r="O5948" t="inlineStr">
        <is>
          <t>----</t>
        </is>
      </c>
      <c r="P5948" t="inlineStr">
        <is>
          <t>NU-208：両面露光用マスクアライナ</t>
        </is>
      </c>
      <c r="Q5948" t="inlineStr">
        <is>
          <t>NU-222：レーザー描画装置</t>
        </is>
      </c>
      <c r="R5948" t="inlineStr">
        <is>
          <t>NU-245：スパッタリング装置</t>
        </is>
      </c>
      <c r="Y5948" t="inlineStr">
        <is>
          <t>リソグラフィ/Lithography,スパッタリング/Sputtering</t>
        </is>
      </c>
      <c r="Z5948" t="inlineStr">
        <is>
          <t>The main objective of this research is detecting and measuring theasymmetric thermal conductivity enhancement due to the interaction betweenelectrons, spin waves and phonons. For that, a measurement technique isdeveloped based on lock-in thermography technique to prove and quantitivelymeasuring this enhancement. Accordingly, a metallic line heater configurationat nano-scale needs to be deposited on the surface of the measured material byphotolithography and sputtering techniques.</t>
        </is>
      </c>
      <c r="AA5948" t="inlineStr">
        <is>
          <t>The laser mask writer Heidelberg DWL66FS is used to write a Cr mask ofthe heater configuration. The mask aligner MA-6 is then used for thephotolithography process. After that, the sputtering device E-200S is used todeposit a Cr layer 5 nm as an adhesive layer and 50 nm of Au to construct theconfiguration of the line heater.</t>
        </is>
      </c>
      <c r="AB5948" t="inlineStr">
        <is>
          <t>Fig.1 shows an example of the locked-in temperature field in term of amplitude andphase form a line heater deposited on SiN. By analyzing the temperature field.The asymmetric thermal conductivity can be estimated. In this study, we could measure the asymmetric thermal conductivity using Lock-In Thermography and nano-fabrication.</t>
        </is>
      </c>
      <c r="AC5948" t="inlineStr">
        <is>
          <t>z242VwrTiWXX668G</t>
        </is>
      </c>
    </row>
    <row r="5949">
      <c r="A5949" t="inlineStr">
        <is>
          <t>JPMXP1222NU0244</t>
        </is>
      </c>
      <c r="B5949" t="n">
        <v>989</v>
      </c>
      <c r="C5949" t="inlineStr">
        <is>
          <t>2022</t>
        </is>
      </c>
      <c r="D5949" t="inlineStr">
        <is>
          <t>NU</t>
        </is>
      </c>
      <c r="E5949" t="n">
        <v>244</v>
      </c>
      <c r="F5949" t="inlineStr">
        <is>
          <t>外部利用</t>
        </is>
      </c>
      <c r="G5949" t="inlineStr">
        <is>
          <t>共同研究</t>
        </is>
      </c>
      <c r="H5949" t="inlineStr">
        <is>
          <t>----</t>
        </is>
      </c>
      <c r="I5949" t="inlineStr">
        <is>
          <t>プラズマ中の原子状ラジカル解析</t>
        </is>
      </c>
      <c r="J5949" t="inlineStr">
        <is>
          <t>竹田 圭吾</t>
        </is>
      </c>
      <c r="K5949" t="inlineStr">
        <is>
          <t>名城大学理工学部電気電子工学科</t>
        </is>
      </c>
      <c r="L5949" t="inlineStr">
        <is>
          <t>加工・デバイスプロセス</t>
        </is>
      </c>
      <c r="M5949" t="inlineStr">
        <is>
          <t>計測・分析</t>
        </is>
      </c>
      <c r="N5949" t="inlineStr">
        <is>
          <t>その他</t>
        </is>
      </c>
      <c r="O5949" t="inlineStr">
        <is>
          <t>----</t>
        </is>
      </c>
      <c r="P5949" t="inlineStr">
        <is>
          <t>NU-234：ICPエッチング装置</t>
        </is>
      </c>
      <c r="Q5949" t="inlineStr">
        <is>
          <t>NU-235：超高密度大気圧プラズマ装置</t>
        </is>
      </c>
      <c r="R5949" t="inlineStr">
        <is>
          <t>NU-240：in-situプラズマ照射表面分析装置</t>
        </is>
      </c>
      <c r="Y5949" t="inlineStr">
        <is>
          <t>原子,ラジカル,分光計測</t>
        </is>
      </c>
      <c r="Z5949" t="inlineStr">
        <is>
          <t>プラズマを用いた微細加工プロセスは、半導体デバイスの製造工程において欠かすことのできない基幹技術である。そのためデバイスの更なる高性能化に向け、本技術の更なる高精度かつ微細化が強く求められている。この課題の達成には、プラズマ内で生成される粒子の反応を定量的に把握し、制御することが必要である。本研究では、プラズマが照射されているステージ表面およびその付近における水素原子の挙動の定量的な理解を目的とし、誘導結合型水素プラズマから供給される水素原子のステンレス製ステージ表面付近の空間密度分布を、真空紫外吸収分光法（VUVAS）により計測した。</t>
        </is>
      </c>
      <c r="AA5949" t="inlineStr">
        <is>
          <t>本研究で使用した実験装置図をFig.1に示す。本装置は計測対象である誘導結合型プラズマ源とそれから300 mmの位置に直径200 mmのステンレス製ステージ（円形）により構成され、マイクロ放電ホローカソードランプ（MHCL）を光源とした真空紫外吸収分光計を備えている。計測対象である誘導結合型プラズマ源に水素ガスを流量50 sccmで導入し、チャンバー内の圧力を5 Paで固定した条件下において、誘導結合型プラズマ源のアンテナにRFパワー（13.56 MHz）を200 Wを印加し、プラズマを生成した。MHCLから放出される水素原子のLyman α線（波長：121.56nm）を、生成した誘導結合型水素プラズマ内に入射し、その透過光強度から求まる水素原子による光吸収率から絶対密度を算出した。本研究では、MHCLから放出された真空紫外光がチャンバー内を通過する位置をFig.1に示すようにスキャンすることで、ステンレスステージ上の水素原子密度を空間的に計測した。</t>
        </is>
      </c>
      <c r="AB5949" t="inlineStr">
        <is>
          <t>Fig.2に計測位置をプラズマ源からステンレス製ステージ（Fig. 2に示す、プラズマ現から300mmの位置）までの間で変化させ計測した水素原子密度の空間分布を示す。ステンレス製ステージに近づくにつれ水素原子の密度は徐々に減少する傾向が確認できた。この減少傾向はステージ表面において水素原子は、再結合等により一定の表面損失確率で消失していることを示しており、本結果から得られたステンレスステージ上での水素原子の表面損失確率は、約0.11程度であった。</t>
        </is>
      </c>
      <c r="AC5949" t="inlineStr">
        <is>
          <t>BPMIhmDlm174o061</t>
        </is>
      </c>
    </row>
    <row r="5950">
      <c r="A5950" t="inlineStr">
        <is>
          <t>JPMXP1222NU0243</t>
        </is>
      </c>
      <c r="B5950" t="n">
        <v>988</v>
      </c>
      <c r="C5950" t="inlineStr">
        <is>
          <t>2022</t>
        </is>
      </c>
      <c r="D5950" t="inlineStr">
        <is>
          <t>NU</t>
        </is>
      </c>
      <c r="E5950" t="n">
        <v>243</v>
      </c>
      <c r="F5950" t="inlineStr">
        <is>
          <t>外部利用</t>
        </is>
      </c>
      <c r="G5950" t="inlineStr">
        <is>
          <t>機器利用</t>
        </is>
      </c>
      <c r="H5950" t="inlineStr">
        <is>
          <t>----</t>
        </is>
      </c>
      <c r="I5950" t="inlineStr">
        <is>
          <t>新規EBレジスト材料の開発</t>
        </is>
      </c>
      <c r="J5950" t="inlineStr">
        <is>
          <t>河野 晃丈</t>
        </is>
      </c>
      <c r="K5950" t="inlineStr">
        <is>
          <t>株式会社日本触媒</t>
        </is>
      </c>
      <c r="L5950" t="inlineStr">
        <is>
          <t>加工・デバイスプロセス</t>
        </is>
      </c>
      <c r="M5950" t="inlineStr">
        <is>
          <t>----</t>
        </is>
      </c>
      <c r="N5950" t="inlineStr">
        <is>
          <t>マルチマテリアル化技術・次世代高分子マテリアル</t>
        </is>
      </c>
      <c r="O5950" t="inlineStr">
        <is>
          <t>----</t>
        </is>
      </c>
      <c r="P5950" t="inlineStr">
        <is>
          <t>NU-206：電子線露光装置</t>
        </is>
      </c>
      <c r="Y5950" t="inlineStr">
        <is>
          <t>電子線描画（EB）, 有機系機能性材料,リソグラフィ/Lithography,EB</t>
        </is>
      </c>
      <c r="Z5950" t="inlineStr">
        <is>
          <t>有機高分子には、ポリメチルメタクリレート（PMMA）の様に、電子線を露光することで分解し、EBレジストとして利用されているものがある。開発したポリマーにEB レジスト適性があるかどうかの評価を行う為、貴大学保有の電子線露光装置を用いて電子線描画を行った。</t>
        </is>
      </c>
      <c r="AA5950" t="inlineStr">
        <is>
          <t>電子線露光装置（NU-206）を用いて、Fig.1に示した条件で電子線の描画を行った。評価したサンプルは、弊社で開発したポリマーA（PMMAを基本骨格としたフッ素元素を含むポリマー）とポリマーB（PMMAを基本骨格とした主鎖に環構造を有するポリマー）、比較用のZEP520とPMMAの4サンプルである。膜厚は200～500nmで実施した。電子線露光後は、キシレンで40秒、イソプロパノールで30秒洗浄して、現像処理を行った。</t>
        </is>
      </c>
      <c r="AB5950" t="inlineStr">
        <is>
          <t>Fig.2に、電子線露光後に現像処理を行ったレジストのレーザー顕微鏡の画像を示す。ZEP520やPMMAのレーザー顕微鏡の画像は、Line＆Spaceが明瞭であるのに対し、今回検討したポリマーA（PMMAを基本骨格としたフッ素元素を含むポリマー）とポリマーB（PMMAを基本骨格とした主鎖に環構造を有するポリマー）は、Line＆Spaceの明暗が薄い。以上より、今回開発したポリマーA、ポリマーB共に電子線に対する感度が低く、EBレジストに適用するには改良が必要であることが分かった。</t>
        </is>
      </c>
      <c r="AC5950" t="inlineStr">
        <is>
          <t>gTS6MNblmd11pAOg</t>
        </is>
      </c>
    </row>
    <row r="5951">
      <c r="A5951" t="inlineStr">
        <is>
          <t>JPMXP1222NU0241</t>
        </is>
      </c>
      <c r="B5951" t="n">
        <v>986</v>
      </c>
      <c r="C5951" t="inlineStr">
        <is>
          <t>2022</t>
        </is>
      </c>
      <c r="D5951" t="inlineStr">
        <is>
          <t>NU</t>
        </is>
      </c>
      <c r="E5951" t="n">
        <v>241</v>
      </c>
      <c r="F5951" t="inlineStr">
        <is>
          <t>外部利用</t>
        </is>
      </c>
      <c r="G5951" t="inlineStr">
        <is>
          <t>機器利用</t>
        </is>
      </c>
      <c r="H5951" t="inlineStr">
        <is>
          <t>----</t>
        </is>
      </c>
      <c r="I5951" t="inlineStr">
        <is>
          <t>フォトニックデバイスに関する研究</t>
        </is>
      </c>
      <c r="J5951" t="inlineStr">
        <is>
          <t>副島 成雅</t>
        </is>
      </c>
      <c r="K5951" t="inlineStr">
        <is>
          <t>株式会社豊田中央研究所</t>
        </is>
      </c>
      <c r="L5951" t="inlineStr">
        <is>
          <t>加工・デバイスプロセス</t>
        </is>
      </c>
      <c r="M5951" t="inlineStr">
        <is>
          <t>----</t>
        </is>
      </c>
      <c r="N5951" t="inlineStr">
        <is>
          <t>量子・電子制御により革新的な機能を発現するマテリアル</t>
        </is>
      </c>
      <c r="O5951" t="inlineStr">
        <is>
          <t>----</t>
        </is>
      </c>
      <c r="P5951" t="inlineStr">
        <is>
          <t>NU-201：イオン注入装置</t>
        </is>
      </c>
      <c r="Q5951" t="inlineStr">
        <is>
          <t>NU-202：急速加熱処理装置</t>
        </is>
      </c>
      <c r="R5951" t="inlineStr">
        <is>
          <t>NU-221：プラズマCVD装置</t>
        </is>
      </c>
      <c r="Y5951" t="inlineStr">
        <is>
          <t>ドーピング,フォトニクス/ Photonics</t>
        </is>
      </c>
      <c r="Z5951" t="inlineStr">
        <is>
          <t>赤外線受光素子の作製のため、n型シリコン基板に高濃度p型領域を形成する必要がある。名古屋大学の設備を用いて高濃度p型領域を形成し、形成した高濃度p型領域のボロン濃度と分布とを検証した。</t>
        </is>
      </c>
      <c r="AA5951" t="inlineStr">
        <is>
          <t>実験条件をTable.1に示す。シリコン中のボロンの目標濃度を1×1020 cm-3以上とした。また、目標濃度以上となるシリコン基板深さを0 nmから100 nmまでの範囲とした。検証用の試料を次の手順で作製した。基板にイオン注入スルー膜のシリコン酸化膜を成膜した。成膜に名古屋大学設備(NU-221サムコ社製PD-240)を用いた。イオン注入法でボロンをシリコン基板に注入した。イオン注入に名古屋大学設備(NU-201日新電機社製NH-20SR-WMH)を用いた。ランプアニール法でシリコン結晶の回復とボロンの活性化を行った。アニールに名古屋大学設備(NU-202 AGAssociates社製Heatpulse610)を用いた。シリコン基板中のボロン分布を二次イオン質量分析法(SIMS:Secondary Ion Mass Spectrometry)で測定した。SIMS分析は外部分析機関に依頼して実施した。</t>
        </is>
      </c>
      <c r="AB5951" t="inlineStr">
        <is>
          <t>SIMS分析法で測定したボロン分布をFig.1に示す。シリコン基板最表面のボロン濃度は3.92×1020 cm-3であった。また、ボロン濃度1×1020 cm-3以上の範囲はシリコン基板深さ0 nm から116 nm であった。この結果から目標濃度を達成する実験条件を見出すことができた。</t>
        </is>
      </c>
      <c r="AC5951" t="inlineStr">
        <is>
          <t>784mUjQwmsGTd54y</t>
        </is>
      </c>
    </row>
    <row r="5952">
      <c r="A5952" t="inlineStr">
        <is>
          <t>JPMXP1222NU0242</t>
        </is>
      </c>
      <c r="B5952" t="n">
        <v>987</v>
      </c>
      <c r="C5952" t="inlineStr">
        <is>
          <t>2022</t>
        </is>
      </c>
      <c r="D5952" t="inlineStr">
        <is>
          <t>NU</t>
        </is>
      </c>
      <c r="E5952" t="n">
        <v>242</v>
      </c>
      <c r="F5952" t="inlineStr">
        <is>
          <t>内部利用（ARIM事業参画者以外）</t>
        </is>
      </c>
      <c r="G5952" t="inlineStr">
        <is>
          <t>機器利用</t>
        </is>
      </c>
      <c r="H5952" t="inlineStr">
        <is>
          <t>----</t>
        </is>
      </c>
      <c r="I5952" t="inlineStr">
        <is>
          <t>化学修飾ナノカーボンデバイスの研究</t>
        </is>
      </c>
      <c r="J5952" t="inlineStr">
        <is>
          <t>大町 遼</t>
        </is>
      </c>
      <c r="K5952" t="inlineStr">
        <is>
          <t>名古屋大学　学際統合物質科学研究機構</t>
        </is>
      </c>
      <c r="L5952" t="inlineStr">
        <is>
          <t>加工・デバイスプロセス</t>
        </is>
      </c>
      <c r="M5952" t="inlineStr">
        <is>
          <t>物質・材料合成プロセス</t>
        </is>
      </c>
      <c r="N5952" t="inlineStr">
        <is>
          <t>次世代ナノスケールマテリアル</t>
        </is>
      </c>
      <c r="O5952" t="inlineStr">
        <is>
          <t>----</t>
        </is>
      </c>
      <c r="P5952" t="inlineStr">
        <is>
          <t>NU-222：レーザー描画装置</t>
        </is>
      </c>
      <c r="Y5952" t="inlineStr">
        <is>
          <t>ナノカーボン/ Nano carbon,ナノチューブ/ Nanotube</t>
        </is>
      </c>
      <c r="Z5952" t="inlineStr">
        <is>
          <t>化学修飾を施したカーボンナノチューブなどのナノカーボン材料を用いたデバイスに関する研究を遂行する。本年度は半導体カーボンナノチューブのトランジスタの化学ドーピングによる特性制御を実施した。電子不足性の多環芳香族炭化水素であるHATCNで修飾したカーボンナノチューブのトランジスタは200℃以上の熱に安定なp型特性を示した。</t>
        </is>
      </c>
      <c r="AA5952" t="inlineStr">
        <is>
          <t>APTES修飾したシリコン基板に対して、ATP分離によって半導体純度&gt;99%以上に精製したカーボンナノチューブをドロップキャストし、半導体カーボンナノチューブの極薄膜を作製した。その後レーザー描画装置を用いながら、電極作製とチャネル形成に不要なカーボンナノチューブを除去することで、ボトムゲート型のトランジスタ構造を作製した（図１）。作製したトランジスタを不活性ガス下で加熱して吸着物を除去した後、F4-TCNQおよびHATCNの溶液をスピンキャスト、続いて加熱によって溶媒を除去した。その後、測定と加熱を繰り返しトランジスタ特性を評価した。</t>
        </is>
      </c>
      <c r="AB5952" t="inlineStr">
        <is>
          <t>未ドーピングのトランジスタの伝達特性、F4-TCNQおよびHATCNでドーピングしたトランジスタの加熱による伝達特性の変化について図２に示す。不活性ガス雰囲気下においてはカーボンナノチューブトランジスタは両極性を示す。p型ドーパントとして知られるF4-TCNQを用いた場合、50℃で加熱した場合には若干のp型特性が確認できたものの、加熱によってそれらが消失していく様子が確認できる。しかし、本研究で見出したHATCNドーピングでは200℃以上においても安定したp型特性を示した。また、200℃で72時間以上加熱した場合にも安定した特性を示すことを確認している。</t>
        </is>
      </c>
      <c r="AC5952" t="inlineStr">
        <is>
          <t>6Ww5zbz7Tf99E141</t>
        </is>
      </c>
    </row>
    <row r="5953">
      <c r="A5953" t="inlineStr">
        <is>
          <t>JPMXP1222NU0248</t>
        </is>
      </c>
      <c r="B5953" t="n">
        <v>993</v>
      </c>
      <c r="C5953" t="inlineStr">
        <is>
          <t>2022</t>
        </is>
      </c>
      <c r="D5953" t="inlineStr">
        <is>
          <t>NU</t>
        </is>
      </c>
      <c r="E5953" t="n">
        <v>248</v>
      </c>
      <c r="F5953" t="inlineStr">
        <is>
          <t>内部利用（ARIM事業参画者以外）</t>
        </is>
      </c>
      <c r="G5953" t="inlineStr">
        <is>
          <t>機器利用</t>
        </is>
      </c>
      <c r="H5953" t="inlineStr">
        <is>
          <t>----</t>
        </is>
      </c>
      <c r="I5953" t="inlineStr">
        <is>
          <t>原子層デバイスの創製</t>
        </is>
      </c>
      <c r="J5953" t="inlineStr">
        <is>
          <t>北浦 良</t>
        </is>
      </c>
      <c r="K5953" t="inlineStr">
        <is>
          <t>名古屋大学大学院理学研究科</t>
        </is>
      </c>
      <c r="L5953" t="inlineStr">
        <is>
          <t>加工・デバイスプロセス</t>
        </is>
      </c>
      <c r="M5953" t="inlineStr">
        <is>
          <t>物質・材料合成プロセス</t>
        </is>
      </c>
      <c r="N5953" t="inlineStr">
        <is>
          <t>次世代ナノスケールマテリアル</t>
        </is>
      </c>
      <c r="O5953" t="inlineStr">
        <is>
          <t>----</t>
        </is>
      </c>
      <c r="P5953" t="inlineStr">
        <is>
          <t>NU-224：電子ビーム蒸着装置</t>
        </is>
      </c>
      <c r="Y5953" t="inlineStr">
        <is>
          <t>原子層薄膜/ Atomic layer thin film</t>
        </is>
      </c>
      <c r="Z5953" t="inlineStr">
        <is>
          <t>新規二次元系である原子層が大きな注目を集めている。原子層をチャンネルとするデバイスが高効率に作製できれば、原子層の新たな機能・物性を引き出すことにつながる。本研究では、原子層の表面を汚染しないでクリーンに転写する方法を開発するとともに、架橋構造、積層構造など様々な二次元をベースとするナノ構造をチャンネルとしたデバイスの作製を行った。作製したデバイスについて、ラマン分光、発光分光および光起電力測定を行いナノ構造に特徴的な応答を見出すことを目指した。</t>
        </is>
      </c>
      <c r="AA5953" t="inlineStr">
        <is>
          <t>2H型のMoS2, WS2および六方晶窒化ホウ素（hBN)の単結晶から、機械的剥離法によって単層ー数層を得た。得られた薄層構造は、AFM、ラマン、発光分光にて層数を決定したのち、PPCポリマースタンプを用いた乾式転写法によって種々の二次元ナノ構造を作製した。その後、必要に応じでリアクティブイオンエッチングによって成形し、最後に電子線リソグラフィおよび電子ビーム蒸着装置によって電極パターンを形成した。作製したデバイスは、半導体パラメータアナライザーで電気的コンタクトを確認したのち、分光分析および光起電力の測定を行った。</t>
        </is>
      </c>
      <c r="AB5953" t="inlineStr">
        <is>
          <t>光起電力の結果についてのみ述べる。MoS2およびWS2を積層させた構造に633 nmの波長(0.8 mW)で励起すると、バイアス電圧がゼロにもかかわらず30 nA程度の光電流を観測した。この光電流は、積層部分でのみ現れMoS2あるいはWS2のみでは観測されなかったことから、積層構造に由来するものであると考えられる。励起パワー依存性、ケルビンプローブ顕微鏡観測などの結果、この光起電力はpn接合で典型的にみられる内臓ポテンシャルによるものではなく、シフト電流と呼ばれる実空間における波束のシフトに由来すると考えられる。</t>
        </is>
      </c>
      <c r="AC5953" t="inlineStr">
        <is>
          <t>yUcWzCi39XR5s3V5</t>
        </is>
      </c>
    </row>
    <row r="5954">
      <c r="A5954" t="inlineStr">
        <is>
          <t>JPMXP1222NU0238</t>
        </is>
      </c>
      <c r="B5954" t="n">
        <v>983</v>
      </c>
      <c r="C5954" t="inlineStr">
        <is>
          <t>2022</t>
        </is>
      </c>
      <c r="D5954" t="inlineStr">
        <is>
          <t>NU</t>
        </is>
      </c>
      <c r="E5954" t="n">
        <v>238</v>
      </c>
      <c r="F5954" t="inlineStr">
        <is>
          <t>外部利用</t>
        </is>
      </c>
      <c r="G5954" t="inlineStr">
        <is>
          <t>共同研究</t>
        </is>
      </c>
      <c r="H5954" t="inlineStr">
        <is>
          <t>----</t>
        </is>
      </c>
      <c r="I5954" t="inlineStr">
        <is>
          <t>次世代ドライエッチング技術の開発</t>
        </is>
      </c>
      <c r="J5954" t="inlineStr">
        <is>
          <t>前田 賢治</t>
        </is>
      </c>
      <c r="K5954" t="inlineStr">
        <is>
          <t>株式会社 日立ハイテク</t>
        </is>
      </c>
      <c r="L5954" t="inlineStr">
        <is>
          <t>加工・デバイスプロセス</t>
        </is>
      </c>
      <c r="M5954" t="inlineStr">
        <is>
          <t>計測・分析</t>
        </is>
      </c>
      <c r="N5954" t="inlineStr">
        <is>
          <t>量子・電子制御により革新的な機能を発現するマテリアル</t>
        </is>
      </c>
      <c r="O5954" t="inlineStr">
        <is>
          <t>----</t>
        </is>
      </c>
      <c r="P5954" t="inlineStr">
        <is>
          <t>NU-239：表面解析プラズマビーム装置</t>
        </is>
      </c>
      <c r="Y5954" t="inlineStr">
        <is>
          <t>半導体製造,膜加工・エッチング/Film processing and Etching</t>
        </is>
      </c>
      <c r="Z5954" t="inlineStr">
        <is>
          <t>先端ロジックおよびメモリーではデバイス構造の微細化と三次元化が進んでいる。ロジックでは微細な三次元構造を持つGAA（Gate All Around）構造が実用化段階を迎えている。また、メモリーでは200層を超える積層構造をもった3D NANDフラッシュメモリーの実用化が進んでいる。このような微細な三次元構造を持つ先端半導体デバイスでは、各種膜を原子層レベルの寸法精度で等方的にドライエッチングする技術の開発が重要である。本研究では、膜表面にプラズマを用いて反応活性種を吸着させた後に真空加熱することにより、膜を原子層レベルの加工精度で等方性加工することに成功した。</t>
        </is>
      </c>
      <c r="AA5954" t="inlineStr">
        <is>
          <t>実験には、エッチング対象膜を堆積したシリコン基板を用いた。表面解析プラズマビーム装置を用いて、混合ガスのプラズマ照射と真空加熱を行った。X線光電子分光法により、膜表面の結合状態の変化をその場観察した。また、エッチング量の測定には、分光エリプソメータを利用した。</t>
        </is>
      </c>
      <c r="AB5954" t="inlineStr">
        <is>
          <t>プラズマ照射と真空加熱のサイクル処理により膜をエッチング加工するプロセスに関して、膜表面における原子層反応を評価できた。表面解析プラズマビーム装置を利用することにより、大気暴露による表面酸化や表面汚染の影響を受けることなく、表面反応をその場分析することができた。プラズマ照射では、混合ガスを表面分析プラズマビーム装置に導入することにより、プラズマを生成した。プラズマ照射と真空加熱を繰り返した後、エッチング量を、分光エリプソエータを利用して測定することにより、膜を原子層エッチングの寸法精度でエッチングできる可能性を示した。今後は、これらの装置を利用して、原子層レベルのエッチング反応が発現するメカニズムを解明する。</t>
        </is>
      </c>
      <c r="AC5954" t="inlineStr">
        <is>
          <t>G2YqzIWzNSJ1rLIM</t>
        </is>
      </c>
    </row>
    <row r="5955">
      <c r="A5955" t="inlineStr">
        <is>
          <t>JPMXP1222NU0239</t>
        </is>
      </c>
      <c r="B5955" t="n">
        <v>984</v>
      </c>
      <c r="C5955" t="inlineStr">
        <is>
          <t>2022</t>
        </is>
      </c>
      <c r="D5955" t="inlineStr">
        <is>
          <t>NU</t>
        </is>
      </c>
      <c r="E5955" t="n">
        <v>239</v>
      </c>
      <c r="F5955" t="inlineStr">
        <is>
          <t>外部利用</t>
        </is>
      </c>
      <c r="G5955" t="inlineStr">
        <is>
          <t>共同研究</t>
        </is>
      </c>
      <c r="H5955" t="inlineStr">
        <is>
          <t>----</t>
        </is>
      </c>
      <c r="I5955" t="inlineStr">
        <is>
          <t>イオン照射による多層薄膜の損傷調査</t>
        </is>
      </c>
      <c r="J5955" t="inlineStr">
        <is>
          <t>西田 航</t>
        </is>
      </c>
      <c r="K5955" t="inlineStr">
        <is>
          <t>AGC株式会社</t>
        </is>
      </c>
      <c r="L5955" t="inlineStr">
        <is>
          <t>加工・デバイスプロセス</t>
        </is>
      </c>
      <c r="M5955" t="inlineStr">
        <is>
          <t>計測・分析</t>
        </is>
      </c>
      <c r="N5955" t="inlineStr">
        <is>
          <t>マルチマテリアル化技術・次世代高分子マテリアル</t>
        </is>
      </c>
      <c r="O5955" t="inlineStr">
        <is>
          <t>----</t>
        </is>
      </c>
      <c r="P5955" t="inlineStr">
        <is>
          <t>NU-237：ラジカル計測付多目的プラズマプロセス装置</t>
        </is>
      </c>
      <c r="Y5955" t="inlineStr">
        <is>
          <t>表面処理,分析</t>
        </is>
      </c>
      <c r="Z5955" t="inlineStr">
        <is>
          <t>容量結合型プラズマエッチング装置にエネルギーアナライザーと真空紫外吸光分光装置を付設し、反応容器内の水素イオンエネルギーとフラックス、及び水素ラジカル密度を計測した。</t>
        </is>
      </c>
      <c r="AA5955" t="inlineStr">
        <is>
          <t>Fig.1に示す容量結合型プラズマ装置を使用し電極出力、反応容器圧力をパラメータに水素プラズマを生成し、エネルギーアナライザーで水素イオンエネルギーとフラックスを計測した。また水素ラジカル密度は真空紫外吸光分光装置により計測した。</t>
        </is>
      </c>
      <c r="AB5955" t="inlineStr">
        <is>
          <t>Table.1に示した水素流量100sccm固定条件で反応室内に供給し、電極出力とチャンバー圧力をパラメータに水素プラズマを生成し、イオンエネルギー、イオンフラックス、及びラジカル密度をそれぞれ計測した。電極出力によらずチャンバー圧力が減少方向に進むとイオンエネルギー、フラックス、ラジカル密度がそれぞれ増加傾向を示す事が判った。Fig.2はイオンエネルギーとフラックスの相関を示したグラフであり、エネルギー上昇と共にフラックスも増加する傾向が示唆された。一方、Fig.3はイオンフラックスとラジカルの相関を示している。本研究の水素プラズマ生成条件下では電極出力条件によらず、イオンフラックスの上昇に応じてラジカル密度も増加する傾向が示唆された。イオン生成が無い場合にラジカルも発生しないと仮定し、線形近似を行ったところ良い直線性を示した。</t>
        </is>
      </c>
      <c r="AC5955" t="inlineStr">
        <is>
          <t>8Of3HPg8s4XR1vXr</t>
        </is>
      </c>
    </row>
    <row r="5956">
      <c r="A5956" t="inlineStr">
        <is>
          <t>JPMXP1222NU0240</t>
        </is>
      </c>
      <c r="B5956" t="n">
        <v>985</v>
      </c>
      <c r="C5956" t="inlineStr">
        <is>
          <t>2022</t>
        </is>
      </c>
      <c r="D5956" t="inlineStr">
        <is>
          <t>NU</t>
        </is>
      </c>
      <c r="E5956" t="n">
        <v>240</v>
      </c>
      <c r="F5956" t="inlineStr">
        <is>
          <t>外部利用</t>
        </is>
      </c>
      <c r="G5956" t="inlineStr">
        <is>
          <t>技術補助</t>
        </is>
      </c>
      <c r="H5956" t="inlineStr">
        <is>
          <t>----</t>
        </is>
      </c>
      <c r="I5956" t="inlineStr">
        <is>
          <t>高周波GaN-HEMTの微細Tゲートの形成プロセス</t>
        </is>
      </c>
      <c r="J5956" t="inlineStr">
        <is>
          <t>四方 啓太</t>
        </is>
      </c>
      <c r="K5956" t="inlineStr">
        <is>
          <t>ローム株式会社　研究開発センター</t>
        </is>
      </c>
      <c r="L5956" t="inlineStr">
        <is>
          <t>加工・デバイスプロセス</t>
        </is>
      </c>
      <c r="M5956" t="inlineStr">
        <is>
          <t>----</t>
        </is>
      </c>
      <c r="N5956" t="inlineStr">
        <is>
          <t>量子・電子制御により革新的な機能を発現するマテリアル</t>
        </is>
      </c>
      <c r="O5956" t="inlineStr">
        <is>
          <t>----</t>
        </is>
      </c>
      <c r="P5956" t="inlineStr">
        <is>
          <t>NU-249：高精度電子線描画装置</t>
        </is>
      </c>
      <c r="Y5956" t="inlineStr">
        <is>
          <t>EB</t>
        </is>
      </c>
      <c r="Z5956" t="inlineStr">
        <is>
          <t>通信分野では５Gの普及拡大とともに基地局の消費電力の大部分を占める増幅器において高出力高効率動作を可能にするGaNデバイスが注目されている。一方で近年、RF周波数の高周波化が進み、デバイスのゲート容量低減の目的からゲート電極をサブミクロン以下に微細化するプロセス技術が求められている。５G-NRにおいては0.25～0.4µm程度のゲート長が求められ、これらは一般的なi線ステッパー装置では制御が困難なため、より微細パターン形成に適したプロセスが必要となる。そこで名古屋大学保有のEB描画装置JBX6300SFを用いて微細ゲートパターンの形成プロセスに取り組んだ。</t>
        </is>
      </c>
      <c r="AA5956" t="inlineStr">
        <is>
          <t>GaN on SiC基板上にSiNを1000Å成膜した後、HMDS処理を施してから電子線用レジストZEP520A原液を5000rpm、30秒（スロープ5秒）の条件で塗布した後、170℃で10分間ベークしてから電子線描画を行った。JBX6300SFで加速電圧100kV、電流値2nAで図１に示す形状のパターンを描画した。その後、FIBによる断面観察を行い開口したパターンの出来栄えを確認した。</t>
        </is>
      </c>
      <c r="AB5956" t="inlineStr">
        <is>
          <t>図２に示すのは、図１右図の設計幅0.25µmで開口したレジストのFIB加工断面のSEM観察結果である。わずかなパターン拡がりがあるものの開口幅0.3µm程度と高周波動作に十分な微細パターンの形成に成功した。この電子線描画条件が他のサンプルにも応用可能か、今後検討する予定である。</t>
        </is>
      </c>
      <c r="AC5956" t="inlineStr">
        <is>
          <t>KZ4mbp3g89OR85B1</t>
        </is>
      </c>
    </row>
    <row r="5957">
      <c r="A5957" t="inlineStr">
        <is>
          <t>JPMXP1222NU0237</t>
        </is>
      </c>
      <c r="B5957" t="n">
        <v>982</v>
      </c>
      <c r="C5957" t="inlineStr">
        <is>
          <t>2022</t>
        </is>
      </c>
      <c r="D5957" t="inlineStr">
        <is>
          <t>NU</t>
        </is>
      </c>
      <c r="E5957" t="n">
        <v>237</v>
      </c>
      <c r="F5957" t="inlineStr">
        <is>
          <t>内部利用（ARIM事業参画者以外）</t>
        </is>
      </c>
      <c r="G5957" t="inlineStr">
        <is>
          <t>機器利用</t>
        </is>
      </c>
      <c r="H5957" t="inlineStr">
        <is>
          <t>技術相談</t>
        </is>
      </c>
      <c r="I5957" t="inlineStr">
        <is>
          <t>導電性高分子デバイスの作製と評価</t>
        </is>
      </c>
      <c r="J5957" t="inlineStr">
        <is>
          <t>田中 久暁</t>
        </is>
      </c>
      <c r="K5957" t="inlineStr">
        <is>
          <t>名古屋大学大学院工学研究科</t>
        </is>
      </c>
      <c r="L5957" t="inlineStr">
        <is>
          <t>加工・デバイスプロセス</t>
        </is>
      </c>
      <c r="M5957" t="inlineStr">
        <is>
          <t>----</t>
        </is>
      </c>
      <c r="N5957" t="inlineStr">
        <is>
          <t>マルチマテリアル化技術・次世代高分子マテリアル</t>
        </is>
      </c>
      <c r="O5957" t="inlineStr">
        <is>
          <t>----</t>
        </is>
      </c>
      <c r="P5957" t="inlineStr">
        <is>
          <t>NU-211：フェムト秒レーザー加工分析システム</t>
        </is>
      </c>
      <c r="Q5957" t="inlineStr">
        <is>
          <t>NU-206：電子線露光装置</t>
        </is>
      </c>
      <c r="R5957" t="inlineStr">
        <is>
          <t>NU-231：マスクレス露光装置</t>
        </is>
      </c>
      <c r="Y5957" t="inlineStr">
        <is>
          <t>膜加工・エッチング,高分子薄膜,熱電変換,ホール効果,膜加工・エッチング/Film processing and Etching</t>
        </is>
      </c>
      <c r="Z5957" t="inlineStr">
        <is>
          <t>本課題では、フレキシブルな電子材料として注目される導電性高分子の電気化学ドープ膜を対象に、電荷輸送や熱電変換特性の解明に取り組んだ。導電性高分子の薄膜では、構造秩序の高い結晶領域と、アモルファス的な境界領域が混在するため、電荷輸送経路における局所構造を反映した複雑な電荷輸送特性を示す。本研究では、電気化学的なキャリアドーピングと薄膜のHall効果測定、ゼーベック効果測定を組み合わせ、高分子ドープ膜の電荷輸送特性を調べた。そのためには薄膜トランジスタ（TFT）素子の電極形状に合わせた高分子膜の精密な成型加工が必要であり、本課題では名古屋大学先端研にあるフェムト秒レーザー加工システムを用いて加工を行った。</t>
        </is>
      </c>
      <c r="AA5957" t="inlineStr">
        <is>
          <t>本研究では、基板上にフォトリソグラフィー、あるいはメタルマスクを用いて電極パターンを形成し、その上に導電性高分子（PBTTT）薄膜を塗布法により製膜した。製膜した高分子膜に対し、名古屋大学先端研にあるフェムト秒レーザー加工分析システム(UFL-Hybrid)を用いて精密な加工を施した。高分子膜の加工後、イオン液体[DEME][TFSI]の薄膜を高分子膜上部に形成し、サイドゲート型の電気化学トランジスタ構造を作製した。</t>
        </is>
      </c>
      <c r="AB5957" t="inlineStr">
        <is>
          <t>Fig.1に、Hallバーを形成したSiO2絶縁膜上に塗布した高分子膜のレーザー加工後の写真を示す。塗布直後の高分子膜は電極上も含めた素子全面に製膜されており、正確な4端子伝導度、Hall効果測定を行うことはできない。そのため、本研究ではレーザー加工によりソース(S)-ドレイン(D)電極間のチャネル領域をレーザーにより精密に加工し、4端子電気伝導率やHall効果を正確に測定できるようにした。高分子のレーザー加工後、電解質膜を上部に形成し、電気化学トランジスタ構造を作成した。本研究では電気化学ドーピングによる高濃度のキャリア注入を行った後、さらに、SiO2絶縁膜を利用した電界効果ドーピングを行い、電界効果ドーピングに伴う微小な電気伝導率の変化を観測することで電気化学ドープ膜の移動度を決定し、電気化学ドープ濃度を定量的に決定した。この手法により求めた電気化学ドープ濃度は、同一素子のHall効果測定から求まったキャリア濃度に比べて顕著に小さかった。このようなキャリア濃度の不一致は磁場によるローレンツ力を受けない局在キャリアの寄与により説明できる。本研究で用いたPBTTTドープ膜においては、非局在的な伝導電子の寄与に加え、180 Kの比較的高温領域から局在キャリアの寄与が明確に見られ、低温ではその寄与はさらに増大した。上記の測定から明らかになった局在キャリアの寄与は、電気化学ドープ膜のゼーベック係数の温度依存性からも示唆された。本研究では、Fig.2に示すように、金電極をon-chip型のヒータとして薄膜に温度差を誘起し、様々な電気化学ドープ濃度において熱起電力を測定し、ゼーベック係数の温度依存性を低温まで測定した。その結果、ゼーベック係数は金属に特有な温度Tに比例する振る舞いのみでは説明できず、低温では局在的なキャリアの寄与が顕著に表れ、温度上昇につれて熱励起的に金属状態が形成されるモデルで再現された。この結果は、局在キャリアの寄与が低温でより顕著になるHall効果測定の結果とも符合する。</t>
        </is>
      </c>
      <c r="AC5957" t="inlineStr">
        <is>
          <t>VV8nq6mN0hLg2qK0</t>
        </is>
      </c>
    </row>
    <row r="5958">
      <c r="A5958" t="inlineStr">
        <is>
          <t>JPMXP1222NU0235</t>
        </is>
      </c>
      <c r="B5958" t="n">
        <v>980</v>
      </c>
      <c r="C5958" t="inlineStr">
        <is>
          <t>2022</t>
        </is>
      </c>
      <c r="D5958" t="inlineStr">
        <is>
          <t>NU</t>
        </is>
      </c>
      <c r="E5958" t="n">
        <v>235</v>
      </c>
      <c r="F5958" t="inlineStr">
        <is>
          <t>外部利用</t>
        </is>
      </c>
      <c r="G5958" t="inlineStr">
        <is>
          <t>共同研究</t>
        </is>
      </c>
      <c r="H5958" t="inlineStr">
        <is>
          <t>----</t>
        </is>
      </c>
      <c r="I5958" t="inlineStr">
        <is>
          <t>FeSiBアモルファス薄膜を用いたひずみセンサの試作</t>
        </is>
      </c>
      <c r="J5958" t="inlineStr">
        <is>
          <t>藤原 裕司</t>
        </is>
      </c>
      <c r="K5958" t="inlineStr">
        <is>
          <t>三重大学大学院工学研究科</t>
        </is>
      </c>
      <c r="L5958" t="inlineStr">
        <is>
          <t>加工・デバイスプロセス</t>
        </is>
      </c>
      <c r="M5958" t="inlineStr">
        <is>
          <t>----</t>
        </is>
      </c>
      <c r="N5958" t="inlineStr">
        <is>
          <t>マルチマテリアル化技術・次世代高分子マテリアル</t>
        </is>
      </c>
      <c r="O5958" t="inlineStr">
        <is>
          <t>----</t>
        </is>
      </c>
      <c r="P5958" t="inlineStr">
        <is>
          <t>NU-231：マスクレス露光装置</t>
        </is>
      </c>
      <c r="Y5958" t="inlineStr">
        <is>
          <t>リソグラフィ/Lithography</t>
        </is>
      </c>
      <c r="Z5958" t="inlineStr">
        <is>
          <t>アモルファス(a-)FeSiB薄膜は飽和磁歪定数が大きく，ひずみセンサなどへの応用が期待され，盛んに研究されている．本研究では，a-FeSiB薄膜と磁気抵抗効果を示すグラニュラー薄膜で構成されるひずみセンサの開発を試みている．昨年度までに微細加工プラットフォームの協力を得て，ひずみセンサを試作・評価を行った．その結果，本研究で提案しているひずみセンサは10-5程度のひずみを検出可能であること，ゲージ率（抵抗変化率／ひずみ）は約30であり，一般的な金属ひずみゲージ（ゲージ率約2）より高感度であることがわかっている．しかし，素子作製の歩留まりが非常に悪く，十分な再現性を得られるまでに至っていない．そこで，本申請では，新たな測定装置の開発およびひずみセンサの再現性を確認することを目的とする．</t>
        </is>
      </c>
      <c r="AA5958" t="inlineStr">
        <is>
          <t>マスクレス露光装置を用いて作成したセンサパターン上に電極となるFeSiBNbをdcマグネトロンスパッタ法を用いて成膜し，リフトオフした．その後，Co-AlOグラニュラー膜をセンサのギャップ中に堆積させ，センサ素子を作成した．ひずみ-抵抗特性は自作のひずみ印加装置（Fig.1）とロックインアンプで評価した．</t>
        </is>
      </c>
      <c r="AB5958" t="inlineStr">
        <is>
          <t>再現性良くセンサパターンを作成するためにリフトオフ条件の検討を行った結果，リムーバ温度は60℃，浸漬時間は4時間（1 時間に1度 1分間リムーバを撹拌），30秒から1分の超音波印加が最適条件であることがわかった．センサ素子のひずみ-抵抗特性を評価したところ，ひずみの印加により抵抗が増加するという目的の抵抗変化が得られた．今後，センサ動作の再現性の確認および挟ギャップ化による抵抗変化率の向上を目的として実験を続ける予定である．</t>
        </is>
      </c>
      <c r="AC5958" t="inlineStr">
        <is>
          <t>YeyGueM9m1Gn23E4</t>
        </is>
      </c>
    </row>
    <row r="5959">
      <c r="A5959" t="inlineStr">
        <is>
          <t>JPMXP1222NU0233</t>
        </is>
      </c>
      <c r="B5959" t="n">
        <v>978</v>
      </c>
      <c r="C5959" t="inlineStr">
        <is>
          <t>2022</t>
        </is>
      </c>
      <c r="D5959" t="inlineStr">
        <is>
          <t>NU</t>
        </is>
      </c>
      <c r="E5959" t="n">
        <v>233</v>
      </c>
      <c r="F5959" t="inlineStr">
        <is>
          <t>外部利用</t>
        </is>
      </c>
      <c r="G5959" t="inlineStr">
        <is>
          <t>共同研究</t>
        </is>
      </c>
      <c r="H5959" t="inlineStr">
        <is>
          <t>----</t>
        </is>
      </c>
      <c r="I5959" t="inlineStr">
        <is>
          <t>高密度ラジカル源の機能性・信頼性・高付加価値化に関わる技術開発及び評価</t>
        </is>
      </c>
      <c r="J5959" t="inlineStr">
        <is>
          <t>桑原 清</t>
        </is>
      </c>
      <c r="K5959" t="inlineStr">
        <is>
          <t>株式会社片桐エンジニアリング</t>
        </is>
      </c>
      <c r="L5959" t="inlineStr">
        <is>
          <t>加工・デバイスプロセス</t>
        </is>
      </c>
      <c r="M5959" t="inlineStr">
        <is>
          <t>計測・分析</t>
        </is>
      </c>
      <c r="N5959" t="inlineStr">
        <is>
          <t>次世代ナノスケールマテリアル</t>
        </is>
      </c>
      <c r="O5959" t="inlineStr">
        <is>
          <t>----</t>
        </is>
      </c>
      <c r="P5959" t="inlineStr">
        <is>
          <t>NU-243：真空紫外吸収分光計</t>
        </is>
      </c>
      <c r="Y5959" t="inlineStr">
        <is>
          <t>成膜,表面処理,形状・形態観察,化合物半導体,高密度ラジカル源</t>
        </is>
      </c>
      <c r="Z5959" t="inlineStr">
        <is>
          <t>標準高密度ラジカル源の用途拡張を含む改造ラジカル源の基礎特性を調査し、高密度ラジカル源に対する要素技術の研究開発を介して微細加工用の化合物半導体形成の高機能化の他、当該半導体の微細加工・構造形成の派生・多様性に適した高付加価値化を図る。高密度ラジカル源基礎特性の改良に基づき、機能性・信頼性・高付加価値化に関わる高密度ラジカル源の機構・設計指針について検討した。</t>
        </is>
      </c>
      <c r="AA5959" t="inlineStr">
        <is>
          <t>高密度ラジカル源における原子状ラジカル生成効率及び安定性等の向上のためには、当該ラジカル源システムの伝送電力損失低減・冷却を含む機構設計が重要となる。そこで、静電遮蔽等を含む各種基本構造を見直・検証した。</t>
        </is>
      </c>
      <c r="AB5959" t="inlineStr">
        <is>
          <t>高密度ラジカル源静電遮蔽機構の改造により電源からの伝送電力損が低減し、投入電力に対するラジカル生成効率が向上した。また冷却機構強化によりラジカル源システムの動作が安定し、ラジカル種の多様性を含む、高密度ラジカル源の高機能性・高信頼性・高付加価値化に対する見通しを得た。</t>
        </is>
      </c>
      <c r="AC5959" t="inlineStr">
        <is>
          <t>BaV1i5Bi3Mm963l0</t>
        </is>
      </c>
    </row>
    <row r="5960">
      <c r="A5960" t="inlineStr">
        <is>
          <t>JPMXP1222NU0232</t>
        </is>
      </c>
      <c r="B5960" t="n">
        <v>977</v>
      </c>
      <c r="C5960" t="inlineStr">
        <is>
          <t>2022</t>
        </is>
      </c>
      <c r="D5960" t="inlineStr">
        <is>
          <t>NU</t>
        </is>
      </c>
      <c r="E5960" t="n">
        <v>232</v>
      </c>
      <c r="F5960" t="inlineStr">
        <is>
          <t>外部利用</t>
        </is>
      </c>
      <c r="G5960" t="inlineStr">
        <is>
          <t>共同研究</t>
        </is>
      </c>
      <c r="H5960" t="inlineStr">
        <is>
          <t>----</t>
        </is>
      </c>
      <c r="I5960" t="inlineStr">
        <is>
          <t>先進プラズマを活用した高機能窒化ガリウムデバイスの製造プロセスの開発</t>
        </is>
      </c>
      <c r="J5960" t="inlineStr">
        <is>
          <t>谷出 敦</t>
        </is>
      </c>
      <c r="K5960" t="inlineStr">
        <is>
          <t>株式会社SCREENホールディングス</t>
        </is>
      </c>
      <c r="L5960" t="inlineStr">
        <is>
          <t>加工・デバイスプロセス</t>
        </is>
      </c>
      <c r="M5960" t="inlineStr">
        <is>
          <t>計測・分析</t>
        </is>
      </c>
      <c r="N5960" t="inlineStr">
        <is>
          <t>量子・電子制御により革新的な機能を発現するマテリアル</t>
        </is>
      </c>
      <c r="O5960" t="inlineStr">
        <is>
          <t>----</t>
        </is>
      </c>
      <c r="P5960" t="inlineStr">
        <is>
          <t>NU-239：表面解析プラズマビーム装置</t>
        </is>
      </c>
      <c r="Q5960" t="inlineStr">
        <is>
          <t>NU-240：in-situプラズマ照射表面分析装置</t>
        </is>
      </c>
      <c r="Y5960" t="inlineStr">
        <is>
          <t>分析</t>
        </is>
      </c>
      <c r="Z5960" t="inlineStr">
        <is>
          <t>窒化ガリウム(GaN)のパワーデバイス製造には原子層オーダの AlGaN 加工深さ制御が求められ、そのために塩素吸着層形成とその選択剥離を繰返す原子層エッチング（ALE）が用いられる。しかし、従来手法では塩素吸着層剥離のイオンエネルギーが高く、ダメージの形成に課題があった。本報告では、提唱している低イオンエネルギーによる基板加熱下での ALE について、加工深さ制御（エッチング自己停止）の性能を確認した。</t>
        </is>
      </c>
      <c r="AA5960" t="inlineStr">
        <is>
          <t>基板は NTT アドバンステクノロジの Al0.24Ga0.76N/GaN/Si 基板を用いた。ALE プロセスとして、圧力１Pa・基板温度 400℃にて、塩素原子吸着は BCl3 ガス暴露で行い、剥離はフッ素添加 Ar プラズマで行った。BCl3 ガス吸着時間及び Ar/F2プラズマ照射時間は 10 秒とし、30 サイクル処理した。装置搭載プラズマで生成したイオンのエネルギーは 23 eV であった。AlGaN のエッチング量はチャンバに設置された In-situ エリプソメトリーで測定した。</t>
        </is>
      </c>
      <c r="AB5960" t="inlineStr">
        <is>
          <t>Fig.1 に本 ALE での AlGaN エッチング量のプラズマ暴露時間依存を示す。プラズマ暴露時間：10s 以内ではエッチング量が増加した。一方、プラズマ暴露 10s 以上ではエッチング量が自己停止した。プラズマ暴露 10s までのエッチング量の増加は塩素原子吸着層の剥離が促進したためと考えられる。プラズマ暴露10s 以上でのエッチング量の自己停止は塩素原子吸着層が十分に除去されたためと考えられる。</t>
        </is>
      </c>
      <c r="AC5960" t="inlineStr">
        <is>
          <t>09DxXBWau0K7OQwC</t>
        </is>
      </c>
    </row>
    <row r="5961">
      <c r="A5961" t="inlineStr">
        <is>
          <t>JPMXP1222NU0234</t>
        </is>
      </c>
      <c r="B5961" t="n">
        <v>979</v>
      </c>
      <c r="C5961" t="inlineStr">
        <is>
          <t>2022</t>
        </is>
      </c>
      <c r="D5961" t="inlineStr">
        <is>
          <t>NU</t>
        </is>
      </c>
      <c r="E5961" t="n">
        <v>234</v>
      </c>
      <c r="F5961" t="inlineStr">
        <is>
          <t>外部利用</t>
        </is>
      </c>
      <c r="G5961" t="inlineStr">
        <is>
          <t>共同研究</t>
        </is>
      </c>
      <c r="H5961" t="inlineStr">
        <is>
          <t>----</t>
        </is>
      </c>
      <c r="I5961" t="inlineStr">
        <is>
          <t>半導体電極開発</t>
        </is>
      </c>
      <c r="J5961" t="inlineStr">
        <is>
          <t>竹内 和歌奈</t>
        </is>
      </c>
      <c r="K5961" t="inlineStr">
        <is>
          <t>愛知工業大学電気学科電子情報工学専攻</t>
        </is>
      </c>
      <c r="L5961" t="inlineStr">
        <is>
          <t>加工・デバイスプロセス</t>
        </is>
      </c>
      <c r="M5961" t="inlineStr">
        <is>
          <t>計測・分析</t>
        </is>
      </c>
      <c r="N5961" t="inlineStr">
        <is>
          <t>量子・電子制御により革新的な機能を発現するマテリアル</t>
        </is>
      </c>
      <c r="O5961" t="inlineStr">
        <is>
          <t>----</t>
        </is>
      </c>
      <c r="P5961" t="inlineStr">
        <is>
          <t>NU-240：in-situプラズマ照射表面分析装置</t>
        </is>
      </c>
      <c r="Y5961" t="inlineStr">
        <is>
          <t>形状・形態観察,分析,化学結合状態評価</t>
        </is>
      </c>
      <c r="Z5961" t="inlineStr">
        <is>
          <t>新規半導体電極開発に向けて、膜の結晶性、結合状態、膜形状なのどの膜評価を行った。化学結合状態については名古屋大学の光電子分光測定装置を用いて評価を行った。</t>
        </is>
      </c>
      <c r="AA5961" t="inlineStr">
        <is>
          <t>プラズマ化学気相成長法でSi基板上に成長させたカーボンナノウォール(CNW)に横型のホットウォールの熱化学気相成長法でビニルシラン原料を用いて炭化ケイ素（SiC）薄膜を様々な厚みで形成させた。SiCの膜厚を変えた試料の化学結合状態を調べるために、光電子分光測定装置を用いて評価を行った。</t>
        </is>
      </c>
      <c r="AB5961" t="inlineStr">
        <is>
          <t>Fig.1にSi基板上に成長させたCNWおよび、そのCNW上に成長させたSiCの表面および断面の走査型電子顕微鏡像を示す。SiC堆積後、CNWの形状を維持したまま、壁の厚みが厚くなっていることが分かる。Fig.2にC1sの光電子分光測定結果を示す。CNWのみではCNW特有の化学結合状態を示す一方でSiCの厚みが増加するとともに、CNWの結合からSi-C結合が支配的になることがわかった。</t>
        </is>
      </c>
      <c r="AC5961" t="inlineStr">
        <is>
          <t>Jbb5vlQJY19ij5H1</t>
        </is>
      </c>
    </row>
    <row r="5962">
      <c r="A5962" t="inlineStr">
        <is>
          <t>JPMXP1222NU0229</t>
        </is>
      </c>
      <c r="B5962" t="n">
        <v>974</v>
      </c>
      <c r="C5962" t="inlineStr">
        <is>
          <t>2022</t>
        </is>
      </c>
      <c r="D5962" t="inlineStr">
        <is>
          <t>NU</t>
        </is>
      </c>
      <c r="E5962" t="n">
        <v>229</v>
      </c>
      <c r="F5962" t="inlineStr">
        <is>
          <t>内部利用（ARIM事業参画者以外）</t>
        </is>
      </c>
      <c r="G5962" t="inlineStr">
        <is>
          <t>機器利用</t>
        </is>
      </c>
      <c r="H5962" t="inlineStr">
        <is>
          <t>----</t>
        </is>
      </c>
      <c r="I5962" t="inlineStr">
        <is>
          <t>トンネル接合の作製およびカーボンナノ物質成長制御</t>
        </is>
      </c>
      <c r="J5962" t="inlineStr">
        <is>
          <t>柏谷 聡</t>
        </is>
      </c>
      <c r="K5962" t="inlineStr">
        <is>
          <t>名古屋大学大学院工学研究科</t>
        </is>
      </c>
      <c r="L5962" t="inlineStr">
        <is>
          <t>加工・デバイスプロセス</t>
        </is>
      </c>
      <c r="M5962" t="inlineStr">
        <is>
          <t>計測・分析</t>
        </is>
      </c>
      <c r="N5962" t="inlineStr">
        <is>
          <t>量子・電子制御により革新的な機能を発現するマテリアル</t>
        </is>
      </c>
      <c r="O5962" t="inlineStr">
        <is>
          <t>----</t>
        </is>
      </c>
      <c r="P5962" t="inlineStr">
        <is>
          <t>NU-231：マスクレス露光装置</t>
        </is>
      </c>
      <c r="Q5962" t="inlineStr">
        <is>
          <t>NU-230：段差計</t>
        </is>
      </c>
      <c r="R5962" t="inlineStr">
        <is>
          <t>NU-223：フォトリソグラフィ装置群</t>
        </is>
      </c>
      <c r="S5962" t="inlineStr">
        <is>
          <t>NU-232：原子層堆積装置</t>
        </is>
      </c>
      <c r="T5962" t="inlineStr">
        <is>
          <t>NU-235：超高密度大気圧プラズマ装置</t>
        </is>
      </c>
      <c r="Y5962" t="inlineStr">
        <is>
          <t>リソグラフィ/Lithography,EB,トポロジカル量子物質/ Topological quantum matter,超伝導/ Superconductivity</t>
        </is>
      </c>
      <c r="Z5962" t="inlineStr">
        <is>
          <t>近年、グラファイトのような層状物質の単結晶をヘキ開して作製したヘテロ接合を用いた輸送特性で新奇現象が多く報告されている。一方で、ヘキ開性を持たないバルク単結晶ではあまり系統的な接合作成手法が確立しておらず、超伝導接合の研究の一つのボトルネックになっている。そこで本研究では、バルク結晶を破砕、微細化した結晶を用いて超伝導接合を作製する手法の開発を行った。対象とする物質は複数あるが、ここではMn3Snというワイル半金属に着目し、この超伝導近接効果において特異な超伝導状態の出現などを期待して行ったものを紹介する。</t>
        </is>
      </c>
      <c r="AA5962" t="inlineStr">
        <is>
          <t>Mn3Sn単結晶はブリッジマン法によって育成し、図1(a)のような大型な単結晶を破砕して微細片を使用した。次に、Si/SiO2基板にあらかじめマスクレス露光装置(DL-1000)を用いてスパッタ時の電極パターンを形成し、図1(b)のようなNb電極を作製した。この丸印の部分に破砕した結晶を固定することで、Mn3Sn/Nb超伝導接合を作製した。輸送特性は当研究室保有の物理特性測定装置や自作の超伝導特性測定システムで行った。ここで紹介する測定結果は、図1(b)の端子のうち2端子を使用した超伝導接合の結果を示す。</t>
        </is>
      </c>
      <c r="AB5962" t="inlineStr">
        <is>
          <t>得られた接合の抵抗値の温度依存性は図1(c)に示したように、Nb電極の超伝導転移温度において明瞭な2段階の抵抗値の減少が見られた。これはNb電極を使用した超伝導接合で広くみられ、Nb電極の作製条件によってこの2段階転移の振る舞いが変化することが知られている。最低温の1.7 KにおけるI-V特性を見ると、完全にはゼロ抵抗にはなっていないものの、臨界電流(Ic)に対応するジョセフソン接合特有の折れ曲がりが見られ、このIcが磁場に対して周期的に変調し、フラウンフォーファーパターン型になることを確認した。これはジョセフソン電流の存在を意味し、適切な条件であればこの作製方法で超伝導接合が得られることを確認した。この接合において、通常の超伝導接合ではみられない特異な現象も観測したため、今後さらに作製条件の最適化と詳細な調査を行う。</t>
        </is>
      </c>
      <c r="AC5962" t="inlineStr">
        <is>
          <t>6vFBr4G61Myc1bu0</t>
        </is>
      </c>
    </row>
    <row r="5963">
      <c r="A5963" t="inlineStr">
        <is>
          <t>JPMXP1222NU0236</t>
        </is>
      </c>
      <c r="B5963" t="n">
        <v>981</v>
      </c>
      <c r="C5963" t="inlineStr">
        <is>
          <t>2022</t>
        </is>
      </c>
      <c r="D5963" t="inlineStr">
        <is>
          <t>NU</t>
        </is>
      </c>
      <c r="E5963" t="n">
        <v>236</v>
      </c>
      <c r="F5963" t="inlineStr">
        <is>
          <t>外部利用</t>
        </is>
      </c>
      <c r="G5963" t="inlineStr">
        <is>
          <t>機器利用</t>
        </is>
      </c>
      <c r="H5963" t="inlineStr">
        <is>
          <t>共同研究</t>
        </is>
      </c>
      <c r="I5963" t="inlineStr">
        <is>
          <t>LNO基板上に成膜したCo薄膜の結晶配向性と磁気異方性の相関解明</t>
        </is>
      </c>
      <c r="J5963" t="inlineStr">
        <is>
          <t>山田 啓介</t>
        </is>
      </c>
      <c r="K5963" t="inlineStr">
        <is>
          <t>岐阜大学工学部 化学・生命工学科</t>
        </is>
      </c>
      <c r="L5963" t="inlineStr">
        <is>
          <t>加工・デバイスプロセス</t>
        </is>
      </c>
      <c r="M5963" t="inlineStr">
        <is>
          <t>計測・分析</t>
        </is>
      </c>
      <c r="N5963" t="inlineStr">
        <is>
          <t>量子・電子制御により革新的な機能を発現するマテリアル</t>
        </is>
      </c>
      <c r="O5963" t="inlineStr">
        <is>
          <t>----</t>
        </is>
      </c>
      <c r="P5963" t="inlineStr">
        <is>
          <t>NU-205：3元マグネトロンスパッタ装置</t>
        </is>
      </c>
      <c r="Q5963" t="inlineStr">
        <is>
          <t>NU-203：薄膜X線回折装置</t>
        </is>
      </c>
      <c r="R5963" t="inlineStr">
        <is>
          <t>NU-204：原子間力顕微鏡</t>
        </is>
      </c>
      <c r="Y5963" t="inlineStr">
        <is>
          <t>X線回折/X-ray diffraction,スパッタリング/Sputtering,スピントロニクス/ Spintronics</t>
        </is>
      </c>
      <c r="Z5963" t="inlineStr">
        <is>
          <t>近年、スピントロニクス分野において、単結晶強誘電体基板であるニオブ酸リチウム(128°Y-cut LiNbO3：LNO)の歪みを活かした研究が盛んに行われている。特に、LNO基板/強磁性体/非磁性体薄膜において誘起されるスピン軌道トルク(SOT)に関する評価やLNO基板に電圧を印可しスピン流との相互作用を観測する研究が実施されている。私達の研究チームでは以前の報告で、LNO基板上に強磁性薄膜(ニッケルや鉄)をスパッタ成膜し、LNO基板によって強磁性体薄膜に誘起された面内一軸磁気異方性(Ku)の磁気特性評価や結晶構造解析を行った。薄膜作製時の基板加熱温度を変化させ、結晶配向面との関係を調べることで、誘起されたKuの大きさや発現機構を明らかにした。本研究では、磁歪定数の大きい強磁性体のコバルト(Co)を用いて、薄膜作製時の膜厚を変化させ、Kuと結晶配向面との関係を調べた。</t>
        </is>
      </c>
      <c r="AA5963" t="inlineStr">
        <is>
          <t>マグネトロンスパッタ装置を用いて、LNO基板上にCo薄膜を作製した。基板サイズは10mm角とした。スパッタ条件は、到達真空度が～4.7×10-4Pa、室温下で成膜した。Coの膜厚tは、接触段差計で測定を行い、t= 2.1-23.1 nmの膜厚の異なる試料を5つ作製した。作製した試料の結晶構造は、薄膜X線回折装置を用いて行った(X線入射角度w = 0.4 度で測定した)。磁気特性は、室温下で振動試料型磁力計を用いて膜面内方向の磁化曲線を測定し、その磁化曲線を解析することでKuを算出した。また、第一原理計算による結晶配向面と磁気異方性エネルギーの計算を行った。</t>
        </is>
      </c>
      <c r="AB5963" t="inlineStr">
        <is>
          <t>Fig. 1(a)は、LNO の (01.2) 面に垂直な方向で測定を行った膜厚の異なるCo薄膜試料のXRD測定結果を示す。t = 2.1 nm のサンプルでは膜厚が薄く、hcp Co に関連する回折ピークは確認されなかった。一方、t = 5.9, 10.3, 23.1 nmの試料では、hcp Co結晶面に関連する回折ピークが明確に観測できた。t = 5.9 および 10.3 nm の試料では、(112) 面が配向したCo膜の形成が確認できた。Fig. 1(b)は、VSMを用いてt= 5.9 nmのCo薄膜の磁化曲線を示した結果である。面内方向の印加磁場(H)は、LNOの(01.2)面に対して0°, 30°,45°, 60°および90°の角度(χ)で行い、磁化曲線を測定した。χの変化に伴い、磁化曲線の形状が変化しており、角形比Mr/Msや飽和磁場HSATの値は、χによって変化した。LNOの (01.2) 面に平行方向が、Co薄膜の磁化容易軸であることがわかった。　測定した磁化曲線からそれぞれの膜厚のCo薄膜のKu値を算出した結果を図2に示す。t = 5.9 nmの時、Ku値は1.41×105 erg/cm3と最大となった。これは、バルク hcp-Co の異方性定数K1 (4.6×106 erg/cm3)の約3%の大きさであった。 Co 膜のKuの最大値は、今までに得られているNiのKu値より約 1.5 倍大きく、膜厚はNi膜の約3分の1の厚さであった。　第一原理計算による結晶配向面と磁気異方性エネルギーの計算を行った。その結果、hcp-Coの(112)面は、面内方向の角度によって磁気異方性エネルギーに差異が生じ、実験結果と同様な一軸磁気異方性を示す結果が得られた。また、hcp-Co(112)面に鎖状のCo原子の並びがあり、この方向と平行な方向がKu方向であると示唆できた。</t>
        </is>
      </c>
      <c r="AC5963" t="inlineStr">
        <is>
          <t>5p0r7d5cz2k8388E</t>
        </is>
      </c>
    </row>
    <row r="5964">
      <c r="A5964" t="inlineStr">
        <is>
          <t>JPMXP1222NU0230</t>
        </is>
      </c>
      <c r="B5964" t="n">
        <v>975</v>
      </c>
      <c r="C5964" t="inlineStr">
        <is>
          <t>2022</t>
        </is>
      </c>
      <c r="D5964" t="inlineStr">
        <is>
          <t>NU</t>
        </is>
      </c>
      <c r="E5964" t="n">
        <v>230</v>
      </c>
      <c r="F5964" t="inlineStr">
        <is>
          <t>外部利用</t>
        </is>
      </c>
      <c r="G5964" t="inlineStr">
        <is>
          <t>技術補助</t>
        </is>
      </c>
      <c r="H5964" t="inlineStr">
        <is>
          <t>----</t>
        </is>
      </c>
      <c r="I5964" t="inlineStr">
        <is>
          <t>ナノオーダーの周期構造を用いた光学素子作製に関する研究</t>
        </is>
      </c>
      <c r="J5964" t="inlineStr">
        <is>
          <t>元垣内 敦司</t>
        </is>
      </c>
      <c r="K5964" t="inlineStr">
        <is>
          <t>三重大学大学院工学研究科</t>
        </is>
      </c>
      <c r="L5964" t="inlineStr">
        <is>
          <t>加工・デバイスプロセス</t>
        </is>
      </c>
      <c r="M5964" t="inlineStr">
        <is>
          <t>----</t>
        </is>
      </c>
      <c r="N5964" t="inlineStr">
        <is>
          <t>次世代ナノスケールマテリアル</t>
        </is>
      </c>
      <c r="O5964" t="inlineStr">
        <is>
          <t>----</t>
        </is>
      </c>
      <c r="P5964" t="inlineStr">
        <is>
          <t>NU-206：電子線露光装置</t>
        </is>
      </c>
      <c r="Q5964" t="inlineStr">
        <is>
          <t>NU-204：原子間力顕微鏡</t>
        </is>
      </c>
      <c r="Y5964" t="inlineStr">
        <is>
          <t>光学材料・素子,フォトニクス・プラズモニクス,メタ表面,リソグラフィ/Lithography,EB</t>
        </is>
      </c>
      <c r="Z5964" t="inlineStr">
        <is>
          <t>今年度は、1次元金属回折格子構造を用いた表面プラズモンセンサー、2次元金属ナノホールアレイを用いた375nm波長選択光吸収体、金属メタ表面を用いた交差偏光デバイスの作製を目的として、電子線露光装置を用いた1次元ライン&amp;スペースパターン、2次元円形ホールアレイ、2次元矩形ホールアレイの各パターンの作製と原子間力顕微鏡を用いたパターン形状の評価を行った。</t>
        </is>
      </c>
      <c r="AA5964" t="inlineStr">
        <is>
          <t>【利用した主な装置】電子線露光装置、原子間力顕微鏡【実験方法】電子線露光装置を用いて、1次元ライン&amp;スペースパターン、2次元円形ホールアレイ、2次元矩形ホールアレイの各パターンを作製し、作製したパターンを原子間力顕微鏡で観察し、目的のパターンができているかを確認した。</t>
        </is>
      </c>
      <c r="AB5964" t="inlineStr">
        <is>
          <t>最初に1次元ライン&amp;スペースパターン、2次元円形ホールアレイ、2次元矩形ホールアレイの各パターンを用いたデバイス構造の設計を厳密波結合解析（RCWA）法により行い、レジスト厚さ100nm、加速電圧100kV、電子線照射条件を200μC/cm2を基準に単位面積当たりのドーズ量を何種類か変えたパターン（150μm角）を作製し、AFM観察により、最も設計値に近い形状が得られる電子線照射条件を決めた。図1(a)-(c)に作製した1次元ライン&amp;スペースパターン（周期392nm、線幅とスペース幅196nm、ドーズ量120μC/cm2）、2次元円形ホールアレイ（周期300nm、円の直径170nm、ドーズ量200μC/cm2）、2次元矩形ホールアレイ（周期250nm、長方形の大きさ150nm×80nm、ドーズ量160μC/cm2）の表面AFM像を示す。どのパターンも設計通りのパターンが得られたものと考えられる。図1(a)のライン&amp;スペースパターンは描画後にAuのスパッタリングとリフトオフを行い、Auの1次元回折格子構造からなる表面プラズモンセンサーを作製し、設計通りの動作をするセンサーを実現することができた。図1(b)と(c)のパターンについては、今後Alを真空蒸着して375nm波長選択光吸収体や交差偏光デバイスを作製する予定である。</t>
        </is>
      </c>
      <c r="AC5964" t="inlineStr">
        <is>
          <t>2KekZ12fVza77LXN</t>
        </is>
      </c>
    </row>
    <row r="5965">
      <c r="A5965" t="inlineStr">
        <is>
          <t>JPMXP1222NU0227</t>
        </is>
      </c>
      <c r="B5965" t="n">
        <v>972</v>
      </c>
      <c r="C5965" t="inlineStr">
        <is>
          <t>2022</t>
        </is>
      </c>
      <c r="D5965" t="inlineStr">
        <is>
          <t>NU</t>
        </is>
      </c>
      <c r="E5965" t="n">
        <v>227</v>
      </c>
      <c r="F5965" t="inlineStr">
        <is>
          <t>外部利用</t>
        </is>
      </c>
      <c r="G5965" t="inlineStr">
        <is>
          <t>機器利用</t>
        </is>
      </c>
      <c r="H5965" t="inlineStr">
        <is>
          <t>----</t>
        </is>
      </c>
      <c r="I5965" t="inlineStr">
        <is>
          <t>極薄酸化膜上への高密度ナノドットの一括形成と化学構造評価</t>
        </is>
      </c>
      <c r="J5965" t="inlineStr">
        <is>
          <t>高瀬 浩一</t>
        </is>
      </c>
      <c r="K5965" t="inlineStr">
        <is>
          <t>日本大学理工学部物理学科</t>
        </is>
      </c>
      <c r="L5965" t="inlineStr">
        <is>
          <t>加工・デバイスプロセス</t>
        </is>
      </c>
      <c r="M5965" t="inlineStr">
        <is>
          <t>----</t>
        </is>
      </c>
      <c r="N5965" t="inlineStr">
        <is>
          <t>量子・電子制御により革新的な機能を発現するマテリアル</t>
        </is>
      </c>
      <c r="O5965" t="inlineStr">
        <is>
          <t>----</t>
        </is>
      </c>
      <c r="P5965" t="inlineStr">
        <is>
          <t>NU-259：磁気特性評価システム群</t>
        </is>
      </c>
      <c r="Y5965" t="inlineStr">
        <is>
          <t>スピントロニクス/ Spintronics,量子効果/ Quantum effect,表面・界面・粒界制御/ Surface/interface/grain boundary control</t>
        </is>
      </c>
      <c r="Z5965" t="inlineStr">
        <is>
          <t>規則合金FePtナノドット(NDs)は他の磁性材料と比較し高い磁気異方性を持っていることから高密度磁気メモリの実現が可能であるとされており、多くの研究がなされている[1]。しかし、その高密度形成および磁化特性の制御が課題であることから本研究ではリモート水素プラズマ(H2-RP)処理と基板加熱を組み合わせることでFePt-NDsの高密度形成と磁化特性の向上を目指した。</t>
        </is>
      </c>
      <c r="AA5965" t="inlineStr">
        <is>
          <t>n-Si(100)基板をRCA洗浄後、1000°Cで~3 nmの熱酸化膜を形成し、0.1％ HF処理後、スピンコーテングによりポリスチレン(PS)ボール(直径：~200 nm)をSiO2上に単層に最密充填した。次に、電子線蒸着法によりFe膜(~4 nm)とPt膜(~5.2 nm)を表面にそれぞれ形成した。その後、超音波をかける状態で、トルエンに35分間に浸し、PSボールをエッチングする。トルエン処理後のサンプルを高周波電力の誘導結合により励起・生成したH2-RPを用いて、外部非加熱でリモートプラズマ処理を施すことで、FePtナノ構造を形成した。ナノ構造形成後、Si基板裏面にAl電極を蒸着形成した。尚、FePt合金の室温磁化特性を測定するため、PSボールを使っていない試料(Pt/Fe/SiO2/n-Si) も作成した。また、作製したFePtナノ構造の磁気特性を磁気力顕微鏡(MFM)により観測した。</t>
        </is>
      </c>
      <c r="AB5965" t="inlineStr">
        <is>
          <t>金属蒸着後に原子力顕微鏡(AFM)で表面形状像を測定し、表面に均一なPSボールが形成することがわかった。トルエンにPSをエッチングさせた後、処理後の表面に、明らかなナノ構造が観測できた。H2-RP処理により照射した後、コントラストが増え、これがFeとPt原子のマイグレーションにより、合金化したことで解釈できる。尚、PSボールを使っていない試料を同じ条件に処理し、室温磁化特性評価により、形成したFePt合金の面内・面直方向における保磁力はそれぞれ~133Oeと~160 Oeであることを確認している。また、3.0 kOeで磁性CoPtCrコート探針と試料を反平行方向に着磁し、MFMを使って、位相像を測定した結果、試料－探針距離を 10 nm として測定した位相像は、明瞭なコントラストが認められた。一方、コーテングがないSiカンチレバーを用いて測定した位相像は明らかなコントラストが観測できなかった。これらの結果は、PSボールとH2-RP処理により、外部非加熱で微細化したナノ構造の形成が可能であることを示している。また、室温での磁化測定の結果と位相像においての明瞭なコントラストは、保磁力を持つ強磁性FePtナノ構造の形成が示唆される。</t>
        </is>
      </c>
      <c r="AC5965" t="inlineStr">
        <is>
          <t>GYXG7AfnkBYCl7ab</t>
        </is>
      </c>
    </row>
    <row r="5966">
      <c r="A5966" t="inlineStr">
        <is>
          <t>JPMXP1222NU0228</t>
        </is>
      </c>
      <c r="B5966" t="n">
        <v>973</v>
      </c>
      <c r="C5966" t="inlineStr">
        <is>
          <t>2022</t>
        </is>
      </c>
      <c r="D5966" t="inlineStr">
        <is>
          <t>NU</t>
        </is>
      </c>
      <c r="E5966" t="n">
        <v>228</v>
      </c>
      <c r="F5966" t="inlineStr">
        <is>
          <t>外部利用</t>
        </is>
      </c>
      <c r="G5966" t="inlineStr">
        <is>
          <t>機器利用</t>
        </is>
      </c>
      <c r="H5966" t="inlineStr">
        <is>
          <t>----</t>
        </is>
      </c>
      <c r="I5966" t="inlineStr">
        <is>
          <t>新規プラズマ照射技術を適用した半導体微細加工プロセスの開発</t>
        </is>
      </c>
      <c r="J5966" t="inlineStr">
        <is>
          <t>Shi Quan</t>
        </is>
      </c>
      <c r="K5966" t="inlineStr">
        <is>
          <t>自然科学研究機構　核融合科学研究所</t>
        </is>
      </c>
      <c r="L5966" t="inlineStr">
        <is>
          <t>加工・デバイスプロセス</t>
        </is>
      </c>
      <c r="M5966" t="inlineStr">
        <is>
          <t>----</t>
        </is>
      </c>
      <c r="N5966" t="inlineStr">
        <is>
          <t>革新的なエネルギー変換を可能とするマテリアル</t>
        </is>
      </c>
      <c r="O5966" t="inlineStr">
        <is>
          <t>----</t>
        </is>
      </c>
      <c r="P5966" t="inlineStr">
        <is>
          <t>NU-204：原子間力顕微鏡</t>
        </is>
      </c>
      <c r="Y5966" t="inlineStr">
        <is>
          <t>Lasing,スパッタリング/Sputtering</t>
        </is>
      </c>
      <c r="Z5966" t="inlineStr">
        <is>
          <t>Making nanostructure on GaN surface by Ar plasmairradiation. Then test the random lasing performance of textured GaN. This timewe use AFM to observe the modified surface of GaN</t>
        </is>
      </c>
      <c r="AA5966" t="inlineStr">
        <is>
          <t>In theexperiment, Mg-doped (p-type) GaN templates (4.5±0.5 μm thickness on sapphire, MTK Co.,Ltd) were pre-treated by argon (Ar) plasma in a linear plasma device, Co-NAGDIS[1], to roughen the surface. Ar plasma with an electron density of ~1018m-3was discharged by DC power. A RF power supply (13.56MHz), which connected tothe substrate, was employed to provide the energy of etching.Anoptical microscope system is enmployed for the emission measurement from theGaN surface. The excitation source is a single transverse laser with awavelength of 355 nm, a pulse width of 0.3 ns, and a repetition rate of 1 kHz.</t>
        </is>
      </c>
      <c r="AB5966" t="inlineStr">
        <is>
          <t>After theplasma irradiation, surface of GaN was modified as shown in Fig. 1. Based onthe GaN surface roughness, we have demonstrated random laser action in the UVregion under photoexcitation. The lowest threshold (0.06 J/cm2) for randomlasing was observed where the size of the structure is larger than 0.05 μm2, whichwas formed under conditions with the least amount of deposition. Thecorrelation between the submicro/nanosize structures generated by plasmairradiation and lasing was evaluated in detail. The critical parameter tooptimize the random lasing was determined to be the size of structures that canbe modified by the Mo deposition rate. The results confirmed that the emission propertiescan be controlled by the processing conditions.</t>
        </is>
      </c>
      <c r="AC5966" t="inlineStr">
        <is>
          <t>Xdp8tN33XO70dR2R</t>
        </is>
      </c>
    </row>
    <row r="5967">
      <c r="A5967" t="inlineStr">
        <is>
          <t>JPMXP1222NU0224</t>
        </is>
      </c>
      <c r="B5967" t="n">
        <v>969</v>
      </c>
      <c r="C5967" t="inlineStr">
        <is>
          <t>2022</t>
        </is>
      </c>
      <c r="D5967" t="inlineStr">
        <is>
          <t>NU</t>
        </is>
      </c>
      <c r="E5967" t="n">
        <v>224</v>
      </c>
      <c r="F5967" t="inlineStr">
        <is>
          <t>内部利用（ARIM事業参画者以外）</t>
        </is>
      </c>
      <c r="G5967" t="inlineStr">
        <is>
          <t>機器利用</t>
        </is>
      </c>
      <c r="H5967" t="inlineStr">
        <is>
          <t>----</t>
        </is>
      </c>
      <c r="I5967" t="inlineStr">
        <is>
          <t>雪氷の接着および成長を防止するアモルファス炭素膜の開発</t>
        </is>
      </c>
      <c r="J5967" t="inlineStr">
        <is>
          <t>稗田 純子</t>
        </is>
      </c>
      <c r="K5967" t="inlineStr">
        <is>
          <t>名古屋大学大学院工学研究科</t>
        </is>
      </c>
      <c r="L5967" t="inlineStr">
        <is>
          <t>加工・デバイスプロセス</t>
        </is>
      </c>
      <c r="M5967" t="inlineStr">
        <is>
          <t>----</t>
        </is>
      </c>
      <c r="N5967" t="inlineStr">
        <is>
          <t>マルチマテリアル化技術・次世代高分子マテリアル</t>
        </is>
      </c>
      <c r="O5967" t="inlineStr">
        <is>
          <t>----</t>
        </is>
      </c>
      <c r="P5967" t="inlineStr">
        <is>
          <t>NU-230：段差計</t>
        </is>
      </c>
      <c r="Y5967" t="inlineStr">
        <is>
          <t>アモルファス炭素膜,形状・形態観察,蒸着・成膜/Evaporation and Deposition,CVD</t>
        </is>
      </c>
      <c r="Z5967" t="inlineStr">
        <is>
          <t>雪氷の接着制御を可能とする高耐久性・高耐候性アモルファス炭素膜の開発を目的として、プラズマ化学気相成長(CVD)法を用いて、電線等の素材であるアルミニウム合金上にアモルファス炭素膜を成膜した。作製したアモルファス炭素膜の基礎的な特性評価の一つとして、膜厚測定を行った。</t>
        </is>
      </c>
      <c r="AA5967" t="inlineStr">
        <is>
          <t>基板として、膜の特性評価がしやすいSi(001)と電線の素材であるAl合金(A6061)を用いた。これらの基板上に高周波プラズマCVD法によりアモルファス炭素膜を作製した。原料ガスとしてCH4を用い、ガス流量は20 sccm、チャンバー内の圧力は3 Pa、成膜時間は30 minとした。高周波出力を100 W、200 W、250 Wと変化させて成膜を行った。当該施設の段差計(Dektak150)を用いて、作製した試料の膜厚を測定した。</t>
        </is>
      </c>
      <c r="AB5967" t="inlineStr">
        <is>
          <t>各高周波出力および成膜時間でSi基板上に作製したアモルファス炭素膜の膜厚をFig.1に示す。作製したアモルファス炭素膜の膜厚は、高周波出力、成膜時間の増加とともに増加した。高周波出力が増大することでイオン化する粒子の数が増え、基板に衝突するイオンの数が増えるため膜厚が増加したと考えられる。また、成膜時間が増大することで当然膜厚は増加するが、時間に比例していないのは、膜に到達したイオンが表面に結合するだけでなく、膜内部に侵入して結合することがあるためと考えられる。</t>
        </is>
      </c>
      <c r="AC5967" t="inlineStr">
        <is>
          <t>5ibtJhKeWe7ZRDL7</t>
        </is>
      </c>
    </row>
    <row r="5968">
      <c r="A5968" t="inlineStr">
        <is>
          <t>JPMXP1222NU0231</t>
        </is>
      </c>
      <c r="B5968" t="n">
        <v>976</v>
      </c>
      <c r="C5968" t="inlineStr">
        <is>
          <t>2022</t>
        </is>
      </c>
      <c r="D5968" t="inlineStr">
        <is>
          <t>NU</t>
        </is>
      </c>
      <c r="E5968" t="n">
        <v>231</v>
      </c>
      <c r="F5968" t="inlineStr">
        <is>
          <t>内部利用（ARIM事業参画者以外）</t>
        </is>
      </c>
      <c r="G5968" t="inlineStr">
        <is>
          <t>共同研究</t>
        </is>
      </c>
      <c r="H5968" t="inlineStr">
        <is>
          <t>----</t>
        </is>
      </c>
      <c r="I5968" t="inlineStr">
        <is>
          <t>プラズマ医療科学にかかわるラジカル解析</t>
        </is>
      </c>
      <c r="J5968" t="inlineStr">
        <is>
          <t>水野 正明</t>
        </is>
      </c>
      <c r="K5968" t="inlineStr">
        <is>
          <t>名古屋大学医学部付属病院</t>
        </is>
      </c>
      <c r="L5968" t="inlineStr">
        <is>
          <t>加工・デバイスプロセス</t>
        </is>
      </c>
      <c r="M5968" t="inlineStr">
        <is>
          <t>計測・分析</t>
        </is>
      </c>
      <c r="N5968" t="inlineStr">
        <is>
          <t>次世代バイオマテリアル</t>
        </is>
      </c>
      <c r="O5968" t="inlineStr">
        <is>
          <t>----</t>
        </is>
      </c>
      <c r="P5968" t="inlineStr">
        <is>
          <t>NU-235：超高密度大気圧プラズマ装置</t>
        </is>
      </c>
      <c r="Q5968" t="inlineStr">
        <is>
          <t>NU-236：In-situ電子スピン共鳴</t>
        </is>
      </c>
      <c r="Y5968" t="inlineStr">
        <is>
          <t>低温プラズマ,プラズマ活性溶液</t>
        </is>
      </c>
      <c r="Z5968" t="inlineStr">
        <is>
          <t>我々は大気圧プラズマを照射した溶液が、脳腫瘍細胞に対してプログラム細胞死として知られるアポトーシスを誘導することを発見した。本研究では、大気圧プラズマ装置を利用してプラズマ活性溶液を作成し、活性溶液中の活性種を in-situ 電子スピン共鳴法等を用いて解析した。</t>
        </is>
      </c>
      <c r="AA5968" t="inlineStr">
        <is>
          <t>超高密度大気圧プラズマ装置を用いて、乳酸リンゲル液が流れる系でプラズマ照射を行い、プラズマ活性乳酸リンゲル液（PAL）を作製した。プラズマ照射の条件として、アルゴンガスに窒素ガスを添加しAr+10%N2の条件で作製されたPALについて、水分蒸発量、pH、過酸化水素濃度、硝酸濃度、亜硝酸濃度、細胞毒性などの基礎特性を調べた。 更にNMRやLC-MSによりPAL中の有機物の測定を行った。</t>
        </is>
      </c>
      <c r="AB5968" t="inlineStr">
        <is>
          <t>Ar+10%N2の条件で作製されたPALは乳腺上皮細胞（正常細胞）に対して乳がん細胞を選択的に殺傷する効果があることが分かった。我々は、これまでに乳酸リンゲル液のプラズマ照射によりピルビン酸や酢酸を生成することを明らかにしていたが、更に、乳酸リンゲル液が流れる系でのプラズマ照射により、乳酸を効率よく分解し、ピルビン酸や酢酸を多く生成することが明らかになった。</t>
        </is>
      </c>
      <c r="AC5968" t="inlineStr">
        <is>
          <t>esVTWza3qHa6QydL</t>
        </is>
      </c>
    </row>
    <row r="5969">
      <c r="A5969" t="inlineStr">
        <is>
          <t>JPMXP1222NU0222</t>
        </is>
      </c>
      <c r="B5969" t="n">
        <v>967</v>
      </c>
      <c r="C5969" t="inlineStr">
        <is>
          <t>2022</t>
        </is>
      </c>
      <c r="D5969" t="inlineStr">
        <is>
          <t>NU</t>
        </is>
      </c>
      <c r="E5969" t="n">
        <v>222</v>
      </c>
      <c r="F5969" t="inlineStr">
        <is>
          <t>外部利用</t>
        </is>
      </c>
      <c r="G5969" t="inlineStr">
        <is>
          <t>機器利用</t>
        </is>
      </c>
      <c r="H5969" t="inlineStr">
        <is>
          <t>機器利用</t>
        </is>
      </c>
      <c r="I5969" t="inlineStr">
        <is>
          <t>水晶振動子を用いた計測装置に関する研究開発</t>
        </is>
      </c>
      <c r="J5969" t="inlineStr">
        <is>
          <t>杉浦 広峻</t>
        </is>
      </c>
      <c r="K5969" t="inlineStr">
        <is>
          <t>東京大学工学系研究科</t>
        </is>
      </c>
      <c r="L5969" t="inlineStr">
        <is>
          <t>加工・デバイスプロセス</t>
        </is>
      </c>
      <c r="M5969" t="inlineStr">
        <is>
          <t>----</t>
        </is>
      </c>
      <c r="N5969" t="inlineStr">
        <is>
          <t>高度なデバイス機能の発現を可能とするマテリアル</t>
        </is>
      </c>
      <c r="O5969" t="inlineStr">
        <is>
          <t>----</t>
        </is>
      </c>
      <c r="P5969" t="inlineStr">
        <is>
          <t>NU-208：両面露光用マスクアライナ</t>
        </is>
      </c>
      <c r="Q5969" t="inlineStr">
        <is>
          <t>NU-209：ICPエッチング装置</t>
        </is>
      </c>
      <c r="R5969" t="inlineStr">
        <is>
          <t>NU-256：Deep Si Etcher</t>
        </is>
      </c>
      <c r="S5969" t="inlineStr">
        <is>
          <t>NU-245：スパッタリング装置</t>
        </is>
      </c>
      <c r="Y5969" t="inlineStr">
        <is>
          <t>リソグラフィ/Lithography,膜加工・エッチング/Film processing and Etching,スパッタリング/Sputtering,PVD,MEMSデバイス/ MEMS device</t>
        </is>
      </c>
      <c r="Z5969" t="inlineStr">
        <is>
          <t>本研究では，水晶振動子を用いた計測装置に関する研究開発を行った．水晶振動子は，高感度、高ダイナミックレンジ、高剛性を同時に備えた力センサを実現できる．一方で，従来のQCR力センサは、薄いポリマーベースの接着層を含んでおり，接着層の塑性，粘性を含む変形がQCRの残留応力，残留歪みに寄与したため、検出下限の帯域において，QCR力センサは高い静的再現性を発揮しなかった。この問題を解決するために、本質的に低い塑性変形を有する水晶表面の直接水酸基結合法を採用したQCR力センサを開発した．</t>
        </is>
      </c>
      <c r="AA5969" t="inlineStr">
        <is>
          <t>マスク露光装置MA6を用いて，水晶ブランクにフォトレジストのパターンを形成した．形成したパターンを用いて，水晶ウェハのドライエッチング（SMACO　RIE-800），並びに電極の成膜（キャノンアネルバ，三元RFマグネトロンスパッタ）を行った．作製した電極構造とキャビティを含む水晶ウェハを表面活性化処理を行い，直接接合を実施した．最後に，水晶ウェハをブレードダイシングすることによって，センサを作製した．なお，この製造過程はその一部を名古屋大学で実施し，東京大学の拠点も同時に併用することで全ての工程を完了させた．</t>
        </is>
      </c>
      <c r="AB5969" t="inlineStr">
        <is>
          <t>作製した水晶振動子のセンサは，2mm四方の矩形形状であって，電極面積は通常のQCMなどのセンシングデバイスと比較し，十分小さく作ることで，高い性能を実現した．また，キャビティ領域の空気による粘性ずり応力を緩和するため，キャビティの深さを5 um以上とした．電極材料は，必要に応じて熱拡散の影響を軽減するため，プラチナによるキャップ層を採用した．また，センサの作製に先立ちで好適な接合条件を探索した結果，直接接合処理においても，水晶ウェハ同士の強固な接合が確認できた．作製したセンサは，発振回路を接続することで，ノイズレベル1Hz以下の高確度な自励振動に成功した．また，提案されたQCR力センサは，樹脂製の接合層を含んでいる旧来型のセンサと比較して．負荷履歴依存性が10分の1未満であることがわかった．これより，検出下限の帯域においても，高性能な水晶振動子による力センシングを達成することができた．</t>
        </is>
      </c>
      <c r="AC5969" t="inlineStr">
        <is>
          <t>56xQb9bYk34nG1I6</t>
        </is>
      </c>
    </row>
    <row r="5970">
      <c r="A5970" t="inlineStr">
        <is>
          <t>JPMXP1222NU0226</t>
        </is>
      </c>
      <c r="B5970" t="n">
        <v>971</v>
      </c>
      <c r="C5970" t="inlineStr">
        <is>
          <t>2022</t>
        </is>
      </c>
      <c r="D5970" t="inlineStr">
        <is>
          <t>NU</t>
        </is>
      </c>
      <c r="E5970" t="n">
        <v>226</v>
      </c>
      <c r="F5970" t="inlineStr">
        <is>
          <t>外部利用</t>
        </is>
      </c>
      <c r="G5970" t="inlineStr">
        <is>
          <t>共同研究</t>
        </is>
      </c>
      <c r="H5970" t="inlineStr">
        <is>
          <t>----</t>
        </is>
      </c>
      <c r="I5970" t="inlineStr">
        <is>
          <t>非空間反転対称磁性体の作製と新規スピン光機能の探索</t>
        </is>
      </c>
      <c r="J5970" t="inlineStr">
        <is>
          <t>松原 正和</t>
        </is>
      </c>
      <c r="K5970" t="inlineStr">
        <is>
          <t>東北大学大学院理学研究科</t>
        </is>
      </c>
      <c r="L5970" t="inlineStr">
        <is>
          <t>加工・デバイスプロセス</t>
        </is>
      </c>
      <c r="M5970" t="inlineStr">
        <is>
          <t>----</t>
        </is>
      </c>
      <c r="N5970" t="inlineStr">
        <is>
          <t>量子・電子制御により革新的な機能を発現するマテリアル</t>
        </is>
      </c>
      <c r="O5970" t="inlineStr">
        <is>
          <t>----</t>
        </is>
      </c>
      <c r="P5970" t="inlineStr">
        <is>
          <t>NU-206：電子線露光装置</t>
        </is>
      </c>
      <c r="Q5970" t="inlineStr">
        <is>
          <t>NU-213：8元マグネトロンスパッタ装置</t>
        </is>
      </c>
      <c r="R5970" t="inlineStr">
        <is>
          <t>NU-215：ECR-SIMSエッチング装置</t>
        </is>
      </c>
      <c r="S5970" t="inlineStr">
        <is>
          <t>NU-204：原子間力顕微鏡</t>
        </is>
      </c>
      <c r="Y5970" t="inlineStr">
        <is>
          <t>蒸着・成膜/Evaporation and Deposition,スパッタリング/Sputtering,リソグラフィ/Lithography,EB,膜加工・エッチング/Film processing and Etching,スピン制御/ Spin control,スピントロニクス/ Spintronics,フォトニクス/ Photonics</t>
        </is>
      </c>
      <c r="Z5970" t="inlineStr">
        <is>
          <t>光の波長より十分に小さな構造を持つ人工物質（メタマテリアル）を用い、自然界に存在する物質では実現できない光学応答を生み出すことが可能となっている。現在、メタマテリアルを用いた光－物質機能の制御は非線形光学応答の領域にまで拡大してきており、このような「非線形メタマテリアル」の開発は新規光－物質機能の開拓に向け大きな可能性を秘めている。本研究では、非線形メタマテリアルを用いた新規なスピン光機能を開拓するために、名古屋大学微細加工プラットフォームの設備を利用して、空間反転対称性の破れを人工的に導入した非反転対称磁性メタマテリアルを作製し、その機能の検証を行った。</t>
        </is>
      </c>
      <c r="AA5970" t="inlineStr">
        <is>
          <t>マグネトロンスパッタ、電子線露光装置、エッチング装置を用いて、空間反転対称性の破れを導入した磁性メタマテリアルを作製した。また、原子間力顕微鏡（AFM）などを用い、試料の評価を行った。</t>
        </is>
      </c>
      <c r="AB5970" t="inlineStr">
        <is>
          <t>垂直磁化を持つ強磁性金属として知られているCo/Pt多層膜に、数百ナノメートル周期の構造を描画した。作製した試料の典型的な原子間力顕微鏡像（Fig.1）が示すように、非反転対称な3回回転対称構造を有する磁性メタマテリアルをほぼ設計通り作製することに成功した。これらの試料を用い、ドイツ・レーゲンスブルク大学との国際共同研究を進め、（外場を印加することなく）赤外光照射のみによりスピン偏極電流の生成と方向制御が可能であることを確かめた（現在、論文投稿中）。</t>
        </is>
      </c>
      <c r="AC5970" t="inlineStr">
        <is>
          <t>dOk037LGefjzkYoN</t>
        </is>
      </c>
    </row>
    <row r="5971">
      <c r="A5971" t="inlineStr">
        <is>
          <t>JPMXP1222NU0223</t>
        </is>
      </c>
      <c r="B5971" t="n">
        <v>968</v>
      </c>
      <c r="C5971" t="inlineStr">
        <is>
          <t>2022</t>
        </is>
      </c>
      <c r="D5971" t="inlineStr">
        <is>
          <t>NU</t>
        </is>
      </c>
      <c r="E5971" t="n">
        <v>223</v>
      </c>
      <c r="F5971" t="inlineStr">
        <is>
          <t>内部利用（ARIM事業参画者以外）</t>
        </is>
      </c>
      <c r="G5971" t="inlineStr">
        <is>
          <t>機器利用</t>
        </is>
      </c>
      <c r="H5971" t="inlineStr">
        <is>
          <t>----</t>
        </is>
      </c>
      <c r="I5971" t="inlineStr">
        <is>
          <t>高度分離を目的とした機能性ナノファイバー膜の創製</t>
        </is>
      </c>
      <c r="J5971" t="inlineStr">
        <is>
          <t>向井 康人</t>
        </is>
      </c>
      <c r="K5971" t="inlineStr">
        <is>
          <t>名古屋大学大学院工学研究科</t>
        </is>
      </c>
      <c r="L5971" t="inlineStr">
        <is>
          <t>加工・デバイスプロセス</t>
        </is>
      </c>
      <c r="M5971" t="inlineStr">
        <is>
          <t>----</t>
        </is>
      </c>
      <c r="N5971" t="inlineStr">
        <is>
          <t>次世代ナノスケールマテリアル</t>
        </is>
      </c>
      <c r="O5971" t="inlineStr">
        <is>
          <t>----</t>
        </is>
      </c>
      <c r="P5971" t="inlineStr">
        <is>
          <t>NU-228：走査型電子顕微鏡</t>
        </is>
      </c>
      <c r="Y5971" t="inlineStr">
        <is>
          <t>ナノ粒子/ Nanoparticles,ナノワイヤー・ナノファイバー/ Nanowire/nanofiber</t>
        </is>
      </c>
      <c r="Z5971" t="inlineStr">
        <is>
          <t>エマルション化した油分を含む廃液がしばしば問題となり、環境への排出基準を満たすため油分の処理が不可欠である。薬品を用いない物理処理法の一つで、有用油成分の回収・再利用を実現できるものにコアレッサー（油滴合一器）がある。コアレッサーは繊維充填層から成り、エマルションが通液されると、充填層内で油滴が合一し、充填層出口から粗大化した油滴が連続相の液とともに排出され、密度差により二層分離される。コアレッサーは一般に10 µm以下の微小油滴の合一分離には不適とされており、さらなる高精度化が切望されている。本研究ではコアレッサーに用いる繊維層としてナノ繊維径、三次元ネットワーク構造、高空隙率という特長を有するナノファイバー膜を使用し、10 µm以下の微小油滴も高精度に合一処理する手法を提案する。微小油滴の合一機構を解明し、基礎的な合一分離特性を明らかにすることを目的とする。</t>
        </is>
      </c>
      <c r="AA5971" t="inlineStr">
        <is>
          <t>ナノファイバー材料には親油性のポリアクリロニトリルを選択し、図1に示す平均繊維径400 nmのナノファイバー膜を作製した。油にはドデカンを選択した。超純水1.5 Lに油を10 mL加え、20 kHzのホーン型超音波ホモジナイザーを用いて1 µmから10 µmまでの滴径分布をもつO/Wエマルションを調製した。図2に実験装置を示す。フィルターホルダーに直径2.5 cmの円形に切り取ったナノファイバー膜を装着し、所定濃度に調整した供給液をチューブポンプによってホルダー下部から通液した。流入口に圧力計を設置してコアレッサー内部の圧力を測定し、供給液およびホルダー上部から採取した出口液に対し、油滴濃度および滴径分布の分析を行った。</t>
        </is>
      </c>
      <c r="AB5971" t="inlineStr">
        <is>
          <t>ナノファイバー膜への通液により濁度の減少が視認でき（図3）、出口液から数 mmの油滴が得られ、実験終了時には出口液を受けるビーカー液面に油層が得られた（図4）。通液の初期段階において、親油性の繊維表面に油滴が付着し、繊維表面上で合一が生じて繊維表面に油膜が形成された。次段階として、この油膜に油滴が衝突することにより油膜が成長し、保持しきれなくなった油分が出口から粗大油滴として放出された。油分は出口液中を浮上して液面に油層を形成し、水層との二層分離が達成された。以上より、本研究で考案した油水分離システムは10 µm以下の微小油滴をほぼ完全に分離可能な高精度コアレッサーとして機能することを明らかにした。</t>
        </is>
      </c>
      <c r="AC5971" t="inlineStr">
        <is>
          <t>28326AvQZhs5O9k3</t>
        </is>
      </c>
    </row>
    <row r="5972">
      <c r="A5972" t="inlineStr">
        <is>
          <t>JPMXP1222NU0220</t>
        </is>
      </c>
      <c r="B5972" t="n">
        <v>965</v>
      </c>
      <c r="C5972" t="inlineStr">
        <is>
          <t>2022</t>
        </is>
      </c>
      <c r="D5972" t="inlineStr">
        <is>
          <t>NU</t>
        </is>
      </c>
      <c r="E5972" t="n">
        <v>220</v>
      </c>
      <c r="F5972" t="inlineStr">
        <is>
          <t>内部利用（ARIM事業参画者以外）</t>
        </is>
      </c>
      <c r="G5972" t="inlineStr">
        <is>
          <t>機器利用</t>
        </is>
      </c>
      <c r="H5972" t="inlineStr">
        <is>
          <t>----</t>
        </is>
      </c>
      <c r="I5972" t="inlineStr">
        <is>
          <t>光電子分光および原子間力顕微鏡によるナノ空間材料の金属イオン収着特性評価</t>
        </is>
      </c>
      <c r="J5972" t="inlineStr">
        <is>
          <t>中谷 真人</t>
        </is>
      </c>
      <c r="K5972" t="inlineStr">
        <is>
          <t>名古屋大学大学院工学研究科</t>
        </is>
      </c>
      <c r="L5972" t="inlineStr">
        <is>
          <t>加工・デバイスプロセス</t>
        </is>
      </c>
      <c r="M5972" t="inlineStr">
        <is>
          <t>----</t>
        </is>
      </c>
      <c r="N5972" t="inlineStr">
        <is>
          <t>次世代ナノスケールマテリアル</t>
        </is>
      </c>
      <c r="O5972" t="inlineStr">
        <is>
          <t>----</t>
        </is>
      </c>
      <c r="P5972" t="inlineStr">
        <is>
          <t>NU-207：X線光電子分光装置</t>
        </is>
      </c>
      <c r="Y5972" t="inlineStr">
        <is>
          <t>表面分析,レアメタル回収,資源循環,ナノカーボン/ Nano carbon,ナノ多孔体/ Nanoporuous material</t>
        </is>
      </c>
      <c r="Z5972" t="inlineStr">
        <is>
          <t>自動車の排ガス用触媒やエレクトロニクスに必要不可欠な白金族元素［パラジウム（Pd）, ロジウム（Rh）, ルテニウム（Ru）など］を廃棄物からリサイクルするために、溶液中金属イオンの分離精製で用いる高性能収着材の開発が急務である。本研究では、内部に幅約0.3nmの周期的内部ナノ空間を持つC60薄膜および電子線誘起C60ポリマー薄膜をPd、Rh、及びRuイオンが共存する水溶液に浸漬させた場合の収着特性について調べた。</t>
        </is>
      </c>
      <c r="AA5972" t="inlineStr">
        <is>
          <t>真空蒸着法によってC60薄膜（厚さ300 nm）をTa基板上へ形成し、エネルギー5 keVの電子線を150 h照射することで、C60ポリマー薄膜を形成した。収着実験のために、硝酸パラジウム［Pd(NO3)2］、硝酸ロジウム［Rh(NO3)3］、硝酸ニトロシルルテニウム［Ru(NO)NO3)3］をそれぞれ塩化カリウム（KCl）水溶液へ溶解させた濃度4 mMの各単成分イオン溶液およびこれらの混合溶液（Pd-Rh-Ru水溶液）を準備した。各溶液に100分間浸漬させたC60薄膜を純水洗浄および乾燥後にX線光電子分光（XPS；NU-207）およびエネルギー分散型X線分光（EDX）によって金属イオン収着量と収着種の化学形態を調べた。</t>
        </is>
      </c>
      <c r="AB5972" t="inlineStr">
        <is>
          <t>各単成分水溶液に浸漬させたC60ポリマー薄膜のEDX測定（検出深さ数 μm）の結果からCに対するPd、Rh、Ru、Kの各組成比を求め、これをイオン数密度［イオン数／単位格子（2.83 nm3）］に換算したところ、非常に小さい値（0および0.19個／単位格子）が得られた（Fig. 1aの赤棒）。一方、同一試料をXPS測定し（検出深さ約5 nm）、収着イオンに由来するPd3d、Rh3d、Ru3p、K2pの各ピークとC60ポリマー由来のC1sピークとの面積比に相対感度因子を考慮することでイオン数密度を算出したところ、EDX測定の結果よりも大きな値（2～5個／単位格子）が得られた（Fig.1aの青棒）。以上の結果は、Pd、Rh、RuイオンはC60ポリマー薄膜の表面近傍に収着され、薄膜内部へ拡散していないことを示唆する。また同一試料のXPS測定では、硝酸イオン（NO3－）に由来するN1sピーク、塩化物イオン（Cl－）に由来するCl2pピーク、及び金属酸化物に由来するO1sピークは全て観測されないことから、Pd、Rh、RuイオンはNO3－やCl－との錯体や金属酸化物を形成することなくC60薄膜表面に吸着していると考えられる。即ち、C60薄膜内部へのイオン拡散を阻害する原因としては、化合物形成によるサイズ増大の効果ではなく、イオン吸着による薄膜表面近傍の電位増加の影響が考えられる。さらに、浸漬溶液中にはPd、Rh、Ruイオンに比べ約100倍の濃度のKイオンが共存するにも関わらず、Kイオンの表面収着は確認されないことから（Fig. 1a）、C60ポリマー薄膜への金属イオン収着には元素選択性があるといえる。　次に、混合溶液に浸漬させたC60ポリマー薄膜表面のイオン数密度をXPSで調べたところ（Fig.1b）、各単成分溶液へ浸漬させた場合に比べてRhイオン数密度のみが選択的に増加する傾向を示した。このような選択収着性はC60薄膜では確認できないため、電子線重合反応によって発現した機能であると考えられる。</t>
        </is>
      </c>
      <c r="AC5972" t="inlineStr">
        <is>
          <t>ufLFP5KN1v0BLhnF</t>
        </is>
      </c>
    </row>
    <row r="5973">
      <c r="A5973" t="inlineStr">
        <is>
          <t>JPMXP1222NU0219</t>
        </is>
      </c>
      <c r="B5973" t="n">
        <v>964</v>
      </c>
      <c r="C5973" t="inlineStr">
        <is>
          <t>2022</t>
        </is>
      </c>
      <c r="D5973" t="inlineStr">
        <is>
          <t>NU</t>
        </is>
      </c>
      <c r="E5973" t="n">
        <v>219</v>
      </c>
      <c r="F5973" t="inlineStr">
        <is>
          <t>内部利用（ARIM事業参画者以外）</t>
        </is>
      </c>
      <c r="G5973" t="inlineStr">
        <is>
          <t>機器利用</t>
        </is>
      </c>
      <c r="H5973" t="inlineStr">
        <is>
          <t>----</t>
        </is>
      </c>
      <c r="I5973" t="inlineStr">
        <is>
          <t>亜臨界流体を用いた特異な分離反応場による材料創製</t>
        </is>
      </c>
      <c r="J5973" t="inlineStr">
        <is>
          <t>神田 英輝</t>
        </is>
      </c>
      <c r="K5973" t="inlineStr">
        <is>
          <t>名古屋大学大学院工学研究科</t>
        </is>
      </c>
      <c r="L5973" t="inlineStr">
        <is>
          <t>加工・デバイスプロセス</t>
        </is>
      </c>
      <c r="M5973" t="inlineStr">
        <is>
          <t>----</t>
        </is>
      </c>
      <c r="N5973" t="inlineStr">
        <is>
          <t>マテリアルの高度循環のための技術</t>
        </is>
      </c>
      <c r="O5973" t="inlineStr">
        <is>
          <t>革新的なエネルギー変換を可能とするマテリアル</t>
        </is>
      </c>
      <c r="P5973" t="inlineStr">
        <is>
          <t>NU-227：走査型電子顕微鏡</t>
        </is>
      </c>
      <c r="Q5973" t="inlineStr">
        <is>
          <t>NU-228：走査型電子顕微鏡</t>
        </is>
      </c>
      <c r="R5973" t="inlineStr">
        <is>
          <t>NU-236：In-situ電子スピン共鳴</t>
        </is>
      </c>
      <c r="Y5973" t="inlineStr">
        <is>
          <t>革新的なエネルギー変換を可能とするマテリアル</t>
        </is>
      </c>
      <c r="Z5973" t="inlineStr">
        <is>
          <t>亜臨界抽出溶媒の液化ジメチルエーテル(以下DMEと略す)を用いて珪藻キートセラスから抽出・分離した脂質と高抗酸化作用物質のフコキサンチンの分析を行うために、名古屋大学の設備を利用してFE-SEM観察および元素分析を行った。</t>
        </is>
      </c>
      <c r="AA5973" t="inlineStr">
        <is>
          <t>珪藻キートセラスの元の試料、脂質および残留物をFE-SEMの試料台に固定し、スパッタリング装置(Osmium Plasma CoaterOPC-60A, Filgen, Nagoya, Japan)を用いて加速電圧が20 kVでオスミウムを10 nmの厚さまでコーティングした。その後、FE-SEM (JSM-7500F, JEOL,Tokyo, Japan)を用いて、SEM と元素マッピングを測定した。</t>
        </is>
      </c>
      <c r="AB5973" t="inlineStr">
        <is>
          <t>Fig.1に元の試料、脂質および液化DME抽出とエタノール抽出の両方で得られた残留物、FE-SEM画像および元素マッピングの画像を示す。SEM画像から定量したC, N, O, Si, Na, Cl元素の比率をTable 1に示した。液化DMEとエタノールで抽出した脂質では、C含量が増加し、N、O、Si含量が減少した。一方で、残渣では、C含量が減少し、N、O、Si含量は増加した。このことから、どちらの抽出操作でも、脂質が抽出されたが、タンパク質、炭水化物、シリカの細胞壁が抽出されなかったことが示唆された。液化DME抽出とエタノール抽出で得られた抽出物の元素比率を比較すると、液化DME抽出では、C含量がより増加し、バイオ燃料の品質指標であるC/N比はエタノール抽出よりも高い。このことは、燃料に転換する際の熱的変換プロセスへの適合度が、液化DME抽出物がエタノール抽出物よりも高いことを示唆する。  元の試料のNa含量を見ると、BG-11培養液に由来するNaは2.71 %であった。FE-SEM画像から解るように、エタノール抽出で残渣からNaがほぼ完全に除去された。エタノールの残留物とは対照的に、液化DMEの残留物では、Naが高濃度に存在する領域があり、液化DMEがNaNO3の貧溶媒としても機能したと考えられる。また、一般に抽出脂質に含まれる無機物が少ないほど後段の精製工程の負荷が小さくなるが、液化DME抽出物ではNaは殆ど含まれず、一方でエタノール抽出物には多量のNaが混入する問題が判明した。これらを総合的に判断すると液化DMEは乾燥の前処理を省くことができるだけでなく、抽出油脂の性状の面でも優れており、極めて望ましい油脂抽出溶媒であることが判明した。</t>
        </is>
      </c>
      <c r="AC5973" t="inlineStr">
        <is>
          <t>x2I3wojOQ7aIL80w</t>
        </is>
      </c>
    </row>
    <row r="5974">
      <c r="A5974" t="inlineStr">
        <is>
          <t>JPMXP1222NU0221</t>
        </is>
      </c>
      <c r="B5974" t="n">
        <v>966</v>
      </c>
      <c r="C5974" t="inlineStr">
        <is>
          <t>2022</t>
        </is>
      </c>
      <c r="D5974" t="inlineStr">
        <is>
          <t>NU</t>
        </is>
      </c>
      <c r="E5974" t="n">
        <v>221</v>
      </c>
      <c r="F5974" t="inlineStr">
        <is>
          <t>外部利用</t>
        </is>
      </c>
      <c r="G5974" t="inlineStr">
        <is>
          <t>機器利用</t>
        </is>
      </c>
      <c r="H5974" t="inlineStr">
        <is>
          <t>----</t>
        </is>
      </c>
      <c r="I5974" t="inlineStr">
        <is>
          <t>ムーンショット型研究開発事業（目標３）「サイエンス探求マイクロロボットツール」</t>
        </is>
      </c>
      <c r="J5974" t="inlineStr">
        <is>
          <t>杉浦 広峻</t>
        </is>
      </c>
      <c r="K5974" t="inlineStr">
        <is>
          <t>東京大学工学系研究科</t>
        </is>
      </c>
      <c r="L5974" t="inlineStr">
        <is>
          <t>加工・デバイスプロセス</t>
        </is>
      </c>
      <c r="M5974" t="inlineStr">
        <is>
          <t>----</t>
        </is>
      </c>
      <c r="N5974" t="inlineStr">
        <is>
          <t>高度なデバイス機能の発現を可能とするマテリアル</t>
        </is>
      </c>
      <c r="O5974" t="inlineStr">
        <is>
          <t>----</t>
        </is>
      </c>
      <c r="P5974" t="inlineStr">
        <is>
          <t>NU-208：両面露光用マスクアライナ</t>
        </is>
      </c>
      <c r="Q5974" t="inlineStr">
        <is>
          <t>NU-245：スパッタリング装置</t>
        </is>
      </c>
      <c r="R5974" t="inlineStr">
        <is>
          <t>NU-209：ICPエッチング装置</t>
        </is>
      </c>
      <c r="S5974" t="inlineStr">
        <is>
          <t>NU-256：Deep Si Etcher</t>
        </is>
      </c>
      <c r="Y5974" t="inlineStr">
        <is>
          <t>高周波デバイス/ High frequency device,リソグラフィ/Lithography,膜加工・エッチング/Film processing and Etching,スパッタリング/Sputtering,MEMSデバイス/ MEMS device</t>
        </is>
      </c>
      <c r="Z5974" t="inlineStr">
        <is>
          <t>本研究課題では，自然科学領域における理化学実験を対象として，熟練者からの事前知識とスキルの教示に基づき，仮説や代替案を立案，実行，評価するAIロボットシステムに必要となるサイエンス探求マイクロロボットツールおよび，これらをタスクに応じて適切かつ円滑に利用するためのシステム技術に関する研究開発を行う．マイクロロボットツールの機能を積極的に活用することで，人が事前に手順や操作を十分設計できない課題に対しても，人とAIロボットの協働により，創造的価値であるサイエンス探究を支援するシステムの実現を目指す．特に，人や従来のロボットでは操作が困難であった微小な対象物を扱う微細な作業を対象とする．この研究テーマの位置要素技術として，AIロボットに高性能な水晶力センサを搭載することを想定している．そこで，ARIM装置群を用いて，水晶力センサの作製を進めた．</t>
        </is>
      </c>
      <c r="AA5974" t="inlineStr">
        <is>
          <t>光リソグラフィ、スパッタリング、およびドライエッチング技術を用いて、クオーツ基板を対象とした加工を行った．このプロセスを適切に制御することで、水晶振動子の精密な製造を成功させることができる．まず、光リソグラフィ技術を用いて、クオーツ基板の表面に所定のパターンを作製する．このプロセスでは、フォトマスクを用いて紫外線を照射し、感光性のレジスト膜をパターン化する．続いて、現像液に浸すことで、所定のパターンがクオーツ基板に形成する．次に、スパッタリング法を用いて、クオーツ基板に薄膜を形成する．このプロセスでは、ターゲット材料となる金属をプラズマ化し、クオーツ基板に薄膜を堆積させた．ここではアルゴンガスを用いてプラズマを生成し、所定の薄膜厚さが得られるまでスパッタリングを行った．また，ドライエッチング技術を用いて、所定のパターンに沿って薄膜を除去した．このプロセスでは、プラズマ中のイオンやラジカルを用いて、選択的に薄膜をエッチングしました。エッチング速度や選択性を適切に制御することで、クオーツ基板上に所定のパターンを形成した．</t>
        </is>
      </c>
      <c r="AB5974" t="inlineStr">
        <is>
          <t>センサの過程で，水晶振動子のエッチングレートは，2.3 nm/s であることがわかった．これは，SF6，C4F8，Arの混合ガスを用いて，ICPエッチング装置（出力２０００W，７５度，-0.5 Pa)で加工した場合の条件である．これによって，水晶表面に微小なクリアランス構造を含む，トレンチを形成する事ができ，３層構造の水晶振動子を実現するに至った．</t>
        </is>
      </c>
      <c r="AC5974" t="inlineStr">
        <is>
          <t>768d5exrer2H1UHV</t>
        </is>
      </c>
    </row>
    <row r="5975">
      <c r="A5975" t="inlineStr">
        <is>
          <t>JPMXP1222NU0218</t>
        </is>
      </c>
      <c r="B5975" t="n">
        <v>963</v>
      </c>
      <c r="C5975" t="inlineStr">
        <is>
          <t>2022</t>
        </is>
      </c>
      <c r="D5975" t="inlineStr">
        <is>
          <t>NU</t>
        </is>
      </c>
      <c r="E5975" t="n">
        <v>218</v>
      </c>
      <c r="F5975" t="inlineStr">
        <is>
          <t>内部利用（ARIM事業参画者以外）</t>
        </is>
      </c>
      <c r="G5975" t="inlineStr">
        <is>
          <t>機器利用</t>
        </is>
      </c>
      <c r="H5975" t="inlineStr">
        <is>
          <t>----</t>
        </is>
      </c>
      <c r="I5975" t="inlineStr">
        <is>
          <t>高純度同位体シリコンエピ基板上の量子デバイス作製</t>
        </is>
      </c>
      <c r="J5975" t="inlineStr">
        <is>
          <t>宮本 聡</t>
        </is>
      </c>
      <c r="K5975" t="inlineStr">
        <is>
          <t>名古屋大学大学院工学研究科</t>
        </is>
      </c>
      <c r="L5975" t="inlineStr">
        <is>
          <t>加工・デバイスプロセス</t>
        </is>
      </c>
      <c r="M5975" t="inlineStr">
        <is>
          <t>計測・分析</t>
        </is>
      </c>
      <c r="N5975" t="inlineStr">
        <is>
          <t>量子・電子制御により革新的な機能を発現するマテリアル</t>
        </is>
      </c>
      <c r="O5975" t="inlineStr">
        <is>
          <t>革新的なエネルギー変換を可能とするマテリアル</t>
        </is>
      </c>
      <c r="P5975" t="inlineStr">
        <is>
          <t>NU-226：RIEエッチング装置</t>
        </is>
      </c>
      <c r="Q5975" t="inlineStr">
        <is>
          <t>NU-230：段差計</t>
        </is>
      </c>
      <c r="R5975" t="inlineStr">
        <is>
          <t>NU-231：マスクレス露光装置</t>
        </is>
      </c>
      <c r="S5975" t="inlineStr">
        <is>
          <t>NU-232：原子層堆積装置</t>
        </is>
      </c>
      <c r="Y5975" t="inlineStr">
        <is>
          <t>蒸着・成膜/Evaporation and Deposition,ALD,CVD,リソグラフィ/Lithography,EB,膜加工・エッチング/Film processing and Etching,電子顕微鏡/Electron microscopy,走査プローブ顕微鏡/Scanning probe microscopy,核磁気共鳴/Nuclear magnetic resonance,集束イオンビーム/Focused ion beam,光学顕微鏡/Optical microscopy,赤外・可視・紫外分光/Infrared and UV and visible light spectroscopy,X線回折/X-ray diffraction,質量分析/Mass spectrometry,量子コンピューター/ Quantum computer,スピン制御/ Spin control,スピントロニクス/ Spintronics,量子効果/ Quantum effect,表面・界面・粒界制御/ Surface/interface/grain boundary control,太陽電池/ Solar cell,熱電材料/ Thermoelectric material,水素貯蔵/ Hydrogen storage</t>
        </is>
      </c>
      <c r="Z5975" t="inlineStr">
        <is>
          <t>近年、同位体純度を99.92%まで精製したシリコン(Si)-28エピ基板上では、単一量子ビットに対する量子情報保持時間が桁違いに延伸されることが実証され、大規模量子計算を実現するための理想的なプラットフォームとして注目されている。この同位体制御Si-28エピ基板の構造最適化及び高品質化のためには、ホールバー構造や微細ゲート構造を安定して作製し、デバイス特性評価による迅速なフィードバック開発が重要である。本年度は、汎用型のクロスゲートを有する量子デバイス構造をSi同位体薄膜に大規模実装するため、名古屋大学の設備であるマスクレス露光装置を利用したAlゲート電極(幅1 mm以下)の重なり配線技術と、良質なAl層間絶縁膜の形成プロセスについて基本検討を行ったので報告する。</t>
        </is>
      </c>
      <c r="AA5975" t="inlineStr">
        <is>
          <t>【利用した主な装置】RIEエッチング装置(サムコ社製RIE-10NR)、段差計(アルバック社製Dektak150)、マスクレス露光装置(ナノシステムソリューションズ社製　DL-1000)、原子層堆積装置(サムコ社製AD-100LE)、UVオゾン装置(サムコ社製 UV-1)、プラズマリアクタ(ヤマト社製 PR500)　【実験方法】Si基板上に原子層堆積装置(ALD)でAl2O3絶縁膜(厚さ30-40 nm)のブランケット層を形成し、真空蒸着装置(研究室保有)で1層目のAlゲート電極(厚さ~20 nm)を堆積したのち、酸化時間0-20 minに設定してUVオゾン及びプラズマリアクタでAlの層間絶縁膜を形成した。その後、同様に2層目のAlゲート電極を堆積することでクロスゲート構造のパターンを形成し、Alゲート電極間の電気抵抗を室温評価した。</t>
        </is>
      </c>
      <c r="AB5975" t="inlineStr">
        <is>
          <t>UVオゾン及びプラズマリアクタで形成したAl層間絶縁膜の電気抵抗について明確な酸化時間依存性は観測されず、どちらの酸化方法においても平均として~6.8×109 W及び~8.2×109 Wと高い絶縁性を示した。また自然酸化したAl絶縁膜でも同様に良好な絶縁特性(~7.7×109 W)が得られており、酸化方法による違いは顕著には見られないことが分かった。このように半導体量子ビット分野で発展する重なり配線技術を応用することで、2次元クロスゲート構造の形成が可能となった。今後、クロスゲート型のデバイス構造の更なる微細化と実装するLC共振回路基板側の設計最適化を推し進め、Si同位体薄膜における不純物欠陥の広範囲且つ高速評価に繋げる予定である。</t>
        </is>
      </c>
      <c r="AC5975" t="inlineStr">
        <is>
          <t>IzWoauyH04PeFvJs</t>
        </is>
      </c>
    </row>
    <row r="5976">
      <c r="A5976" t="inlineStr">
        <is>
          <t>JPMXP1222NU0216</t>
        </is>
      </c>
      <c r="B5976" t="n">
        <v>961</v>
      </c>
      <c r="C5976" t="inlineStr">
        <is>
          <t>2022</t>
        </is>
      </c>
      <c r="D5976" t="inlineStr">
        <is>
          <t>NU</t>
        </is>
      </c>
      <c r="E5976" t="n">
        <v>216</v>
      </c>
      <c r="F5976" t="inlineStr">
        <is>
          <t>内部利用（ARIM事業参画者以外）</t>
        </is>
      </c>
      <c r="G5976" t="inlineStr">
        <is>
          <t>機器利用</t>
        </is>
      </c>
      <c r="H5976" t="inlineStr">
        <is>
          <t>----</t>
        </is>
      </c>
      <c r="I5976" t="inlineStr">
        <is>
          <t>水熱合成した金属酸化物ナノ粒子における原子価測定と蛍光評価</t>
        </is>
      </c>
      <c r="J5976" t="inlineStr">
        <is>
          <t>髙見 誠一</t>
        </is>
      </c>
      <c r="K5976" t="inlineStr">
        <is>
          <t>名古屋大学大学院工学研究科</t>
        </is>
      </c>
      <c r="L5976" t="inlineStr">
        <is>
          <t>加工・デバイスプロセス</t>
        </is>
      </c>
      <c r="M5976" t="inlineStr">
        <is>
          <t>----</t>
        </is>
      </c>
      <c r="N5976" t="inlineStr">
        <is>
          <t>次世代ナノスケールマテリアル</t>
        </is>
      </c>
      <c r="O5976" t="inlineStr">
        <is>
          <t>----</t>
        </is>
      </c>
      <c r="P5976" t="inlineStr">
        <is>
          <t>NU-233：蛍光りん光分光光度計</t>
        </is>
      </c>
      <c r="Y5976" t="inlineStr">
        <is>
          <t>ナノ粒子/ Nanoparticles</t>
        </is>
      </c>
      <c r="Z5976" t="inlineStr">
        <is>
          <t>紫外線照射下で蛍光を示す材料は蛍光体と呼ばれ、照明やディスプレイなど様々な分野で活用されている。これを100 nm以下のサイズにしたものがナノ蛍光体であり、微細な表示デバイスや医療などへの応用も期待されている。そこで、本研究では、人体にとって毒性を持たない金属酸化物をホスト材料とし、ここに希土類元素を添加することで蛍光を示すナノ蛍光体を水熱合成することを目的とした。</t>
        </is>
      </c>
      <c r="AA5976" t="inlineStr">
        <is>
          <t>ホスト材料にLu3Al5O12を、ここに添加する希土類元素としてCeを選択し、水熱合成を行った。LuとAleイオンを3:5の比で含む水溶液を調製し、ここにCeがLuに対して1~5%の割合で含まれるよう、Ce源を添加した。この原料溶液を200~400℃の条件で30 min加熱後、生成物を遠心分離で精製し、X線回折、走査電子顕微鏡で結晶構造、サイズを評価するとともに、蛍光測定を行った。また、Ceの原子価は放射光施設を用いて評価した。</t>
        </is>
      </c>
      <c r="AB5976" t="inlineStr">
        <is>
          <t>水熱合成により合成した試料のXRDパターンより、生成物の結晶相がLu3Al5O12であることを確認した。また、サイズは20~40 nmであることを確認した。放射光施設における測定より、Lu3Al5O12に添加されたCeの価数が3かであることを確認し、蛍光の評価を行った。まず、紫外線照射下での蛍光を目視で観察した所、緑色の発光を確認できた。これを元に蛍光測定を行ったところ、蛍光よりも粒子からの散乱光が強く、はっきりとした蛍光が確認できなかった。今後、合成条件を最適化することにより、明確な蛍光を確認したいと考える。</t>
        </is>
      </c>
      <c r="AC5976" t="inlineStr">
        <is>
          <t>Pjm7vyOtN0KMDq69</t>
        </is>
      </c>
    </row>
    <row r="5977">
      <c r="A5977" t="inlineStr">
        <is>
          <t>JPMXP1222NU0215</t>
        </is>
      </c>
      <c r="B5977" t="n">
        <v>960</v>
      </c>
      <c r="C5977" t="inlineStr">
        <is>
          <t>2022</t>
        </is>
      </c>
      <c r="D5977" t="inlineStr">
        <is>
          <t>NU</t>
        </is>
      </c>
      <c r="E5977" t="n">
        <v>215</v>
      </c>
      <c r="F5977" t="inlineStr">
        <is>
          <t>内部利用（ARIM事業参画者以外）</t>
        </is>
      </c>
      <c r="G5977" t="inlineStr">
        <is>
          <t>機器利用</t>
        </is>
      </c>
      <c r="H5977" t="inlineStr">
        <is>
          <t>----</t>
        </is>
      </c>
      <c r="I5977" t="inlineStr">
        <is>
          <t>Electrochemical CO2 Reduction</t>
        </is>
      </c>
      <c r="J5977" t="inlineStr">
        <is>
          <t>中村 真季</t>
        </is>
      </c>
      <c r="K5977" t="inlineStr">
        <is>
          <t>名古屋大学大学院工学研究科</t>
        </is>
      </c>
      <c r="L5977" t="inlineStr">
        <is>
          <t>加工・デバイスプロセス</t>
        </is>
      </c>
      <c r="M5977" t="inlineStr">
        <is>
          <t>----</t>
        </is>
      </c>
      <c r="N5977" t="inlineStr">
        <is>
          <t>マテリアルの高度循環のための技術</t>
        </is>
      </c>
      <c r="O5977" t="inlineStr">
        <is>
          <t>----</t>
        </is>
      </c>
      <c r="P5977" t="inlineStr">
        <is>
          <t>NU-228：走査型電子顕微鏡</t>
        </is>
      </c>
      <c r="Q5977" t="inlineStr">
        <is>
          <t>NU-207：X線光電子分光装置</t>
        </is>
      </c>
      <c r="R5977" t="inlineStr">
        <is>
          <t>NU-205：3元マグネトロンスパッタ装置</t>
        </is>
      </c>
      <c r="Y5977" t="inlineStr">
        <is>
          <t>Single metal atom catalysts (SACs), N-doped carbon matrix, Lignin</t>
        </is>
      </c>
      <c r="Z5977" t="inlineStr">
        <is>
          <t>In this study,we report biomass-derived Ni single-atom catalyst supported on N-doped carbon(NiSA-NC) with high selectivity for CO2R to CO. The resulting biomass-derivedNi-SAC manifests a high CO faradaic efficiency (FE) of 98.2 % in 0.1 M KHCO3electrolyte.</t>
        </is>
      </c>
      <c r="AA5977" t="inlineStr">
        <is>
          <t>1. NU-228 Scanning Electron Microscope; SEM (Hitachi High-Technologies Corporation), S-4300 for Observation of the morphology of catalyst with various magnifications.2. NU-207 X-ray photoelectron spectrometer (Thermo Fisher Scientific), ESCALAB250Xi for analyzing elemental composition and electronic structure of N 1s and Ni 2p.3. NU-205 (3元ﾏｸﾞﾈﾄﾛﾝｽﾊﾟｯﾀ装置) was used to add silver nanoparticles catalyst onto the surface of carbon paper electrode (Figure 3).</t>
        </is>
      </c>
      <c r="AB5977" t="inlineStr">
        <is>
          <t>From SEM images(Figure 1), we could verify the irregular porous morphology of lignin-derivedNi single-atom catalysts that can see the porous structure of Ni single-atomnitrogen-doped on carbon derived from lignin at various nickel content.In XPS results(Figure 2) show that the atomically dispersed Ni sites can be determined moreprecisely by focusing on the N 1s and Ni 2p spectra of lignin-derived carbonstructure varied different nickel loading content compared to the nitrogen-dopedcarbon without nickel. The N 1s spectrum was deconvoluted into five peakscorresponding to pyridinic N (∼398 eV), M–Nx (∼399.7 eV), pyrrolic N (∼400.8 eV),quaternary N (∼402.2 eV), and oxidized N (∼404.9 eV).</t>
        </is>
      </c>
      <c r="AC5977" t="inlineStr">
        <is>
          <t>0Pyr8g92NKxBl0T1</t>
        </is>
      </c>
    </row>
    <row r="5978">
      <c r="A5978" t="inlineStr">
        <is>
          <t>JPMXP1222NU0214</t>
        </is>
      </c>
      <c r="B5978" t="n">
        <v>959</v>
      </c>
      <c r="C5978" t="inlineStr">
        <is>
          <t>2022</t>
        </is>
      </c>
      <c r="D5978" t="inlineStr">
        <is>
          <t>NU</t>
        </is>
      </c>
      <c r="E5978" t="n">
        <v>214</v>
      </c>
      <c r="F5978" t="inlineStr">
        <is>
          <t>外部利用</t>
        </is>
      </c>
      <c r="G5978" t="inlineStr">
        <is>
          <t>技術補助</t>
        </is>
      </c>
      <c r="H5978" t="inlineStr">
        <is>
          <t>----</t>
        </is>
      </c>
      <c r="I5978" t="inlineStr">
        <is>
          <t>Mgをイオン注入したp-GaNの活性化に関する研究</t>
        </is>
      </c>
      <c r="J5978" t="inlineStr">
        <is>
          <t>須山 篤志</t>
        </is>
      </c>
      <c r="K5978" t="inlineStr">
        <is>
          <t>イオンテクノセンター</t>
        </is>
      </c>
      <c r="L5978" t="inlineStr">
        <is>
          <t>加工・デバイスプロセス</t>
        </is>
      </c>
      <c r="M5978" t="inlineStr">
        <is>
          <t>----</t>
        </is>
      </c>
      <c r="N5978" t="inlineStr">
        <is>
          <t>量子・電子制御により革新的な機能を発現するマテリアル</t>
        </is>
      </c>
      <c r="O5978" t="inlineStr">
        <is>
          <t>----</t>
        </is>
      </c>
      <c r="P5978" t="inlineStr">
        <is>
          <t>NU-205：3元マグネトロンスパッタ装置</t>
        </is>
      </c>
      <c r="Y5978" t="inlineStr">
        <is>
          <t>イオン注入, p-GaN, 電極成膜, 縦型パワーデバイス,スパッタリング/Sputtering</t>
        </is>
      </c>
      <c r="Z5978" t="inlineStr">
        <is>
          <t>Mgをイオン注入したp-GaNの活性化率、補償率などを算出するためのホール効果素子の作製を行っている。ホール効果素子作製プロセスの中でオーミック電極としてPd(200nm)を使用する必要があるため、名古屋大学の先端技術共同研究施設の3元マグネトロンスパッタ装置を用いてPd成膜を実施する。</t>
        </is>
      </c>
      <c r="AA5978" t="inlineStr">
        <is>
          <t>名古屋大学先端技術共同研究施設にある3元マグネトロンスパッタ装置を用いて、Mgイオン注入したGaN基板上にPdを200nm成膜した。その後、弊社にてホール効果測定を実施した。</t>
        </is>
      </c>
      <c r="AB5978" t="inlineStr">
        <is>
          <t>Pd成膜後に電流-電圧測定を実施したところ、Pd電極とp-GaNとの間でオーミック接触であることは確認できた。しかし、ホール効果測定結果より、全サンプルでn型若しくは導電性不明となり、p型伝導を確認することはできなかった。解析したところ、注入層に多数の欠陥が観察されたことから活性化アニール条件や活性化アニール時にGaN表面を保護する保護膜等の最適化が不十分だったことが推測される。</t>
        </is>
      </c>
      <c r="AC5978" t="inlineStr">
        <is>
          <t>SYNW1vuOXyx0tSsz</t>
        </is>
      </c>
    </row>
    <row r="5979">
      <c r="A5979" t="inlineStr">
        <is>
          <t>JPMXP1222NU0217</t>
        </is>
      </c>
      <c r="B5979" t="n">
        <v>962</v>
      </c>
      <c r="C5979" t="inlineStr">
        <is>
          <t>2022</t>
        </is>
      </c>
      <c r="D5979" t="inlineStr">
        <is>
          <t>NU</t>
        </is>
      </c>
      <c r="E5979" t="n">
        <v>217</v>
      </c>
      <c r="F5979" t="inlineStr">
        <is>
          <t>外部利用</t>
        </is>
      </c>
      <c r="G5979" t="inlineStr">
        <is>
          <t>機器利用</t>
        </is>
      </c>
      <c r="H5979" t="inlineStr">
        <is>
          <t>----</t>
        </is>
      </c>
      <c r="I5979" t="inlineStr">
        <is>
          <t>マイクロデバイスの作製</t>
        </is>
      </c>
      <c r="J5979" t="inlineStr">
        <is>
          <t>舟山 啓太</t>
        </is>
      </c>
      <c r="K5979" t="inlineStr">
        <is>
          <t>株式会社豊田中央研究所</t>
        </is>
      </c>
      <c r="L5979" t="inlineStr">
        <is>
          <t>加工・デバイスプロセス</t>
        </is>
      </c>
      <c r="M5979" t="inlineStr">
        <is>
          <t>----</t>
        </is>
      </c>
      <c r="N5979" t="inlineStr">
        <is>
          <t>高度なデバイス機能の発現を可能とするマテリアル</t>
        </is>
      </c>
      <c r="O5979" t="inlineStr">
        <is>
          <t>----</t>
        </is>
      </c>
      <c r="P5979" t="inlineStr">
        <is>
          <t>NU-206：電子線露光装置</t>
        </is>
      </c>
      <c r="Q5979" t="inlineStr">
        <is>
          <t>NU-208：両面露光用マスクアライナ</t>
        </is>
      </c>
      <c r="R5979" t="inlineStr">
        <is>
          <t>NU-247：ナノインプリント装置</t>
        </is>
      </c>
      <c r="S5979" t="inlineStr">
        <is>
          <t>NU-209：ICPエッチング装置</t>
        </is>
      </c>
      <c r="T5979" t="inlineStr">
        <is>
          <t>NU-246：3次元レーザ・リソグラフィシステム群</t>
        </is>
      </c>
      <c r="Y5979" t="inlineStr">
        <is>
          <t>リソグラフィ/Lithography,膜加工・エッチング/Film processing and Etching,EB,MEMSデバイス/ MEMS device,メタマテリアルメタマテリアル/ Metamaterial</t>
        </is>
      </c>
      <c r="Z5979" t="inlineStr">
        <is>
          <t>理論物理に基づく繊細な形状パラメータを有するSi製二次元振動子を実現するために、名古屋大学において電子線(EB)リソグラフィによるパターニング及び、DEEP RIEによる垂直エッチング加工を行った。当該施設の設備により、本振動子内にトポロジカル状態と非トポロジカル状態の2種類の構造体を作り分けることに成功した。また、2種類の構造体の境界に局在化するモード（トポロジカルエッジモード）の発現を観測し、構造体の境界が一方向性の弾性波の導波路として機能することを示した。</t>
        </is>
      </c>
      <c r="AA5979" t="inlineStr">
        <is>
          <t>支援機関にてSi on Insulator （SOI）基板のデバイス層にEBリソグラフィ（JBX6300FS）によるパターニングを行った。支援機関にてICPエッチン装置（RIE-800）を用いて上記活性層の垂直エッチング加工を実施した。その後、自機関にて裏面のSi支持層に対し、フォトリソグラフィによって振動子励振用の電極パターンを形成し、再度支援機関にてRIE-800によるSiのエッチング加工を実施した。最後に自機関にてBHFを用いたウェットエッチングによりSiO2酸化層を除去し、支援機関にて超臨界乾燥装置を利用しデバイス乾燥を実施した。一連のプロセスにより、Siデバイス層とSi支持層間に空間を作り、振動可能な構造とした。</t>
        </is>
      </c>
      <c r="AB5979" t="inlineStr">
        <is>
          <t>図1(a)にSi活性層側のデバイス全形写真とSEM写真を示す。EBリソグラフィ、ICPエッチング、BHFによる酸化層除去により、六員環構造とその周期構造体から成る二次元振動子がSi支持層からリリースされた。ICPエッチングではスキャロップによるパターンサイズ以上のサイドエッチングを抑えるために、電力・ガス量を調整した。図1(b)に作製したデバイスのSi支持層側の写真を示す。励振用Si電極はICPエッチングにより周囲のSi支持基板から独立している。全形写真から分かるように、Si電極の最先端部は二次元振動子の左端中央の直下に配置された。上記のSi電極がある位置を境にして下部はトポロジカル状態、上部は非トポロジカル状態の六員環である。図1(c)は励振電極から、構造体境界のみに振動が局在化する特異なモード（エッジモード）に相当する周波数を持つ信号を印加した際の弾性エネルギーの二次元マップである。振動子左端中央部で励振された弾性波が境界のみを伝わり、振動子の右端に伝播したことがわかる。本結果は今後、マイクロスケールのトポロジカル弾性波導波路の基礎設計と動作実証に関しての一助となることが期待できる。</t>
        </is>
      </c>
      <c r="AC5979" t="inlineStr">
        <is>
          <t>4a2T51IBcTAv8P7j</t>
        </is>
      </c>
    </row>
    <row r="5980">
      <c r="A5980" t="inlineStr">
        <is>
          <t>JPMXP1222NU0225</t>
        </is>
      </c>
      <c r="B5980" t="n">
        <v>970</v>
      </c>
      <c r="C5980" t="inlineStr">
        <is>
          <t>2022</t>
        </is>
      </c>
      <c r="D5980" t="inlineStr">
        <is>
          <t>NU</t>
        </is>
      </c>
      <c r="E5980" t="n">
        <v>225</v>
      </c>
      <c r="F5980" t="inlineStr">
        <is>
          <t>外部利用</t>
        </is>
      </c>
      <c r="G5980" t="inlineStr">
        <is>
          <t>機器利用</t>
        </is>
      </c>
      <c r="H5980" t="inlineStr">
        <is>
          <t>----</t>
        </is>
      </c>
      <c r="I5980" t="inlineStr">
        <is>
          <t>グラフェン／ダイヤモンド接合を用いた新規デバイス作製</t>
        </is>
      </c>
      <c r="J5980" t="inlineStr">
        <is>
          <t>植田 研二</t>
        </is>
      </c>
      <c r="K5980" t="inlineStr">
        <is>
          <t>早稲田大学大学院情報生産システム研究科</t>
        </is>
      </c>
      <c r="L5980" t="inlineStr">
        <is>
          <t>加工・デバイスプロセス</t>
        </is>
      </c>
      <c r="M5980" t="inlineStr">
        <is>
          <t>----</t>
        </is>
      </c>
      <c r="N5980" t="inlineStr">
        <is>
          <t>量子・電子制御により革新的な機能を発現するマテリアル</t>
        </is>
      </c>
      <c r="O5980" t="inlineStr">
        <is>
          <t>----</t>
        </is>
      </c>
      <c r="P5980" t="inlineStr">
        <is>
          <t>NU-226：RIEエッチング装置</t>
        </is>
      </c>
      <c r="Q5980" t="inlineStr">
        <is>
          <t>NU-223：フォトリソグラフィ装置群</t>
        </is>
      </c>
      <c r="R5980" t="inlineStr">
        <is>
          <t>NU-224：電子ビーム蒸着装置</t>
        </is>
      </c>
      <c r="Y5980" t="inlineStr">
        <is>
          <t>リソグラフィ/Lithography,膜加工・エッチング/Film processing and Etching,EB</t>
        </is>
      </c>
      <c r="Z5980" t="inlineStr">
        <is>
          <t>グラフェン／ダイヤモンド積層構造の品質評価を行うため、名古屋大学の設備を利用してラマン測定を行った。また、これらの積層構造を用いてグラフェン／ダイヤモンド接合を作製しその光伝導特性について調査した。なお、接合の作製には名古屋大学の微細加工設備（RIE、マスクアライナ、EB蒸着器）を使用した。</t>
        </is>
      </c>
      <c r="AA5980" t="inlineStr">
        <is>
          <t>マイクロプラズマCVD法によりグラフェン／ダイヤモンド薄膜積層構造を作製し、顕微ラマン測定を用いて品質評価を行った。その後、積層構造の微細加工を行いグラフェン／ダイヤモンド接合を作製した。</t>
        </is>
      </c>
      <c r="AB5980" t="inlineStr">
        <is>
          <t>本研究で我々は、近年我々が見出した垂直配向グラフェン(VG)／ダイヤモンド接合の特異な光伝導特性（光メモリスタ特性）を用いて簡単な文字識別が可能である事を見出した。　VG／ダイヤ接合素子に正バイアス印加下でパルス光を10回照射すると、パルス光に応じて段階的に伝導度が増加した後、緩和時間τ= ～1.9 sで伝導度が減衰する事が分かった。この素子の特異な光伝導性を用いて数字（0～9）認識を試みた（図１）。縦5セル×横4セル、計20セルの白黒セルで表した数字を、各行4セル単位で分解し、各行に対応した光パルスを素子に照射する。例えば数字「2」の識別の場合、黒いセルを”1”、白いセルを”0”とすると1行目は0110で表されるので光パルスをオフ(0)、オン(1)、オン(1)、オフ(0)の形で連続的に照射し光伝導度の記録を行う事となる。この操作を各行ごとに繰り返す。この時VG／ダイヤ素子が短いτに基づく短期記憶機能を持つことから、各行に対応した光照射よって得られる伝導度が複雑に変化する。各行の伝導度が数字によって異なるため、数字(0～9)の識別が可能となる。本研究では計50パターンの画像データを用意し、それぞれの文字データに対応した光パルスを照射することで数字認識を行った。これらの測定から、得られた5つの伝導度を2層ニューラルネットワークに入力し認識させることで9割以上の識字率を得ることができた。この結果はVG／ダイヤ接合が新規脳型光記憶演算素子として利用できる可能性があることを示唆している。</t>
        </is>
      </c>
      <c r="AC5980" t="inlineStr">
        <is>
          <t>N69Gx45Vnj44EKED</t>
        </is>
      </c>
    </row>
    <row r="5981">
      <c r="A5981" t="inlineStr">
        <is>
          <t>JPMXP1222NU0064</t>
        </is>
      </c>
      <c r="B5981" t="n">
        <v>943</v>
      </c>
      <c r="C5981" t="inlineStr">
        <is>
          <t>2022</t>
        </is>
      </c>
      <c r="D5981" t="inlineStr">
        <is>
          <t>NU</t>
        </is>
      </c>
      <c r="E5981" t="n">
        <v>64</v>
      </c>
      <c r="F5981" t="inlineStr">
        <is>
          <t>外部利用</t>
        </is>
      </c>
      <c r="G5981" t="inlineStr">
        <is>
          <t>技術代行</t>
        </is>
      </c>
      <c r="H5981" t="inlineStr">
        <is>
          <t>----</t>
        </is>
      </c>
      <c r="I5981" t="inlineStr">
        <is>
          <t>金属微粒子成形体の3次元TEM観察</t>
        </is>
      </c>
      <c r="J5981" t="inlineStr">
        <is>
          <t>森口 七瀬</t>
        </is>
      </c>
      <c r="K5981" t="inlineStr">
        <is>
          <t>株式会社デンソー</t>
        </is>
      </c>
      <c r="L5981" t="inlineStr">
        <is>
          <t>計測・分析</t>
        </is>
      </c>
      <c r="M5981" t="inlineStr">
        <is>
          <t>----</t>
        </is>
      </c>
      <c r="N5981" t="inlineStr">
        <is>
          <t>革新的なエネルギー変換を可能とするマテリアル</t>
        </is>
      </c>
      <c r="O5981" t="inlineStr">
        <is>
          <t>----</t>
        </is>
      </c>
      <c r="P5981" t="inlineStr">
        <is>
          <t>NU-101：反応科学超高圧走査透過電子顕微鏡システム</t>
        </is>
      </c>
      <c r="Y5981" t="inlineStr">
        <is>
          <t>3次元観察,電子顕微鏡/Electron microscopy,燃料電池/ Fuel cell</t>
        </is>
      </c>
      <c r="Z5981" t="inlineStr">
        <is>
          <t>結晶性金属材料の特性に影響を与える重要な因子として粒子サイズや形態が挙げられる。材料開発の加速に向けて、これらの因子をナノスケールで詳細に解析する必要があるため、透過型電子顕微鏡(TEM)を用いて金属微粒子成形体の3次元観察を行なった。金属結晶性材料では回折コントラストが3次元再構成像のノイズとして重畳することが知られている。そこで、今回カメラ長を調整することで回折コントラストを低減し、鮮明な3次元再構成像を取得できるか検討した。</t>
        </is>
      </c>
      <c r="AA5981" t="inlineStr">
        <is>
          <t>TEM観察は反応科学超高圧走査透過電子顕微鏡JEM-1000K RSを用い、加速電圧1000kVで実施した。試料は金属微粒子を先端部200nm、下部500nmの円柱状にFIB加工した。STEMのDFモードで測定し、カメラ長は21cm、59cm、回転角度は±90°(2°/step)で連続傾斜像を取得した。解析はフィルタ補正逆投影(FBP)法を用いて 3次元再構成像を取得した。</t>
        </is>
      </c>
      <c r="AB5981" t="inlineStr">
        <is>
          <t>図1にカメラ長59cmのTEM像(a)、3次元再構成断面像(b)、図2にカメラ長21cmのTEM像(a)、3次元再構成断面像(b)を示す。今回の測定試料は金属結晶性材料であるためカメラ長59cmでは低角側の回折波がメインとなり、回折コントラストが観測される(図1(a))。回折コントラストは3次元再構成時のノイズとして重畳してしまうため、鮮明な断面像が得られていない(図1(b))。一方、カメラ長21cmでは広角側の散乱電子を検出するため、回折コントラストが低減され(図2(a))、粒子形状が鮮明な断面像(図2(b))を得ることができた。</t>
        </is>
      </c>
      <c r="AC5981" t="inlineStr">
        <is>
          <t>YcBSyhXV63QfQ8Sg</t>
        </is>
      </c>
    </row>
    <row r="5982">
      <c r="A5982" t="inlineStr">
        <is>
          <t>JPMXP1222NU0063</t>
        </is>
      </c>
      <c r="B5982" t="n">
        <v>942</v>
      </c>
      <c r="C5982" t="inlineStr">
        <is>
          <t>2022</t>
        </is>
      </c>
      <c r="D5982" t="inlineStr">
        <is>
          <t>NU</t>
        </is>
      </c>
      <c r="E5982" t="n">
        <v>63</v>
      </c>
      <c r="F5982" t="inlineStr">
        <is>
          <t>内部利用（ARIM事業参画者以外）</t>
        </is>
      </c>
      <c r="G5982" t="inlineStr">
        <is>
          <t>技術代行</t>
        </is>
      </c>
      <c r="H5982" t="inlineStr">
        <is>
          <t>----</t>
        </is>
      </c>
      <c r="I5982" t="inlineStr">
        <is>
          <t>Fe/FeRhヘテロ構造における界面組成および界面平坦性の評価</t>
        </is>
      </c>
      <c r="J5982" t="inlineStr">
        <is>
          <t>小森 祥央</t>
        </is>
      </c>
      <c r="K5982" t="inlineStr">
        <is>
          <t>名古屋大学</t>
        </is>
      </c>
      <c r="L5982" t="inlineStr">
        <is>
          <t>計測・分析</t>
        </is>
      </c>
      <c r="M5982" t="inlineStr">
        <is>
          <t>----</t>
        </is>
      </c>
      <c r="N5982" t="inlineStr">
        <is>
          <t>高度なデバイス機能の発現を可能とするマテリアル</t>
        </is>
      </c>
      <c r="O5982" t="inlineStr">
        <is>
          <t>----</t>
        </is>
      </c>
      <c r="P5982" t="inlineStr">
        <is>
          <t>NU-105：バイオ/無機材料用高速FIB-SEMシステム</t>
        </is>
      </c>
      <c r="Q5982" t="inlineStr">
        <is>
          <t>NU-103：高分解能透過電子顕微鏡システム</t>
        </is>
      </c>
      <c r="R5982" t="inlineStr">
        <is>
          <t>NU-101：反応科学超高圧走査透過電子顕微鏡システム</t>
        </is>
      </c>
      <c r="S5982" t="inlineStr">
        <is>
          <t>NU-106：試料作製装置群</t>
        </is>
      </c>
      <c r="Y5982" t="inlineStr">
        <is>
          <t>電子顕微鏡/Electron microscopy,高周波デバイス/ High frequency device,スピントロニクスデバイス/ Spintronics device</t>
        </is>
      </c>
      <c r="Z5982" t="inlineStr">
        <is>
          <t>室温で磁気相転移を示すFeRh合金の薄膜とFeの強磁性薄膜の界面で誘起される強い垂直磁化の起源を解明するために界面の平坦性および化学組成をTEMおよびEDS分析によって評価した。</t>
        </is>
      </c>
      <c r="AA5982" t="inlineStr">
        <is>
          <t>MgO基板上に成膜したFe(6nm)/FeRh(32nm)二層構造の薄膜をFIB-SEMシステムを用いることで100nm程度の薄い断面構造まで加工し、これを用いてTEMによる界面構造の分析およびEDSによる組成の評価を行った。</t>
        </is>
      </c>
      <c r="AB5982" t="inlineStr">
        <is>
          <t>マイクロメートルスケールの広い領域にわたってFe薄膜とFeRh薄膜が均一に積層されており、シャープな界面を持つことがTEM観察から明らかになった。また、EDSによる組成分析からFeRhの元素組成が界面においても均一であり、Fe層とFeRh層の界面での相互拡散はおこっていないことが分かる結果が得られた。そのため、この界面によって生じる垂直磁気異方性は、組成のずれたFeRhによってもたらされるものではなく、FeとFeRhの界面での磁気的な結合によってもたらされる可能性が高いということを示唆する結果となった。</t>
        </is>
      </c>
      <c r="AC5982" t="inlineStr">
        <is>
          <t>NImIq0lS1p353W1Z</t>
        </is>
      </c>
    </row>
    <row r="5983">
      <c r="A5983" t="inlineStr">
        <is>
          <t>JPMXP1222NU0065</t>
        </is>
      </c>
      <c r="B5983" t="n">
        <v>944</v>
      </c>
      <c r="C5983" t="inlineStr">
        <is>
          <t>2022</t>
        </is>
      </c>
      <c r="D5983" t="inlineStr">
        <is>
          <t>NU</t>
        </is>
      </c>
      <c r="E5983" t="n">
        <v>65</v>
      </c>
      <c r="F5983" t="inlineStr">
        <is>
          <t>内部利用（ARIM事業参画者以外）</t>
        </is>
      </c>
      <c r="G5983" t="inlineStr">
        <is>
          <t>機器利用</t>
        </is>
      </c>
      <c r="H5983" t="inlineStr">
        <is>
          <t>----</t>
        </is>
      </c>
      <c r="I5983" t="inlineStr">
        <is>
          <t>マキシンの表面構造解析</t>
        </is>
      </c>
      <c r="J5983" t="inlineStr">
        <is>
          <t>大町 遼</t>
        </is>
      </c>
      <c r="K5983" t="inlineStr">
        <is>
          <t>名古屋大学</t>
        </is>
      </c>
      <c r="L5983" t="inlineStr">
        <is>
          <t>計測・分析</t>
        </is>
      </c>
      <c r="M5983" t="inlineStr">
        <is>
          <t>----</t>
        </is>
      </c>
      <c r="N5983" t="inlineStr">
        <is>
          <t>次世代バイオマテリアル</t>
        </is>
      </c>
      <c r="O5983" t="inlineStr">
        <is>
          <t>----</t>
        </is>
      </c>
      <c r="P5983" t="inlineStr">
        <is>
          <t>NU-105：バイオ/無機材料用高速FIB-SEMシステム</t>
        </is>
      </c>
      <c r="Y5983" t="inlineStr">
        <is>
          <t>マキシン, 表面構造, 導電性,集束イオンビーム/Focused ion beam</t>
        </is>
      </c>
      <c r="Z5983" t="inlineStr">
        <is>
          <t>マキシン（MXene）は優れた化学的・物理的性質に加え、高い導電性を併せ持つ新奇2次元層ナノ材料として、多くの分野で注目を集めている。我々も独自の単層マキシン作製法と、透明導電フィルムの特性を報告している。しかし、フィルム作製方法の違いによって、導電性が異なる結果が得られている。そこで、薄膜の表面構造を観察することによって、作製方法の違いによる導電性の違いを明らかにした。</t>
        </is>
      </c>
      <c r="AA5983" t="inlineStr">
        <is>
          <t>市販のアルミ残存多層マキシンから調製した単層マキシン分散液をメンブレンフィルター上に濾過集積した後、プラスチック基板上に転写することで透明導電フィルムを作製した。また、比較として、スプレーコート法によっても、透明導電フィルムを作製した。得られた透明導電フィルムのシート抵抗と透過率を測定した。透明導電フィルムの表面構造を走査型電子顕微鏡SEM-NX5000によって観察するとともに、X線回折（XRD）測定と比較した。</t>
        </is>
      </c>
      <c r="AB5983" t="inlineStr">
        <is>
          <t>図1aに転写法によって作製した透明導電フィルムを示す。一般的なマキシン透明導電フィルムの作製法として知られるスピンキャスト法と比較して、均一なフィルムが得られている。透過率とシート抵抗の関係を図1bに示しているが、スプレーコート法と比較して、転写法は50~100倍の優れた導電性を示している。図2に転写法とスプレーコート法でそれぞれ作製した透明導電フィルムのSEM像を示す。転写法では均一な表面が形成されているのに対して、凝集した微粒子状態が多く観察されている。図3aにXRD測定の結果を示す。転写法は、マキシンの層間距離が2.70nmと近接しているのに対して、とスプレーコート法では3nm以上であり、マキシン間のコンタクト抵抗が転写法のほうが有利であることが示唆された。これは濾過の際に集積した構造を形成するためと考えられる。また、マキシン粉末のスペクトルと比較からも、スプレーコート法では凝集体が集積していることが示唆された。</t>
        </is>
      </c>
      <c r="AC5983" t="inlineStr">
        <is>
          <t>RJEo1m8h9VGSHHC8</t>
        </is>
      </c>
    </row>
    <row r="5984">
      <c r="A5984" t="inlineStr">
        <is>
          <t>JPMXP1222NU0060</t>
        </is>
      </c>
      <c r="B5984" t="n">
        <v>939</v>
      </c>
      <c r="C5984" t="inlineStr">
        <is>
          <t>2022</t>
        </is>
      </c>
      <c r="D5984" t="inlineStr">
        <is>
          <t>NU</t>
        </is>
      </c>
      <c r="E5984" t="n">
        <v>60</v>
      </c>
      <c r="F5984" t="inlineStr">
        <is>
          <t>内部利用（ARIM事業参画者以外）</t>
        </is>
      </c>
      <c r="G5984" t="inlineStr">
        <is>
          <t>技術補助</t>
        </is>
      </c>
      <c r="H5984" t="inlineStr">
        <is>
          <t>----</t>
        </is>
      </c>
      <c r="I5984" t="inlineStr">
        <is>
          <t>1次元細孔をもつ針状MOF単結晶の観察</t>
        </is>
      </c>
      <c r="J5984" t="inlineStr">
        <is>
          <t>唯 美津木</t>
        </is>
      </c>
      <c r="K5984" t="inlineStr">
        <is>
          <t>名古屋大学</t>
        </is>
      </c>
      <c r="L5984" t="inlineStr">
        <is>
          <t>計測・分析</t>
        </is>
      </c>
      <c r="M5984" t="inlineStr">
        <is>
          <t>----</t>
        </is>
      </c>
      <c r="N5984" t="inlineStr">
        <is>
          <t>次世代ナノスケールマテリアル</t>
        </is>
      </c>
      <c r="O5984" t="inlineStr">
        <is>
          <t>----</t>
        </is>
      </c>
      <c r="P5984" t="inlineStr">
        <is>
          <t>NU-105：バイオ/無機材料用高速FIB-SEMシステム</t>
        </is>
      </c>
      <c r="Q5984" t="inlineStr">
        <is>
          <t>NU-106：試料作製装置群</t>
        </is>
      </c>
      <c r="Y5984" t="inlineStr">
        <is>
          <t>MOF, 単結晶, 多孔性材料,集束イオンビーム/Focused ion beam</t>
        </is>
      </c>
      <c r="Z5984" t="inlineStr">
        <is>
          <t>Metal-OrganicFramework(MOF)は、有機配位子と金属イオンからなる、規則的なナノ細孔をもつ結晶性の多孔性物質であり、その構造設計性の高さや比表面積の大きさなどから、次世代の分子吸着・分離材料として期待が持たれている。これまでのMOFの研究は主にその吸着機能を結晶構造から説明するものがメインであり、ナノ細孔内での分子レベルでの挙動が明らかにされてきた。一方、MOFを材料として利用するにあたっての形態は「結晶粒子」であるが、このスケールで分子吸着過程がどう進行するかについては、実用上重要であるにも関わらず、十分に検討されてきたとは言い難い。我々は、X線回折から決定された結晶構造と、結晶粒子の形態から、その分子吸着過程を関連付けることを目指している。本課題では、長軸方向に直径約1Åの1次元細孔を持つMOF-74-Coの針状結晶にについて、SEMによりその粒子モルフォロジー画像を得ることを目的とした。</t>
        </is>
      </c>
      <c r="AA5984" t="inlineStr">
        <is>
          <t>合成後、メタノール置換および真空乾燥処理を行ったMOF-74-Coの単結晶試料をカーボンテープ上に分散付着させ、これにチャージアップ防止のためのカーボンコート処理を行った。ETHOSNX5000を使用して、結晶粒子モルフォロジーのSEM観察を行った。また、FIBによって結晶の六角形断面を露出させることにより、結晶内部構造の観察を行った。</t>
        </is>
      </c>
      <c r="AB5984" t="inlineStr">
        <is>
          <t>Fig.1(a)に、MOF-74-Co結晶1粒子のSEM像を示す。六角形の結晶であり、結晶表面には主に長軸垂直方向に大小のクラックが入っていることが観察された。この内部構造を観察するためにFIBにより(a)の結晶の一部を削り取り、六角形の断面を露出させて観察した。(Fig1(b))図の縦方向の筋はFIBによるものであるが、それとは異なるクラックが入っていることが観察される。このことから、結晶表面のクラックは内部にまで到達していることが示唆された。今後は、このクラックと分子吸着挙動との相関、および、合成後の処理による結晶表面へのクラック生成低減を検討する予定である。</t>
        </is>
      </c>
      <c r="AC5984" t="inlineStr">
        <is>
          <t>zgrXdUwW6Sf1GsV0</t>
        </is>
      </c>
    </row>
    <row r="5985">
      <c r="A5985" t="inlineStr">
        <is>
          <t>JPMXP1222NU0059</t>
        </is>
      </c>
      <c r="B5985" t="n">
        <v>938</v>
      </c>
      <c r="C5985" t="inlineStr">
        <is>
          <t>2022</t>
        </is>
      </c>
      <c r="D5985" t="inlineStr">
        <is>
          <t>NU</t>
        </is>
      </c>
      <c r="E5985" t="n">
        <v>59</v>
      </c>
      <c r="F5985" t="inlineStr">
        <is>
          <t>内部利用（ARIM事業参画者以外）</t>
        </is>
      </c>
      <c r="G5985" t="inlineStr">
        <is>
          <t>機器利用</t>
        </is>
      </c>
      <c r="H5985" t="inlineStr">
        <is>
          <t>----</t>
        </is>
      </c>
      <c r="I5985" t="inlineStr">
        <is>
          <t>ナノスケール隙間内のDNA分子の挙動解析</t>
        </is>
      </c>
      <c r="J5985" t="inlineStr">
        <is>
          <t>福澤 健二</t>
        </is>
      </c>
      <c r="K5985" t="inlineStr">
        <is>
          <t>名古屋大学</t>
        </is>
      </c>
      <c r="L5985" t="inlineStr">
        <is>
          <t>計測・分析</t>
        </is>
      </c>
      <c r="M5985" t="inlineStr">
        <is>
          <t>----</t>
        </is>
      </c>
      <c r="N5985" t="inlineStr">
        <is>
          <t>次世代バイオマテリアル</t>
        </is>
      </c>
      <c r="O5985" t="inlineStr">
        <is>
          <t>----</t>
        </is>
      </c>
      <c r="P5985" t="inlineStr">
        <is>
          <t>NU-105：バイオ/無機材料用高速FIB-SEMシステム</t>
        </is>
      </c>
      <c r="Y5985" t="inlineStr">
        <is>
          <t>DNA, nano-scale gap, nanofluidics,電子顕微鏡/Electron microscopy,集束イオンビーム/Focused ion beam</t>
        </is>
      </c>
      <c r="Z5985" t="inlineStr">
        <is>
          <t>DNAの分子サイズ同定は，DNA解析の基本工程の一つとして高速化・高精度化が求められている．ただし，現状の技術において分析可能なDNAサイズは概ね10kbp以下に限定されている．そこで本研究ではナノスケールの深さの流路（ナノスリット流路）を用いて，10kbp以上のゲノムDNA（大分子量DNA）のサイズ同定を実現することを目的とした．大分子量DNAは安定状態でランダムコイル構造をもつ．これまでの研究においてナノスリット流路内でDNAを電気泳動させると分子伸長できることが確認できた．伸長した分子がランダムコイル状に戻る時間（緩和時間）を計測することにより，分子サイズを同定できると考えた．これまでにその原理検証には成功しているが，ナノ流路内においてDNA分子が緩和する位置を限定できず，顕微鏡の視野に入らない分子は解析できないという問題があった．そこで今年度は，ナノ流路の深さが途中で変化する二段ナノ流路を作製してこの問題の解決を試みた．深さが変わる部分で緩和が起こるため，そこを視野の中心に設定することにより，すべてのDNAのサイズ分析が実現できると考えた．</t>
        </is>
      </c>
      <c r="AA5985" t="inlineStr">
        <is>
          <t>二段ナノ流路は，前半部分が深さ数十nmで幅約5~40µm，後半部分は深さ約百nmで幅約40µmの流路とした（Fig.1(a)）．前半部分を伸長領域，後半部分を緩和領域と呼ぶ．シリコンウェハを基材としてドライエッチングと集束イオンビームトリミング加工により作成した．集束イオンビーム（FIB）加工機には，ETHOSNX5000（日立ハイテク）を利用した．ナノスリットの両側は，マイクロメートルサイズの流路（マイクロ流路）に接続されている．作成したナノスリット流路の光学顕微鏡写真をFig.1(b)に示す．マイクロ流路の両端に電圧を印加してDNAを電気泳動する.DNA試料には，YOYO-1で蛍光標識されたλDNA（48.5kbp）とT4DNA（166kbp）を使用した．DNAの観察には蛍光顕微鏡を用いた．</t>
        </is>
      </c>
      <c r="AB5985" t="inlineStr">
        <is>
          <t>緩和領域に進入した直後のDNA分子の様子を観察した結果をFig.2に示す．伸長領域で伸ばされたDNA分子が，緩和領域に侵入後，ランダムコイル形状に緩和する現象を観察することに成功した．この時間変化から分子サイズを同定することができ，λDNAとT4DNAのサイズに違いを従来方に比べ高分解能で判別できることを確認した．さらに緩和領域内に侵入した全てのDNA分子の緩和を観察することに成功した．</t>
        </is>
      </c>
      <c r="AC5985" t="inlineStr">
        <is>
          <t>j7DoUx7jc06Ltmeq</t>
        </is>
      </c>
    </row>
    <row r="5986">
      <c r="A5986" t="inlineStr">
        <is>
          <t>JPMXP1222NU0057</t>
        </is>
      </c>
      <c r="B5986" t="n">
        <v>936</v>
      </c>
      <c r="C5986" t="inlineStr">
        <is>
          <t>2022</t>
        </is>
      </c>
      <c r="D5986" t="inlineStr">
        <is>
          <t>NU</t>
        </is>
      </c>
      <c r="E5986" t="n">
        <v>57</v>
      </c>
      <c r="F5986" t="inlineStr">
        <is>
          <t>内部利用（ARIM事業参画者以外）</t>
        </is>
      </c>
      <c r="G5986" t="inlineStr">
        <is>
          <t>機器利用</t>
        </is>
      </c>
      <c r="H5986" t="inlineStr">
        <is>
          <t>----</t>
        </is>
      </c>
      <c r="I5986" t="inlineStr">
        <is>
          <t>シード粒子成長法によって調整されたAuナノ粒子のTEM観察</t>
        </is>
      </c>
      <c r="J5986" t="inlineStr">
        <is>
          <t>小川 智史</t>
        </is>
      </c>
      <c r="K5986" t="inlineStr">
        <is>
          <t>名古屋大学</t>
        </is>
      </c>
      <c r="L5986" t="inlineStr">
        <is>
          <t>計測・分析</t>
        </is>
      </c>
      <c r="M5986" t="inlineStr">
        <is>
          <t>----</t>
        </is>
      </c>
      <c r="N5986" t="inlineStr">
        <is>
          <t>革新的なエネルギー変換を可能とするマテリアル</t>
        </is>
      </c>
      <c r="O5986" t="inlineStr">
        <is>
          <t>----</t>
        </is>
      </c>
      <c r="P5986" t="inlineStr">
        <is>
          <t>NU-103：高分解能透過電子顕微鏡システム</t>
        </is>
      </c>
      <c r="Y5986" t="inlineStr">
        <is>
          <t>Auナノ粒子，シード成長法，液中プラズマ法，STEM，UV-vis，EXAFS,電子顕微鏡/Electron microscopy</t>
        </is>
      </c>
      <c r="Z5986" t="inlineStr">
        <is>
          <t>Auナノ粒子は局在表面プラズモン共鳴（SPR）によって520nm程度の波長の可視光を強く吸収するために赤色を呈する。SPRによる吸収波長は粒子径によって異なるため、粒子径の制御が可能になれば広い範囲の可視光吸収が可能となり、広帯域の光吸収が可能な光触媒の開発への期待も高まる[1]。また、表面の活性サイト（エッジやコーナーなど）割合が粒子径に依存して変化し、触媒活性の良否に強く影響するため、活性と表面構造との相関をつぶさに調べるうえでも粒子径の制御は重要となる。本研究では液中プラズマ法によって作製したAuナノ粒子を種粒子として、これをシード成長法[2]によって粒子成長させることでAuナノ粒子の粒子制御法の確立し、粒子径に依存した吸光波長の変化を紫外可視近赤外分光法（UV-vis）によって、Au原子周りの局所構造を広域X線吸収微細構造（EXAFS）分析によって得ることを目的として行った。</t>
        </is>
      </c>
      <c r="AA5986" t="inlineStr">
        <is>
          <t>Auナノ粒子は液中プラズマ法（SPP）によって作製した[3]。このAuナノ粒子を種粒子として、粒子成長用の前駆体としてHAuCl4 を、還元剤としてH2 O2 を用いて粒子の成長を促した。本研究では2mMまたは3mMのHAuCl4 水溶液を用いてシード成長を行った。成長後のAuナノ粒子をエラスチックカーボン支持膜付きマイクログリッドに滴下し、真空乾燥とイオンクリーニングののちに走査型透過電子顕微鏡（STEM）観察を行った。UV-vis測定は日本分光製V-730によって実施した。EXAFSはあいちシンクロトロン光センターBL5S1にて溶液状態の試料に対して測定を行うことで得た。</t>
        </is>
      </c>
      <c r="AB5986" t="inlineStr">
        <is>
          <t>Fig.1にAuナノ粒子のSTEM像を示す。SPPによる作製後そのまま(as prepared)のAuナノ粒子と比較してシード成長させたナノ粒子は粒子径が大きくなっており、HAuCl4 濃度が濃くなるにつれて大きな粒子が見られる。STEM像を画像解析することで得た粒子径はそれぞれ3.6nm (as prepared)、9.8nm (HAuCl4 2 mM)、12.5nm (HAuCl4 3 mM)であった。これらの粒子径の異なるAuナノ粒子に対してUV-vis測定を行った結果をFig.2に示す。粒子径が3.6nmの試料のSPRに対応する520nm付近のピークは比較的小さいが、粒子径が大きくなるにつれてピーク強度が増大し、わずかながらピーク波長が長波長側にシフトしていることが見て取れる。また、Fig.3にAu L3 端EXAFS振動から得られた動径分布関数（RDF）を示す。標準試料のAu箔に比べてナノ粒子のピーク強度は小さい、すなわち配位数が減少しており、ナノ粒子化による比表面積の増大を反映した結果となっていることが分かる。</t>
        </is>
      </c>
      <c r="AC5986" t="inlineStr">
        <is>
          <t>95ch64uvTCEARnS1</t>
        </is>
      </c>
    </row>
    <row r="5987">
      <c r="A5987" t="inlineStr">
        <is>
          <t>JPMXP1222NU0056</t>
        </is>
      </c>
      <c r="B5987" t="n">
        <v>935</v>
      </c>
      <c r="C5987" t="inlineStr">
        <is>
          <t>2022</t>
        </is>
      </c>
      <c r="D5987" t="inlineStr">
        <is>
          <t>NU</t>
        </is>
      </c>
      <c r="E5987" t="n">
        <v>56</v>
      </c>
      <c r="F5987" t="inlineStr">
        <is>
          <t>内部利用（ARIM事業参画者以外）</t>
        </is>
      </c>
      <c r="G5987" t="inlineStr">
        <is>
          <t>技術補助</t>
        </is>
      </c>
      <c r="H5987" t="inlineStr">
        <is>
          <t>----</t>
        </is>
      </c>
      <c r="I5987" t="inlineStr">
        <is>
          <t>新規ナノシートの合成とその応用展開</t>
        </is>
      </c>
      <c r="J5987" t="inlineStr">
        <is>
          <t>長田 実</t>
        </is>
      </c>
      <c r="K5987" t="inlineStr">
        <is>
          <t>名古屋大学</t>
        </is>
      </c>
      <c r="L5987" t="inlineStr">
        <is>
          <t>計測・分析</t>
        </is>
      </c>
      <c r="M5987" t="inlineStr">
        <is>
          <t>----</t>
        </is>
      </c>
      <c r="N5987" t="inlineStr">
        <is>
          <t>マルチマテリアル化技術・次世代高分子マテリアル</t>
        </is>
      </c>
      <c r="O5987" t="inlineStr">
        <is>
          <t>----</t>
        </is>
      </c>
      <c r="P5987" t="inlineStr">
        <is>
          <t>NU-103：高分解能透過電子顕微鏡システム</t>
        </is>
      </c>
      <c r="Y5987" t="inlineStr">
        <is>
          <t>ナノシート, ナノ粒子, RuO2, ZnO, CeO2, ZrO2,TiO2,電子顕微鏡/Electron microscopy</t>
        </is>
      </c>
      <c r="Z5987" t="inlineStr">
        <is>
          <t>アモルファスジルコニアやセリア、酸化亜鉛、ニオブ酸カルシウムなどのナノシートを合成し、エネルギー分散型X線分析(EDS)器を備えた透過型電子顕微鏡を用いてそれらの構造や組成の評価を行った。その結果、合成したナノシートはいずれも目的とする構造と組成を有することが明らかとなった。</t>
        </is>
      </c>
      <c r="AA5987" t="inlineStr">
        <is>
          <t>利用装置 ：JEM2100-plus、JEM2100F-HK、EM-10000BU、FB-2100、GentleMill実験方法　：層状物質の剥離により酸化チタンナノシートやニオブ酸カルシウムナノシートを合成した。さらに、界面活性剤を用いたボトムアップ合成によりアモルファスシリカやセリアナノシートも合成した1) 。得られた試料の分散液をマイクログリッドに滴下することで、マイクログリッド上にサンプルをマウントした。サンプルは加速電圧200kVで観察し、制限視野電子線回折(SAED)およびEDSによる評価も行った。</t>
        </is>
      </c>
      <c r="AB5987" t="inlineStr">
        <is>
          <t>ナノシートの合成に関しては、典型例としてアモルファスジルコニアナノシートの合成についての結果を述べる。TEM観察によりジルコニア界面活性剤層状複合体の形成が確認された(図1(左))。層状物質を剥離後の溶液からは、シート状物質が確認された(図1(右))。SAEDパターンより得られたナノシートはアモルファス構造を有することが示された。また、EDS分析より得られたシート状物質がZrを含むことが明らかになった。これによりアモルファスジルコニアナノシートの合成を確認した。この他にも、酸化物ナノシートや層状チタン酸塩などの様々な層状化合物、界面活性剤を含む無機有機ハイブリッド化合物も観察し、その形状が明らかとなった。</t>
        </is>
      </c>
      <c r="AC5987" t="inlineStr">
        <is>
          <t>Xz6k0b71YlRs1UOM</t>
        </is>
      </c>
    </row>
    <row r="5988">
      <c r="A5988" t="inlineStr">
        <is>
          <t>JPMXP1222NU0212</t>
        </is>
      </c>
      <c r="B5988" t="n">
        <v>957</v>
      </c>
      <c r="C5988" t="inlineStr">
        <is>
          <t>2022</t>
        </is>
      </c>
      <c r="D5988" t="inlineStr">
        <is>
          <t>NU</t>
        </is>
      </c>
      <c r="E5988" t="n">
        <v>212</v>
      </c>
      <c r="F5988" t="inlineStr">
        <is>
          <t>外部利用</t>
        </is>
      </c>
      <c r="G5988" t="inlineStr">
        <is>
          <t>機器利用</t>
        </is>
      </c>
      <c r="H5988" t="inlineStr">
        <is>
          <t>----</t>
        </is>
      </c>
      <c r="I5988" t="inlineStr">
        <is>
          <t>プラズマを用いたGaN成膜/加工技術の開発</t>
        </is>
      </c>
      <c r="J5988" t="inlineStr">
        <is>
          <t>谷出 敦</t>
        </is>
      </c>
      <c r="K5988" t="inlineStr">
        <is>
          <t>株式会社　SCREENホールディングス</t>
        </is>
      </c>
      <c r="L5988" t="inlineStr">
        <is>
          <t>加工・デバイスプロセス</t>
        </is>
      </c>
      <c r="M5988" t="inlineStr">
        <is>
          <t>----</t>
        </is>
      </c>
      <c r="N5988" t="inlineStr">
        <is>
          <t>量子・電子制御により革新的な機能を発現するマテリアル</t>
        </is>
      </c>
      <c r="O5988" t="inlineStr">
        <is>
          <t>----</t>
        </is>
      </c>
      <c r="P5988" t="inlineStr">
        <is>
          <t>NU-207：X線光電子分光装置</t>
        </is>
      </c>
      <c r="Q5988" t="inlineStr">
        <is>
          <t>NU-237：ラジカル計測付多目的プラズマプロセス装置</t>
        </is>
      </c>
      <c r="Y5988" t="inlineStr">
        <is>
          <t>分析,膜加工・エッチング/Film processing and Etching</t>
        </is>
      </c>
      <c r="Z5988" t="inlineStr">
        <is>
          <t>窒化ガリウム(GaN)の高耐圧ないし高周波デバイスは今後の普及が見込まれる一方、その性能改善のため低ダメージ原子層エッチングは必須の技術である。提唱している基板昇温下でのGaNの低ダメージ原子層エッチングについて、名古屋大学の先進エッチング設備及びXPS設備を利用して、低ダメージ加工の要因解明を進めた。</t>
        </is>
      </c>
      <c r="AA5988" t="inlineStr">
        <is>
          <t>高温プロセス用誘導結合型プラズマエッチング装置を用いて、GaN表面に対して、圧力１Pa・基板温度25,200,400℃でBCl3ガス吸着とAr/F2プラズマ照射を10秒毎に繰返す処理を30回実施し、フォトルミネッセンス法でエッチングダメージを分析した。ダメージの要因分析のため、XPS装置で表面残留物の分析を進めた。なおAr/F2プラズマ照射時のプラズマのセルフバイアスは23 eVであった。</t>
        </is>
      </c>
      <c r="AB5988" t="inlineStr">
        <is>
          <t>Fig1. に各温度でALE処理したGaN表面のフォトルミネッセンス(PL)の発光強度を示す。昇温に伴い、発光強度は増加しダメージ低減がみられた。Fig. 2にエッチング後表面の残留物をXPSで評価した結果を示す。昇温に伴い、表面の塩素・フッ素残留は抑制された。これらより、ダメージ抑制は、基板昇温により、基板上の塩素・フッ素表面化合物の揮発が促進したためと考える。</t>
        </is>
      </c>
      <c r="AC5988" t="inlineStr">
        <is>
          <t>zrwS5mA3wPq5aL77</t>
        </is>
      </c>
    </row>
    <row r="5989">
      <c r="A5989" t="inlineStr">
        <is>
          <t>JPMXP1222NU0062</t>
        </is>
      </c>
      <c r="B5989" t="n">
        <v>941</v>
      </c>
      <c r="C5989" t="inlineStr">
        <is>
          <t>2022</t>
        </is>
      </c>
      <c r="D5989" t="inlineStr">
        <is>
          <t>NU</t>
        </is>
      </c>
      <c r="E5989" t="n">
        <v>62</v>
      </c>
      <c r="F5989" t="inlineStr">
        <is>
          <t>外部利用</t>
        </is>
      </c>
      <c r="G5989" t="inlineStr">
        <is>
          <t>技術代行</t>
        </is>
      </c>
      <c r="H5989" t="inlineStr">
        <is>
          <t>機器利用</t>
        </is>
      </c>
      <c r="I5989" t="inlineStr">
        <is>
          <t>金属とセラミックのナノコンポジット材料の観察と3D画像再構成</t>
        </is>
      </c>
      <c r="J5989" t="inlineStr">
        <is>
          <t>日高 重和</t>
        </is>
      </c>
      <c r="K5989" t="inlineStr">
        <is>
          <t>株式会社デンソー</t>
        </is>
      </c>
      <c r="L5989" t="inlineStr">
        <is>
          <t>計測・分析</t>
        </is>
      </c>
      <c r="M5989" t="inlineStr">
        <is>
          <t>----</t>
        </is>
      </c>
      <c r="N5989" t="inlineStr">
        <is>
          <t>高度なデバイス機能の発現を可能とするマテリアル</t>
        </is>
      </c>
      <c r="O5989" t="inlineStr">
        <is>
          <t>----</t>
        </is>
      </c>
      <c r="P5989" t="inlineStr">
        <is>
          <t>NU-101：反応科学超高圧走査透過電子顕微鏡システム</t>
        </is>
      </c>
      <c r="Q5989" t="inlineStr">
        <is>
          <t>NU-106：試料作製装置群</t>
        </is>
      </c>
      <c r="Y5989" t="inlineStr">
        <is>
          <t>電子顕微鏡/Electron microscopy,セラミックスデバイス/ Ceramic device</t>
        </is>
      </c>
      <c r="Z5989" t="inlineStr">
        <is>
          <t>金属とセラミックスのナノ粒子からなる多孔質体の多孔率、金属、セラミックスの連続性を評価するため、高い透過率が得られる超高圧透過型電子顕微鏡を用いて、高傾斜の観察を行い、得られたデータを再構成して、３D構造情報を得る。金属とセラミックスのナノ粒子からなる多孔質体は、高傾斜観察時に膜厚が変化しないよう、細さ約150 nmの円筒状にFIBを用いて事前に加工した。</t>
        </is>
      </c>
      <c r="AA5989" t="inlineStr">
        <is>
          <t>実施日　3/23(木)以下の超高圧TEMの条件で、180°傾斜(2°/観察)分の観察、画像取得を行った。Brightness 3000-4000CL Ap. 1OL Ap. 2α 4Spot Size 4Beam Current(最初)　4.0 uA倍率 25K</t>
        </is>
      </c>
      <c r="AB5989" t="inlineStr">
        <is>
          <t>細さ約150 nmの円筒状にサンプル加工したことで、すべての傾斜角度で安定したコントラストの画像を得ることができた。得られた画像を3D情報に再構成し、多孔率、金属それぞれの連続性に関する情報を得ることができた。金属の部分と、セラミックの部分が重なっている個所は、それぞれの境界が不明瞭になったため、今後より細い加工を施すか、多孔部分が多く含まれる箇所をサンプリングするかの改良が必要と考えている。</t>
        </is>
      </c>
      <c r="AC5989" t="inlineStr">
        <is>
          <t>5k3tHL217wbtGAXn</t>
        </is>
      </c>
    </row>
    <row r="5990">
      <c r="A5990" t="inlineStr">
        <is>
          <t>JPMXP1222NU0061</t>
        </is>
      </c>
      <c r="B5990" t="n">
        <v>940</v>
      </c>
      <c r="C5990" t="inlineStr">
        <is>
          <t>2022</t>
        </is>
      </c>
      <c r="D5990" t="inlineStr">
        <is>
          <t>NU</t>
        </is>
      </c>
      <c r="E5990" t="n">
        <v>61</v>
      </c>
      <c r="F5990" t="inlineStr">
        <is>
          <t>内部利用（ARIM事業参画者以外）</t>
        </is>
      </c>
      <c r="G5990" t="inlineStr">
        <is>
          <t>機器利用</t>
        </is>
      </c>
      <c r="H5990" t="inlineStr">
        <is>
          <t>----</t>
        </is>
      </c>
      <c r="I5990" t="inlineStr">
        <is>
          <t>電子ビーム制御技術の高度化およびその応用</t>
        </is>
      </c>
      <c r="J5990" t="inlineStr">
        <is>
          <t>齋藤 晃</t>
        </is>
      </c>
      <c r="K5990" t="inlineStr">
        <is>
          <t>名古屋大学</t>
        </is>
      </c>
      <c r="L5990" t="inlineStr">
        <is>
          <t>計測・分析</t>
        </is>
      </c>
      <c r="M5990" t="inlineStr">
        <is>
          <t>----</t>
        </is>
      </c>
      <c r="N5990" t="inlineStr">
        <is>
          <t>次世代ナノスケールマテリアル</t>
        </is>
      </c>
      <c r="O5990" t="inlineStr">
        <is>
          <t>----</t>
        </is>
      </c>
      <c r="P5990" t="inlineStr">
        <is>
          <t>NU-102：高分解能電子状態計測走査透過型電子顕微鏡システム</t>
        </is>
      </c>
      <c r="Q5990" t="inlineStr">
        <is>
          <t>NU-103：高分解能透過電子顕微鏡システム</t>
        </is>
      </c>
      <c r="R5990" t="inlineStr">
        <is>
          <t>NU-105：バイオ/無機材料用高速FIB-SEMシステム</t>
        </is>
      </c>
      <c r="S5990" t="inlineStr">
        <is>
          <t>NU-106：試料作製装置群</t>
        </is>
      </c>
      <c r="Y5990" t="inlineStr">
        <is>
          <t>スキルミオン, フォトカソード, 薄膜,電子顕微鏡/Electron microscopy,集束イオンビーム/Focused ion beam,電子回折/Electron diffraction,電子分光</t>
        </is>
      </c>
      <c r="Z5990" t="inlineStr">
        <is>
          <t>電子らせん波やパルス電子波に代表されるように今日電子波の時空間制御により特殊な電子ビームが生成可能である。本研究では、上記の電子波生成のための技術の高度化やその応用を目的に、集束イオンビーム装置によりスキルミオン材料とフォトカソード材料の断面試料の作製し、透過電子顕微鏡を用いて構造評価を行った。</t>
        </is>
      </c>
      <c r="AA5990" t="inlineStr">
        <is>
          <t>(1)スキルミオン材料の断面観察 サファイアc面上にエピタキシャル成長した Fe(1-x)PdxMo3 N 単結晶薄膜は、室温で磁気スキルミオンを発現することがQiangら(Appl. Phys. Lett. 117, 142401 (2020)) によって実験的に証明されている。試料の膜厚は磁気スキルミオンにとって重要なパラメータの1つであるため、x=0.65の試料に対しFIB-SEM(NX5000 Ethos)によりTEM観察用の断面試料を作製し、透過電子顕微鏡(JEM-2100F/HK)を用いて膜厚の測定を行った。(2)フォトカソード材料の断面観察 六ホウ化ランタン（LaB6）は電子顕微鏡の電子源材料としても使用される高融点で低仕事関数をもつ材料である。LaB6はフォトカソードとしても利用可能である。そこで、パルスレーザー堆積装置によりLaB6を成膜し、構造観察を行なった。断面試料はFIB(FB-2100)により作製し、観察は収差補正走査透過電子顕微鏡(ARM 200F Cold)をもちいて行なった。</t>
        </is>
      </c>
      <c r="AB5990" t="inlineStr">
        <is>
          <t>(1)スキルミオン材料の断面観察図1にFIB-SEMにより作製された断面試料のSEM像を示す。表面には薄膜を保護するカーボン膜をコーティングした。走査透過電子顕微鏡（STEM）での観察可能な厚さまで薄片化した。図2にSTEMによりエネルギー分散型X線分光法（EDS）を行い、マッピングした結果を示す。STEM–EDSにより元素マッピングを行った結果、ADF-STEM像中の黄矢印の指す部分にFe, Pd, Moが分布することから、 Fe(1−x)PdxMo3N であることが明らかとなった。また、その膜厚が約25nmであることが確認できた。今後は平面試料を作製し、ローレンツ顕微鏡法により磁気スキルミオンの実空間観察を行う予定である。(2)フォトカソード材料の断面観察 図3にLaB6 薄膜断面試料をADF-STEM法により観察した結果を示す。図3に示すように基板に沿った方向に結晶成長する領域も確認された。また元素分析からLaとBが膜中に観察され、結晶性のLaB6 が成膜していることがわかった。前年度作製した薄膜では基板と薄膜の界面にカーボンが析出していたが、今回作製した薄膜では基板の予備加熱温度を最適化したことによりカーボン層の除去に成功した。一方でカーボン層を除去後もエピタキシャル成長した単結晶薄膜の得られておらず、本結果から基板の表面荒さや酸素の離脱が影響している可能性がある。今後は、単結晶薄膜の作製に向け蒸着条件を探索するとともにフォトカソードとしての性能を評価する予定である。</t>
        </is>
      </c>
      <c r="AC5990" t="inlineStr">
        <is>
          <t>nP504fMg9TjQkeJ1</t>
        </is>
      </c>
    </row>
    <row r="5991">
      <c r="A5991" t="inlineStr">
        <is>
          <t>JPMXP1222NU0213</t>
        </is>
      </c>
      <c r="B5991" t="n">
        <v>958</v>
      </c>
      <c r="C5991" t="inlineStr">
        <is>
          <t>2022</t>
        </is>
      </c>
      <c r="D5991" t="inlineStr">
        <is>
          <t>NU</t>
        </is>
      </c>
      <c r="E5991" t="n">
        <v>213</v>
      </c>
      <c r="F5991" t="inlineStr">
        <is>
          <t>外部利用</t>
        </is>
      </c>
      <c r="G5991" t="inlineStr">
        <is>
          <t>機器利用</t>
        </is>
      </c>
      <c r="H5991" t="inlineStr">
        <is>
          <t>----</t>
        </is>
      </c>
      <c r="I5991" t="inlineStr">
        <is>
          <t>プラズマ照射試料の表面観察</t>
        </is>
      </c>
      <c r="J5991" t="inlineStr">
        <is>
          <t>FENG SHUANGYUAN</t>
        </is>
      </c>
      <c r="K5991" t="inlineStr">
        <is>
          <t>核融合科学研究所 ヘリカル研究部</t>
        </is>
      </c>
      <c r="L5991" t="inlineStr">
        <is>
          <t>加工・デバイスプロセス</t>
        </is>
      </c>
      <c r="M5991" t="inlineStr">
        <is>
          <t>計測・分析</t>
        </is>
      </c>
      <c r="N5991" t="inlineStr">
        <is>
          <t>次世代ナノスケールマテリアル</t>
        </is>
      </c>
      <c r="O5991" t="inlineStr">
        <is>
          <t>革新的なエネルギー変換を可能とするマテリアル</t>
        </is>
      </c>
      <c r="P5991" t="inlineStr">
        <is>
          <t>NU-203：薄膜X線回折装置</t>
        </is>
      </c>
      <c r="Q5991" t="inlineStr">
        <is>
          <t>NU-205：3元マグネトロンスパッタ装置</t>
        </is>
      </c>
      <c r="R5991" t="inlineStr">
        <is>
          <t>NU-228：走査型電子顕微鏡</t>
        </is>
      </c>
      <c r="Y5991" t="inlineStr">
        <is>
          <t>プラズマ照射,スパッタリング/Sputtering,電子顕微鏡/Electron microscopy</t>
        </is>
      </c>
      <c r="Z5991" t="inlineStr">
        <is>
          <t>タングステン（W）などの金属材料にヘリウム（He）プラズマ照射を行うことで、表面に微細構造が形成されることが明らかになっている。本研究では、Heプラズマに少量の不純物ガス（希ガス、窒素）を加えて形成されるバンドル上遷移構造（NTB）試料に対し、HeとWの共堆積環境を与えることで、巨大ファズと呼ばれる巨大繊維状ナノ構造の形成過程を調査した。</t>
        </is>
      </c>
      <c r="AA5991" t="inlineStr">
        <is>
          <t>直線型ダイバータプラズマ模擬装置NAGDIS-IIを用いて、NTBを形成したW板へのHe-W共堆積プラズマ照射を行った。照射前、照射後の試料について、走査型電子顕微鏡（S4300）を用いて表面状態を観察した。その後、同一試料に対する追加のプラズマ照射と観察を行うことで、NTBからの巨大ファズ形成過程を調査した。</t>
        </is>
      </c>
      <c r="AB5991" t="inlineStr">
        <is>
          <t>図1に、NTB形成後の試料（0分照射）、ならびにHe-W共堆積プラズマ照射後の試料の表面SEM画像を示す（15分、30分）。同図より、最初NTBが大幅に成長し、その後成長したNTB同士が絡まりあい、巨大ファズのような無数の遷移の集合体が形成される様子が観測された。このことからNTBが巨大ファズの形成起点となることを初めて確認した。</t>
        </is>
      </c>
      <c r="AC5991" t="inlineStr">
        <is>
          <t>j0bXuL93qa0NHkCz</t>
        </is>
      </c>
    </row>
    <row r="5992">
      <c r="A5992" t="inlineStr">
        <is>
          <t>JPMXP1222NU0058</t>
        </is>
      </c>
      <c r="B5992" t="n">
        <v>937</v>
      </c>
      <c r="C5992" t="inlineStr">
        <is>
          <t>2022</t>
        </is>
      </c>
      <c r="D5992" t="inlineStr">
        <is>
          <t>NU</t>
        </is>
      </c>
      <c r="E5992" t="n">
        <v>58</v>
      </c>
      <c r="F5992" t="inlineStr">
        <is>
          <t>内部利用（ARIM事業参画者以外）</t>
        </is>
      </c>
      <c r="G5992" t="inlineStr">
        <is>
          <t>機器利用</t>
        </is>
      </c>
      <c r="H5992" t="inlineStr">
        <is>
          <t>----</t>
        </is>
      </c>
      <c r="I5992" t="inlineStr">
        <is>
          <t>先端電子顕微鏡群によるナノ材料の物性解析及び可視化</t>
        </is>
      </c>
      <c r="J5992" t="inlineStr">
        <is>
          <t>武藤 俊介</t>
        </is>
      </c>
      <c r="K5992" t="inlineStr">
        <is>
          <t>名古屋大学</t>
        </is>
      </c>
      <c r="L5992" t="inlineStr">
        <is>
          <t>計測・分析</t>
        </is>
      </c>
      <c r="M5992" t="inlineStr">
        <is>
          <t>----</t>
        </is>
      </c>
      <c r="N5992" t="inlineStr">
        <is>
          <t>次世代ナノスケールマテリアル</t>
        </is>
      </c>
      <c r="O5992" t="inlineStr">
        <is>
          <t>----</t>
        </is>
      </c>
      <c r="P5992" t="inlineStr">
        <is>
          <t>NU-102：高分解能電子状態計測走査透過型電子顕微鏡システム</t>
        </is>
      </c>
      <c r="Q5992" t="inlineStr">
        <is>
          <t>NU-105：バイオ/無機材料用高速FIB-SEMシステム</t>
        </is>
      </c>
      <c r="R5992" t="inlineStr">
        <is>
          <t>NU-106：試料作製装置群</t>
        </is>
      </c>
      <c r="S5992" t="inlineStr">
        <is>
          <t>NU-101：反応科学超高圧走査透過電子顕微鏡システム</t>
        </is>
      </c>
      <c r="Y5992" t="inlineStr">
        <is>
          <t>ナノ材料，走査／透過電子顕微鏡，化学イメージング，電子チャネリング,電子顕微鏡/Electron microscopy,イオンミリング/Ion milling,集束イオンビーム/Focused ion beam,電子分光,ナノカーボン/ Nano carbon,ナノ粒子/ Nanoparticles</t>
        </is>
      </c>
      <c r="Z5992" t="inlineStr">
        <is>
          <t>近代社会を支えるテクノロジーにかかわる電池，触媒，磁石，構造材料における諸問題を電子顕微鏡及びそれに付随する分光分析によって解決する．特に走査TEMによって網羅的に得られたビッグデータを機械学習のテクニックを援用して，様々な先進機能材料において従来では得られなかった微小シグナル，微量元素，隠れた欠陥などをナノメートル分解能で抽出・可視化する．</t>
        </is>
      </c>
      <c r="AA5992" t="inlineStr">
        <is>
          <t>機能性材料の解析のために，目的に応じて収差補正分析電子顕微鏡EM-1000BU, JEM-ARM200F Cold，電子分光STEM JEM-2100Mを使用した．また試料作製にはFIB-SEM装置NX-5000 ETHOSや超低エネルギーイオンビームTEM試料作製装置Nano Millを利用した.</t>
        </is>
      </c>
      <c r="AB5992" t="inlineStr">
        <is>
          <t>①電子チャネリングによるサイト選択的分析法の高度化： 我々はビームロッキング法を用いたサイト選択的な不純物・ドーパント・点欠陥の定量状態分析法の高度化に取り組んでいる．これまで，電子顕微鏡分野の共通の分析プラットフォームGatan Microscopy Suite (GMS)で動作するビーム制御ソフトウェアQEDの拡張により電子レンズ系の収差に起因したビームロッキング時のピボットポイントの揺動を低減し，プローブ径を30nmまで縮小した．しかし，ソフトウェア制御であるためにビームや検出器の制御におけるオーバーヘッドが大きく多数の電子回折条件(サンプリング点)に渡る計測を行うには計測時間という点で課題が残っている．そこで，比較的高速に取得可能な電子チャネリング図形から少数の有意なサンプリング点を選定し，それらから得る少数の蛍光X線スペクトルセットを得る方法を検討した．この方法においても，ドーパントのサイト占有率を十分な精度で定量化できることがわかり，局所領域を狙ったハイスループットなサイト選択的分析が実現し得ることが明らかとなった．②電子エネルギー損失カイラル二色性（EMCD）測定によるFePtナノ粒子の隣接スピン構造： L10 型FePt合金ナノ粒子は高い磁気異方性と保持力を持つ磁気記録媒体としての応用が期待されている．FePt膜の隣接スピン方向は実験的に強磁性的（平行）と考えられていたが，フェリ磁性的（反平行）である報告もなされている．そこでナノビームによるTEM-EELSを用いて図1に示すような二種類のFePtナノ構造膜についてFe-M2,3 ，Pt-O2,3 ，Pt-N6,7 及びFe-L2,3 吸収端スペクトルに古典的EMCD法を適用した。また実験結果との比較のためにWien2kのOpticalコードを使ってFePt合金の誘電関数を計算した．その結果，ネットワーク構造膜（図1左）のFe-Pt隣接スピンは平行，ナノ粒子構造膜（図1右）の隣接スピンは反平行であることが明らかになった．③電子チャネリングカソードルミネッセンス分光による希土類賦活赤色蛍光体の解析： 発光賦活希土類イオンEu3+ を添加したCa2 SnO4 赤色蛍光体に電子線を照射すると、Eu3+ f-f遷移に伴う鋭い発光線を示すカソードルミネッセンス(CL)スペクトルを示す．本研究では，このCL強度に対する電子チャネリング条件(電子回折条件)が及ぼす影響について詳細に検討した．微量添加したEuのCa/Snサイトに対する占有率はEu単添加(Eu:CSO)とEu/Y共添加試料(Eu,Y:CSO)によって異なる．図2はビームロッキングに対するEu-L線及びCL強度の変動パターンの比較であるが，双方でEu占有サイト変化に起因した強度分布の違いが観測された．従って，価電子励起・緩和による発光過程であってもEuサイトに局在化していることが示唆された．電子チャネリング効果とCLの組み合わせによる発光サイト解析の可能性が拓かれたことを意味する．④Al合金中の時効析出物の分析： Al-Mg-Si合金は時効熱処理によりクラスタや析出物が形成し強化される．180℃の時効においてβ’’相が析出することは既に知られているが，100℃の等温時効における生成物の構造が不明であるため、走査透過型電子顕微鏡を用いた分析を行った．図3は各時効時間における時効生成物のSTEM-EDSマッピング分析結果である．1hの時効で既にMgとSiの集積が確認され，時効時間が長いほど生成物中のSiとMgの濃度が増加した．STEM観察結果から，10hおよび400h時効材ではβ''相の析出が認められたが，1hではβ''相は観察されず，まだクラスタの段階であることがわかった．この結果は，硬さやDSCの変化ともよく一致した．⑤EuドープAlN蛍光体の構造解析： LEDや電界放出型ディスプレイ用の蛍光体として，化学的・熱的安定性に優れたEuドープAlNの開発が進められている．本研究では透過型電子顕微鏡を用いてEu、SiドープAlN蛍光体の構造解析を行った．図4はEu,Si添加AlN蛍光体のSTEM-EDSマッピング分析の結果であり，粒内にEu，Si，Oを含む層が形成していることがわかる．高分解能STEM像やEELS分析との対応から，EuはAlNの極性の反転によってできる面欠陥中のNサイトに2価でドープされていることがわかり，同時にドープされたSiやOによって電荷のバランスが保たれていると考えられる．さらに，カソードルミネッセンス測定から，Euがドープされる層の間隔や酸素濃度の違いが発光波長に影響する可能性が示された．今後は、SiやOの役割やEuの配位環境の違いが発光波長に与える影響を検討する.</t>
        </is>
      </c>
      <c r="AC5992" t="inlineStr">
        <is>
          <t>j611ci7Ue2i56f85</t>
        </is>
      </c>
    </row>
    <row r="5993">
      <c r="A5993" t="inlineStr">
        <is>
          <t>JPMXP1222NU0210</t>
        </is>
      </c>
      <c r="B5993" t="n">
        <v>955</v>
      </c>
      <c r="C5993" t="inlineStr">
        <is>
          <t>2022</t>
        </is>
      </c>
      <c r="D5993" t="inlineStr">
        <is>
          <t>NU</t>
        </is>
      </c>
      <c r="E5993" t="n">
        <v>210</v>
      </c>
      <c r="F5993" t="inlineStr">
        <is>
          <t>内部利用（ARIM事業参画者以外）</t>
        </is>
      </c>
      <c r="G5993" t="inlineStr">
        <is>
          <t>機器利用</t>
        </is>
      </c>
      <c r="H5993" t="inlineStr">
        <is>
          <t>----</t>
        </is>
      </c>
      <c r="I5993" t="inlineStr">
        <is>
          <t>逆型ペロブスカイト太陽電池の研究</t>
        </is>
      </c>
      <c r="J5993" t="inlineStr">
        <is>
          <t>松尾 豊</t>
        </is>
      </c>
      <c r="K5993" t="inlineStr">
        <is>
          <t>名古屋大学大学院工学研究科</t>
        </is>
      </c>
      <c r="L5993" t="inlineStr">
        <is>
          <t>加工・デバイスプロセス</t>
        </is>
      </c>
      <c r="M5993" t="inlineStr">
        <is>
          <t>計測・分析</t>
        </is>
      </c>
      <c r="N5993" t="inlineStr">
        <is>
          <t>革新的なエネルギー変換を可能とするマテリアル</t>
        </is>
      </c>
      <c r="O5993" t="inlineStr">
        <is>
          <t>----</t>
        </is>
      </c>
      <c r="P5993" t="inlineStr">
        <is>
          <t>NU-203：薄膜X線回折装置</t>
        </is>
      </c>
      <c r="Q5993" t="inlineStr">
        <is>
          <t>NU-204：原子間力顕微鏡</t>
        </is>
      </c>
      <c r="Y5993" t="inlineStr">
        <is>
          <t>蒸着・成膜/Evaporation and Deposition,電子顕微鏡/Electron microscopy,走査プローブ顕微鏡/Scanning probe microscopy,集束イオンビーム/Focused ion beam,太陽電池/ Solar cell</t>
        </is>
      </c>
      <c r="Z5993" t="inlineStr">
        <is>
          <t>本研究は逆型ペロブスカイト太陽電池の研究を行っている。逆型ペロブスカイト太陽電池のAg電極に Cationic Nitrogen-doped Graphene(CNG）を使うことで仕事関数が変化した。CNGによってより大きな双極子モーメントが発生し、それによってAg電極の仕事関数が変化した。結果として、CNGを用いて高い変換率や高い耐久性の逆型ペロブスカイト太陽電池を得た。</t>
        </is>
      </c>
      <c r="AA5993" t="inlineStr">
        <is>
          <t>逆型ペロブスカイト太陽電池のAg電極に Cationic Nitrogen-doped Graphene(CNG）を応用した。CNGは液相プラズマによる合成した。CNGを用いた逆型ペロブスカイト太陽電池にPYSの測定を行った。CNGによる影響を調べるためにAgの3d軌道におけるピークを測定し、エネルギー準位の変化を確認した。またバソクプロインを応用したもの、何も使用しないものも同時に測定した。</t>
        </is>
      </c>
      <c r="AB5993" t="inlineStr">
        <is>
          <t>CNGを使うことで仕事関数が変化した。CNGによってより大きな双極子モーメントが発生し、それによってAg電極の仕事関数が変化した。CNGやバソクプロインを使うことでAg電極のエネルギー準位が変化することが判明した。特にCNGの影響が最も大きかった。 原因としては、CNGを用いることによってバソクプロインを用いたときと比較して界面でより大きな双極子モーメントが発生し、それによってAg電極のエネルギー準位を変化させたと考えられる。</t>
        </is>
      </c>
      <c r="AC5993" t="inlineStr">
        <is>
          <t>D7KVPY946IgaX0ON</t>
        </is>
      </c>
    </row>
    <row r="5994">
      <c r="A5994" t="inlineStr">
        <is>
          <t>JPMXP1222NU0207</t>
        </is>
      </c>
      <c r="B5994" t="n">
        <v>952</v>
      </c>
      <c r="C5994" t="inlineStr">
        <is>
          <t>2022</t>
        </is>
      </c>
      <c r="D5994" t="inlineStr">
        <is>
          <t>NU</t>
        </is>
      </c>
      <c r="E5994" t="n">
        <v>207</v>
      </c>
      <c r="F5994" t="inlineStr">
        <is>
          <t>外部利用</t>
        </is>
      </c>
      <c r="G5994" t="inlineStr">
        <is>
          <t>機器利用</t>
        </is>
      </c>
      <c r="H5994" t="inlineStr">
        <is>
          <t>----</t>
        </is>
      </c>
      <c r="I5994" t="inlineStr">
        <is>
          <t>光学素子の作成</t>
        </is>
      </c>
      <c r="J5994" t="inlineStr">
        <is>
          <t>澤野 亮介</t>
        </is>
      </c>
      <c r="K5994" t="inlineStr">
        <is>
          <t>ソニーグローバルマニュファクチャリング＆オペレーションズ株式会社</t>
        </is>
      </c>
      <c r="L5994" t="inlineStr">
        <is>
          <t>加工・デバイスプロセス</t>
        </is>
      </c>
      <c r="M5994" t="inlineStr">
        <is>
          <t>----</t>
        </is>
      </c>
      <c r="N5994" t="inlineStr">
        <is>
          <t>高度なデバイス機能の発現を可能とするマテリアル</t>
        </is>
      </c>
      <c r="O5994" t="inlineStr">
        <is>
          <t>----</t>
        </is>
      </c>
      <c r="P5994" t="inlineStr">
        <is>
          <t>NU-226：RIEエッチング装置</t>
        </is>
      </c>
      <c r="Y5994" t="inlineStr">
        <is>
          <t>膜加工・エッチング/Film processing and Etching,ナノフォトニクスデバイス/ Nanophotonics device</t>
        </is>
      </c>
      <c r="Z5994" t="inlineStr">
        <is>
          <t>フォトリソグラフィにより、石英基板上へアレイ状にレンズ形成を行ったものに対して、名古屋大学の微細加工プラットフォーム設備を利用して、石英基板へのレンズ形状の転写を行った。</t>
        </is>
      </c>
      <c r="AA5994" t="inlineStr">
        <is>
          <t>フォトリソグラフィの条件によりレンズの高さの異なるサンプルを数種類作製し、レジストをエッチングした後の石英基板上へ転写されたレンズ高さの結果から、レジストとして必要な高さを導いた。</t>
        </is>
      </c>
      <c r="AB5994" t="inlineStr">
        <is>
          <t>同一レジストで作製したレンズの高さに対して、エッチング後の石英のレンズ高さは特定の係数をを掛けた結果となることが分かった。その結果より、目的の石英でのレンズ高さを実現するレジストでのレンズ高さを求めることができた。</t>
        </is>
      </c>
      <c r="AC5994" t="inlineStr">
        <is>
          <t>yUC4Vix22iG9Uvc3</t>
        </is>
      </c>
    </row>
    <row r="5995">
      <c r="A5995" t="inlineStr">
        <is>
          <t>JPMXP1222NU0209</t>
        </is>
      </c>
      <c r="B5995" t="n">
        <v>954</v>
      </c>
      <c r="C5995" t="inlineStr">
        <is>
          <t>2022</t>
        </is>
      </c>
      <c r="D5995" t="inlineStr">
        <is>
          <t>NU</t>
        </is>
      </c>
      <c r="E5995" t="n">
        <v>209</v>
      </c>
      <c r="F5995" t="inlineStr">
        <is>
          <t>外部利用</t>
        </is>
      </c>
      <c r="G5995" t="inlineStr">
        <is>
          <t>機器利用</t>
        </is>
      </c>
      <c r="H5995" t="inlineStr">
        <is>
          <t>----</t>
        </is>
      </c>
      <c r="I5995" t="inlineStr">
        <is>
          <t>レジスト材料の成膜、露光プロセスの品質確認</t>
        </is>
      </c>
      <c r="J5995" t="inlineStr">
        <is>
          <t>田川 智裕</t>
        </is>
      </c>
      <c r="K5995" t="inlineStr">
        <is>
          <t>朝日インテック株式会社</t>
        </is>
      </c>
      <c r="L5995" t="inlineStr">
        <is>
          <t>加工・デバイスプロセス</t>
        </is>
      </c>
      <c r="M5995" t="inlineStr">
        <is>
          <t>----</t>
        </is>
      </c>
      <c r="N5995" t="inlineStr">
        <is>
          <t>マルチマテリアル化技術・次世代高分子マテリアル</t>
        </is>
      </c>
      <c r="O5995" t="inlineStr">
        <is>
          <t>----</t>
        </is>
      </c>
      <c r="P5995" t="inlineStr">
        <is>
          <t>NU-223：フォトリソグラフィ装置群</t>
        </is>
      </c>
      <c r="Q5995" t="inlineStr">
        <is>
          <t>NU-230：段差計</t>
        </is>
      </c>
      <c r="Y5995" t="inlineStr">
        <is>
          <t>蒸着・成膜/Evaporation and Deposition,リソグラフィ/Lithography</t>
        </is>
      </c>
      <c r="Z5995" t="inlineStr">
        <is>
          <t>レジスト材料を成膜、露光した際の品質を確認し、各工程を確立する。</t>
        </is>
      </c>
      <c r="AA5995" t="inlineStr">
        <is>
          <t>「NU-223フォトリソグラフィ装置」のうち、ドラフトチャンバ、オーブン、露光装置を用いてレジスト材料を平板基板上に成膜、露光を行った。　レジスト材料は電着型レジスト材料であり、持参した成膜用電極設備を用いて電圧を印加し、成膜面上にレジスト膜を形成した。　露光にはフォトリソグラフィ装置の露光設備及び、露光マスクを用いて行った。Fig.1に露光マスクの外観を示す。　露光マスクは2021年度微細加工プラットフォーム(F-21-NU-0082)を用いて技術代行にて試作頂いた。L/Sは15μm/10μmとし、サンプルに露光面を密着させ、NU-223フォトリソグラフィ装置の露光設備を用いて露光した。パターンの確認に「NU-230段差計」を用いた。段差計はレジスト膜厚の確認のほか、パターニング後のL/Sや、現像後のレジスト膜残りを判定することで、露光条件や現像条件の確認も行った。</t>
        </is>
      </c>
      <c r="AB5995" t="inlineStr">
        <is>
          <t>Fig.2(a)に成膜後のサンプルを示す。サンプルは平板基板上に電着型レジスト材料を成膜するもので、印加電圧や成膜時間等により、膜厚が変化することが知られている。Fig.2(b)にNU-230段差計のプロファイルを示す。成膜部と非成膜部を段差計で読み取ることで、膜厚を確認した。図より、膜厚は5.14μmであることがわかる。Fig.3に積算電流量に対する膜厚の測定結果を示す。積算電流量が増加するごとに膜厚が増加していることがわかる。Fig.4にパターニング処理を行ったレジスト膜サンプルの外観と、膜厚測定結果を示す。パターンが形成されていることが確認できる。パターンの平均高さも5.5μmであり、レジスト膜残りもないことがわかる。（段差計の測定結果は探査針の局所的な測定であり、サンプル表面が不均一だと成膜直後の測定結果と差が生じることもある。今回の試験目的からは許容内と判定した。）以上の結果から、レジスト材料の成膜条件とパターンの形成について確認することができた。作製サンプルは後日さらに詳細な分析を行うことで、成膜、露光条件を確立することができた。</t>
        </is>
      </c>
      <c r="AC5995" t="inlineStr">
        <is>
          <t>0YRb7EGV0AZ6Xk7F</t>
        </is>
      </c>
    </row>
    <row r="5996">
      <c r="A5996" t="inlineStr">
        <is>
          <t>JPMXP1222NU0208</t>
        </is>
      </c>
      <c r="B5996" t="n">
        <v>953</v>
      </c>
      <c r="C5996" t="inlineStr">
        <is>
          <t>2022</t>
        </is>
      </c>
      <c r="D5996" t="inlineStr">
        <is>
          <t>NU</t>
        </is>
      </c>
      <c r="E5996" t="n">
        <v>208</v>
      </c>
      <c r="F5996" t="inlineStr">
        <is>
          <t>内部利用（ARIM事業参画者以外）</t>
        </is>
      </c>
      <c r="G5996" t="inlineStr">
        <is>
          <t>機器利用</t>
        </is>
      </c>
      <c r="H5996" t="inlineStr">
        <is>
          <t>----</t>
        </is>
      </c>
      <c r="I5996" t="inlineStr">
        <is>
          <t>エラストマー基板の表面改質</t>
        </is>
      </c>
      <c r="J5996" t="inlineStr">
        <is>
          <t>永島 壮</t>
        </is>
      </c>
      <c r="K5996" t="inlineStr">
        <is>
          <t>名古屋大学　大学院工学研究科　機械システム工学専攻</t>
        </is>
      </c>
      <c r="L5996" t="inlineStr">
        <is>
          <t>加工・デバイスプロセス</t>
        </is>
      </c>
      <c r="M5996" t="inlineStr">
        <is>
          <t>----</t>
        </is>
      </c>
      <c r="N5996" t="inlineStr">
        <is>
          <t>マルチマテリアル化技術・次世代高分子マテリアル</t>
        </is>
      </c>
      <c r="O5996" t="inlineStr">
        <is>
          <t>----</t>
        </is>
      </c>
      <c r="P5996" t="inlineStr">
        <is>
          <t>NU-205：3元マグネトロンスパッタ装置</t>
        </is>
      </c>
      <c r="Q5996" t="inlineStr">
        <is>
          <t>NU-220：小型微細形状測定機</t>
        </is>
      </c>
      <c r="R5996" t="inlineStr">
        <is>
          <t>NU-204：原子間力顕微鏡</t>
        </is>
      </c>
      <c r="Y5996" t="inlineStr">
        <is>
          <t>蒸着・成膜/Evaporation and Deposition,スパッタリング/Sputtering</t>
        </is>
      </c>
      <c r="Z5996" t="inlineStr">
        <is>
          <t>軟質基板に密着した硬質薄膜に面内圧縮応力が作用すると，表面不安定が生じ，面外変形に起因する凹凸パターンが膜表面に形成する。凹凸パターンの幾何形状や寸法は，膜と基板の弾性特性や応力状態に応じて多様に変化するため，機能表面のボトムアップ設計や器官パターンの形成機構解明に結びつく現象として注目される[1]。本研究は，金薄膜とエラストマー基板から成る二層材料を作製し，表面不安定を誘起して凹凸パターンを形成することを目的とする。本課題では，ARIM名古屋大学（微細加工）の装置を利用し，成膜と凹凸パターンの計測を実施した。</t>
        </is>
      </c>
      <c r="AA5996" t="inlineStr">
        <is>
          <t>まず，洗浄したスライドグラスの一部をポリイミドテープで被覆し，3元マグネトロンスパッタ装置（HSR-522, Shimadzu Corp.）で金薄膜を蒸着した。成膜後にポリイミドテープを除去して非成膜領域を露出させ，成膜領域との高低差を小型微細形状測定機（ET200, Kosaka Laboratory Ltd.）で計測した。得られた数値を膜厚とし，成膜時間で除することで成膜速度を算出した。次に，私製応力負荷装置に取り付けたエラストマー基板表面に金薄膜を作製した。このとき，成膜時間により膜厚を制御した。最後に，作製した二層材料の圧縮状態を変化させ，その表面形状を走査型電子顕微鏡や原子間力顕微鏡（Dimeinsion3100, Bruker AXS）用いて観察・評価した。</t>
        </is>
      </c>
      <c r="AB5996" t="inlineStr">
        <is>
          <t>結果の一例として，厚さ約206 nmの金薄膜を用いて作製した二層材料の表面形状をFig. 1に示す。薄膜に面内圧縮ひずみ17%を付与したとき，単一方向に配列した周期42.8 µmの隆起パターン「リッジ」が生成し，その表面を3.7 µmの周期を有したしわパターン「リンクル」が被覆する階層凹凸パターンが形成した（Fig. 1a）。一方，面内圧縮ひずみを約60%まで増加させると，リッジの周期は28.5 µmに，リンクルの周期は3.4 µmに減少した。以上の結果は，本研究の手法が，階層凹凸パターンのボトムアップ形成に結びつくことを示す。さらに，膜厚や面内圧縮ひずみを制御することにより，階層凹凸パターンの寸法を制御できる可能性を示唆する。</t>
        </is>
      </c>
      <c r="AC5996" t="inlineStr">
        <is>
          <t>3KftQhmbHX1N9HRg</t>
        </is>
      </c>
    </row>
    <row r="5997">
      <c r="A5997" t="inlineStr">
        <is>
          <t>JPMXP1222NU0206</t>
        </is>
      </c>
      <c r="B5997" t="n">
        <v>951</v>
      </c>
      <c r="C5997" t="inlineStr">
        <is>
          <t>2022</t>
        </is>
      </c>
      <c r="D5997" t="inlineStr">
        <is>
          <t>NU</t>
        </is>
      </c>
      <c r="E5997" t="n">
        <v>206</v>
      </c>
      <c r="F5997" t="inlineStr">
        <is>
          <t>外部利用</t>
        </is>
      </c>
      <c r="G5997" t="inlineStr">
        <is>
          <t>機器利用</t>
        </is>
      </c>
      <c r="H5997" t="inlineStr">
        <is>
          <t>----</t>
        </is>
      </c>
      <c r="I5997" t="inlineStr">
        <is>
          <t>湿式処理により蓮の葉構造をナノレベルで再現する安価な撥水処理技術の研究開発</t>
        </is>
      </c>
      <c r="J5997" t="inlineStr">
        <is>
          <t>田島 秀春</t>
        </is>
      </c>
      <c r="K5997" t="inlineStr">
        <is>
          <t>株式会社 　山一ハガネ</t>
        </is>
      </c>
      <c r="L5997" t="inlineStr">
        <is>
          <t>加工・デバイスプロセス</t>
        </is>
      </c>
      <c r="M5997" t="inlineStr">
        <is>
          <t>----</t>
        </is>
      </c>
      <c r="N5997" t="inlineStr">
        <is>
          <t>高度なデバイス機能の発現を可能とするマテリアル</t>
        </is>
      </c>
      <c r="O5997" t="inlineStr">
        <is>
          <t>----</t>
        </is>
      </c>
      <c r="P5997" t="inlineStr">
        <is>
          <t>NU-204：原子間力顕微鏡</t>
        </is>
      </c>
      <c r="Q5997" t="inlineStr">
        <is>
          <t>NU-207：X線光電子分光装置</t>
        </is>
      </c>
      <c r="R5997" t="inlineStr">
        <is>
          <t>NU-227：走査型電子顕微鏡</t>
        </is>
      </c>
      <c r="Y5997" t="inlineStr">
        <is>
          <t>「表面処理」、「形状・形態観察」、「接触角」</t>
        </is>
      </c>
      <c r="Z5997" t="inlineStr">
        <is>
          <t>ナノレベルの表面観察が可能な走査電子顕微鏡(SEM)や凹凸構造の数値化が可能な原子間力顕微鏡（AFM）にて、湿式処理により蓮の葉構造をナノレベルで再現する安価な撥水処理（CAST：Carbon-nanotube Added Surface Treatment、以降　CASTと言う）により処理された金属表面の構造と濡れ性の関係を明らかにする。</t>
        </is>
      </c>
      <c r="AA5997" t="inlineStr">
        <is>
          <t>走査型電子顕微鏡（日本電子社製 / JSM-6301F）、走査型電子顕微鏡（日立ハイテクフィールディング社製 / S5200）、原子間力顕微鏡（Bruker社製 / AXS Dimension3100）使いました。（株）山一ハガネにて、条件の異なるCASTにより処理され、各々の接触角が紐づけられたアルミ及び銅板の表面を、SEMを用いて斜視（30°）画像を取得する。上記観察を行った上で、当該箇所の構造をAFMで測定、微細凹凸構造を数値化する。</t>
        </is>
      </c>
      <c r="AB5997" t="inlineStr">
        <is>
          <t>Fig.1（a）は、CAST処理後のAl-plate表面（「CAST処理されたAl-plate」）を示す。 比較のため、SWCNTsを含まないNaOH溶液における陽極酸化後のAl-plateの表面を示す（Fig.1（b））。 CAST処理を行ったAl板の表面は、そのほとんどが突起構造で、ポーラス構造が見られないことから、高い突起構造が形成していると推測される。また、よく見ると、CNTと思われる細長い白い物体も見られる。 一方、陽極酸化処理されたAl板（Fig.1（b））は、表面に多孔質構造が形成されており、その大部分の孔径は約10nmである。なお、陽極酸化Al板の表面には突起は観察されない。 この結果は、CAST処理がAl-plate表面に突起微細構造を形成するのに効果的であることを示している。 さらに、陽極酸化処理されたAl板の表面とCAST処理されたAl膜をAFMにより分析した。 CAST処理後のAl-plateのAFM3D画像と陽極酸化をそれぞれFig.2（a）とFig.2（b）に示す。 SEM観察と同様に、CAST処理されたAl板に突起構造を観察し、突起の高さと間隔がそれぞれ約100~200nm、50~100nmである。 これに対し、陽極酸化を受けたAl板の表面には突起がなく、観察領域は比較的平坦である。 SEM観察とは異なり、AFM画像では穴が観察されません。これは、穴よりもAFMプローブの直径が大きいことが原因である可能性があります1）</t>
        </is>
      </c>
      <c r="AC5997" t="inlineStr">
        <is>
          <t>tPARaXULHX1BTnEh</t>
        </is>
      </c>
    </row>
    <row r="5998">
      <c r="A5998" t="inlineStr">
        <is>
          <t>JPMXP1222NU0204</t>
        </is>
      </c>
      <c r="B5998" t="n">
        <v>949</v>
      </c>
      <c r="C5998" t="inlineStr">
        <is>
          <t>2022</t>
        </is>
      </c>
      <c r="D5998" t="inlineStr">
        <is>
          <t>NU</t>
        </is>
      </c>
      <c r="E5998" t="n">
        <v>204</v>
      </c>
      <c r="F5998" t="inlineStr">
        <is>
          <t>外部利用</t>
        </is>
      </c>
      <c r="G5998" t="inlineStr">
        <is>
          <t>機器利用</t>
        </is>
      </c>
      <c r="H5998" t="inlineStr">
        <is>
          <t>----</t>
        </is>
      </c>
      <c r="I5998" t="inlineStr">
        <is>
          <t>微細パターニング</t>
        </is>
      </c>
      <c r="J5998" t="inlineStr">
        <is>
          <t>東 広和</t>
        </is>
      </c>
      <c r="K5998" t="inlineStr">
        <is>
          <t>イビデン株式会社</t>
        </is>
      </c>
      <c r="L5998" t="inlineStr">
        <is>
          <t>加工・デバイスプロセス</t>
        </is>
      </c>
      <c r="M5998" t="inlineStr">
        <is>
          <t>----</t>
        </is>
      </c>
      <c r="N5998" t="inlineStr">
        <is>
          <t>マルチマテリアル化技術・次世代高分子マテリアル</t>
        </is>
      </c>
      <c r="O5998" t="inlineStr">
        <is>
          <t>----</t>
        </is>
      </c>
      <c r="P5998" t="inlineStr">
        <is>
          <t>NU-210：ダイシングソー装置</t>
        </is>
      </c>
      <c r="Y5998" t="inlineStr">
        <is>
          <t>リソグラフィ/Lithography</t>
        </is>
      </c>
      <c r="Z5998" t="inlineStr">
        <is>
          <t>シリコン基板上に、硬化性樹脂が成膜された基板のダイシングを行った。</t>
        </is>
      </c>
      <c r="AA5998" t="inlineStr">
        <is>
          <t>【利用した主な装置】ダイシングソー装置（DISCO社／DAD522）【実験方法】 　ダイシングソー装置（DISCO社／DAD522）とダイシングブレードZ09-SD3000を使用し、シリコン基板のダイシングを行った。　吸着ステージは、ダイシングテープを固定できるタイプに変更。ダイシングテープは、T-80HB-23A（Denka社）を使用。ベースフィルム80 mm、接着層10 mmのダイシング用フィルムである。UV照射無しで剥離出来るフィルムである。</t>
        </is>
      </c>
      <c r="AB5998" t="inlineStr">
        <is>
          <t>ダイシングブレードZ09-SD3000（DISCO）を用い、スキャン速度3.0 mm/sec. 5.0 mm/sec. 10.0 mm/sec.にてシリコン基板をダイシングした。その結果をFig. 1に示す。スループットを考えると、スキャン速度を上げて加工したいが、Fig. 1の10.0 mm/sec.の加工では、Si層の欠けが発生し、端面が脆くなっている。スキャン速度 5.0 mm/sec.では、ソーマークが検出される。加工仕上がりの面から、3.0 mm/sec.で加工すると良い事が分かった。</t>
        </is>
      </c>
      <c r="AC5998" t="inlineStr">
        <is>
          <t>Jj7sbjSdAJW68zja</t>
        </is>
      </c>
    </row>
    <row r="5999">
      <c r="A5999" t="inlineStr">
        <is>
          <t>JPMXP1222NU0205</t>
        </is>
      </c>
      <c r="B5999" t="n">
        <v>950</v>
      </c>
      <c r="C5999" t="inlineStr">
        <is>
          <t>2022</t>
        </is>
      </c>
      <c r="D5999" t="inlineStr">
        <is>
          <t>NU</t>
        </is>
      </c>
      <c r="E5999" t="n">
        <v>205</v>
      </c>
      <c r="F5999" t="inlineStr">
        <is>
          <t>外部利用</t>
        </is>
      </c>
      <c r="G5999" t="inlineStr">
        <is>
          <t>機器利用</t>
        </is>
      </c>
      <c r="H5999" t="inlineStr">
        <is>
          <t>----</t>
        </is>
      </c>
      <c r="I5999" t="inlineStr">
        <is>
          <t>スパッタリングによる金属板上への個体触媒形成の研究</t>
        </is>
      </c>
      <c r="J5999" t="inlineStr">
        <is>
          <t>林田 喜久治</t>
        </is>
      </c>
      <c r="K5999" t="inlineStr">
        <is>
          <t>大豊工業株式会社</t>
        </is>
      </c>
      <c r="L5999" t="inlineStr">
        <is>
          <t>加工・デバイスプロセス</t>
        </is>
      </c>
      <c r="M5999" t="inlineStr">
        <is>
          <t>----</t>
        </is>
      </c>
      <c r="N5999" t="inlineStr">
        <is>
          <t>マテリアルの高度循環のための技術</t>
        </is>
      </c>
      <c r="O5999" t="inlineStr">
        <is>
          <t>----</t>
        </is>
      </c>
      <c r="P5999" t="inlineStr">
        <is>
          <t>NU-205：3元マグネトロンスパッタ装置</t>
        </is>
      </c>
      <c r="Y5999" t="inlineStr">
        <is>
          <t>スパッタリング/Sputtering,資源使用量低減技術/ Technologies for reducing resource usage</t>
        </is>
      </c>
      <c r="Z5999" t="inlineStr">
        <is>
          <t>メタン合成の効率向上のため、名古屋大学のスパッタ装置を借用してスパッタ工法でのプレート触媒形成の可能性を検討した。</t>
        </is>
      </c>
      <c r="AA5999" t="inlineStr">
        <is>
          <t>3元マグネトロンスパッタ装置（NU-205）でステンレスSUS301金属板両面にZrO2/T2O3とNiの触媒金属を製膜した。製膜条件は昨年度と同じく、比表面積を上げるためにArガス圧は4Paにて実施した。工業試験場にて成膜した触媒金属の比表面積を確認した。</t>
        </is>
      </c>
      <c r="AB5999" t="inlineStr">
        <is>
          <t>比表面積測定結果、5.9m2/g-catで、昨年度に実施した片面へのスパッタ成膜結果の比表面積39.0m2/g-catに対し、8割以上減少した。スパッタ運転条件は変更していないが、ステンレス金属板に反りがあったため、ステージと金属板の間に隙間が発生していた。このことより、ステンレス金属板に成膜時にステージ側への伝熱量が低下して、ステンレス金属板の温度が上昇、スパッタ膜の構造がゾーン１から緻密な組織のゾーンT　またはゾ－ン2および3へ移ってしまったと推定する。以上より、触媒量増加の為の基材の両面スパッタを検討したが、成膜時の温度上昇を抑える方法が重要であることが判った。</t>
        </is>
      </c>
      <c r="AC5999" t="inlineStr">
        <is>
          <t>j1AmME2T0te7Mc6Q</t>
        </is>
      </c>
    </row>
    <row r="6000">
      <c r="A6000" t="inlineStr">
        <is>
          <t>JPMXP1222NU0055</t>
        </is>
      </c>
      <c r="B6000" t="n">
        <v>934</v>
      </c>
      <c r="C6000" t="inlineStr">
        <is>
          <t>2022</t>
        </is>
      </c>
      <c r="D6000" t="inlineStr">
        <is>
          <t>NU</t>
        </is>
      </c>
      <c r="E6000" t="n">
        <v>55</v>
      </c>
      <c r="F6000" t="inlineStr">
        <is>
          <t>内部利用（ARIM事業参画者以外）</t>
        </is>
      </c>
      <c r="G6000" t="inlineStr">
        <is>
          <t>共同研究</t>
        </is>
      </c>
      <c r="H6000" t="inlineStr">
        <is>
          <t>----</t>
        </is>
      </c>
      <c r="I6000" t="inlineStr">
        <is>
          <t>ヘリウムおよび希ガス・窒素混合プラズマにより誘起されるナノ構造試料の結晶方位依存性調査</t>
        </is>
      </c>
      <c r="J6000" t="inlineStr">
        <is>
          <t>田中 宏彦</t>
        </is>
      </c>
      <c r="K6000" t="inlineStr">
        <is>
          <t>名古屋大学</t>
        </is>
      </c>
      <c r="L6000" t="inlineStr">
        <is>
          <t>計測・分析</t>
        </is>
      </c>
      <c r="M6000" t="inlineStr">
        <is>
          <t>----</t>
        </is>
      </c>
      <c r="N6000" t="inlineStr">
        <is>
          <t>次世代ナノスケールマテリアル</t>
        </is>
      </c>
      <c r="O6000" t="inlineStr">
        <is>
          <t>----</t>
        </is>
      </c>
      <c r="P6000" t="inlineStr">
        <is>
          <t>NU-104：直交型高速加工観察分析装置</t>
        </is>
      </c>
      <c r="Y6000" t="inlineStr">
        <is>
          <t>Nanostructure, Nano-tendril bundle, Plasma,電子顕微鏡/Electron microscopy,集束イオンビーム/Focused ion beam,電子回折/Electron diffraction</t>
        </is>
      </c>
      <c r="Z6000" t="inlineStr">
        <is>
          <t>ヘリウムプラズマに窒素、アルゴンなどの不純物ガスを添加してタングステン(W)などの高融点金属へ照射すると、Nano-tendrilbundle(NTB)と呼ばれる島状のナノ構造が形成されることが分かっている。本研究では、一部照射条件を調整することで新たに形成が確認された、棒状突起構造の諸特性について調査を行った。棒状突起構造の形態として、窒素添加の場合に約４μmの高さを有する小さな突起構造が形成され、一方アルゴン添加の場合には、数十μmの高さの大きな棒状構造が形成された。構造の断面を観察した結果、内部はNTBに見られる綿毛状繊維構造（fuzz）ではなく、中身の詰まった固体構造であることがわかった。さらに電子線後方散乱回折法（EBSD）による測定で、同構造は外部の圧力により押し上げられて形成することが示唆された。</t>
        </is>
      </c>
      <c r="AA6000" t="inlineStr">
        <is>
          <t>直線型プラズマ装置NAGDIS-IIを用いて、プラズマ照射実験を行った。W表面に形成された突起構造を走査型電子顕微鏡（SEM）及び共焦点レーザ顕微鏡を用いて観察した。断面の結晶方位はEBSDにより測定を行った。</t>
        </is>
      </c>
      <c r="AB6000" t="inlineStr">
        <is>
          <t>図1(a)は突起構造の断面を示すSEM像である。突起構造は数μmの高さを有することが分かった。図1(b)は突起構造近傍のEBSDの結果であり、突起構造の結晶方位は下地のタングステン基板と同じであることが分かった。これより、突起構造は外部の圧力により押し上げられて形成することが示唆された。</t>
        </is>
      </c>
      <c r="AC6000" t="inlineStr">
        <is>
          <t>6a5FivnR29Edr1uC</t>
        </is>
      </c>
    </row>
    <row r="6001">
      <c r="A6001" t="inlineStr">
        <is>
          <t>JPMXP1222NU0054</t>
        </is>
      </c>
      <c r="B6001" t="n">
        <v>933</v>
      </c>
      <c r="C6001" t="inlineStr">
        <is>
          <t>2022</t>
        </is>
      </c>
      <c r="D6001" t="inlineStr">
        <is>
          <t>NU</t>
        </is>
      </c>
      <c r="E6001" t="n">
        <v>54</v>
      </c>
      <c r="F6001" t="inlineStr">
        <is>
          <t>内部利用（ARIM事業参画者以外）</t>
        </is>
      </c>
      <c r="G6001" t="inlineStr">
        <is>
          <t>技術代行</t>
        </is>
      </c>
      <c r="H6001" t="inlineStr">
        <is>
          <t>----</t>
        </is>
      </c>
      <c r="I6001" t="inlineStr">
        <is>
          <t>高性能・高耐久・低コストMEAに向けた先端要素技術の研究開発</t>
        </is>
      </c>
      <c r="J6001" t="inlineStr">
        <is>
          <t>PARK Jaehyeok</t>
        </is>
      </c>
      <c r="K6001" t="inlineStr">
        <is>
          <t>名古屋大学</t>
        </is>
      </c>
      <c r="L6001" t="inlineStr">
        <is>
          <t>計測・分析</t>
        </is>
      </c>
      <c r="M6001" t="inlineStr">
        <is>
          <t>----</t>
        </is>
      </c>
      <c r="N6001" t="inlineStr">
        <is>
          <t>高度なデバイス機能の発現を可能とするマテリアル</t>
        </is>
      </c>
      <c r="O6001" t="inlineStr">
        <is>
          <t>----</t>
        </is>
      </c>
      <c r="P6001" t="inlineStr">
        <is>
          <t>NU-102：高分解能電子状態計測走査透過型電子顕微鏡システム</t>
        </is>
      </c>
      <c r="Y6001" t="inlineStr">
        <is>
          <t>水素エネルギー, 個体高分子型燃料電池 (PEFC), 白金触媒, 酸素還元反応,電子顕微鏡/Electron microscopy</t>
        </is>
      </c>
      <c r="Z6001" t="inlineStr">
        <is>
          <t>脱炭素社会に向けて、2030年以降燃料電池自動車（FCV）の普及拡大のためには、固体高分子型燃料電池本体の出力・効率・耐久性の各性能の改善と大幅な製作コストの削減が必要である。特に、資源制約やコストの観点からPt使用量の大幅な削減もしくはPtフリー化させた上で電極触媒の活性と耐久性の飛躍的な向上が鍵となる。しかし、既存のPt系触媒や非貴金属触媒では限界が見えつつあり、新たな触媒原理へのチャレンジが必須である。これらの観点から、本研究は第一歩として、溶液中プラズマ放電法(以下、SP法)を用いてグラフェンでコーティングされた白金または白金合金ナノ粒子を合成して、従来白金触媒よりも耐久性及び活性を改善させた新しい触媒開発を目指している。</t>
        </is>
      </c>
      <c r="AA6001" t="inlineStr">
        <is>
          <t>Dimethylformamide(DMF,(CH₃)₂NCH)溶媒にカーボンブラック(Vulcan_XC-72R)を超音波分散した後、白金及び鉄電極(線、直径1.0mm)、液中プラズマ発生用電源装置(MPP04-A4-30)を用いて電圧2kV, 周波数30kHz, パルス幅1.5μs条件で1時間放電した。合成された触媒試料は透過電子顕微鏡(JEM-ARM200F Cold, 加速電圧200kV)を用いて微細構造、粒子サイズ、合金化などを確認した。</t>
        </is>
      </c>
      <c r="AB6001" t="inlineStr">
        <is>
          <t>SP法で合成した白金鉄ナノ粒子担持カーボン触媒の透過電子顕微鏡画像を図1に示す。SP法で合成された2-3nmサイズのナノ粒子がカーボンブラック上に均一に担持されていることが確認できた。また、高分解能画像からこれらのナノ粒子はカーボンシェルでコーティングされているし、EDS分析結果から白金と鉄が合金化されていることも確認できた。</t>
        </is>
      </c>
      <c r="AC6001" t="inlineStr">
        <is>
          <t>I9Ua9In3rH27bFt2</t>
        </is>
      </c>
    </row>
    <row r="6002">
      <c r="A6002" t="inlineStr">
        <is>
          <t>JPMXP1222NU0053</t>
        </is>
      </c>
      <c r="B6002" t="n">
        <v>932</v>
      </c>
      <c r="C6002" t="inlineStr">
        <is>
          <t>2022</t>
        </is>
      </c>
      <c r="D6002" t="inlineStr">
        <is>
          <t>NU</t>
        </is>
      </c>
      <c r="E6002" t="n">
        <v>53</v>
      </c>
      <c r="F6002" t="inlineStr">
        <is>
          <t>内部利用（ARIM事業参画者以外）</t>
        </is>
      </c>
      <c r="G6002" t="inlineStr">
        <is>
          <t>機器利用</t>
        </is>
      </c>
      <c r="H6002" t="inlineStr">
        <is>
          <t>----</t>
        </is>
      </c>
      <c r="I6002" t="inlineStr">
        <is>
          <t>高性能・高耐久・低コストMEAに向けた先端要素技術の研究開発</t>
        </is>
      </c>
      <c r="J6002" t="inlineStr">
        <is>
          <t>松尾 豊</t>
        </is>
      </c>
      <c r="K6002" t="inlineStr">
        <is>
          <t>名古屋大学</t>
        </is>
      </c>
      <c r="L6002" t="inlineStr">
        <is>
          <t>計測・分析</t>
        </is>
      </c>
      <c r="M6002" t="inlineStr">
        <is>
          <t>----</t>
        </is>
      </c>
      <c r="N6002" t="inlineStr">
        <is>
          <t>高度なデバイス機能の発現を可能とするマテリアル</t>
        </is>
      </c>
      <c r="O6002" t="inlineStr">
        <is>
          <t>----</t>
        </is>
      </c>
      <c r="P6002" t="inlineStr">
        <is>
          <t>NU-102：高分解能電子状態計測走査透過型電子顕微鏡システム</t>
        </is>
      </c>
      <c r="Y6002" t="inlineStr">
        <is>
          <t>SWCNT, MEA, nanocatalyst,電子顕微鏡/Electron microscopy</t>
        </is>
      </c>
      <c r="Z6002" t="inlineStr">
        <is>
          <t>燃料電池MEA向けの高活性や高耐久性の触媒としてSWCNTに担持したコアセル合金ナノ粒子を液相プラズマ(SP)法によって合成し、合成した触媒はJEM-ARM200F Coldを用いて構造・元素分析を行なった。結果として単層カーボンナノチューブ(SWCNT)に担持されたPtPd合金ナノ粒子の形成を確認された。PtPd合金ナノ粒子はTEM像によって数枚のグラフェン・レヤーに覆われ、コアセルPtPd合金ナノ粒子であることを確認された(コア：PtPd合金、セル：アモルファスグラフェン)。しかし、一部エリアに凝集体のPtPdナノ粒子や粗大のPt粒子を確認された。</t>
        </is>
      </c>
      <c r="AA6002" t="inlineStr">
        <is>
          <t>液相プラズマ(SP)法によってSCWNTにPtPdナノ粒子を担持させて、約2-3nmの合金ナノ粒子のサイスが形成された。合金化されているかどうかSTEM/EDSで確認したいところです。JEM-ARM200F Coldにて試料の観察を実施しました。</t>
        </is>
      </c>
      <c r="AB6002" t="inlineStr">
        <is>
          <t>SWCNTに担持されたPtPdナノ粒子が図1のSTEM像で確認された。形成したPtPdナノ粒子は数枚のグラフェンレヤー(FLG:few layer graphene)に覆われたことを図2のTEM像で確認された。そして、EDS測定によると図3に示したようにPt元素とPd元素が確認され、SP方で形成したナノ粒子はPt原子とPd原子から構成され、合金化されていることを示した。EDSの信号を分析するとPd L 24.8 ±6.8 wt%とPt M 75.2 ±8.8 wt%と得られ、PtとPdの比率は4:1になり、SPにおいて使用した電極の比率と同じであることがわかる。また、今回のEDSスペクトラからFeの元素の信号を確認されなくSWCNTの合成において触媒として使用したFeナノ粒子が残っていないことがわかり、高純度SWCNTを使用していることがわかった。しかし、STEMの観測によると一部のエリアにナノ粒子の凝集体と粗大粒子が確認され、EDSのスペクトラによるとPtPdナノ粒子であり、粗大粒子はPt粒子であることがわかった。</t>
        </is>
      </c>
      <c r="AC6002" t="inlineStr">
        <is>
          <t>6sighaga9v5u1w1U</t>
        </is>
      </c>
    </row>
    <row r="6003">
      <c r="A6003" t="inlineStr">
        <is>
          <t>JPMXP1222NU0049</t>
        </is>
      </c>
      <c r="B6003" t="n">
        <v>928</v>
      </c>
      <c r="C6003" t="inlineStr">
        <is>
          <t>2022</t>
        </is>
      </c>
      <c r="D6003" t="inlineStr">
        <is>
          <t>NU</t>
        </is>
      </c>
      <c r="E6003" t="n">
        <v>49</v>
      </c>
      <c r="F6003" t="inlineStr">
        <is>
          <t>内部利用（ARIM事業参画者以外）</t>
        </is>
      </c>
      <c r="G6003" t="inlineStr">
        <is>
          <t>機器利用</t>
        </is>
      </c>
      <c r="H6003" t="inlineStr">
        <is>
          <t>----</t>
        </is>
      </c>
      <c r="I6003" t="inlineStr">
        <is>
          <t>アモルファス薄膜の電子線照射による結晶化メカニズムの解明</t>
        </is>
      </c>
      <c r="J6003" t="inlineStr">
        <is>
          <t>徳永 智春</t>
        </is>
      </c>
      <c r="K6003" t="inlineStr">
        <is>
          <t>名古屋大学</t>
        </is>
      </c>
      <c r="L6003" t="inlineStr">
        <is>
          <t>計測・分析</t>
        </is>
      </c>
      <c r="M6003" t="inlineStr">
        <is>
          <t>----</t>
        </is>
      </c>
      <c r="N6003" t="inlineStr">
        <is>
          <t>革新的なエネルギー変換を可能とするマテリアル</t>
        </is>
      </c>
      <c r="O6003" t="inlineStr">
        <is>
          <t>----</t>
        </is>
      </c>
      <c r="P6003" t="inlineStr">
        <is>
          <t>NU-102：高分解能電子状態計測走査透過型電子顕微鏡システム</t>
        </is>
      </c>
      <c r="Q6003" t="inlineStr">
        <is>
          <t>NU-104：直交型高速加工観察分析装置</t>
        </is>
      </c>
      <c r="Y6003" t="inlineStr">
        <is>
          <t>アモルファス, 結晶化, 電子線照射,電子顕微鏡/Electron microscopy,集束イオンビーム/Focused ion beam,電子回折/Electron diffraction</t>
        </is>
      </c>
      <c r="Z6003" t="inlineStr">
        <is>
          <t>様々なアモルファス薄膜において電子線照射による照射領域の結晶化が報告されている。この手法は、被照射体の微小領域を選択的に結晶化させることができ、新たな微細加工技術への応用も期待されている。一方で、電子線を照射すると、材料内部では弾性散乱によるスパッタリング、非弾性散乱による照射領域の加熱・イオン化など様々な現象が引き起こされるが、どの散乱過程により結晶化に至るのか明らかにされていない。そこで、アモルファス薄膜表面に走査型電子顕微鏡(SEM)で電子線を照射し、透過型電子顕微鏡(TEM)を用いた構造解析により、結晶化機構の解明を試みた。</t>
        </is>
      </c>
      <c r="AA6003" t="inlineStr">
        <is>
          <t>照射対象として、ALD法（原子層堆積法）によりSi(100)基板にam-AlOx膜を成膜した。原料ガスとしてAl(CH3)3、酸化ガスにH2OそしてキャリアガスにN2を選択し、成膜中の基板温度は200℃に設定した。また、汎用SEMを用いて加速電圧2.5kV、照射電流密度48mA/mm2で膜表面に電子線を照射した。照射領域の構造を明らかにするため、収束イオンビーム装置，イオンミリング装置を用いて薄片試料を作製し，TEM(JEOLJEM-ARM200F Cold)を用いて照射領域の断面構造を観察した。</t>
        </is>
      </c>
      <c r="AB6003" t="inlineStr">
        <is>
          <t>加速電圧2.5kVで電子線を照射したところ、結晶化領域は膜表面から96nmまで結晶化しており、基板付近にアモルファス層が残存した層状構造がみられた。また、この結晶化領域から取得した制限視野電子線回折図形（SAEDパターン）を解析すると、この領域はg-Al2 O3 構造を有していた。電子線未照射のAlOx 膜および市販の粉末g-Al2 O3 粉末のEDSスペクトルからO/Al比を比較すると、未照射の膜ではO/Al=1.30であったのに対し、g-Al2 O3 粉末はO/Al=1.46となったことから、もとの膜は酸素不足であるとともに、結晶化には照射領域近傍からの酸素導入が必要であることが考えられた。そこで、酸素の導入経路探索のため下部のアモルファス層からEELSスペクトルを取得・解析したところ、もとの膜より酸素6配位Alが減少・4配位Alが増加する傾向を示した。この配位数変化からアモルファス層の酸素が照射前より減少し、結晶化に必要な酸素がアモルファス層から拡散したことが示唆された。酸素の拡散には熱的もしくは電気的作用の影響が推測されるが、照射領域の温度は2.5Kでわずか7Kの上昇に留まり、熱による拡散は考えにくい。そこで、入射電子の散乱過程をモンテカルロシミュレーションしたところ、入射電子は最大95nmまで到達し、その深さは結晶化領域と同一であった。この結果はエネルギーを有する電子がam-AlOx を結晶化させることを示しており、入射電子は電子励起により試料をイオン化、正に帯電させるが、この帯電場によりam-AlOx 中のO2-がクーロン力により拡散したと考えられる。</t>
        </is>
      </c>
      <c r="AC6003" t="inlineStr">
        <is>
          <t>MKUr0td5gPbsh9u7</t>
        </is>
      </c>
    </row>
    <row r="6004">
      <c r="A6004" t="inlineStr">
        <is>
          <t>JPMXP1222NU0051</t>
        </is>
      </c>
      <c r="B6004" t="n">
        <v>930</v>
      </c>
      <c r="C6004" t="inlineStr">
        <is>
          <t>2022</t>
        </is>
      </c>
      <c r="D6004" t="inlineStr">
        <is>
          <t>NU</t>
        </is>
      </c>
      <c r="E6004" t="n">
        <v>51</v>
      </c>
      <c r="F6004" t="inlineStr">
        <is>
          <t>内部利用（ARIM事業参画者以外）</t>
        </is>
      </c>
      <c r="G6004" t="inlineStr">
        <is>
          <t>機器利用</t>
        </is>
      </c>
      <c r="H6004" t="inlineStr">
        <is>
          <t>----</t>
        </is>
      </c>
      <c r="I6004" t="inlineStr">
        <is>
          <t>集束イオンビームを利用した金属材料の単結晶マイクロピラーの作製とその力学特性</t>
        </is>
      </c>
      <c r="J6004" t="inlineStr">
        <is>
          <t>高田 尚記</t>
        </is>
      </c>
      <c r="K6004" t="inlineStr">
        <is>
          <t>名古屋大学</t>
        </is>
      </c>
      <c r="L6004" t="inlineStr">
        <is>
          <t>計測・分析</t>
        </is>
      </c>
      <c r="M6004" t="inlineStr">
        <is>
          <t>----</t>
        </is>
      </c>
      <c r="N6004" t="inlineStr">
        <is>
          <t>高度なデバイス機能の発現を可能とするマテリアル</t>
        </is>
      </c>
      <c r="O6004" t="inlineStr">
        <is>
          <t>----</t>
        </is>
      </c>
      <c r="P6004" t="inlineStr">
        <is>
          <t>NU-105：バイオ/無機材料用高速FIB-SEMシステム</t>
        </is>
      </c>
      <c r="Y6004" t="inlineStr">
        <is>
          <t>アルミニウム合金，フェライト鋼，単結晶，塑性変形，転位,電子顕微鏡/Electron microscopy,集束イオンビーム/Focused ion beam</t>
        </is>
      </c>
      <c r="Z6004" t="inlineStr">
        <is>
          <t>レーザ粉末床溶融結合（LaserPowder Bed Fusion:L-PBF）法は金属積層造形の最も一般的な方法であり，レーザ照射による局所溶融と急冷凝固により組織形成する。L-PBF法によるAl合金造形体は従来方法で製造したAl合金より高い強度を有し，その高強度化は顕著な加工硬化に起因する。しかしながら，加工硬化の促進要因は不明な点が残る。本研究で着目したマイクロピラー圧縮試験は，数μmサイズの単結晶試験片を作製可能である。したがって，結晶粒界の影響を排除し，Al合金造形体の強度及び変形に及ぼす結晶粒内部の組織因子の影響のみを抽出することができる。本研究ではAl-2.5Fe（mass%）合金のL-PBF法による積層造形体とそれに異なる温度で焼鈍した試料の表面から作製した単結晶マイクロピラーの圧縮試験を行い，強度と加工硬化に及ぼす結晶粒内部における組織因子の影響を調査した。</t>
        </is>
      </c>
      <c r="AA6004" t="inlineStr">
        <is>
          <t>属3Dプリンタ装置（3Dsystems ProX 200）を用いて,レーザ出力204W，走査速度0.6m/sの条件でAl-2.5Fe積層造形体を作製した。作製した試料を焼鈍（300℃，500℃）10時間した。この試料の表面に機械研磨，電解研磨を施した。供試材表面にビッカース圧痕を導入し，マイクロピラー試験片作製領域を特定した。EBSD解析を用いて結晶方位を解析し，圧縮方位を選定した。選定した結晶粒内に，集束イオンビーム（FocusedIon Beam: FIB）装置（JEM-9320FIB）を用いて直径約3μmの円柱状マイクロピラー試験片を複数作製した．圧縮試験には直径20 μmの平面圧子が装着された荷重制御型ダイナミック超微小硬度計（DUH-211S，㈱島津製作所製）を用いた．荷重負荷速度0.0050mN/s，初期ひずみ速度が約5.0×10-4/sの条件でマイクロピラー試験片の圧縮試験を行った。圧縮後の試験片を観察し，試験片における活動すべり系を同定した。</t>
        </is>
      </c>
      <c r="AB6004" t="inlineStr">
        <is>
          <t>造形まま材と300℃焼鈍材において，微細に分散した数十nmのAl6 Fe相が観察された。一方500℃焼鈍材では，比較的粗大な-Al13 Fe4 相が観察された。Fig.1に造形まま材及び焼鈍材から作製した単結晶マイクロピラーの圧縮試験によって得られた真応力-真ひずみ曲線を示す。造形まま材と300℃焼鈍材から作製したマイクロピラーは約210MPaで降伏した。これは500℃焼鈍材から作製したマイクロピラーと比較して著しく高い。Fig.2に圧縮後の単結晶マイクロピラー試験片のSEM像示す。造形まま材，300℃焼鈍材から作製したマイクロピラー試験片（Fig.2(a),(b)）は比較的均一に変形し，複数のすべり系が活動したと考えられる。一方500℃焼鈍材から作製した単結晶試験片（Fig.2(c)）は単一すべりの活動を示す明瞭なすべり線が観察された。したがって，微細に分散したAl6 Fe相が複数のすべり系の活動を促進し，加工硬化に寄与すると考えられる。</t>
        </is>
      </c>
      <c r="AC6004" t="inlineStr">
        <is>
          <t>VZhci8HBEBam91Fc</t>
        </is>
      </c>
    </row>
    <row r="6005">
      <c r="A6005" t="inlineStr">
        <is>
          <t>JPMXP1222NU0050</t>
        </is>
      </c>
      <c r="B6005" t="n">
        <v>929</v>
      </c>
      <c r="C6005" t="inlineStr">
        <is>
          <t>2022</t>
        </is>
      </c>
      <c r="D6005" t="inlineStr">
        <is>
          <t>NU</t>
        </is>
      </c>
      <c r="E6005" t="n">
        <v>50</v>
      </c>
      <c r="F6005" t="inlineStr">
        <is>
          <t>内部利用（ARIM事業参画者）</t>
        </is>
      </c>
      <c r="G6005" t="inlineStr">
        <is>
          <t>機器利用</t>
        </is>
      </c>
      <c r="H6005" t="inlineStr">
        <is>
          <t>----</t>
        </is>
      </c>
      <c r="I6005" t="inlineStr">
        <is>
          <t>ジルコニアセラミックのフラッシュ修復</t>
        </is>
      </c>
      <c r="J6005" t="inlineStr">
        <is>
          <t>山本 剛久</t>
        </is>
      </c>
      <c r="K6005" t="inlineStr">
        <is>
          <t>名古屋大学</t>
        </is>
      </c>
      <c r="L6005" t="inlineStr">
        <is>
          <t>計測・分析</t>
        </is>
      </c>
      <c r="M6005" t="inlineStr">
        <is>
          <t>----</t>
        </is>
      </c>
      <c r="N6005" t="inlineStr">
        <is>
          <t>次世代ナノスケールマテリアル</t>
        </is>
      </c>
      <c r="O6005" t="inlineStr">
        <is>
          <t>----</t>
        </is>
      </c>
      <c r="P6005" t="inlineStr">
        <is>
          <t>NU-102：高分解能電子状態計測走査透過型電子顕微鏡システム</t>
        </is>
      </c>
      <c r="Q6005" t="inlineStr">
        <is>
          <t>NU-104：直交型高速加工観察分析装置</t>
        </is>
      </c>
      <c r="R6005" t="inlineStr">
        <is>
          <t>NU-106：試料作製装置群</t>
        </is>
      </c>
      <c r="Y6005" t="inlineStr">
        <is>
          <t>zirconia, flash healing, microcrack,電子顕微鏡/Electron microscopy,集束イオンビーム/Focused ion beam,電子回折/Electron diffraction</t>
        </is>
      </c>
      <c r="Z6005" t="inlineStr">
        <is>
          <t>酸化物セラミックスに電界を印加しながら昇温すると、ある臨界温度において電流が急峻に流れ始めるフラッシュ現象が現れる。このフラッシュ現象を利用すると物質拡散が大きく促進されること、さらには、特定の点欠陥生成が誘起されることが明らかにされつつある。最近、このようなフラッシュ現象に誘起されて生じる物質拡散の促進効果を、セラミックの使用寿命を延長させる亀裂修復技術に応用するフラッシュ修復法が注目されている。本課題では、モデル材としてジルコニア単結晶に付したビッカース圧痕亀裂へフラッシュ処理を適用し、フラッシュ条件とビッカース圧痕亀裂回復との関係を調べ、修復後の微細組織の解析を行った。</t>
        </is>
      </c>
      <c r="AA6005" t="inlineStr">
        <is>
          <t>市販の安定化ジルコニア単結晶（ZrO2-10mol%Y2O3)を、0.5×2×10mm3形状に調整し、その片側の表面にビッカース試験機により圧痕を導入した。その後、直流もしくは交流電界100V/cm、制限電流値150mAの条件のもとで昇温し、フラッシュ現象発現後、10minの保持を行った。直交型高速加工観察分析装置（NU-104）を用いた圧痕およびその周辺組織の観察、ならびに、回復した亀裂部のTEM（高分解能電子状態計測走査透過型電子顕微鏡システムNU-102）観察を行った。TEM試料については、圧痕亀裂箇所から直交型高速加工観察分析装置（NU-104）を用いたFIBピックアップにより作製した。</t>
        </is>
      </c>
      <c r="AB6005" t="inlineStr">
        <is>
          <t>本課題で行ったビッカース圧入条件では、平均約20µmの微細亀裂が形成されていた。この試料を直流電界下で昇温したところ、炉温約750℃においてフラッシュ現象が発現した。保持後の亀裂長さの回復量を調べたところ、陽極側で最も大きく、中央部、陰極側へと減少することが分かった。特に、陽極側においては、初期の亀裂長さが完全に回復されていることが確認された。一方、フラッシュ処理後の亀裂修復箇所の微細組織を観察したところ、一部に未修復状態に相当する多数のポアが認められた。これらのポアは図1に示すように、表面エネルギーの小さな面で構成された特徴的な形状を有していることが見出された。また、修復後には亀裂両側の結晶方位関係が完全に単結晶と同様の方位関係に回復することも確認された。今後、さらにフラッシュ処理条件と亀裂修復挙動との関係について検討を行っていく予定である。</t>
        </is>
      </c>
      <c r="AC6005" t="inlineStr">
        <is>
          <t>ydd4C53PbxxVG3Ze</t>
        </is>
      </c>
    </row>
    <row r="6006">
      <c r="A6006" t="inlineStr">
        <is>
          <t>JPMXP1222NU0052</t>
        </is>
      </c>
      <c r="B6006" t="n">
        <v>931</v>
      </c>
      <c r="C6006" t="inlineStr">
        <is>
          <t>2022</t>
        </is>
      </c>
      <c r="D6006" t="inlineStr">
        <is>
          <t>NU</t>
        </is>
      </c>
      <c r="E6006" t="n">
        <v>52</v>
      </c>
      <c r="F6006" t="inlineStr">
        <is>
          <t>内部利用（ARIM事業参画者以外）</t>
        </is>
      </c>
      <c r="G6006" t="inlineStr">
        <is>
          <t>機器利用</t>
        </is>
      </c>
      <c r="H6006" t="inlineStr">
        <is>
          <t>----</t>
        </is>
      </c>
      <c r="I6006" t="inlineStr">
        <is>
          <t>金属3Dプリンタ造形体の材料組織観察と構造解析</t>
        </is>
      </c>
      <c r="J6006" t="inlineStr">
        <is>
          <t>高田 尚記</t>
        </is>
      </c>
      <c r="K6006" t="inlineStr">
        <is>
          <t>名古屋大学</t>
        </is>
      </c>
      <c r="L6006" t="inlineStr">
        <is>
          <t>計測・分析</t>
        </is>
      </c>
      <c r="M6006" t="inlineStr">
        <is>
          <t>----</t>
        </is>
      </c>
      <c r="N6006" t="inlineStr">
        <is>
          <t>高度なデバイス機能の発現を可能とするマテリアル</t>
        </is>
      </c>
      <c r="O6006" t="inlineStr">
        <is>
          <t>----</t>
        </is>
      </c>
      <c r="P6006" t="inlineStr">
        <is>
          <t>NU-103：高分解能透過電子顕微鏡システム</t>
        </is>
      </c>
      <c r="Y6006" t="inlineStr">
        <is>
          <t>3Dプリンタ，金属積層造形，レーザ粉末床溶融結合法，鉄鋼材料 ,電子顕微鏡/Electron microscopy,電子回折/Electron diffraction</t>
        </is>
      </c>
      <c r="Z6006" t="inlineStr">
        <is>
          <t>金属3D積層造形技術であるレーザ粉末床溶融結合（Laser powder bed fusion :L-PBF）法は従来不可能であった複雑形状の造形を実現するだけなく，レーザ照射による局所溶融・急冷凝固に伴う非平衡組織を生み出す．そのため，L-PBF法で積層造形したマルエージング鋼は多数の微細なオーステナイト（γ）相が残留する．この非平衡組織を利用したg逆変態による組織制御は，造形体の機械的特性の向上を期待させる．本研究ではL-PBF法によるマルエージング鋼造形体に熱処理を施し，γ相に着目し組織解析を行った．また，γ 単相化後水焼入れした試料と比較し，積層造形体のγ逆変態に伴う組織の特徴を検討した．</t>
        </is>
      </c>
      <c r="AA6006" t="inlineStr">
        <is>
          <t>本研究で用いたマルエージング鋼粉末の組成は，Fe-18.2Ni-9.5Co-4.9Mo-1Ti-0.07Al（mass%）である．3D Systems ProX DMP 200を用いて，出力 230W，レーザ走査速度1.667 m·s-1 ，粉末積層厚さ30mm，レーザ走査幅100mmの条件で造形体を作製した．また，1000℃/1h保持後焼入れした試料を作製した．これらの試料に温度550℃で異なる時間（1～100h）熱処理を施し，透過電子顕微鏡（TEM：JEM-2100F/HK，日本電子㈱製）及びエネルギー分散型X線分光（EDS）を用いて，それぞれ組織観察及び組成分析を行った．</t>
        </is>
      </c>
      <c r="AB6006" t="inlineStr">
        <is>
          <t>積層造形体は幅0.5mm以下のセル状の組織を呈し，内部には多くの転位を内包する（Fig.1(a)）．一方,1000℃/1h保持後焼入れした試料は伸長したラス状の組織形態を有し，同様に高密度の転位を含む（Fig.1(b)）．造形体に550℃/1h熱処理を施すと，a母相におけるセル状組織の界面に沿って伸長したγ相が生成した（Fig.1(c, d)）．γ安定化元素であるNiとCoが造形体のセル状組織の界面に沿って偏析していた（Fig.2(a-c)）．γ相はγ安定化元素が偏析した界面上に生成し（Fig.2(d)），Niはγ相に分配される（Fig.2(e, f)）．このようなγ安定化元素の偏析は，水焼入れ材には観察されない（Fig.2(g-i)）．したがって，積層造形体特有のセル状組織に起因するγ安定化元素の局在化が，熱処理に伴うオーステナイト逆変態を促進すると考えられる．</t>
        </is>
      </c>
      <c r="AC6006" t="inlineStr">
        <is>
          <t>0G9go4Wb44g4b5Gm</t>
        </is>
      </c>
    </row>
    <row r="6007">
      <c r="A6007" t="inlineStr">
        <is>
          <t>JPMXP1222NU0048</t>
        </is>
      </c>
      <c r="B6007" t="n">
        <v>927</v>
      </c>
      <c r="C6007" t="inlineStr">
        <is>
          <t>2022</t>
        </is>
      </c>
      <c r="D6007" t="inlineStr">
        <is>
          <t>NU</t>
        </is>
      </c>
      <c r="E6007" t="n">
        <v>48</v>
      </c>
      <c r="F6007" t="inlineStr">
        <is>
          <t>内部利用（ARIM事業参画者以外）</t>
        </is>
      </c>
      <c r="G6007" t="inlineStr">
        <is>
          <t>共同研究</t>
        </is>
      </c>
      <c r="H6007" t="inlineStr">
        <is>
          <t>----</t>
        </is>
      </c>
      <c r="I6007" t="inlineStr">
        <is>
          <t>SISPテトラブロック共重合体のミクロ相分離構造の精密分析</t>
        </is>
      </c>
      <c r="J6007" t="inlineStr">
        <is>
          <t>高野 敦志</t>
        </is>
      </c>
      <c r="K6007" t="inlineStr">
        <is>
          <t>名古屋大学</t>
        </is>
      </c>
      <c r="L6007" t="inlineStr">
        <is>
          <t>計測・分析</t>
        </is>
      </c>
      <c r="M6007" t="inlineStr">
        <is>
          <t>----</t>
        </is>
      </c>
      <c r="N6007" t="inlineStr">
        <is>
          <t>マルチマテリアル化技術・次世代高分子マテリアル</t>
        </is>
      </c>
      <c r="O6007" t="inlineStr">
        <is>
          <t>----</t>
        </is>
      </c>
      <c r="P6007" t="inlineStr">
        <is>
          <t>NU-103：高分解能透過電子顕微鏡システム</t>
        </is>
      </c>
      <c r="Q6007" t="inlineStr">
        <is>
          <t>NU-105：バイオ/無機材料用高速FIB-SEMシステム</t>
        </is>
      </c>
      <c r="Y6007" t="inlineStr">
        <is>
          <t>ブロック共重合体, ミクロ相分離構造, TEM, TEMトモグラフィー,電子顕微鏡/Electron microscopy,集束イオンビーム/Focused ion beam</t>
        </is>
      </c>
      <c r="Z6007" t="inlineStr">
        <is>
          <t>互いに非相溶な異種高分子同士が共有結合で連結されたブロック共重合体は、バルク状態において数十nm程度の周期を有する「ミクロ相分離構造」を形成する。その構造は構成成分の分子量、組成、結合様式等などの分子パラメータに応じて多様に変化させることができる。最近、A1 BA2 Cテトラブロック共重合体においてφB =φC 、φA =0.7～0.8の条件で、2つのA鎖の比α=φA1 /φA2 を変化させると棒状タイリング構造やらせん状構造を形成することが報告されている。その中でも、α＞3では雄ねじ状Cドメインの周りにコイル状Bドメインが1重に巻いたらせん状構造が形成されることが確認されている。また、B鎖とC鎖の比β=φC /φB を変化させた場合の検討も行われ、βを1→2へ増加させると六方充填した棒状Bドメイン周りの棒状Cドメインの配位数（本数）が増加することが確認されている。本研究ではこれらの知見を利用してα、βの両者を大きくした試料（α＞7、β≒1.5）の調製を行い、2D-、および3DTEMによりモルフォロジー解析を試みたところ、二重らせん構造の発現が確認された。</t>
        </is>
      </c>
      <c r="AA6007" t="inlineStr">
        <is>
          <t>リビングアニオン重合法によって、ポリ(スチレン-b-イソプレン-b-スチレン-b-2-ビニルピリジン)からなるS1 IS2 Pテトラブロック共重合体を合成した。構造観察用のバルク膜は、THF溶液から溶媒キャスト法によって調製した。ミクロ相分離構造の解析はTEM（JEM-2100F）を用いて行った。また、3次元構造観察のために、FIB-SEM（NX-5000）を用いて、直径約300nm、長さ約5nmの円柱状試料を作成後、TEMで約-80～80度の範囲で2度毎にトモグラムを採取し、3次元再構築を行った。</t>
        </is>
      </c>
      <c r="AB6007" t="inlineStr">
        <is>
          <t>Figure 1a、1cにそれぞれOsO4 のみ、およびI2 のみで染色されたS1 IS2 P 試料のTEM像を示す。Iドメインはらせん状構造（Figure 1a）、Pドメインは雄ねじ状構造（Figure 1c）を形成していることが観察された。さらにTEMトモグラフィーによるIドメインの3次元再構築像より、2重らせん構造であることが分かった（Figure 1b）。このような構造発現の理由は、α、βを増加させた分子設計がPドメイン周りのIドメインの配位数（本数）の増加をもたらし、1重から2重のらせん構造へと転移させたのではないかと考えられる。</t>
        </is>
      </c>
      <c r="AC6007" t="inlineStr">
        <is>
          <t>pbf8YCxsig53HQBY</t>
        </is>
      </c>
    </row>
    <row r="6008">
      <c r="A6008" t="inlineStr">
        <is>
          <t>JPMXP1222NU0201</t>
        </is>
      </c>
      <c r="B6008" t="n">
        <v>946</v>
      </c>
      <c r="C6008" t="inlineStr">
        <is>
          <t>2022</t>
        </is>
      </c>
      <c r="D6008" t="inlineStr">
        <is>
          <t>NU</t>
        </is>
      </c>
      <c r="E6008" t="n">
        <v>201</v>
      </c>
      <c r="F6008" t="inlineStr">
        <is>
          <t>外部利用</t>
        </is>
      </c>
      <c r="G6008" t="inlineStr">
        <is>
          <t>機器利用</t>
        </is>
      </c>
      <c r="H6008" t="inlineStr">
        <is>
          <t>----</t>
        </is>
      </c>
      <c r="I6008" t="inlineStr">
        <is>
          <t>半導体フォトカソードへの微細加工に関する研究</t>
        </is>
      </c>
      <c r="J6008" t="inlineStr">
        <is>
          <t>小泉 淳</t>
        </is>
      </c>
      <c r="K6008" t="inlineStr">
        <is>
          <t>株式会社 Photo electron Soul</t>
        </is>
      </c>
      <c r="L6008" t="inlineStr">
        <is>
          <t>加工・デバイスプロセス</t>
        </is>
      </c>
      <c r="M6008" t="inlineStr">
        <is>
          <t>----</t>
        </is>
      </c>
      <c r="N6008" t="inlineStr">
        <is>
          <t>量子・電子制御により革新的な機能を発現するマテリアル</t>
        </is>
      </c>
      <c r="O6008" t="inlineStr">
        <is>
          <t>----</t>
        </is>
      </c>
      <c r="P6008" t="inlineStr">
        <is>
          <t>NU-225：ICPエッチング装置</t>
        </is>
      </c>
      <c r="Y6008" t="inlineStr">
        <is>
          <t>化合物半導体,プラズマエッチング,膜加工・エッチング/Film processing and Etching</t>
        </is>
      </c>
      <c r="Z6008" t="inlineStr">
        <is>
          <t>電子ビームの輝度は、電子顕微鏡の分野で頻繁に利用される電子銃性能評価指数である。輝度を決める要素のひとつに電子源のサイズがある。ビーム電流が同じであれば、電子源サイズを小さくすることで高輝度化が可能となる。今回、名古屋大学ベンチャー・ビジネス・ラボラトリーの施設を利用して、GaN系フォトカソード半導体に対してドライエッチングによる加工を行い、10 µmサイズのライン＆スペースでパターニングされた半導体フォトカソードが得られた。</t>
        </is>
      </c>
      <c r="AA6008" t="inlineStr">
        <is>
          <t>サファイア基板上に成長したGaN系フォトカソード試料にフォトレジストを塗布し、マスクレス露光装置を用いてフォトカソードとして機能させる部分が残るように露光し、現像を行った。現像した試料を名古屋大学ベンチャー・ビジネス・ラボラトリーに持ち込み、ICPドライエッチング装置を用いて、不要部分に対してドライエッチングを施した。エッチングガスには、塩素ガスを用いた。加工後のパターンは、自社にてデジタルマイクロスコープによる観察を行った。</t>
        </is>
      </c>
      <c r="AB6008" t="inlineStr">
        <is>
          <t>マスクレス露光装置により露光・現像したレジストパターンに対してICPドライエッチングを施し、フォトレジストを剥離した半導体フォトカソードの光学顕微鏡写真をFig. 1に示す。露光条件の影響により、若干太くなっているものの、10 µmサイズのライン＆スペースで、GaN系フォトカソードをパターニングすることができた。</t>
        </is>
      </c>
      <c r="AC6008" t="inlineStr">
        <is>
          <t>yoXt0fgrJMr3p1IU</t>
        </is>
      </c>
    </row>
    <row r="6009">
      <c r="A6009" t="inlineStr">
        <is>
          <t>JPMXP1222NU0046</t>
        </is>
      </c>
      <c r="B6009" t="n">
        <v>925</v>
      </c>
      <c r="C6009" t="inlineStr">
        <is>
          <t>2022</t>
        </is>
      </c>
      <c r="D6009" t="inlineStr">
        <is>
          <t>NU</t>
        </is>
      </c>
      <c r="E6009" t="n">
        <v>46</v>
      </c>
      <c r="F6009" t="inlineStr">
        <is>
          <t>内部利用（ARIM事業参画者以外）</t>
        </is>
      </c>
      <c r="G6009" t="inlineStr">
        <is>
          <t>機器利用</t>
        </is>
      </c>
      <c r="H6009" t="inlineStr">
        <is>
          <t>----</t>
        </is>
      </c>
      <c r="I6009" t="inlineStr">
        <is>
          <t>高秩序ナノ構造体およびナノ粒子群の創製と評価</t>
        </is>
      </c>
      <c r="J6009" t="inlineStr">
        <is>
          <t>巨 陽</t>
        </is>
      </c>
      <c r="K6009" t="inlineStr">
        <is>
          <t>名古屋大学</t>
        </is>
      </c>
      <c r="L6009" t="inlineStr">
        <is>
          <t>計測・分析</t>
        </is>
      </c>
      <c r="M6009" t="inlineStr">
        <is>
          <t>----</t>
        </is>
      </c>
      <c r="N6009" t="inlineStr">
        <is>
          <t>マテリアルの高度循環のための技術</t>
        </is>
      </c>
      <c r="O6009" t="inlineStr">
        <is>
          <t>----</t>
        </is>
      </c>
      <c r="P6009" t="inlineStr">
        <is>
          <t>NU-103：高分解能透過電子顕微鏡システム</t>
        </is>
      </c>
      <c r="Q6009" t="inlineStr">
        <is>
          <t>NU-105：バイオ/無機材料用高速FIB-SEMシステム</t>
        </is>
      </c>
      <c r="R6009" t="inlineStr">
        <is>
          <t>NU-106：試料作製装置群</t>
        </is>
      </c>
      <c r="Y6009" t="inlineStr">
        <is>
          <t>透過型電子顕微鏡, 結晶性, ナノワイヤ,電子顕微鏡/Electron microscopy,集束イオンビーム/Focused ion beam,電子回折/Electron diffraction</t>
        </is>
      </c>
      <c r="Z6009" t="inlineStr">
        <is>
          <t>ナノ構造体は、化学センサや透明導電膜、ドラッグデリバリーシステムといった多岐にわたる応用が期待されているナノスケールの微小構造体である。ナノ構造体の特徴に、それ自身が有する結晶性が機械特性、電気特性、熱特性に大きく影響を及ぼすことが挙げられる。したがって、ナノ構造体を種々の応用先へ供する上で、構造体の結晶性評価が必要不可欠である。今回、様々な手法で作製したナノ構造体について、透過型電子顕微鏡(TEM)を用いて結晶性評価と元素分析を実施した。</t>
        </is>
      </c>
      <c r="AA6009" t="inlineStr">
        <is>
          <t>【利用した主な装置】・透過型電子顕微鏡JEM-2100plus,JEM-2100F HK・バイオ/無機材料用高速FIB-SEMシステムETHOSNX5000【実験方法】ナノ構造体の例として作製したGe2Sb2Te5ナノワイヤを用いた。直径100~200nm程度のナノワイヤについて、TEMおよびSTEM機能を用いて、明視野像、電子線回折パターンを取得し、エネルギー分散型X線分析(EDS)により元素マッピング像を取得することで元素同定を行い、ナノワイヤの結晶性を調査した。</t>
        </is>
      </c>
      <c r="AB6009" t="inlineStr">
        <is>
          <t>Fig.1にナノワイヤのSTEM像およびナノワイヤに対して取得したEDS分析結果を示す。今回作製したナノワイヤが確かにGe、Sb、Teから構成され、定量分析による組成比からGe2 Sb2 Te5 であることが確認された。500nm程度の絞り径に対して取得した制限視野電子線回折(SAED)パターンをFig.2に示す。今回作製したナノワイヤが強い配向を示しながらも複数粒から回折像が得られていることから、多結晶であると確認できた。</t>
        </is>
      </c>
      <c r="AC6009" t="inlineStr">
        <is>
          <t>G2Nv8lc8ubTOAfo4</t>
        </is>
      </c>
    </row>
    <row r="6010">
      <c r="A6010" t="inlineStr">
        <is>
          <t>JPMXP1222NU0044</t>
        </is>
      </c>
      <c r="B6010" t="n">
        <v>923</v>
      </c>
      <c r="C6010" t="inlineStr">
        <is>
          <t>2022</t>
        </is>
      </c>
      <c r="D6010" t="inlineStr">
        <is>
          <t>NU</t>
        </is>
      </c>
      <c r="E6010" t="n">
        <v>44</v>
      </c>
      <c r="F6010" t="inlineStr">
        <is>
          <t>内部利用（ARIM事業参画者以外）</t>
        </is>
      </c>
      <c r="G6010" t="inlineStr">
        <is>
          <t>共同研究</t>
        </is>
      </c>
      <c r="H6010" t="inlineStr">
        <is>
          <t>----</t>
        </is>
      </c>
      <c r="I6010" t="inlineStr">
        <is>
          <t>超音波とウルトラファインバブルを用いたパラジウム/金の複合ナノ粒子の観察</t>
        </is>
      </c>
      <c r="J6010" t="inlineStr">
        <is>
          <t>安田 啓司</t>
        </is>
      </c>
      <c r="K6010" t="inlineStr">
        <is>
          <t>名古屋大学</t>
        </is>
      </c>
      <c r="L6010" t="inlineStr">
        <is>
          <t>計測・分析</t>
        </is>
      </c>
      <c r="M6010" t="inlineStr">
        <is>
          <t>----</t>
        </is>
      </c>
      <c r="N6010" t="inlineStr">
        <is>
          <t>次世代バイオマテリアル</t>
        </is>
      </c>
      <c r="O6010" t="inlineStr">
        <is>
          <t>----</t>
        </is>
      </c>
      <c r="P6010" t="inlineStr">
        <is>
          <t>NU-102：高分解能電子状態計測走査透過型電子顕微鏡システム</t>
        </is>
      </c>
      <c r="Y6010" t="inlineStr">
        <is>
          <t>ウルトラファインバブル,電子顕微鏡/Electron microscopy</t>
        </is>
      </c>
      <c r="Z6010" t="inlineStr">
        <is>
          <t>貴金属ナノ粒子は触媒活性をはじめとした種々の性質を持ち、それらは金属成分やサイズ、形状に依存している。中でも、複合ナノ粒子は各成分に由来する性質が現れるだけでなく、各成分のもつ性質が強化されたり、別の新たな性質が現れたりすることがあるという特徴がある。近年、我々は直径が1µm以下の超微細気泡であるウルトラファインバブル（UFB）を液中に共存させ、超音波を照射して金ナノ粒子を合成すると、UFBの濃度が高いほど粒子が微細化[1]することを明らかにした。本研究では、UFBを利用した還元剤・表面保護剤フリーでの超音波還元法によるパラジウム/金の複合ナノ粒子における、気泡濃度等の条件と粒子形状との関係を調べることを目的とした。</t>
        </is>
      </c>
      <c r="AA6010" t="inlineStr">
        <is>
          <t>試薬水溶液に対して周波数488kHz、印加電圧50Wで超音波を間接照射することでAu/Pdコアシェル構造複合ナノ粒子の合成を試みた。試薬は、四塩化金酸(HAuCl4 )、塩化パラジウム(II)ナトリウム三水和物(PdCl2 ·2NaCl·3H2O )を用いた。超音波照射中の試料温度は恒温槽によって283Kに保った。水溶媒には超純水または超純水から作成したUFB水を用いた。粒子の観察には名古屋大学超高圧顕微鏡施設のTEM（JEM-ARM200F Cold、JEM-2100 plus）を用いた。</t>
        </is>
      </c>
      <c r="AB6010" t="inlineStr">
        <is>
          <t>Au粒子合成した後にPdイオンを添加し再度超音波照射することでAu/Pdのコアシェル構造ナノ粒子を合成した。Pd合成時の溶存ガスはArとして、超音波照射前の溶液の空気UFB濃度を変化させることでコアとなるAu粒子の粒径を制御し、HAAD-STEM像とEDSマッピングから微細なAu/Pd粒子を合成することに成功したことがわかった。UFB濃度が高いほど，粒径が小さくなった。さらにUFB濃度が1×1010 mL-1 以上のときは密なPdシェル、以下の時は空隙の多いPdシェルとなった。Au/Pd粒子は4-ニトロフェノールの還元で高い触媒性能を有した。</t>
        </is>
      </c>
      <c r="AC6010" t="inlineStr">
        <is>
          <t>z9Xxxy6GYHH29Tws</t>
        </is>
      </c>
    </row>
    <row r="6011">
      <c r="A6011" t="inlineStr">
        <is>
          <t>JPMXP1222NU0045</t>
        </is>
      </c>
      <c r="B6011" t="n">
        <v>924</v>
      </c>
      <c r="C6011" t="inlineStr">
        <is>
          <t>2022</t>
        </is>
      </c>
      <c r="D6011" t="inlineStr">
        <is>
          <t>NU</t>
        </is>
      </c>
      <c r="E6011" t="n">
        <v>45</v>
      </c>
      <c r="F6011" t="inlineStr">
        <is>
          <t>内部利用（ARIM事業参画者以外）</t>
        </is>
      </c>
      <c r="G6011" t="inlineStr">
        <is>
          <t>技術代行</t>
        </is>
      </c>
      <c r="H6011" t="inlineStr">
        <is>
          <t>----</t>
        </is>
      </c>
      <c r="I6011" t="inlineStr">
        <is>
          <t>電子線エネルギー損失分光法へのベイズ超解像応用の検討</t>
        </is>
      </c>
      <c r="J6011" t="inlineStr">
        <is>
          <t>原田 俊太</t>
        </is>
      </c>
      <c r="K6011" t="inlineStr">
        <is>
          <t>名古屋大学</t>
        </is>
      </c>
      <c r="L6011" t="inlineStr">
        <is>
          <t>計測・分析</t>
        </is>
      </c>
      <c r="M6011" t="inlineStr">
        <is>
          <t>----</t>
        </is>
      </c>
      <c r="N6011" t="inlineStr">
        <is>
          <t>革新的なエネルギー変換を可能とするマテリアル</t>
        </is>
      </c>
      <c r="O6011" t="inlineStr">
        <is>
          <t>----</t>
        </is>
      </c>
      <c r="P6011" t="inlineStr">
        <is>
          <t>NU-102：高分解能電子状態計測走査透過型電子顕微鏡システム</t>
        </is>
      </c>
      <c r="Y6011" t="inlineStr">
        <is>
          <t>EELS, 超解像, ベイズ推定,電子顕微鏡/Electron microscopy,電子分光,熱電材料/ Thermoelectric material,電極材料/ Electrode material,パワーエレクトロニクス/ Power electronics</t>
        </is>
      </c>
      <c r="Z6011" t="inlineStr">
        <is>
          <t>これまでの我々の研究で、ラマン分光データにベイズ超解像を応用することによって、測定データの解像度を向上させることが可能であることが明らかとなっている。本課題では、電子線エネルギー損失分光法（EELS）にベイズ超解像を応用するために、ルチル型二酸化チタンのEELSデータの取得を行い、ベイズ超解像の応用について検討を行った。</t>
        </is>
      </c>
      <c r="AA6011" t="inlineStr">
        <is>
          <t>ルチル型二酸化チタン単結晶から透過電子顕微鏡試料を収束イオンビーム装置により作製した。得られた試料に対して、EELS測定を行った。Dual modeでEELS測定を行い、測定範囲は-20~184.8eV、390~584.8eVとし、0.1eV/chで225回の測定を行った。</t>
        </is>
      </c>
      <c r="AB6011" t="inlineStr">
        <is>
          <t>Fig.1に測定した225個のデータのZero-lossピークのエネルギーをプロットしたものを示す。Zero-lossピークのエネルギーは-0.1から0.5eVの範囲で分布しておりベイズ超解像のデータとして必要となる、1ch以上のズレを有していることが分かった。また、今回の結果から、0.5eV/chでデータ取得を行っても、超解像が可能であることが明らかとなった。Fig.2に0.01eV/chのデータに超解像を行った結果を示す。得られた結果は単純に積算したデータよりもピークの形状をよく示しており、EELSデータにベイズ超解像を応用することにより、EELSデータの解析を高精度化することが可能であることが示唆された。</t>
        </is>
      </c>
      <c r="AC6011" t="inlineStr">
        <is>
          <t>BCTq9edArCWXqR3I</t>
        </is>
      </c>
    </row>
    <row r="6012">
      <c r="A6012" t="inlineStr">
        <is>
          <t>JPMXP1222NU0047</t>
        </is>
      </c>
      <c r="B6012" t="n">
        <v>926</v>
      </c>
      <c r="C6012" t="inlineStr">
        <is>
          <t>2022</t>
        </is>
      </c>
      <c r="D6012" t="inlineStr">
        <is>
          <t>NU</t>
        </is>
      </c>
      <c r="E6012" t="n">
        <v>47</v>
      </c>
      <c r="F6012" t="inlineStr">
        <is>
          <t>内部利用（ARIM事業参画者以外）</t>
        </is>
      </c>
      <c r="G6012" t="inlineStr">
        <is>
          <t>機器利用</t>
        </is>
      </c>
      <c r="H6012" t="inlineStr">
        <is>
          <t>----</t>
        </is>
      </c>
      <c r="I6012" t="inlineStr">
        <is>
          <t>ローレンツ電子顕微鏡によるトポロジカル磁気構造の相互作用の解析</t>
        </is>
      </c>
      <c r="J6012" t="inlineStr">
        <is>
          <t>長尾 全寛</t>
        </is>
      </c>
      <c r="K6012" t="inlineStr">
        <is>
          <t>名古屋大学</t>
        </is>
      </c>
      <c r="L6012" t="inlineStr">
        <is>
          <t>計測・分析</t>
        </is>
      </c>
      <c r="M6012" t="inlineStr">
        <is>
          <t>----</t>
        </is>
      </c>
      <c r="N6012" t="inlineStr">
        <is>
          <t>次世代ナノスケールマテリアル</t>
        </is>
      </c>
      <c r="O6012" t="inlineStr">
        <is>
          <t>----</t>
        </is>
      </c>
      <c r="P6012" t="inlineStr">
        <is>
          <t>NU-103：高分解能透過電子顕微鏡システム</t>
        </is>
      </c>
      <c r="Y6012" t="inlineStr">
        <is>
          <t>スキルミオン, ローレンツ電子顕微鏡, 磁気構造解析,電子顕微鏡/Electron microscopy,電子回折/Electron diffraction</t>
        </is>
      </c>
      <c r="Z6012" t="inlineStr">
        <is>
          <t>理論的な研究により、磁性体であるスキルミオンとアンチスキルミオン間の相互作用が、スキルミオンやアンチスキルミオンだけでは現れないユニークな性質をもたらすことが予測されている。近年、ホイスラー物質が268Kで共存相を示し、面内磁場によって楕円形のスキルミオンと正方形のアンチスキルミオンがトポロジカル変換することが実験的に発見された。しかし、共存相における相互作用は、それぞれ未解明のままである。本研究では、ローレンツ透過電子顕微鏡実験を用いて、ホイスラー材料のスキルミオンとアンチスキルミオンの共存相における相互作用を明らかにした。</t>
        </is>
      </c>
      <c r="AA6012" t="inlineStr">
        <is>
          <t>ホイスラー材料Mn1.3 Pt1.0 Pd0.1 Sn薄膜を対象に、スキルミオンとアンチスキルミオンを直接観察できるローレンツ電子顕微鏡法を用いて実験を行った。</t>
        </is>
      </c>
      <c r="AB6012" t="inlineStr">
        <is>
          <t>本研究では、スキルミオンとアンチスキルミオン間の等方的な長距離斥力相互作用を明らかにした。図(a),(b)は、1.5分間に直径∼200nmの集束した電子ビームを用いて(a)右下の磁気構造を加熱消滅させる前(a)と後(b)のローレンツ電子顕微鏡像である。図(b)の矢印は(a)の位置から変位した向きと大きさを表している。この変位を解析によって、スキルミオンとアンチスキルミオン間の等方的な長距離斥力相互作用（図(c)）があることが明らかとなった。この結果は、シミュレーションによっても支持された（図(d),(e)）。この結果は、従来、短距離ペア相互作用を持つと考えられていたものと正反対の性質を持つことを初めて明らかにしたものである。さらに、スキルミオンとアンチスキルミオンは、その間の距離に応じて変形していくことが分かった（図(f),(g)及び(h),(i)。）この結果もシミュレーションによって支持された。変形によってエネルギーランドスケープが変化するため、変形はスキルミオンとアンチスキルミオンの相互作用に大きな影響を与えていることが示唆された。</t>
        </is>
      </c>
      <c r="AC6012" t="inlineStr">
        <is>
          <t>Z9aUMUGJi01BaTuf</t>
        </is>
      </c>
    </row>
    <row r="6013">
      <c r="A6013" t="inlineStr">
        <is>
          <t>JPMXP1222NU0042</t>
        </is>
      </c>
      <c r="B6013" t="n">
        <v>921</v>
      </c>
      <c r="C6013" t="inlineStr">
        <is>
          <t>2022</t>
        </is>
      </c>
      <c r="D6013" t="inlineStr">
        <is>
          <t>NU</t>
        </is>
      </c>
      <c r="E6013" t="n">
        <v>42</v>
      </c>
      <c r="F6013" t="inlineStr">
        <is>
          <t>外部利用</t>
        </is>
      </c>
      <c r="G6013" t="inlineStr">
        <is>
          <t>技術代行</t>
        </is>
      </c>
      <c r="H6013" t="inlineStr">
        <is>
          <t>----</t>
        </is>
      </c>
      <c r="I6013" t="inlineStr">
        <is>
          <t>アルミニウム合金の微細組織観察</t>
        </is>
      </c>
      <c r="J6013" t="inlineStr">
        <is>
          <t>瀧川 順庸</t>
        </is>
      </c>
      <c r="K6013" t="inlineStr">
        <is>
          <t>大阪公立大学</t>
        </is>
      </c>
      <c r="L6013" t="inlineStr">
        <is>
          <t>計測・分析</t>
        </is>
      </c>
      <c r="M6013" t="inlineStr">
        <is>
          <t>----</t>
        </is>
      </c>
      <c r="N6013" t="inlineStr">
        <is>
          <t>次世代ナノスケールマテリアル</t>
        </is>
      </c>
      <c r="O6013" t="inlineStr">
        <is>
          <t>----</t>
        </is>
      </c>
      <c r="P6013" t="inlineStr">
        <is>
          <t>NU-103：高分解能透過電子顕微鏡システム</t>
        </is>
      </c>
      <c r="Q6013" t="inlineStr">
        <is>
          <t>NU-106：試料作製装置群</t>
        </is>
      </c>
      <c r="Y6013" t="inlineStr">
        <is>
          <t>電子顕微鏡/Electron microscopy</t>
        </is>
      </c>
      <c r="Z6013" t="inlineStr">
        <is>
          <t>アルミニウム合金の局所力学特性において、転位の影響が大きいという結果が得られつつある。電子顕微鏡解析により、高純度アルミニウムとアルミニウム合金における転位の存在状態の違いを明らかにしたい。</t>
        </is>
      </c>
      <c r="AA6013" t="inlineStr">
        <is>
          <t>電解研磨にて作製した薄膜の観察を行う。試料厚みに問題がある場合はイオン研磨による試料調整を行う。明視野および暗視野観察により転位密度、転位の存在状態と結晶方位の関係の情報を得る。</t>
        </is>
      </c>
      <c r="AB6013" t="inlineStr">
        <is>
          <t>図1に超高純度AlのFSP後のTEM像を示す。超高純度Alにおいては、FSP後にも転位があまり含まれていないことが確認された。図2に高純度Al-Fe合金のFSP後のTEM像を示す。Al-Fe合金においては、FSP後には多くの転位が確認された。これは、Feにより転位がピン止めされることによるものと考えられる。今回の観察結果と、これまでのナノインデンテーション試験の結果から、局所力学特性における添加元素の影響について考察を行う予定である。</t>
        </is>
      </c>
      <c r="AC6013" t="inlineStr">
        <is>
          <t>YB23VH01f42drT1q</t>
        </is>
      </c>
    </row>
    <row r="6014">
      <c r="A6014" t="inlineStr">
        <is>
          <t>JPMXP1222NU0041</t>
        </is>
      </c>
      <c r="B6014" t="n">
        <v>920</v>
      </c>
      <c r="C6014" t="inlineStr">
        <is>
          <t>2022</t>
        </is>
      </c>
      <c r="D6014" t="inlineStr">
        <is>
          <t>NU</t>
        </is>
      </c>
      <c r="E6014" t="n">
        <v>41</v>
      </c>
      <c r="F6014" t="inlineStr">
        <is>
          <t>外部利用</t>
        </is>
      </c>
      <c r="G6014" t="inlineStr">
        <is>
          <t>技術代行</t>
        </is>
      </c>
      <c r="H6014" t="inlineStr">
        <is>
          <t>共同研究</t>
        </is>
      </c>
      <c r="I6014" t="inlineStr">
        <is>
          <t>STEM-EELSによる鉱物の水素イオン照射損傷過程の解明</t>
        </is>
      </c>
      <c r="J6014" t="inlineStr">
        <is>
          <t>伊神 洋平</t>
        </is>
      </c>
      <c r="K6014" t="inlineStr">
        <is>
          <t>京都大学</t>
        </is>
      </c>
      <c r="L6014" t="inlineStr">
        <is>
          <t>計測・分析</t>
        </is>
      </c>
      <c r="M6014" t="inlineStr">
        <is>
          <t>----</t>
        </is>
      </c>
      <c r="N6014" t="inlineStr">
        <is>
          <t>革新的なエネルギー変換を可能とするマテリアル</t>
        </is>
      </c>
      <c r="O6014" t="inlineStr">
        <is>
          <t>----</t>
        </is>
      </c>
      <c r="P6014" t="inlineStr">
        <is>
          <t>NU-102：高分解能電子状態計測走査透過型電子顕微鏡システム</t>
        </is>
      </c>
      <c r="Q6014" t="inlineStr">
        <is>
          <t>NU-106：試料作製装置群</t>
        </is>
      </c>
      <c r="Y6014" t="inlineStr">
        <is>
          <t>鉱物材料, 石英・ガラス系材料,電子顕微鏡/Electron microscopy,電子回折/Electron diffraction,電子分光</t>
        </is>
      </c>
      <c r="Z6014" t="inlineStr">
        <is>
          <t>月や小惑星の表層で太陽からの水素イオン照射を受けた鉱物粒子が示す表面数十nm厚の損傷組織について理解を深めるため、実験的に水素イオンを照射した鉱物試料に対して電子線エネルギー損失分光(EELS)分析を活用し、ナノオーダーでの局所構造・電子状態変化の解析を行った。</t>
        </is>
      </c>
      <c r="AA6014" t="inlineStr">
        <is>
          <t>試料には、エンスタタイト（MgSiO3）の単結晶を用いた。エンスタタイトは、SiO4 四面体の頂点共有によりc軸方向に伸長した鎖状構造と、それらの間でOを八面体配位するMgにより構成される。エンスタタイト単結晶基板にイオン照射装置を用いて40keV H2 + を照射した後、照射表面を含む断面薄膜を作成し、収差補正電子顕微鏡JEM-ARM200Fを用いてSTEM-EELS分析を実施した。MgL2,3, SiL2,3,およびO K-edge領域のスペクトラムイメージングデータを取得した。</t>
        </is>
      </c>
      <c r="AB6014" t="inlineStr">
        <is>
          <t>電子回折図形からはピーク損傷が予想される深さ領域においても有意な非晶質化は認められず、またMgL2,3 -edgeのスペクトル形状にも顕著な変化は見いだされなかった。一方で、SiL2,3 -edgeのスペクトルではピークがわずかに高エネルギー側にシフトするような変化を示した。これは近似的に非晶質SiO2 のスペクトルにより説明可能なものであり、エンスタタイトの骨格を形作るSiO4 四面体鎖状重合構造に変化が生じて三次元ネットワーク微小クラスタが形成された可能性が示唆される。一方でO K-edgeは立ち上がりが低エネルギー側にシフトするような変化が見られた。これは上記のような非晶質SiO2 的な構造とは一致せず、注入されたHとOとの相互作用による結果である可能性が考えられる。ただし、特にO K-edgeスペクトル変化については薄膜試料表面の吸着・汚染が影響している可能性もあり、それを完全に否定するには至っていない。今後は上記問題を解決するため低加速電圧Ar+ による追加クリーニングを実施してより信頼性高い解析を進める予定である。</t>
        </is>
      </c>
      <c r="AC6014" t="inlineStr">
        <is>
          <t>8wER452R7dpirI1X</t>
        </is>
      </c>
    </row>
    <row r="6015">
      <c r="A6015" t="inlineStr">
        <is>
          <t>JPMXP1222NU0039</t>
        </is>
      </c>
      <c r="B6015" t="n">
        <v>918</v>
      </c>
      <c r="C6015" t="inlineStr">
        <is>
          <t>2022</t>
        </is>
      </c>
      <c r="D6015" t="inlineStr">
        <is>
          <t>NU</t>
        </is>
      </c>
      <c r="E6015" t="n">
        <v>39</v>
      </c>
      <c r="F6015" t="inlineStr">
        <is>
          <t>外部利用</t>
        </is>
      </c>
      <c r="G6015" t="inlineStr">
        <is>
          <t>技術代行</t>
        </is>
      </c>
      <c r="H6015" t="inlineStr">
        <is>
          <t>----</t>
        </is>
      </c>
      <c r="I6015" t="inlineStr">
        <is>
          <t>フラッシュ処理を行ったイットリア酸化物の微細組織観察</t>
        </is>
      </c>
      <c r="J6015" t="inlineStr">
        <is>
          <t>吉田 英弘</t>
        </is>
      </c>
      <c r="K6015" t="inlineStr">
        <is>
          <t>東京大学</t>
        </is>
      </c>
      <c r="L6015" t="inlineStr">
        <is>
          <t>計測・分析</t>
        </is>
      </c>
      <c r="M6015" t="inlineStr">
        <is>
          <t>----</t>
        </is>
      </c>
      <c r="N6015" t="inlineStr">
        <is>
          <t>次世代ナノスケールマテリアル</t>
        </is>
      </c>
      <c r="O6015" t="inlineStr">
        <is>
          <t>----</t>
        </is>
      </c>
      <c r="P6015" t="inlineStr">
        <is>
          <t>NU-102：高分解能電子状態計測走査透過型電子顕微鏡システム</t>
        </is>
      </c>
      <c r="Q6015" t="inlineStr">
        <is>
          <t>NU-106：試料作製装置群</t>
        </is>
      </c>
      <c r="Y6015" t="inlineStr">
        <is>
          <t>セラミック,電子顕微鏡/Electron microscopy</t>
        </is>
      </c>
      <c r="Z6015" t="inlineStr">
        <is>
          <t>難焼結性セラミックであるイットリア（Y2O3）セラミックの焼成プロセスを低温、かつ、短時間化させる技術開発は工業上重要な意味を有している。本課題では、この目的を実現させるためにY2O3に対してフラッシュ焼結を適用した。フラッシュ焼結法は、焼結時に電界を用いる方法でありすでにジルコニアなどの酸化物においてその有用性が確認されている。フラッシュ焼結法を用いて焼結を行った焼結体の微細組織について検討し、電界印加に起因した異相や、粒界アモルファス層などの形成について確認した。その結果、フラッシュ焼結法で得られたY2O3焼結体は、一般的な無電界下での焼結体と同様の均一な組織を有していることが確認された。</t>
        </is>
      </c>
      <c r="AA6015" t="inlineStr">
        <is>
          <t>市販の高純度Y2O3微細粒粉末を原料粉末として使用した。原料粉末を造粒、圧粉成型後、圧粉体の両端に電極、およびリード線を取り付け、独自に開発したフラッシュ焼結炉中に設置した。その後、種々の電界条件を用いてフラッシュ焼結を実施した。得られた焼結体の中で最も均質性の高い焼結体を選択し、TEM観察用試料として用いた。TEM試料については焼結体の中心部から機械加工によって薄板状試料を切り出し、研磨加工、イオンミリング処理を行って調整した。観察には、高分解能STEM (NU-102)を用いた。</t>
        </is>
      </c>
      <c r="AB6015" t="inlineStr">
        <is>
          <t>微細組織を観察したところ、結晶粒径が0.5 - 1.5µm程度の整粒組織であることが確認された。また、その結晶構造を調べたところY2O3の結晶構造であることが確認された。電界を用いたフラッシュ焼結においても目的とする均一な組織を有したY2O3が得られることを実験的に確認できた。また、結晶粒界にはアモルファスなどの形成は認められず固相で接合されていた。フラッシュ焼結法がY2O3焼結体作製に有効であることが確認できた。</t>
        </is>
      </c>
      <c r="AC6015" t="inlineStr">
        <is>
          <t>VR13BPL22HHb69uN</t>
        </is>
      </c>
    </row>
    <row r="6016">
      <c r="A6016" t="inlineStr">
        <is>
          <t>JPMXP1222NU0040</t>
        </is>
      </c>
      <c r="B6016" t="n">
        <v>919</v>
      </c>
      <c r="C6016" t="inlineStr">
        <is>
          <t>2022</t>
        </is>
      </c>
      <c r="D6016" t="inlineStr">
        <is>
          <t>NU</t>
        </is>
      </c>
      <c r="E6016" t="n">
        <v>40</v>
      </c>
      <c r="F6016" t="inlineStr">
        <is>
          <t>外部利用</t>
        </is>
      </c>
      <c r="G6016" t="inlineStr">
        <is>
          <t>技術代行</t>
        </is>
      </c>
      <c r="H6016" t="inlineStr">
        <is>
          <t>----</t>
        </is>
      </c>
      <c r="I6016" t="inlineStr">
        <is>
          <t>CVDにより結晶成長させたPt多結晶薄膜の微細構造解析</t>
        </is>
      </c>
      <c r="J6016" t="inlineStr">
        <is>
          <t>徳田 祥典</t>
        </is>
      </c>
      <c r="K6016" t="inlineStr">
        <is>
          <t>キオクシア株式会社</t>
        </is>
      </c>
      <c r="L6016" t="inlineStr">
        <is>
          <t>計測・分析</t>
        </is>
      </c>
      <c r="M6016" t="inlineStr">
        <is>
          <t>----</t>
        </is>
      </c>
      <c r="N6016" t="inlineStr">
        <is>
          <t>高度なデバイス機能の発現を可能とするマテリアル</t>
        </is>
      </c>
      <c r="O6016" t="inlineStr">
        <is>
          <t>----</t>
        </is>
      </c>
      <c r="P6016" t="inlineStr">
        <is>
          <t>NU-102：高分解能電子状態計測走査透過型電子顕微鏡システム</t>
        </is>
      </c>
      <c r="Q6016" t="inlineStr">
        <is>
          <t>NU-106：試料作製装置群</t>
        </is>
      </c>
      <c r="Y6016" t="inlineStr">
        <is>
          <t>電子顕微鏡/Electron microscopy,CVD,ナノエレクトロニクスデバイス/ Nanoelectronics device</t>
        </is>
      </c>
      <c r="Z6016" t="inlineStr">
        <is>
          <t>化学気相成長法(CVD)および原子層堆積法(ALD)は3次元構造内に薄膜を均一に成膜することが可能である。しかし、CVD成膜されたPt多結晶薄膜では薄膜化に伴い、結晶粒径の減少が顕著となることが課題である。そこで、本研究ではCVD成膜条件の最適化によりPt結晶成長を促すため、STEM観察によるPt結晶粒径の評価を行った。</t>
        </is>
      </c>
      <c r="AA6016" t="inlineStr">
        <is>
          <t>Siフレームを有する窒化シリコンTEMグリッド(SN100-A05Q33A, ALLIANCE Biosystems)上に5nmのAl2O3をALD成膜した後、12.5nmのPtを500℃でCVD成膜した。</t>
        </is>
      </c>
      <c r="AB6016" t="inlineStr">
        <is>
          <t>図1に基板表面垂直方向から観察したLAADF-STEM像を示す。Pt結晶粒界が明るいコントラストとして明瞭に観察された。切片法により平均粒径を導出したところ、平均粒径が17.7nmであることがわかった。また、結晶粒界がファセットし、エネルギー的に安定な低指数面({110}, {100}, {111})により、主に構成されることが明らかになった。今後はCVD成膜条件とPt結晶粒径の関係を系統的に解析し、大粒径化が可能なCVDプロセスを検討する。</t>
        </is>
      </c>
      <c r="AC6016" t="inlineStr">
        <is>
          <t>9K979ZOMHR5s84HI</t>
        </is>
      </c>
    </row>
    <row r="6017">
      <c r="A6017" t="inlineStr">
        <is>
          <t>JPMXP1222NU0038</t>
        </is>
      </c>
      <c r="B6017" t="n">
        <v>917</v>
      </c>
      <c r="C6017" t="inlineStr">
        <is>
          <t>2022</t>
        </is>
      </c>
      <c r="D6017" t="inlineStr">
        <is>
          <t>NU</t>
        </is>
      </c>
      <c r="E6017" t="n">
        <v>38</v>
      </c>
      <c r="F6017" t="inlineStr">
        <is>
          <t>外部利用</t>
        </is>
      </c>
      <c r="G6017" t="inlineStr">
        <is>
          <t>技術代行</t>
        </is>
      </c>
      <c r="H6017" t="inlineStr">
        <is>
          <t>----</t>
        </is>
      </c>
      <c r="I6017" t="inlineStr">
        <is>
          <t>還元処理を行ったチタン酸ストロンチウム単結晶の原子構造解析</t>
        </is>
      </c>
      <c r="J6017" t="inlineStr">
        <is>
          <t>小林 清</t>
        </is>
      </c>
      <c r="K6017" t="inlineStr">
        <is>
          <t>物質・材料研究機構</t>
        </is>
      </c>
      <c r="L6017" t="inlineStr">
        <is>
          <t>計測・分析</t>
        </is>
      </c>
      <c r="M6017" t="inlineStr">
        <is>
          <t>----</t>
        </is>
      </c>
      <c r="N6017" t="inlineStr">
        <is>
          <t>次世代ナノスケールマテリアル</t>
        </is>
      </c>
      <c r="O6017" t="inlineStr">
        <is>
          <t>----</t>
        </is>
      </c>
      <c r="P6017" t="inlineStr">
        <is>
          <t>NU-102：高分解能電子状態計測走査透過型電子顕微鏡システム</t>
        </is>
      </c>
      <c r="Q6017" t="inlineStr">
        <is>
          <t>NU-106：試料作製装置群</t>
        </is>
      </c>
      <c r="Y6017" t="inlineStr">
        <is>
          <t>セラミック,電子顕微鏡/Electron microscopy</t>
        </is>
      </c>
      <c r="Z6017" t="inlineStr">
        <is>
          <t>ペロブスカイト型構造であるチタン酸ストロンチウム（SrTiO3 ）結晶は熱処理時の酸素分圧に依存して結晶中に酸素空孔が形成される。本課題ではこのような酸素空孔を形成させたSrTiO3 結晶の構造を観察し、酸素空孔形成に伴う格子歪の直接観察を試みた。その結果、今回用いた還元処理の条件では十分な酸素空孔が生成することは無く、酸素空孔形成に起因する格子歪や原子位置のシフトなどに関する情報を得ることはできなかった。今後、還元処理時の酸素分圧の制御方法について検討行なっていきたい。</t>
        </is>
      </c>
      <c r="AA6017" t="inlineStr">
        <is>
          <t>市販の高純度SrTiO3 単結晶基板を試料として用いた。この単結晶基板を、0.5x0.5x1mm程度に加工し、高温下においてAr-5％H2 ガスフロー下で還元処理を行った。還元処理後の結晶について、研磨加工を行い厚さ0.1mm程度以下に調整した。上下両面はさらに鏡面仕上げとなるように研磨処理を行った。その後、Arイオンミリング処理を行ってTEM試料薄片とした。観察には、STEM（NU-102）を用いて、明視野、暗視野観察を行った。</t>
        </is>
      </c>
      <c r="AB6017" t="inlineStr">
        <is>
          <t>還元処理を行った結晶に関して広視野で観察を行ったところ酸素空孔形成に誘起されると考えられたSrOなどの析出は認められなかった。また、HAADF-STEM観察を行ったところ原子位置（陽イオン）についてはその原子配列等に変化を認めることはできなかった。図にその一例を示す。ここに示した観察像から走査時のノイズや歪を調整し、各原子の相対位置関係について調べたが、その変化は生じていなかった。恐らく還元処理時の酸素分圧が制御しきれていなかったものと考えられる。</t>
        </is>
      </c>
      <c r="AC6017" t="inlineStr">
        <is>
          <t>6pucH086iO0826HV</t>
        </is>
      </c>
    </row>
    <row r="6018">
      <c r="A6018" t="inlineStr">
        <is>
          <t>JPMXP1222NU0036</t>
        </is>
      </c>
      <c r="B6018" t="n">
        <v>915</v>
      </c>
      <c r="C6018" t="inlineStr">
        <is>
          <t>2022</t>
        </is>
      </c>
      <c r="D6018" t="inlineStr">
        <is>
          <t>NU</t>
        </is>
      </c>
      <c r="E6018" t="n">
        <v>36</v>
      </c>
      <c r="F6018" t="inlineStr">
        <is>
          <t>外部利用</t>
        </is>
      </c>
      <c r="G6018" t="inlineStr">
        <is>
          <t>共同研究</t>
        </is>
      </c>
      <c r="H6018" t="inlineStr">
        <is>
          <t>----</t>
        </is>
      </c>
      <c r="I6018" t="inlineStr">
        <is>
          <t>メタン分解による水素生成触媒の動的観察</t>
        </is>
      </c>
      <c r="J6018" t="inlineStr">
        <is>
          <t>高木 英行</t>
        </is>
      </c>
      <c r="K6018" t="inlineStr">
        <is>
          <t>産業技術総合研究所</t>
        </is>
      </c>
      <c r="L6018" t="inlineStr">
        <is>
          <t>計測・分析</t>
        </is>
      </c>
      <c r="M6018" t="inlineStr">
        <is>
          <t>----</t>
        </is>
      </c>
      <c r="N6018" t="inlineStr">
        <is>
          <t>革新的なエネルギー変換を可能とするマテリアル</t>
        </is>
      </c>
      <c r="O6018" t="inlineStr">
        <is>
          <t>----</t>
        </is>
      </c>
      <c r="P6018" t="inlineStr">
        <is>
          <t>NU-101：反応科学超高圧走査透過電子顕微鏡システム</t>
        </is>
      </c>
      <c r="Y6018" t="inlineStr">
        <is>
          <t>環境TEM,加熱,触媒,H2,CH4,電子顕微鏡/Electron microscopy</t>
        </is>
      </c>
      <c r="Z6018" t="inlineStr">
        <is>
          <t>環境負荷の少ないエネルギー源として、H2 の利用が進められおり、今後H2 の需要拡大に応えるべく、環境負荷が少なく、低コストで且つ大量にH2 を生成する必要がある。H2 を生成する手法の一つとして、金属粒子を担持体上に分散させた触媒を加熱し、メタン環境に保持することにより、金属粒子がCH4 を分解し生成する手法が検討されている。この手法は、CH4 分解過程において、H2 の生成と共に、炭素からなる構造物が触媒や担持体上に析出する。そのためH2 生成を連続的に行うためには、H2 生成過程において、析出した炭素構造物を触媒上から除去するプロセスを経なくてはならない。また、分散させた金属粒子が、担持体上に残っていなくては、連続したH2 生成プロセスを実現することができない。そこで本申請では、H2 生成触媒としての使用が期待されている、金属粒子を分散させたセラミックス上に担持させた触媒を電子顕微鏡内部のCH4 雰囲気中において加熱し、炭素構造体の生成過程と、金属粒子が触媒上でどのような振る舞いをするかを明らかにし、将来的な触媒設計の知見を得ることとした。</t>
        </is>
      </c>
      <c r="AA6018" t="inlineStr">
        <is>
          <t>セラミックスに金属粒子を分散させた触媒を粉砕したTEM観察試料を用意した。試料を通電加熱型ワイヤーホルダーの加熱体上に載せ、環境型超高圧透過電子顕微鏡（HVETEM、1000K RS）内に導入した。真空中においてワイヤーに電流を流すことで試料を加熱し、その後、CH4 を流した。HVETEM内の圧力は真空時は10-2  Paであり、メタン流入時は100Paであった。真空中加熱時からCH4  ガス導入時にいたるまでビデオレートの速度で変化の様子を動画として記録した。</t>
        </is>
      </c>
      <c r="AB6018" t="inlineStr">
        <is>
          <t>真空中加熱時には試料形態に変化は観察されなかったが、CH4 が導入されると、触媒からファイバー状の構造物が成長し始めた。このファイバーの電子エネルギー損失分光法による元素分析を行ったところ、炭素のみが検出されたことから、CH4 の分解により炭素ファイバーが形成されることが判明した。ファイバーは100nm/minで長手方向に成長し、その先端近傍には、触媒中に分散させた金属粒子とみられるコントラストが確認された。ファイバーは直線的に成長するのではなく、緩やかにカーブを描きながらも成長していた。その後、担持体であるセラミックスにファイバー先端が触れると、先端に存在していた金属粒子が、セラミックス上に拡散し消失した。以上の結果から、触媒上に存在していた金属粒子は、全てとは言い切れないが、一部はファイバー先端に捕縛されることが明らかになると共に、金属微粒子がセラミックス上を粒子の形態を保ったままではなく、表面を濡らすように拡散することが判明した。これは、作製した触媒を用いてH2 を生成する場合、触媒から成長する炭素ファイバーを回収することで、触媒を構成する金属粒子も同時に採取されてしまうことを意味する。これによりCH4 の分解効率が低下し、H2 採取量が低下することが危惧された。</t>
        </is>
      </c>
      <c r="AC6018" t="inlineStr">
        <is>
          <t>Ku00AFKHfN4w5E2y</t>
        </is>
      </c>
    </row>
    <row r="6019">
      <c r="A6019" t="inlineStr">
        <is>
          <t>JPMXP1222NU0037</t>
        </is>
      </c>
      <c r="B6019" t="n">
        <v>916</v>
      </c>
      <c r="C6019" t="inlineStr">
        <is>
          <t>2022</t>
        </is>
      </c>
      <c r="D6019" t="inlineStr">
        <is>
          <t>NU</t>
        </is>
      </c>
      <c r="E6019" t="n">
        <v>37</v>
      </c>
      <c r="F6019" t="inlineStr">
        <is>
          <t>外部利用</t>
        </is>
      </c>
      <c r="G6019" t="inlineStr">
        <is>
          <t>技術代行</t>
        </is>
      </c>
      <c r="H6019" t="inlineStr">
        <is>
          <t>----</t>
        </is>
      </c>
      <c r="I6019" t="inlineStr">
        <is>
          <t>クリープ変形を行った酸化チタン多結晶体の微細組織観察</t>
        </is>
      </c>
      <c r="J6019" t="inlineStr">
        <is>
          <t>森田 孝治</t>
        </is>
      </c>
      <c r="K6019" t="inlineStr">
        <is>
          <t>物質・材料研究機構</t>
        </is>
      </c>
      <c r="L6019" t="inlineStr">
        <is>
          <t>計測・分析</t>
        </is>
      </c>
      <c r="M6019" t="inlineStr">
        <is>
          <t>----</t>
        </is>
      </c>
      <c r="N6019" t="inlineStr">
        <is>
          <t>次世代ナノスケールマテリアル</t>
        </is>
      </c>
      <c r="O6019" t="inlineStr">
        <is>
          <t>----</t>
        </is>
      </c>
      <c r="P6019" t="inlineStr">
        <is>
          <t>NU-102：高分解能電子状態計測走査透過型電子顕微鏡システム</t>
        </is>
      </c>
      <c r="Q6019" t="inlineStr">
        <is>
          <t>NU-106：試料作製装置群</t>
        </is>
      </c>
      <c r="Y6019" t="inlineStr">
        <is>
          <t>セラミック,電子顕微鏡/Electron microscopy</t>
        </is>
      </c>
      <c r="Z6019" t="inlineStr">
        <is>
          <t>セラミック材料の高温塑性変形特性は、微細組織に依存する。本研究では、これまで取り組まれてこなかった酸化チタン(TiO2 )多結晶体に関して、高温下で一定荷重化の下塑性変形を行い、この塑性変形後の試料について、結晶粒径、結晶粒界の電子状態、転位等の格子欠陥などの微細構造観察を行った。その結果、結晶粒の一部が塑性変形し、結晶粒界を起点として転位が生成していることが確認された。この転位組織の形成は、高温変形特性を解析するうえで重要な知見を与えるものであった。</t>
        </is>
      </c>
      <c r="AA6019" t="inlineStr">
        <is>
          <t>原料粉末に高純度TiO2 粉末を用いて、一軸プレス、静水圧プレスを行った後に、大気中において高温焼成を行った。焼結体密度は理論密度程度のものが得られた。その後、焼結体の側面、および、端面が互いに平行となるように加工、研磨処理を実施し、高温変形特性の評価を行った。高温変形には、一定荷重化で変形量を調べるクリープ特性評価とした。高温変形後の試料から、TEM試料薄片を切り出し、ARミリング処理を行ってTEM観察用試料を調整した。観察には、STEM（NU-102）を用い、主に、結晶粒のサイズ、粒界への第二相の析出物、転位などの格子欠陥の生成に注目して観察解析を行った。</t>
        </is>
      </c>
      <c r="AB6019" t="inlineStr">
        <is>
          <t>結晶粒径は大よそ1～1.5µm程度の大きさに分布をしていた。結晶粒界には第二相などの析出物は認められず、また、アモルファス層などの形成も認められていなかった。高温変形はTiO2 結晶の状態が維持されたまま進展したものと考えられる。また、制限視野回折で観察したところ、焼結後の構造と同様のルチル型であることも確認できた。一方、結晶粒界近傍には転位のコントラストも確認された。図にその一例を示す。このような転位組織は焼結体には認められなかったため、高温塑性変形時に発生したものと考えられる。高温塑性変形時の条件と転位生成との相関に関する知見を得ることができた。</t>
        </is>
      </c>
      <c r="AC6019" t="inlineStr">
        <is>
          <t>Mn34DPpm4Uze1edW</t>
        </is>
      </c>
    </row>
    <row r="6020">
      <c r="A6020" t="inlineStr">
        <is>
          <t>JPMXP1222NU0035</t>
        </is>
      </c>
      <c r="B6020" t="n">
        <v>914</v>
      </c>
      <c r="C6020" t="inlineStr">
        <is>
          <t>2022</t>
        </is>
      </c>
      <c r="D6020" t="inlineStr">
        <is>
          <t>NU</t>
        </is>
      </c>
      <c r="E6020" t="n">
        <v>35</v>
      </c>
      <c r="F6020" t="inlineStr">
        <is>
          <t>外部利用</t>
        </is>
      </c>
      <c r="G6020" t="inlineStr">
        <is>
          <t>共同研究</t>
        </is>
      </c>
      <c r="H6020" t="inlineStr">
        <is>
          <t>----</t>
        </is>
      </c>
      <c r="I6020" t="inlineStr">
        <is>
          <t>金属ナノ粒子の微細構造</t>
        </is>
      </c>
      <c r="J6020" t="inlineStr">
        <is>
          <t>米澤 徹</t>
        </is>
      </c>
      <c r="K6020" t="inlineStr">
        <is>
          <t>北海道大学　工学研究科</t>
        </is>
      </c>
      <c r="L6020" t="inlineStr">
        <is>
          <t>計測・分析</t>
        </is>
      </c>
      <c r="M6020" t="inlineStr">
        <is>
          <t>----</t>
        </is>
      </c>
      <c r="N6020" t="inlineStr">
        <is>
          <t>高度なデバイス機能の発現を可能とするマテリアル</t>
        </is>
      </c>
      <c r="O6020" t="inlineStr">
        <is>
          <t>----</t>
        </is>
      </c>
      <c r="P6020" t="inlineStr">
        <is>
          <t>NU-102：高分解能電子状態計測走査透過型電子顕微鏡システム</t>
        </is>
      </c>
      <c r="Q6020" t="inlineStr">
        <is>
          <t>NU-106：試料作製装置群</t>
        </is>
      </c>
      <c r="Y6020" t="inlineStr">
        <is>
          <t>金属ナノ粒子、電子顕微鏡、微細構造解析,電子顕微鏡/Electron microscopy</t>
        </is>
      </c>
      <c r="Z6020" t="inlineStr">
        <is>
          <t>この研究は、金属ナノ粒子の微細構造およびその表面構造、酸化状態を詳細に観察することを目的とする。そして合金の場合には、元素分析も含む。金属ナノ粒子の化学還元による合成手法を用い、ナノスケールでの金属粒子の微細構造を制御する。合金を用いた場合には、異なる元素間の相互作用や分布状態を評価するための元素分析も含んでいる。さらに、高分解能の顕微鏡を用いて、金属ナノ粒子の表面構造や酸化状態を詳細に観察し、微細な変化や相互作用を解析する。また、金属ナノ粒子の結晶構造をX線回折などの技術も用いて解析し、結晶格子パラメーターや昇温時における結晶成長の挙動を調べ、電子顕微鏡の結果と泡褪せて検証する。この研究により、新たなナノ粒子、合金粒子の設計や開発に役立つと期待される。</t>
        </is>
      </c>
      <c r="AA6020" t="inlineStr">
        <is>
          <t>この研究では、特殊構造を持つであろう金属ナノ粒子や、非平衡凝集法を用いた合成法によって多元素合金ナノ粒子を合成し、これら粒子を透過型電子顕微鏡 (ARM) を用いて原子分解で詳細に観察することで、金属ナノ粒子の微細構造およびその表面構造、酸化状態を詳細に解析する。また、合金についてはエネルギー分散X線分析 (EDS) を用いて元素分析を行い、合金組成や元素間の相互作用を明らかにする。この研究手法により、金属ナノ粒子の微細構造およびその表面構造、酸化状態に関する詳細な情報を得ることが期待される。また、合金の場合には、元素分析により合金組成や元素間の相互作用を明らかにすることで、合金材料の設計や開発に役立つと期待される。</t>
        </is>
      </c>
      <c r="AB6020" t="inlineStr">
        <is>
          <t>非平衡凝集法で合成した多元素合金ナノ粒子のARMによる解析結果により、合成された金属ナノ粒子の微細構造について詳細に観察された。ナノスケールの粒子内に5種類以上の異なる元素が均一に分布していることが明らかになった。これは高エントロピー合金の特徴である固溶体をナノ粒子が形成していることを示している。単金属の結晶格子が異なっても組み込まれている。このような異なる元素の組み合わせにより新たな物性が期待される。また、ARMによる原子分解により、金属ナノ粒子の表面構造も詳細に解析され、原子の配列は粒子内でほぼ均一であり、異種元素が均一性高く固溶されていることが示された。さらに、EDSによる元素分析および元素マッピングの結果から、合金の組成が高い精度で解明された。粒子全体はＦＣＣ構造で、各元素の含有量がほぼ均一に分布しており、高エントロピー合金の特性を示していることが確認された。また、元素間の相互作用も明らかになり、高エントロピー合金の不均質な組成による新たな物性を解明する可能性が示唆された。</t>
        </is>
      </c>
      <c r="AC6020" t="inlineStr">
        <is>
          <t>9P91D2bQqTLNA90D</t>
        </is>
      </c>
    </row>
    <row r="6021">
      <c r="A6021" t="inlineStr">
        <is>
          <t>JPMXP1222NU0022</t>
        </is>
      </c>
      <c r="B6021" t="n">
        <v>901</v>
      </c>
      <c r="C6021" t="inlineStr">
        <is>
          <t>2022</t>
        </is>
      </c>
      <c r="D6021" t="inlineStr">
        <is>
          <t>NU</t>
        </is>
      </c>
      <c r="E6021" t="n">
        <v>22</v>
      </c>
      <c r="F6021" t="inlineStr">
        <is>
          <t>外部利用</t>
        </is>
      </c>
      <c r="G6021" t="inlineStr">
        <is>
          <t>共同研究</t>
        </is>
      </c>
      <c r="H6021" t="inlineStr">
        <is>
          <t>----</t>
        </is>
      </c>
      <c r="I6021" t="inlineStr">
        <is>
          <t>カーボンニュートラル向け触媒のオペランドTEM解析</t>
        </is>
      </c>
      <c r="J6021" t="inlineStr">
        <is>
          <t>田中 展望</t>
        </is>
      </c>
      <c r="K6021" t="inlineStr">
        <is>
          <t>トヨタ自動車株式会社</t>
        </is>
      </c>
      <c r="L6021" t="inlineStr">
        <is>
          <t>計測・分析</t>
        </is>
      </c>
      <c r="M6021" t="inlineStr">
        <is>
          <t>----</t>
        </is>
      </c>
      <c r="N6021" t="inlineStr">
        <is>
          <t>革新的なエネルギー変換を可能とするマテリアル</t>
        </is>
      </c>
      <c r="O6021" t="inlineStr">
        <is>
          <t>----</t>
        </is>
      </c>
      <c r="P6021" t="inlineStr">
        <is>
          <t>NU-101：反応科学超高圧走査透過電子顕微鏡システム</t>
        </is>
      </c>
      <c r="Y6021" t="inlineStr">
        <is>
          <t>オペランド，メタネーション，触媒,電子顕微鏡/Electron microscopy,質量分析/Mass spectrometry,エネルギー貯蔵/ Energy storage</t>
        </is>
      </c>
      <c r="Z6021" t="inlineStr">
        <is>
          <t>カーボンニュートラルに向けた、CO2 を有価物に転換する触媒が世の中で着目されている。今回、オペランドTEM技術の応用探索として転換触媒の1つであるNi/CeO2 を題材として、メタネーション反応模擬環境下でのNi粒子の構造変化を四重極質量分析計（QMS）搭載の反応科学超高圧電子顕微鏡（RS-HVEM）によって直接観察することを試みた。</t>
        </is>
      </c>
      <c r="AA6021" t="inlineStr">
        <is>
          <t>JEM-1000K RSにて、CeO2 ナノ結晶に担持されたNi触媒粉末試料を室温から600℃程度まで加熱しながら、Ne希釈H2 /CO2 模擬ガス（H2 :CO2 :Ne = 20:5:75）を導入し、反応模擬環境下でのオペランド計測（QMSによる放出及び消費ガス反応分析およびTEMその場観察）を実施した。QMSではガス全体の導入量，水素ガス及び二酸化炭素の消費，メタン生成を，それぞれm/z=22（Ne同位体）, 2, 44, 15（メタン分子の主要フラグメントCH3  ）によってモニターした。</t>
        </is>
      </c>
      <c r="AB6021" t="inlineStr">
        <is>
          <t>まずNi/CeO2 触媒を活性化させるために，TEM内真空下において200℃まで昇温した。その際の典型的なTEM像およびエネルギーフィルター像による元素分布像を図1に示す。元素分布像におけるCe分布の下側が暗いコントラストを示すのは，入射電子が透過しないほど粒子が厚いためである。活性化処理によってNi粒子が金属化していることがわかる。化学量論組成のガス導入時において，当該触媒下での直接メタネーション反応（4H2 + CO2  →  CH4  + 2H2 O）はおよそ180℃から200℃の間で開始することがわかっている。約100℃で模擬ガス（全圧130Pa）導入後のNi微粒子と思われる部分の典型的TEM像を図2(a)に示す。図2(a)中央部から取得した酸素K殻EELS（図2(b)）から，このときNi微粒子表面は酸化物（NiO）でおおわれていることがわかる。　メタネーション反応が起こっている推定温度200-300℃まで昇温した際のビデオ画像から抜粋したTEM像を図3に示す。図3(b)は(a)のFFTパワースペクトルにおいて，金属Niのスポットを選択・マスク処理して逆FFT変換したものである。Ni微粒子の表面酸化物層中から金属微粒子が還元されて核生成する様子が観察される。このときQMSのモニターチャートには明確なメタン生成などが検出されなかった。この原因を調べるため，ガス圧を変えたときの検出目的ガスの検出強度をプロットしたものを図4に示す。ガス圧を上げても水素ガスやメタンガスの検出感度は，ある圧力以上では全圧に比例して上昇しないことがわかった。このため，今回のオペランド実験では，メタンガスの生成量が検出限界以下であることが示唆され，TEM内に導入する試料の量を増やすことが次の指針として提案される。</t>
        </is>
      </c>
      <c r="AC6021" t="inlineStr">
        <is>
          <t>rVhkRm6uQ5l1VHi4</t>
        </is>
      </c>
    </row>
    <row r="6022">
      <c r="A6022" t="inlineStr">
        <is>
          <t>JPMXP1222NU0023</t>
        </is>
      </c>
      <c r="B6022" t="n">
        <v>902</v>
      </c>
      <c r="C6022" t="inlineStr">
        <is>
          <t>2022</t>
        </is>
      </c>
      <c r="D6022" t="inlineStr">
        <is>
          <t>NU</t>
        </is>
      </c>
      <c r="E6022" t="n">
        <v>23</v>
      </c>
      <c r="F6022" t="inlineStr">
        <is>
          <t>外部利用</t>
        </is>
      </c>
      <c r="G6022" t="inlineStr">
        <is>
          <t>技術相談</t>
        </is>
      </c>
      <c r="H6022" t="inlineStr">
        <is>
          <t>----</t>
        </is>
      </c>
      <c r="I6022" t="inlineStr">
        <is>
          <t>電気推進機燃料供給用極小径ラバールノズルの試作</t>
        </is>
      </c>
      <c r="J6022" t="inlineStr">
        <is>
          <t>桑原 大介</t>
        </is>
      </c>
      <c r="K6022" t="inlineStr">
        <is>
          <t>中部大学</t>
        </is>
      </c>
      <c r="L6022" t="inlineStr">
        <is>
          <t>計測・分析</t>
        </is>
      </c>
      <c r="M6022" t="inlineStr">
        <is>
          <t>----</t>
        </is>
      </c>
      <c r="N6022" t="inlineStr">
        <is>
          <t>高度なデバイス機能の発現を可能とするマテリアル</t>
        </is>
      </c>
      <c r="O6022" t="inlineStr">
        <is>
          <t>----</t>
        </is>
      </c>
      <c r="Y6022" t="inlineStr">
        <is>
          <t>微少ノズル,プラズマスラスター,集束イオンビーム/Focused ion beam</t>
        </is>
      </c>
      <c r="Z6022" t="inlineStr">
        <is>
          <t>宇宙用推進機である高周波プラズマスラスターの燃料ガス供給において、局所的なガス供給により性能向上が報告されており、利用者は高圧ガスを微細径ラバールノズルから噴射して集束ガス流を生成し、局所供給を行うことを提案している。数kWクラスの電気推進機に適正なガス供給量とするには極小口径ノズルが必要となるが従来の機械加工では困難である。このため、FIB加工法による0.02 mm以下の最小径部を持ったラバールノズルの製作可能性かどうかについて技術相談したい。</t>
        </is>
      </c>
      <c r="AC6022" t="inlineStr">
        <is>
          <t>msubP9n7Z8AEf5o3</t>
        </is>
      </c>
    </row>
    <row r="6023">
      <c r="A6023" t="inlineStr">
        <is>
          <t>JPMXP1222NU0020</t>
        </is>
      </c>
      <c r="B6023" t="n">
        <v>899</v>
      </c>
      <c r="C6023" t="inlineStr">
        <is>
          <t>2022</t>
        </is>
      </c>
      <c r="D6023" t="inlineStr">
        <is>
          <t>NU</t>
        </is>
      </c>
      <c r="E6023" t="n">
        <v>20</v>
      </c>
      <c r="F6023" t="inlineStr">
        <is>
          <t>外部利用</t>
        </is>
      </c>
      <c r="G6023" t="inlineStr">
        <is>
          <t>技術代行</t>
        </is>
      </c>
      <c r="H6023" t="inlineStr">
        <is>
          <t>----</t>
        </is>
      </c>
      <c r="I6023" t="inlineStr">
        <is>
          <t>引張圧縮試験後のマイクロニッケル単結晶の透過観察</t>
        </is>
      </c>
      <c r="J6023" t="inlineStr">
        <is>
          <t>澄川 貴志</t>
        </is>
      </c>
      <c r="K6023" t="inlineStr">
        <is>
          <t>京都大学</t>
        </is>
      </c>
      <c r="L6023" t="inlineStr">
        <is>
          <t>計測・分析</t>
        </is>
      </c>
      <c r="M6023" t="inlineStr">
        <is>
          <t>----</t>
        </is>
      </c>
      <c r="N6023" t="inlineStr">
        <is>
          <t>高度なデバイス機能の発現を可能とするマテリアル</t>
        </is>
      </c>
      <c r="O6023" t="inlineStr">
        <is>
          <t>----</t>
        </is>
      </c>
      <c r="P6023" t="inlineStr">
        <is>
          <t>NU-101：反応科学超高圧走査透過電子顕微鏡システム</t>
        </is>
      </c>
      <c r="Y6023" t="inlineStr">
        <is>
          <t>マイクロ，金属，疲労，その場観察,電子顕微鏡/Electron microscopy</t>
        </is>
      </c>
      <c r="Z6023" t="inlineStr">
        <is>
          <t>繰り返し負荷を受ける純金属では，マイクロサイズの転位組織が形成されることで，疲労き裂を生じる．近年では，多くの電子デバイスにおいてナノ～マイクロサイズの金属素子が使用されているが，これらの内部には寸法の観点から従来の疲労組織が形成し得ないため，特異な疲労転位構造を形成する可能性がある．そこで，疲労後のマイクロニッケル（Ni）中の転位組織の観察を行った．</t>
        </is>
      </c>
      <c r="AA6023" t="inlineStr">
        <is>
          <t>Ni多結晶板（純度：99.999%）に対して真空熱処理および電子線後方散乱回折による結晶情報の特定を行った後，集束イオンビーム（Focused ion beam: FIB）加工装置を用いて所望の結晶粒から単一すべり方位を有する単結晶試験片を作製した．試験片ゲージ部は正方形断面を有しており，一辺は5μmである．引張圧縮疲労試験は，専用の負荷装置を用い，走査型電子顕微鏡内において，変位振幅一定条件で実施した．試験後，反応科学超高圧電子顕微鏡（JEM-1000K RS）を用いて透過観察を実施した．</t>
        </is>
      </c>
      <c r="AB6023" t="inlineStr">
        <is>
          <t>試験片に与えた繰り返し変形は，1000回である．試験装置が具備するロードセルから得られた荷重値に対して，試験片の断面積およびすべり系のシュミット因子をもとに算出した飽和応力振幅は，約35 MPaであり，この値は，バルクNi単結晶の疲労き裂発生限界を与える振幅よりも低い振幅である．試験片表面には，突き出し/入り込みと呼ばれる微細な凹凸を生じた．図1は，試験後の試験片に対してFIBを用いて薄片化を行い，反応科学超高圧電子顕微鏡を用いた観察から得られた暗視野像を示す．大きなすべりを生じた領域では，転位が壁状に集積しており，壁の伸びる方向はすべり方向に対してほぼ垂直であった．g・b解析および傾斜角を変えた観察を実施し，この転位が持つ性状や構造の様相を特定した．本観察により，マイクロサイズのNiでは，バルクとは大きく異なる疲労組織が形成されることを明らかにした．これは，表面からの鏡像力が強く作用したためと考えられる．</t>
        </is>
      </c>
      <c r="AC6023" t="inlineStr">
        <is>
          <t>SREB4Ywjil78674r</t>
        </is>
      </c>
    </row>
    <row r="6024">
      <c r="A6024" t="inlineStr">
        <is>
          <t>JPMXP1222NU0019</t>
        </is>
      </c>
      <c r="B6024" t="n">
        <v>898</v>
      </c>
      <c r="C6024" t="inlineStr">
        <is>
          <t>2022</t>
        </is>
      </c>
      <c r="D6024" t="inlineStr">
        <is>
          <t>NU</t>
        </is>
      </c>
      <c r="E6024" t="n">
        <v>19</v>
      </c>
      <c r="F6024" t="inlineStr">
        <is>
          <t>外部利用</t>
        </is>
      </c>
      <c r="G6024" t="inlineStr">
        <is>
          <t>技術代行</t>
        </is>
      </c>
      <c r="H6024" t="inlineStr">
        <is>
          <t>----</t>
        </is>
      </c>
      <c r="I6024" t="inlineStr">
        <is>
          <t>Al-6.0%Zn-0.75%Mg合金における微細組織の観察</t>
        </is>
      </c>
      <c r="J6024" t="inlineStr">
        <is>
          <t>愛須 優輝</t>
        </is>
      </c>
      <c r="K6024" t="inlineStr">
        <is>
          <t>株式会社UACJ</t>
        </is>
      </c>
      <c r="L6024" t="inlineStr">
        <is>
          <t>計測・分析</t>
        </is>
      </c>
      <c r="M6024" t="inlineStr">
        <is>
          <t>----</t>
        </is>
      </c>
      <c r="N6024" t="inlineStr">
        <is>
          <t>次世代ナノスケールマテリアル</t>
        </is>
      </c>
      <c r="O6024" t="inlineStr">
        <is>
          <t>----</t>
        </is>
      </c>
      <c r="P6024" t="inlineStr">
        <is>
          <t>NU-102：高分解能電子状態計測走査透過型電子顕微鏡システム</t>
        </is>
      </c>
      <c r="Y6024" t="inlineStr">
        <is>
          <t>Al-Zn-Mg合金,電子顕微鏡/Electron microscopy,放射光/Synchrotron radiation,ナノ粒子/ Nanoparticles</t>
        </is>
      </c>
      <c r="Z6024" t="inlineStr">
        <is>
          <t>Al-Zn-Mg合金は熱処理型合金の一種であり、製造の際に高温に加熱した後に冷却する溶体化処理と呼ばれる処理を行うことで、高強度を実現する。この際、冷却速度を早くするために水冷を行うと高強度が得られるが、水冷に伴い発生する残留応力除去の工程が必要である。Al-6.0%Zn-0.75Mg合金は徐冷した場合でも未知のメカニズムによって高強度が得られる可能性があるため、大きな工業的価値につながる可能性がある。科学技術交流財団「構造材料の時空間階層構造の解明」において、Al-6.0%Zn-0.75Mg合金の小角X線散乱測定を行い、組織内部に存在する微細な粒子についての分布情報を得た。この結果について組織観察の面から確かめるため、TEM観察を行う。</t>
        </is>
      </c>
      <c r="AA6024" t="inlineStr">
        <is>
          <t>種々の熱処理を施したAl-Zn-Mg合金に対して、NU-102 (Cold-ARM) を用いた観察および分析を行った。試料は金属、試料数はφ3mm25個を予備観察後、試料に適する５～７個を詳細に分析を行い、測定ターゲットとして、合金中に掲載された微細析出物の確認と構造解析を行った。</t>
        </is>
      </c>
      <c r="AB6024" t="inlineStr">
        <is>
          <t>450℃で溶体化処理を行った後、水冷または炉冷を行い、さらに200℃で人工時効処理を行ったAl-6.0mass%Zn-0.75mass%Mg合金に対してHAADF-STEMおよびLAADF-STEM観察を行った。Fig.1に取得したSTEM像を示す。X線小角散乱測定結果に一致する20nmサイズの粒子が観察され、これに加えて、炉冷材ではLAADF-STEM像でのみ確認できる1-2nmのコントラストが見られた。このようなコントラストは局所的な弾性ひずみが存在することによると考えられる。炉冷材においてこのようなコントラストが見られたことは、炉冷材のほうが高耐力であったことと対応する現象である。Al-Zn-Mg合金において、このようなコントラストが観察されることは今回初めてであると思われる。</t>
        </is>
      </c>
      <c r="AC6024" t="inlineStr">
        <is>
          <t>JyCyImEIiR26z7js</t>
        </is>
      </c>
    </row>
    <row r="6025">
      <c r="A6025" t="inlineStr">
        <is>
          <t>JPMXP1222NU0018</t>
        </is>
      </c>
      <c r="B6025" t="n">
        <v>897</v>
      </c>
      <c r="C6025" t="inlineStr">
        <is>
          <t>2022</t>
        </is>
      </c>
      <c r="D6025" t="inlineStr">
        <is>
          <t>NU</t>
        </is>
      </c>
      <c r="E6025" t="n">
        <v>18</v>
      </c>
      <c r="F6025" t="inlineStr">
        <is>
          <t>外部利用</t>
        </is>
      </c>
      <c r="G6025" t="inlineStr">
        <is>
          <t>技術代行</t>
        </is>
      </c>
      <c r="H6025" t="inlineStr">
        <is>
          <t>----</t>
        </is>
      </c>
      <c r="I6025" t="inlineStr">
        <is>
          <t>階層性ナノ多孔層（HNL)硝子におけるHNL構造の構造解析</t>
        </is>
      </c>
      <c r="J6025" t="inlineStr">
        <is>
          <t>李 濬煥</t>
        </is>
      </c>
      <c r="K6025" t="inlineStr">
        <is>
          <t>東京都市大学</t>
        </is>
      </c>
      <c r="L6025" t="inlineStr">
        <is>
          <t>計測・分析</t>
        </is>
      </c>
      <c r="M6025" t="inlineStr">
        <is>
          <t>----</t>
        </is>
      </c>
      <c r="N6025" t="inlineStr">
        <is>
          <t>マルチマテリアル化技術・次世代高分子マテリアル</t>
        </is>
      </c>
      <c r="O6025" t="inlineStr">
        <is>
          <t>----</t>
        </is>
      </c>
      <c r="P6025" t="inlineStr">
        <is>
          <t>NU-105：バイオ/無機材料用高速FIB-SEMシステム</t>
        </is>
      </c>
      <c r="Q6025" t="inlineStr">
        <is>
          <t>NU-106：試料作製装置群</t>
        </is>
      </c>
      <c r="Y6025" t="inlineStr">
        <is>
          <t>電子顕微鏡/Electron microscopy</t>
        </is>
      </c>
      <c r="Z6025" t="inlineStr">
        <is>
          <t>階層性ナノ多孔層(HNL)ガラスの表面にあるHNL構造と呼ばれる薄膜のFIBSEMの3次元像の取得を行いたい。この構造は表面からバルク部にかけて空孔が徐々に小さくなる構造です。この構造の膜厚は1μm程度であり、空孔径は数十nmスケールのものです。また、組成は硼珪酸ガラスに近いものとなっています。</t>
        </is>
      </c>
      <c r="AA6025" t="inlineStr">
        <is>
          <t>HNL構造の3次元像を取得するにあたり、初めにHNL構造においてFIBの切削具合とダメージ具合などを予備調査と行なった。以下の条件で実験を行なった。コート：Os 10nm程度  細孔内部のチャージアップ防止のため Pt 100nm  表面保護のため (追加)C 100nm  全体的なチャージアップ防止のためFIB加工条件：平滑断面出し  Fineビーム(Ga+_加速電圧30kV_プローブ電流値280pA_1.5um深さ設定_10nm刻み)SEM観察条件：取得範囲5um四方_1k-1k_加速電圧1kV_プローブ電流値3～4pA</t>
        </is>
      </c>
      <c r="AB6025" t="inlineStr">
        <is>
          <t>1 FIB加工によるチャージアップが激しく、SEM画像取得位置が安定しない  FIB長時間→上方向、SEM長時間(=FIBでのチャージが解消)→下方向 にドリフトする傾向→FIBでのチャージアップをより抑制することが重要。より弱いビームの使用、試料固定方法や観察位置の検討。2 カーテニングが激しい、形状的に避けられない。また、Ptコートのムラが影響している可能性もあり。Ptコートを省略しOsとCコートのみとする。3 SEM画像について 上記条件ではチャージアップは発生しなかった。加速電圧や電流値が増えると発生する。検出器の違いは以下の通りで、チャンバー検出器を採用。上側のSE検出器(インレンズ)・・・コントラスト不自然。下側のSE検出器(チャンバー)・・・画質良好。 ただし、そもそも構造が小さく、FIBと併用するFFモードの場合、分解能的に限界に近い。これらの結果より、FIB-SEMでは、HNL構造の加工が困難であることが考えられた。</t>
        </is>
      </c>
      <c r="AC6025" t="inlineStr">
        <is>
          <t>J7zW2IVLPau24X9X</t>
        </is>
      </c>
    </row>
    <row r="6026">
      <c r="A6026" t="inlineStr">
        <is>
          <t>JPMXP1222NU0017</t>
        </is>
      </c>
      <c r="B6026" t="n">
        <v>896</v>
      </c>
      <c r="C6026" t="inlineStr">
        <is>
          <t>2022</t>
        </is>
      </c>
      <c r="D6026" t="inlineStr">
        <is>
          <t>NU</t>
        </is>
      </c>
      <c r="E6026" t="n">
        <v>17</v>
      </c>
      <c r="F6026" t="inlineStr">
        <is>
          <t>外部利用</t>
        </is>
      </c>
      <c r="G6026" t="inlineStr">
        <is>
          <t>技術代行</t>
        </is>
      </c>
      <c r="H6026" t="inlineStr">
        <is>
          <t>技術相談</t>
        </is>
      </c>
      <c r="I6026" t="inlineStr">
        <is>
          <t>単細胞藻類のシリカ構造形成過程の微細構造解析</t>
        </is>
      </c>
      <c r="J6026" t="inlineStr">
        <is>
          <t>山田 和正</t>
        </is>
      </c>
      <c r="K6026" t="inlineStr">
        <is>
          <t>福井県立大学</t>
        </is>
      </c>
      <c r="L6026" t="inlineStr">
        <is>
          <t>計測・分析</t>
        </is>
      </c>
      <c r="M6026" t="inlineStr">
        <is>
          <t>----</t>
        </is>
      </c>
      <c r="N6026" t="inlineStr">
        <is>
          <t>次世代バイオマテリアル</t>
        </is>
      </c>
      <c r="O6026" t="inlineStr">
        <is>
          <t>----</t>
        </is>
      </c>
      <c r="P6026" t="inlineStr">
        <is>
          <t>NU-105：バイオ/無機材料用高速FIB-SEMシステム</t>
        </is>
      </c>
      <c r="Q6026" t="inlineStr">
        <is>
          <t>NU-106：試料作製装置群</t>
        </is>
      </c>
      <c r="Y6026" t="inlineStr">
        <is>
          <t>電子顕微鏡/Electron microscopy,集束イオンビーム/Focused ion beam,バイオアダプティブ材料/ Bioadaptive materials</t>
        </is>
      </c>
      <c r="Z6026" t="inlineStr">
        <is>
          <t>細胞外に骨格状のシリカ構造を形成する単細胞藻類を材料に、その形成過程を解析している。FIB-SEMを利用し、形成過程にあるシリカ構造の内部形態について観察することを目的とした。</t>
        </is>
      </c>
      <c r="AA6026" t="inlineStr">
        <is>
          <t>集束イオンビームを用いた加工や、写真の撮影方法について入念な条件検討を実施して頂いた。</t>
        </is>
      </c>
      <c r="AB6026" t="inlineStr">
        <is>
          <t>形成過程にあるシリカ構造の内部形態を観察した結果、形成初期の構造の内部には、直径約50–100 nmの粒子が観察され、完成間近の骨格内部には直径約200–500 nmの粒子が観察された。一方、完成した骨格の内部にはほとんど粒子状の構造は観察されなかった。以上の結果は、構造の発達に伴いシリカ粒子の粒径が増大するものの完成までは粒子同士の結合が抑制されていることを示唆している。集束イオンビームによる加工と走査型電子顕微鏡による観察により、外部形状のみからでは理解することのできなかった、シリカの重合過程に関わる知見が新たに得られた。</t>
        </is>
      </c>
      <c r="AC6026" t="inlineStr">
        <is>
          <t>5vh031BHKaoKo41E</t>
        </is>
      </c>
    </row>
    <row r="6027">
      <c r="A6027" t="inlineStr">
        <is>
          <t>JPMXP1222NU0016</t>
        </is>
      </c>
      <c r="B6027" t="n">
        <v>895</v>
      </c>
      <c r="C6027" t="inlineStr">
        <is>
          <t>2022</t>
        </is>
      </c>
      <c r="D6027" t="inlineStr">
        <is>
          <t>NU</t>
        </is>
      </c>
      <c r="E6027" t="n">
        <v>16</v>
      </c>
      <c r="F6027" t="inlineStr">
        <is>
          <t>外部利用</t>
        </is>
      </c>
      <c r="G6027" t="inlineStr">
        <is>
          <t>技術補助</t>
        </is>
      </c>
      <c r="H6027" t="inlineStr">
        <is>
          <t>----</t>
        </is>
      </c>
      <c r="I6027" t="inlineStr">
        <is>
          <t>ナノスケール金属材料対するその場観察引張圧縮負荷実験</t>
        </is>
      </c>
      <c r="J6027" t="inlineStr">
        <is>
          <t>澄川 貴志</t>
        </is>
      </c>
      <c r="K6027" t="inlineStr">
        <is>
          <t>京都大学</t>
        </is>
      </c>
      <c r="L6027" t="inlineStr">
        <is>
          <t>計測・分析</t>
        </is>
      </c>
      <c r="M6027" t="inlineStr">
        <is>
          <t>----</t>
        </is>
      </c>
      <c r="N6027" t="inlineStr">
        <is>
          <t>次世代ナノスケールマテリアル</t>
        </is>
      </c>
      <c r="O6027" t="inlineStr">
        <is>
          <t>----</t>
        </is>
      </c>
      <c r="P6027" t="inlineStr">
        <is>
          <t>NU-101：反応科学超高圧走査透過電子顕微鏡システム</t>
        </is>
      </c>
      <c r="Q6027" t="inlineStr">
        <is>
          <t>NU-106：試料作製装置群</t>
        </is>
      </c>
      <c r="Y6027" t="inlineStr">
        <is>
          <t>ナノ，金属，疲労，その場観察,電子顕微鏡/Electron microscopy</t>
        </is>
      </c>
      <c r="Z6027" t="inlineStr">
        <is>
          <t>繰り返し負荷を受けたマイクロサイズのニッケル（Ni）単結晶は，表面からの鏡像力の影響によって，バルクとは異なる疲労転位組織を形成し，さらに急激な疲労強度の低下を伴うことが明らかにされている．一方，金属材料がナノレベルまで微小化されると，初期転位の減少や転位増殖源の減少等によって，降伏応力が上昇することが報告されている．このことから，ナノサイズの材料では，マイクロ材料で急落した疲労強度が再度上昇することが予測されるが，その試験手法は確立されておらず，未解明である．そこで，反応科学超高圧電子顕微鏡（JEM-1000K RS）内でその場観察を行いながらナノサイズの試料に対する引張圧縮負荷が可能なホルダを開発し，その動作について結晶を行った．</t>
        </is>
      </c>
      <c r="AA6027" t="inlineStr">
        <is>
          <t>図1は，開発した負荷ホルダを示す．本ホルダは，ピエゾアクチュエータを具備したカートリッジを先端に配置できる構造となっている．カートリッジに対して直接ナノサイズの試験片を固定した後，ホルダにカートリッジを取り付けて外部から電気信号を与えることで，試験片に引張圧縮負荷を与えることができる．入力には，正弦波の繰り返し電気信号を用い，試験片に与える繰り返し変位の変位比（最小変位/最大変位）は-1とした．対象材料はNiであり，真空熱処理および結晶情報解析後のNi多結晶板（純度：99.999%）から集束イオンビーム（Focused ion beam: FIB）加工装置を用いて単一すべり方位を有する単結晶ブロックをカートリッジ上に載せた．その後，FIB内でナノ試験片を作製した．試験は，反応科学超高圧電子顕微鏡（JEM-1000K RS）を用いて透過観察を実施した．</t>
        </is>
      </c>
      <c r="AB6027" t="inlineStr">
        <is>
          <t>図2は，疲労試験の様子を示す明視野観察像を示す．試験片の幅は約450nmであり，厚さは300nmである．透過観察により，試験片内部の様子が明瞭に観察できていることがわかる．透過像から変位振幅を取得した結果，入力信号の分解能を考慮に入れると，試験片に与えることのできる振幅は1nmレベルで制御できることを確認した．さらに，試験片に対して，0.1 Hz，1 Hz，10 Hｚおよび100 Hzの正弦波信号を与えた結果，周波数に依存した変位振幅の変化はなく，ナノサイズの試験片に対して正常に引張圧縮繰り返し変形を与えることができることを確認した．</t>
        </is>
      </c>
      <c r="AC6027" t="inlineStr">
        <is>
          <t>8w9229rLH59tbt7F</t>
        </is>
      </c>
    </row>
    <row r="6028">
      <c r="A6028" t="inlineStr">
        <is>
          <t>JPMXP1222NU0014</t>
        </is>
      </c>
      <c r="B6028" t="n">
        <v>893</v>
      </c>
      <c r="C6028" t="inlineStr">
        <is>
          <t>2022</t>
        </is>
      </c>
      <c r="D6028" t="inlineStr">
        <is>
          <t>NU</t>
        </is>
      </c>
      <c r="E6028" t="n">
        <v>14</v>
      </c>
      <c r="F6028" t="inlineStr">
        <is>
          <t>外部利用</t>
        </is>
      </c>
      <c r="G6028" t="inlineStr">
        <is>
          <t>共同研究</t>
        </is>
      </c>
      <c r="H6028" t="inlineStr">
        <is>
          <t>----</t>
        </is>
      </c>
      <c r="I6028" t="inlineStr">
        <is>
          <t>垂直配向グラフェン／ダイヤモンド接合デバイスの界面構造解析</t>
        </is>
      </c>
      <c r="J6028" t="inlineStr">
        <is>
          <t>植田 研二</t>
        </is>
      </c>
      <c r="K6028" t="inlineStr">
        <is>
          <t>早稲田大学大学院情報生産システム研究科</t>
        </is>
      </c>
      <c r="L6028" t="inlineStr">
        <is>
          <t>計測・分析</t>
        </is>
      </c>
      <c r="M6028" t="inlineStr">
        <is>
          <t>----</t>
        </is>
      </c>
      <c r="N6028" t="inlineStr">
        <is>
          <t>高度なデバイス機能の発現を可能とするマテリアル</t>
        </is>
      </c>
      <c r="O6028" t="inlineStr">
        <is>
          <t>----</t>
        </is>
      </c>
      <c r="P6028" t="inlineStr">
        <is>
          <t>NU-102：高分解能電子状態計測走査透過型電子顕微鏡システム</t>
        </is>
      </c>
      <c r="Y6028" t="inlineStr">
        <is>
          <t>STEM-EELS,スペクトラムイメージ,多変量スペクトル分解,電子顕微鏡/Electron microscopy,光導波路/ Optical waveguide</t>
        </is>
      </c>
      <c r="Z6028" t="inlineStr">
        <is>
          <t>近年垂直配向グラフェン（カーボンナノウォール（CNW））/ダイヤモンド接合において，光照射＋バイアスによって接合の電気抵抗が大きく変化することが見いだされ，新たな光検出・記憶素子への応用可能性が示唆されている。本研究では，このスイッチング機構を解明する目的で，このCNW/ダイヤモンド接合界面のミクロ構造解析と電子状態分析を行った。</t>
        </is>
      </c>
      <c r="AA6028" t="inlineStr">
        <is>
          <t>マイクロ波プラズマCVDで作製した積層構造をFIBで薄片化し，さらにナノミルによって表面損傷層を除去後，原子レベルSTEM観察およびSTEM-EELSスペクトラムイメージデータを取得してスペクトル分離した。使用装置は収差補正分析電子顕微鏡JEM ARM-200F（サーマル及びCold FEG）である。</t>
        </is>
      </c>
      <c r="AB6028" t="inlineStr">
        <is>
          <t>図1に接合界面付近のADF-STEM像とそのFFTパワースペクトルを示す。ダイヤモンド基板側は，(111)面ファセットがzigzagに現れ，そこにグラフェン基底面がダイヤモンド(111)面に平行に接合していることがわかる。このことはFFTからも読み取れる。さらに界面構造を詳細に調べるために図1のFFTにマスクをかけたフィルター像を図2に示す。ダイヤモンド(111)面格子間隔とグラファイト基底面間隔との不整合によって，この特徴的な接合界面構造は，およそダイヤモンド(111)面3枚に対して二枚のグラフェン面が接合し，ダイヤモンド側でｓｐ3不飽和結合が存在していることがわかった。そこでこの界面において炭素K殻吸収端スペクトルのSTEM-EELSスペクトラムイメージデータを取得し，多変量スペクトル分解によって界面特有のスペクトル成分を分離した結果を図3に示す。この界面成分をダイヤモンド及び黒鉛の純スペクトルで最小二乗フィットしたところ，σ*結合側に欠陥成分が確かに表れている（図3右）。今後これらの詳細な解析を進めていく。</t>
        </is>
      </c>
      <c r="AC6028" t="inlineStr">
        <is>
          <t>3I70gUD5HKkACtv6</t>
        </is>
      </c>
    </row>
    <row r="6029">
      <c r="A6029" t="inlineStr">
        <is>
          <t>JPMXP1222NU0013</t>
        </is>
      </c>
      <c r="B6029" t="n">
        <v>892</v>
      </c>
      <c r="C6029" t="inlineStr">
        <is>
          <t>2022</t>
        </is>
      </c>
      <c r="D6029" t="inlineStr">
        <is>
          <t>NU</t>
        </is>
      </c>
      <c r="E6029" t="n">
        <v>13</v>
      </c>
      <c r="F6029" t="inlineStr">
        <is>
          <t>外部利用</t>
        </is>
      </c>
      <c r="G6029" t="inlineStr">
        <is>
          <t>共同研究</t>
        </is>
      </c>
      <c r="H6029" t="inlineStr">
        <is>
          <t>----</t>
        </is>
      </c>
      <c r="I6029" t="inlineStr">
        <is>
          <t>反応ガス中触媒活性サイトのオペランドTEM解析</t>
        </is>
      </c>
      <c r="J6029" t="inlineStr">
        <is>
          <t>田中 展望</t>
        </is>
      </c>
      <c r="K6029" t="inlineStr">
        <is>
          <t>トヨタ自動車株式会社</t>
        </is>
      </c>
      <c r="L6029" t="inlineStr">
        <is>
          <t>計測・分析</t>
        </is>
      </c>
      <c r="M6029" t="inlineStr">
        <is>
          <t>----</t>
        </is>
      </c>
      <c r="N6029" t="inlineStr">
        <is>
          <t>高度なデバイス機能の発現を可能とするマテリアル</t>
        </is>
      </c>
      <c r="O6029" t="inlineStr">
        <is>
          <t>----</t>
        </is>
      </c>
      <c r="P6029" t="inlineStr">
        <is>
          <t>NU-101：反応科学超高圧走査透過電子顕微鏡システム</t>
        </is>
      </c>
      <c r="Q6029" t="inlineStr">
        <is>
          <t>NU-102：高分解能電子状態計測走査透過型電子顕微鏡システム</t>
        </is>
      </c>
      <c r="Y6029" t="inlineStr">
        <is>
          <t>自動車排気ガス浄化触媒,電子顕微鏡/Electron microscopy,質量分析/Mass spectrometry,電子分光,パワーエレクトロニクス/ Power electronics</t>
        </is>
      </c>
      <c r="Z6029" t="inlineStr">
        <is>
          <t>環境負荷低減のため、より高性能な自動車排ガス浄化触媒の実現が求められている。触媒改良に繋がる知見を得るため、環境制御型超高圧電子顕微鏡を用いて、ガス反応状態と活性種/反応ガス界面構造の相関を調査し、浄化機能発現メカニズムを探る。</t>
        </is>
      </c>
      <c r="AA6029" t="inlineStr">
        <is>
          <t>JEM-1000KRSにて、触媒粉末試料を室温から600℃以上程度まで加熱しながら、模擬ガスを導入し、排ガス模擬環境下でのオペランド計測（ガス反応分析および原子レベルその場観察）を実施した。またオペランド観察後の試料を回収し，収差補正分析STEM JEM-ARM200Fによって相マッピングをおこなった。</t>
        </is>
      </c>
      <c r="AB6029" t="inlineStr">
        <is>
          <t>NOガス中600℃でZrO2 担持Rh微粒子の触媒反応のオペランド観察を行った結果を図1に示す。ここでは表面構造が準周期的に変化する（111）表面を採り上げ，理論的に予測されているNO分子の吸着サイト[1]を基にモデル構造を構築し，表面の原子分解能TEM像のシミュレーションを行った。表面原子によるコントラスト位置から金属または表面酸化物構造およびNO吸着分子を特定した。  また，観察後の試料を取り出し，STEM-EELSによって表面酸化物の分析を行った結果を図2に示す。その結果，還元処理前の微粒子はRh2O3 （絶縁体）である一方，オペランド観察中のNOガス雰囲気下で生成される表面酸化物がRhO2 （金属的）であることが判明した。以上から，本触媒システムによるNOの浄化反応は，従来言われてきた金属表面が露出した表面での吸着・再結合・脱離ではなく，図3にまとめたように，RhO2 酸化膜上で進行していることが明らかになった．特に500℃以上の温度では，表面金属状態→NO表面吸着→表面酸化（1原子層）→NO吸着及び乖離吸着→無害ガス分子に再結合・脱離→再び表面が金属状態へ還元，というサイクルで触媒反応が進むことがわかった。</t>
        </is>
      </c>
      <c r="AC6029" t="inlineStr">
        <is>
          <t>HyG1Xd9qd4D923iM</t>
        </is>
      </c>
    </row>
    <row r="6030">
      <c r="A6030" t="inlineStr">
        <is>
          <t>JPMXP1222NU0012</t>
        </is>
      </c>
      <c r="B6030" t="n">
        <v>891</v>
      </c>
      <c r="C6030" t="inlineStr">
        <is>
          <t>2022</t>
        </is>
      </c>
      <c r="D6030" t="inlineStr">
        <is>
          <t>NU</t>
        </is>
      </c>
      <c r="E6030" t="n">
        <v>12</v>
      </c>
      <c r="F6030" t="inlineStr">
        <is>
          <t>外部利用</t>
        </is>
      </c>
      <c r="G6030" t="inlineStr">
        <is>
          <t>技術相談</t>
        </is>
      </c>
      <c r="H6030" t="inlineStr">
        <is>
          <t>----</t>
        </is>
      </c>
      <c r="I6030" t="inlineStr">
        <is>
          <t>毛髪の組織観察</t>
        </is>
      </c>
      <c r="J6030" t="inlineStr">
        <is>
          <t>小島 徹</t>
        </is>
      </c>
      <c r="K6030" t="inlineStr">
        <is>
          <t>ホーユー株式会社</t>
        </is>
      </c>
      <c r="L6030" t="inlineStr">
        <is>
          <t>計測・分析</t>
        </is>
      </c>
      <c r="M6030" t="inlineStr">
        <is>
          <t>----</t>
        </is>
      </c>
      <c r="N6030" t="inlineStr">
        <is>
          <t>次世代バイオマテリアル</t>
        </is>
      </c>
      <c r="O6030" t="inlineStr">
        <is>
          <t>----</t>
        </is>
      </c>
      <c r="Y6030" t="inlineStr">
        <is>
          <t>電子顕微鏡/Electron microscopy,集束イオンビーム/Focused ion beam,バイオアダプティブ材料/ Bioadaptive materials</t>
        </is>
      </c>
      <c r="Z6030" t="inlineStr">
        <is>
          <t>ヒトの毛髪内の微細構造を立体的に観察するためにはどういう方法があるかに関して議論と技術相談を行う。具体的には、超興亜鬱電子顕微鏡で立体像を構築するための染色方法や、切片試料の厚み等についてである。試料作製と計測のための利用料についても相談したい。</t>
        </is>
      </c>
      <c r="AB6030" t="inlineStr">
        <is>
          <t>次年度以降に観察依頼をする予定である。</t>
        </is>
      </c>
      <c r="AC6030" t="inlineStr">
        <is>
          <t>i4F417g63aSLxt5q</t>
        </is>
      </c>
    </row>
    <row r="6031">
      <c r="A6031" t="inlineStr">
        <is>
          <t>JPMXP1222NU0010</t>
        </is>
      </c>
      <c r="B6031" t="n">
        <v>889</v>
      </c>
      <c r="C6031" t="inlineStr">
        <is>
          <t>2022</t>
        </is>
      </c>
      <c r="D6031" t="inlineStr">
        <is>
          <t>NU</t>
        </is>
      </c>
      <c r="E6031" t="n">
        <v>10</v>
      </c>
      <c r="F6031" t="inlineStr">
        <is>
          <t>外部利用</t>
        </is>
      </c>
      <c r="G6031" t="inlineStr">
        <is>
          <t>技術代行</t>
        </is>
      </c>
      <c r="H6031" t="inlineStr">
        <is>
          <t>----</t>
        </is>
      </c>
      <c r="I6031" t="inlineStr">
        <is>
          <t>金属酸化物担持鉄粒子とその表面に堆積したカーボンの形状解析</t>
        </is>
      </c>
      <c r="J6031" t="inlineStr">
        <is>
          <t>喜多 祐介</t>
        </is>
      </c>
      <c r="K6031" t="inlineStr">
        <is>
          <t>東京工業大学</t>
        </is>
      </c>
      <c r="L6031" t="inlineStr">
        <is>
          <t>計測・分析</t>
        </is>
      </c>
      <c r="M6031" t="inlineStr">
        <is>
          <t>----</t>
        </is>
      </c>
      <c r="N6031" t="inlineStr">
        <is>
          <t>マルチマテリアル化技術・次世代高分子マテリアル</t>
        </is>
      </c>
      <c r="O6031" t="inlineStr">
        <is>
          <t>----</t>
        </is>
      </c>
      <c r="P6031" t="inlineStr">
        <is>
          <t>NU-103：高分解能透過電子顕微鏡システム</t>
        </is>
      </c>
      <c r="Q6031" t="inlineStr">
        <is>
          <t>NU-106：試料作製装置群</t>
        </is>
      </c>
      <c r="Y6031" t="inlineStr">
        <is>
          <t>電子顕微鏡/Electron microscopy</t>
        </is>
      </c>
      <c r="Z6031" t="inlineStr">
        <is>
          <t>1級アミンは染料、医薬品、農薬、ポリマー、界面活性剤などの合成中間体として重要な化学物質である。これまでに報告されている合成法の中でも、アンモニアと水素分子を用いる還元的アミノ化反応は、水のみを共生成物とする環境調和性に優れた合成法である。われわれの研究室では、酸化マグネシウムに担持した鉄触媒が温和な条件で還元的アミノ化反応を促進し、選択的に1級アミンを与えることを見出している。こちらの鉄触媒の調製において、クエン酸を添加することにより触媒活性が大幅に向上することから、クエン酸添加の有無による差を明らかとするため、TEM観察により鉄粒子サイズやモルフォロジーの変化を確認した。</t>
        </is>
      </c>
      <c r="AA6031" t="inlineStr">
        <is>
          <t>酸化物担持鉄粒子は水素還元により調製し、この水素化段階でカーボンが生成する。まず、水素還元前の前駆体（Fe-Mg-citrate, Fe-Mg-CO3 ）のSEM観察により、複合水酸化物の形状を明らかとする。また、水素還元後の触媒(Fe-Mg-citrate reduction, Fe-Mg-CO3 -reduction)に関して、TEM観察を行い鉄粒子・MgO粒子の大きさ・形状を明らかとすると共に、EDSにより元素マッピングを行いFe, C, Mgの分散度を調べた。</t>
        </is>
      </c>
      <c r="AB6031" t="inlineStr">
        <is>
          <t>クエン酸を添加して調製したFe/MgOと添加していないものについてTEM観察を行ったところ、クエン酸添加により鉄粒子径の凝集が抑制されることが明らかとなった。クエン酸添加して調製した触媒には炭素が残存していることが分かっていることから、元素マッピングにより炭素に関する影響を調べることを試みたが、酸化マグネシウムが二酸化炭素と反応することにより炭酸塩が形成したことから、炭素に関する情報を得ることはできなかった。EDSにより求めた鉄含有量は、ICP測定により求めた値とほぼ同じであることが確認できた。</t>
        </is>
      </c>
      <c r="AC6031" t="inlineStr">
        <is>
          <t>2rIS5Oh96RYQ6IgK</t>
        </is>
      </c>
    </row>
    <row r="6032">
      <c r="A6032" t="inlineStr">
        <is>
          <t>JPMXP1222NU0011</t>
        </is>
      </c>
      <c r="B6032" t="n">
        <v>890</v>
      </c>
      <c r="C6032" t="inlineStr">
        <is>
          <t>2022</t>
        </is>
      </c>
      <c r="D6032" t="inlineStr">
        <is>
          <t>NU</t>
        </is>
      </c>
      <c r="E6032" t="n">
        <v>11</v>
      </c>
      <c r="F6032" t="inlineStr">
        <is>
          <t>外部利用</t>
        </is>
      </c>
      <c r="G6032" t="inlineStr">
        <is>
          <t>技術代行</t>
        </is>
      </c>
      <c r="H6032" t="inlineStr">
        <is>
          <t>----</t>
        </is>
      </c>
      <c r="I6032" t="inlineStr">
        <is>
          <t>水素化バリウム電子供与体により促進された鉄触媒によるアンモニア合成</t>
        </is>
      </c>
      <c r="J6032" t="inlineStr">
        <is>
          <t>服部 真史</t>
        </is>
      </c>
      <c r="K6032" t="inlineStr">
        <is>
          <t>東京工業大学</t>
        </is>
      </c>
      <c r="L6032" t="inlineStr">
        <is>
          <t>計測・分析</t>
        </is>
      </c>
      <c r="M6032" t="inlineStr">
        <is>
          <t>----</t>
        </is>
      </c>
      <c r="N6032" t="inlineStr">
        <is>
          <t>革新的なエネルギー変換を可能とするマテリアル</t>
        </is>
      </c>
      <c r="O6032" t="inlineStr">
        <is>
          <t>----</t>
        </is>
      </c>
      <c r="P6032" t="inlineStr">
        <is>
          <t>NU-103：高分解能透過電子顕微鏡システム</t>
        </is>
      </c>
      <c r="Y6032" t="inlineStr">
        <is>
          <t>アンモニア合成,電子顕微鏡/Electron microscopy,水素貯蔵/ Hydrogen storage</t>
        </is>
      </c>
      <c r="Z6032" t="inlineStr">
        <is>
          <t>化学肥料の原料として用いられるアンモニアは世界で最も生産される化成品であり、その生成に消費されるエネルギーは全世界のエネルギー消費量の1%にのぼる。持続可能な社会の実現に向けて、このアンモニアの生成コストを抑える技術の開発は必須である。現状、アンモニア合成は高温・高圧の条件下（400℃、10MPa以上）で行われており、より温和な条件でのアンモニア合成技術の開発によってエネルギー消費の削減が実現する。本研究では、温和なアンモニア合成を実現する触媒として水素化バリウムと鉄の混合系触媒（BaH2/Fe）の開発を行った。</t>
        </is>
      </c>
      <c r="AA6032" t="inlineStr">
        <is>
          <t>調製したBaH2/Feの表面構造の観察および表面元素の分析をSTEM-EDXを用いて行った。</t>
        </is>
      </c>
      <c r="AB6032" t="inlineStr">
        <is>
          <t>表面観察および表面元素分析の結果、20-40nmのFe粒子上に10nm程度のBaH2 が担持された構造が確認された。</t>
        </is>
      </c>
      <c r="AC6032" t="inlineStr">
        <is>
          <t>bVwB63ZvJHw7QIBO</t>
        </is>
      </c>
    </row>
    <row r="6033">
      <c r="A6033" t="inlineStr">
        <is>
          <t>JPMXP1222NU0015</t>
        </is>
      </c>
      <c r="B6033" t="n">
        <v>894</v>
      </c>
      <c r="C6033" t="inlineStr">
        <is>
          <t>2022</t>
        </is>
      </c>
      <c r="D6033" t="inlineStr">
        <is>
          <t>NU</t>
        </is>
      </c>
      <c r="E6033" t="n">
        <v>15</v>
      </c>
      <c r="F6033" t="inlineStr">
        <is>
          <t>外部利用</t>
        </is>
      </c>
      <c r="G6033" t="inlineStr">
        <is>
          <t>共同研究</t>
        </is>
      </c>
      <c r="H6033" t="inlineStr">
        <is>
          <t>----</t>
        </is>
      </c>
      <c r="I6033" t="inlineStr">
        <is>
          <t>電子顕微鏡を利用したxLiF-LiCrO2 電極イメージング</t>
        </is>
      </c>
      <c r="J6033" t="inlineStr">
        <is>
          <t>喜多條 鮎子</t>
        </is>
      </c>
      <c r="K6033" t="inlineStr">
        <is>
          <t>山口大学</t>
        </is>
      </c>
      <c r="L6033" t="inlineStr">
        <is>
          <t>計測・分析</t>
        </is>
      </c>
      <c r="M6033" t="inlineStr">
        <is>
          <t>----</t>
        </is>
      </c>
      <c r="N6033" t="inlineStr">
        <is>
          <t>革新的なエネルギー変換を可能とするマテリアル</t>
        </is>
      </c>
      <c r="O6033" t="inlineStr">
        <is>
          <t>----</t>
        </is>
      </c>
      <c r="P6033" t="inlineStr">
        <is>
          <t>NU-102：高分解能電子状態計測走査透過型電子顕微鏡システム</t>
        </is>
      </c>
      <c r="Y6033" t="inlineStr">
        <is>
          <t>チウムイオン電池，正極材料，EELS電子状態分析,電子顕微鏡/Electron microscopy,二次電池/ Secondary battery</t>
        </is>
      </c>
      <c r="Z6033" t="inlineStr">
        <is>
          <t>エネルギーの供給を安定的に進めるための一つの方法として，蓄電池を利用することが検討されている．その蓄電池候補として，リチウムイオン電池が検討されているが，高エネルギー密度化や安全性など克服するべき課題は多い．この次世代リチウムイオン電池の正極材料として，xLiF-LiCrO2 ナノコンポジット正極について検討を進めている．しかしながら，この材料が大きな可逆容量を示すことはすでに明らかとしているが，その要因については明らかにできていない．この要因について検討を進めるため，得られたナノコンポジットのCr・O・Fの混合状態や電子状態からアプローチすることを目指した．</t>
        </is>
      </c>
      <c r="AA6033" t="inlineStr">
        <is>
          <t>原材料xLiF + LiCrO2（x = 0 -1.5）を混合した粉末をメカニカルミリングして試料を得た．得られた試料を更にメノウ乳鉢及び乳棒で粉砕してマイクログリッド上に分散させたものをTEM（JEM ARM200F Cold）で観察した．</t>
        </is>
      </c>
      <c r="AB6033" t="inlineStr">
        <is>
          <t>STEM-EELS元素マッピングによって得られたLiF無添加及びLiF添加（x = 1.0）試料についてそれぞれリチウム，酸素，及びクロムの元素分布像の代表的な例を図1，2に示す．図からわかるように，LiF添加試料において，表面にクロムが濃化しているのがわかる．また酸素K殻吸収端の化学シフトから，LiF添加試料では酸素が還元されていることがわかった．電気化学的測定，放射光分光および中性子回折などの総合的な分析結果からこの正極材料のサイクル特性を議論することができた。</t>
        </is>
      </c>
      <c r="AC6033" t="inlineStr">
        <is>
          <t>PGqDb6g1Xl1x9Gg6</t>
        </is>
      </c>
    </row>
    <row r="6034">
      <c r="A6034" t="inlineStr">
        <is>
          <t>JPMXP1222NU0009</t>
        </is>
      </c>
      <c r="B6034" t="n">
        <v>888</v>
      </c>
      <c r="C6034" t="inlineStr">
        <is>
          <t>2022</t>
        </is>
      </c>
      <c r="D6034" t="inlineStr">
        <is>
          <t>NU</t>
        </is>
      </c>
      <c r="E6034" t="n">
        <v>9</v>
      </c>
      <c r="F6034" t="inlineStr">
        <is>
          <t>外部利用</t>
        </is>
      </c>
      <c r="G6034" t="inlineStr">
        <is>
          <t>技術代行</t>
        </is>
      </c>
      <c r="H6034" t="inlineStr">
        <is>
          <t>----</t>
        </is>
      </c>
      <c r="I6034" t="inlineStr">
        <is>
          <t>ナノ酸化物デバイスの断面観察</t>
        </is>
      </c>
      <c r="J6034" t="inlineStr">
        <is>
          <t>高橋 竜太</t>
        </is>
      </c>
      <c r="K6034" t="inlineStr">
        <is>
          <t>日本大学工学部電気電子工学科</t>
        </is>
      </c>
      <c r="L6034" t="inlineStr">
        <is>
          <t>計測・分析</t>
        </is>
      </c>
      <c r="M6034" t="inlineStr">
        <is>
          <t>----</t>
        </is>
      </c>
      <c r="N6034" t="inlineStr">
        <is>
          <t>次世代ナノスケールマテリアル</t>
        </is>
      </c>
      <c r="O6034" t="inlineStr">
        <is>
          <t>----</t>
        </is>
      </c>
      <c r="P6034" t="inlineStr">
        <is>
          <t>NU-102：高分解能電子状態計測走査透過型電子顕微鏡システム</t>
        </is>
      </c>
      <c r="Q6034" t="inlineStr">
        <is>
          <t>NU-106：試料作製装置群</t>
        </is>
      </c>
      <c r="Y6034" t="inlineStr">
        <is>
          <t>分析,形状・形態観察,電子顕微鏡/Electron microscopy,メソポーラス材料/ Mesoporous material,ナノ粒子/ Nanoparticles</t>
        </is>
      </c>
      <c r="Z6034" t="inlineStr">
        <is>
          <t>エピタキシャル薄膜の断面構造を原子レベルで分析を行うため、名古屋大学の設備を利用して断面TEM観察、STEM観察を行った。</t>
        </is>
      </c>
      <c r="AA6034" t="inlineStr">
        <is>
          <t>薄膜試料を集束イオンビーム加工装置（ETHOS NX5000）で薄片化し、HAADF-STEM（ARM-200FC）を用いて透過像を撮影した。</t>
        </is>
      </c>
      <c r="AB6034" t="inlineStr">
        <is>
          <t>Fig.1にSrTiO3 (001)基板上のY2O3 薄膜のTEM像を示す。ヘリウムガスを混合した雰囲気で堆積することによりPLD成長時のプルームのエネルギーが低減し、欠陥形成が抑制することが明らかになった。その結果、蛍光特性も改善することも判明した。</t>
        </is>
      </c>
      <c r="AC6034" t="inlineStr">
        <is>
          <t>4375Z86gadPsl0zN</t>
        </is>
      </c>
    </row>
    <row r="6035">
      <c r="A6035" t="inlineStr">
        <is>
          <t>JPMXP1222NU0008</t>
        </is>
      </c>
      <c r="B6035" t="n">
        <v>887</v>
      </c>
      <c r="C6035" t="inlineStr">
        <is>
          <t>2022</t>
        </is>
      </c>
      <c r="D6035" t="inlineStr">
        <is>
          <t>NU</t>
        </is>
      </c>
      <c r="E6035" t="n">
        <v>8</v>
      </c>
      <c r="F6035" t="inlineStr">
        <is>
          <t>外部利用</t>
        </is>
      </c>
      <c r="G6035" t="inlineStr">
        <is>
          <t>技術相談</t>
        </is>
      </c>
      <c r="H6035" t="inlineStr">
        <is>
          <t>----</t>
        </is>
      </c>
      <c r="I6035" t="inlineStr">
        <is>
          <t>合金触媒粒子のTEM観察</t>
        </is>
      </c>
      <c r="J6035" t="inlineStr">
        <is>
          <t>丸山 隆浩</t>
        </is>
      </c>
      <c r="K6035" t="inlineStr">
        <is>
          <t>名城大学理工学部</t>
        </is>
      </c>
      <c r="L6035" t="inlineStr">
        <is>
          <t>計測・分析</t>
        </is>
      </c>
      <c r="M6035" t="inlineStr">
        <is>
          <t>----</t>
        </is>
      </c>
      <c r="N6035" t="inlineStr">
        <is>
          <t>革新的なエネルギー変換を可能とするマテリアル</t>
        </is>
      </c>
      <c r="O6035" t="inlineStr">
        <is>
          <t>----</t>
        </is>
      </c>
      <c r="Y6035" t="inlineStr">
        <is>
          <t>電子顕微鏡/Electron microscopy,電子分光</t>
        </is>
      </c>
      <c r="Z6035" t="inlineStr">
        <is>
          <t>酸化物上に担持された触媒材料の金属微粒子の元素分析をしたい</t>
        </is>
      </c>
      <c r="AB6035" t="inlineStr">
        <is>
          <t>技術相談の結果、元素分析したい微粒子が数nmと非常に小さいため発生するX線強度も弱いと考えられる。センターハブ機関に別機関を紹介してもらうことにした。</t>
        </is>
      </c>
      <c r="AC6035" t="inlineStr">
        <is>
          <t>Nwwc2QgEa4yXN5MS</t>
        </is>
      </c>
    </row>
    <row r="6036">
      <c r="A6036" t="inlineStr">
        <is>
          <t>JPMXP1222NU0005</t>
        </is>
      </c>
      <c r="B6036" t="n">
        <v>884</v>
      </c>
      <c r="C6036" t="inlineStr">
        <is>
          <t>2022</t>
        </is>
      </c>
      <c r="D6036" t="inlineStr">
        <is>
          <t>NU</t>
        </is>
      </c>
      <c r="E6036" t="n">
        <v>5</v>
      </c>
      <c r="F6036" t="inlineStr">
        <is>
          <t>外部利用</t>
        </is>
      </c>
      <c r="G6036" t="inlineStr">
        <is>
          <t>技術補助</t>
        </is>
      </c>
      <c r="H6036" t="inlineStr">
        <is>
          <t>----</t>
        </is>
      </c>
      <c r="I6036" t="inlineStr">
        <is>
          <t>TEM observation of electro-polished iron specimen</t>
        </is>
      </c>
      <c r="J6036" t="inlineStr">
        <is>
          <t>荒河 一渡</t>
        </is>
      </c>
      <c r="K6036" t="inlineStr">
        <is>
          <t>島根大学</t>
        </is>
      </c>
      <c r="L6036" t="inlineStr">
        <is>
          <t>計測・分析</t>
        </is>
      </c>
      <c r="M6036" t="inlineStr">
        <is>
          <t>----</t>
        </is>
      </c>
      <c r="N6036" t="inlineStr">
        <is>
          <t>革新的なエネルギー変換を可能とするマテリアル</t>
        </is>
      </c>
      <c r="O6036" t="inlineStr">
        <is>
          <t>----</t>
        </is>
      </c>
      <c r="P6036" t="inlineStr">
        <is>
          <t>NU-103：高分解能透過電子顕微鏡システム</t>
        </is>
      </c>
      <c r="Y6036" t="inlineStr">
        <is>
          <t>電子顕微鏡/Electron microscopy,パワーエレクトロニクス/ Power electronics</t>
        </is>
      </c>
      <c r="Z6036" t="inlineStr">
        <is>
          <t>金属の塑性変形過程をナノレベルで理解する上で、変形TEMその場観察法が有効である。この実験をおこなうために我々は、表面が平滑かつ清浄な試料を電解研磨によって作製を目指している。本研究では、電解研磨によって作製した鉄試料に対して、TEMによる組織観察およびEDSによる不純物分析をおこなった。</t>
        </is>
      </c>
      <c r="AA6036" t="inlineStr">
        <is>
          <t>純度99.998% の鉄に対して、焼鈍を施した後、電解研磨をおこなった。この試料に対して、JEM-2100F/HKによる組織観察とEDS分析をおこなった。</t>
        </is>
      </c>
      <c r="AB6036" t="inlineStr">
        <is>
          <t>鉄の低次反射による明視野像を取得できた。その結果、表面平滑な試料であることを確認できた。さらに残留転位の存在を確認した。また、EDS分析をおこなうことができた。その結果、EDSで検出できる不純物の偏在は見出されなかった。</t>
        </is>
      </c>
      <c r="AC6036" t="inlineStr">
        <is>
          <t>I8uSXiC74XU1WqLN</t>
        </is>
      </c>
    </row>
    <row r="6037">
      <c r="A6037" t="inlineStr">
        <is>
          <t>JPMXP1222NU0006</t>
        </is>
      </c>
      <c r="B6037" t="n">
        <v>885</v>
      </c>
      <c r="C6037" t="inlineStr">
        <is>
          <t>2022</t>
        </is>
      </c>
      <c r="D6037" t="inlineStr">
        <is>
          <t>NU</t>
        </is>
      </c>
      <c r="E6037" t="n">
        <v>6</v>
      </c>
      <c r="F6037" t="inlineStr">
        <is>
          <t>外部利用</t>
        </is>
      </c>
      <c r="G6037" t="inlineStr">
        <is>
          <t>技術代行</t>
        </is>
      </c>
      <c r="H6037" t="inlineStr">
        <is>
          <t>----</t>
        </is>
      </c>
      <c r="I6037" t="inlineStr">
        <is>
          <t>A1100アルミニウムにおける引張変形時の転位挙動観察</t>
        </is>
      </c>
      <c r="J6037" t="inlineStr">
        <is>
          <t>高田 健</t>
        </is>
      </c>
      <c r="K6037" t="inlineStr">
        <is>
          <t>大同大学工学部機械工学科</t>
        </is>
      </c>
      <c r="L6037" t="inlineStr">
        <is>
          <t>計測・分析</t>
        </is>
      </c>
      <c r="M6037" t="inlineStr">
        <is>
          <t>----</t>
        </is>
      </c>
      <c r="N6037" t="inlineStr">
        <is>
          <t>高度なデバイス機能の発現を可能とするマテリアル</t>
        </is>
      </c>
      <c r="O6037" t="inlineStr">
        <is>
          <t>----</t>
        </is>
      </c>
      <c r="P6037" t="inlineStr">
        <is>
          <t>NU-101：反応科学超高圧走査透過電子顕微鏡システム</t>
        </is>
      </c>
      <c r="Y6037" t="inlineStr">
        <is>
          <t>Aluminum alloy, dislocation, tensile deformation,電子顕微鏡/Electron microscopy</t>
        </is>
      </c>
      <c r="Z6037" t="inlineStr">
        <is>
          <t>引張ひずみの下で形成される転位セル形態の数値化を試みている。数値化は画像の機械学習解析により行う。この解析画像取得を目的として転位セルの観察を行った。試料作製時に導入される転位を低減させるため、前回の観察結果より、化学研磨を用いて試料を作製した。純アルミニウムA1100を使用し、無ひずみ、公称ひずみ0.20、0.30の3試料で転位観察を行った。結果、試料作製時に導入された転位が僅かに観察され、試料作製の更なる改善の必要が示されたが、ひずみ増にしたがい転位セル壁中の転位密度が増大し、内部に新たな微細転位組織の形成することが判明した。</t>
        </is>
      </c>
      <c r="AA6037" t="inlineStr">
        <is>
          <t>1mm厚の市販の純アルミニウム 板材（A1100）より、引張方向を圧延方向に平行としたJIS5号引張試験を作製した。転位の除去のため、試験片には600℃にて15分間の大気炉中での熱処理を実施した。引張速度1mm/minにて0.20と0.30の公称ひずみを付与した試験片を作製した。TEM試験片は試験片平行部（長さ50mm）から切り出した。無ひずみ材、ひずみ材ともに、放電加工機による切り抜き、水酸化ナトリウム浸漬による溶解（化学研磨）、電解研磨の順を経て、観察試料を作製した。TEM観察には反応科学超高圧電子顕微鏡JEM-1000K RSを用いた。電子線入射がとなる結晶粒内部で観察を実施した。</t>
        </is>
      </c>
      <c r="AB6037" t="inlineStr">
        <is>
          <t>無ひずみ材では、Fig.1に示すように試料導入時に形成された直線状の転位が観察された箇所があった。試料作製の更なる改善の必要性がある。Fig.2とFig.3は、それぞれ0.20ひずみ材と0.30ひずみ材の明視野像である。前回の測定では、0.10ひずみにて転位セルが形成されていた。今回の0.20材では既に形成された転位セル壁の厚さが増大し、内部に新たな微小な転位セルが形成されつつある形態が観察された。0.30ひずみ材では、形成された転位セル壁の厚みは減少し、その転位密度は増大する、従来報告のない形態変化が観察された。今後、さらに画像数を増やし、このような転位セル形成挙動の数値化（サイズ等の転位セル形態の数値化）を行う。</t>
        </is>
      </c>
      <c r="AC6037" t="inlineStr">
        <is>
          <t>AFwZdKDtIMeOcGQF</t>
        </is>
      </c>
    </row>
    <row r="6038">
      <c r="A6038" t="inlineStr">
        <is>
          <t>JPMXP1222NU0007</t>
        </is>
      </c>
      <c r="B6038" t="n">
        <v>886</v>
      </c>
      <c r="C6038" t="inlineStr">
        <is>
          <t>2022</t>
        </is>
      </c>
      <c r="D6038" t="inlineStr">
        <is>
          <t>NU</t>
        </is>
      </c>
      <c r="E6038" t="n">
        <v>7</v>
      </c>
      <c r="F6038" t="inlineStr">
        <is>
          <t>外部利用</t>
        </is>
      </c>
      <c r="G6038" t="inlineStr">
        <is>
          <t>技術補助</t>
        </is>
      </c>
      <c r="H6038" t="inlineStr">
        <is>
          <t>----</t>
        </is>
      </c>
      <c r="I6038" t="inlineStr">
        <is>
          <t>Observation of defect behavior in metals using HVEM</t>
        </is>
      </c>
      <c r="J6038" t="inlineStr">
        <is>
          <t>荒河 一渡</t>
        </is>
      </c>
      <c r="K6038" t="inlineStr">
        <is>
          <t>島根大学</t>
        </is>
      </c>
      <c r="L6038" t="inlineStr">
        <is>
          <t>計測・分析</t>
        </is>
      </c>
      <c r="M6038" t="inlineStr">
        <is>
          <t>----</t>
        </is>
      </c>
      <c r="N6038" t="inlineStr">
        <is>
          <t>革新的なエネルギー変換を可能とするマテリアル</t>
        </is>
      </c>
      <c r="O6038" t="inlineStr">
        <is>
          <t>----</t>
        </is>
      </c>
      <c r="P6038" t="inlineStr">
        <is>
          <t>NU-101：反応科学超高圧走査透過電子顕微鏡システム</t>
        </is>
      </c>
      <c r="Y6038" t="inlineStr">
        <is>
          <t>電子顕微鏡/Electron microscopy,パワーエレクトロニクス/ Power electronics</t>
        </is>
      </c>
      <c r="Z6038" t="inlineStr">
        <is>
          <t>金属の塑性変形をナノレベルで理解する上で、線状欠陥である転位挙動に関する知見は極めて重要である。本研究では、超高圧電子顕微鏡を利用して、変形その場観察をおこない、転位挙動を調査した。</t>
        </is>
      </c>
      <c r="AA6038" t="inlineStr">
        <is>
          <t>試料には、純度99.998% の鉄を透過電子顕微鏡用に薄膜化したものを用いた。試料ホルダーには、独自開発した引張りホルダーを用いた。引っ張り変形過程における転位の挙動をその場観察した。加速電圧は1000 kV、温度は室温とした。</t>
        </is>
      </c>
      <c r="AB6038" t="inlineStr">
        <is>
          <t>鉄の引っ張り変形下で、線状欠陥である転位が生成および移動する様子、クラックの生成および成長の様子をその場観察できた。また、このその場観察にともなう、高エネルギー電子照射による照射誘起微小欠陥の形成の程度および対物レンズからの磁場印加による強磁性材料試料への影響の程度を確認できた。</t>
        </is>
      </c>
      <c r="AC6038" t="inlineStr">
        <is>
          <t>T1GfNw1PUCQ4tzC8</t>
        </is>
      </c>
    </row>
    <row r="6039">
      <c r="A6039" t="inlineStr">
        <is>
          <t>JPMXP1222NU0004</t>
        </is>
      </c>
      <c r="B6039" t="n">
        <v>883</v>
      </c>
      <c r="C6039" t="inlineStr">
        <is>
          <t>2022</t>
        </is>
      </c>
      <c r="D6039" t="inlineStr">
        <is>
          <t>NU</t>
        </is>
      </c>
      <c r="E6039" t="n">
        <v>4</v>
      </c>
      <c r="F6039" t="inlineStr">
        <is>
          <t>外部利用</t>
        </is>
      </c>
      <c r="G6039" t="inlineStr">
        <is>
          <t>技術補助</t>
        </is>
      </c>
      <c r="H6039" t="inlineStr">
        <is>
          <t>----</t>
        </is>
      </c>
      <c r="I6039" t="inlineStr">
        <is>
          <t>ヒト毛髪の微細構造および元素分布の観察</t>
        </is>
      </c>
      <c r="J6039" t="inlineStr">
        <is>
          <t>今井 健仁</t>
        </is>
      </c>
      <c r="K6039" t="inlineStr">
        <is>
          <t>ホーユー株式会社</t>
        </is>
      </c>
      <c r="L6039" t="inlineStr">
        <is>
          <t>計測・分析</t>
        </is>
      </c>
      <c r="M6039" t="inlineStr">
        <is>
          <t>----</t>
        </is>
      </c>
      <c r="N6039" t="inlineStr">
        <is>
          <t>次世代バイオマテリアル</t>
        </is>
      </c>
      <c r="O6039" t="inlineStr">
        <is>
          <t>----</t>
        </is>
      </c>
      <c r="P6039" t="inlineStr">
        <is>
          <t>NU-103：高分解能透過電子顕微鏡システム</t>
        </is>
      </c>
      <c r="Q6039" t="inlineStr">
        <is>
          <t>NU-106：試料作製装置群</t>
        </is>
      </c>
      <c r="Y6039" t="inlineStr">
        <is>
          <t>電子顕微鏡/Electron microscopy,バイオアダプティブ材料/ Bioadaptive materials</t>
        </is>
      </c>
      <c r="Z6039" t="inlineStr">
        <is>
          <t>毛髪はケラチンというタンパク質で形成されており、炭素、酸素、窒素などの軽元素の他に硫黄が比較的多く、また微量金属も含まれることが一般に知られている。しかし、それらの分布については多くの情報はなく、また元素種によっては生体状態に依存したり、毛髪のダメージ状態に影響を受けたりするものもある。毛髪の軽元素を中心に、エネルギー分散型走査透過顕微鏡（EDS-STEM,Jeol JEM-2100F/HK）にて元素分布を評価した。</t>
        </is>
      </c>
      <c r="AA6039" t="inlineStr">
        <is>
          <t>ブリーチおよびパーマ処理した毛髪を用意し、四酸化オスミウムで固定、および非固定の後にエポキシ樹脂で包埋して毛髪横断面の超薄切片をウルトラミクロトームで作製した。カーボン蒸着後にEDS-STEMで観察した。</t>
        </is>
      </c>
      <c r="AB6039" t="inlineStr">
        <is>
          <t>ブリーチした毛髪において、特徴的な元素である硫黄の二次元マッピング像をFig. 1に示す。毛髪全体で硫黄は約5%含まれることが知られているが、均一に分布しているのではなく、キューティクルの中で外層であるエキソキューティクルに多く、内層のエンドキューティクルには少ない結果が得られ、これは化学分析によって得られた結果と一致した。また、メラニン顆粒には硫黄は少なく、メラニン顆粒を主に構成するユーメラニンは硫黄原子をもたない色素であるためと考えられた。一方、パーマをした毛髪ではEDSのカウントが非常に弱く、ほとんどマッピングはできなかったが、なぜパーマ毛でこういった結果になったのかは不明である。</t>
        </is>
      </c>
      <c r="AC6039" t="inlineStr">
        <is>
          <t>5RDO1UMgA7b6W8Li</t>
        </is>
      </c>
    </row>
    <row r="6040">
      <c r="A6040" t="inlineStr">
        <is>
          <t>JPMXP1222NU0002</t>
        </is>
      </c>
      <c r="B6040" t="n">
        <v>881</v>
      </c>
      <c r="C6040" t="inlineStr">
        <is>
          <t>2022</t>
        </is>
      </c>
      <c r="D6040" t="inlineStr">
        <is>
          <t>NU</t>
        </is>
      </c>
      <c r="E6040" t="n">
        <v>2</v>
      </c>
      <c r="F6040" t="inlineStr">
        <is>
          <t>外部利用</t>
        </is>
      </c>
      <c r="G6040" t="inlineStr">
        <is>
          <t>技術代行</t>
        </is>
      </c>
      <c r="H6040" t="inlineStr">
        <is>
          <t>----</t>
        </is>
      </c>
      <c r="I6040" t="inlineStr">
        <is>
          <t>銅合金および鋼球上に生成するトライボフィルムの観察</t>
        </is>
      </c>
      <c r="J6040" t="inlineStr">
        <is>
          <t>児玉 勇人</t>
        </is>
      </c>
      <c r="K6040" t="inlineStr">
        <is>
          <t>大豊工業株式会社</t>
        </is>
      </c>
      <c r="L6040" t="inlineStr">
        <is>
          <t>計測・分析</t>
        </is>
      </c>
      <c r="M6040" t="inlineStr">
        <is>
          <t>----</t>
        </is>
      </c>
      <c r="N6040" t="inlineStr">
        <is>
          <t>マルチマテリアル化技術・次世代高分子マテリアル</t>
        </is>
      </c>
      <c r="O6040" t="inlineStr">
        <is>
          <t>----</t>
        </is>
      </c>
      <c r="P6040" t="inlineStr">
        <is>
          <t>NU-105：バイオ/無機材料用高速FIB-SEMシステム</t>
        </is>
      </c>
      <c r="Q6040" t="inlineStr">
        <is>
          <t>NU-103：高分解能透過電子顕微鏡システム</t>
        </is>
      </c>
      <c r="Y6040" t="inlineStr">
        <is>
          <t>トライボフィルム,銅合金,電子顕微鏡/Electron microscopy,集束イオンビーム/Focused ion beam,電子分光</t>
        </is>
      </c>
      <c r="Z6040" t="inlineStr">
        <is>
          <t>銅合金と鋼球（SUJ-2）とのしゅう動後表面に生成したトライボフィルムの組成・構造を断面から観察する</t>
        </is>
      </c>
      <c r="AA6040" t="inlineStr">
        <is>
          <t>断面方向から銅合金と鋼球の表面に生成したトライボフィルムを観察するため，バイオ/無機材料用高速FIB-SEMシステム(NX-5000)で加工後に，高分解能透過型電子顕微鏡システム（JEM-2100F/HK）で観察した</t>
        </is>
      </c>
      <c r="AB6040" t="inlineStr">
        <is>
          <t>銅基板表面には，最表面に厚み数100nmのアモルファス状のものが付着していた．鋼球表面は，STEM-EDSで鋼部分の特性X線ピークが強く出過ぎるのとアモルファス部分のものがほとんどなかったため観察できなかった</t>
        </is>
      </c>
      <c r="AC6040" t="inlineStr">
        <is>
          <t>6bS843Rua7CpfEAZ</t>
        </is>
      </c>
    </row>
    <row r="6041">
      <c r="A6041" t="inlineStr">
        <is>
          <t>JPMXP1222NU0003</t>
        </is>
      </c>
      <c r="B6041" t="n">
        <v>882</v>
      </c>
      <c r="C6041" t="inlineStr">
        <is>
          <t>2022</t>
        </is>
      </c>
      <c r="D6041" t="inlineStr">
        <is>
          <t>NU</t>
        </is>
      </c>
      <c r="E6041" t="n">
        <v>3</v>
      </c>
      <c r="F6041" t="inlineStr">
        <is>
          <t>外部利用</t>
        </is>
      </c>
      <c r="G6041" t="inlineStr">
        <is>
          <t>機器利用</t>
        </is>
      </c>
      <c r="H6041" t="inlineStr">
        <is>
          <t>----</t>
        </is>
      </c>
      <c r="I6041" t="inlineStr">
        <is>
          <t>TEMを用いた半導体デバイスの故障個所の抽出・微細観察・分析手法</t>
        </is>
      </c>
      <c r="J6041" t="inlineStr">
        <is>
          <t>沖 朋幸</t>
        </is>
      </c>
      <c r="K6041" t="inlineStr">
        <is>
          <t>株式会社ソシオネクスト</t>
        </is>
      </c>
      <c r="L6041" t="inlineStr">
        <is>
          <t>計測・分析</t>
        </is>
      </c>
      <c r="M6041" t="inlineStr">
        <is>
          <t>----</t>
        </is>
      </c>
      <c r="N6041" t="inlineStr">
        <is>
          <t>マテリアルの高度循環のための技術</t>
        </is>
      </c>
      <c r="O6041" t="inlineStr">
        <is>
          <t>----</t>
        </is>
      </c>
      <c r="P6041" t="inlineStr">
        <is>
          <t>NU-103：高分解能透過電子顕微鏡システム</t>
        </is>
      </c>
      <c r="Y6041" t="inlineStr">
        <is>
          <t>半導体,不良解析,TEM,FIB,ナノプローブ,電子顕微鏡/Electron microscopy</t>
        </is>
      </c>
      <c r="Z6041" t="inlineStr">
        <is>
          <t>半導体デバイスの故障解析手法のひとつであるSEM-voltage contrast法（以下SEM-VC）により、配線/トランジスタの オープン/ショート異常箇所を特定している。SEM-VCにより特定した場所をナノプローブ装置にて電的特性を確認し、異常箇所をピンポイントで絞り込み、不具合となる原因が視覚的に見いだせるか調査した。</t>
        </is>
      </c>
      <c r="AA6041" t="inlineStr">
        <is>
          <t>SRAMマクロ内にBit性不良がある試料を用いて、各層研磨と表面観察を繰り返しながらSEM-VCにより異常箇所をS/Dに接続するビア単体まで特定。その後ナノプローブ装置にてビアとゲート間にリークが生じていることを確認した。リークを確認したビアおよびゲート、ならびにその周囲をFIB加工により摘出し、平面TEM観察をおこない、その後さらにFIBで幅5um、厚さ70nmの断面TEM試料を作製した。電子顕微鏡による観察結果よりリーク原因の考察を行った。[利用装置]高分解能透過型電子顕微鏡システム JEM-2100F/HK</t>
        </is>
      </c>
      <c r="AB6041" t="inlineStr">
        <is>
          <t>平面TEM/STEM観察において、SEM-VC異常の有無により周辺部分と比較したが違いはなく、異常は見いだせなかった。断面TEM観察においては、SEM-VC異常が見えたビア下のシリコン活性領域に干渉縞が多く見えたが、他の部分でも干渉縞は見えており異常ではないと判断した。次いでリークが生じているゲート/ゲート酸化膜の観察、EDX分析をおこなったが異常が認められず、シリコン部の干渉縞について改めて調査することにした。当初はビアとゲート間 100～150nmの範囲を高倍率で注意深く観察していたが、低倍にして広い範囲を観察、CL絞りを小さく、OL絞りを小さくする、などをおこなうことで特定箇所のみ不自然な干渉縞が多く観察できるようになった。また活性領域の回析スポットを観察していくと、干渉縞がある領域のみシリコンの回析スポットが定まらないことがわかった。実験に用いたデバイスは単結晶シリコンなので、結晶の対称性に従った回折スポットのパターンが得られるはずである。すなわち干渉縞が見えている部分はシリコン結晶構造が崩れていることがわかった。CL絞り、OL絞りを小さくすることにより入射電子線が異常部分で散乱が多くなり、結果として干渉縞が観察しやすくなったと考えられる。以上の実験結果より、SEM-VC異常が見られたビアからゲートにかけてシリコンの結晶欠陥が生じており、この欠陥によるリークが不具合原因であると判断できた今回の実験はプレーナ型ゲートであるテクノロジ品の試料を用いておこなったが、今後は素子の微細化によりFinFET～GAAという3D構造へ変化していく。3D構造のデバイスにおいても今回と同じように不具合箇所の特定や観察、不具合原因を視覚的に捉えられるのか実験を継続していく。</t>
        </is>
      </c>
      <c r="AC6041" t="inlineStr">
        <is>
          <t>zU89Gsln4G0ATRZU</t>
        </is>
      </c>
    </row>
    <row r="6042">
      <c r="A6042" t="inlineStr">
        <is>
          <t>JPMXP1222MS5016</t>
        </is>
      </c>
      <c r="B6042" t="n">
        <v>3197</v>
      </c>
      <c r="C6042" t="inlineStr">
        <is>
          <t>2022</t>
        </is>
      </c>
      <c r="D6042" t="inlineStr">
        <is>
          <t>MS</t>
        </is>
      </c>
      <c r="E6042" t="n">
        <v>5016</v>
      </c>
      <c r="F6042" t="inlineStr">
        <is>
          <t>内部利用（ARIM事業参画者）</t>
        </is>
      </c>
      <c r="G6042" t="inlineStr">
        <is>
          <t>機器利用</t>
        </is>
      </c>
      <c r="H6042" t="inlineStr">
        <is>
          <t>----</t>
        </is>
      </c>
      <c r="I6042" t="inlineStr">
        <is>
          <t>ヒドリトの物質研究</t>
        </is>
      </c>
      <c r="J6042" t="inlineStr">
        <is>
          <t>竹入 史隆</t>
        </is>
      </c>
      <c r="K6042" t="inlineStr">
        <is>
          <t>自然科学研究機構分子科学研究所物質分子科学研究領域</t>
        </is>
      </c>
      <c r="L6042" t="inlineStr">
        <is>
          <t>物質・材料合成プロセス</t>
        </is>
      </c>
      <c r="M6042" t="inlineStr">
        <is>
          <t>計測・分析</t>
        </is>
      </c>
      <c r="N6042" t="inlineStr">
        <is>
          <t>マテリアルの高度循環のための技術</t>
        </is>
      </c>
      <c r="O6042" t="inlineStr">
        <is>
          <t>革新的なエネルギー変換を可能とするマテリアル</t>
        </is>
      </c>
      <c r="P6042" t="inlineStr">
        <is>
          <t>MS-210：オペランド多目的X線回析</t>
        </is>
      </c>
      <c r="Q6042" t="inlineStr">
        <is>
          <t>MS-223：熱分析（固体、粉末）</t>
        </is>
      </c>
      <c r="Y6042" t="inlineStr">
        <is>
          <t>イオン導電体</t>
        </is>
      </c>
      <c r="Z6042" t="inlineStr">
        <is>
          <t>合成したヒドリドイオン導電性材料の相同定に機器センター所有のソフトウェアHighScore PlusおよびPDF-4を利用した。</t>
        </is>
      </c>
      <c r="AA6042" t="inlineStr">
        <is>
          <t>所属研究室にて合成したH, Li, O, Ti からなる粉体試料のXRDデータの相同定（サーチマッチ）を実施した。機器センター所有のソフトウェアHighScore PlusおよびPDF-4を利用した。</t>
        </is>
      </c>
      <c r="AB6042" t="inlineStr">
        <is>
          <t>Figure1にサーチマッチの結果を示す。ほとんどのピークがTiO2およびLi0.98Ti2.86O6で同定できた。しかしながら、わずかな格子定数のズレが水素による影響であるかどうかについては、今後組成分析や中性子線回折実験で明らかにする必要がある。</t>
        </is>
      </c>
      <c r="AC6042" t="inlineStr">
        <is>
          <t>P66Lq76gCSpvxXOk</t>
        </is>
      </c>
    </row>
    <row r="6043">
      <c r="A6043" t="inlineStr">
        <is>
          <t>JPMXP1222MS5044</t>
        </is>
      </c>
      <c r="B6043" t="n">
        <v>3213</v>
      </c>
      <c r="C6043" t="inlineStr">
        <is>
          <t>2022</t>
        </is>
      </c>
      <c r="D6043" t="inlineStr">
        <is>
          <t>MS</t>
        </is>
      </c>
      <c r="E6043" t="n">
        <v>5044</v>
      </c>
      <c r="F6043" t="inlineStr">
        <is>
          <t>内部利用（ARIM事業参画者）</t>
        </is>
      </c>
      <c r="G6043" t="inlineStr">
        <is>
          <t>機器利用</t>
        </is>
      </c>
      <c r="H6043" t="inlineStr">
        <is>
          <t>----</t>
        </is>
      </c>
      <c r="I6043" t="inlineStr">
        <is>
          <t>リソグラフィによる微細構造の製作および評価</t>
        </is>
      </c>
      <c r="J6043" t="inlineStr">
        <is>
          <t>高田 紀子</t>
        </is>
      </c>
      <c r="K6043" t="inlineStr">
        <is>
          <t>自然科学研究機構分子科学研究所装置開発室</t>
        </is>
      </c>
      <c r="L6043" t="inlineStr">
        <is>
          <t>物質・材料合成プロセス</t>
        </is>
      </c>
      <c r="M6043" t="inlineStr">
        <is>
          <t>計測・分析</t>
        </is>
      </c>
      <c r="N6043" t="inlineStr">
        <is>
          <t>マテリアルの高度循環のための技術</t>
        </is>
      </c>
      <c r="O6043" t="inlineStr">
        <is>
          <t>----</t>
        </is>
      </c>
      <c r="P6043" t="inlineStr">
        <is>
          <t>MS-101：マスクレス露光装置</t>
        </is>
      </c>
      <c r="Q6043" t="inlineStr">
        <is>
          <t xml:space="preserve">MS-102：3次元光学プロファイラーシステム </t>
        </is>
      </c>
      <c r="R6043" t="inlineStr">
        <is>
          <t>MS-103：電子ビーム描画装置</t>
        </is>
      </c>
      <c r="Y6043" t="inlineStr">
        <is>
          <t>EB描画、成膜、リフトオフ</t>
        </is>
      </c>
      <c r="Z6043" t="inlineStr">
        <is>
          <t>電子ビーム（EB）描画装置の操作練習を進めていく中で、レジストパターンのSEM観察によるリフトオフへの影響を確認した。</t>
        </is>
      </c>
      <c r="AA6043" t="inlineStr">
        <is>
          <t>作業工程を図1に示す。EB描画によりレジストパターンを製作後、Crをスパッタ成膜し、アニソール中でレジストを除去することでCrのパターンを得る「リフトオフ法」で行った。製作パターンを図2に示す。基本パターンは「Wonderful Time」の文字列をタテ2×ヨコ5個並べたもので、EB描画におけるDose Timeを0.03～0.12µsec/dotの範囲、0.01µsec/dotの間隔で10通り振っている（図2 （a））。1文字の大きさはおよそ1µmである。この基本パターンを、シリコン基板の中心箇所（パターン①）と、中心からX方向に＋3mm移動した箇所（パターン②）の2か所に配置した（図2 （b））。パターン①は、レジストパターンの製作後、5nAのビーム電流でSEM観察を行った後に次のスパッタの工程に進んだのに対して、パターン②はSEM観察を介さずに進めた。</t>
        </is>
      </c>
      <c r="AB6043" t="inlineStr">
        <is>
          <t>パターン①とパターン②における、リフトオフ後のSEM画像を図3に示す。パターン①ではCr膜と思われるものがパターン周辺に存在するのに対して、パターン②ではそのようなものは見られず、文字列のパターンのみがきれい残っていることが分かる。このことから、レジストパターンをSEM観察したことによって、リフトオフによるCr膜の除去が困難となった可能性が高い。その要因としては、SEM観察の際に照射される電子ビームにより、レジストが何らかの変質を起こしたと考えている。このことを踏まえ、EB描画によるレジストパターンの観察は光学顕微鏡で代用する、SEM観察用のパターンを別で製作する等の方法で対応していきたい。</t>
        </is>
      </c>
      <c r="AC6043" t="inlineStr">
        <is>
          <t>3F8U2Uj0FYIEnbmk</t>
        </is>
      </c>
    </row>
    <row r="6044">
      <c r="A6044" t="inlineStr">
        <is>
          <t>JPMXP1222MS5008</t>
        </is>
      </c>
      <c r="B6044" t="n">
        <v>3131</v>
      </c>
      <c r="C6044" t="inlineStr">
        <is>
          <t>2022</t>
        </is>
      </c>
      <c r="D6044" t="inlineStr">
        <is>
          <t>MS</t>
        </is>
      </c>
      <c r="E6044" t="n">
        <v>5008</v>
      </c>
      <c r="F6044" t="inlineStr">
        <is>
          <t>内部利用（ARIM事業参画者）</t>
        </is>
      </c>
      <c r="G6044" t="inlineStr">
        <is>
          <t>機器利用</t>
        </is>
      </c>
      <c r="H6044" t="inlineStr">
        <is>
          <t>----</t>
        </is>
      </c>
      <c r="I6044" t="inlineStr">
        <is>
          <t>金属センサータンパク質のNMR構造研究</t>
        </is>
      </c>
      <c r="J6044" t="inlineStr">
        <is>
          <t>村木 則文</t>
        </is>
      </c>
      <c r="K6044" t="inlineStr">
        <is>
          <t>自然科学研究機構分子科学研究所生命創成探究センター</t>
        </is>
      </c>
      <c r="L6044" t="inlineStr">
        <is>
          <t>物質・材料合成プロセス</t>
        </is>
      </c>
      <c r="M6044" t="inlineStr">
        <is>
          <t>----</t>
        </is>
      </c>
      <c r="N6044" t="inlineStr">
        <is>
          <t>マテリアルの高度循環のための技術</t>
        </is>
      </c>
      <c r="O6044" t="inlineStr">
        <is>
          <t>その他</t>
        </is>
      </c>
      <c r="P6044" t="inlineStr">
        <is>
          <t>MS-233：高磁場NMR(600MHz溶液)</t>
        </is>
      </c>
      <c r="Y6044" t="inlineStr">
        <is>
          <t>金属センサータンパク質,NMR</t>
        </is>
      </c>
      <c r="Z6044" t="inlineStr">
        <is>
          <t>生物は細胞内外の金属イオン濃度を感知して金属を利用している。本研究課題では、細胞外で鉄イオンを感知する二成分制御システムを研究対象としている。鉄イオンを感知するセンサータンパク質VgrSの構造解析条件を検討するため、NMRの1次元測定を行った。その結果、フォールディング状態であることが確認できた。</t>
        </is>
      </c>
      <c r="AA6044" t="inlineStr">
        <is>
          <t>VgrSは植物病原菌由来の鉄イオンセンサータンパク質である。所属研究グループにおいて、大腸菌組換え発現系を用いて、VgrSを発現・精製した。NMR測定に利用可能な安定同位体置換したVgrSを調製できた。そこで、ARIM利用によって高磁場NMRを用いた1次元NMR測定を行った。測定では、VgrSの濃度を50 mMから1 mMまで変えてシグナルの違いを比較検討した。</t>
        </is>
      </c>
      <c r="AB6044" t="inlineStr">
        <is>
          <t>NMR構造解析には高濃度のタンパク質試料を用いることで高いシグナル強度を得ることが重要である。今回、異なる濃度条件のVgrSを用いてNMR測定を行った結果、いずれも非特異的な相互作用の影響は見られなかった。これは高濃度のVgrSでもNMR測定が可能であることを意味している。また、1Hスペクトルの7.5 - 8 ppmにピークが集中せず、5 - 10 ppmの間にピークが見えることから、VgrSはフォールディング状態であることがわかった。-1.0 - 0 ppmにもピークがあることから、高次構造中にあるメチル基があることが分かった。これもフォールディング状態であることを示唆している。現在、これらの結果を基に1H-15NHSQC測定を進めている。</t>
        </is>
      </c>
      <c r="AC6044" t="inlineStr">
        <is>
          <t>72H8dk8arIE8RC83</t>
        </is>
      </c>
    </row>
    <row r="6045">
      <c r="A6045" t="inlineStr">
        <is>
          <t>JPMXP1222MS5015</t>
        </is>
      </c>
      <c r="B6045" t="n">
        <v>3196</v>
      </c>
      <c r="C6045" t="inlineStr">
        <is>
          <t>2022</t>
        </is>
      </c>
      <c r="D6045" t="inlineStr">
        <is>
          <t>MS</t>
        </is>
      </c>
      <c r="E6045" t="n">
        <v>5015</v>
      </c>
      <c r="F6045" t="inlineStr">
        <is>
          <t>内部利用（ARIM事業参画者）</t>
        </is>
      </c>
      <c r="G6045" t="inlineStr">
        <is>
          <t>機器利用</t>
        </is>
      </c>
      <c r="H6045" t="inlineStr">
        <is>
          <t>----</t>
        </is>
      </c>
      <c r="I6045" t="inlineStr">
        <is>
          <t>有機材料局所伝導度測定</t>
        </is>
      </c>
      <c r="J6045" t="inlineStr">
        <is>
          <t>佐藤 拓朗</t>
        </is>
      </c>
      <c r="K6045" t="inlineStr">
        <is>
          <t>自然科学研究機構分子科学研究所協奏分子システム研究センター</t>
        </is>
      </c>
      <c r="L6045" t="inlineStr">
        <is>
          <t>物質・材料合成プロセス</t>
        </is>
      </c>
      <c r="M6045" t="inlineStr">
        <is>
          <t>----</t>
        </is>
      </c>
      <c r="N6045" t="inlineStr">
        <is>
          <t>マテリアルの高度循環のための技術</t>
        </is>
      </c>
      <c r="O6045" t="inlineStr">
        <is>
          <t>高度なデバイス機能の発現を可能とするマテリアル</t>
        </is>
      </c>
      <c r="P6045" t="inlineStr">
        <is>
          <t>MS-204：走査プローブ顕微鏡</t>
        </is>
      </c>
      <c r="Y6045" t="inlineStr">
        <is>
          <t>キラル構造体、CISS効果、機能性デバイス</t>
        </is>
      </c>
      <c r="Z6045" t="inlineStr">
        <is>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に取り組んだ。具体的には、強磁性電極と組み合わせた局所伝導度測定を行い、CISS効果が局所磁気抵抗に及ぼす影響を定量的に評価した。</t>
        </is>
      </c>
      <c r="AA6045" t="inlineStr">
        <is>
          <t>具体的な対象物は、電極基板上に形成した自己組織化キラル単分子膜や、Physical Vapor Deposition(PVD)法で作成したらせん超分子である。AFMを用いた局所伝導測定と、磁性基板を組み合わせ、磁性基板を偏極させた状態で、AFMチップと下部磁性電極との間に流れる電流を詳細に調べた。磁性体の向きの制御は、磁性基板の下に配置した外部制御可能な磁石を用いて行った。</t>
        </is>
      </c>
      <c r="AB6045" t="inlineStr">
        <is>
          <t>上記の実験の結果、磁性基板の偏極の向きを反転させることで、流れる電流に有意な変化が見えることが明らかになった。さらに、その変化の符号は、測定した分子のキラリティに強く依存することから、CISS現象を明確に検出できたと考えている。本申請課題では、外部制御可能な磁石を用いて磁性体の偏極の向きを反転させたが、これによって、磁性の向きを変える前後で、測定試料を動かす必要がなくなり、ほぼ同一点で磁性の影響を調べることが可能になった。検出される電流の場所依存性を取り除くことができ、より定量的な評価を行うことができた。今回確立した手法は、引き続き他の試料に適用していく予定である。</t>
        </is>
      </c>
      <c r="AC6045" t="inlineStr">
        <is>
          <t>Z4Qz4gNw0qb6a2Rt</t>
        </is>
      </c>
    </row>
    <row r="6046">
      <c r="A6046" t="inlineStr">
        <is>
          <t>JPMXP1222MS5006</t>
        </is>
      </c>
      <c r="B6046" t="n">
        <v>3129</v>
      </c>
      <c r="C6046" t="inlineStr">
        <is>
          <t>2022</t>
        </is>
      </c>
      <c r="D6046" t="inlineStr">
        <is>
          <t>MS</t>
        </is>
      </c>
      <c r="E6046" t="n">
        <v>5006</v>
      </c>
      <c r="F6046" t="inlineStr">
        <is>
          <t>内部利用（ARIM事業参画者）</t>
        </is>
      </c>
      <c r="G6046" t="inlineStr">
        <is>
          <t>機器利用</t>
        </is>
      </c>
      <c r="H6046" t="inlineStr">
        <is>
          <t>----</t>
        </is>
      </c>
      <c r="I6046" t="inlineStr">
        <is>
          <t>蛍光材料等の分光実験</t>
        </is>
      </c>
      <c r="J6046" t="inlineStr">
        <is>
          <t>上田 正</t>
        </is>
      </c>
      <c r="K6046" t="inlineStr">
        <is>
          <t>自然科学研究機構分子科学研究所機器センター</t>
        </is>
      </c>
      <c r="L6046" t="inlineStr">
        <is>
          <t>物質・材料合成プロセス</t>
        </is>
      </c>
      <c r="M6046" t="inlineStr">
        <is>
          <t>----</t>
        </is>
      </c>
      <c r="N6046" t="inlineStr">
        <is>
          <t>マテリアルの高度循環のための技術</t>
        </is>
      </c>
      <c r="O6046" t="inlineStr">
        <is>
          <t>----</t>
        </is>
      </c>
      <c r="P6046" t="inlineStr">
        <is>
          <t>MS-231：ピコ秒レーザー</t>
        </is>
      </c>
      <c r="Q6046" t="inlineStr">
        <is>
          <t>MS-227：蛍光分光</t>
        </is>
      </c>
      <c r="R6046" t="inlineStr">
        <is>
          <t>MS-228：紫外・可視・近赤外分光光度計</t>
        </is>
      </c>
      <c r="S6046" t="inlineStr">
        <is>
          <t>MS-229：絶対PL量子収率測定装置</t>
        </is>
      </c>
      <c r="Y6046" t="inlineStr">
        <is>
          <t>蛍光, 蛍光寿命</t>
        </is>
      </c>
      <c r="Z6046" t="inlineStr">
        <is>
          <t>蛍光体の温度によって蛍光寿命が変化することが知られており、近年これを応用した温度センサが開発されている。この現象を評価するため分光実験を行った。</t>
        </is>
      </c>
      <c r="AA6046" t="inlineStr">
        <is>
          <t>分子科学研究所内の吸収・蛍光分光装置でサンプルの吸収・蛍光波長を測定することによって、それぞれの波長を確認した後、波長が変えられるピコ秒レーザーを用いて最適な励起波長を選択して蛍光寿命を測定した。更には、今年度本格導入したクライオスタットも利用し、温度変化による蛍光寿命測定も行った。</t>
        </is>
      </c>
      <c r="AB6046" t="inlineStr">
        <is>
          <t>波長可変ピコ秒レーザーを励起光源とした蛍光寿命測定システムを構築しており、クライオスタッドも組み込んで温度変化に伴う蛍光寿命測定を行った。サンプルには、蛍光材料としてよく知られているTPPZn（亜鉛テトラフェニルポルフィリン）/トルエン溶液を用いた。測定結果を図1に示す。設定温度は、+50℃, +25℃, -50℃とし、得られたDecayをExpでフィッティングを行い蛍光寿命を算出した。温度が高くなるにつれ蛍光寿命が短くなる結果を得ることができた。今後は、他のサンプルも評価していきたい。</t>
        </is>
      </c>
      <c r="AC6046" t="inlineStr">
        <is>
          <t>K7z3YmI74q44QvCh</t>
        </is>
      </c>
    </row>
    <row r="6047">
      <c r="A6047" t="inlineStr">
        <is>
          <t>JPMXP1222MS1090</t>
        </is>
      </c>
      <c r="B6047" t="n">
        <v>3060</v>
      </c>
      <c r="C6047" t="inlineStr">
        <is>
          <t>2022</t>
        </is>
      </c>
      <c r="D6047" t="inlineStr">
        <is>
          <t>MS</t>
        </is>
      </c>
      <c r="E6047" t="n">
        <v>1090</v>
      </c>
      <c r="F6047" t="inlineStr">
        <is>
          <t>外部利用</t>
        </is>
      </c>
      <c r="G6047" t="inlineStr">
        <is>
          <t>機器利用</t>
        </is>
      </c>
      <c r="H6047" t="inlineStr">
        <is>
          <t>----</t>
        </is>
      </c>
      <c r="I6047" t="inlineStr">
        <is>
          <t>Ca結合型光合成タンパク質における耐熱化メカニズムの解明</t>
        </is>
      </c>
      <c r="J6047" t="inlineStr">
        <is>
          <t>木村 行宏</t>
        </is>
      </c>
      <c r="K6047" t="inlineStr">
        <is>
          <t>神戸大学大学院農学研究科</t>
        </is>
      </c>
      <c r="L6047" t="inlineStr">
        <is>
          <t>物質・材料合成プロセス</t>
        </is>
      </c>
      <c r="M6047" t="inlineStr">
        <is>
          <t>計測・分析</t>
        </is>
      </c>
      <c r="N6047" t="inlineStr">
        <is>
          <t>マテリアルの高度循環のための技術</t>
        </is>
      </c>
      <c r="O6047" t="inlineStr">
        <is>
          <t>革新的なエネルギー変換を可能とするマテリアル</t>
        </is>
      </c>
      <c r="P6047" t="inlineStr">
        <is>
          <t>MS-221：熱分析（示差走査型カロリメーター/溶液）</t>
        </is>
      </c>
      <c r="Y6047" t="inlineStr">
        <is>
          <t>光合成, 近赤外光, カルシウム, 耐熱性</t>
        </is>
      </c>
      <c r="Z6047" t="inlineStr">
        <is>
          <t>本研究では、上記紅色光合成細菌由来のCa結合型およびCa除去型LH1-RCについて示差走査熱量分析を行い、それらの熱変性温度から、各種LH1-RCの構造安定性におけるCaの効果を検証する。これらの知見と構造情報ならびに他の物理化学的な実験結果を検証することにより、Ca結合型LH1-RCにおける耐熱化メカニズムを明らかにする。</t>
        </is>
      </c>
      <c r="AA6047" t="inlineStr">
        <is>
          <t>今回はA.vinosumおよびR.parvum 930Iを対象とした。所属研究室において、各培養細胞から界面活性剤でLH1-RCを抽出し、陰イオン交換クロマトグラフィーあるいはショ糖密度勾配遠心分離により高純度のLH1-RCを精製した。これを複数回行うことにより、示差走査熱量分析に必要なサンプル量を調製した。分子科学研究所において、精製したA.vinosumおよびR.parvum 930I由来LH1-RCの示差走査熱量分析を行い、各種Ca結合型およびCa除去型LH1-RCについて、計４回の分析を行った。</t>
        </is>
      </c>
      <c r="AB6047" t="inlineStr">
        <is>
          <t>R.parvum 930IについてはLH1-RC熱変性温度に対するCaの効果がほとんど見られなかった。一方、A.vinosum由来のLH1-RCではCa結合型とCa除去型で変性温度に変化が生じていることが示唆されたが、加熱に伴う凝集が生じたため、両者のサーモグラムを厳密に比較することができなかった。この凝集はタンパク濃度/界面活性剤濃度を下げる、あるいは昇温速度を低く設定することにより改善が期待されるが、測定の性質上、１つの測定に数時間を要するため、再現性を得るには至らなかった。次年度では、本研究の継続申請を行い、今回得られた結果の検証に加え、未着手のC.japonicumおよびA.pfennigiiについても同様の解析を行いたいと考えている。</t>
        </is>
      </c>
      <c r="AC6047" t="inlineStr">
        <is>
          <t>BRsk6Q7yyWxa45rO</t>
        </is>
      </c>
    </row>
    <row r="6048">
      <c r="A6048" t="inlineStr">
        <is>
          <t>JPMXP1222MS1092</t>
        </is>
      </c>
      <c r="B6048" t="n">
        <v>3062</v>
      </c>
      <c r="C6048" t="inlineStr">
        <is>
          <t>2022</t>
        </is>
      </c>
      <c r="D6048" t="inlineStr">
        <is>
          <t>MS</t>
        </is>
      </c>
      <c r="E6048" t="n">
        <v>1092</v>
      </c>
      <c r="F6048" t="inlineStr">
        <is>
          <t>外部利用</t>
        </is>
      </c>
      <c r="G6048" t="inlineStr">
        <is>
          <t>機器利用</t>
        </is>
      </c>
      <c r="H6048" t="inlineStr">
        <is>
          <t>----</t>
        </is>
      </c>
      <c r="I6048" t="inlineStr">
        <is>
          <t>巨大中空錯体に内包されたタンパク質の構造解析</t>
        </is>
      </c>
      <c r="J6048" t="inlineStr">
        <is>
          <t>中間 貴寛</t>
        </is>
      </c>
      <c r="K6048" t="inlineStr">
        <is>
          <t>東京大学大学院工学系研究科</t>
        </is>
      </c>
      <c r="L6048" t="inlineStr">
        <is>
          <t>物質・材料合成プロセス</t>
        </is>
      </c>
      <c r="M6048" t="inlineStr">
        <is>
          <t>----</t>
        </is>
      </c>
      <c r="N6048" t="inlineStr">
        <is>
          <t>次世代バイオマテリアル</t>
        </is>
      </c>
      <c r="O6048" t="inlineStr">
        <is>
          <t>次世代ナノスケールマテリアル</t>
        </is>
      </c>
      <c r="P6048" t="inlineStr">
        <is>
          <t>MS-224：MALDI-TOF質量分析</t>
        </is>
      </c>
      <c r="Y6048" t="inlineStr">
        <is>
          <t>タンパク質, 自己組織化錯体, 構造解析</t>
        </is>
      </c>
      <c r="Z6048" t="inlineStr">
        <is>
          <t>有機配位子と金属イオンの自己組織化で形成される巨大中空錯体に内包されたタンパク質の構造を解析する。錯体内部に捕捉することで従来では観測が困難なタンパク質の構造を解析することを目指す。特に過渡的なタンパク質の構造を錯体へ閉じ込めることで、その未踏構造を解明できることを実証する。</t>
        </is>
      </c>
      <c r="AA6048" t="inlineStr">
        <is>
          <t>タンパク質の錯体への内包にあたり、配位子とタンパク質の縮合体の同定にマトリックス支援レーザー脱離イオン化質量分析法(MALDI-MS)を測定した。</t>
        </is>
      </c>
      <c r="AB6048" t="inlineStr">
        <is>
          <t>新規のタンパク質包接手法を検討し、その中間体として得られたタンパク質―配位子縮合体のMALDI-MS分析による同定を行った。これまでに報告した2-ホルミルピリジル基を用いた縮合法[1]は、天然タンパク質の包接ができるものの、過剰の配位子との混合を必要としていた。今回は、2-シアノベンズチアゾール基とN末端システインの選択的な縮合反応を用いてタンパク質の包接を試みた。N末端にシステインを導入したアミロイドβタンパク質との縮合を行ったところ、2-シアノベンズチアゾール基を導入した配位子1当量と9割以上の収率で反応が進行した。得られた生成物をMALDI-MSにかけたところ、確かに生成物が同定された。加えてアミロイドβ断片2分子を接合した配位子の同定もMALDI-MSにより達成された。今後は、新たな包接手法を用いたタンパク質とリガンド相互作用の解析などを行っていく予定である。</t>
        </is>
      </c>
      <c r="AC6048" t="inlineStr">
        <is>
          <t>2C34x1x0fj65pDVc</t>
        </is>
      </c>
    </row>
    <row r="6049">
      <c r="A6049" t="inlineStr">
        <is>
          <t>JPMXP1222MS5007</t>
        </is>
      </c>
      <c r="B6049" t="n">
        <v>3130</v>
      </c>
      <c r="C6049" t="inlineStr">
        <is>
          <t>2022</t>
        </is>
      </c>
      <c r="D6049" t="inlineStr">
        <is>
          <t>MS</t>
        </is>
      </c>
      <c r="E6049" t="n">
        <v>5007</v>
      </c>
      <c r="F6049" t="inlineStr">
        <is>
          <t>内部利用（ARIM事業参画者）</t>
        </is>
      </c>
      <c r="G6049" t="inlineStr">
        <is>
          <t>機器利用</t>
        </is>
      </c>
      <c r="H6049" t="inlineStr">
        <is>
          <t>----</t>
        </is>
      </c>
      <c r="I6049" t="inlineStr">
        <is>
          <t>分子と対称性を用いた新奇機能性の創出</t>
        </is>
      </c>
      <c r="J6049" t="inlineStr">
        <is>
          <t>佐藤 拓朗</t>
        </is>
      </c>
      <c r="K6049" t="inlineStr">
        <is>
          <t>自然科学研究機構分子科学研究所協奏分子システム研究センター</t>
        </is>
      </c>
      <c r="L6049" t="inlineStr">
        <is>
          <t>物質・材料合成プロセス</t>
        </is>
      </c>
      <c r="M6049" t="inlineStr">
        <is>
          <t>----</t>
        </is>
      </c>
      <c r="N6049" t="inlineStr">
        <is>
          <t>マテリアルの高度循環のための技術</t>
        </is>
      </c>
      <c r="O6049" t="inlineStr">
        <is>
          <t>高度なデバイス機能の発現を可能とするマテリアル</t>
        </is>
      </c>
      <c r="P6049" t="inlineStr">
        <is>
          <t>MS-202：低真空分析走査電子顕微鏡</t>
        </is>
      </c>
      <c r="Q6049" t="inlineStr">
        <is>
          <t>MS-210：オペランド多目的X線回析</t>
        </is>
      </c>
      <c r="R6049" t="inlineStr">
        <is>
          <t>MS-219：SQUID（MPMS-XL7）</t>
        </is>
      </c>
      <c r="S6049" t="inlineStr">
        <is>
          <t>MS-228：紫外・可視・近赤外分光光度計</t>
        </is>
      </c>
      <c r="T6049" t="inlineStr">
        <is>
          <t>MS-230：円二色性分散</t>
        </is>
      </c>
      <c r="Y6049" t="inlineStr">
        <is>
          <t>キラル構造体、自己組織化、超伝導</t>
        </is>
      </c>
      <c r="Z6049" t="inlineStr">
        <is>
          <t>本課題は、対称性と結合した新奇な伝導現象を検出し、そのミクロな起源の解明を目指したものである。特に、近年注目を集めているキラルな対称性に注目し、キラル構造体を電子が通過した際に生じる自発的な巨大スピン偏極現象(CISS効果)の実験的な観測に取り組んだ。CISS効果を高効率に検出するためには試料条件の最適化が必須であり、利用申請した装置を用いて、作成したキラル有機結晶や自己組織化キラル単分子膜の構造や膜質の評価を行った。</t>
        </is>
      </c>
      <c r="AA6049" t="inlineStr">
        <is>
          <t>具体的な対象物は、キラルな空間群に属する有機半導体・有機伝導体や、電極基板上に形成した自己組織化キラル単分子膜や、Physical Vapor Deposition(PVD)法で作成したらせん超分子など、多岐に渡る。CISS効果は主に伝導測定によって検証するが、その測定の前段階として、作成した試料が所望の構造を持ち、特に単一なキラリティーを有しているかどうかを確認することが重要である。X線による波数空間情報、SEMによる実空間情報、光学測定による励起や吸収の情報などを通じて、対象物の基礎物性を詳細に確認した。</t>
        </is>
      </c>
      <c r="AB6049" t="inlineStr">
        <is>
          <t>キラルな空間群に属する有機半導体・有機伝導体として、ペリレンジイミド(PDI)分子結晶、k-(BEDT-TTF)2Cu(NCS)2に着目し、自己組織化キラル単分子膜としては、らせん構造を持つペプチドや、キラリティの外部スイッチングが可能な分子モーターを用いた。これらの系を対象に、Ｘ線の単結晶評価や反射率測定から、バルクとしての構造解析や膜質の解析を行い、予想通りの構造や膜厚が得られたことを確認した。加えて、CD測定からは、単一のキラリティーを形成していることを効率的に判断することができた。他にも、CISS効果の測定で使用する磁性電極に関して、SQUIDで事前に磁場応答を明らかにしたことで、その後の伝導度測定結果の解釈がスムーズに進展した。現在も引き続き実験が進行しているが、特にk-(BEDT-TTF)2Cu(NCS)2に関しては、低温で超伝導とキラリティーが結合した巨大CISS効果を観測することに成功し、下記論文リスト[1]として発表した。</t>
        </is>
      </c>
      <c r="AC6049" t="inlineStr">
        <is>
          <t>R4uA54Fl8JGN78Iz</t>
        </is>
      </c>
    </row>
    <row r="6050">
      <c r="A6050" t="inlineStr">
        <is>
          <t>JPMXP1222MS5041</t>
        </is>
      </c>
      <c r="B6050" t="n">
        <v>606</v>
      </c>
      <c r="C6050" t="inlineStr">
        <is>
          <t>2022</t>
        </is>
      </c>
      <c r="D6050" t="inlineStr">
        <is>
          <t>MS</t>
        </is>
      </c>
      <c r="E6050" t="n">
        <v>5041</v>
      </c>
      <c r="F6050" t="inlineStr">
        <is>
          <t>内部利用（ARIM事業参画者以外）</t>
        </is>
      </c>
      <c r="G6050" t="inlineStr">
        <is>
          <t>機器利用</t>
        </is>
      </c>
      <c r="H6050" t="inlineStr">
        <is>
          <t>----</t>
        </is>
      </c>
      <c r="I6050" t="inlineStr">
        <is>
          <t>金属センサータンパク質の機能解明</t>
        </is>
      </c>
      <c r="J6050" t="inlineStr">
        <is>
          <t>南 多娟</t>
        </is>
      </c>
      <c r="K6050" t="inlineStr">
        <is>
          <t>自然科学研究機構分子科学研究所生命創成探究センター金属生命科学研究グループ（青野G）</t>
        </is>
      </c>
      <c r="L6050" t="inlineStr">
        <is>
          <t>物質・材料合成プロセス</t>
        </is>
      </c>
      <c r="M6050" t="inlineStr">
        <is>
          <t>----</t>
        </is>
      </c>
      <c r="N6050" t="inlineStr">
        <is>
          <t>マテリアルの高度循環のための技術</t>
        </is>
      </c>
      <c r="O6050" t="inlineStr">
        <is>
          <t>その他</t>
        </is>
      </c>
      <c r="P6050" t="inlineStr">
        <is>
          <t>MS-222：熱分析（等温滴定型カロリメーター/溶液）</t>
        </is>
      </c>
      <c r="Q6050" t="inlineStr">
        <is>
          <t>MS-230：円二色性分散</t>
        </is>
      </c>
      <c r="Y6050" t="inlineStr">
        <is>
          <t>金属センサー蛋白質、ITC、CD</t>
        </is>
      </c>
      <c r="Z6050" t="inlineStr">
        <is>
          <t>生物は細胞内外の金属イオン濃度を感知して金属を利用している。本研究課題では、細胞外で鉄イオンを感知する二成分制御システムを研究対象としている。鉄イオンを感知するセンサータンパク質VgrSの機構解明のため、ITC、CDなどを用いた。その結果、フォールディング状態であることが確認できた。</t>
        </is>
      </c>
      <c r="AA6050" t="inlineStr">
        <is>
          <t>VgrSは植物病原菌由来の鉄イオンセンサータンパク質である。所属研究グループにおいて、大腸菌組換え発現系を用いて、VgrSを発現・精製した。ARIM利用によって二次構造と金属の親和性測定を行った。</t>
        </is>
      </c>
      <c r="AB6050" t="inlineStr">
        <is>
          <t>VgrSの2次構造はb-sheetが多く、温度変化測定をした結果65 ℃までの高温耐性があることが確認できた。これは蛋白質がフォールディング状態であることを示し、構造解析できる可能性が高い。金属による親和性は求めることができなかったことから、次年度も試す予定である。</t>
        </is>
      </c>
      <c r="AC6050" t="inlineStr">
        <is>
          <t>6n8LdEKcB4IUuN8v</t>
        </is>
      </c>
    </row>
    <row r="6051">
      <c r="A6051" t="inlineStr">
        <is>
          <t>JPMXP1222MS5040</t>
        </is>
      </c>
      <c r="B6051" t="n">
        <v>605</v>
      </c>
      <c r="C6051" t="inlineStr">
        <is>
          <t>2022</t>
        </is>
      </c>
      <c r="D6051" t="inlineStr">
        <is>
          <t>MS</t>
        </is>
      </c>
      <c r="E6051" t="n">
        <v>5040</v>
      </c>
      <c r="F6051" t="inlineStr">
        <is>
          <t>内部利用（ARIM事業参画者以外）</t>
        </is>
      </c>
      <c r="G6051" t="inlineStr">
        <is>
          <t>機器利用</t>
        </is>
      </c>
      <c r="H6051" t="inlineStr">
        <is>
          <t>----</t>
        </is>
      </c>
      <c r="I6051" t="inlineStr">
        <is>
          <t>ビームスポットの深さ測定</t>
        </is>
      </c>
      <c r="J6051" t="inlineStr">
        <is>
          <t>小林 純</t>
        </is>
      </c>
      <c r="K6051" t="inlineStr">
        <is>
          <t>自然科学研究機構分子科学研究所社会連携研究部門　平等G</t>
        </is>
      </c>
      <c r="L6051" t="inlineStr">
        <is>
          <t>物質・材料合成プロセス</t>
        </is>
      </c>
      <c r="M6051" t="inlineStr">
        <is>
          <t>計測・分析</t>
        </is>
      </c>
      <c r="N6051" t="inlineStr">
        <is>
          <t>その他</t>
        </is>
      </c>
      <c r="O6051" t="inlineStr">
        <is>
          <t>----</t>
        </is>
      </c>
      <c r="P6051" t="inlineStr">
        <is>
          <t xml:space="preserve">MS-102：3次元光学プロファイラーシステム </t>
        </is>
      </c>
      <c r="Y6051" t="inlineStr">
        <is>
          <t>レーザー材料, ビームスポット深さ測定, 表面粗さ測定</t>
        </is>
      </c>
      <c r="Z6051" t="inlineStr">
        <is>
          <t>レーザー照射実験後の薄板に生じたビームスポットの深さ測定および薄板全体の表面粗さ測定を行う。</t>
        </is>
      </c>
      <c r="AA6051" t="inlineStr">
        <is>
          <t>レーザーの照射実験後の薄板の全体の表面粗さの状態および照射実験で生じたスポットの深さを測定する。</t>
        </is>
      </c>
      <c r="AB6051" t="inlineStr">
        <is>
          <t>薄板全体の表面粗さの測定は、最後まで完了することができなかった。薄板全体に干渉縞を発生させることが困難であったため、測定範囲を広く設定を変えるなど、設定の見直しをしていたが半分程度までしか測定をすることができず、薄板全体の表面粗さのデータは得られなかった。続いてビームスポットの深さ測定についてであるが、こちらも各ビームスポットの一番深い場所のデータをなんとか得られはしたが、スポット内部で測定ができていない部分が発生していた。スポットの深さがわかる程度にはデータを得ることができたので、レーザー照射実験の結果としては使用できるだろう。</t>
        </is>
      </c>
      <c r="AC6051" t="inlineStr">
        <is>
          <t>2xn0H8EDiFmVWq9J</t>
        </is>
      </c>
    </row>
    <row r="6052">
      <c r="A6052" t="inlineStr">
        <is>
          <t>JPMXP1222MS5037</t>
        </is>
      </c>
      <c r="B6052" t="n">
        <v>602</v>
      </c>
      <c r="C6052" t="inlineStr">
        <is>
          <t>2022</t>
        </is>
      </c>
      <c r="D6052" t="inlineStr">
        <is>
          <t>MS</t>
        </is>
      </c>
      <c r="E6052" t="n">
        <v>5037</v>
      </c>
      <c r="F6052" t="inlineStr">
        <is>
          <t>内部利用（ARIM事業参画者以外）</t>
        </is>
      </c>
      <c r="G6052" t="inlineStr">
        <is>
          <t>機器利用</t>
        </is>
      </c>
      <c r="H6052" t="inlineStr">
        <is>
          <t>----</t>
        </is>
      </c>
      <c r="I6052" t="inlineStr">
        <is>
          <t>電極表面の微細反応メカニズムを解明するための表面観察</t>
        </is>
      </c>
      <c r="J6052" t="inlineStr">
        <is>
          <t>櫻井 敦教</t>
        </is>
      </c>
      <c r="K6052" t="inlineStr">
        <is>
          <t>自然科学研究機構分子科学研究所電子構造研究部門</t>
        </is>
      </c>
      <c r="L6052" t="inlineStr">
        <is>
          <t>物質・材料合成プロセス</t>
        </is>
      </c>
      <c r="M6052" t="inlineStr">
        <is>
          <t>計測・分析</t>
        </is>
      </c>
      <c r="N6052" t="inlineStr">
        <is>
          <t>マテリアルの高度循環のための技術</t>
        </is>
      </c>
      <c r="O6052" t="inlineStr">
        <is>
          <t>----</t>
        </is>
      </c>
      <c r="P6052" t="inlineStr">
        <is>
          <t>MS-204：走査プローブ顕微鏡</t>
        </is>
      </c>
      <c r="Y6052" t="inlineStr">
        <is>
          <t>自己組織化単分子膜</t>
        </is>
      </c>
      <c r="Z6052" t="inlineStr">
        <is>
          <t>電極表面のモデル系として使用するため、金属表面に自己組織化単分子膜を作成し、その表面構造を走査プローブ顕微鏡（SPM）を用いて観察した。</t>
        </is>
      </c>
      <c r="AA6052" t="inlineStr">
        <is>
          <t>金属表面に自己組織化単分子膜が形成された試料を自作し、ARIMの設備であるSPM（BrukerDimension XR Icon NanoElectrical）を利用して、そのトポグラフィー像を観察した。</t>
        </is>
      </c>
      <c r="AB6052" t="inlineStr">
        <is>
          <t>観察した試料の表面に形成されていた構造は、一分子レベルの高さを有していたことから、自己組織化単分子膜が金属表面に作成されていることが確認できた。試料の準備方法を様々に変えることで、形成される自己組織化単分子膜の均一性が変わることも確認できた。</t>
        </is>
      </c>
      <c r="AC6052" t="inlineStr">
        <is>
          <t>kA4wKODM3BVOa9tY</t>
        </is>
      </c>
    </row>
    <row r="6053">
      <c r="A6053" t="inlineStr">
        <is>
          <t>JPMXP1222MS5038</t>
        </is>
      </c>
      <c r="B6053" t="n">
        <v>603</v>
      </c>
      <c r="C6053" t="inlineStr">
        <is>
          <t>2022</t>
        </is>
      </c>
      <c r="D6053" t="inlineStr">
        <is>
          <t>MS</t>
        </is>
      </c>
      <c r="E6053" t="n">
        <v>5038</v>
      </c>
      <c r="F6053" t="inlineStr">
        <is>
          <t>内部利用（ARIM事業参画者以外）</t>
        </is>
      </c>
      <c r="G6053" t="inlineStr">
        <is>
          <t>機器利用</t>
        </is>
      </c>
      <c r="H6053" t="inlineStr">
        <is>
          <t>----</t>
        </is>
      </c>
      <c r="I6053" t="inlineStr">
        <is>
          <t>comparison of surface rougness profile</t>
        </is>
      </c>
      <c r="J6053" t="inlineStr">
        <is>
          <t>Kausas Arvydas</t>
        </is>
      </c>
      <c r="K6053" t="inlineStr">
        <is>
          <t>自然科学研究機構分子科学研究所社会連携研究部門</t>
        </is>
      </c>
      <c r="L6053" t="inlineStr">
        <is>
          <t>物質・材料合成プロセス</t>
        </is>
      </c>
      <c r="M6053" t="inlineStr">
        <is>
          <t>----</t>
        </is>
      </c>
      <c r="N6053" t="inlineStr">
        <is>
          <t>マテリアルの高度循環のための技術</t>
        </is>
      </c>
      <c r="O6053" t="inlineStr">
        <is>
          <t>----</t>
        </is>
      </c>
      <c r="P6053" t="inlineStr">
        <is>
          <t>MS-204：走査プローブ顕微鏡</t>
        </is>
      </c>
      <c r="Y6053" t="inlineStr">
        <is>
          <t>Surface activated bonding, surface roughness, Nd:YAG crystal, atomic force microscope, optical profilometer</t>
        </is>
      </c>
      <c r="Z6053" t="inlineStr">
        <is>
          <t>In this work we measured the surface roughness of Nd:YAG crystals used for surface activated bonding experiments.Comparison between atomic force microscope (AFM) and optical profilometer ZygoNexView 8000 series is performed. And results are discussed it terms of evaluationrules for surface profile measurements of crystals used for bonding or otherpurposes.</t>
        </is>
      </c>
      <c r="AA6053" t="inlineStr">
        <is>
          <t>Two Nd:YAG crystals were used forevaluation of surface roughness profile. This measurement is necessary in orderto sample be ready for bonding process. The bonding process consist of sampleirradiation with argon gas in vacuum environment by fast atom bombardmentmethod. Once the samples are irradiated, the native oxide layer is removed andamorphous layer is created. This amorphous layer facilitates the bondingprocess, once two crystals touch each other. Therefore, material used inbonding should have good surface roughness Ra in order below1 nm to have a good and reliable bond. In order to evaluate the surfaceroughness parameter tools like Atomic Force microscope (AFM) or OpticalProfilometer (OP) could be used. The former has higher resolution and higherlateral sampling rate (19.5 nm) while the later has 0.1 optical resolution and82 nm lateral sampling rate. Because of the wide usage in IMS the machine timeof AFM is limited and waiting is required, therefore proper planning isrequired. On the other hand, the OP machine could be used almost anytime. Weevaluated the surface profile by using both machines. In the case of OP themeasurement area was 84 x 84 µm2 area with Raequal to 0.258 nm. The same crystal was then evaluated by AFM machine on 5 x 5µm2 area with roughness equal to 0.07 nm.</t>
        </is>
      </c>
      <c r="AB6053" t="inlineStr">
        <is>
          <t>Learn to use atomic forcemicroscope and understandits operational principles. The authors did the measurement with the AFMmicroscope and understood it advantages and disadvantages for futureexperiments,where surface evaluation is necessary.Compare the measurement databetween AFM and optical profilometer. The authors compared the measureddata of surface profile of Nd:YAG samples. By use of AFM machine morefiner structure with 19.7 nm lateral resolution could be obtained. On the other hand, more fastermeasurements with 82 nm lateral resolution are available by Zygo opticalprofilometer.Investigate the surfacemodification in Nd:YAG sample after 8 min argon gas irradiation by fast atom bombardment. The authorsdid the initial evaluation of surface profile of Nd:YAG samples before andafter argon fast atom irradiation. Although 10% change was visible by both evaluation devices, itis still toinvestigate deeper the effect on the surface morphology. Additional discussionand planning are necessary. Provide guidelines for surfaceevaluation for future measurements. The authors suggest to use Zygooptical profilometer for most of the application where surface profile for bondedcrystal is necessary (obtaining initial evaluation for bonding, purchasing newmaterial for bonding). For applications like surface morphology modificationduring argon gas activation authors suggest to use more precise measurementtool like AFM.</t>
        </is>
      </c>
      <c r="AC6053" t="inlineStr">
        <is>
          <t>JH3WbGSX43EgezKL</t>
        </is>
      </c>
    </row>
    <row r="6054">
      <c r="A6054" t="inlineStr">
        <is>
          <t>JPMXP1222MS5036</t>
        </is>
      </c>
      <c r="B6054" t="n">
        <v>601</v>
      </c>
      <c r="C6054" t="inlineStr">
        <is>
          <t>2022</t>
        </is>
      </c>
      <c r="D6054" t="inlineStr">
        <is>
          <t>MS</t>
        </is>
      </c>
      <c r="E6054" t="n">
        <v>5036</v>
      </c>
      <c r="F6054" t="inlineStr">
        <is>
          <t>内部利用（ARIM事業参画者）</t>
        </is>
      </c>
      <c r="G6054" t="inlineStr">
        <is>
          <t>機器利用</t>
        </is>
      </c>
      <c r="H6054" t="inlineStr">
        <is>
          <t>----</t>
        </is>
      </c>
      <c r="I6054" t="inlineStr">
        <is>
          <t>UVSOR代行実験のためのグローブボックス利用</t>
        </is>
      </c>
      <c r="J6054" t="inlineStr">
        <is>
          <t>田中 清尚</t>
        </is>
      </c>
      <c r="K6054" t="inlineStr">
        <is>
          <t>自然科学研究機構分子科学研究所極端紫外光研究施設 光物性測定器開発研究部門</t>
        </is>
      </c>
      <c r="L6054" t="inlineStr">
        <is>
          <t>物質・材料合成プロセス</t>
        </is>
      </c>
      <c r="M6054" t="inlineStr">
        <is>
          <t>計測・分析</t>
        </is>
      </c>
      <c r="N6054" t="inlineStr">
        <is>
          <t>マテリアルの高度循環のための技術</t>
        </is>
      </c>
      <c r="O6054" t="inlineStr">
        <is>
          <t>高度なデバイス機能の発現を可能とするマテリアル</t>
        </is>
      </c>
      <c r="Y6054" t="inlineStr">
        <is>
          <t>トランスファーベッセル,放射光,グローブボックス</t>
        </is>
      </c>
      <c r="Z6054" t="inlineStr">
        <is>
          <t>中国の共同研究者Ruihua He氏がUVSORでの代行実験を実施するために、Ar封入した容器に試料（SrTiSe）を固定して郵送してきた。マテリアル先端リサーチインフラのグローブボックスの中で開封し、UVSORで開発した専用搬送用ケースに移し替えて、UVSOR BL5Uの実験ステーションに試料を大気に晒すことなく搬送した。その後Arスパッタ、試料アニールを経て光電子分光測定の代行実験を実施した。</t>
        </is>
      </c>
      <c r="AA6054" t="inlineStr">
        <is>
          <t>中国で作製し、Ar封入された容器にて郵送されてきた薄膜試料（SrTiSe）をマテリアル先端リサーチインフラのグローブボックスの中で開封し、UVSORで開発した専用輸送用ケースに移し替えた。その後UVSOR BL5Uに搬送し、光電子分光実験の代行実験を行った。光電子の実験後再びグローブボックス内で試料を郵送用容器に移し替え、中国に返却した。</t>
        </is>
      </c>
      <c r="AB6054" t="inlineStr">
        <is>
          <t>UVSORで軽微なArスパッタ、アニールをすることで表面敏感な光電子分光でも測定できるレベルの清浄表面を得ることに成功した。これはグローブボックスを利用して試料表面を大気に晒すことなく光電子分光装置に搬送できていたことを示しており、海外と試料をやり取りする手法を確立することができた。UVSORで軽微なArスパッタ、アニールをすることで表面敏感な光電子分光でも測定できるレベルの清浄表面を得ることに成功した。これはグローブボックスを利用して試料表面を大気に晒すことなく光電子分光装置に搬送できていたことを示しており、海外と試料をやり取りする手法を確立することができた。</t>
        </is>
      </c>
      <c r="AC6054" t="inlineStr">
        <is>
          <t>CtADGzz78jvBNs8Y</t>
        </is>
      </c>
    </row>
    <row r="6055">
      <c r="A6055" t="inlineStr">
        <is>
          <t>JPMXP1222MS5035</t>
        </is>
      </c>
      <c r="B6055" t="n">
        <v>600</v>
      </c>
      <c r="C6055" t="inlineStr">
        <is>
          <t>2022</t>
        </is>
      </c>
      <c r="D6055" t="inlineStr">
        <is>
          <t>MS</t>
        </is>
      </c>
      <c r="E6055" t="n">
        <v>5035</v>
      </c>
      <c r="F6055" t="inlineStr">
        <is>
          <t>内部利用（ARIM事業参画者以外）</t>
        </is>
      </c>
      <c r="G6055" t="inlineStr">
        <is>
          <t>機器利用</t>
        </is>
      </c>
      <c r="H6055" t="inlineStr">
        <is>
          <t>----</t>
        </is>
      </c>
      <c r="I6055" t="inlineStr">
        <is>
          <t>結晶の表面粗さ評価</t>
        </is>
      </c>
      <c r="J6055" t="inlineStr">
        <is>
          <t>小林 純</t>
        </is>
      </c>
      <c r="K6055" t="inlineStr">
        <is>
          <t>自然科学研究機構分子科学研究所社会連携研究部門　平等G</t>
        </is>
      </c>
      <c r="L6055" t="inlineStr">
        <is>
          <t>物質・材料合成プロセス</t>
        </is>
      </c>
      <c r="M6055" t="inlineStr">
        <is>
          <t>計測・分析</t>
        </is>
      </c>
      <c r="N6055" t="inlineStr">
        <is>
          <t>マテリアルの高度循環のための技術</t>
        </is>
      </c>
      <c r="O6055" t="inlineStr">
        <is>
          <t>その他</t>
        </is>
      </c>
      <c r="P6055" t="inlineStr">
        <is>
          <t xml:space="preserve">MS-102：3次元光学プロファイラーシステム </t>
        </is>
      </c>
      <c r="Y6055" t="inlineStr">
        <is>
          <t>表面粗さ測定,常温接合,レーザー材料</t>
        </is>
      </c>
      <c r="Z6055" t="inlineStr">
        <is>
          <t>結晶同士の接合を行う際に接合表面の状態が重要になるため、接合に使用する結晶の接合表面の粗さを当該装置（3次元光学プロファイラーシステム (Nexview））を利用して測定を行う。また、他の装置との測定結果の比較のためのデータ収集を行った。</t>
        </is>
      </c>
      <c r="AA6055" t="inlineStr">
        <is>
          <t>接合実験に使用予定の結晶の種類ごとにランダムに3個ずつを選び、それぞれの結晶の表面および裏面の表面粗さをx2.75、x50にて測定を行った。また、これまでに測定をしてきたデータとの数値の確認を行った。装置間での比較用データ収集に関しては、結晶表面につけた傷からの移動距離が他の装置と同じになるように確認して測定を行った。</t>
        </is>
      </c>
      <c r="AB6055" t="inlineStr">
        <is>
          <t>接合実験に使用予定の結晶の種類ごとにランダムに3個ずつを選び、それぞれの結晶の表面および裏面の表面粗さをx2.75、x50にて測定を行った。また、これまでに測定をしてきたデータとの数値の確認を行った。装置間での比較用データ収集に関しては、結晶表面につけた傷からの移動距離が他の装置と同じになるように確認して測定を行った。</t>
        </is>
      </c>
      <c r="AC6055" t="inlineStr">
        <is>
          <t>14RKY2Z5OAY68r8R</t>
        </is>
      </c>
    </row>
    <row r="6056">
      <c r="A6056" t="inlineStr">
        <is>
          <t>JPMXP1222MS5033</t>
        </is>
      </c>
      <c r="B6056" t="n">
        <v>599</v>
      </c>
      <c r="C6056" t="inlineStr">
        <is>
          <t>2022</t>
        </is>
      </c>
      <c r="D6056" t="inlineStr">
        <is>
          <t>MS</t>
        </is>
      </c>
      <c r="E6056" t="n">
        <v>5033</v>
      </c>
      <c r="F6056" t="inlineStr">
        <is>
          <t>内部利用（ARIM事業参画者以外）</t>
        </is>
      </c>
      <c r="G6056" t="inlineStr">
        <is>
          <t>機器利用</t>
        </is>
      </c>
      <c r="H6056" t="inlineStr">
        <is>
          <t>----</t>
        </is>
      </c>
      <c r="I6056" t="inlineStr">
        <is>
          <t>スパッタリング法で得られた薄膜の膜厚測定</t>
        </is>
      </c>
      <c r="J6056" t="inlineStr">
        <is>
          <t>内村 祐</t>
        </is>
      </c>
      <c r="K6056" t="inlineStr">
        <is>
          <t>自然科学研究機構分子科学研究所物質分子科学研究領域 分子機能研究部門　小林グループ</t>
        </is>
      </c>
      <c r="L6056" t="inlineStr">
        <is>
          <t>物質・材料合成プロセス</t>
        </is>
      </c>
      <c r="M6056" t="inlineStr">
        <is>
          <t>計測・分析</t>
        </is>
      </c>
      <c r="N6056" t="inlineStr">
        <is>
          <t>マテリアルの高度循環のための技術</t>
        </is>
      </c>
      <c r="O6056" t="inlineStr">
        <is>
          <t>革新的なエネルギー変換を可能とするマテリアル</t>
        </is>
      </c>
      <c r="P6056" t="inlineStr">
        <is>
          <t>MS-210：オペランド多目的X線回析</t>
        </is>
      </c>
      <c r="Q6056" t="inlineStr">
        <is>
          <t>MS-223：熱分析（固体、粉末）</t>
        </is>
      </c>
      <c r="Y6056" t="inlineStr">
        <is>
          <t>イオン導電体</t>
        </is>
      </c>
      <c r="Z6056" t="inlineStr">
        <is>
          <t>我々はヒドリドを電荷担体とした新型デバイスの開発を検討しており、その電極候補であるヒドリド・電子混合導電体BaTiO3–xHxの直接成膜に挑戦した。スパッタリングの条件を最適化したところ、電子伝導性を示唆する黒色薄膜が得られた。本課題ではその膜圧分析をおこなった。</t>
        </is>
      </c>
      <c r="AA6056" t="inlineStr">
        <is>
          <t>スパッタリングのパラメータとして、基板の種類と基板加熱温度を最適化したところ、LSAT基板上に黒色の薄膜が得られた。本課題では成膜時間による膜圧の変化を明らかにするため、機器センター所有の段差計によって膜圧測定を実施した。</t>
        </is>
      </c>
      <c r="AB6056" t="inlineStr">
        <is>
          <t>Figure1に膜圧測定結果を示す。成膜時間90minで200nm程度の膜が得られたことがわかった。過去の知見から、成膜時間と膜圧にはほぼ線形の相関が明らかとなっているため、今後はこの結果を基準とすることで、電極特性に最適な膜圧を見出すことができる。</t>
        </is>
      </c>
      <c r="AC6056" t="inlineStr">
        <is>
          <t>seDfG5QJh1mzLInU</t>
        </is>
      </c>
    </row>
    <row r="6057">
      <c r="A6057" t="inlineStr">
        <is>
          <t>JPMXP1222MS5030</t>
        </is>
      </c>
      <c r="B6057" t="n">
        <v>597</v>
      </c>
      <c r="C6057" t="inlineStr">
        <is>
          <t>2022</t>
        </is>
      </c>
      <c r="D6057" t="inlineStr">
        <is>
          <t>MS</t>
        </is>
      </c>
      <c r="E6057" t="n">
        <v>5030</v>
      </c>
      <c r="F6057" t="inlineStr">
        <is>
          <t>内部利用（ARIM事業参画者以外）</t>
        </is>
      </c>
      <c r="G6057" t="inlineStr">
        <is>
          <t>機器利用</t>
        </is>
      </c>
      <c r="H6057" t="inlineStr">
        <is>
          <t>----</t>
        </is>
      </c>
      <c r="I6057" t="inlineStr">
        <is>
          <t>蛍石型構造を持つ水素化物の結晶相同定</t>
        </is>
      </c>
      <c r="J6057" t="inlineStr">
        <is>
          <t>泉 善貴</t>
        </is>
      </c>
      <c r="K6057" t="inlineStr">
        <is>
          <t>自然科学研究機構分子科学研究所分子機能研究部門（小林グループ）</t>
        </is>
      </c>
      <c r="L6057" t="inlineStr">
        <is>
          <t>物質・材料合成プロセス</t>
        </is>
      </c>
      <c r="M6057" t="inlineStr">
        <is>
          <t>計測・分析</t>
        </is>
      </c>
      <c r="N6057" t="inlineStr">
        <is>
          <t>革新的なエネルギー変換を可能とするマテリアル</t>
        </is>
      </c>
      <c r="O6057" t="inlineStr">
        <is>
          <t>高度なデバイス機能の発現を可能とするマテリアル</t>
        </is>
      </c>
      <c r="P6057" t="inlineStr">
        <is>
          <t>MS-210：オペランド多目的X線回析</t>
        </is>
      </c>
      <c r="Y6057" t="inlineStr">
        <is>
          <t>イオン導電体</t>
        </is>
      </c>
      <c r="Z6057" t="inlineStr">
        <is>
          <t>合成したヒドリドイオン導電性水素化物の相同定をおこなった．得られたX線回折データを用いてRietveld解析を実施し，化合物の格子定数を求めた．</t>
        </is>
      </c>
      <c r="AA6057" t="inlineStr">
        <is>
          <t>所属研究室にて，水素化ランタンLaH3と水素化バリウムBaH2の固溶体La1–xBaxH3–xをメカノケミカル法を用いて合成した．XRD測定は分子科学研究所の共同利用機器であるPANalytical社製のEmpyrean(オペランド多目的X線回折装置)を用いておこなった．線源をCuKα，ステップ幅を0.07º，角度範囲を10º ≤2theta ≤ 80ºとして，組成の異なる測定試料のX線回折データを得た．その後所属研究室にて，得られたデータを用いてRietveld解析をおこない，結晶の構造情報を得た．</t>
        </is>
      </c>
      <c r="AB6057" t="inlineStr">
        <is>
          <t>Figure 1にLa1–xBaxH3–xのXRDを示す．0.1 ≤ x ≤ 0.4の範囲では蛍石型構造に由来するピークのみが得られ，試料が単相で得られていることが確認された．x = 0.5では不純物のピークが現れたことから，BaH2のLaH3に対する固溶限界は0.4 &lt; x &lt; 0.5に存在することがわかった．x≤ 0.4の範囲で，xが増加するにつれてピークが低角側にシフトしたことから，格子定数の増加が示唆された．Rietveld解析の結果，xの増加に伴って5.62 Å (x = 0.1)から5.85 Å (x = 0.1)へと線形な格子定数の増加が見られたため，ベガード則より，Baの固溶が明らかとなった．</t>
        </is>
      </c>
      <c r="AC6057" t="inlineStr">
        <is>
          <t>Cwb1c8a3o09N6FvE</t>
        </is>
      </c>
    </row>
    <row r="6058">
      <c r="A6058" t="inlineStr">
        <is>
          <t>JPMXP1222MS5029</t>
        </is>
      </c>
      <c r="B6058" t="n">
        <v>596</v>
      </c>
      <c r="C6058" t="inlineStr">
        <is>
          <t>2022</t>
        </is>
      </c>
      <c r="D6058" t="inlineStr">
        <is>
          <t>MS</t>
        </is>
      </c>
      <c r="E6058" t="n">
        <v>5029</v>
      </c>
      <c r="F6058" t="inlineStr">
        <is>
          <t>内部利用（ARIM事業参画者）</t>
        </is>
      </c>
      <c r="G6058" t="inlineStr">
        <is>
          <t>機器利用</t>
        </is>
      </c>
      <c r="H6058" t="inlineStr">
        <is>
          <t>----</t>
        </is>
      </c>
      <c r="I6058" t="inlineStr">
        <is>
          <t>X線反射率による多層膜構造評価</t>
        </is>
      </c>
      <c r="J6058" t="inlineStr">
        <is>
          <t>山本 航平</t>
        </is>
      </c>
      <c r="K6058" t="inlineStr">
        <is>
          <t>自然科学研究機構分子科学研究所電子構造研究部門横山グループ</t>
        </is>
      </c>
      <c r="L6058" t="inlineStr">
        <is>
          <t>物質・材料合成プロセス</t>
        </is>
      </c>
      <c r="M6058" t="inlineStr">
        <is>
          <t>計測・分析</t>
        </is>
      </c>
      <c r="N6058" t="inlineStr">
        <is>
          <t>マテリアルの高度循環のための技術</t>
        </is>
      </c>
      <c r="O6058" t="inlineStr">
        <is>
          <t>高度なデバイス機能の発現を可能とするマテリアル</t>
        </is>
      </c>
      <c r="P6058" t="inlineStr">
        <is>
          <t>MS-001：X線磁気円二色性分光</t>
        </is>
      </c>
      <c r="Y6058" t="inlineStr">
        <is>
          <t>磁性体、多層膜、X線反射率</t>
        </is>
      </c>
      <c r="Z6058" t="inlineStr">
        <is>
          <t>深さ方向に複雑に構成された磁性体薄膜/多層膜は層間の相互作用に起因して多彩な磁性現象を示す。さらに磁性体の応用先として重要な記録媒体などにおいても多層膜構造を利用して有用な特性が実現されている。このような磁性体多層膜の磁性分布の深さ方向の直接観測による、薄膜中おける磁気構造の発現機構を解明するため、軟X線領域におけるXMCDを利用した反射率XMCD法による測定装置を分子研UVSOR BL4Bに設置し、テスト試料に対して実験を行っている。今回は、高い精度で構造情報を得るために、相補的な測定として硬X線の反射率測定も行った。</t>
        </is>
      </c>
      <c r="AA6058" t="inlineStr">
        <is>
          <t>Cu KαのX線を用いて実験を行った。試料はSi基板上に作成された金属多層膜である。サイズはおおよそ10㎜×8mmであり、ガラスの筒の上に浮かせた状態でマウントされている。サンプルの長手方向がX線と平行になるようにセットした。</t>
        </is>
      </c>
      <c r="AB6058" t="inlineStr">
        <is>
          <t>得られた結果を解析し、シミュレーションと照らし合わせることにより、各層の膜厚などのパラメータを得た。得られた膜厚などのパラメータを用いて、軟X線のXMCDでの反射率の計算を行うことにより、磁性の情報を抽出することができることを確認した。</t>
        </is>
      </c>
      <c r="AC6058" t="inlineStr">
        <is>
          <t>T3oK3TuS8Vimbu6G</t>
        </is>
      </c>
    </row>
    <row r="6059">
      <c r="A6059" t="inlineStr">
        <is>
          <t>JPMXP1222MS5028</t>
        </is>
      </c>
      <c r="B6059" t="n">
        <v>595</v>
      </c>
      <c r="C6059" t="inlineStr">
        <is>
          <t>2022</t>
        </is>
      </c>
      <c r="D6059" t="inlineStr">
        <is>
          <t>MS</t>
        </is>
      </c>
      <c r="E6059" t="n">
        <v>5028</v>
      </c>
      <c r="F6059" t="inlineStr">
        <is>
          <t>内部利用（ARIM事業参画者以外）</t>
        </is>
      </c>
      <c r="G6059" t="inlineStr">
        <is>
          <t>機器利用</t>
        </is>
      </c>
      <c r="H6059" t="inlineStr">
        <is>
          <t>----</t>
        </is>
      </c>
      <c r="I6059" t="inlineStr">
        <is>
          <t>遷移金属酸水素化物BaTiO3-xHxの特性解析</t>
        </is>
      </c>
      <c r="J6059" t="inlineStr">
        <is>
          <t>内村 祐</t>
        </is>
      </c>
      <c r="K6059" t="inlineStr">
        <is>
          <t>自然科学研究機構分子科学研究所物質分子科学研究領域 分子機能研究部門　小林グループ</t>
        </is>
      </c>
      <c r="L6059" t="inlineStr">
        <is>
          <t>物質・材料合成プロセス</t>
        </is>
      </c>
      <c r="M6059" t="inlineStr">
        <is>
          <t>計測・分析</t>
        </is>
      </c>
      <c r="N6059" t="inlineStr">
        <is>
          <t>マテリアルの高度循環のための技術</t>
        </is>
      </c>
      <c r="O6059" t="inlineStr">
        <is>
          <t>革新的なエネルギー変換を可能とするマテリアル</t>
        </is>
      </c>
      <c r="P6059" t="inlineStr">
        <is>
          <t>MS-210：オペランド多目的X線回析</t>
        </is>
      </c>
      <c r="Q6059" t="inlineStr">
        <is>
          <t>MS-223：熱分析（固体、粉末）</t>
        </is>
      </c>
      <c r="Y6059" t="inlineStr">
        <is>
          <t>イオン導電体</t>
        </is>
      </c>
      <c r="Z6059" t="inlineStr">
        <is>
          <t>我々はヒドリドを電荷担体とした新型デバイスの開発を検討しており、その電極候補であるヒドリド・電子混合導電体BaTiO3–xHxの直接成膜に挑戦した。スパッタリングの条件を最適化したところ、電子伝導性を示唆する黒色薄膜が得られた。本課題ではその組成を明らかにするため、SEM-EDXを用いた組成分析をおこなった。</t>
        </is>
      </c>
      <c r="AA6059" t="inlineStr">
        <is>
          <t>スパッタリングのパラメータとして、基板の種類と基板加熱温度を最適化したところ、LSAT基板上に黒色の薄膜が得られた。合成した薄膜試料におけるBa/Tiの組成比を見積もるため、機器センター所有のSEM-EDXを用いた測定を実施した。</t>
        </is>
      </c>
      <c r="AB6059" t="inlineStr">
        <is>
          <t>Figure 1にEDXの結果を示す。LSAT基板由来の成分のほか、O, Ti,Baの存在が明らかとなり、スパッタリングによって狙った組成が得られた可能性が高い。今後はSIMS等の測定と組み合わせることで、得られた薄膜の組成を明らかにしたい。</t>
        </is>
      </c>
      <c r="AC6059" t="inlineStr">
        <is>
          <t>5N4VsWrzZJB2fmNb</t>
        </is>
      </c>
    </row>
    <row r="6060">
      <c r="A6060" t="inlineStr">
        <is>
          <t>JPMXP1222NU0032</t>
        </is>
      </c>
      <c r="B6060" t="n">
        <v>911</v>
      </c>
      <c r="C6060" t="inlineStr">
        <is>
          <t>2022</t>
        </is>
      </c>
      <c r="D6060" t="inlineStr">
        <is>
          <t>NU</t>
        </is>
      </c>
      <c r="E6060" t="n">
        <v>32</v>
      </c>
      <c r="F6060" t="inlineStr">
        <is>
          <t>外部利用</t>
        </is>
      </c>
      <c r="G6060" t="inlineStr">
        <is>
          <t>共同研究</t>
        </is>
      </c>
      <c r="H6060" t="inlineStr">
        <is>
          <t>----</t>
        </is>
      </c>
      <c r="I6060" t="inlineStr">
        <is>
          <t>AB2型水素吸蔵合金の水素化・CO2転化反応のin-situ TEM観察予備実験</t>
        </is>
      </c>
      <c r="J6060" t="inlineStr">
        <is>
          <t>中川 鉄水</t>
        </is>
      </c>
      <c r="K6060" t="inlineStr">
        <is>
          <t>琉球大学</t>
        </is>
      </c>
      <c r="L6060" t="inlineStr">
        <is>
          <t>計測・分析</t>
        </is>
      </c>
      <c r="M6060" t="inlineStr">
        <is>
          <t>----</t>
        </is>
      </c>
      <c r="N6060" t="inlineStr">
        <is>
          <t>革新的なエネルギー変換を可能とするマテリアル</t>
        </is>
      </c>
      <c r="O6060" t="inlineStr">
        <is>
          <t>----</t>
        </is>
      </c>
      <c r="P6060" t="inlineStr">
        <is>
          <t>NU-101：反応科学超高圧走査透過電子顕微鏡システム</t>
        </is>
      </c>
      <c r="Y6060" t="inlineStr">
        <is>
          <t>水素吸蔵合金、メタン化反応,電子顕微鏡/Electron microscopy,水素貯蔵/ Hydrogen storage,エネルギー貯蔵/ Energy storage</t>
        </is>
      </c>
      <c r="Z6060" t="inlineStr">
        <is>
          <t>われわれはこれまで水素吸蔵合金を二酸化炭素・水素混合ガス中で加熱すると、COや炭化水素を生成する反応を発見した。しかし同反応は反応率が低いため、反応メカニズムを解明し、反応効率・速度を改善する必要がある。現在のところ二酸化炭素が合金表面に存在すると酸化膜が形成され、水素雰囲気中では表面が還元されることが明らかになっている。本研究では、炭化水素合成反応中の合金表面をTEM観察により視覚的に追いながら放出されたガスを同時に分析することにより、同反応のメカニズムを微視的な観点から解き明かすことを目的とする。今回は上記の予備実験として、ブランク測定とZrCr2 について様々な温度・圧力条件で水素・CO2 混合ガスを流しながらTEM観察およびMS測定することで、観測に最適なCO2転化反応条件を模索する。</t>
        </is>
      </c>
      <c r="AA6060" t="inlineStr">
        <is>
          <t>In-situTEMは反応科学超高圧走査透過電子顕微鏡（JEM1000K RS 日本電子）を用い、以下の手順で表面観察・電子回折測定・EELS測定を行った。ガス測定はMS（JEM1500GC 日本電子）を用いた。本研究では以下の実験を行った。①ブランク測定窒化シリコン膜ウィンドウのみを加熱ステージに乗せ、TEM中で400℃・1時間加熱して吸着ガスを追い出した。その後室温に戻し、H2 -CO2 ガス（H2 ：CO2 ＝4：1、Neガス75％でバランス）を流通させながら全圧1000Pa前後（水素分圧20Pa）に保ち、MSで観測しながら100℃、200℃、300℃、400℃へ段階的に昇温し、発生ガスを確認した。400℃の観察終了後は、300℃、200℃、100℃、室温へ降温し、同様にMS測定を行った。②温度別CO2 転化反応測定ZrCr2 を窒化シリコン膜ウィンドウに乗せ、加熱ステージを用いてTEMへ導入した。TEM内では試料を活性化（真空中で400 ℃・1時間保持）した後に表面観察・電子回折線・EELS測定を行い、ブランク測定と同様の条件でガス加圧および昇温と降温を行いながらMS測定を行った。各温度では上記に加え、表面観察・電子回折測定・EELS測定を行った。③400℃でのCO2 転化反応測定新たにZrCr2 試料を用いて③と同様の実験を行ったが、段階的に温度を上げるのではなく400℃まで一気に温度を上げてガスの生成をMSで観測し、その時の表面観察・電子回折測定・EELS測定を行った。その後、室温に戻した後に表面観察・電子回折測定・EELS測定を行い、再度400℃への昇温と室温への降温を行い同様の観察を行った。</t>
        </is>
      </c>
      <c r="AB6060" t="inlineStr">
        <is>
          <t>室温での混合ガス気流後EELSにおいてZrのM3 殻とM2 殻とCrのL3 殻とL2 殻のピークが活性化後に比べて酸化方向にシフトしていたこと、OのK殻のピークが出現したことから、酸化膜の生成が示唆された。また、Low-lossにおいて、10eV付近に水素のプラズモンと思われるピークが出現した。昇温後、ZrとCrのピークシフトは確認されなかった、10eV付近のピークは400℃昇温後に消失した。回折像は各段階と活性化後の面間隔を比較したが変化は見られなかった。今回の実験で用いたZrCr2 は室温では0.93 kPaにプラトー圧（水素吸蔵・放出が活発に進行する圧力）を持つ。本実験で用いた混合ガス雰囲気下の水素分圧ではプラトー圧以下となることから、水素化物固溶体となり、面間隔の変化やEELSのピークシフトが非常に小さかったと考えられる。TEM像から酸化膜の厚さを測定したが、約2nmから変化は見られなかった。MS測定においては、m/z=15（CH4 のフラグメント）の200～400℃昇温後にグラフの上昇が確認され、ブランク測定時のグラフの動きと同期していなかったことから、CH4 の生成が示唆された。m/z=28（N2　、COのフラグメント）は200～400℃昇温直後からシグナルの上昇が確認され、m/z=14 （N2 のフラグメント）のピーク上昇と一致していなかったこと、ブランク測定時のグラフの動きと同期していなかったことから、COの生成が示唆された。また、グラフの上昇幅はm/z=15は温度が上がるごとに小さくなり、m/z=28は温度が上がるごとに大きくなった。また、同時にH2 Oの生成も確認された。その他の発見としては、どの温度でも水素圧とMSの水素シグナルが逆相関（加圧で低下、減圧で上昇）したことから、加温していても水素吸蔵・放出を行っていることがわかった。以上から、本実験ではCO2 転化反応は進行しているが量が少ないためMSでの観測にはさらなる条件最適化が必要と思われる。最適条件は室温で水素を吸わせて急激に温度を上げることが良いと思われるが、更に水素吸蔵圧が低い材料（例えばZrMnVなど）を用いて観察する必要があると考えられる。</t>
        </is>
      </c>
      <c r="AC6060" t="inlineStr">
        <is>
          <t>548ZU9WVexJMScRQ</t>
        </is>
      </c>
    </row>
    <row r="6061">
      <c r="A6061" t="inlineStr">
        <is>
          <t>JPMXP1222MS5031</t>
        </is>
      </c>
      <c r="B6061" t="n">
        <v>598</v>
      </c>
      <c r="C6061" t="inlineStr">
        <is>
          <t>2022</t>
        </is>
      </c>
      <c r="D6061" t="inlineStr">
        <is>
          <t>MS</t>
        </is>
      </c>
      <c r="E6061" t="n">
        <v>5031</v>
      </c>
      <c r="F6061" t="inlineStr">
        <is>
          <t>内部利用（ARIM事業参画者以外）</t>
        </is>
      </c>
      <c r="G6061" t="inlineStr">
        <is>
          <t>機器利用</t>
        </is>
      </c>
      <c r="H6061" t="inlineStr">
        <is>
          <t>----</t>
        </is>
      </c>
      <c r="I6061" t="inlineStr">
        <is>
          <t>溶液光化学反応の励起ダイナミクスの研究</t>
        </is>
      </c>
      <c r="J6061" t="inlineStr">
        <is>
          <t>長坂 将成</t>
        </is>
      </c>
      <c r="K6061" t="inlineStr">
        <is>
          <t>自然科学研究機構分子科学研究所光分子科学研究領域</t>
        </is>
      </c>
      <c r="L6061" t="inlineStr">
        <is>
          <t>物質・材料合成プロセス</t>
        </is>
      </c>
      <c r="M6061" t="inlineStr">
        <is>
          <t>計測・分析</t>
        </is>
      </c>
      <c r="N6061" t="inlineStr">
        <is>
          <t>マテリアルの高度循環のための技術</t>
        </is>
      </c>
      <c r="O6061" t="inlineStr">
        <is>
          <t>革新的なエネルギー変換を可能とするマテリアル</t>
        </is>
      </c>
      <c r="P6061" t="inlineStr">
        <is>
          <t>MS-227：蛍光分光</t>
        </is>
      </c>
      <c r="Q6061" t="inlineStr">
        <is>
          <t>MS-228：紫外・可視・近赤外分光光度計</t>
        </is>
      </c>
      <c r="Y6061" t="inlineStr">
        <is>
          <t>溶液光化学反応</t>
        </is>
      </c>
      <c r="Z6061" t="inlineStr">
        <is>
          <t>本研究では、放射光から発生する軟X線とレーザー光を同期した時間分解軟X線吸収分光測定により、溶液中の金属錯体の光励起ダイナミクスや、ピレン溶液のエキシマー発光のダイナミクスを調べることを目的とする。ARIM利用により分子研機器センターの所有装置を用いて、可視紫外吸収分光測定と蛍光分光測定を行うことで、光化学反応やエキシマー発光が起こる励起波長を調べる。これにより、軟X線分光測定のための基礎データを取得することを目的とする。</t>
        </is>
      </c>
      <c r="AA6061" t="inlineStr">
        <is>
          <t>分子研機器センターの可視紫外吸収分光装置を用いて、金属錯体溶液の励起波長を調べている。これにより鉄フェナントロリン水溶液における励起波長を明らかにした。また、ピレン溶液でエキシマー発光が起こる励起波長を調べるために、蛍光分光装置を用いた。これにより、異なる溶媒におけるピレンのエキシマー発光の励起波長を調べて、軟X線分光実験に用いる溶媒の検討を行った。</t>
        </is>
      </c>
      <c r="AB6061" t="inlineStr">
        <is>
          <t>まず、鉄フェナントロリン水溶液の光励起ダイナミクスを調べるために、時間分解軟X線分光測定を行った。ARIM利用では、鉄フェナントロリン水溶液の可視紫外吸収分光測定を行うことで、軟X線分光実験で用いるフェムト秒レーザーの波長(515 nm)で、鉄フェナントロリン水溶液のMLCT遷移が起きることを確認した。次に、ピレン溶液のエキシマー発光過程を時間分解軟X線分光測定により調べた。ARIM利用では、蛍光分光測定を行うことで、異なる溶媒のピレン溶液において、それぞれの励起波長を明らかにした。それぞれの溶媒におけるピレンの溶解度や、レーザー励起波長などを検討した結果、1-プロパノールを溶媒とすることが最も精度良く軟X線分光測定を行えることを確認した。</t>
        </is>
      </c>
      <c r="AC6061" t="inlineStr">
        <is>
          <t>97DBJ0727ij1h1ZX</t>
        </is>
      </c>
    </row>
    <row r="6062">
      <c r="A6062" t="inlineStr">
        <is>
          <t>JPMXP1222NU0031</t>
        </is>
      </c>
      <c r="B6062" t="n">
        <v>910</v>
      </c>
      <c r="C6062" t="inlineStr">
        <is>
          <t>2022</t>
        </is>
      </c>
      <c r="D6062" t="inlineStr">
        <is>
          <t>NU</t>
        </is>
      </c>
      <c r="E6062" t="n">
        <v>31</v>
      </c>
      <c r="F6062" t="inlineStr">
        <is>
          <t>内部利用（ARIM事業参画者以外）</t>
        </is>
      </c>
      <c r="G6062" t="inlineStr">
        <is>
          <t>技術代行</t>
        </is>
      </c>
      <c r="H6062" t="inlineStr">
        <is>
          <t>----</t>
        </is>
      </c>
      <c r="I6062" t="inlineStr">
        <is>
          <t>花粉壁エキシンの立体構造の観察</t>
        </is>
      </c>
      <c r="J6062" t="inlineStr">
        <is>
          <t>石黒 澄衞</t>
        </is>
      </c>
      <c r="K6062" t="inlineStr">
        <is>
          <t>名古屋大学</t>
        </is>
      </c>
      <c r="L6062" t="inlineStr">
        <is>
          <t>計測・分析</t>
        </is>
      </c>
      <c r="M6062" t="inlineStr">
        <is>
          <t>----</t>
        </is>
      </c>
      <c r="N6062" t="inlineStr">
        <is>
          <t>次世代バイオマテリアル</t>
        </is>
      </c>
      <c r="O6062" t="inlineStr">
        <is>
          <t>----</t>
        </is>
      </c>
      <c r="P6062" t="inlineStr">
        <is>
          <t>NU-104：直交型高速加工観察分析装置</t>
        </is>
      </c>
      <c r="Q6062" t="inlineStr">
        <is>
          <t>NU-106：試料作製装置群</t>
        </is>
      </c>
      <c r="Y6062" t="inlineStr">
        <is>
          <t>微小加工, 高速加工観察, 電子顕微鏡,生体イメージング/ In vivo imaging</t>
        </is>
      </c>
      <c r="Z6062" t="inlineStr">
        <is>
          <t>花粉の表面は種ごとに異なる特徴的な立体構造（エキシン）で覆われている。網目状のエキシンはさまざまな生物で見られることから、進化によって到達した一つの完成形であると考えられる。しかし、その複雑さと小ささのために、立体構造を詳細に観察することは容易ではない。また、植物がこの構造をどのような過程で構築するのかはほとんどわかっていない。そこでFIBーSEMを用いて断層撮影を行い、エキシンの立体構造の再構築を試みた。今年度は、小型であるために観察が難しいが、さまざまな突然変異体が利用できることからエキシンの形成と遺伝子の働きを結びつけて考察するのに有利なシロイヌナズナを材料に用い、発達過程のエキシンの観察法を確立することを目的として研究を行った。</t>
        </is>
      </c>
      <c r="AA6062" t="inlineStr">
        <is>
          <t>実体顕微鏡下でシロイヌナズナの蕾を解体し、発達初期の花粉を取り出した。これを化学固定し、四酸化オスミウムとタンニンで繰り返し染色してからSpurr樹脂に包埋した。ダイヤモンドナイフでトリミングを行ったのち、直交型FIB-SEMシステム（MI4000L）でCut &amp; Seeを行なった。</t>
        </is>
      </c>
      <c r="AB6062" t="inlineStr">
        <is>
          <t>減数分裂から数日間だけ発達した、シロイヌナズナのステージ12初期の未熟花粉のエキシンを観察した。すでにほぼ完全な構造のエキシンが形成されていたが、表面の網の部分は大きく波打っており、この部分が平滑な成熟花粉と比べて折り畳まれたような構造であった（図1）。ステージ12初期から成熟までの間に花粉は大きく膨張し、表面積を拡大することがわかっている。エキシンは発達初期の花粉の表面で折り畳まれた構造として形成され、その後の表面積の拡大に伴って引っ張られ、最終的に平面的な構造として完成するのだろう。最初に作られる段階から、後で伸長することを見越した構造になっているところが面白く、植物はこの構造をどうやって作るのか興味が持たれる。</t>
        </is>
      </c>
      <c r="AC6062" t="inlineStr">
        <is>
          <t>4y0VULsOGM3IFQYk</t>
        </is>
      </c>
    </row>
    <row r="6063">
      <c r="A6063" t="inlineStr">
        <is>
          <t>JPMXP1222NU0030</t>
        </is>
      </c>
      <c r="B6063" t="n">
        <v>909</v>
      </c>
      <c r="C6063" t="inlineStr">
        <is>
          <t>2022</t>
        </is>
      </c>
      <c r="D6063" t="inlineStr">
        <is>
          <t>NU</t>
        </is>
      </c>
      <c r="E6063" t="n">
        <v>30</v>
      </c>
      <c r="F6063" t="inlineStr">
        <is>
          <t>外部利用</t>
        </is>
      </c>
      <c r="G6063" t="inlineStr">
        <is>
          <t>機器利用</t>
        </is>
      </c>
      <c r="H6063" t="inlineStr">
        <is>
          <t>----</t>
        </is>
      </c>
      <c r="I6063" t="inlineStr">
        <is>
          <t>積層金属の組織・構造解析</t>
        </is>
      </c>
      <c r="J6063" t="inlineStr">
        <is>
          <t>梅田 良人</t>
        </is>
      </c>
      <c r="K6063" t="inlineStr">
        <is>
          <t>国立研究開発法人新エネルギー・産業技術総合開発機構（NEDO）</t>
        </is>
      </c>
      <c r="L6063" t="inlineStr">
        <is>
          <t>計測・分析</t>
        </is>
      </c>
      <c r="M6063" t="inlineStr">
        <is>
          <t>----</t>
        </is>
      </c>
      <c r="N6063" t="inlineStr">
        <is>
          <t>次世代ナノスケールマテリアル</t>
        </is>
      </c>
      <c r="O6063" t="inlineStr">
        <is>
          <t>----</t>
        </is>
      </c>
      <c r="P6063" t="inlineStr">
        <is>
          <t>NU-106：試料作製装置群</t>
        </is>
      </c>
      <c r="Y6063" t="inlineStr">
        <is>
          <t>金属、微細構造,電子顕微鏡/Electron microscopy,イオンミリング/Ion milling,ナノ粒子/ Nanoparticles</t>
        </is>
      </c>
      <c r="Z6063" t="inlineStr">
        <is>
          <t>Ni等の金属板にCuなどの薄膜を積層した複合金属材料（熱処理前、熱処理後）について、特に、薄膜中の元素分布および組織・構造に注目して、電子顕微鏡による観察をおこなう。複合金属材料の内部構造変化が、アルカンの分解特性に及ぼす影響を考察する。</t>
        </is>
      </c>
      <c r="AA6063" t="inlineStr">
        <is>
          <t>Ni板にCuを含むNiをめっきした後、放電加工により切り出したテストピース（5mmX5mmX1mm程度）をCP加工して観察用試料を作成した。SEM-EDXによる、薄膜の成分および組織観察をおこなった。</t>
        </is>
      </c>
      <c r="AB6063" t="inlineStr">
        <is>
          <t>写真にテストピースの表面を観察した、二次電子像およびEDX分析によるNiおよびCuの分布を示す。写真Aから結晶性の高いと想定される微小な析出物により複雑な３次元構造が形成されていることがわかった。写真Bから写真Aで観察された構造体はNiをほぼ均一に含むことがわかった。黒く見えるコントラストは、3次元構造が深い箇所でありビームの影になっていることにより信号強度が低い、もしくは写真Cに示すようにCuが離散的に析出しているためと考えられる。写真Cおよび写真DからCuを含むNiめっきにより、形成しためっき層は、均一混合した組織でないことがわかった。</t>
        </is>
      </c>
      <c r="AC6063" t="inlineStr">
        <is>
          <t>2G01H59m3AZlw2C5</t>
        </is>
      </c>
    </row>
    <row r="6064">
      <c r="A6064" t="inlineStr">
        <is>
          <t>JPMXP1222NU0033</t>
        </is>
      </c>
      <c r="B6064" t="n">
        <v>912</v>
      </c>
      <c r="C6064" t="inlineStr">
        <is>
          <t>2022</t>
        </is>
      </c>
      <c r="D6064" t="inlineStr">
        <is>
          <t>NU</t>
        </is>
      </c>
      <c r="E6064" t="n">
        <v>33</v>
      </c>
      <c r="F6064" t="inlineStr">
        <is>
          <t>外部利用</t>
        </is>
      </c>
      <c r="G6064" t="inlineStr">
        <is>
          <t>技術代行</t>
        </is>
      </c>
      <c r="H6064" t="inlineStr">
        <is>
          <t>----</t>
        </is>
      </c>
      <c r="I6064" t="inlineStr">
        <is>
          <t>Al-Mg-Si合金中析出物形態の時効時間変化</t>
        </is>
      </c>
      <c r="J6064" t="inlineStr">
        <is>
          <t>高田 健</t>
        </is>
      </c>
      <c r="K6064" t="inlineStr">
        <is>
          <t>大同大学</t>
        </is>
      </c>
      <c r="L6064" t="inlineStr">
        <is>
          <t>計測・分析</t>
        </is>
      </c>
      <c r="M6064" t="inlineStr">
        <is>
          <t>----</t>
        </is>
      </c>
      <c r="N6064" t="inlineStr">
        <is>
          <t>高度なデバイス機能の発現を可能とするマテリアル</t>
        </is>
      </c>
      <c r="O6064" t="inlineStr">
        <is>
          <t>----</t>
        </is>
      </c>
      <c r="P6064" t="inlineStr">
        <is>
          <t>NU-103：高分解能透過電子顕微鏡システム</t>
        </is>
      </c>
      <c r="Y6064" t="inlineStr">
        <is>
          <t>アルミニウム基合金,電子顕微鏡/Electron microscopy</t>
        </is>
      </c>
      <c r="Z6064" t="inlineStr">
        <is>
          <t>Al-Mg-Si合金では溶体化熱処理後の等温熱処理にて主にMgとSiで構成される準安定相析出物が形成され、当合金の強度はこれら析出物の大きさ、数密度、種類により決まる。180℃で等温保持した場合針状の単斜晶の構造であるβ”と呼ばれる析出物が形成され、保持時間の延長にしたがいβ”析出物は棒状の六方晶もしくは斜方晶の構造であるβ’と呼ばれる析出物に変化する。この変化は溶解を伴わない構造変化と理解されている。また、180℃の等温保持中でのβ’析出物のオストワルド成長を示唆する強度測定の結果が得られている。本研究の目的は当合金中の等温保持中のβ’析出物のオストワルド成長を定量的に検証することである。検証に必要な析出物の大きさと数密度の定量値化は、TEM画像の機械学習による解析を通して行う。今回、定量値化に必要な析出物形態のTEM画像の取得を行った。</t>
        </is>
      </c>
      <c r="AA6064" t="inlineStr">
        <is>
          <t>試料成分を表1に示す。株式会社UACJにて、この成分の合金を鋳造、均質化処理、板厚4mmまでの熱間圧延、板厚1mmまでの冷間圧延を行った。本実験では、冷間圧延材を550℃にて30分の大気熱処理、水焼入れ、オイルバス中での180℃にて24、48、72時間保持の熱処理を順に施した。熱処理材に機械研磨、φ3mmの円板試料の打ち抜き、硝酸メタノールを用いた電解研磨を順に実施することでTEM観察試料を作製した。TEM観察にはJEM−2100F/HKを使用した。加速電圧は200kVとし、結晶粒の方向に電子線を入射し、析出物像を取得した。</t>
        </is>
      </c>
      <c r="AB6064" t="inlineStr">
        <is>
          <t>図1、2、3は、それぞれ24、48、72時間の時効材で得られたSTEM像である。180℃時効では、時効時間の増大に従い針状であるβ”析出物は棒状であるβ’析出物へと変化する。別途実施した力学解析により、24時間から72時間までの保持時間中にβ’析出物のオストワルド成長の可能性が示唆されている。β’析出物の長手方向は母相の方向に平行であるため、STEM像にはそれら析出物の長手方向の像とその断面を示す点の像が示されている。析出物の長手方向の形状のみに注目すれば、24時間から48時間の時効時間の増大に従い、棒状のβ’析出物の半径方向の増大が確認できる。しかし、その数密度の明瞭な差異は認識できない。48時間から72時間では、棒状析出物の半径はさらに増大していると判断できる。しかし、数密度の変化は依然確認できない。一方、点状の形状に注目すると、24時間から48時間ではその数密度の増大が、48時間から72時間ではその数密度の減少が確認される。以上より、時効時間48時間から72時間にかけて、棒状析出物の半径が増大する成長とその数密度が減少する可能性、すなわち、オストワルド成長の可能性が示された。今後、明確なオストワルド成長発現の検証を行うために、(1)多視野の観察を実施し、(2)機械学習ソフトによる析出物の形状を学習させ、(3)機械学習に基づき析出物の大きさと数密度の定量値化を行う。</t>
        </is>
      </c>
      <c r="AC6064" t="inlineStr">
        <is>
          <t>vi3L65QhB47uVbb9</t>
        </is>
      </c>
    </row>
    <row r="6065">
      <c r="A6065" t="inlineStr">
        <is>
          <t>JPMXP1222NU0028</t>
        </is>
      </c>
      <c r="B6065" t="n">
        <v>907</v>
      </c>
      <c r="C6065" t="inlineStr">
        <is>
          <t>2022</t>
        </is>
      </c>
      <c r="D6065" t="inlineStr">
        <is>
          <t>NU</t>
        </is>
      </c>
      <c r="E6065" t="n">
        <v>28</v>
      </c>
      <c r="F6065" t="inlineStr">
        <is>
          <t>外部利用</t>
        </is>
      </c>
      <c r="G6065" t="inlineStr">
        <is>
          <t>共同研究</t>
        </is>
      </c>
      <c r="H6065" t="inlineStr">
        <is>
          <t>----</t>
        </is>
      </c>
      <c r="I6065" t="inlineStr">
        <is>
          <t>光電効果用半導体の構造評価</t>
        </is>
      </c>
      <c r="J6065" t="inlineStr">
        <is>
          <t>鵜嶋 秋臣</t>
        </is>
      </c>
      <c r="K6065" t="inlineStr">
        <is>
          <t>浜松ホトニクス株式会社</t>
        </is>
      </c>
      <c r="L6065" t="inlineStr">
        <is>
          <t>計測・分析</t>
        </is>
      </c>
      <c r="M6065" t="inlineStr">
        <is>
          <t>----</t>
        </is>
      </c>
      <c r="N6065" t="inlineStr">
        <is>
          <t>高度なデバイス機能の発現を可能とするマテリアル</t>
        </is>
      </c>
      <c r="O6065" t="inlineStr">
        <is>
          <t>----</t>
        </is>
      </c>
      <c r="P6065" t="inlineStr">
        <is>
          <t>NU-102：高分解能電子状態計測走査透過型電子顕微鏡システム</t>
        </is>
      </c>
      <c r="Q6065" t="inlineStr">
        <is>
          <t>NU-106：試料作製装置群</t>
        </is>
      </c>
      <c r="Y6065" t="inlineStr">
        <is>
          <t>電子顕微鏡/Electron microscopy,イオンミリング/Ion milling,集束イオンビーム/Focused ion beam,高品質プロセス材料/ High quality process materials,ナノフォトニクスデバイス/ Nanophotonics device,量子効果デバイス/ Quantum effect device</t>
        </is>
      </c>
      <c r="Z6065" t="inlineStr">
        <is>
          <t>光電効果により電子放出を実現する材料には、金属から半導体の様々なものが候補となる。この中で、近赤外領域に感度をもつ半導体の特異な構造が重要となる。このため、ナノメートルオーダーでの構造解析が必要とされる。</t>
        </is>
      </c>
      <c r="AA6065" t="inlineStr">
        <is>
          <t>FIB加工により当該材料の断面構造の観察を可能にし、TEMやSTEMをもちいてナノメートルオーダーの分解能で解析を実施する。またEDSやEELSを用いた元素分析を併用した解析も行う。</t>
        </is>
      </c>
      <c r="AB6065" t="inlineStr">
        <is>
          <t>当該材料をFIB加工法を用いて薄片化し、その断面構造をTEM観察した。その結果、光電効果に寄与するナノ構造を確認することに成功した。また、STEM-EDSをもちいて元素解析を実施し、所定の構造を満たすことを確認できた。</t>
        </is>
      </c>
      <c r="AC6065" t="inlineStr">
        <is>
          <t>hpNvRGy0f85pbdep</t>
        </is>
      </c>
    </row>
    <row r="6066">
      <c r="A6066" t="inlineStr">
        <is>
          <t>JPMXP1222NU0027</t>
        </is>
      </c>
      <c r="B6066" t="n">
        <v>906</v>
      </c>
      <c r="C6066" t="inlineStr">
        <is>
          <t>2022</t>
        </is>
      </c>
      <c r="D6066" t="inlineStr">
        <is>
          <t>NU</t>
        </is>
      </c>
      <c r="E6066" t="n">
        <v>27</v>
      </c>
      <c r="F6066" t="inlineStr">
        <is>
          <t>内部利用（ARIM事業参画者以外）</t>
        </is>
      </c>
      <c r="G6066" t="inlineStr">
        <is>
          <t>技術代行</t>
        </is>
      </c>
      <c r="H6066" t="inlineStr">
        <is>
          <t>----</t>
        </is>
      </c>
      <c r="I6066" t="inlineStr">
        <is>
          <t>マウス脂肪肝組織の微細形態解析</t>
        </is>
      </c>
      <c r="J6066" t="inlineStr">
        <is>
          <t>木下 専</t>
        </is>
      </c>
      <c r="K6066" t="inlineStr">
        <is>
          <t>名古屋大学</t>
        </is>
      </c>
      <c r="L6066" t="inlineStr">
        <is>
          <t>計測・分析</t>
        </is>
      </c>
      <c r="M6066" t="inlineStr">
        <is>
          <t>----</t>
        </is>
      </c>
      <c r="N6066" t="inlineStr">
        <is>
          <t>次世代バイオマテリアル</t>
        </is>
      </c>
      <c r="O6066" t="inlineStr">
        <is>
          <t>----</t>
        </is>
      </c>
      <c r="P6066" t="inlineStr">
        <is>
          <t>NU-105：バイオ/無機材料用高速FIB-SEMシステム</t>
        </is>
      </c>
      <c r="Q6066" t="inlineStr">
        <is>
          <t>NU-106：試料作製装置群</t>
        </is>
      </c>
      <c r="Y6066" t="inlineStr">
        <is>
          <t>脂肪滴,電子顕微鏡/Electron microscopy</t>
        </is>
      </c>
      <c r="Z6066" t="inlineStr">
        <is>
          <t>細胞内の脂肪滴は自前の透過電顕JEM-1010では均一に白く抜けて見える一方、理研の走査電顕JSM-7900Fの反射電子像では周辺（黒）～中心（白）のグラジエントや結晶まで検出できる。超高圧電子顕微鏡施設のSEMで、生物試料を担持する試料の支持台などの違いが画質にどう変化するかなどを比較したい。</t>
        </is>
      </c>
      <c r="AA6066" t="inlineStr">
        <is>
          <t>SEMの二次電子や反射電子、加速電圧、試料を乗せる支持台などを代えて、生物試料を撮像して画質の違いを比較した。</t>
        </is>
      </c>
      <c r="AB6066" t="inlineStr">
        <is>
          <t>試料台としてC or Ptコートガラス, Cu/Sn/P プレート, Si waferを試した。Si waferのみでS/N比の高い画像が得られた。撮像条件を最適化したところ、脂肪滴中の多様な構造体が描出され、少なくとも一部はTEMでは検出できなかったコレステロール結晶であった。</t>
        </is>
      </c>
      <c r="AC6066" t="inlineStr">
        <is>
          <t>Rw5c03v86SJwDo0F</t>
        </is>
      </c>
    </row>
    <row r="6067">
      <c r="A6067" t="inlineStr">
        <is>
          <t>JPMXP1222NU0026</t>
        </is>
      </c>
      <c r="B6067" t="n">
        <v>905</v>
      </c>
      <c r="C6067" t="inlineStr">
        <is>
          <t>2022</t>
        </is>
      </c>
      <c r="D6067" t="inlineStr">
        <is>
          <t>NU</t>
        </is>
      </c>
      <c r="E6067" t="n">
        <v>26</v>
      </c>
      <c r="F6067" t="inlineStr">
        <is>
          <t>内部利用（ARIM事業参画者以外）</t>
        </is>
      </c>
      <c r="G6067" t="inlineStr">
        <is>
          <t>機器利用</t>
        </is>
      </c>
      <c r="H6067" t="inlineStr">
        <is>
          <t>----</t>
        </is>
      </c>
      <c r="I6067" t="inlineStr">
        <is>
          <t>時間分解透過電子顕微鏡を用いた胎生真骨魚類の卵巣構造の観察</t>
        </is>
      </c>
      <c r="J6067" t="inlineStr">
        <is>
          <t>飯田 敦夫</t>
        </is>
      </c>
      <c r="K6067" t="inlineStr">
        <is>
          <t>名古屋大学</t>
        </is>
      </c>
      <c r="L6067" t="inlineStr">
        <is>
          <t>計測・分析</t>
        </is>
      </c>
      <c r="M6067" t="inlineStr">
        <is>
          <t>----</t>
        </is>
      </c>
      <c r="N6067" t="inlineStr">
        <is>
          <t>次世代バイオマテリアル</t>
        </is>
      </c>
      <c r="O6067" t="inlineStr">
        <is>
          <t>----</t>
        </is>
      </c>
      <c r="P6067" t="inlineStr">
        <is>
          <t>NU-106：試料作製装置群</t>
        </is>
      </c>
      <c r="Y6067" t="inlineStr">
        <is>
          <t>光学顕微鏡/Optical microscopy,電子顕微鏡/Electron microscopy,生体イメージング/ In vivo imaging</t>
        </is>
      </c>
      <c r="Z6067" t="inlineStr">
        <is>
          <t>損傷を受けやすい生物試料を時間分解透過電子顕微鏡を用いた観察により、低損傷観察が実現されるかの実証実験を行う。この試料作成では魚類生体試料の断面観察が実現するため、クライオミクロトームを用いた試料作製が必要となる。</t>
        </is>
      </c>
      <c r="AA6067" t="inlineStr">
        <is>
          <t>固定処理後の魚類細胞および卵細胞の切片試料をミクロトームを用いて作製する。これにより、80kV程度の電子線を用いた際に十分な透過能を得られる試料膜厚を実現する。</t>
        </is>
      </c>
      <c r="AB6067" t="inlineStr">
        <is>
          <t>魚類細胞および卵細胞の固定処理を実施し、脱水、樹脂包埋処理を施した。この試料ブロックを用いてミクロトームにより準薄切片を作成した。これをSE像、BSE像およびSTEM像にて確認し、ガラスナイフによる切り出し条件を出した。また80kV程度の電子線を用いた際に十分な透過能を得られる超薄切片試料の作成にも着手し、100nm程度の膜厚で切り出す条件を見出すことに成功した。</t>
        </is>
      </c>
      <c r="AC6067" t="inlineStr">
        <is>
          <t>4eZ4tFO1qm9Qj6zr</t>
        </is>
      </c>
    </row>
    <row r="6068">
      <c r="A6068" t="inlineStr">
        <is>
          <t>JPMXP1222NU0024</t>
        </is>
      </c>
      <c r="B6068" t="n">
        <v>903</v>
      </c>
      <c r="C6068" t="inlineStr">
        <is>
          <t>2022</t>
        </is>
      </c>
      <c r="D6068" t="inlineStr">
        <is>
          <t>NU</t>
        </is>
      </c>
      <c r="E6068" t="n">
        <v>24</v>
      </c>
      <c r="F6068" t="inlineStr">
        <is>
          <t>外部利用</t>
        </is>
      </c>
      <c r="G6068" t="inlineStr">
        <is>
          <t>共同研究</t>
        </is>
      </c>
      <c r="H6068" t="inlineStr">
        <is>
          <t>----</t>
        </is>
      </c>
      <c r="I6068" t="inlineStr">
        <is>
          <t>ナノ構造カーボン材料、金属ナノ粒子と触媒材料の形状解析</t>
        </is>
      </c>
      <c r="J6068" t="inlineStr">
        <is>
          <t>桒原 彰太</t>
        </is>
      </c>
      <c r="K6068" t="inlineStr">
        <is>
          <t>東邦大学</t>
        </is>
      </c>
      <c r="L6068" t="inlineStr">
        <is>
          <t>計測・分析</t>
        </is>
      </c>
      <c r="M6068" t="inlineStr">
        <is>
          <t>----</t>
        </is>
      </c>
      <c r="N6068" t="inlineStr">
        <is>
          <t>革新的なエネルギー変換を可能とするマテリアル</t>
        </is>
      </c>
      <c r="O6068" t="inlineStr">
        <is>
          <t>----</t>
        </is>
      </c>
      <c r="P6068" t="inlineStr">
        <is>
          <t>NU-102：高分解能電子状態計測走査透過型電子顕微鏡システム</t>
        </is>
      </c>
      <c r="Y6068" t="inlineStr">
        <is>
          <t>電子顕微鏡/Electron microscopy,電子回折/Electron diffraction,電子分光,太陽電池/ Solar cell,電極材料/ Electrode material</t>
        </is>
      </c>
      <c r="Z6068" t="inlineStr">
        <is>
          <t>ナノ材料は、大きさが非常に小さくなることにより発現する量子効果により、バルクの物質とは異なる特異な性質を有する。その特性を生かして電子デバイスなど応用が目指されており、本研究提案では、メゾ多孔質殻を持ったマイクロカプセル内にナノ材料を閉じ込め集積させる手法の確立を目指している。このため、化学合成法により生成されるナノ構造カーボン材料や金属ナノ粒子の物性、それらを内包させた場合の変化を解析することで、集積方法による効率化の知見を得る。</t>
        </is>
      </c>
      <c r="AA6068" t="inlineStr">
        <is>
          <t>ナノ材料の元素分析、プラズモン励起などの空間分布を明らかにするためSTEM-ESD, STEM-EELSによる解析を実施した。</t>
        </is>
      </c>
      <c r="AB6068" t="inlineStr">
        <is>
          <t>化学合成法により生成した金三角形ナノ粒子をメゾ多孔質殻を持ったマイクロカプセル内に内包させた粒子状試料を作成した。これを、TEMグリッド上に分散させたTEM観察試料を作成しの上、TEMおよびSTEM観察を実施した。またSE像とSTEM像を同時に取得することで、内包されいる状態を詳細に観察した。この結果、内包される条件と内包されない条件を見出すことに成功した。また、内包されている金属のプラズモン励起をSTEM-EELSを用いて実施した。しかし、マイクロカプセルによるバルクプラズモン励起が大きく、ナノ粒子由来の局在表面プラズモンの分離までは至らなかった。この後、マイクロカプセルの誘電率を適切に制御することで、ナノ粒子に由来するプラズモン励起とその空間分布の分析を可能する必要がある。</t>
        </is>
      </c>
      <c r="AC6068" t="inlineStr">
        <is>
          <t>3v5p7e49Li7wIaJN</t>
        </is>
      </c>
    </row>
    <row r="6069">
      <c r="A6069" t="inlineStr">
        <is>
          <t>JPMXP1222MS5002</t>
        </is>
      </c>
      <c r="B6069" t="n">
        <v>571</v>
      </c>
      <c r="C6069" t="inlineStr">
        <is>
          <t>2022</t>
        </is>
      </c>
      <c r="D6069" t="inlineStr">
        <is>
          <t>MS</t>
        </is>
      </c>
      <c r="E6069" t="n">
        <v>5002</v>
      </c>
      <c r="F6069" t="inlineStr">
        <is>
          <t>内部利用（ARIM事業参画者）</t>
        </is>
      </c>
      <c r="G6069" t="inlineStr">
        <is>
          <t>機器利用</t>
        </is>
      </c>
      <c r="H6069" t="inlineStr">
        <is>
          <t>----</t>
        </is>
      </c>
      <c r="I6069" t="inlineStr">
        <is>
          <t>Ｘ線溶液散乱法およびＸ線単結晶回折法による生体分子の構造解析</t>
        </is>
      </c>
      <c r="J6069" t="inlineStr">
        <is>
          <t>秋山 修志</t>
        </is>
      </c>
      <c r="K6069" t="inlineStr">
        <is>
          <t>自然科学研究機構分子科学研究所協奏分子システム研究センター</t>
        </is>
      </c>
      <c r="L6069" t="inlineStr">
        <is>
          <t>物質・材料合成プロセス</t>
        </is>
      </c>
      <c r="M6069" t="inlineStr">
        <is>
          <t>計測・分析</t>
        </is>
      </c>
      <c r="N6069" t="inlineStr">
        <is>
          <t>マテリアルの高度循環のための技術</t>
        </is>
      </c>
      <c r="O6069" t="inlineStr">
        <is>
          <t>次世代バイオマテリアル</t>
        </is>
      </c>
      <c r="P6069" t="inlineStr">
        <is>
          <t>MS-211：X線溶液散乱計測システム</t>
        </is>
      </c>
      <c r="Y6069" t="inlineStr">
        <is>
          <t>X線溶液散乱、Ｘ線単結晶回折法</t>
        </is>
      </c>
      <c r="Z6069" t="inlineStr">
        <is>
          <t>X線溶液散乱計測システムを用いて、シアノバクテリア由来の時計タンパク質をはじめとする生体分子システムの駅中構造解析を実施した。</t>
        </is>
      </c>
      <c r="AA6069" t="inlineStr">
        <is>
          <t>標準試料の散乱曲線を計測して、X線溶液散乱計測システムの感度補正を行った。また、感度補正されたX線溶液散乱計測システムを用いて、時計タンパク質を含む生体分子試料の散乱曲線を計測した。</t>
        </is>
      </c>
      <c r="AB6069" t="inlineStr">
        <is>
          <t>取得した散乱曲線のギニエ解析を実施して、生体分子の回転半径および分子質量を決定した。また、想定されるモデル構造の理論散乱曲線を計算して、実験データの整合性を評価した。既知のモデル構造が無い系については、DAMMIN等のソフトウェアを用いて形状推定を実施した。幾つかの試料において実験前に想定していた分子形状とは異なる結果が得られたため、今後、実験条件などを調整しながら液中形状についての評価を進める。</t>
        </is>
      </c>
      <c r="AC6069" t="inlineStr">
        <is>
          <t>2zG84PaX6iH1yQB1</t>
        </is>
      </c>
    </row>
    <row r="6070">
      <c r="A6070" t="inlineStr">
        <is>
          <t>JPMXP1222NU0025</t>
        </is>
      </c>
      <c r="B6070" t="n">
        <v>904</v>
      </c>
      <c r="C6070" t="inlineStr">
        <is>
          <t>2022</t>
        </is>
      </c>
      <c r="D6070" t="inlineStr">
        <is>
          <t>NU</t>
        </is>
      </c>
      <c r="E6070" t="n">
        <v>25</v>
      </c>
      <c r="F6070" t="inlineStr">
        <is>
          <t>外部利用</t>
        </is>
      </c>
      <c r="G6070" t="inlineStr">
        <is>
          <t>共同研究</t>
        </is>
      </c>
      <c r="H6070" t="inlineStr">
        <is>
          <t>----</t>
        </is>
      </c>
      <c r="I6070" t="inlineStr">
        <is>
          <t>レーザー加工による機能性表面に関する物性研究</t>
        </is>
      </c>
      <c r="J6070" t="inlineStr">
        <is>
          <t>小野 晋吾</t>
        </is>
      </c>
      <c r="K6070" t="inlineStr">
        <is>
          <t>名古屋工業大学</t>
        </is>
      </c>
      <c r="L6070" t="inlineStr">
        <is>
          <t>計測・分析</t>
        </is>
      </c>
      <c r="M6070" t="inlineStr">
        <is>
          <t>----</t>
        </is>
      </c>
      <c r="N6070" t="inlineStr">
        <is>
          <t>マテリアルの高度循環のための技術</t>
        </is>
      </c>
      <c r="O6070" t="inlineStr">
        <is>
          <t>----</t>
        </is>
      </c>
      <c r="P6070" t="inlineStr">
        <is>
          <t>NU-102：高分解能電子状態計測走査透過型電子顕微鏡システム</t>
        </is>
      </c>
      <c r="Q6070" t="inlineStr">
        <is>
          <t>NU-103：高分解能透過電子顕微鏡システム</t>
        </is>
      </c>
      <c r="R6070" t="inlineStr">
        <is>
          <t>NU-106：試料作製装置群</t>
        </is>
      </c>
      <c r="Y6070" t="inlineStr">
        <is>
          <t>電子顕微鏡/Electron microscopy,集束イオンビーム/Focused ion beam,電子回折/Electron diffraction,電子分光,高度素材識別技術/ Advanced material identification technology</t>
        </is>
      </c>
      <c r="Z6070" t="inlineStr">
        <is>
          <t>超短パルスレーザーを利用した表面加工技術の成果として、金属基板撥水性表面、硬化表面及び半導体材料の反射率低減効果のある表面を達成している。これら特殊機能を有する表面の形成のメカニズムはまだ、解明されていない部分が多い状態である。超短パルスレーザー加工における超高速現象をとらえることの科学的探索の目的と省エネルギー社会に貢献できる機能性表面の作製技術の開発の工学的な応用面の目的の両方は本研究の目的となる。</t>
        </is>
      </c>
      <c r="AA6070" t="inlineStr">
        <is>
          <t>FIB加工法で、レーザー低フルエンス処理による酸化された銅基表面を再表面に観察薄片を取り出し、TEMでサンプルの結晶構造を測定することにより、表面の酸化物を同定する。STEM-EDXを用いて、元素分布を測定することで、レーザー照射による酸化層の厚みを測定し、レーザー照射による酸化促進効果を評価する。</t>
        </is>
      </c>
      <c r="AB6070" t="inlineStr">
        <is>
          <t>レーザー低フルエンス処理による酸化された銅基表面をFIB加工法により薄片化し、TEMにて結晶構造の測定を実施した。また、STEM-EDSにより表面の酸化物を同定した。これにより、レーザー照射による酸化層の厚みを決定し、レーザー照射による酸化促進効果を定量的に評価することに成功した。これらの結果とレーザー加工条件、撥水性表面の接触角との関連が明確となり、論文発表へとつながった。他方、ZnO試料についてもFIB加工を実施し、TEMおよびSTEM観察を実施した。この結果、レーザー照射表面の形成物と欠陥、結晶方位分布を測定し、レーザー加工表面がテラヘルツ電磁波帯の誘電率へ影響を及ぼしている箇所を同定することに成功した。</t>
        </is>
      </c>
      <c r="AC6070" t="inlineStr">
        <is>
          <t>RJA36Oe05rM3XCU0</t>
        </is>
      </c>
    </row>
    <row r="6071">
      <c r="A6071" t="inlineStr">
        <is>
          <t>JPMXP1222MS5001</t>
        </is>
      </c>
      <c r="B6071" t="n">
        <v>570</v>
      </c>
      <c r="C6071" t="inlineStr">
        <is>
          <t>2022</t>
        </is>
      </c>
      <c r="D6071" t="inlineStr">
        <is>
          <t>MS</t>
        </is>
      </c>
      <c r="E6071" t="n">
        <v>5001</v>
      </c>
      <c r="F6071" t="inlineStr">
        <is>
          <t>内部利用（ARIM事業参画者）</t>
        </is>
      </c>
      <c r="G6071" t="inlineStr">
        <is>
          <t>機器利用</t>
        </is>
      </c>
      <c r="H6071" t="inlineStr">
        <is>
          <t>----</t>
        </is>
      </c>
      <c r="I6071" t="inlineStr">
        <is>
          <t>開殻分子性物質の創製と機能創出</t>
        </is>
      </c>
      <c r="J6071" t="inlineStr">
        <is>
          <t>草本 哲郎</t>
        </is>
      </c>
      <c r="K6071" t="inlineStr">
        <is>
          <t>自然科学研究機構分子科学研究所錯生命・錯体分子科学研究領域 錯体物性研究部門</t>
        </is>
      </c>
      <c r="L6071" t="inlineStr">
        <is>
          <t>物質・材料合成プロセス</t>
        </is>
      </c>
      <c r="M6071" t="inlineStr">
        <is>
          <t>計測・分析</t>
        </is>
      </c>
      <c r="N6071" t="inlineStr">
        <is>
          <t>量子・電子制御により革新的な機能を発現するマテリアル</t>
        </is>
      </c>
      <c r="O6071" t="inlineStr">
        <is>
          <t>マテリアルの高度循環のための技術</t>
        </is>
      </c>
      <c r="P6071" t="inlineStr">
        <is>
          <t>MS-216：電子スピン共鳴（E500）</t>
        </is>
      </c>
      <c r="Y6071" t="inlineStr">
        <is>
          <t>ラジカル,金属錯体,スピン,電子状態、発光</t>
        </is>
      </c>
      <c r="Z6071" t="inlineStr">
        <is>
          <t>我々は開殻分子の創製と光・磁気・電子相関機能の創出および機構解明の研究を推進している。近年の研究から、有機ラジカルが集積状態において磁場応答発光を示すことを明らかにしている。本研究では新たに発光性が期待できるジラジカルを新規に合成し、物質の同定ならびに発光特性と磁性特性の調査を進めた。質量分析及び元素分析の結果、目的とするジラジカルが純度高く得られていることが明らかになった。また発光量子収率測定の結果、ジラジカルが量子収率1-3%程度で発光することを見出した。また電子スピン共鳴測定実験の結果、分子内の二つのスピン間に弱い磁気相互作用が働くことが明らかになった。</t>
        </is>
      </c>
      <c r="AA6071" t="inlineStr">
        <is>
          <t>自機関で合成した有機ラジカル分子1, 2およびその前駆体αH-1, αH-2（図1）の同定を、分子科学研究所 機器センターの400MHz 核磁気共鳴装置　(JEOL社製 JNM-ECS400)、ESI-TOF型質量分析装置（Bruker Daltonics社製maXis)、電子スピン共鳴装置　(Bruker社製 E-500・EMX plus)および有機微量元素分析装置(J-SCIENCE LAB社製 JM10)を用いて行った。JM10を用いた元素分析は、機器センターの藤川清江技術支援員に依頼した。また、有機ラジカル分子1, 2の発光特性および磁気特性を、分子科学研究所 機器センターの量子収率測定装置（浜松ホトニクス社製 Quantaurus-QY）および電子スピン共鳴装置　(Bruker社製 E-500・EMX plus)を用いてそれぞれ評価した。</t>
        </is>
      </c>
      <c r="AB6071" t="inlineStr">
        <is>
          <t>前駆体αH-1, αH-2については1H NMR, 13C NMRおよび元素分析によって、目的の化合物を高い純度で単離できたことを確認した。また有機ラジカル分子1, 2についても、電子スピン共鳴 (ESR)装置によるスピン定量（基準物質を使用）、ESI-TOF型質量分析装置による高分解能質量分析(HRMS)、および元素分析によって、その高い純度を確認した。有機ラジカル分子の発光量子収率測定から、いずれの分子も溶媒極性にほとんど依存しない発光量子収率（1–3%）を示すことが明らかとなった。またジラジカル1のESR測定を室温および30–3.9 Kの低温下で行い、得られたスペクトルの形状（図2）および温度依存性（図3）から、二つのS = 1/2スピンの平均距離が約0.89 nmであること、スピン間にはたらく磁気的相互作用J/kBが4.2 ± 3.1 Kであると見積もられた。これらの同定、基礎物性評価結果をもとにした自機関および他機関での各種測定により、ジラジカル分子1の特異な磁場依存性発光挙動を明らかにすることができた。</t>
        </is>
      </c>
      <c r="AC6071" t="inlineStr">
        <is>
          <t>phOhOC1I0OaJw5pK</t>
        </is>
      </c>
    </row>
    <row r="6072">
      <c r="A6072" t="inlineStr">
        <is>
          <t>JPMXP1222MS3009</t>
        </is>
      </c>
      <c r="B6072" t="n">
        <v>569</v>
      </c>
      <c r="C6072" t="inlineStr">
        <is>
          <t>2022</t>
        </is>
      </c>
      <c r="D6072" t="inlineStr">
        <is>
          <t>MS</t>
        </is>
      </c>
      <c r="E6072" t="n">
        <v>3009</v>
      </c>
      <c r="F6072" t="inlineStr">
        <is>
          <t>外部利用</t>
        </is>
      </c>
      <c r="G6072" t="inlineStr">
        <is>
          <t>機器利用</t>
        </is>
      </c>
      <c r="H6072" t="inlineStr">
        <is>
          <t>----</t>
        </is>
      </c>
      <c r="I6072" t="inlineStr">
        <is>
          <t>昆虫の発音器官の構造評価</t>
        </is>
      </c>
      <c r="J6072" t="inlineStr">
        <is>
          <t>中村 太郎</t>
        </is>
      </c>
      <c r="K6072" t="inlineStr">
        <is>
          <t>自然科学研究機構基礎生物学研究所進化発生研究部門</t>
        </is>
      </c>
      <c r="L6072" t="inlineStr">
        <is>
          <t>物質・材料合成プロセス</t>
        </is>
      </c>
      <c r="M6072" t="inlineStr">
        <is>
          <t>----</t>
        </is>
      </c>
      <c r="N6072" t="inlineStr">
        <is>
          <t>次世代バイオマテリアル</t>
        </is>
      </c>
      <c r="O6072" t="inlineStr">
        <is>
          <t>その他</t>
        </is>
      </c>
      <c r="P6072" t="inlineStr">
        <is>
          <t xml:space="preserve">MS-102：3次元光学プロファイラーシステム </t>
        </is>
      </c>
      <c r="Y6072" t="inlineStr">
        <is>
          <t>昆虫</t>
        </is>
      </c>
      <c r="Z6072" t="inlineStr">
        <is>
          <t>コオロギ類昆虫は前翅を擦り合わせることで発音する音声コミュニケーションをもつ。その前翅には櫛様の突起（歯）が一列に配置されたヤスリ器とそれを擦るための摩擦器から構成される発音器官が備わる。発音スペクトル、翅の振動数、歯の数や形はコオロギ種により多様化していることが知られている。そのため歯の数やその間隔を知ることは、種固有の発音や、その発音器官の形成を研究する上で重要なパラメーターとなる。しかし、これまで走査型電子顕微鏡などによる２次元平面での観察でしかヤスリ器の形態計測はなされておらず、三次元的特徴については不明であった。そこで、3次元光学プロファイラーシステム（ZYGONexview）を利用することで、これまで知ることができなかった歯間距離（ピッチ間隔）について計測した。</t>
        </is>
      </c>
      <c r="AA6072" t="inlineStr">
        <is>
          <t>直翅目コオロギ科フタホシコオロギ Gryllus bimaculatusのオス成虫から前翅を摘出し試料とした。摘出した翅は紙で挟むことで伸展させつつ自然乾燥させた。その後、ヤスリ器面を上になるよう翅を両面テープにより金属板上に貼り付けZYGO Nexviewにより観察した。観察には10倍の対物レンズを使用し、視野を移動させつつ撮影するタイリングオプションによりヤスリ器全体の撮影計測を行った。</t>
        </is>
      </c>
      <c r="AB6072" t="inlineStr">
        <is>
          <t>従来の走査型電子顕微鏡では困難であった歯間距離をマイクロメートル単位で測定可能となった。歯間距離はヤスリ列上に均一ではないことが得られた。はじめに摩擦器と擦られる部分にある歯列部分の間隔は密であり、基部側に行くほど疎であった。これまでのコオロギ類の音響学的研究からヤスリ器基部側は発音に対して非機能的であることが知られている。本結果から、ヤスリ器形成に関わる候補遺伝子の機能阻害実験においても歯間距離をパラメーターとして用いることで、音の発生に関わるヤスリ器の配向について知見を得ることができると考えられた。本ZYGO Nexviewにより比較的簡便に従来で測定できなかった高度な観測が可能となった。</t>
        </is>
      </c>
      <c r="AC6072" t="inlineStr">
        <is>
          <t>FUV4L1URtt5H74nj</t>
        </is>
      </c>
    </row>
    <row r="6073">
      <c r="A6073" t="inlineStr">
        <is>
          <t>JPMXP1222MS3007</t>
        </is>
      </c>
      <c r="B6073" t="n">
        <v>567</v>
      </c>
      <c r="C6073" t="inlineStr">
        <is>
          <t>2022</t>
        </is>
      </c>
      <c r="D6073" t="inlineStr">
        <is>
          <t>MS</t>
        </is>
      </c>
      <c r="E6073" t="n">
        <v>3007</v>
      </c>
      <c r="F6073" t="inlineStr">
        <is>
          <t>外部利用</t>
        </is>
      </c>
      <c r="G6073" t="inlineStr">
        <is>
          <t>機器利用</t>
        </is>
      </c>
      <c r="H6073" t="inlineStr">
        <is>
          <t>----</t>
        </is>
      </c>
      <c r="I6073" t="inlineStr">
        <is>
          <t>FI-02製イマージョン回折格子の形状・表面粗さ測定</t>
        </is>
      </c>
      <c r="J6073" t="inlineStr">
        <is>
          <t>藤代 尚文</t>
        </is>
      </c>
      <c r="K6073" t="inlineStr">
        <is>
          <t>帝京大学医療共通教育研究センター</t>
        </is>
      </c>
      <c r="L6073" t="inlineStr">
        <is>
          <t>物質・材料合成プロセス</t>
        </is>
      </c>
      <c r="M6073" t="inlineStr">
        <is>
          <t>計測・分析</t>
        </is>
      </c>
      <c r="N6073" t="inlineStr">
        <is>
          <t>マテリアルの高度循環のための技術</t>
        </is>
      </c>
      <c r="O6073" t="inlineStr">
        <is>
          <t>高度なデバイス機能の発現を可能とするマテリアル</t>
        </is>
      </c>
      <c r="P6073" t="inlineStr">
        <is>
          <t xml:space="preserve">MS-102：3次元光学プロファイラーシステム </t>
        </is>
      </c>
      <c r="Y6073" t="inlineStr">
        <is>
          <t>赤外線透過ガラス，FI-02，イマージョン回折格子</t>
        </is>
      </c>
      <c r="Z6073" t="inlineStr">
        <is>
          <t>医学・天文学への応用を期待して研究開発中のFI-02製イマージョン回折格子の加工試験サンプルについて、3次元光学プロファイラーシステム (Nexview）を用いて形状・表面粗さ測定を実施した。本装置により必要な測定精度が得られることを確認することが、本利用の第一の目的であった。今回の測定で、形状・表面粗さのいずれについても、十分な測定精度が得られることを確認できた。</t>
        </is>
      </c>
      <c r="AA6073" t="inlineStr">
        <is>
          <t>Nexviewを用いて、イマージョン回折格子の加工試験サンプル３個に対し、回折格子の段差の角部分の形状、および段差の側面および上面の表面粗さの同時測定を実施した。測定にあたっては、支援機関において３Ｄプリンタで制作していただいた治具を活用した。</t>
        </is>
      </c>
      <c r="AB6073" t="inlineStr">
        <is>
          <t>Nexviewにより取得した、イマージョン回折格子の段差部分における３次元形状データと表面粗さデータを分析した。まず表面粗さについては、段差上面における線粗さはRMS 0.058～0.106μm、段差側面における線粗さは0.083～0.095μmであることがわかった。実用段階ではRMS 0.01μm程度になることを目指しており、本サンプルではまだ研磨が不十分であることがわかった。次に、３次元形状データから抽出した、段差の角を含む２次元断面プロファイルを対して、関数フィッティングにより角部分の曲率半径を計算した。凸角の曲率半径は4.84～5.28μm、凹角の曲率半径は2.35～2.81μmであることがわかった。角部分の曲率半径は10μm未満であることを期待していたので、十分な加工精度を確認することができた。以上の測定より、形状・表面粗さのいずれについても、Nexviewで十分な測定精度が得られることを確認できた。また試作の第一段階としては、加工精度が良好であると判断し、さらに開発を進めていく予定である。</t>
        </is>
      </c>
      <c r="AC6073" t="inlineStr">
        <is>
          <t>4Jy8zAnaZbR1XtGW</t>
        </is>
      </c>
    </row>
    <row r="6074">
      <c r="A6074" t="inlineStr">
        <is>
          <t>JPMXP1222MS3008</t>
        </is>
      </c>
      <c r="B6074" t="n">
        <v>568</v>
      </c>
      <c r="C6074" t="inlineStr">
        <is>
          <t>2022</t>
        </is>
      </c>
      <c r="D6074" t="inlineStr">
        <is>
          <t>MS</t>
        </is>
      </c>
      <c r="E6074" t="n">
        <v>3008</v>
      </c>
      <c r="F6074" t="inlineStr">
        <is>
          <t>外部利用</t>
        </is>
      </c>
      <c r="G6074" t="inlineStr">
        <is>
          <t>機器利用</t>
        </is>
      </c>
      <c r="H6074" t="inlineStr">
        <is>
          <t>----</t>
        </is>
      </c>
      <c r="I6074" t="inlineStr">
        <is>
          <t>α反跳トラックの密度測定による白雲母の年代推定</t>
        </is>
      </c>
      <c r="J6074" t="inlineStr">
        <is>
          <t>廣瀬 重信</t>
        </is>
      </c>
      <c r="K6074" t="inlineStr">
        <is>
          <t>海洋研究開発機構　数理科学・先端技術研究開発センター</t>
        </is>
      </c>
      <c r="L6074" t="inlineStr">
        <is>
          <t>物質・材料合成プロセス</t>
        </is>
      </c>
      <c r="M6074" t="inlineStr">
        <is>
          <t>----</t>
        </is>
      </c>
      <c r="N6074" t="inlineStr">
        <is>
          <t>マテリアルの高度循環のための技術</t>
        </is>
      </c>
      <c r="O6074" t="inlineStr">
        <is>
          <t>その他</t>
        </is>
      </c>
      <c r="P6074" t="inlineStr">
        <is>
          <t xml:space="preserve">MS-102：3次元光学プロファイラーシステム </t>
        </is>
      </c>
      <c r="Y6074" t="inlineStr">
        <is>
          <t>白雲母, エッチング, α反跳トラック, 年代測定</t>
        </is>
      </c>
      <c r="Z6074" t="inlineStr">
        <is>
          <t>白雲母に含まれる放射性ウラン238は、8回のα崩壊を経て安定な鉛206に変わる。α崩壊の際、keV/u程度のエネルギーを持つ反跳原子核は、結晶中に微細なトラックを残す。このトラックはそのままでは観察できないが、エッチングによってトラックの一部が大きさ数um、深さ数nmのピットとして顕になることが知られている。本研究では、白色干渉計によって計測したピットの個数＝α崩壊を起こしたウラン原子の個数と、それとは独立に測定したウラン濃度から、白雲母サンプルの年代を推定する。</t>
        </is>
      </c>
      <c r="AA6074" t="inlineStr">
        <is>
          <t>エッチングを施した天然の白雲母結晶の表面形状を白色干渉計で計測した。</t>
        </is>
      </c>
      <c r="AB6074" t="inlineStr">
        <is>
          <t>白色干渉計によって表面形状を測定するためには、干渉縞が現れるように対物レンズ位置を調整するとともに、干渉縞の本数ができるだけ少なくなるように傾き補正をする必要がある。今回対象とした天然のサンプルでは表面の場所ごとに傾きが大きく異なったため、きちんと測定できる操作方法を習得するまでに想定していたよりも多くの時間がかかった。さらに、原因は不明であるが、白色干渉計制御ソフトウエアが度々異常終了を起こして作業が中断したこともあり、計画は当初の予定ほど順調に進まなかった。それでも、ピットの個数計測が完了したサンプルについては年代を推定する作業を行うことができた。このとき、測定されたピット個数密度[個/白色干渉計視野面積]から、α崩壊を起こしたウラン原子の個数密度[個/単位体積]への変換を行うが、それにはエッチング速度（単位時間にエッチング液が白雲母結晶を侵食する速度）の情報が必要である。今回の年代推定では、文献にあるエッチング速度の値を用いたが、本来は同じ白雲母でもサンプルごとに異なるはずである。そこで来年度は、より正確な年代推定を行うため、白色干渉計を用いて白雲母結晶のエッチング速度の測定を行う計画を立てている。</t>
        </is>
      </c>
      <c r="AC6074" t="inlineStr">
        <is>
          <t>62G6HBZKzY7V0uPN</t>
        </is>
      </c>
    </row>
    <row r="6075">
      <c r="A6075" t="inlineStr">
        <is>
          <t>JPMXP1222MS3004</t>
        </is>
      </c>
      <c r="B6075" t="n">
        <v>564</v>
      </c>
      <c r="C6075" t="inlineStr">
        <is>
          <t>2022</t>
        </is>
      </c>
      <c r="D6075" t="inlineStr">
        <is>
          <t>MS</t>
        </is>
      </c>
      <c r="E6075" t="n">
        <v>3004</v>
      </c>
      <c r="F6075" t="inlineStr">
        <is>
          <t>外部利用</t>
        </is>
      </c>
      <c r="G6075" t="inlineStr">
        <is>
          <t>機器利用</t>
        </is>
      </c>
      <c r="H6075" t="inlineStr">
        <is>
          <t>----</t>
        </is>
      </c>
      <c r="I6075" t="inlineStr">
        <is>
          <t>マイクロ流体デバイスを用いた植物の成長解析</t>
        </is>
      </c>
      <c r="J6075" t="inlineStr">
        <is>
          <t>四方 明格</t>
        </is>
      </c>
      <c r="K6075" t="inlineStr">
        <is>
          <t>自然科学研究機構基礎生物学研究所植物環境応答研究部門</t>
        </is>
      </c>
      <c r="L6075" t="inlineStr">
        <is>
          <t>物質・材料合成プロセス</t>
        </is>
      </c>
      <c r="M6075" t="inlineStr">
        <is>
          <t>加工・デバイスプロセス</t>
        </is>
      </c>
      <c r="N6075" t="inlineStr">
        <is>
          <t>マテリアルの高度循環のための技術</t>
        </is>
      </c>
      <c r="O6075" t="inlineStr">
        <is>
          <t>高度なデバイス機能の発現を可能とするマテリアル</t>
        </is>
      </c>
      <c r="P6075" t="inlineStr">
        <is>
          <t>MS-101：マスクレス露光装置</t>
        </is>
      </c>
      <c r="Y6075" t="inlineStr">
        <is>
          <t>植物細胞、成長解析、マイクロ流体デバイス</t>
        </is>
      </c>
      <c r="Z6075" t="inlineStr">
        <is>
          <t>植物の根は、水分や養分を吸収し、また地上部を物理的に支える器官として働く。根の成長する環境である土壌は不均質で不透明であり、その内部を直接観察する事は困難である。近年、根の成長や様々な応答を詳細に解析する手法として、マイクロ流体デバイスが注目されつつある。申請者はこれまで根の表面から発生する根毛という細胞に着目して研究を進め、その解析にマイクロ流体デバイスを利用してきた。根毛は直径10 µm程度で長さ1000 µm程に成長する細胞であり、土壌中から水分や栄養分を直接吸収する役割をもつ。根毛と土壌粒子との接触を直接観察することは困難であるため、土壌粒子環境をマイクロ流体デバイス内で模倣する事で、微視的な観察を可能とする。</t>
        </is>
      </c>
      <c r="AA6075" t="inlineStr">
        <is>
          <t>本研究で用いるマイクロ流体デバイスは二層構造をとっており、厚さ10 µm程度の一層目と厚さ200 µm程度の二層目からなる。１層目には根毛の接触応答を解析するための微細なパターンを有し、２層目には根を成長させるための大きな流路を有する。鋳型を製作する手順としては、１層目を構築し、続いて２層目を構築する。１層目の構築は共同研究者が担当するため、２層目の試作を分子科学研究所装置開発室において行った。１層目の構築にガラス基板を用いる必要があったため、今回の試作にはカバーガラスを基板として用いた。表面を酸素プラズマ処理した後、疎水化処理を行い、SU-8 3050を200 µmの厚さになるようにスピンコートした。プリベークした後、マスクレス露光装置により造形パターンの照射を行った。照射後の基板はポストベークを行った後、現像処理を行った。</t>
        </is>
      </c>
      <c r="AB6075" t="inlineStr">
        <is>
          <t>現像処理を行なった際に、造形物の多くがガラス基板から剥がれてしまう結果となった。他機関での試作でも、ガラス基板上にSU-8を塗布し、マスクレス露光装置によりパターンを照射した場合、現像時の造形物の剥がれが散見された。この場合、露光時間の設定をシリコン基板使用時よりも長くする事で、ガラス基板からの剥がれを抑制する事ができた。基板表面での照射光の反射が少ない分、ガラス基板を用いる場合にはシリコン基板よりも露光量（時間）が多く必要となるようである。そのため、今回のケースも露光時間が十分ではなかった可能性が考えられた。一方で露光時間が長くなると造形パターンの繊細さが失われるため、今後の試作においては、適切な露光時間を求める必要があろう。</t>
        </is>
      </c>
      <c r="AC6075" t="inlineStr">
        <is>
          <t>vE0mIXPOaUbVCJZh</t>
        </is>
      </c>
    </row>
    <row r="6076">
      <c r="A6076" t="inlineStr">
        <is>
          <t>JPMXP1222MS3005</t>
        </is>
      </c>
      <c r="B6076" t="n">
        <v>565</v>
      </c>
      <c r="C6076" t="inlineStr">
        <is>
          <t>2022</t>
        </is>
      </c>
      <c r="D6076" t="inlineStr">
        <is>
          <t>MS</t>
        </is>
      </c>
      <c r="E6076" t="n">
        <v>3005</v>
      </c>
      <c r="F6076" t="inlineStr">
        <is>
          <t>外部利用</t>
        </is>
      </c>
      <c r="G6076" t="inlineStr">
        <is>
          <t>機器利用</t>
        </is>
      </c>
      <c r="H6076" t="inlineStr">
        <is>
          <t>----</t>
        </is>
      </c>
      <c r="I6076" t="inlineStr">
        <is>
          <t>がん細胞特異的結合分子探索効率を向上させるマイクロ流路デバイスの開発</t>
        </is>
      </c>
      <c r="J6076" t="inlineStr">
        <is>
          <t>神永 真帆</t>
        </is>
      </c>
      <c r="K6076" t="inlineStr">
        <is>
          <t>豊田工業高等専門学校機械工学科</t>
        </is>
      </c>
      <c r="L6076" t="inlineStr">
        <is>
          <t>物質・材料合成プロセス</t>
        </is>
      </c>
      <c r="M6076" t="inlineStr">
        <is>
          <t>加工・デバイスプロセス</t>
        </is>
      </c>
      <c r="N6076" t="inlineStr">
        <is>
          <t>次世代バイオマテリアル</t>
        </is>
      </c>
      <c r="O6076" t="inlineStr">
        <is>
          <t>高度なデバイス機能の発現を可能とするマテリアル</t>
        </is>
      </c>
      <c r="P6076" t="inlineStr">
        <is>
          <t>MS-101：マスクレス露光装置</t>
        </is>
      </c>
      <c r="Y6076" t="inlineStr">
        <is>
          <t>マイクロ流路、細胞培養、細胞均一分散,リソグラフィ/Lithography,バイオアダプティブ材料</t>
        </is>
      </c>
      <c r="Z6076" t="inlineStr">
        <is>
          <t>本研究では，マイクロ流路デバイスに細胞を均一に導入する手法の開発に取り組んでいる．マイクロ流路デバイスはサンプル消費量と，生物実験に必要な労力の大幅な低減を実現する可能性を秘めている．しかし，流路のスケールが小さいために細胞の均一な導入ができず，実験の効率や再現性が低減するという課題がある．そこで，新たな細胞均一導入手法を開発し，高効率かつ再現性の高いマイクロ流路デバイス開発への貢献を目指している．今年度は，細胞サイズに対して十分なピラー間隔をもつMPAにおいて，バルーンを使用して流路を狭めることで，細胞を均一に分散できることを確認した．さらに，バルーンへの加圧を停止して狭めた流路を元に戻すことで，ピラー間に塞栓した細胞を回収することができた．これにより，細胞ロスの少ない細胞均一分散構造を実現できたといえる．今後は，ピラーの本数や形状等の条件を検討したうえで，実際の細胞実験への応用を目指していく．</t>
        </is>
      </c>
      <c r="AA6076" t="inlineStr">
        <is>
          <t>マイクロ流路デバイスは，フォトリソグラフィによって製作した鋳型を，PDMS（Polydimethylsiloxane，SILPOTTM 184W/C, The Dow Chemical Company）で型取り，流路層とバルーン層，薄膜の3部品を接合することで製作した．フォトリソグラフィによる鋳型作製までを分子科学研究所装置開発室で行い，そこで製作した鋳型を豊田工業高等専門学校に持ち帰り，デバイス製作および実験を行った． 実験では，バルーンを加圧した状態でデバイスに細胞懸濁液を導入し，細胞の分散が可能であるかを調査した．さらに，バルーンの圧力を大気圧に戻し，水流により細胞を回収した．実験に使用するMPAとバルーンの幅は，それぞれ1500µm，900 µmとし，細胞は凝集が起こりやすいU-87MG細胞を使用した．初めに，デバイスを精製水に沈め，-0.0 8MPaに減圧して脱気した．次に，37 ℃の細胞培養液を流路内に導入し，洗浄と気泡の除去を行った．バルーンはエアコンプレッサ，エアレギュレータ，電磁弁を用いて0.2 MPaの空圧を印加した．バルーンが膨らんだ状態で，シリンジポンプを用いて流量10 µL/min細胞懸濁液を流路に導入した．細胞導入を終えた後，バルーンの圧力を大気圧に戻し，流量10 µL/minで精製水を導入することで細胞を回収した．</t>
        </is>
      </c>
      <c r="AB6076" t="inlineStr">
        <is>
          <t>1.  細胞均一分散MPAの下流側500μmの範囲において，細胞分布の比率を求めた結果を図1に示す．流路幅方向に10等分し，各領域を占める細胞の面積の分布をグラフにした．流路中央付近で一部細胞数が少ない箇所があったものの，通常の細胞導入では細胞数が到達しづらい流路壁付近の領域にも細胞を播種することができた．２.     細胞回収率　　細胞回収前と細胞回収後のMPA付近の顕微鏡画像を図2に示す．それぞれの状態における，細胞の残留面積を算出し，細胞回収率を計算した．結果を表1に示す．細胞面積から計算した回収率は84.4 %であることから，細胞均一分散構造を通過することで失われる細胞の割合は15.6 %であると考えられる． 従来のデバイスにおいては70 %の細胞が失われていたため，細胞のロスは4分の1まで低減できたといえる．</t>
        </is>
      </c>
      <c r="AC6076" t="inlineStr">
        <is>
          <t>EUYE8w1IqpCYOx7N</t>
        </is>
      </c>
    </row>
    <row r="6077">
      <c r="A6077" t="inlineStr">
        <is>
          <t>JPMXP1222NU0029</t>
        </is>
      </c>
      <c r="B6077" t="n">
        <v>908</v>
      </c>
      <c r="C6077" t="inlineStr">
        <is>
          <t>2022</t>
        </is>
      </c>
      <c r="D6077" t="inlineStr">
        <is>
          <t>NU</t>
        </is>
      </c>
      <c r="E6077" t="n">
        <v>29</v>
      </c>
      <c r="F6077" t="inlineStr">
        <is>
          <t>外部利用</t>
        </is>
      </c>
      <c r="G6077" t="inlineStr">
        <is>
          <t>技術代行</t>
        </is>
      </c>
      <c r="H6077" t="inlineStr">
        <is>
          <t>----</t>
        </is>
      </c>
      <c r="I6077" t="inlineStr">
        <is>
          <t>無機結晶における転位構造観察</t>
        </is>
      </c>
      <c r="J6077" t="inlineStr">
        <is>
          <t>中村 篤智</t>
        </is>
      </c>
      <c r="K6077" t="inlineStr">
        <is>
          <t>大阪大学</t>
        </is>
      </c>
      <c r="L6077" t="inlineStr">
        <is>
          <t>計測・分析</t>
        </is>
      </c>
      <c r="M6077" t="inlineStr">
        <is>
          <t>----</t>
        </is>
      </c>
      <c r="N6077" t="inlineStr">
        <is>
          <t>高度なデバイス機能の発現を可能とするマテリアル</t>
        </is>
      </c>
      <c r="O6077" t="inlineStr">
        <is>
          <t>----</t>
        </is>
      </c>
      <c r="P6077" t="inlineStr">
        <is>
          <t>NU-101：反応科学超高圧走査透過電子顕微鏡システム</t>
        </is>
      </c>
      <c r="Y6077" t="inlineStr">
        <is>
          <t>電子顕微鏡/Electron microscopy,セラミックスデバイス/ Ceramic device</t>
        </is>
      </c>
      <c r="Z6077" t="inlineStr">
        <is>
          <t>無機結晶性材料の各種物性は結晶中の格子欠陥の構造に強く影響を受ける．そのため，格子欠陥の微細構造を詳細に調査することが重要である．本課題では，無機結晶における転位や粒界の構造解析を行うことを目的としている．本年度は主にJEM-1000K RSを用いて，セラミックス材料中の粒界および転位の構造観察を行った．その結果，各種多結晶中の粒界構造と転位密度を評価することに成功すると共に，高分解能電子顕微鏡法を用いて転位のコア構造を解析することができた．無機結晶の転位組織と局所構造の解明に当たって極めて有益な結果が得られており，今後も引き続き装置利用をしていく予定である．</t>
        </is>
      </c>
      <c r="AA6077" t="inlineStr">
        <is>
          <t>今年度も,JEM-1000K RSを利用して，様々な無機結晶性材料の格子欠陥構造の解析を行った．観察対象とした結晶格子欠陥は，レーザー合成により作製されたセラミックス多結晶中の内部組織，圧縮変形された結晶中の欠陥組織ならびに双結晶法で作製された粒界である．観察手法は明視野・暗視野法ならびに高分解能電子顕微鏡法である．今年度の主な観察対象は以下の通りである.・TiO2双結晶の粒界転位・レーザー熱により合成されたTiO2多結晶，YSZ多結晶の内部組織・変形されたBTOおよびSTOの内部組織などなお，TEM試料作製は利用者自身の研究室にて行っている．</t>
        </is>
      </c>
      <c r="AB6077" t="inlineStr">
        <is>
          <t>昨年に引き続き実施したTiO2 双結晶の観察においては，双結晶に沿って転位が規則正しく整列していることが確認できた．また，高分解能電子顕微鏡法による観察では，転位のコア領域が明瞭に確認でき，バーガースベクトルを特定することが可能であった．また，レーザー熱により合成された多結晶材料の観察においては，結晶粒サイズの同定とともに，粒内でのポアサイズやドメイン構造，転位の有無を調査した．レーザー熱合成の利点がおおいに理解できた．さらに，塑性変形されたSTOおよびBTOについては，転位組織の観察を行った．このような結晶の格子欠陥構造の解析に当たって，超高圧電子顕微鏡（JEM-1000K RS）を用いた観察が極めて有効であった．今後も継続的に装置利用・共同研究を続けていきたいと考えている．</t>
        </is>
      </c>
      <c r="AC6077" t="inlineStr">
        <is>
          <t>N4FiX7Wb1xSt6jay</t>
        </is>
      </c>
    </row>
    <row r="6078">
      <c r="A6078" t="inlineStr">
        <is>
          <t>JPMXP1222MS3003</t>
        </is>
      </c>
      <c r="B6078" t="n">
        <v>563</v>
      </c>
      <c r="C6078" t="inlineStr">
        <is>
          <t>2022</t>
        </is>
      </c>
      <c r="D6078" t="inlineStr">
        <is>
          <t>MS</t>
        </is>
      </c>
      <c r="E6078" t="n">
        <v>3003</v>
      </c>
      <c r="F6078" t="inlineStr">
        <is>
          <t>外部利用</t>
        </is>
      </c>
      <c r="G6078" t="inlineStr">
        <is>
          <t>機器利用</t>
        </is>
      </c>
      <c r="H6078" t="inlineStr">
        <is>
          <t>----</t>
        </is>
      </c>
      <c r="I6078" t="inlineStr">
        <is>
          <t>界面選択的な振動分光を実現するナノ構造電極基板の開発</t>
        </is>
      </c>
      <c r="J6078" t="inlineStr">
        <is>
          <t>本林 健太</t>
        </is>
      </c>
      <c r="K6078" t="inlineStr">
        <is>
          <t>名古屋工業大学大学院工学研究科</t>
        </is>
      </c>
      <c r="L6078" t="inlineStr">
        <is>
          <t>物質・材料合成プロセス</t>
        </is>
      </c>
      <c r="M6078" t="inlineStr">
        <is>
          <t>加工・デバイスプロセス</t>
        </is>
      </c>
      <c r="N6078" t="inlineStr">
        <is>
          <t>マテリアルの高度循環のための技術</t>
        </is>
      </c>
      <c r="O6078" t="inlineStr">
        <is>
          <t>次世代ナノスケールマテリアル</t>
        </is>
      </c>
      <c r="P6078" t="inlineStr">
        <is>
          <t>MS-103：電子ビーム描画装置</t>
        </is>
      </c>
      <c r="Y6078" t="inlineStr">
        <is>
          <t>電子線リソグラフィー, 周期ナノ構造, 表面増強赤外吸収分光法</t>
        </is>
      </c>
      <c r="Z6078" t="inlineStr">
        <is>
          <t>本研究課題では、電気化学環境下における電極／電解液界面の選択的な分光観測を実現するための、周期的なナノ構造パターンを有する電極基板の開発を目的とした。界面が観測可能な手法の一つ、表面増強赤外吸収分光法（SEIRAS）の定量性・再現性を高めるため、従来型のランダムな金属ナノ構造に代えて、良く規定されたナノ構造を電子線リソグラフィーにより作製した。</t>
        </is>
      </c>
      <c r="AA6078" t="inlineStr">
        <is>
          <t>レジストを均一に塗布したSiウェハーに対して、電子線リソグラフィーを用いてnmスケールのパターニングを施した。ウェットプロセスにより余分なレジストを除去した上で金を蒸着し、残りのレジストをウェットプロセスにて除去することで、パターンに沿った金のナノ構造の作製を試みた。</t>
        </is>
      </c>
      <c r="AB6078" t="inlineStr">
        <is>
          <t>nmスケールの立方体状の金クラスターが周期的に並んだ構造を作製することに成功した。この構造を、申請者らの研究室にて実際にSEIRAS測定に用いたところ、確かに界面における赤外吸収が増強されることが確認できた。今後、サイズやパターンを変えることで、高い増強度と電気化学応用性を両立するナノ構造の作製を目指したい。</t>
        </is>
      </c>
      <c r="AC6078" t="inlineStr">
        <is>
          <t>1Oq6t0b3hF87CGP6</t>
        </is>
      </c>
    </row>
    <row r="6079">
      <c r="A6079" t="inlineStr">
        <is>
          <t>JPMXP1222MS3002</t>
        </is>
      </c>
      <c r="B6079" t="n">
        <v>562</v>
      </c>
      <c r="C6079" t="inlineStr">
        <is>
          <t>2022</t>
        </is>
      </c>
      <c r="D6079" t="inlineStr">
        <is>
          <t>MS</t>
        </is>
      </c>
      <c r="E6079" t="n">
        <v>3002</v>
      </c>
      <c r="F6079" t="inlineStr">
        <is>
          <t>外部利用</t>
        </is>
      </c>
      <c r="G6079" t="inlineStr">
        <is>
          <t>機器利用</t>
        </is>
      </c>
      <c r="H6079" t="inlineStr">
        <is>
          <t>----</t>
        </is>
      </c>
      <c r="I6079" t="inlineStr">
        <is>
          <t>分裂酵母ライブイメージングとデバイス内部からの選択的回収</t>
        </is>
      </c>
      <c r="J6079" t="inlineStr">
        <is>
          <t>杉山 博紀</t>
        </is>
      </c>
      <c r="K6079" t="inlineStr">
        <is>
          <t>自然科学研究機構基礎生物学研究所生命創成探究センター</t>
        </is>
      </c>
      <c r="L6079" t="inlineStr">
        <is>
          <t>物質・材料合成プロセス</t>
        </is>
      </c>
      <c r="M6079" t="inlineStr">
        <is>
          <t>計測・分析</t>
        </is>
      </c>
      <c r="N6079" t="inlineStr">
        <is>
          <t>次世代バイオマテリアル</t>
        </is>
      </c>
      <c r="O6079" t="inlineStr">
        <is>
          <t>その他</t>
        </is>
      </c>
      <c r="P6079" t="inlineStr">
        <is>
          <t>MS-101：マスクレス露光装置</t>
        </is>
      </c>
      <c r="Y6079" t="inlineStr">
        <is>
          <t>ライブイメージング, マイクロ流体デバイス</t>
        </is>
      </c>
      <c r="Z6079" t="inlineStr">
        <is>
          <t>マイクロ流体デバイスを利用したライブイメージングは、望みの計測環境を実現できる点で強力であるが、イメージング下で見出された興味ある個体に対して個別の追加的検討にかけられないという欠点がある。この点を解決できると、遺伝学・生化学の適用範囲を、従来の静的な表現型から動的な表現型にまで拡張するための要素技術となり、大きな波及効果を生むことが期待できる。しかしこれまでに、産業的なレベルはもちろん、研究室レベルでさえ実用可能な水準で実装・報告された例がない。そこで本研究課題では、マイクロ流体デバイス内部でライブイメージングされた個体の選択的な回収を実現できるデバイスの作製を目指した。</t>
        </is>
      </c>
      <c r="AA6079" t="inlineStr">
        <is>
          <t>支援機関においては、光リソグラフィーの手法によって、マイクロ流体デバイスを作製した。具体的には、スピンコーターを利用して、シリコンウェハまたはガラス基板上に感光性樹脂を薄く均一に塗布したのち、マスクレス露光装置によって設計パタンに沿って光を照射することで、目的のパタンが転写されたモールドとした。露光後現像されたモールドを、光学顕微鏡および段差計によって設計値が反映されていることを確認した。使用可能と判断されたものについては、所属研究室に持ち帰り、熱硬化性樹脂の中に包埋し別の基板（典型的にはガラス）と貼り付け、マイクロ流体デバイスとして利用した。マイクロ流体デバイスとしての性能の評価はすべて所属研究室の設備を利用して行われた。具体的には、モデル生物である分裂酵母の捕捉性能や、潅流下での分裂酵母の生育性、溶液交換に対する応答性などが評価項目であるが、未発表データを多く含むため、詳細については省略する。</t>
        </is>
      </c>
      <c r="AB6079" t="inlineStr">
        <is>
          <t>最終的に構想するマイクロ流体デバイスは、2液をデバイス内で混合するモジュールや、細胞を補足するモジュールなどが統合されたデバイスである。そこで本年度の検討では、これらをまず分割して、個別に性能評価した。2液を混合するモジュールについては、一層の（均一高さの）流路によって目的の性能を十分達成できた。マスクレス露光装置による直接の光照射（直描）と、マスクアライナを利用してフォトマスク越しに照射する場合とでは、後者のほうがやや解像度は高くなるものの、実験手順が増えること、後述するグレースケール露光への応用性に欠けることなどから、前者の直描が適していると判断された。特に、膜厚が薄い場合には直描で十分な精度を実現できることも確かめられた。他方、細胞の捕捉モジュールについては、デバイス内部での細胞あるいは微小ゴミのアグリゲーションによる流路の閉塞が問題となった。申請者が利用する細胞は概ね幅3~4 µm程度の桿状形態をしており、必然的に流路幅や高さも小さなスケールとなるため、使用試料のろ過などによる効果も限定的であった。そこで、マスクレス描画装置のグレースケール露光機能を利用して、多層の（高さ違いの）流路を構成することを検討した。グレースケール露光はデジタルミラーデバイスを利用して、設計パタンの位置ごとに異なる強度で光照射する機能である。これによって、細胞捕捉部以外のチャネルのスケールを大きくすることで、こうした閉塞を解消できると考えた。本年度の検討においては、グレースケール露光機能によってどの程度の光を照射するとどの程度の厚みのモールドが得られるか、という基礎データを得た。特に、膜厚が低い条件では、概ね光の照射強度に比例して膜厚を低くすることができることが分かった。現在、この基礎検討データを利用してデバイスを設計しているところである。</t>
        </is>
      </c>
      <c r="AC6079" t="inlineStr">
        <is>
          <t>H85Z927cwPscUr9w</t>
        </is>
      </c>
    </row>
    <row r="6080">
      <c r="A6080" t="inlineStr">
        <is>
          <t>JPMXP1222MS3001</t>
        </is>
      </c>
      <c r="B6080" t="n">
        <v>561</v>
      </c>
      <c r="C6080" t="inlineStr">
        <is>
          <t>2022</t>
        </is>
      </c>
      <c r="D6080" t="inlineStr">
        <is>
          <t>MS</t>
        </is>
      </c>
      <c r="E6080" t="n">
        <v>3001</v>
      </c>
      <c r="F6080" t="inlineStr">
        <is>
          <t>外部利用</t>
        </is>
      </c>
      <c r="G6080" t="inlineStr">
        <is>
          <t>機器利用</t>
        </is>
      </c>
      <c r="H6080" t="inlineStr">
        <is>
          <t>----</t>
        </is>
      </c>
      <c r="I6080" t="inlineStr">
        <is>
          <t>フラーレン誘導体LB薄膜の表面観察と光電気化学測定</t>
        </is>
      </c>
      <c r="J6080" t="inlineStr">
        <is>
          <t>日野 和之</t>
        </is>
      </c>
      <c r="K6080" t="inlineStr">
        <is>
          <t>愛知教育大学教育学部</t>
        </is>
      </c>
      <c r="L6080" t="inlineStr">
        <is>
          <t>物質・材料合成プロセス</t>
        </is>
      </c>
      <c r="M6080" t="inlineStr">
        <is>
          <t>計測・分析</t>
        </is>
      </c>
      <c r="N6080" t="inlineStr">
        <is>
          <t>マテリアルの高度循環のための技術</t>
        </is>
      </c>
      <c r="O6080" t="inlineStr">
        <is>
          <t>高度なデバイス機能の発現を可能とするマテリアル</t>
        </is>
      </c>
      <c r="P6080" t="inlineStr">
        <is>
          <t xml:space="preserve">MS-102：3次元光学プロファイラーシステム </t>
        </is>
      </c>
      <c r="Y6080" t="inlineStr">
        <is>
          <t>硫酸化フラーレン, CNC, LB膜, 光電気化学反応, 電子受容性</t>
        </is>
      </c>
      <c r="Z6080" t="inlineStr">
        <is>
          <t>フラーレンを基板に1層から数層堆積させた薄膜は、電子デバイスや光学材料としての利用をはじめ、潤滑性能等の力学的特徴を生かした応用等も含む、多彩な用途での利用が検討されている。しかしフラーレンは成膜の際に凝集しやすく、またその整列・配向の制御も困難であり、品質の安定性の確保や、性能発現機構の詳細な検討は不充分であった。凝集性を克服するアプローチとしては、脂肪酸などの両親媒性分子にフラーレンを混合させる手法と、疎水性のフラーレンに親水基を導入して両親媒性分子とする手法がある。いずれも、フラーレンを含む薄膜の作製によって二次元的なフラーレンの分散を試みている。今回は、アニオン性滴下分子との相互作用や高分子による薄膜への新たな特性の付与などを期待して、カチオン性高分子であるCNC-Cationic（セルロースナノクリスタル）とPDMDAAC（Poly-dimethyldiallylammonium chloride）を新たに導入した。混合系および硫酸化フラーレンの各種組み合わせにおける薄膜の特性について評価し、考察した。</t>
        </is>
      </c>
      <c r="AA6080" t="inlineStr">
        <is>
          <t>本研究では、膜転写の最適条件が確立されているステアリン酸、フラーレン－ステアリン酸混合系、硫酸化フラーレンを滴下試料として、下層液にMilli-Q水、NaOHaq、CNCaq、PDMDAACaqをそれぞれ使用し、π‒A等温曲線の測定、LB膜のZygoによる膜厚測定および電気化学測定を行った。</t>
        </is>
      </c>
      <c r="AB6080" t="inlineStr">
        <is>
          <t>π‒A等温曲線の測定により、各滴下液の分子占有面積が文献値に近い値であること、およびその再現性を確認した。膜厚測定では、下層液に高分子を加えることで針状の突起が減少し、より大きなスケールの凹凸が支配的になることを確認できた。高分子の転写によって基板表面の平滑性が失われることが分かる。一方、硫酸化フラーレンを用いた場合には、数百µmスケールの集合や針状の凹みが確認でき、フラーレン骨格同士で二次元の集合が生じるとともに、硫酸基部分は均一に基板に吸着していることが予想された（図1）。電気化学測定において、ITO基板の表面反応に由来する電流密度の増加が確認できた（図2）。この光電流の増加は、未転写の場合と比較して硫酸化フラーレンでは約30倍、CNCでは約3倍であり、電子移動の促進におけるこれらの物質の優位性が示された。しかしながら、高分子の存在下では光電流の増加が、電子移動の向きが逆行することにより抑制されてしまう可能性がある。フラーレンの電子受容性を生かすためには、その分散の仕方や積層の順序が重要となることが明らかとなった。</t>
        </is>
      </c>
      <c r="AC6080" t="inlineStr">
        <is>
          <t>9Nc3u28bg3Ob3YzP</t>
        </is>
      </c>
    </row>
    <row r="6081">
      <c r="A6081" t="inlineStr">
        <is>
          <t>JPMXP1222MS2002</t>
        </is>
      </c>
      <c r="B6081" t="n">
        <v>559</v>
      </c>
      <c r="C6081" t="inlineStr">
        <is>
          <t>2022</t>
        </is>
      </c>
      <c r="D6081" t="inlineStr">
        <is>
          <t>MS</t>
        </is>
      </c>
      <c r="E6081" t="n">
        <v>2002</v>
      </c>
      <c r="F6081" t="inlineStr">
        <is>
          <t>外部利用</t>
        </is>
      </c>
      <c r="G6081" t="inlineStr">
        <is>
          <t>機器利用</t>
        </is>
      </c>
      <c r="H6081" t="inlineStr">
        <is>
          <t>----</t>
        </is>
      </c>
      <c r="I6081" t="inlineStr">
        <is>
          <t>XMCDを用いたβ-Mn型カイラル磁性体 Fe2-xPdxMo3Nおよび Co2-xPdxMo3Nエピタキシャル薄膜における磁気状態の研究</t>
        </is>
      </c>
      <c r="J6081" t="inlineStr">
        <is>
          <t>伊藤 孝寛</t>
        </is>
      </c>
      <c r="K6081" t="inlineStr">
        <is>
          <t>名古屋大学シンクロトロン光研究センター</t>
        </is>
      </c>
      <c r="L6081" t="inlineStr">
        <is>
          <t>物質・材料合成プロセス</t>
        </is>
      </c>
      <c r="M6081" t="inlineStr">
        <is>
          <t>計測・分析</t>
        </is>
      </c>
      <c r="N6081" t="inlineStr">
        <is>
          <t>量子・電子制御により革新的な機能を発現するマテリアル</t>
        </is>
      </c>
      <c r="O6081" t="inlineStr">
        <is>
          <t>次世代ナノスケールマテリアル</t>
        </is>
      </c>
      <c r="P6081" t="inlineStr">
        <is>
          <t>MS-001：X線磁気円二色性分光</t>
        </is>
      </c>
      <c r="Y6081" t="inlineStr">
        <is>
          <t>スキルミオン、カイラル磁性体、XMCD</t>
        </is>
      </c>
      <c r="Z6081" t="inlineStr">
        <is>
          <t>本研究は、室温領域における強磁性および反強磁性スキルミオンの形成が期待されるβ-Mn型カイラル磁性体Fe2-xPdxMo3N(FPMN) [1] およびCo2-xPdxMo3N(CPMN) [2,3]において、カイラル磁性体特有の局所的な磁気状態であるスキルミオン形成とその温度、磁気依存性を、XMCD測定を用いたFeおよびCoの磁気状態の直接観測により明らかにすることを目的とする。目的を達成するために第１段階として本課題では、磁気測定の結果から低温の弱磁場領域 (Spiral相)において強磁性スキルミオンの形成が予測されているCPMN (x=1.01)を対象とした磁気状態観測を行った。</t>
        </is>
      </c>
      <c r="AA6081" t="inlineStr">
        <is>
          <t>CPMN (x=1.01) 薄膜におけるXMCD測定は、UVSOR BL4Bにおける円偏光放射光を試料表面垂直方向に照射する配置で全電子収量法 (TEY法) を用いて行った。測定時の試料温度はT = 4Kに設定した。この系における磁気スキルミオンは、トポロジカルホール効果測定の結果から磁場走査方向に対してゼロ磁場を挟んで逆磁場で生成されることが予測されている。そのため、磁場印加は磁化が飽和するH=±1Tからそれぞれゼロ磁場を挟んだ逆磁場領域まで走査することで印加した。（例えば、H = +0.5T → − 0.5 Tと変化させる際は、H =+0.5 T→+1 T → − 0.5 Tとして印加した。）</t>
        </is>
      </c>
      <c r="AB6081" t="inlineStr">
        <is>
          <t>図１(a)および(b)にCPMN (x=1.01)のCo L2,3端-XASスペクトルの磁場依存性およびH = +1 T( ~ +0.1 T)とH = −1 T (~ −0.1 T)のXASスペクトルの差分により得られたXMCDスペクトルをそれぞれ示す。低温領域における磁気測定からキャント反強磁性の形成に伴うスピン状態が予測されるH = ±1 において、明確なXMCDが観測されていることが分かる。観測されたXMCD強度は磁場の低減にともない次第に減少し、トポロジカルホール効果測定（図１(b)挿入図）から磁気スキルミオンの形成が期待されるH &lt; ±0.25T の領域においてはL3端 778 eV近傍のXMCD強度の符号反転が現れることを見出した。観測された低エネルギー端近傍における符号反転は、磁気スキルミオン系形成に伴う磁気構造の変化を反映するものと考えている。</t>
        </is>
      </c>
      <c r="AC6081" t="inlineStr">
        <is>
          <t>4DHGAIlRqWYWnMlO</t>
        </is>
      </c>
    </row>
    <row r="6082">
      <c r="A6082" t="inlineStr">
        <is>
          <t>JPMXP1222MS2003</t>
        </is>
      </c>
      <c r="B6082" t="n">
        <v>560</v>
      </c>
      <c r="C6082" t="inlineStr">
        <is>
          <t>2022</t>
        </is>
      </c>
      <c r="D6082" t="inlineStr">
        <is>
          <t>MS</t>
        </is>
      </c>
      <c r="E6082" t="n">
        <v>2003</v>
      </c>
      <c r="F6082" t="inlineStr">
        <is>
          <t>外部利用</t>
        </is>
      </c>
      <c r="G6082" t="inlineStr">
        <is>
          <t>機器利用</t>
        </is>
      </c>
      <c r="H6082" t="inlineStr">
        <is>
          <t>----</t>
        </is>
      </c>
      <c r="I6082" t="inlineStr">
        <is>
          <t>磁性ヘテロ薄膜構造の磁化方向制御に関する研究</t>
        </is>
      </c>
      <c r="J6082" t="inlineStr">
        <is>
          <t>宮町 俊生</t>
        </is>
      </c>
      <c r="K6082" t="inlineStr">
        <is>
          <t>名古屋大学未来材料・システム研究所</t>
        </is>
      </c>
      <c r="L6082" t="inlineStr">
        <is>
          <t>物質・材料合成プロセス</t>
        </is>
      </c>
      <c r="M6082" t="inlineStr">
        <is>
          <t>計測・分析</t>
        </is>
      </c>
      <c r="N6082" t="inlineStr">
        <is>
          <t>マテリアルの高度循環のための技術</t>
        </is>
      </c>
      <c r="O6082" t="inlineStr">
        <is>
          <t>高度なデバイス機能の発現を可能とするマテリアル</t>
        </is>
      </c>
      <c r="P6082" t="inlineStr">
        <is>
          <t>MS-001：X線磁気円二色性分光</t>
        </is>
      </c>
      <c r="Y6082" t="inlineStr">
        <is>
          <t>放射光, 分子研UVSOR BL4B, XMCD</t>
        </is>
      </c>
      <c r="Z6082" t="inlineStr">
        <is>
          <t>本研究ではレアメタルフリー高機能新規磁性材料としての応用が期待されているL10型FeCo規則合金薄膜の創製に向け、窒素サーファクタント効果を利用した原子レベルでのFeCo規則合金薄膜の高品質化に取り組んだ。試料作製の初期段階として原子層レベルの超薄膜の構造と磁気特性を低速電子線回折(LEED)およびX線吸収分光法/X線磁気円二色性(XAS/XMCD)を用いて調べた。結果、Fe層の垂直磁気異方性がCoの積層、200℃での加熱処理によって向上することがわかった。LEED観測の結果から加熱処理により窒素サーファクタント効果が効果的に作用してFe/Co界面の規則化が進んだことが原因だと考えられる。</t>
        </is>
      </c>
      <c r="AA6082" t="inlineStr">
        <is>
          <t>測定試料としてまず、Cu(001)基板上へのN＋イオンボンバードメントによって作製したN/Cu(001) 表面にFeを室温蒸着し、約300℃で加熱処理することにより窒化鉄2原子層を作製した(FeN/Fe)。その後、Co 1原子層を約–100℃での低温蒸着により積層し(CoN/Fe/Fe)、室温〜400℃の範囲で加熱した際にFe層の磁化曲線に現れる変化を元素選択的に抽出した。さらにFeを1原子層積層させた試料(FeN/Co/Fe/Fe)も作製し、膜厚の増大に伴う磁気特性の変化を調べた。XAS/XMCD測定はUVSORBL4Bで測定温度8.0K, 印加磁場0−5Tの条件にて行った。</t>
        </is>
      </c>
      <c r="AB6082" t="inlineStr">
        <is>
          <t>FeXASスペクトルのL3吸収ピーク強度を印加磁場に対してプロットし（L2吸収ピーク強度で規格化）、Fe層の磁化曲線を面内・面直配置において元素選択的に測定した。また、得られた磁化容易軸・困難軸における磁化曲線から磁気異方性エネルギーを求めた。結果、窒化鉄2原子層は先行研究同様に強い面内磁気異方性を示した。Co 1 原子層積層後に加熱処理した試料のFe磁化曲線を測定した結果、約200℃での加熱処理によって垂直磁気異方性が最も向上することがわかった。LEEDによる構造観察の結果から、加熱温度200℃までは窒素サーファクタント効果が活性化されて界面相互拡散を抑えながら原子レベルで平坦・均一なFe/Co界面が形成され、L10型FeCo特有の垂直磁気異方性が増大したと考えられる。加熱温度が300℃以上になると表面窒素原子が脱離してFe/Co界面原子の相互拡散が誘起されて規則度が低下し、垂直磁気異方性が減少したことが示唆される。</t>
        </is>
      </c>
      <c r="AC6082" t="inlineStr">
        <is>
          <t>h8w3p6ztUPJ92yUA</t>
        </is>
      </c>
    </row>
    <row r="6083">
      <c r="A6083" t="inlineStr">
        <is>
          <t>JPMXP1222MS1087</t>
        </is>
      </c>
      <c r="B6083" t="n">
        <v>555</v>
      </c>
      <c r="C6083" t="inlineStr">
        <is>
          <t>2022</t>
        </is>
      </c>
      <c r="D6083" t="inlineStr">
        <is>
          <t>MS</t>
        </is>
      </c>
      <c r="E6083" t="n">
        <v>1087</v>
      </c>
      <c r="F6083" t="inlineStr">
        <is>
          <t>外部利用</t>
        </is>
      </c>
      <c r="G6083" t="inlineStr">
        <is>
          <t>機器利用</t>
        </is>
      </c>
      <c r="H6083" t="inlineStr">
        <is>
          <t>----</t>
        </is>
      </c>
      <c r="I6083" t="inlineStr">
        <is>
          <t>放射線照射されたアラニン中のラジカル数の定量</t>
        </is>
      </c>
      <c r="J6083" t="inlineStr">
        <is>
          <t>山口 英俊</t>
        </is>
      </c>
      <c r="K6083" t="inlineStr">
        <is>
          <t>新居浜工業高等専門学校生物応用化学科</t>
        </is>
      </c>
      <c r="L6083" t="inlineStr">
        <is>
          <t>物質・材料合成プロセス</t>
        </is>
      </c>
      <c r="M6083" t="inlineStr">
        <is>
          <t>計測・分析</t>
        </is>
      </c>
      <c r="N6083" t="inlineStr">
        <is>
          <t>マテリアルの高度循環のための技術</t>
        </is>
      </c>
      <c r="O6083" t="inlineStr">
        <is>
          <t>その他</t>
        </is>
      </c>
      <c r="P6083" t="inlineStr">
        <is>
          <t>MS-218：SQUID（MPMS-7）</t>
        </is>
      </c>
      <c r="Y6083" t="inlineStr">
        <is>
          <t>放射線化学収量,線量計,アラニン,ラジカル,有効磁気モーメント法</t>
        </is>
      </c>
      <c r="Z6083" t="inlineStr">
        <is>
          <t>アラニン線量計に放射線が照射されると安定なアラニンラジカルが発生し、そのラジカルの量と線量を関係付けた検量線を作成することで線量測定が可能となる。放射線誘起ラジカルに関係する物理量として、放射線化学収量がある。放射線化学収量は、単位エネルギーあたりに変化した物質量として定義される。一般的に、アラニン線量計の検量線は高線量になるほど徐々に飽和していくような形をしているため、アラニンラジカルの放射線化学収量は、高線量ほど小さくなるという仮説が立てられる。これを検証するために、本研究では、有効磁気モーメント法を用いて0.3 kGyから101 kGyの線量範囲においてアラニンの放射線化学収量を測定し、放射線化学収量の線量依存性を確認した。</t>
        </is>
      </c>
      <c r="AA6083" t="inlineStr">
        <is>
          <t>ラジカルの物質量を測定するために、照射されたアラニンペレットの磁気モーメントをQuantum Design社の磁気特性測定装置（MPMS-7）を使用して測定した。磁気モーメントの標準物質であるイットリウム・鉄・ガーネット球を使って磁気特性測定装置の出力を校正した。アラニンペレットの測定では、印加磁場を5 Tに設定し、試料空間の温度を80 Kから300 Kまで変化させて磁気モーメントを測定した。温度の逆数に対してプロットされた磁気モーメントを1次関数でフィッティングし、傾き(キュリー定数)を求めた。得られたキュリー定数を有効磁気モーメント法のラジカル数の導出式に当てはめて、ラジカル数を計算し、放射線化学収量を求めた。</t>
        </is>
      </c>
      <c r="AB6083" t="inlineStr">
        <is>
          <t>結果として、線量が大きくなるにつれてキュリー定数は大きくなる傾向にあった。また、仮説通り、アラニンの吸収線量の増加に伴い放射線化学収量は小さくなる傾向が得られた。例えば、101 kGyでは0.32 μmol/J, 10 kGyでは0.63 μmol/J, 0.3 kGyでは0.80 μmol/Jの放射線化学収量が得られた。この結果は0.3 kGyの比較的低い線量と比較すると、100 kGy程度の大線量においては単位エネルギーあたりに生成されるアラニンラジカルの量が約2倍以上少なくなっているということを示している。今回の結果では、1 kGyの線量点を除いて、放射線化学収量は線量に対して二次関数的に減少するように見られた。5.6 kGy以上の線量では、4 %以下の不確かさでキュリー定数を求められたが、1 kGy以下ではキュリー定数の不確かさが10 %以上となり正確にキュリー定数を測定できていないことが考えられる。今後は低い線量のアラニンペレットについても磁気モーメントを高精度に測定できるような手法の開発を行う予定である。</t>
        </is>
      </c>
      <c r="AC6083" t="inlineStr">
        <is>
          <t>r3M5lGt9c32twRJg</t>
        </is>
      </c>
    </row>
    <row r="6084">
      <c r="A6084" t="inlineStr">
        <is>
          <t>JPMXP1222MS1084</t>
        </is>
      </c>
      <c r="B6084" t="n">
        <v>552</v>
      </c>
      <c r="C6084" t="inlineStr">
        <is>
          <t>2022</t>
        </is>
      </c>
      <c r="D6084" t="inlineStr">
        <is>
          <t>MS</t>
        </is>
      </c>
      <c r="E6084" t="n">
        <v>1084</v>
      </c>
      <c r="F6084" t="inlineStr">
        <is>
          <t>外部利用</t>
        </is>
      </c>
      <c r="G6084" t="inlineStr">
        <is>
          <t>機器利用</t>
        </is>
      </c>
      <c r="H6084" t="inlineStr">
        <is>
          <t>----</t>
        </is>
      </c>
      <c r="I6084" t="inlineStr">
        <is>
          <t>6-chloro-2,4-dinitroaniline会合体の特異な発光過程の研究</t>
        </is>
      </c>
      <c r="J6084" t="inlineStr">
        <is>
          <t>日野　 和之</t>
        </is>
      </c>
      <c r="K6084" t="inlineStr">
        <is>
          <t>愛知教育大学教育学部自然科学系理科教育講座</t>
        </is>
      </c>
      <c r="L6084" t="inlineStr">
        <is>
          <t>物質・材料合成プロセス</t>
        </is>
      </c>
      <c r="M6084" t="inlineStr">
        <is>
          <t>計測・分析</t>
        </is>
      </c>
      <c r="N6084" t="inlineStr">
        <is>
          <t>マテリアルの高度循環のための技術</t>
        </is>
      </c>
      <c r="O6084" t="inlineStr">
        <is>
          <t>高度なデバイス機能の発現を可能とするマテリアル</t>
        </is>
      </c>
      <c r="P6084" t="inlineStr">
        <is>
          <t>MS-231：ピコ秒レーザー</t>
        </is>
      </c>
      <c r="Y6084" t="inlineStr">
        <is>
          <t>6-chloro-2,4-dinitroaniline, 結晶多形, J-会合体, 蛍光寿命, ねじれ振動</t>
        </is>
      </c>
      <c r="Z6084" t="inlineStr">
        <is>
          <t>6-chloro-2,4-dinitroaniline（CDNA）結晶には３つの多形が存在し、多形によって機械的性質や光学的非線形性がどのように異なるかが注目されている。しかしながら、CDNA結晶の光学的性質を理解するための基礎となる単量体や会合体の電子状態についての報告例は殆ど無い。CDNAの単量体と会合体の電子状態と発光特性の研究は、CDNA結晶の光物性の解明のための基礎として重要である。</t>
        </is>
      </c>
      <c r="AA6084" t="inlineStr">
        <is>
          <t>これまでに分光測定した実験結果をまとめる。室温におけるアセトニトリル溶液中のCDNAの蛍光励起スペクトルと蛍光スペクトルの濃度変化（0.01~10 mM）をそれぞれ図1と図2に示す。蛍光励起スペクトルは、溶液濃度が高くなるにつれてレッドシフトし、スペクトルの形状が変化している。0.01mMと0.1 mMでは、300～430 nm領域にブロードな励起スペクトルが観測されている。1 mMでは427 nmにピークをもつレッドシフトしたバンドが現れる。10 mMでは更にレッドシフトしたバンドが観測されている。1 mMのバンドより10 mMのバンドの方が先鋭化が顕著である。　単量体の蛍光励起スペクトルが観測されないことから、0.01 mMと0.1 mMの励起スペクトルは、会合体に由来すると考えられる。0.1 mMと1 mMの溶液では、530 nmにピークをもつブロードな蛍光スペクトルが観測されている。10 mMの溶液で観測された447 nmのピークを励起した場合には、0.1 mMと1 mMの蛍光スペクトルと類似したスペクトルが観測された。　1 mMと10 mMの溶液で観測された励起スペクトルの先鋭化したバンド形状から、J‒会合体の生成によって発光が起こると結論した。CDNAの励起スペクトルには顕著な濃度変化が見られるが、蛍光スペクトルは、波長領域、スペクトル形状ともに濃度変化がわずかである。したがって、J‒会合体から基底状態への直接的な電子遷移による発光が生じる機構では観測結果を説明できない。そこで、J‒会合体が中間体に無放射遷移した後に発光する機構を提案する。我々が知る範囲では、J‒会合体から中間体への電子遷移を経由する発光について報告例は無い。</t>
        </is>
      </c>
      <c r="AB6084" t="inlineStr">
        <is>
          <t>本研究においては、以下の点について解明することを目的とする。（i）どのような分子構造のJ‒会合体が生成するか。（ii）励起スペクトルの波長とスペクトルの形状には顕著な濃度変化が観測された。ところが、蛍光スペクトルにはわずかな変化しか見られないのはなぜか。（iii）提案した発光機構と測定結果が一致するか。現在のところ、蛍光励起・蛍光スペクトルの測定結果をもとに、蛍光寿命測定を行い、その測定条件等を検討中である。</t>
        </is>
      </c>
      <c r="AC6084" t="inlineStr">
        <is>
          <t>27U3v14XvQl5dlrD</t>
        </is>
      </c>
    </row>
    <row r="6085">
      <c r="A6085" t="inlineStr">
        <is>
          <t>JPMXP1222MS1083</t>
        </is>
      </c>
      <c r="B6085" t="n">
        <v>551</v>
      </c>
      <c r="C6085" t="inlineStr">
        <is>
          <t>2022</t>
        </is>
      </c>
      <c r="D6085" t="inlineStr">
        <is>
          <t>MS</t>
        </is>
      </c>
      <c r="E6085" t="n">
        <v>1083</v>
      </c>
      <c r="F6085" t="inlineStr">
        <is>
          <t>外部利用</t>
        </is>
      </c>
      <c r="G6085" t="inlineStr">
        <is>
          <t>機器利用</t>
        </is>
      </c>
      <c r="H6085" t="inlineStr">
        <is>
          <t>----</t>
        </is>
      </c>
      <c r="I6085" t="inlineStr">
        <is>
          <t>ヘム-カルコゲナート錯体の物性・化学研究</t>
        </is>
      </c>
      <c r="J6085" t="inlineStr">
        <is>
          <t>樋口　 恒彦</t>
        </is>
      </c>
      <c r="K6085" t="inlineStr">
        <is>
          <t>名古屋市立大学大学院薬学研究科</t>
        </is>
      </c>
      <c r="L6085" t="inlineStr">
        <is>
          <t>物質・材料合成プロセス</t>
        </is>
      </c>
      <c r="M6085" t="inlineStr">
        <is>
          <t>計測・分析</t>
        </is>
      </c>
      <c r="N6085" t="inlineStr">
        <is>
          <t>量子・電子制御により革新的な機能を発現するマテリアル</t>
        </is>
      </c>
      <c r="O6085" t="inlineStr">
        <is>
          <t>次世代バイオマテリアル</t>
        </is>
      </c>
      <c r="P6085" t="inlineStr">
        <is>
          <t>MS-215：電子スピン共鳴（EMX）</t>
        </is>
      </c>
      <c r="Q6085" t="inlineStr">
        <is>
          <t>MS-219：SQUID（MPMS-XL7）</t>
        </is>
      </c>
      <c r="Y6085" t="inlineStr">
        <is>
          <t>ヘム、シトクロムP450、チオラート配位子、セレノラート配位子、モデル錯体</t>
        </is>
      </c>
      <c r="Z6085" t="inlineStr">
        <is>
          <t>当研究者らはこれまでに非常に安定性が高く酸化触媒機能も発現できるチオラート配位錯体ヘム、セレノラートヘム錯体の開発に成功している。ヘムの軸配位子の硫黄原子あるいはセレン原子の隣接位に臭素基を配置した錯体が、配置していない錯体（SR錯体、Se-SR錯体）に比べて酸化触媒活性が一桁高いことをこれまで見出していた。その錯体間の違いを明らかにするための一環として今回、臭素基を配置したヘム錯体2種（Br-SR、Br-Se-SR）について、溶液状態としてはEPRで、固体状態としてはSQUIDで磁気的性質を測定・観測し、従来の錯体の磁気的性質と比較した。また、SR錯体、Se-SR錯体を触媒としたアルカン−アルケンの競争的酸化反応を行い、反応後に触媒がどの程度残存しているかについて、EPRを用いて評価した。</t>
        </is>
      </c>
      <c r="AA6085" t="inlineStr">
        <is>
          <t>2023年2月27日と2月28日の二日間で各測定を行った。EPRに関しては錯体のジクロロメタン−トルエン混合溶媒溶液をそれぞれ液体窒素でガラス状に凍結後に4 K, 5K, 10K, 80Kで測定を行った。SQUIDに関しては、各サンプルについて10000ガウスの磁場を印加下、300 K- 2Kの範囲で磁化率を計測した。</t>
        </is>
      </c>
      <c r="AB6085" t="inlineStr">
        <is>
          <t>Br-SR錯体、Br-Se-SR錯体のEPRスペクトルは、以下のような主に低スピンシグナルを与えた。共にg1値とg2値がかなり近い、チオラート配位ヘムに特有のスペクトルをしており、セレノラート配位ヘムの場合はg1とg2に当たる２つのシグナルが一体化していた。ただし、臭素基を導入していないSR錯体、Se-SR錯体のそれぞれのEPRスペクトルとの違いはさほど観測されなかった。次に、アルカン−アルケンの競争的酸化反応を行った反応液のEPRスペクトルを測定した。SR錯体を触媒としたものの反応液では大部分がSR錯体の低スピンシグナルで占められており、軸配位子が酸化されて失われたことに由来する高スピンシグナルは少なかった。一方、Se-SR錯体の場合では半分以上がセレノラート軸配位子が失われたことを示すものではあったが、Se-SR錯体そのものを示すスペクトルも半分近くを占めており残っていることがわかった。分解物の触媒活性が非常に低いことは確認しているため、反応はどちらもそれぞれの錯体そのものの触媒作用により生成物が得られたと結論できることが今回の実験により明らかになった。（２）SQUID測定は行え、２つの錯体はそれぞれ有効磁気モーメントがなめらかな温度依存性を示す結果を示した。ただし、300Kの時の有効磁気モーメントはBr-SR錯体の場合は7.55、Br-Se-SR錯体の場合は8.00という大きすぎる値となった。今回サンプル量が十分には確保できず少量での測定となったために不正確になった可能性が考えられるため、今後サンプル量を充分確保してから再び測定を行う予定である。</t>
        </is>
      </c>
      <c r="AC6085" t="inlineStr">
        <is>
          <t>zm2t7ZtX08KQLKHZ</t>
        </is>
      </c>
    </row>
    <row r="6086">
      <c r="A6086" t="inlineStr">
        <is>
          <t>JPMXP1222MS1080</t>
        </is>
      </c>
      <c r="B6086" t="n">
        <v>548</v>
      </c>
      <c r="C6086" t="inlineStr">
        <is>
          <t>2022</t>
        </is>
      </c>
      <c r="D6086" t="inlineStr">
        <is>
          <t>MS</t>
        </is>
      </c>
      <c r="E6086" t="n">
        <v>1080</v>
      </c>
      <c r="F6086" t="inlineStr">
        <is>
          <t>外部利用</t>
        </is>
      </c>
      <c r="G6086" t="inlineStr">
        <is>
          <t>機器利用</t>
        </is>
      </c>
      <c r="H6086" t="inlineStr">
        <is>
          <t>----</t>
        </is>
      </c>
      <c r="I6086" t="inlineStr">
        <is>
          <t>新規N3S3型Fe(III)錯体によるメタノール酸化反応の中間体および活性種の解明</t>
        </is>
      </c>
      <c r="J6086" t="inlineStr">
        <is>
          <t>小澤　 智宏</t>
        </is>
      </c>
      <c r="K6086" t="inlineStr">
        <is>
          <t>名古屋工業大学大学院工学研究科</t>
        </is>
      </c>
      <c r="L6086" t="inlineStr">
        <is>
          <t>物質・材料合成プロセス</t>
        </is>
      </c>
      <c r="M6086" t="inlineStr">
        <is>
          <t>計測・分析</t>
        </is>
      </c>
      <c r="N6086" t="inlineStr">
        <is>
          <t>マテリアルの高度循環のための技術</t>
        </is>
      </c>
      <c r="O6086" t="inlineStr">
        <is>
          <t>高度なデバイス機能の発現を可能とするマテリアル</t>
        </is>
      </c>
      <c r="P6086" t="inlineStr">
        <is>
          <t>MS-216：電子スピン共鳴（E500）</t>
        </is>
      </c>
      <c r="Y6086" t="inlineStr">
        <is>
          <t>Fe錯体, 酸素, 酸化反応</t>
        </is>
      </c>
      <c r="Z6086" t="inlineStr">
        <is>
          <t>非ヘム鉄オキシダーゼは非ポルフィリン鉄中心を利用して、C-Sカップリングなどの多様な難酸化反応を選択的に行う金属酵素の一種である。これらの酵素の一例としてはチオールジオキシゲナーゼや過硫化ジオキシゲナーゼ等の硫黄を持つ酵素が知られている。これらの酵素は酸素分子を利用して酸化反応を行っているが、酸素活性化機構は酵素によって異なっている。一方で、硫黄を配位した合成非ヘム鉄錯体は酸素分子やスーパーオキソと反応して、硫黄モノ・ジ・トリ酸化、ジスルフィド生成、C-S結合生成、または金属中心酸化を行う。これらの反応は配位子構造、酸化還元電位、配位数、反応条件等の多くの要因に依存する。これらの酸化反応のメカニズムを明らかにすることは、触媒系構築にあたって重要な課題の一つである。本研究では酸素分子と反応することでメタノールからホルムアルデヒドへの酸化を触媒するcis,cis-1,3,5-トリス[2-メルカプト-2-メチルプロピルアミノ]-シクロヘキサン配位子を有するFe(Ⅲ)錯体を設計した。本錯体の酸素との反応による中心金属の酸化状態の変化を追跡するためにARIMを用いて5.0 KにおけるESR測定を行った。</t>
        </is>
      </c>
      <c r="AA6086" t="inlineStr">
        <is>
          <t>先述の錯体分子は系中のプロトンの有無によって酸素との反応挙動が異なるため、以下の3つのサンプルを大学で調製したものを持ち込みトランスファーチューブで5.0 Kまで冷やしてESR測定を行った。①  wet.MeOH*中Ar雰囲気下の鉄錯体　→　大気開放して同様のサンプル測定②  dry.MeOH*中Ar雰囲気下の鉄錯体　→　大気開放して同様のサンプル測定③  dry.MeOH中Ar雰囲気下の鉄錯体+2,6-ジメチルピリジニウム-p-トルエンスルホナート →　大気開放して同様のサンプル測定</t>
        </is>
      </c>
      <c r="AB6086" t="inlineStr">
        <is>
          <t>本学研究室における装置を用いた場合のESR測定の結果は図1に示したようになる。本研究で用いる鉄錯体は溶解性が非常に悪く、ESR測定での強度が弱かった。そのため、鉄錯体の酸化状態を決定することが困難であった。そこで、ヘリウム温度で測定のできる分子研でのESR装置を使用したところ、図２のような結果を得ることができた。この結果から、本錯体の酸素反応前の酸化状態はFe(III)high spin種であること決定することができた。また、図3より、極低温での測定が感度を良くすることを確認できた。②と③の条件での結果はおおよそ①と同様の結果を示したが、本学で測定したものでは条件によって挙動が違ったため、今後追加実験が必要であると考える。アセトニトリル等の非プロトン性溶媒を使用した追加実験も今後行う予定である。</t>
        </is>
      </c>
      <c r="AC6086" t="inlineStr">
        <is>
          <t>T0I0t5LZJum139nG</t>
        </is>
      </c>
    </row>
    <row r="6087">
      <c r="A6087" t="inlineStr">
        <is>
          <t>JPMXP1222MS2001</t>
        </is>
      </c>
      <c r="B6087" t="n">
        <v>558</v>
      </c>
      <c r="C6087" t="inlineStr">
        <is>
          <t>2022</t>
        </is>
      </c>
      <c r="D6087" t="inlineStr">
        <is>
          <t>MS</t>
        </is>
      </c>
      <c r="E6087" t="n">
        <v>2001</v>
      </c>
      <c r="F6087" t="inlineStr">
        <is>
          <t>外部利用</t>
        </is>
      </c>
      <c r="G6087" t="inlineStr">
        <is>
          <t>機器利用</t>
        </is>
      </c>
      <c r="H6087" t="inlineStr">
        <is>
          <t>----</t>
        </is>
      </c>
      <c r="I6087" t="inlineStr">
        <is>
          <t>有機-無機界面磁気結合を利用した原子層物質の磁気状態制御</t>
        </is>
      </c>
      <c r="J6087" t="inlineStr">
        <is>
          <t>宮町 俊生</t>
        </is>
      </c>
      <c r="K6087" t="inlineStr">
        <is>
          <t>名古屋大学未来材料・システム研究所</t>
        </is>
      </c>
      <c r="L6087" t="inlineStr">
        <is>
          <t>物質・材料合成プロセス</t>
        </is>
      </c>
      <c r="M6087" t="inlineStr">
        <is>
          <t>計測・分析</t>
        </is>
      </c>
      <c r="N6087" t="inlineStr">
        <is>
          <t>マテリアルの高度循環のための技術</t>
        </is>
      </c>
      <c r="O6087" t="inlineStr">
        <is>
          <t>高度なデバイス機能の発現を可能とするマテリアル</t>
        </is>
      </c>
      <c r="P6087" t="inlineStr">
        <is>
          <t>MS-001：X線磁気円二色性分光</t>
        </is>
      </c>
      <c r="Y6087" t="inlineStr">
        <is>
          <t>放射光, 分子研UVSOR BL4B, XMCD</t>
        </is>
      </c>
      <c r="Z6087" t="inlineStr">
        <is>
          <t>無機磁性体にγ’-Fe4Nの組成を持つ窒化鉄原子層膜と有機分子にCoPcを用いて有機-無機ハイブリッド薄膜を作製し、その磁気状態をX線吸収分光法/X線磁気円二色性(XAS/XMCD)により測定した。CoPc/γ’-Fe4N界面に生じた磁気結合によりγ’-Fe4Nの垂直磁気異方性の向上が確認された。またCoPcの磁気状態については界面CoPc層は面直・面内方向いずれにも磁化をしているが、多層CoPcについては面内方向のみXMCDシグナルが観測された。CoPc層は全てランダムに積層しているという低速電子線回折(LEED)による構造評価の結果とあわせると、CoPc分子間の磁気結合強度は電子軌道に強く依存していることが示唆される。</t>
        </is>
      </c>
      <c r="AA6087" t="inlineStr">
        <is>
          <t>無機磁性体にγ’-Fe4Nの組成を持つ窒化鉄原子層膜と有機分子にCoPcを用いて有機-無機ハイブリッド薄膜を作製し、その磁気状態をX線吸収分光法/X線磁気円二色性(XAS/XMCD)により測定した。CoPc/γ’-Fe4N界面に生じた磁気結合によりγ’-Fe4Nの垂直磁気異方性の向上が確認された。またCoPcの磁気状態については界面CoPc層は面直・面内方向いずれにも磁化をしているが、多層CoPcについては面内方向のみXMCDシグナルが観測された。CoPc層は全てランダムに積層しているという低速電子線回折(LEED)による構造評価の結果とあわせると、CoPc分子間の磁気結合強度は電子軌道に強く依存していることが示唆される。</t>
        </is>
      </c>
      <c r="AB6087" t="inlineStr">
        <is>
          <t>XAS/XMCD測定の結果、CoPc分子を約1分子層積層したときにCoXMCDシグナルが見られ、γ’-Fe4Nとの界面磁気結合を介してCoPcが磁化していることが確認された。CoPc積層量を増やしていくとNIとGIで傾向が異なり、NIではCoXMCDシグナルが減少する一方、GIではCo XMCDシグナルは維持されていることがわかった。この傾向は2、3層目のCoPc分子の電子状態を反映したものであり、LEED観察の結果も併せてCoPc分子の積層に伴い面内方向（膜内）の磁気結合は構造乱れにより弱まるが、面直方向（面間）の磁気結合は頑強に維持されていることが示唆される。</t>
        </is>
      </c>
      <c r="AC6087" t="inlineStr">
        <is>
          <t>QErmp7Z6UsfB2LAG</t>
        </is>
      </c>
    </row>
    <row r="6088">
      <c r="A6088" t="inlineStr">
        <is>
          <t>JPMXP1222MS1079</t>
        </is>
      </c>
      <c r="B6088" t="n">
        <v>547</v>
      </c>
      <c r="C6088" t="inlineStr">
        <is>
          <t>2022</t>
        </is>
      </c>
      <c r="D6088" t="inlineStr">
        <is>
          <t>MS</t>
        </is>
      </c>
      <c r="E6088" t="n">
        <v>1079</v>
      </c>
      <c r="F6088" t="inlineStr">
        <is>
          <t>外部利用</t>
        </is>
      </c>
      <c r="G6088" t="inlineStr">
        <is>
          <t>機器利用</t>
        </is>
      </c>
      <c r="H6088" t="inlineStr">
        <is>
          <t>----</t>
        </is>
      </c>
      <c r="I6088" t="inlineStr">
        <is>
          <t>超薄層半導体光触媒の透過電子顕微鏡による計測評価</t>
        </is>
      </c>
      <c r="J6088" t="inlineStr">
        <is>
          <t>大西　 洋</t>
        </is>
      </c>
      <c r="K6088" t="inlineStr">
        <is>
          <t>神戸大学大学院理学研究科</t>
        </is>
      </c>
      <c r="L6088" t="inlineStr">
        <is>
          <t>物質・材料合成プロセス</t>
        </is>
      </c>
      <c r="M6088" t="inlineStr">
        <is>
          <t>計測・分析</t>
        </is>
      </c>
      <c r="N6088" t="inlineStr">
        <is>
          <t>マテリアルの高度循環のための技術</t>
        </is>
      </c>
      <c r="O6088" t="inlineStr">
        <is>
          <t>革新的なエネルギー変換を可能とするマテリアル</t>
        </is>
      </c>
      <c r="P6088" t="inlineStr">
        <is>
          <t>MS-203：電界放出形透過型電子顕微鏡</t>
        </is>
      </c>
      <c r="Y6088" t="inlineStr">
        <is>
          <t>人工光合成, 半導体光触媒, 層状化合物</t>
        </is>
      </c>
      <c r="Z6088" t="inlineStr">
        <is>
          <t>可視光でバンドギャップ励起できる半導体光触媒として人工光合成反応（水を電子源としたCO2または水の還元反応）への応用が期待されている材料の構造を透過電子顕微鏡（JEOL JEM-2100）で画像計測した。測定した光触媒材料は、粒子サイズが8 nmより小さくなるように合成した層状炭化チタン（Ti3C2MXene）をバナジン酸ビスマス（BiVO4）と複合化した材料である。計測した画像から層状炭化チタン結晶の格子フリンジ（面間隔0.20 nm）を検出して正しく合成できていることを確認することができた。</t>
        </is>
      </c>
      <c r="AA6088" t="inlineStr">
        <is>
          <t>測定対象となる光触媒材料はモナシュ大学マレーシア校においてCheng May Fung（博士後期学生）が合成した。Fung・Chew・大西が当該材料を分子科学研究所に持参して透過電子顕微鏡（JEOL JEM-2100）を用いて真空中でナノ粒子の形状観察と格子フリンジ計測をおこなった。</t>
        </is>
      </c>
      <c r="AB6088" t="inlineStr">
        <is>
          <t>Weran the analysis for two samples, namely oxygen-defective ultrathin bismuthvanadate with red and black phosphorus integrated with MXene quantum dots (MXQDs@BiVO4-Ov@RP/BP)as well as oxygen-defective ultrathin bismuth vanadate with red and blackphosphorus composited with MXene nanosheets (BiVO4-Ov@MX@RP/BP). Theresults obtained from the TEM analysis are shown in Figure 1.Thepropitious coupling of MXQDs with BiVO4-Ov@RP/BP is verified via high-resolutionTEM (HRTEM) analysis. As seen in Figure 1(a), MXQDs with diameters of                                10 nm are well dispersed on the BiVO4-Ov@RP/BPsample without noticeable aggregation. An interplanar d-spacing of 0.26 nm isindicative of the (200) crystallographic plane of BiVO4-Ov whereas alattice fringe spacing of 0.42 nm could be indexed to the (014) plane of the BPcrystals. As for the MXQDs, lattice d-spacing of 0.22 nm corresponding to the(110) crystal plane of Ti3C2Cl2 MX can beclearly observed in the zoomed-in high-resolution TEM image (Figure 1(b)),suggesting that the as-developed MXQDs contains well-preserved crystalstructure of parent MX.As for the BiVO4-Ov@MX@RP/BP sample, basedon the high-resolution TEM characterization test as depicted in Figure 1(c), lattice-resolvedfringe of 0.27 and 0.42 nm corresponds to the (040) and (014) planes of thecrystalline BP photocatalyst, respectively. Latticefringe spacing of 0.18 nm indicates the (202) plane of the monoclinic BiVO4-Ovwhereas ad-spacing of 0.22 nm corresponds to the (110) plane ofMX. The region which displays undistinctive lattice fringe spacings indicatesamorphous RP with poor crystallinity. This substantiates the coupling of BiVO4-Ov@RP/BPwith MX.</t>
        </is>
      </c>
      <c r="AC6088" t="inlineStr">
        <is>
          <t>nmhagHsrUr920GoY</t>
        </is>
      </c>
    </row>
    <row r="6089">
      <c r="A6089" t="inlineStr">
        <is>
          <t>JPMXP1222MS1074</t>
        </is>
      </c>
      <c r="B6089" t="n">
        <v>543</v>
      </c>
      <c r="C6089" t="inlineStr">
        <is>
          <t>2022</t>
        </is>
      </c>
      <c r="D6089" t="inlineStr">
        <is>
          <t>MS</t>
        </is>
      </c>
      <c r="E6089" t="n">
        <v>1074</v>
      </c>
      <c r="F6089" t="inlineStr">
        <is>
          <t>外部利用</t>
        </is>
      </c>
      <c r="G6089" t="inlineStr">
        <is>
          <t>機器利用</t>
        </is>
      </c>
      <c r="H6089" t="inlineStr">
        <is>
          <t>----</t>
        </is>
      </c>
      <c r="I6089" t="inlineStr">
        <is>
          <t>バリウム黒鉛層間化合物の磁化率</t>
        </is>
      </c>
      <c r="J6089" t="inlineStr">
        <is>
          <t>平郡　 諭</t>
        </is>
      </c>
      <c r="K6089" t="inlineStr">
        <is>
          <t>大阪工業大学工学部環境工学科</t>
        </is>
      </c>
      <c r="L6089" t="inlineStr">
        <is>
          <t>物質・材料合成プロセス</t>
        </is>
      </c>
      <c r="M6089" t="inlineStr">
        <is>
          <t>計測・分析</t>
        </is>
      </c>
      <c r="N6089" t="inlineStr">
        <is>
          <t>マテリアルの高度循環のための技術</t>
        </is>
      </c>
      <c r="O6089" t="inlineStr">
        <is>
          <t>量子・電子制御により革新的な機能を発現するマテリアル</t>
        </is>
      </c>
      <c r="P6089" t="inlineStr">
        <is>
          <t>MS-210：オペランド多目的X線回析</t>
        </is>
      </c>
      <c r="Q6089" t="inlineStr">
        <is>
          <t>MS-218：SQUID（MPMS-7）</t>
        </is>
      </c>
      <c r="R6089" t="inlineStr">
        <is>
          <t>MS-219：SQUID（MPMS-XL7）</t>
        </is>
      </c>
      <c r="Y6089" t="inlineStr">
        <is>
          <t>超伝導、軌道磁化率</t>
        </is>
      </c>
      <c r="Z6089" t="inlineStr">
        <is>
          <t>人口金属としてよく知られた黒鉛層間化合物(Graphite intercalation compound, GIC)であるが超伝導発現機構に関する議論は未だ十分ではない。本研究課題ではGICにおける超伝導転移温度TCを決める要因をGICの常伝導状態に着目し電気輸送特性、及び磁化率から明らかにすることを目的とする。</t>
        </is>
      </c>
      <c r="AA6089" t="inlineStr">
        <is>
          <t>試料は幣研究室にて合成・調整し、X線キャピラリあるいは測定用石英セルに封入した状態で持参した。試料のステージ構造の同定を目的に多目的Ｘ線回析装置PanalyticalEmpyreanを利用した。試料の磁化率の温度依存性を明らかにするためにSQUID型磁化測定装置MPMSを使用した。</t>
        </is>
      </c>
      <c r="AB6089" t="inlineStr">
        <is>
          <t>試料は嫌気性を示すため申請者の実験室にてキャピラリに封入した状態で持参しそのままX線回折実験を行った。多目的Ｘ線回析装置PanalyticalEmpyreanを集光ビームに設定いただき、研究室の卓上X線回折装置では測定できない精度でX線回折プロファイルが得られた。これまでに常伝導状態でのGICの磁化率に関する報告例は極めて少ない。1stステージのアルカリ金属黒鉛層間化合物の磁化率では軌道磁化率が常磁性を示し、温度に依存しない正の磁化率が現れることが報告されている。一方今回我々が測定した1stステージのバリウム黒鉛層間化合物の磁化は温度に依存する負の値であった(図)。得られたgraphite likeな振る舞いは試料の本質的な性質を示しておらず、石英セルに封入後試料が分解していたと考えている。より順良な試料を合成し石英セルを工夫することで本質的な振る舞いを今後明らかにしたい。次年度も課題を申請したいと考えている。</t>
        </is>
      </c>
      <c r="AC6089" t="inlineStr">
        <is>
          <t>n0u65sEOd2V2O48G</t>
        </is>
      </c>
    </row>
    <row r="6090">
      <c r="A6090" t="inlineStr">
        <is>
          <t>JPMXP1222MS1070</t>
        </is>
      </c>
      <c r="B6090" t="n">
        <v>540</v>
      </c>
      <c r="C6090" t="inlineStr">
        <is>
          <t>2022</t>
        </is>
      </c>
      <c r="D6090" t="inlineStr">
        <is>
          <t>MS</t>
        </is>
      </c>
      <c r="E6090" t="n">
        <v>1070</v>
      </c>
      <c r="F6090" t="inlineStr">
        <is>
          <t>外部利用</t>
        </is>
      </c>
      <c r="G6090" t="inlineStr">
        <is>
          <t>機器利用</t>
        </is>
      </c>
      <c r="H6090" t="inlineStr">
        <is>
          <t>----</t>
        </is>
      </c>
      <c r="I6090" t="inlineStr">
        <is>
          <t>アドバンスドESR法による植物性食品による環境計測</t>
        </is>
      </c>
      <c r="J6090" t="inlineStr">
        <is>
          <t>古川　 貢</t>
        </is>
      </c>
      <c r="K6090" t="inlineStr">
        <is>
          <t>新潟大学研究推進機構共用設備基盤センター</t>
        </is>
      </c>
      <c r="L6090" t="inlineStr">
        <is>
          <t>物質・材料合成プロセス</t>
        </is>
      </c>
      <c r="M6090" t="inlineStr">
        <is>
          <t>----</t>
        </is>
      </c>
      <c r="N6090" t="inlineStr">
        <is>
          <t>マテリアルの高度循環のための技術</t>
        </is>
      </c>
      <c r="O6090" t="inlineStr">
        <is>
          <t>その他</t>
        </is>
      </c>
      <c r="P6090" t="inlineStr">
        <is>
          <t>MS-214：電子スピン共鳴（E680）</t>
        </is>
      </c>
      <c r="Q6090" t="inlineStr">
        <is>
          <t>MS-215：電子スピン共鳴（EMX）</t>
        </is>
      </c>
      <c r="R6090" t="inlineStr">
        <is>
          <t>MS-216：電子スピン共鳴（E500）</t>
        </is>
      </c>
      <c r="Y6090" t="inlineStr">
        <is>
          <t>植物性食品，高周波ESR，パルスESR，ESTN，環境計測</t>
        </is>
      </c>
      <c r="Z6090" t="inlineStr">
        <is>
          <t>近年，食品の付加価値を高めることを目的として地域ブランド化が図られている．この地域ブランドが地域経済の活性化に一役を担っており，品種盗用・産地偽装問題は大きな社会問題である．そこで，より手軽に実行できる技術開発が危急の課題である．我々は，植物性食品に含まれる金属イオンが品種や育成環境に依存することに着目し，測定形態に制約が少なく，測定前処理が不要なESR法を品種判別・産地同定技術として確立することを目的として，植物性食品のESR研究を行った．植物性食品のESRスペクトルについては，種が異なるにも関わらずMn(II)，Fe(III)，有機ラジカルに由来する同様なスペクトルパターンが得られる1）ことが知られているが，Q-band electron spin transient nutation(ESTN)法により，スペクトルの分離することで精密シミュレーションを実現し，品種判別・産地同定技術の確立を目指す．</t>
        </is>
      </c>
      <c r="AA6090" t="inlineStr">
        <is>
          <t>コシヒカリの米糠，および，茶葉粉末を試料としてQ-band パルスESR技術を用いてESE(Electron Spin Echo)-detected ESR測定，および，ESTN(Electron Spin Transient Nutation)測定を行い，電子スピン量子数による信号分離を試みた．また，得られたESTNスペクトルをもとに，新潟大学においてEasyspin(オープンソースMATLABツールボックス)1)を用いてスペクトルシミュレーションにより，スピンハミルトニアンパラメータを見積った．</t>
        </is>
      </c>
      <c r="AB6090" t="inlineStr">
        <is>
          <t>図1に茶葉粉末における10 KでのESE-detected ESRスペクトルとESTNスペクトルを示した．ESE-detectedESRスペクトルでは，Mn核(核スピン量子数I = 5/2)の超微細結合に由来する6本の信号の間に，複雑に重なった信号が観測された．Q-band ESTNスペクトル測定により，これらの信号をNutation周波数による分離を試みた．Nutation周波数wnは，スピン量子数S，スピン磁気量子数Msと(1)式の関係があることが知られており，S = 1/2種のNutation周波数w1の定数倍で表現される．2)　w1を9 MHzとすることで，S = 1/2，3/2，5/2の3種が含まれていることが明らかになった．また，S = 3/2，5/2については6本の超微細結合が観測されており，ともにMn各に由来することを示している．つまり，Mn(IV)，Mn(II)が含まれていることを実験的に明らかにした．現在，スピンハミルトニアンパラメータを見積り，金属イオンのおかれている環境から金属種の起源を見出すためにスペクトルシミュレーションを行っているところである．</t>
        </is>
      </c>
      <c r="AC6090" t="inlineStr">
        <is>
          <t>q6e6rS524AAN229w</t>
        </is>
      </c>
    </row>
    <row r="6091">
      <c r="A6091" t="inlineStr">
        <is>
          <t>JPMXP1222MS1064</t>
        </is>
      </c>
      <c r="B6091" t="n">
        <v>535</v>
      </c>
      <c r="C6091" t="inlineStr">
        <is>
          <t>2022</t>
        </is>
      </c>
      <c r="D6091" t="inlineStr">
        <is>
          <t>MS</t>
        </is>
      </c>
      <c r="E6091" t="n">
        <v>1064</v>
      </c>
      <c r="F6091" t="inlineStr">
        <is>
          <t>外部利用</t>
        </is>
      </c>
      <c r="G6091" t="inlineStr">
        <is>
          <t>機器利用</t>
        </is>
      </c>
      <c r="H6091" t="inlineStr">
        <is>
          <t>----</t>
        </is>
      </c>
      <c r="I6091" t="inlineStr">
        <is>
          <t>ESRを用いた新規Agクラスターの組成並びに電子状態研究</t>
        </is>
      </c>
      <c r="J6091" t="inlineStr">
        <is>
          <t>根岸　 雄一</t>
        </is>
      </c>
      <c r="K6091" t="inlineStr">
        <is>
          <t>東京理科大学理学部応用化学科</t>
        </is>
      </c>
      <c r="L6091" t="inlineStr">
        <is>
          <t>物質・材料合成プロセス</t>
        </is>
      </c>
      <c r="M6091" t="inlineStr">
        <is>
          <t>計測・分析</t>
        </is>
      </c>
      <c r="N6091" t="inlineStr">
        <is>
          <t>マテリアルの高度循環のための技術</t>
        </is>
      </c>
      <c r="O6091" t="inlineStr">
        <is>
          <t>高度なデバイス機能の発現を可能とするマテリアル</t>
        </is>
      </c>
      <c r="P6091" t="inlineStr">
        <is>
          <t>MS-216：電子スピン共鳴（E500）</t>
        </is>
      </c>
      <c r="Y6091" t="inlineStr">
        <is>
          <t>アニオン内包銀クラスター,電子スピン共鳴分光法,電子分光</t>
        </is>
      </c>
      <c r="Z6091" t="inlineStr">
        <is>
          <t>申請者らが新規合成した二種類のアニオン内包配位子保護銀（Ag）クラスターの中心アニオンの種類を明らかにするため、電子スピン共鳴（ESR）分光を行った。その結果、得られた銀クラスターは硫化物イオン（S2−）が内包された中性Ag18クラスター（[S@Ag18]0）と塩化物イオン（Cl−）が内包された負イオン性Ag18クラスター（[Cl@Ag18]−）であると帰属することができた。</t>
        </is>
      </c>
      <c r="AA6091" t="inlineStr">
        <is>
          <t>申請者の研究室にて、銀イオンを配位子の存在下で化学的に還元することにより二つの新規アニオン内包銀クラスターを精密合成した。申請者の研究室にて得られた各銀クラスターの単結晶X線回折による構造解析を行った結果、生成物は18個のAg原子が集まり内部にアニオンXが内包されたX@Ag18クラスターであることが明らかになった。しかし、中心アニオンはCl−もしくはS2−の二つの候補があり、SC-XRDによる構造解析ではこれらアニオンの判別が困難であった。そこで、ARIMの施設利用によりESRによるシグナルの有無で中心アニオンの帰属を試みた。まずはESR測定が正確に行えているかを確認するため、既報のチオラート保護金（Au）25クラスターAu25のESRスペクトルを計測した。その後、合成した二種類のX@Ag18クラスターの単結晶に対し、5 KにてESRスペクトルを評価し、シグナルの有無を確認した。</t>
        </is>
      </c>
      <c r="AB6091" t="inlineStr">
        <is>
          <t>予備実験としてAu25のESRスペクトルを測定した結果、文献と同じくスピン1/2に帰属されるESRシグナルが観測され、測定が正しく行われていることを確認した。次に、申請者らが合成した二種類の新規X@Ag18の結晶中でのESRスペクトルを計測した。その結果、これら二種類の未知試料からはESRシグナルは検出されなかった。このことは、二つの新規銀クラスターがそれぞれ硫化物イオン内包中性銀クラスター[S@Ag18]0と塩化物イオン内包負イオン銀クラスター[Cl@Ag18]−に帰属されることを示しており、SC-XRDとESRの二種類の評価法を通じて新規銀クラスターの構造と組成を評価することに成功した。</t>
        </is>
      </c>
      <c r="AC6091" t="inlineStr">
        <is>
          <t>Oh1D9qL071l44AdQ</t>
        </is>
      </c>
    </row>
    <row r="6092">
      <c r="A6092" t="inlineStr">
        <is>
          <t>JPMXP1222MS1072</t>
        </is>
      </c>
      <c r="B6092" t="n">
        <v>542</v>
      </c>
      <c r="C6092" t="inlineStr">
        <is>
          <t>2022</t>
        </is>
      </c>
      <c r="D6092" t="inlineStr">
        <is>
          <t>MS</t>
        </is>
      </c>
      <c r="E6092" t="n">
        <v>1072</v>
      </c>
      <c r="F6092" t="inlineStr">
        <is>
          <t>外部利用</t>
        </is>
      </c>
      <c r="G6092" t="inlineStr">
        <is>
          <t>機器利用</t>
        </is>
      </c>
      <c r="H6092" t="inlineStr">
        <is>
          <t>----</t>
        </is>
      </c>
      <c r="I6092" t="inlineStr">
        <is>
          <t>有機色素の光学特性に関する研究</t>
        </is>
      </c>
      <c r="J6092" t="inlineStr">
        <is>
          <t>堀家　 匠平</t>
        </is>
      </c>
      <c r="K6092" t="inlineStr">
        <is>
          <t>神戸大学大学院工学研究科</t>
        </is>
      </c>
      <c r="L6092" t="inlineStr">
        <is>
          <t>物質・材料合成プロセス</t>
        </is>
      </c>
      <c r="M6092" t="inlineStr">
        <is>
          <t>計測・分析</t>
        </is>
      </c>
      <c r="N6092" t="inlineStr">
        <is>
          <t>マテリアルの高度循環のための技術</t>
        </is>
      </c>
      <c r="O6092" t="inlineStr">
        <is>
          <t>高度なデバイス機能の発現を可能とするマテリアル</t>
        </is>
      </c>
      <c r="P6092" t="inlineStr">
        <is>
          <t>MS-229：絶対PL量子収率測定装置</t>
        </is>
      </c>
      <c r="Q6092" t="inlineStr">
        <is>
          <t>MS-231：ピコ秒レーザー</t>
        </is>
      </c>
      <c r="Y6092" t="inlineStr">
        <is>
          <t>有機色素, デンドリマー, 吸収, 蛍光, エネルギー移動</t>
        </is>
      </c>
      <c r="Z6092" t="inlineStr">
        <is>
          <t>本研究は、一分子に多様なπ共役パターンを内在する新規有機色素を対象として、その光学遷移過程の解明を目指すものであり、分子科学的観点から光の高度利用を目指すための基礎研究と位置づけられる。具体的には、新規π共役分子であるフェニルコアチオフェンデンドリマー（Ph-(7T)3; Fig. 1）の光吸収スペクトル、蛍光スペクトル、励起スペクトル等の実測データや、量子化学計算によるエネルギーダイアグラム取得をもとに、当該分子の励起、緩和、発光の素過程を明らかにすることを目的としている。本課題では、(1) 量子収率と(2) 蛍光寿命に関する物性値を取得するために、機器利用を実施した</t>
        </is>
      </c>
      <c r="AA6092" t="inlineStr">
        <is>
          <t>本機器利用では、絶対PL量子収率測定装置とピコ秒レーザーを使用し、デンドリマー溶液の量子収率と蛍光寿命をそれぞれ測定した。また量子収率測定では、溶媒依存性についても評価した。</t>
        </is>
      </c>
      <c r="AB6092" t="inlineStr">
        <is>
          <t>これまでに当該分子が紫外から可視の広範囲にて吸収特性（ブロードバンド吸収）を示すことを見出している。多くの有機半導体低分子が狭い波長範囲に単一吸収を示すことと比較し、一種類の分子で広い波長域をカバーできる利点から光の高効率利用の可能性がある。バンドギャップの異なる複数のπ共役パターンが一分子内に共存し、それぞれ別の波長の光を吸収することから、その重ね合わせによってブロードバンド吸収が達成されることが量子化学計算の結果より示唆されている。一方で発光（蛍光放出）に至る過程においては、上記分子特性ゆえに、各π共役パターン間でのエネルギー移動や振動緩和、項間交差がさまざま存在すると予想される。これまでに、当該分子の蛍光スペクトルを取得するとともに、量子化学計算によるバンド構造データを参照することで、コアで吸収された光エネルギーが外周ユニットに移動した後、発光するものと考察するに至っている。本機器利用において、量子収率を測定したところ、Table 1のように溶媒による依存性はほぼないことや、典型的な有機半導体であるオリゴチオフェン5T（28%）1)に比べ著しく低いことが明らかとなった。また、蛍光減衰プロファイル（Fig. 2）を取ったところ、ダブルエクスポネンシャルの形でフィッティングされることが明らかとなり、当該分子には蛍光寿命が複数存在する（異なる緩和経路が存在する）可能性が示唆され、デンドリマーならではの光物性を明らかにするに至った。</t>
        </is>
      </c>
      <c r="AC6092" t="inlineStr">
        <is>
          <t>7h9Kg20qNFArHwb4</t>
        </is>
      </c>
    </row>
    <row r="6093">
      <c r="A6093" t="inlineStr">
        <is>
          <t>JPMXP1222MS1071</t>
        </is>
      </c>
      <c r="B6093" t="n">
        <v>541</v>
      </c>
      <c r="C6093" t="inlineStr">
        <is>
          <t>2022</t>
        </is>
      </c>
      <c r="D6093" t="inlineStr">
        <is>
          <t>MS</t>
        </is>
      </c>
      <c r="E6093" t="n">
        <v>1071</v>
      </c>
      <c r="F6093" t="inlineStr">
        <is>
          <t>外部利用</t>
        </is>
      </c>
      <c r="G6093" t="inlineStr">
        <is>
          <t>機器利用</t>
        </is>
      </c>
      <c r="H6093" t="inlineStr">
        <is>
          <t>----</t>
        </is>
      </c>
      <c r="I6093" t="inlineStr">
        <is>
          <t>強い水素結合相互作用をもつ新規分子性伝導体の合成と物性研究</t>
        </is>
      </c>
      <c r="J6093" t="inlineStr">
        <is>
          <t>周　 彪</t>
        </is>
      </c>
      <c r="K6093" t="inlineStr">
        <is>
          <t>日本大学文理学部化学科</t>
        </is>
      </c>
      <c r="L6093" t="inlineStr">
        <is>
          <t>物質・材料合成プロセス</t>
        </is>
      </c>
      <c r="M6093" t="inlineStr">
        <is>
          <t>計測・分析</t>
        </is>
      </c>
      <c r="N6093" t="inlineStr">
        <is>
          <t>マテリアルの高度循環のための技術</t>
        </is>
      </c>
      <c r="O6093" t="inlineStr">
        <is>
          <t>高度なデバイス機能の発現を可能とするマテリアル</t>
        </is>
      </c>
      <c r="P6093" t="inlineStr">
        <is>
          <t>MS-218：SQUID（MPMS-7）</t>
        </is>
      </c>
      <c r="Q6093" t="inlineStr">
        <is>
          <t>MS-219：SQUID（MPMS-XL7）</t>
        </is>
      </c>
      <c r="Y6093" t="inlineStr">
        <is>
          <t>分子性伝導体、強い水素結合</t>
        </is>
      </c>
      <c r="Z6093" t="inlineStr">
        <is>
          <t>水素結合は分子間に働く相互作用の中でもかなり強く、相互作用の次元性や分子の重なり積分が重要となる分子性伝導体においては非常に有効な相互作用である。分子性伝導体には、分子間にπ-π相互作用と水素結合相互作用を併せ持つことにより、興味深い新しい物性の発現が期待される。本研究では、ジカルボン酸基を有するシンプルなTTF誘導体のH2etdc (ethylenedithio-tetrathiafulvalene dicarboxylicacids)及びH2eodc(ethylenedioxy-tetrathiafulvalene dicarboxylic acids)を設計し、強い水素結合相互作用をもつ新規分子性伝導体の開発を目指し研究を行っている。更に、それらの構造解析、伝導度測定、磁化率等の物性測定を行う予定である。</t>
        </is>
      </c>
      <c r="AA6093" t="inlineStr">
        <is>
          <t>分子科学研究所でのSQUID型磁化測定装置Quantum DesignMPMS-7 (MS-218)及びMPMS-XL7(MS-219)を用いて磁気特性の測定を行った。試料作成や構造解析などは日本大学文理学部化学科で行い、極低温での伝導度測定などは協力研究者らと協力して行った。</t>
        </is>
      </c>
      <c r="AB6093" t="inlineStr">
        <is>
          <t>本研究では(TMA)[Heodc]とシュウ酸を用いた電解酸化により、強い分子間水素結合を有する興味深い構造の新規分子性伝導体(TEA)[H(eodc)(C2H2O4)]2が得られた。単結晶X線構造解析の結果、[H(eodc)]アニオンはシュウ酸と2.5 – 2.7 Å程度の強い分子間水素結合鎖を有しており、分子間で3.26 Åの非常に短いS···S接触が確認された。結晶構造及びDFT計算より、(TEA)[H(eodc)(C2H2O4)]2は二次元の伝導体であることが示唆された。図1に示すように、(TEA)[H(eodc)(C2H2O4)]2の磁化率は100 – 300 Kまでほとんど変化のないパウリ常磁性で、4 – 100 Kで電子の局在化に際した上昇を示した後、4 Kから急激に減少して強い反磁性が見られ、超伝導体であることが示唆された。また、図2に示すように、(TEA)[H(eodc)(C2H2O4)]2の抵抗率は室温付近でほぼ一定で、25 Kまでは半導体の挙動を示した。25 K以下で抵抗率は再び金属的な温度依存性を示し、磁化率と同様に4 Kで急激に低下し、Tc = 4 Kの超伝導体であることが示された。以上の結果から、強い分子間水素結合による化学的圧力が物性に影響を与えている可能性が示唆された。</t>
        </is>
      </c>
      <c r="AC6093" t="inlineStr">
        <is>
          <t>8O68xE9IwRxzKAn9</t>
        </is>
      </c>
    </row>
    <row r="6094">
      <c r="A6094" t="inlineStr">
        <is>
          <t>JPMXP1222MS1068</t>
        </is>
      </c>
      <c r="B6094" t="n">
        <v>539</v>
      </c>
      <c r="C6094" t="inlineStr">
        <is>
          <t>2022</t>
        </is>
      </c>
      <c r="D6094" t="inlineStr">
        <is>
          <t>MS</t>
        </is>
      </c>
      <c r="E6094" t="n">
        <v>1068</v>
      </c>
      <c r="F6094" t="inlineStr">
        <is>
          <t>外部利用</t>
        </is>
      </c>
      <c r="G6094" t="inlineStr">
        <is>
          <t>機器利用</t>
        </is>
      </c>
      <c r="H6094" t="inlineStr">
        <is>
          <t>----</t>
        </is>
      </c>
      <c r="I6094" t="inlineStr">
        <is>
          <t>糖鎖脂質含有二重膜表面で誘起されるアミドイドβ会合状態の固体NMRを用いた構造解析</t>
        </is>
      </c>
      <c r="J6094" t="inlineStr">
        <is>
          <t>矢木　 真穂</t>
        </is>
      </c>
      <c r="K6094" t="inlineStr">
        <is>
          <t>名古屋市立大学大学院薬学研究科</t>
        </is>
      </c>
      <c r="L6094" t="inlineStr">
        <is>
          <t>物質・材料合成プロセス</t>
        </is>
      </c>
      <c r="M6094" t="inlineStr">
        <is>
          <t>計測・分析</t>
        </is>
      </c>
      <c r="N6094" t="inlineStr">
        <is>
          <t>マテリアルの高度循環のための技術</t>
        </is>
      </c>
      <c r="O6094" t="inlineStr">
        <is>
          <t>その他</t>
        </is>
      </c>
      <c r="P6094" t="inlineStr">
        <is>
          <t>MS-232：高磁場NMR(600MHz固体)</t>
        </is>
      </c>
      <c r="Y6094" t="inlineStr">
        <is>
          <t>糖鎖、分子構造、NMR</t>
        </is>
      </c>
      <c r="Z6094" t="inlineStr">
        <is>
          <t>アミロイドβペプチド（Aβ）はアルツハイマー病の原因因子と考えられ、凝集して不溶性のアミロド線維を形成する。近年、この線維化が細胞膜表面で促進されることが報告されている。本研究では、モデル細胞膜として糖鎖脂質GM1を含有した脂質二重膜存在下で形成されるAβ会合中間体を捕捉し、その分子構造を決定することにより脂質膜上で誘起される線維化分子機構を解明することを目的としている。　これまで、固体NMRを用いて各種の13C、15N２次元同種核、および異種核相関スペクトルを測定し、連鎖信号帰属、および化学シフト値解析に基づく二次構造同定、二面核決定を行い、13C間の大まかな分子内、分子間距離情報を取得した。さらにこれら二面角、原子間距離状の制限付き分子動力学計算を隣接する複数分子で行い、分子配座および構造決定に成功した。本研究では同ペプチドと脂質膜との相対配置を規定する実験事実が存在しない為、実験的に脂質膜と同ペプチドの近接性を証明する実験を行う。</t>
        </is>
      </c>
      <c r="AA6094" t="inlineStr">
        <is>
          <t>GM1およびDMPCから成るベシクルを調製し、Aβ40を添加して調製したプロテオリポソームを超遠心により遠心沈降させ、すぐに凍結乾燥することで脂質膜表面に結合したAβ会合体を捕捉する。このように調製した測定試料を用いて固体NMRによる構造解析を試みた。試料調製時に複数の濃度条件で脂質膜にTEMPOを添加した試料では13C、15N安定同位体全標識したAβ40、通常の脂質膜ではIle31を残基選択的に13C、15N安定同位体全標識したAβ40を用いた。　全ての固体NMR測定は分子科学研究所機器センター所有のAvance600分光器に2.5mm 1H-13C-15N-三重共鳴magic angle spinning (MAS) プローブを用いて行った。Dipolar assisted rotationalresonance(DARR)法を用いて13.5 kHzの回転速度で実験を行った。</t>
        </is>
      </c>
      <c r="AB6094" t="inlineStr">
        <is>
          <t>部位特異的同位体標識した試料からは、全安定同位体試料では分離が明瞭でなかったIle31側鎖の信号が明瞭に区別でき、全標識試料で帰属済みの化学シフト値を示す結果が得られた。さらに、TEMPOを添加した試料では、C末端側のβシートを構成する残基で、TEMPO濃度に比例するparamagneticrelaxation enhancement　(PRE)による信号減少が観測された。この結果からAβ40はC末端側を膜面に接する配座で脂質膜と結合していることが実験的に証明された。</t>
        </is>
      </c>
      <c r="AC6094" t="inlineStr">
        <is>
          <t>to550Om4Mr6I2fwX</t>
        </is>
      </c>
    </row>
    <row r="6095">
      <c r="A6095" t="inlineStr">
        <is>
          <t>JPMXP1222MS1060</t>
        </is>
      </c>
      <c r="B6095" t="n">
        <v>531</v>
      </c>
      <c r="C6095" t="inlineStr">
        <is>
          <t>2022</t>
        </is>
      </c>
      <c r="D6095" t="inlineStr">
        <is>
          <t>MS</t>
        </is>
      </c>
      <c r="E6095" t="n">
        <v>1060</v>
      </c>
      <c r="F6095" t="inlineStr">
        <is>
          <t>外部利用</t>
        </is>
      </c>
      <c r="G6095" t="inlineStr">
        <is>
          <t>機器利用</t>
        </is>
      </c>
      <c r="H6095" t="inlineStr">
        <is>
          <t>----</t>
        </is>
      </c>
      <c r="I6095" t="inlineStr">
        <is>
          <t>キラリティーを有する分子性導体の物性研究</t>
        </is>
      </c>
      <c r="J6095" t="inlineStr">
        <is>
          <t>藤崎　 真広</t>
        </is>
      </c>
      <c r="K6095" t="inlineStr">
        <is>
          <t>愛媛大学大学院理工学研究科</t>
        </is>
      </c>
      <c r="L6095" t="inlineStr">
        <is>
          <t>物質・材料合成プロセス</t>
        </is>
      </c>
      <c r="M6095" t="inlineStr">
        <is>
          <t>----</t>
        </is>
      </c>
      <c r="N6095" t="inlineStr">
        <is>
          <t>マテリアルの高度循環のための技術</t>
        </is>
      </c>
      <c r="O6095" t="inlineStr">
        <is>
          <t>高度なデバイス機能の発現を可能とするマテリアル</t>
        </is>
      </c>
      <c r="P6095" t="inlineStr">
        <is>
          <t>MS-207：単結晶X線回折（微小結晶用）</t>
        </is>
      </c>
      <c r="Q6095" t="inlineStr">
        <is>
          <t>MS-219：SQUID（MPMS-XL7）</t>
        </is>
      </c>
      <c r="R6095" t="inlineStr">
        <is>
          <t>MS-224：MALDI-TOF質量分析</t>
        </is>
      </c>
      <c r="Y6095" t="inlineStr">
        <is>
          <t>キラリティー,分子性導体, 電子供与体,有機結晶</t>
        </is>
      </c>
      <c r="Z6095" t="inlineStr">
        <is>
          <t>本研究は、キラリティーを有する分子性導体の開発を基盤とした新しい有機電子材料の創成を目的としている。新たに設計·合成したキラルな分子を用いた導電性結晶の構造解析、磁気測定の実験を行なった。</t>
        </is>
      </c>
      <c r="AA6095" t="inlineStr">
        <is>
          <t>新たに設計·合成したキラルな分子を用いた導電性結晶をもって分子研に来所し、単結晶X線回折装置(MS-207)にて結晶構造解析を行なった。また、磁気的性質をSQUID型磁化測定装置(MS-219)にて測定した。分子の同定はMALDI-TOF質量分析(MS-224)にて行なった。</t>
        </is>
      </c>
      <c r="AB6095" t="inlineStr">
        <is>
          <t>合成した分子の質量分析をMALDI-TOF質量分析(MS-224)にて行ない、計算された精密質量と同じピークを観測した。単結晶X線回折装置(MS-207)を用いて結晶構造解析を行ない、得られた導電性結晶は対アニオンの大きさ•形状に関係なく、独立した2分子が別々に伝導層を形成していた(図1)。ClO4–を対アニオンとする導電性結晶を用いてSQUID型磁化測定装置(MS-219)にて測定を行なったが、電気伝導度測定や結晶構造解析で見られた180 Kでの電荷移動クロスオーバーは明確に観測されなかった。設計した分子の合成、その分子を用いた導電性結晶の結晶構造解析に成功した。180 Kでの電荷移動クロスオーバーの解明には至らず、今後は測定試料の質と量を向上させ再測定を行いたい。また、DSC等を用いて電荷移動クロスオーバーについて詳細な検討を行いたい。</t>
        </is>
      </c>
      <c r="AC6095" t="inlineStr">
        <is>
          <t>Zf47X1JE5JRy8HFx</t>
        </is>
      </c>
    </row>
    <row r="6096">
      <c r="A6096" t="inlineStr">
        <is>
          <t>JPMXP1222MS1061</t>
        </is>
      </c>
      <c r="B6096" t="n">
        <v>532</v>
      </c>
      <c r="C6096" t="inlineStr">
        <is>
          <t>2022</t>
        </is>
      </c>
      <c r="D6096" t="inlineStr">
        <is>
          <t>MS</t>
        </is>
      </c>
      <c r="E6096" t="n">
        <v>1061</v>
      </c>
      <c r="F6096" t="inlineStr">
        <is>
          <t>外部利用</t>
        </is>
      </c>
      <c r="G6096" t="inlineStr">
        <is>
          <t>機器利用</t>
        </is>
      </c>
      <c r="H6096" t="inlineStr">
        <is>
          <t>----</t>
        </is>
      </c>
      <c r="I6096" t="inlineStr">
        <is>
          <t>ドナー・アクセプター型光誘起複合機能物質群のメカニズム解明</t>
        </is>
      </c>
      <c r="J6096" t="inlineStr">
        <is>
          <t>古川　 貢</t>
        </is>
      </c>
      <c r="K6096" t="inlineStr">
        <is>
          <t>新潟大学研究推進機構共用設備基盤センター</t>
        </is>
      </c>
      <c r="L6096" t="inlineStr">
        <is>
          <t>物質・材料合成プロセス</t>
        </is>
      </c>
      <c r="M6096" t="inlineStr">
        <is>
          <t>----</t>
        </is>
      </c>
      <c r="N6096" t="inlineStr">
        <is>
          <t>マテリアルの高度循環のための技術</t>
        </is>
      </c>
      <c r="O6096" t="inlineStr">
        <is>
          <t>高度なデバイス機能の発現を可能とするマテリアル</t>
        </is>
      </c>
      <c r="P6096" t="inlineStr">
        <is>
          <t>MS-207：単結晶X線回折（微小結晶用）</t>
        </is>
      </c>
      <c r="Q6096" t="inlineStr">
        <is>
          <t>MS-214：電子スピン共鳴（E680）</t>
        </is>
      </c>
      <c r="R6096" t="inlineStr">
        <is>
          <t>MS-215：電子スピン共鳴（EMX）</t>
        </is>
      </c>
      <c r="Y6096" t="inlineStr">
        <is>
          <t>光誘起機能性物質，中性―イオン性転移，X線結晶構造解析，時間分解ESR</t>
        </is>
      </c>
      <c r="Z6096" t="inlineStr">
        <is>
          <t>現在までに，光誘起伝導性物質の開発は多くの研究者によって進められてきた．ドナー・アクセプターを組み合わせた分子性光誘起伝導性物質の機能性メカニズムに電荷分離状態が寄与することは知られている．近年，磁性，伝導性，光を組み合わせた複合機能物質が開発されており，機能性メカニズムの解明が危急の課題である．そこで，伝導性を担うTTFをドナー分子とし，ラジカル種をアクセプターとしたTTF-R系を中心に，時間分解ESR(TR-ESR)による機能性解明を試みた．Rとしてフルオラニル(FA)をアクセプター分子として用いる．フルオラニルは，キノイド構造を持っており，光照射によりビラジカル構造へと変化することが期待できる．さらにTTF-FAは，180K付近で中性-イオン性転移1)を示すことが知られており，構造変化による機能変化も期待することができる．そこで 光誘起機能との相関をＸ線結晶構造解析、および時間分解ESRにより調べた．</t>
        </is>
      </c>
      <c r="AA6096" t="inlineStr">
        <is>
          <t>TTF-CA，TTF-FAの結晶構造解析は，機器センターを使用した．cw-ESR測定は，Bruker EMXスペクトロメータを使用し，TR-ESR測定は，Bruker E680スペクトロメータとQuanta Ray Labナノ秒レーザーをStanford Research DG535パルスジェネレーターにて同期することで測定した． 355 nm，5 mJのパルスレーザーを使用した．</t>
        </is>
      </c>
      <c r="AB6096" t="inlineStr">
        <is>
          <t>TTF-FAの結晶構造を調べたところ，293 KではTTFとFAが等間隔に積層した一次元の鎖状構造が見られたが，150 Kでは，TTFとFAが二量化していることが明らかになった．180 K付近で構造転移を示しており，TTFの結合長から構造転移と共にTTFの電荷に変化が見られ，NI転移の実験的根拠を得た．次に定常状態のスピン状態を解明することを目的に，cw-ESRスペクトルの温度依存性を測定した．(図1)  5－295 Kの温度範囲において，信号強度は極めて弱くNI転移後も強い反強磁性的スピン間相互作用が働いていることを示唆する結果を得た．これをもとに光誘起磁気特性を明らかにするために，TR-ESR測定を行った．図2にTR-ESRスペクトルを示した．T = 0 msでレーザーが入射し，入射前後のスピンダイナミクスをESRスペクトルとして観測した．T &lt;0 msで信号は観測されず，T = 0 msでg =2.00付近に2本の信号が観測された．この結果は，レーザー照射によりキノイド構造からビラジカル構造になったことを示唆する結果である．今後，光照射ESR測定，スペクトルシミュレーションなどを行うことで，現象解明を試みる．</t>
        </is>
      </c>
      <c r="AC6096" t="inlineStr">
        <is>
          <t>5trovLbfZ5ZdWr9F</t>
        </is>
      </c>
    </row>
    <row r="6097">
      <c r="A6097" t="inlineStr">
        <is>
          <t>JPMXP1222MS1057</t>
        </is>
      </c>
      <c r="B6097" t="n">
        <v>528</v>
      </c>
      <c r="C6097" t="inlineStr">
        <is>
          <t>2022</t>
        </is>
      </c>
      <c r="D6097" t="inlineStr">
        <is>
          <t>MS</t>
        </is>
      </c>
      <c r="E6097" t="n">
        <v>1057</v>
      </c>
      <c r="F6097" t="inlineStr">
        <is>
          <t>外部利用</t>
        </is>
      </c>
      <c r="G6097" t="inlineStr">
        <is>
          <t>機器利用</t>
        </is>
      </c>
      <c r="H6097" t="inlineStr">
        <is>
          <t>----</t>
        </is>
      </c>
      <c r="I6097" t="inlineStr">
        <is>
          <t>マグネシウムフェライ薄膜およびその置換系の強磁性に関する研究</t>
        </is>
      </c>
      <c r="J6097" t="inlineStr">
        <is>
          <t>安達　 信泰</t>
        </is>
      </c>
      <c r="K6097" t="inlineStr">
        <is>
          <t>名古屋工業大学先進セラミックス研究センター</t>
        </is>
      </c>
      <c r="L6097" t="inlineStr">
        <is>
          <t>物質・材料合成プロセス</t>
        </is>
      </c>
      <c r="M6097" t="inlineStr">
        <is>
          <t>----</t>
        </is>
      </c>
      <c r="N6097" t="inlineStr">
        <is>
          <t>マテリアルの高度循環のための技術</t>
        </is>
      </c>
      <c r="O6097" t="inlineStr">
        <is>
          <t>----</t>
        </is>
      </c>
      <c r="P6097" t="inlineStr">
        <is>
          <t>MS-218：SQUID（MPMS-7）</t>
        </is>
      </c>
      <c r="Y6097" t="inlineStr">
        <is>
          <t>室温強磁性、磁気光学素子、有機金属分解(MOD)法</t>
        </is>
      </c>
      <c r="Z6097" t="inlineStr">
        <is>
          <t>我々は、有機金属分解(MOD)法を用いて、反強磁性体ZnFe2O4を部分的に逆スピネル構造にしてフェリ磁性化し、500 nm付近の短波長領域で、大きな磁気光学効果を示すことを報告してきた。しかしながら、合成条件を細かく変えて成膜したもののキュリー点がTc=190 K程度と低温でのみ強磁性を示し、スパッタ法等にあるような室温強磁性を示すまでにはいたっていない。そこで、室温強磁性を示すことで知られるMgFe2O4に関してMOD法による合成を試み、合成条件による磁気特性の違いについて評価を行った。この物質系も不完全な逆スピネル構造によりフェリ磁性が生じることから、室温強磁性の知見を得るために有効と考えた。</t>
        </is>
      </c>
      <c r="AA6097" t="inlineStr">
        <is>
          <t>薄膜は、有機金属溶液(高純度化学)をシリカガラス基板上にスピンコーティングし作製した。溶液滴下後は、100℃で乾燥し、300℃で仮熱処理を行った。必要な膜厚までこの工程を繰り返した後、熱処理結晶化させた。焼成温度は焼成温度を500℃から900℃、焼成時間は2時間として行った。作製した試料に対し、XRD(RIGAKU: RINT1000)による結晶の評価、FE-SEM(JEOL:JES7000F)による微構造観察、SQUID(Quantum Design: MPMS-7)による磁化測定測定を行った。</t>
        </is>
      </c>
      <c r="AB6097" t="inlineStr">
        <is>
          <t>焼成温度500 ℃以上でスピネル構造に由来するXRD回折ピークが得られ、900℃で鋭い回折ピークが観測された。飽和磁化Msと保磁力Hcは、焼成条件に強く依存する。Fig.1 に示すように4Kの温度において、500℃付近の焼成温度で作製した膜では、Msが小さいもののHcが2 kOeを超える大きな値を示した。逆に900℃付近の焼成温度で作製した膜では、Msが40 emu/gと増大したが、Hcは200 Oeと減少した。また、これらの試料はすべて、室温においても磁気ヒステレシス曲線を示し、強磁性の振る舞いを示した(Fig.1)。8面体配位のBサイトにあるFe3+のみの存在では、反強磁性を示すはずだが、ZnFe2O4と同様に一部が4面体配位のAサイト位置することにより強磁性成分が現れ、焼成温度が高いほどAサイトの占める割合が大きくなると考えられる。しかしながら、zero-field coolingとfield-coolingの磁化の温度依存性を測定すると、150 K以下では異なった挙動を示し、何らかの磁気転移があり、A、 Bサイト割合だけでは説明できないことから今後の詳細な評価が必要に思われる</t>
        </is>
      </c>
      <c r="AC6097" t="inlineStr">
        <is>
          <t>Z9y6GojR5fU5k7kk</t>
        </is>
      </c>
    </row>
    <row r="6098">
      <c r="A6098" t="inlineStr">
        <is>
          <t>JPMXP1222MS1054</t>
        </is>
      </c>
      <c r="B6098" t="n">
        <v>525</v>
      </c>
      <c r="C6098" t="inlineStr">
        <is>
          <t>2022</t>
        </is>
      </c>
      <c r="D6098" t="inlineStr">
        <is>
          <t>MS</t>
        </is>
      </c>
      <c r="E6098" t="n">
        <v>1054</v>
      </c>
      <c r="F6098" t="inlineStr">
        <is>
          <t>外部利用</t>
        </is>
      </c>
      <c r="G6098" t="inlineStr">
        <is>
          <t>機器利用</t>
        </is>
      </c>
      <c r="H6098" t="inlineStr">
        <is>
          <t>----</t>
        </is>
      </c>
      <c r="I6098" t="inlineStr">
        <is>
          <t>二酸化炭素還元を指向した金属錯体の合成と構造解析</t>
        </is>
      </c>
      <c r="J6098" t="inlineStr">
        <is>
          <t>永田　 央</t>
        </is>
      </c>
      <c r="K6098" t="inlineStr">
        <is>
          <t>名城大学理工学部応用化学科</t>
        </is>
      </c>
      <c r="L6098" t="inlineStr">
        <is>
          <t>物質・材料合成プロセス</t>
        </is>
      </c>
      <c r="M6098" t="inlineStr">
        <is>
          <t>----</t>
        </is>
      </c>
      <c r="N6098" t="inlineStr">
        <is>
          <t>マテリアルの高度循環のための技術</t>
        </is>
      </c>
      <c r="O6098" t="inlineStr">
        <is>
          <t>革新的なエネルギー変換を可能とするマテリアル</t>
        </is>
      </c>
      <c r="P6098" t="inlineStr">
        <is>
          <t>MS-205：単結晶X線回折（CCD-1）</t>
        </is>
      </c>
      <c r="Q6098" t="inlineStr">
        <is>
          <t>MS-206：単結晶X線回折（CCD-2）</t>
        </is>
      </c>
      <c r="Y6098" t="inlineStr">
        <is>
          <t>二酸化炭素還元,脱炭素,触媒,金属錯体</t>
        </is>
      </c>
      <c r="Z6098" t="inlineStr">
        <is>
          <t>本研究では、二酸化炭素を還元して有機化合物を得るため、その触媒となる金属錯体を合成し、構造・反応性について追求するものである。前年度後期の施設利用で、ピリジン系多座配位子を持つ銅錯体について興味深い挙動が見られたため、今年度も継続して研究を進めている。</t>
        </is>
      </c>
      <c r="AA6098" t="inlineStr">
        <is>
          <t>【所属機関で実施】(1) 2,2’-ビピリジンの6-位、6’-位にそれぞれピリジルチオ基を結合した配位子(BPySBPy)を合成し、塩化銅(II)、過塩素酸銅(II)と反応させて錯体を合成した。(2) N上にアルキル基を持つジピコリルアミン誘導体を合成し、塩化銅(II)と反応させて錯体を合成した。(3) これらの錯体の単結晶を蒸気拡散法で得た。【支援機関で実施】分子科学研究所機器センターの RigakuMERCURY CCD-1/CCD-2 装置を用いて、-100℃で単結晶Ｘ線構造解析測定を行った。X線は 50 mV/100 mA の MoKα線を用い、CCDの露光は10〜15秒とした。解析にはCrystalStructureソフトウェアおよび SHELX ソフトウェアを用いた。</t>
        </is>
      </c>
      <c r="AB6098" t="inlineStr">
        <is>
          <t>(1) BPySBPyと過塩素酸銅(II)から得た錯体は、歪んだ四面体構造を持っていた。前年度に同じ錯体の構造解析を行ったが、その時は結晶溶媒としてアセトニトリル/MTBEを用い、今回はDMF/MTBEを用いた。前回はアセトニトリル一分子が結晶中に含まれ、今回は溶媒分子は見られなかった。しかし、どちらの構造もR値が20%程度で、データの質は良くなかった。顕著なディスオーダーなどの兆候は見られなかったため、測定上の問題が発生していた可能性が高い。成果発表に向けて、改めて注意深く実験を行う必要がある。(2) BPySBPy と塩化銅(II)から得た錯体は、塩化物イオンが１個配位した５配位構造であった。また、CuCl42–が対アニオンとして存在していることがわかった。この対アニオンの存在は、錯体の溶液状態での電気化学挙動を複雑にしている可能性がある。なお、R値は3.3%と良好であった。(3) N-t-ブチルジピコリルアミンと塩化銅(II)の錯体は、塩化物イオンが２個配位した５配位構造であった（右図）。２つのピコリル基は結晶学的には非等価だが、ほぼ鏡面対称の関係にあることがわかった。一方、所属機関で実施した銅(I)錯体のNMR測定の結果からは、２つのピコリル基が非対称に配位していることが示唆されている。I価/II価の変換に伴う構造変化について、より詳しく検討する必要がある。この構造のR値は4.6%と良好であった。また、結晶溶媒としてアセトニトリル/MTBE, DMF/MTBEを用いた２つの結晶について、同一の構造が得られた。</t>
        </is>
      </c>
      <c r="AC6098" t="inlineStr">
        <is>
          <t>8O7CT0c09SkOkDRV</t>
        </is>
      </c>
    </row>
    <row r="6099">
      <c r="A6099" t="inlineStr">
        <is>
          <t>JPMXP1222MS1062</t>
        </is>
      </c>
      <c r="B6099" t="n">
        <v>533</v>
      </c>
      <c r="C6099" t="inlineStr">
        <is>
          <t>2022</t>
        </is>
      </c>
      <c r="D6099" t="inlineStr">
        <is>
          <t>MS</t>
        </is>
      </c>
      <c r="E6099" t="n">
        <v>1062</v>
      </c>
      <c r="F6099" t="inlineStr">
        <is>
          <t>外部利用</t>
        </is>
      </c>
      <c r="G6099" t="inlineStr">
        <is>
          <t>機器利用</t>
        </is>
      </c>
      <c r="H6099" t="inlineStr">
        <is>
          <t>----</t>
        </is>
      </c>
      <c r="I6099" t="inlineStr">
        <is>
          <t>金およびSiナノ粒子集合体の光学特性の解明</t>
        </is>
      </c>
      <c r="J6099" t="inlineStr">
        <is>
          <t>井村　 考平</t>
        </is>
      </c>
      <c r="K6099" t="inlineStr">
        <is>
          <t>早稲田大学院理工学術院 先進理工学部化学・生命化学科</t>
        </is>
      </c>
      <c r="L6099" t="inlineStr">
        <is>
          <t>物質・材料合成プロセス</t>
        </is>
      </c>
      <c r="M6099" t="inlineStr">
        <is>
          <t>計測・分析</t>
        </is>
      </c>
      <c r="N6099" t="inlineStr">
        <is>
          <t>マテリアルの高度循環のための技術</t>
        </is>
      </c>
      <c r="O6099" t="inlineStr">
        <is>
          <t>次世代ナノスケールマテリアル</t>
        </is>
      </c>
      <c r="P6099" t="inlineStr">
        <is>
          <t>MS-202：低真空分析走査電子顕微鏡</t>
        </is>
      </c>
      <c r="Y6099" t="inlineStr">
        <is>
          <t>ナノ粒子，非線形発光，Mie共鳴</t>
        </is>
      </c>
      <c r="Z6099" t="inlineStr">
        <is>
          <t>金属や半導体ナノ粒子は，それぞれプラズモン共鳴やMie共鳴により，光と強く相互作用し，特異な光学特性を示す。これらの粒子の集合体やハイブリット構造の光学特性は，それを構成するナノ粒子の形状やサイズに依存して大きく変化する。したがって，これらのナノ粒子の光学特性を理解するためには，粒子形状を精密に評価しつつ単一粒子レベルでの顕微分光計測が不可欠である。本研究では，ガラス基板上のナノ粒子の観測が可能な走査型電子顕微鏡を用いて，金およびSiナノ粒子の形状評価を行なった。また，その非線形光学特性評価を単一粒子レベルの顕微分光計測により行なった。Siナノ粒子の非線形発光スペクトルには，第二高調波発生とMie共鳴に起因する発光ピークが観測されることが明らかとなった。</t>
        </is>
      </c>
      <c r="AA6099" t="inlineStr">
        <is>
          <t>申請者所属機関において金およびSiナノ粒子集合体を調製し，これをガラス基板に分散させ測定試料とした。支援機関設置の低真空分析走査型電子顕微鏡（日立ハイテクノロジーズ SU6600）を用いて，粒子の形状評価を行なった。形状評価後の試料の光学特性を，申請者所属機関設置の暗視野光学顕微鏡と共焦点光学顕微鏡を用いて評価した。発光の励起には，連続発振レーザーとモードロックチタンサファイヤレーザーを光源として用いた。また，電磁気学シミュレーションを用いて，試料の光学特性を評価した。</t>
        </is>
      </c>
      <c r="AB6099" t="inlineStr">
        <is>
          <t>ガラス基板上に分散させた試料の形状を決定するため，走査型電子顕微鏡を用いて試料を観測した。金ナノロッドを試料として観測を行なった場合，ロッド形状を明瞭に可視化できる一方，形状の精密評価のため，拡大観察すると観測中にロッドが消失することがあきらかとなった。集束した電子線をロッドに照射すると，ロッドが加熱され，金が蒸発したものと推測される。金ナノロットの光学測定から，光照射によりロッドが加熱され，ロッド形状が変化することが明らかとなった。これまでの研究から，バルク固体よりも低温で形状変化が起こることがわかっており，集束した電子線をロッドに照射することでも類似の変化が起こると推定される。光励起前後の金ナノロッドの形状評価には，走査型電子顕微鏡の観測条件のさらなる検討が必要である。Siナノ粒子集合体についても電子顕微鏡を用いて形状評価を行なった。金ナノロッドほどではないが，観測中にナノ粒子が消失する場合があった。条件を整えて観測したSiナノ粒子二量体の走査電子顕微鏡像を図1（a）に示す。図から，二量体を構成するナノ粒子の直径が約210-260nmであることがわかる。この試料の非線形発光を計測した結果を図1（b）に示す。励起波長は，約820 nmである。入射偏光は，二量体の長軸方向とそれに直交する短軸方向である。発光強度の励起光強度依存性から，発光が非線形過程を経て励起されることが明らかとなっている。発光スペクトルには，波長410 nm，520 nm，620 nmにピークが観測される。波長410nmのピークは，第二高調波発生に帰属される。波長520nmと620 nmのピークは，暗視野散乱スペクトルにも観測され，それぞれシリコンナノ粒子の電気四極子共鳴と電気四極子共鳴に起因するピークに帰属される。図から，入射偏光が二量体の長軸方向と平行な場合に，発光が増強することがわかる。この結果は，電磁気学計算の結果と一致する。同様の計測を複数のSiナノ粒子集合体について行なったところ，励起光強度を増大させると発光強度が低下する場合があることがわかった。この結果は，光照射により粒子の形状やギャップ距離が変化していることを示唆している。現在，光照射した際の粒子の温度評価を検討している。これにより，粒子の形状変化と発光スペエクトルの相関が明らかになると考えられる。</t>
        </is>
      </c>
      <c r="AC6099" t="inlineStr">
        <is>
          <t>uhusZNZD29w7eRcT</t>
        </is>
      </c>
    </row>
    <row r="6100">
      <c r="A6100" t="inlineStr">
        <is>
          <t>JPMXP1222MS1053</t>
        </is>
      </c>
      <c r="B6100" t="n">
        <v>524</v>
      </c>
      <c r="C6100" t="inlineStr">
        <is>
          <t>2022</t>
        </is>
      </c>
      <c r="D6100" t="inlineStr">
        <is>
          <t>MS</t>
        </is>
      </c>
      <c r="E6100" t="n">
        <v>1053</v>
      </c>
      <c r="F6100" t="inlineStr">
        <is>
          <t>外部利用</t>
        </is>
      </c>
      <c r="G6100" t="inlineStr">
        <is>
          <t>機器利用</t>
        </is>
      </c>
      <c r="H6100" t="inlineStr">
        <is>
          <t>----</t>
        </is>
      </c>
      <c r="I6100" t="inlineStr">
        <is>
          <t>液相合成法を用いたダイヤモンド様炭素膜の作製</t>
        </is>
      </c>
      <c r="J6100" t="inlineStr">
        <is>
          <t>橋本　 雄一</t>
        </is>
      </c>
      <c r="K6100" t="inlineStr">
        <is>
          <t>大同大学工学部電気電子工学科</t>
        </is>
      </c>
      <c r="L6100" t="inlineStr">
        <is>
          <t>物質・材料合成プロセス</t>
        </is>
      </c>
      <c r="M6100" t="inlineStr">
        <is>
          <t>計測・分析</t>
        </is>
      </c>
      <c r="N6100" t="inlineStr">
        <is>
          <t>マテリアルの高度循環のための技術</t>
        </is>
      </c>
      <c r="O6100" t="inlineStr">
        <is>
          <t>次世代ナノスケールマテリアル</t>
        </is>
      </c>
      <c r="P6100" t="inlineStr">
        <is>
          <t>MS-225：顕微ラマン分光</t>
        </is>
      </c>
      <c r="Y6100" t="inlineStr">
        <is>
          <t>ダイヤモンドライクカーボン, 液相合成, ナノダイヤモンド,資源代替技術,ナノカーボン</t>
        </is>
      </c>
      <c r="Z6100" t="inlineStr">
        <is>
          <t>近年、ダイヤモンドとグラファイトの骨格構造を有するダイヤモンド様炭素膜（DLC：Diamond-Like Carbon）膜は、高硬度・低摩擦係数・高耐摩耗性・高生体親和性・高ガスバリア性などの性質を持つため、工具やPETボトルの内壁膜、自動車部品のほか、シリコンに替る新しい半導体用基板や電子放出材料として注目されている。本研究では、これまで殆ど検討がなされていない新たなDLC成膜法の試みとして、主としてメタノール（MeOH）を用いた液相合成法（電気分解法）によりDLC膜の成膜実験を行い、得られた膜についてラマンスペクトルを評価した。</t>
        </is>
      </c>
      <c r="AA6100" t="inlineStr">
        <is>
          <t>陽極は炭素板を、陰極としてp-Si基板を用いた。p-Si基板は、5％フッ酸水溶液で酸化膜を除去した後、基板表面を大気中で誘電体バリア放電により10分間処理を行った。その後、p-Si基板表面上に3μm又は6μmのダイヤモンドペースト（DP-Paste M, Struers）を薄く塗布し、図1に示す電極配置でテフロン板上に保持した。次いでビーカにMeOHとアンモニア水の混合溶媒を入れ、電極間距離2 mm、溶媒温度25℃、印加電圧10 V、成膜時間75時間で電気分解を行った。その後、p-Si基板を取り出し、基板上の堆積物をレーザーラマン分光光度計（Renishaw InviaReflex，測定条件は532nm， 2 mW， 10s， 1回）を用いて評価した。</t>
        </is>
      </c>
      <c r="AB6100" t="inlineStr">
        <is>
          <t>成膜後のp-Si基板上の光学顕微鏡による観察では、2種類のペーストを塗布したいずれの場合においてもダイヤモンドペースト粒子の他に数十μmの堆積物が認められた。また、3μmのダイヤモンドペーストを塗布したp-Si基板表面上堆積物からは1580 cm-1近傍に非晶質炭素に由来するブロードなピーク（G-band）と1331 cm-1のダイヤモンド由来のピークを含むブロードなピーク（1360 cm-1）が観測された。一方、6μmのダイヤモンドペーストを塗布したp-Si基板表面上堆積物からはダイヤモンド由来のピークは認められず、1580 cm-1のブロードなピーク（G-band）と1360 cm-1にブロードなピーク（D-band）が観測された。これらの差異が生じた原因を更に調べるため粒径の異なるダイヤモンドペーストを用いて成膜実験を行った。これらの膜のラマンスペクトルを評価した結果、サブミクロンのペースト（0.25μm）と15μmペースト（15μm）の堆積物では、6μmのダイヤモンドペーストと同様の結果が得られたのに対し、1μmのダイヤモンドペーストを用いた場合は、1331 cm-1のダイヤモンド由来のピークを含む1360 cm-1のブロードなピークと1580 cm-1近傍にブロードなピーク（G-band）が観測された。これらの結果は、1331 cm-1のダイヤモンド由来のピークを有する堆積物が成膜されるためには、最適な大きさのペースト（1～3μｍ）が必要であることを示唆しているものと考えられる。今後は、得られた数十μmの堆積物の詳細な構造解析を中心に検討を行う予定である。</t>
        </is>
      </c>
      <c r="AC6100" t="inlineStr">
        <is>
          <t>2ox9quQIELE0YdKX</t>
        </is>
      </c>
    </row>
    <row r="6101">
      <c r="A6101" t="inlineStr">
        <is>
          <t>JPMXP1222MS1059</t>
        </is>
      </c>
      <c r="B6101" t="n">
        <v>530</v>
      </c>
      <c r="C6101" t="inlineStr">
        <is>
          <t>2022</t>
        </is>
      </c>
      <c r="D6101" t="inlineStr">
        <is>
          <t>MS</t>
        </is>
      </c>
      <c r="E6101" t="n">
        <v>1059</v>
      </c>
      <c r="F6101" t="inlineStr">
        <is>
          <t>外部利用</t>
        </is>
      </c>
      <c r="G6101" t="inlineStr">
        <is>
          <t>機器利用</t>
        </is>
      </c>
      <c r="H6101" t="inlineStr">
        <is>
          <t>----</t>
        </is>
      </c>
      <c r="I6101" t="inlineStr">
        <is>
          <t>有機π電子系化合物を成分とする有機電子材料の構造と物性</t>
        </is>
      </c>
      <c r="J6101" t="inlineStr">
        <is>
          <t>白旗　 崇</t>
        </is>
      </c>
      <c r="K6101" t="inlineStr">
        <is>
          <t>愛媛大学大学院理工学研究科</t>
        </is>
      </c>
      <c r="L6101" t="inlineStr">
        <is>
          <t>物質・材料合成プロセス</t>
        </is>
      </c>
      <c r="M6101" t="inlineStr">
        <is>
          <t>----</t>
        </is>
      </c>
      <c r="N6101" t="inlineStr">
        <is>
          <t>マテリアルの高度循環のための技術</t>
        </is>
      </c>
      <c r="O6101" t="inlineStr">
        <is>
          <t>高度なデバイス機能の発現を可能とするマテリアル</t>
        </is>
      </c>
      <c r="P6101" t="inlineStr">
        <is>
          <t>MS-207：単結晶X線回折（微小結晶用）</t>
        </is>
      </c>
      <c r="Q6101" t="inlineStr">
        <is>
          <t>MS-219：SQUID（MPMS-XL7）</t>
        </is>
      </c>
      <c r="R6101" t="inlineStr">
        <is>
          <t>MS-224：MALDI-TOF質量分析</t>
        </is>
      </c>
      <c r="Y6101" t="inlineStr">
        <is>
          <t>有機π電子系化合物, 有機結晶, 電子供与体, 分子性導体</t>
        </is>
      </c>
      <c r="Z6101" t="inlineStr">
        <is>
          <t>有機結晶の物性は結晶構造と密接な相関がある。すなわち、有機結晶の構造を明らかにすることにより、有用な知見が得られる。本研究では、右に示すCHp-TTPと呼ばれる新しい電子供与体を成分とする分子性導体の結晶構造解析を行った。</t>
        </is>
      </c>
      <c r="AA6101" t="inlineStr">
        <is>
          <t>新たに設計･合成した分子CHp-TTPの質量をMALDI-TOF MSを用いて測定した (MS-224)。新規分子性導体 (CHp-TTP)2X (X = PF6,AsF6, SbF6) の極微小結晶を用いてX線結晶構造解析を行った。窒素吹き付け型の低温装置を用いて100, 273 Kの温度で回折データを取得した (MS-207)。</t>
        </is>
      </c>
      <c r="AB6101" t="inlineStr">
        <is>
          <t>MALDI-TOF質量分析装置 (MS-224) を用いて、CHp-TTPの質量を測定し、同位体シミュレーションと同じパターンのシグナルを観測した。電解結晶化法により、(CHp-TTP)2X(X = PF6, AsF6, SbF6) の単結晶を得た。PF6, AsF6塩はクロロベンゼン溶液、SbF6塩はフルオロベンゼン溶液中で結晶化を行った。単結晶X線回折装置 (MS-207) を用いて、100, 273 Kにおける (CHp-TTP)2X(X = PF6, AsF6, SbF6) の結晶構造解析を行った結果、PF6, AsF6塩は同型の構造 (P21/c) であるが、SbF6塩はPF6, AsF6塩とは異なる空間群 (P-1) で結晶化していた。いずれの塩においても、CHp-TTP分子は結晶学的に2分子独立であり、κ型と呼ばれる分子配列をとることが明らかとなった。SbF6塩においては、結晶学的に独立した2分子A,Bが同一の伝導層内に存在し、A–A, B–Bのface-to-face二量体を形成している (Fig.1a,b)。一方、PF6,AsF6塩において、結晶学的に独立な2分子I, IIは別々に伝導層I, IIを形成していた (Fig. 1c)。これら構造上の特徴の違いがアニオンサイズによるものなのか、結晶作成条件によるものなのか、現在のところ明確な証拠は得られていない。今後、同一の結晶作成条件における三種の塩を作製し、アニオンサイズや結晶作成条件の効果を検証する計画である。</t>
        </is>
      </c>
      <c r="AC6101" t="inlineStr">
        <is>
          <t>h29i3d18OX3aaDFT</t>
        </is>
      </c>
    </row>
    <row r="6102">
      <c r="A6102" t="inlineStr">
        <is>
          <t>JPMXP1222MS1052</t>
        </is>
      </c>
      <c r="B6102" t="n">
        <v>523</v>
      </c>
      <c r="C6102" t="inlineStr">
        <is>
          <t>2022</t>
        </is>
      </c>
      <c r="D6102" t="inlineStr">
        <is>
          <t>MS</t>
        </is>
      </c>
      <c r="E6102" t="n">
        <v>1052</v>
      </c>
      <c r="F6102" t="inlineStr">
        <is>
          <t>外部利用</t>
        </is>
      </c>
      <c r="G6102" t="inlineStr">
        <is>
          <t>機器利用</t>
        </is>
      </c>
      <c r="H6102" t="inlineStr">
        <is>
          <t>----</t>
        </is>
      </c>
      <c r="I6102" t="inlineStr">
        <is>
          <t>E580イメージングユニットを利用した低温プラズマ-マテリアルインフォマティクス</t>
        </is>
      </c>
      <c r="J6102" t="inlineStr">
        <is>
          <t>石川　 健治</t>
        </is>
      </c>
      <c r="K6102" t="inlineStr">
        <is>
          <t>名古屋大学低温プラズマ科学研究センター</t>
        </is>
      </c>
      <c r="L6102" t="inlineStr">
        <is>
          <t>物質・材料合成プロセス</t>
        </is>
      </c>
      <c r="M6102" t="inlineStr">
        <is>
          <t>計測・分析</t>
        </is>
      </c>
      <c r="N6102" t="inlineStr">
        <is>
          <t>マテリアルの高度循環のための技術</t>
        </is>
      </c>
      <c r="O6102" t="inlineStr">
        <is>
          <t>----</t>
        </is>
      </c>
      <c r="P6102" t="inlineStr">
        <is>
          <t>MS-217：電子スピン共鳴（E580）</t>
        </is>
      </c>
      <c r="Y6102" t="inlineStr">
        <is>
          <t>電子スピン共鳴，イメージング</t>
        </is>
      </c>
      <c r="Z6102" t="inlineStr">
        <is>
          <t>低温プラズマの液体や生体への照射によって，液相の活性種の生成や生体の刺激が作用し，驚くべき現象が発見されている．申請者は，液相などに発生するラジカル種に注目し，電子スピン共鳴法により，その検出に取り組んでいる．本研究では，生体のラジカル発生部位に着目し，そのラジカル発生と生体内活性種の輸送に着目し，電子スピン共鳴イメージング法によりラジカルの空間分布についての研究が重要となっている．そこで，分子研が所有する最新先端分光器であるE580とイメージングユニットを用いてイメージング測定を行い，分子研のもつ充実した技術支援，技術スタッフにより電子スピン共鳴装置を活用した，イメージング精密な解析を実施している．本年度は，世界で随一の低温プラズマ生成ラジカルの時空間分解測定に先駆けた研究の準備が実施できた．</t>
        </is>
      </c>
      <c r="AA6102" t="inlineStr">
        <is>
          <t>利用者は電子スピン共鳴法を活用したラジカル分析技術を，分子研所有の電子スピン共鳴法を使い，ラジカルの空間分布について精密精確に行った．分子研の電子スピン共鳴装置担当者と打ち合わせ，基本操作の立ち上げをおこなった後，本格的なイメージング測定を実施した．測定サンプルは，植物種子とし，割断した断面試料を作成し，種皮や胚乳に存在するラジカルの２次元分布を得られる測定を実施した．さらに，種子の表面にプラズマを照射したことによるラジカルの発生部位についてイメージング解析を行った．また，銅板電極上に電気化学反応させた金属リチウムの堆積箇所をイメージング分析できた．精密分析に向けて段階を踏んで実施している．</t>
        </is>
      </c>
      <c r="AB6102" t="inlineStr">
        <is>
          <t>植物種子のバルクの２次元断面を作成し（図中左上），ESR試料棒に取り付けた．試料全体のESR信号はｇ値2.003付近に取得された（図中左下）．さらに，磁場勾配をθとφ方向に与え，各磁場勾配での複数のスペクトルを取得した（図中右下）．このスペクトルは空間位置（x,y）情報をもつラジカル信号の勾配磁場の強度の関数として二次元情報の一次元投影されたものと考えられる．すなわち，ラジカル信号マップf(x,y)とすると，その磁場勾配θ方向への線積分投影スペクトルp(θ)を得たものと考える．このフーリエ変換F[p(θ)]をフーリエ空間内のX軸方向，続けてF[p(φ)]をY軸方向に行い，投影切断面定理（Fourierslice theorem）の適用によりフーリエ空間で乗算処理（コンボリューション）してF(X,Y)を得た後で，その実空間(x,y)への逆投影することで，f(x,y)の2次元像を得られた（図中右上）．これはトモグラフィーの技術であり，解析上のパラメータを最適に調整することでデータ処理が可能となった．</t>
        </is>
      </c>
      <c r="AC6102" t="inlineStr">
        <is>
          <t>fHGEe7pVI74OKrpx</t>
        </is>
      </c>
    </row>
    <row r="6103">
      <c r="A6103" t="inlineStr">
        <is>
          <t>JPMXP1222MS1051</t>
        </is>
      </c>
      <c r="B6103" t="n">
        <v>522</v>
      </c>
      <c r="C6103" t="inlineStr">
        <is>
          <t>2022</t>
        </is>
      </c>
      <c r="D6103" t="inlineStr">
        <is>
          <t>MS</t>
        </is>
      </c>
      <c r="E6103" t="n">
        <v>1051</v>
      </c>
      <c r="F6103" t="inlineStr">
        <is>
          <t>外部利用</t>
        </is>
      </c>
      <c r="G6103" t="inlineStr">
        <is>
          <t>機器利用</t>
        </is>
      </c>
      <c r="H6103" t="inlineStr">
        <is>
          <t>----</t>
        </is>
      </c>
      <c r="I6103" t="inlineStr">
        <is>
          <t>キラルな大環状分子のゲスト包接と光学特性との相関解明</t>
        </is>
      </c>
      <c r="J6103" t="inlineStr">
        <is>
          <t>内藤　 順也</t>
        </is>
      </c>
      <c r="K6103" t="inlineStr">
        <is>
          <t>福井大学学術研究院工学系部門</t>
        </is>
      </c>
      <c r="L6103" t="inlineStr">
        <is>
          <t>物質・材料合成プロセス</t>
        </is>
      </c>
      <c r="M6103" t="inlineStr">
        <is>
          <t>計測・分析</t>
        </is>
      </c>
      <c r="N6103" t="inlineStr">
        <is>
          <t>マテリアルの高度循環のための技術</t>
        </is>
      </c>
      <c r="O6103" t="inlineStr">
        <is>
          <t>高度なデバイス機能の発現を可能とするマテリアル</t>
        </is>
      </c>
      <c r="P6103" t="inlineStr">
        <is>
          <t>MS-222：熱分析（等温滴定型カロリメーター/溶液）</t>
        </is>
      </c>
      <c r="Y6103" t="inlineStr">
        <is>
          <t>分子包接, 大環状分子</t>
        </is>
      </c>
      <c r="Z6103" t="inlineStr">
        <is>
          <t>検出対象との混合により簡便にキラリティを識別できる分子の開発は、創薬や環境分析分野への応用が期待されている。上記目的を達成するため、本研究では分子認識によって発光特性が変化するキラルな大環状分子の開発を目指した。今回新たに、蛍光発光性を有する分子ユニットと、不斉認識場を与える分子ユニットとを組み合わせた新たな大環状分子を合成した。合成した一連の分子に対して、各種ゲストを添加した際の分子包接における各種熱力学パラメータを、等温滴定型カロリメータを用いて算出した。</t>
        </is>
      </c>
      <c r="AA6103" t="inlineStr">
        <is>
          <t>分子包接能を有する一連のキラルおよびアキラルな大環状分子について、空孔形状と包接能との相関解明を目的に、溶液状態においてゲストを添加した際に発生する熱量をMalvern の MicroCal PEAQ-ITC および iTC200 を用いて測定した。</t>
        </is>
      </c>
      <c r="AB6103" t="inlineStr">
        <is>
          <t>種々の空孔形状を有するホスト分子について、メタノールの希薄溶液状態で種々のアルカリ金属イオンを添加したところ、セシウムおよびカリウムイオンを添加した際に分子包接に伴う強い発熱が観測された。等温滴定型カロリメータを用いて、発生した熱量より会合定数を算出したところ、同様の空孔サイズの大環状分子において、環のねじれの有無により会合定数が異なることが判明した。すなわち、ホストの空孔サイズが一定以上の大きさのときは、分子のねじれにより会合定数が 1 桁程度増大したのに対し、空孔サイズが一定以下のときは、分子のねじれにより会合定数が 1 桁程度減少した。この結果は、ホスト分子のねじれとゲスト分子の包接能との相関について新たな知見を与えるものである。今後は各種分光法により分子包接と光学特性との相関解明を目指す。</t>
        </is>
      </c>
      <c r="AC6103" t="inlineStr">
        <is>
          <t>R1ePvQLFKBgSkXk3</t>
        </is>
      </c>
    </row>
    <row r="6104">
      <c r="A6104" t="inlineStr">
        <is>
          <t>JPMXP1222MS1049</t>
        </is>
      </c>
      <c r="B6104" t="n">
        <v>520</v>
      </c>
      <c r="C6104" t="inlineStr">
        <is>
          <t>2022</t>
        </is>
      </c>
      <c r="D6104" t="inlineStr">
        <is>
          <t>MS</t>
        </is>
      </c>
      <c r="E6104" t="n">
        <v>1049</v>
      </c>
      <c r="F6104" t="inlineStr">
        <is>
          <t>外部利用</t>
        </is>
      </c>
      <c r="G6104" t="inlineStr">
        <is>
          <t>機器利用</t>
        </is>
      </c>
      <c r="H6104" t="inlineStr">
        <is>
          <t>----</t>
        </is>
      </c>
      <c r="I6104" t="inlineStr">
        <is>
          <t>三重項状態アントラキノン誘導体の磁気パラメーターの決定</t>
        </is>
      </c>
      <c r="J6104" t="inlineStr">
        <is>
          <t>長嶋　 宏樹</t>
        </is>
      </c>
      <c r="K6104" t="inlineStr">
        <is>
          <t>埼玉大学大学院理工学研究科</t>
        </is>
      </c>
      <c r="L6104" t="inlineStr">
        <is>
          <t>物質・材料合成プロセス</t>
        </is>
      </c>
      <c r="M6104" t="inlineStr">
        <is>
          <t>計測・分析</t>
        </is>
      </c>
      <c r="N6104" t="inlineStr">
        <is>
          <t>マテリアルの高度循環のための技術</t>
        </is>
      </c>
      <c r="O6104" t="inlineStr">
        <is>
          <t>量子・電子制御により革新的な機能を発現するマテリアル</t>
        </is>
      </c>
      <c r="P6104" t="inlineStr">
        <is>
          <t>MS-214：電子スピン共鳴（E680）</t>
        </is>
      </c>
      <c r="Y6104" t="inlineStr">
        <is>
          <t>時間分解電子スピン共鳴, Q-band EPR, 光化学, 項間交差, 三重項, ラジカル対</t>
        </is>
      </c>
      <c r="Z6104" t="inlineStr">
        <is>
          <t>本研究では, 生体分子に結合したアントラキノン複合体が形成するラジカル対の磁気的パラメーターの決定を目的としてQ-bandのEPRを用いた計測を行なった。鳥などの様々な生物は地磁気感受能を持つと知られている。そのメカニズムとして、クリプトクロムに生成するラジカル対の磁場効果が関わっているとするメカニズムが有力視されている[1]。このようなメカニズムを研究するために, クリプトクロムやモデルとなる低磁場効果を示すタンパク質が望まれている。 当研究室では, そのモデル物質の候補となるシステムを発見し, Bovine Serum Albumin(BSA)と2,6-anthraquinone disulfate (AQDS)が低磁場効果を示すことを明らかにした。しかしながら, その分子の構造情報はほとんどわかっておらず, 磁場効果のメカニズムも未解明のままである。本研究ではBSA-AQDSの分子構造と磁気構造を明らかにするために, 時間分解電子スピン共鳴による計測を行なった。</t>
        </is>
      </c>
      <c r="AA6104" t="inlineStr">
        <is>
          <t>BSAとAQDSを任意の濃度で混合させ結合させた試料200 µLを、石英試料管にいれfreeze pump thaw cyclingにより酸素を取り除いた。電子スピン共鳴スペクトルをBrukerE680を用いて測定し, 励起光にはNd:YAGレーザー 波長 355 nmを用いた。測定温度は100 Kであった。</t>
        </is>
      </c>
      <c r="AB6104" t="inlineStr">
        <is>
          <t>BSAとAQDSの混合溶液の時間分解電子スピン共鳴スペクトルでは, ラジカル対に由来する信号が観測された。これは, AQDS分子が光励起されて三重項を形成し, その後BSAのヒスチジン残基やトリプトファン残基との間での電子移動を起こしているものと考えられる。100 Kという極低温であっても信号が観測されたことから, ラジカル対の形成はAQDS分子がBSAの特定の結合サイトに結合することによって起こることと考えられる。　電子スピン共鳴スペクトルの解釈は, 電子スピン分極移動モデル[2,3]を用いて行われた。自作のシミュレーションにより, スペクトルを計算により再現することに成功した。このモデルをもとに, スペクトル解析をもとに分子の相対配向, 距離といった３次元構造を求めた。このシミュレーションには様々なパラメーターが用いられるが,三重項AQDS分子の項間交差で生じた三重項におけるスピン分極分布と分子の配向が, 本スペクトルシミュレーションからは任意に決まらないことが明らかになった。　しかし, 三重項AQDS分子の磁気パラメーターは報告されていない。これは, 三重項AQDSのゼロ磁場分裂が非常に大きく, 通常のX-バンド電子スピン共鳴では観測が困難であることが主な原因であると考えられる。そこで, 通常のX-band 電子スピン共鳴ではなく, よりX-bandに比べて3-4倍の大きなマイクロ波エネルギーを用いるQ-band ESRを用いた。資料にはグリセロールを含むAQDS水溶液を用い, 光照射により形成された三重項AQDSの信号を観測するための実験を行なった。得られた時間分解電子スピン共鳴スペクトルは, 予想以上に狭い信号からなるラジカル対の信号であり, グリセロールとAQDSの間の水素引き抜き反応が起こっていると考えられた。このような信号はBSAの存在する資料では観測されなかったため, BSAが存在しないことでAQDSと溶媒の反応が引き起こされたと考えられる。水素引き抜きを引き起こさない溶媒を利用すれば本問題を解決して, 三重項AQDS分子の磁気パラメーターを決定して, 分子構造を決定するための基盤情報を得ることができると考えられる。今後は溶媒を変更して, 三重項状態のQ-band 電子スピン共鳴観測および偏光励起実験(magnetophotoselection)を行うことを予定している。</t>
        </is>
      </c>
      <c r="AC6104" t="inlineStr">
        <is>
          <t>P13ShJsp7un07t4o</t>
        </is>
      </c>
    </row>
    <row r="6105">
      <c r="A6105" t="inlineStr">
        <is>
          <t>JPMXP1222MS1056</t>
        </is>
      </c>
      <c r="B6105" t="n">
        <v>527</v>
      </c>
      <c r="C6105" t="inlineStr">
        <is>
          <t>2022</t>
        </is>
      </c>
      <c r="D6105" t="inlineStr">
        <is>
          <t>MS</t>
        </is>
      </c>
      <c r="E6105" t="n">
        <v>1056</v>
      </c>
      <c r="F6105" t="inlineStr">
        <is>
          <t>外部利用</t>
        </is>
      </c>
      <c r="G6105" t="inlineStr">
        <is>
          <t>機器利用</t>
        </is>
      </c>
      <c r="H6105" t="inlineStr">
        <is>
          <t>----</t>
        </is>
      </c>
      <c r="I6105" t="inlineStr">
        <is>
          <t>炭化水素中でのレーザー照射による金属表面への硬質炭化物被膜形成</t>
        </is>
      </c>
      <c r="J6105" t="inlineStr">
        <is>
          <t>小野　 晋吾</t>
        </is>
      </c>
      <c r="K6105" t="inlineStr">
        <is>
          <t>名古屋工業大学大学院工学系研究科</t>
        </is>
      </c>
      <c r="L6105" t="inlineStr">
        <is>
          <t>物質・材料合成プロセス</t>
        </is>
      </c>
      <c r="M6105" t="inlineStr">
        <is>
          <t>----</t>
        </is>
      </c>
      <c r="N6105" t="inlineStr">
        <is>
          <t>マテリアルの高度循環のための技術</t>
        </is>
      </c>
      <c r="O6105" t="inlineStr">
        <is>
          <t>高度なデバイス機能の発現を可能とするマテリアル</t>
        </is>
      </c>
      <c r="P6105" t="inlineStr">
        <is>
          <t>MS-213：X線光電子分光</t>
        </is>
      </c>
      <c r="Y6105" t="inlineStr">
        <is>
          <t>炭化、耐摩耗、レーザー,資源使用量低減技術</t>
        </is>
      </c>
      <c r="Z6105" t="inlineStr">
        <is>
          <t>合金材料は自動車、航空機、精密機械等の広範な産業分野で用いられており、機械部品の摺動部における長寿命化、硬さ、摩擦・摺動特性の改善を目的とした加工技術の研究開発が進んでいる。中でも、非接触で高精度微細加工が可能なレーザーを用いた表面改質技術の有用性は高い。本研究では摺動部品に用いられる鉄を主成分とした代表的な合金材料であるSCM440を用いてPAO4でのレーザー照射を行うことにより鉄鋼材料表面における改質に着目し、表面改質による硬度、摩擦摺動特性の向上を目指した。</t>
        </is>
      </c>
      <c r="AA6105" t="inlineStr">
        <is>
          <t>SCM440板をポリアルファオルフィンで満たした石英セル中に配置し、レーザーを集光照射した。照射したレーザーパルスは、波長1064nm、パルス幅900ps、パルスエネルギー500μJであり、焦点距離100mmの平凸レンズを用いて、照射スポットサイズを80μmに調整した。SCM440板は2軸ステージによって10x10mmの範囲を走査し、走査速度を調整することで有効照射パルス数Nを制御し、N=16、32のサンプルを作成した。サンプルは、XPS、XRD、TEMによって評価した。</t>
        </is>
      </c>
      <c r="AB6105" t="inlineStr">
        <is>
          <t>FIBによって、N=32のサンプル表面を切り取り、TEMによる観察を行った。レーザー未照射部では電子線回折像からFeやFe₂O₃の結晶構造が観測されたのに対し、照射面には約200nm程の厚みを持つ層を観測し、Fe3CとFe5C2がアモルファス状態で存在していることを確認した。図1はXPSによる照射前後のサンプル表面の測定結果であり、ここでもFe3CとFe5C2の増加を確認した。さらに、このサンプルに対して、ボールオンディスク往復摩擦試験を行った。ボールはSUJ2、潤滑油はPAO4を用い、荷重10N、往復距離5mmで試験を行った。レーザー照射による摩擦係数の低減及び耐摩耗性の向上が確認されており、レーザー照射による炭化層の形成が摩擦特性の向上に貢献していると考えられる。　本手法は鉄を主成分とする各種合金材料への応用が可能であり、より汎用性の高い炭化を用いた局所的なレーザー加工技術の確立が期待できる。</t>
        </is>
      </c>
      <c r="AC6105" t="inlineStr">
        <is>
          <t>kvHBADmGqolmQ0b4</t>
        </is>
      </c>
    </row>
    <row r="6106">
      <c r="A6106" t="inlineStr">
        <is>
          <t>JPMXP1222MS1050</t>
        </is>
      </c>
      <c r="B6106" t="n">
        <v>521</v>
      </c>
      <c r="C6106" t="inlineStr">
        <is>
          <t>2022</t>
        </is>
      </c>
      <c r="D6106" t="inlineStr">
        <is>
          <t>MS</t>
        </is>
      </c>
      <c r="E6106" t="n">
        <v>1050</v>
      </c>
      <c r="F6106" t="inlineStr">
        <is>
          <t>外部利用</t>
        </is>
      </c>
      <c r="G6106" t="inlineStr">
        <is>
          <t>機器利用</t>
        </is>
      </c>
      <c r="H6106" t="inlineStr">
        <is>
          <t>----</t>
        </is>
      </c>
      <c r="I6106" t="inlineStr">
        <is>
          <t>金属ドープ型BiFeO3ナノ粒子の磁性に関する研究</t>
        </is>
      </c>
      <c r="J6106" t="inlineStr">
        <is>
          <t>有馬　 ボシールアハンマド</t>
        </is>
      </c>
      <c r="K6106" t="inlineStr">
        <is>
          <t>山形大学大学院理工学研究科</t>
        </is>
      </c>
      <c r="L6106" t="inlineStr">
        <is>
          <t>物質・材料合成プロセス</t>
        </is>
      </c>
      <c r="M6106" t="inlineStr">
        <is>
          <t>----</t>
        </is>
      </c>
      <c r="N6106" t="inlineStr">
        <is>
          <t>マテリアルの高度循環のための技術</t>
        </is>
      </c>
      <c r="O6106" t="inlineStr">
        <is>
          <t>高度なデバイス機能の発現を可能とするマテリアル</t>
        </is>
      </c>
      <c r="P6106" t="inlineStr">
        <is>
          <t>MS-218：SQUID（MPMS-7）</t>
        </is>
      </c>
      <c r="Q6106" t="inlineStr">
        <is>
          <t>MS-219：SQUID（MPMS-XL7）</t>
        </is>
      </c>
      <c r="Y6106" t="inlineStr">
        <is>
          <t>マルチフェロイクス材料、次世代メモリーデバイス用材料</t>
        </is>
      </c>
      <c r="Z6106" t="inlineStr">
        <is>
          <t>マルチフェロイクス材料としてビスマスフェライト（BiFeO3）が注目されている。しかし、デバイスへの応用にあたって、強誘電特性と磁化特性の向上が必要である。そこでBiサイトにLa及びFeサイトにTi、Crを共添加したセラミックス材料を作製し、分析測定及び磁化特性評価した。</t>
        </is>
      </c>
      <c r="AA6106" t="inlineStr">
        <is>
          <t>Bi0.80La0.20Fe(1-x)TrxO3(Tr=Ti, Cr) 試料の作製は固体反応法によって行われた。得られた粉末をXRD (Rigaku, UltimaⅣ)による結晶性評価及び、SQUID(Quantum Design, MPMS-XL7)による磁化特性評価に用いた。</t>
        </is>
      </c>
      <c r="AB6106" t="inlineStr">
        <is>
          <t>Fig.1に試料それぞれの磁気ヒステリシスループを示す．La, Ti共添加BiFeO3において磁化の増加は確認されなかったが、保磁力・交換バイアスについては増加することが確認された。La, Cr共添加BiFeO3も同様に保持力・交換バイアスの増加が確認された。保磁力が増加する原因としてはR3c相とImma相による2相の交換異方性により高い磁気異方性を持つため、磁化の向きが変化しにくく保磁力が高まったと考えられる． また、各試料の誘電特性を測定した結果、La, Ti、Cr共添加試料ではすべての試料において強誘電性を確認することができた。</t>
        </is>
      </c>
      <c r="AC6106" t="inlineStr">
        <is>
          <t>dHTUetB9D4YkbeHN</t>
        </is>
      </c>
    </row>
    <row r="6107">
      <c r="A6107" t="inlineStr">
        <is>
          <t>JPMXP1222MS1046</t>
        </is>
      </c>
      <c r="B6107" t="n">
        <v>517</v>
      </c>
      <c r="C6107" t="inlineStr">
        <is>
          <t>2022</t>
        </is>
      </c>
      <c r="D6107" t="inlineStr">
        <is>
          <t>MS</t>
        </is>
      </c>
      <c r="E6107" t="n">
        <v>1046</v>
      </c>
      <c r="F6107" t="inlineStr">
        <is>
          <t>外部利用</t>
        </is>
      </c>
      <c r="G6107" t="inlineStr">
        <is>
          <t>機器利用</t>
        </is>
      </c>
      <c r="H6107" t="inlineStr">
        <is>
          <t>----</t>
        </is>
      </c>
      <c r="I6107" t="inlineStr">
        <is>
          <t>鉄含有ペロブスカイト型酸化物の酸素放出挙動と結晶構造変化の相関解明</t>
        </is>
      </c>
      <c r="J6107" t="inlineStr">
        <is>
          <t>藤代　 史</t>
        </is>
      </c>
      <c r="K6107" t="inlineStr">
        <is>
          <t>高知大学教育研究部自然科学系理工学部門</t>
        </is>
      </c>
      <c r="L6107" t="inlineStr">
        <is>
          <t>物質・材料合成プロセス</t>
        </is>
      </c>
      <c r="M6107" t="inlineStr">
        <is>
          <t>----</t>
        </is>
      </c>
      <c r="N6107" t="inlineStr">
        <is>
          <t>マテリアルの高度循環のための技術</t>
        </is>
      </c>
      <c r="O6107" t="inlineStr">
        <is>
          <t>革新的なエネルギー変換を可能とするマテリアル</t>
        </is>
      </c>
      <c r="P6107" t="inlineStr">
        <is>
          <t>MS-210：オペランド多目的X線回析</t>
        </is>
      </c>
      <c r="Y6107" t="inlineStr">
        <is>
          <t>高温X線回折、ペロブスカイト型構造,資源代替技術</t>
        </is>
      </c>
      <c r="Z6107" t="inlineStr">
        <is>
          <t>酸素貯蔵材料は遷移金属のredox反応を利用して結晶格子内に酸素の出し入れができる機能性セラミックスの一つである。本研究では、酸素貯蔵材料の候補物質であるSrFeO3−δとその固溶体において、高温での酸素の吸収放出挙動と結晶構造変化・相転移の有無との関係を明らかにすることを目的としている。この実験では、CaをSrサイトに置換したSr1−xCaxFeO3−δ固溶体が高温で示す急激な重量の可逆変化の原因を明らかにするために、高温X線回折実験を実施した。その結果、室温では混相状態にあった本物質が、高温で酸化による重量増加を伴った構造相転移を示すこと、また、高温相は立方晶ペロブスカイト型構造をとることが明らかになった。さらに、降温過程でのX線回折実験を合わせて実施したところ、ヒステリシスを伴ってもとの混相試料に戻ることも分かった。</t>
        </is>
      </c>
      <c r="AA6107" t="inlineStr">
        <is>
          <t>高温X線回折実験は、オペランド多目的X線回折装置(Empyrean，Panalytical)を用い、X線源はCu Kα線(45 kV-40 mA)を使用した。高温用アタッチメントHTK1200Nに付属する試料ホルダーに粉末試料を充填して、大気中で室温～1000℃の間で昇温・降温過程において、14点の温度で測定した。実験は制御用PC上の専用ソフトウェアにより温度プログラムおよび測定条件を入力して、自動運転で行った。</t>
        </is>
      </c>
      <c r="AB6107" t="inlineStr">
        <is>
          <t>Sr1−xCaxFeO3−δは、Ca置換によって結晶構造が直方晶(x = 0)から立方晶(x = 0.1)へと相変化するが、x = 0.3の試料では混相となり、x = 0.5のときに直方晶ブラウンミラライト相へと変化する。また、本系は空気中での昇降温により可逆的な酸素吸収放出挙動を示すが、x = 0.3の試料においては昇温過程で約1000℃に急激な重量増加、降温過程ではヒステリシスを伴って850℃程度に重量減少が観測される。そこで、Sr0.7Ca0.3FeO3−δ(x = 0.3)について室温～1000℃の範囲で高温X線回折実験を行った。昇温過程で酸素放出が生じない400℃以下では、室温の混相状態を保っていることがわかった。さらに温度が上がり酸素放出を示す温度域になると、室温とは異なる相による混相状態に変化した。本試料よりCa量が少ないx = 0.2の試料は単相の立方晶ペロブスカイト型をとるが、室温から1000℃以上の高温までの間で酸素の吸収放出を示しても同じ構造を保ち続けるため、酸素脱離により異なる混相状態をとる本物質は特異的な変化を示すことがわかった。しかしながら、現時点ではこの2つの混相状態の結晶構造の同定はできておらず、その結晶構造の解明は今後の課題である。他方、熱重量測定で急激な重量増加が観測された1000℃のX線回折パターンは、立方晶ペロブスカイト型構造の単相試料として同定可能であった。また、降温過程では900℃のX線回折パターンは同じ立方晶ペロブスカイト相で、800℃のX線回折パターンは混相としてそれぞれ同定可能であり、重量減少を示す温度を挟んで構造が変化した。したがって、本試料が示すヒステリシスを伴った可逆的な重量変化は、混相とペロブスカイト相との間で酸素の吸収放出を伴った構造相転移に起因することが判明した。</t>
        </is>
      </c>
      <c r="AC6107" t="inlineStr">
        <is>
          <t>PT9HIoRc8mV30Roz</t>
        </is>
      </c>
    </row>
    <row r="6108">
      <c r="A6108" t="inlineStr">
        <is>
          <t>JPMXP1222MS1041</t>
        </is>
      </c>
      <c r="B6108" t="n">
        <v>512</v>
      </c>
      <c r="C6108" t="inlineStr">
        <is>
          <t>2022</t>
        </is>
      </c>
      <c r="D6108" t="inlineStr">
        <is>
          <t>MS</t>
        </is>
      </c>
      <c r="E6108" t="n">
        <v>1041</v>
      </c>
      <c r="F6108" t="inlineStr">
        <is>
          <t>外部利用</t>
        </is>
      </c>
      <c r="G6108" t="inlineStr">
        <is>
          <t>機器利用</t>
        </is>
      </c>
      <c r="H6108" t="inlineStr">
        <is>
          <t>----</t>
        </is>
      </c>
      <c r="I6108" t="inlineStr">
        <is>
          <t>重合触媒として機能するタングステン錯体の分子構造研究 (触媒機能をもつ遷移金属錯体の遠赤外スペクトルによる金属ハロゲン結合の分析)</t>
        </is>
      </c>
      <c r="J6108" t="inlineStr">
        <is>
          <t>押木　 俊之</t>
        </is>
      </c>
      <c r="K6108" t="inlineStr">
        <is>
          <t>岡山大学大学院自然科学研究科応用化学専攻</t>
        </is>
      </c>
      <c r="L6108" t="inlineStr">
        <is>
          <t>物質・材料合成プロセス</t>
        </is>
      </c>
      <c r="M6108" t="inlineStr">
        <is>
          <t>----</t>
        </is>
      </c>
      <c r="N6108" t="inlineStr">
        <is>
          <t>マテリアルの高度循環のための技術</t>
        </is>
      </c>
      <c r="O6108" t="inlineStr">
        <is>
          <t>マルチマテリアル化技術・次世代高分子マテリアル</t>
        </is>
      </c>
      <c r="P6108" t="inlineStr">
        <is>
          <t>MS-226：FT遠赤外分光</t>
        </is>
      </c>
      <c r="Q6108" t="inlineStr">
        <is>
          <t>MS-233：高磁場NMR(600MHz溶液)</t>
        </is>
      </c>
      <c r="Y6108" t="inlineStr">
        <is>
          <t>錯体触媒，タングステン，赤外スペクトル，NMR，低周波核，多核NMR</t>
        </is>
      </c>
      <c r="Z6108" t="inlineStr">
        <is>
          <t>183WはI = +1/2の核で，シャープなシグナルが現れるNMR測定に魅力がある核種といえる。しかしその相対感度は13Cの約6%と低い低周波核であり，有機配位子をもつ錯体化学分野において系統的な測定例は極めて少ない。私たちは2019年度に機器センターの機器利用により自らの手で183W核の測定に成功し，2021年度には標準的な測定条件の確立に成功した。これを踏まえて，2022年度はさまざまなタングステン錯体の183W NMRを測定するとともに，温度可変測定による分子構造変化も調べた。さらに，タングステン中心の化学結合を調べるため， 2023年度から新たに遠赤外吸収スペクトルを測定した。183W NMRと遠赤外スペクトルを合わせて、触媒機能解明の端緒となる基礎データを積み上げることを目的とする。</t>
        </is>
      </c>
      <c r="AA6108" t="inlineStr">
        <is>
          <t>機器センターのJNM-ECA600, 10 mm T10Lプローブを使った。サンプルチューブはWilmad社の10mm径のテフロンバルブ付きの513-7LPV-7を使った。サンプル量は約500mgを用意し，溶媒は重ベンゼン，測定温度は試料の溶解性確保のため30℃に設定した。原理的には重溶媒の量は少量で済むが，ロック信号強度の観点から，溶媒にはすべて重溶媒を使って測定することにより，安定した測定ができた。遠赤外スペクトルは，機器センターのBruker IFS66v/Sを使った。窓材には直径13mmのCsI板を用いて，700-200cm–1の範囲で測定した。</t>
        </is>
      </c>
      <c r="AB6108" t="inlineStr">
        <is>
          <t>183W NMRの測定結果の一部を図1に示す。タングステンに結合したアリロキシ基のオルト位の置換基の違いで，化学シフトがどのように変化するかを調べた。オルト位の置換基の電子供与性や立体的なかさ高さからの統一的な説明は今のところできていない。イソプロポキシ基をもつ錯体の場合には，構造上，その酸素原子がタングステンに配位する可能性があるので，温度可変スペクトルを測定した。温度が高くなると化学シフトは低磁場側に観測されることがわかった。これが酸素原子の配位によるものなのか，それとも，温度の影響を受けたものなのかを確認するために，別途，オルト位に置換基をもたないタングステン錯体も岡山大学で測定した。同様に，温度が高くなると化学シフトは低磁場側にシフトすることがわかり，この錯体では酸素原子が配位する可能性はほぼ否定された。また類似の錯体でも，待ち時間(Relaxation Delay)を延ばしても，まったくシグナルが検出されない錯体があった。シグナルが現れない理由は現時点でわかっていない。183W核の測定の場合，LF(183W)側のチューニングはできるが，HF(1H)側のチューニングがうまくできない場合がしばしば起こり，標準サンプル測定でなんら問題はなく，ここ数年，その理由がまったくわからなかった。2022年11月の講演時に知り合いになった，名古屋工業大学の瀧雅人氏によると，プローブに差し込むコンデンサーロッドが測定溶媒の誘電率によって，183Wの場合には標準設定と変える必要があることがあると教えていただいた。数年来の疑問が解消したので，今後はロッドを交換して，確実にHF側のチューニングをとることにより，183Wのシグナルを1Hデカップルの短時間測定ができるようになると考えている。 遠赤外スペクトル測定でまず問題となったのは，観測したい700-200cm–1の領域はCsIの透過領域であることは事実として，そのCsI板にどのように空気中で不安定な錯体を挟み込むかであった。いくつか方法を試したところ，昔ながらのNujol法が最適であることがわかった。さらに空気下，1時間程度で分解するサンプルもNujol(モレキュラーシーブで脱水)に入れておくと，1週間程度は分解せずに保管できることもわかった。これは1日ごとに3日間，測定し，さらに1ヶ月程度間をおいて測定した結果である。Nujolとサンプルの比は目分量(体積)で1対1程度でよいこともわかった。スペクトルの例は図2のとおりである。試料室を真空引きしているため低波数領域で高いS/Nで吸収が観測できた。このような低波数領域のデータベースがそもそも存在しないので，タングステンはもちろん，他の私が研究していい触媒機能をもつ遷移金属錯体(貴金属系など)の原料に相当する錯体など30サンプルを越える測定をした。これらの所得データをベースとして，来年度以降，配位子を変えたときの変化と，触媒としての機能との相関を調べていく。</t>
        </is>
      </c>
      <c r="AC6108" t="inlineStr">
        <is>
          <t>85jsd4xhKqqD2Ua8</t>
        </is>
      </c>
    </row>
    <row r="6109">
      <c r="A6109" t="inlineStr">
        <is>
          <t>JPMXP1222MS5027</t>
        </is>
      </c>
      <c r="B6109" t="n">
        <v>594</v>
      </c>
      <c r="C6109" t="inlineStr">
        <is>
          <t>2022</t>
        </is>
      </c>
      <c r="D6109" t="inlineStr">
        <is>
          <t>MS</t>
        </is>
      </c>
      <c r="E6109" t="n">
        <v>5027</v>
      </c>
      <c r="F6109" t="inlineStr">
        <is>
          <t>内部利用（ARIM事業参画者）</t>
        </is>
      </c>
      <c r="G6109" t="inlineStr">
        <is>
          <t>機器利用</t>
        </is>
      </c>
      <c r="H6109" t="inlineStr">
        <is>
          <t>----</t>
        </is>
      </c>
      <c r="I6109" t="inlineStr">
        <is>
          <t>AFM液中電気化学電極評価</t>
        </is>
      </c>
      <c r="J6109" t="inlineStr">
        <is>
          <t>中本 圭一</t>
        </is>
      </c>
      <c r="K6109" t="inlineStr">
        <is>
          <t>自然科学研究機構分子科学研究所機器センター</t>
        </is>
      </c>
      <c r="L6109" t="inlineStr">
        <is>
          <t>物質・材料合成プロセス</t>
        </is>
      </c>
      <c r="M6109" t="inlineStr">
        <is>
          <t>----</t>
        </is>
      </c>
      <c r="N6109" t="inlineStr">
        <is>
          <t>マテリアルの高度循環のための技術</t>
        </is>
      </c>
      <c r="O6109" t="inlineStr">
        <is>
          <t>----</t>
        </is>
      </c>
      <c r="P6109" t="inlineStr">
        <is>
          <t>MS-202：低真空分析走査電子顕微鏡</t>
        </is>
      </c>
      <c r="Y6109" t="inlineStr">
        <is>
          <t>AFM, SEM, スパッタ, 電気化学,易循環型材料設計技術</t>
        </is>
      </c>
      <c r="Z6109" t="inlineStr">
        <is>
          <t>Li-ion電池の電極表面をナノレベルで観察できるAFM（Atomic Force Microscopy:原子間力顕微鏡）は、二次電池の効率向上のために有効な観察手段である。電気化学AFMは、電池電極表面での反応を制御しながら表面観察ができるオペランド計測手法として注目されている。モデルを簡単にするために、電極としてマイカ基板上にAuをスパッタコートしたものを試料として用いた。試料表面を作用極として動作させるため、試料裏面から電極を取り出す構造となっている。このためAuをコートした試料の表裏で導通があることが必要となる。基板側面にどの程度Auが回り込んでコートされているかを確認するためにSEM観察を行った。</t>
        </is>
      </c>
      <c r="AA6109" t="inlineStr">
        <is>
          <t>RFスパッタ装置を用いてディスク形状のマイカ表裏にAuを600nmスパッタコートした。スパッタ条件はAr 1Pa雰囲気, Po=100W, スパッタ時間520secで行った。またスパッタコートしたAu表面を平滑化するために、600℃,30min真空中で加熱処理を行った。テスターでの導通チェックでは表裏の抵抗値は0.4Ωであった。SEM観察結果をFig.1に示す。</t>
        </is>
      </c>
      <c r="AB6109" t="inlineStr">
        <is>
          <t>SEM観察結果より、マイカ基板側面にもAuコートが連続膜の状態で存在していることが確認された。Ar 1Pa, Po 100W, 520secの条件で600nmスパッタコートしたAu膜は、側面にも十分にコートされており、電気化学AFMの基板として良い導電性を持ち、安定して使用できると言える。</t>
        </is>
      </c>
      <c r="AC6109" t="inlineStr">
        <is>
          <t>nRmeR8S8FvkJDLjp</t>
        </is>
      </c>
    </row>
    <row r="6110">
      <c r="A6110" t="inlineStr">
        <is>
          <t>JPMXP1222MS5026</t>
        </is>
      </c>
      <c r="B6110" t="n">
        <v>593</v>
      </c>
      <c r="C6110" t="inlineStr">
        <is>
          <t>2022</t>
        </is>
      </c>
      <c r="D6110" t="inlineStr">
        <is>
          <t>MS</t>
        </is>
      </c>
      <c r="E6110" t="n">
        <v>5026</v>
      </c>
      <c r="F6110" t="inlineStr">
        <is>
          <t>内部利用（ARIM事業参画者以外）</t>
        </is>
      </c>
      <c r="G6110" t="inlineStr">
        <is>
          <t>機器利用</t>
        </is>
      </c>
      <c r="H6110" t="inlineStr">
        <is>
          <t>----</t>
        </is>
      </c>
      <c r="I6110" t="inlineStr">
        <is>
          <t>合成した光触媒の粒子の分析</t>
        </is>
      </c>
      <c r="J6110" t="inlineStr">
        <is>
          <t>斎藤 晃</t>
        </is>
      </c>
      <c r="K6110" t="inlineStr">
        <is>
          <t>自然科学研究機構分子科学研究所物質分子科学研究領域杉本グループ</t>
        </is>
      </c>
      <c r="L6110" t="inlineStr">
        <is>
          <t>物質・材料合成プロセス</t>
        </is>
      </c>
      <c r="M6110" t="inlineStr">
        <is>
          <t>----</t>
        </is>
      </c>
      <c r="N6110" t="inlineStr">
        <is>
          <t>マテリアルの高度循環のための技術</t>
        </is>
      </c>
      <c r="O6110" t="inlineStr">
        <is>
          <t>革新的なエネルギー変換を可能とするマテリアル</t>
        </is>
      </c>
      <c r="P6110" t="inlineStr">
        <is>
          <t>MS-202：低真空分析走査電子顕微鏡</t>
        </is>
      </c>
      <c r="Q6110" t="inlineStr">
        <is>
          <t>MS-228：紫外・可視・近赤外分光光度計</t>
        </is>
      </c>
      <c r="Y6110" t="inlineStr">
        <is>
          <t>光触媒,赤外・可視・紫外分光/Infrared and UV and visible light spectroscopy</t>
        </is>
      </c>
      <c r="Z6110" t="inlineStr">
        <is>
          <t>合成した光触媒の物性評価を行った。具体的には、走査電子顕微鏡による粒子形状の確認や粒子径の計測および紫外可視吸収分光による光吸収特性の評価を行った。</t>
        </is>
      </c>
      <c r="AA6110" t="inlineStr">
        <is>
          <t>走査電子顕微鏡では、事前に調製した光触媒の粉体2次電子像を種々の倍率で測定し、光触媒粉末の粒子形状や粒子径を評価した。紫外可視吸収分光では、積分球を使用した拡散反射法で粉体の光触媒の光吸収特性を評価した。</t>
        </is>
      </c>
      <c r="AB6110" t="inlineStr">
        <is>
          <t>走査電子顕微鏡を使用して金属担持前後の光触媒粉末を観察した。金属担持前後で母材の半導体の粒子形状に大きな変化は見られなかった。触媒調製では元の半導体粉末を酸性溶液に浸漬し、数百度での焼成過程を行うが、これらの調製過程が半導体粒子のモルフォロジーに影響しないことを確認した。紫外可視吸収分光では、金属担持前のサンプルでは半導体のバンドギャップに由来する吸収が確認された。これに金属を担持したサンプルではバンドギャップよりも長い波長領域の吸収が増加していることが確認された。金属を担持するとサンプルの色が目視でも変化したが、紫外可視吸収スペクトルを測定することで金属担持による新たな光吸収波長を明らかにすることができた。</t>
        </is>
      </c>
      <c r="AC6110" t="inlineStr">
        <is>
          <t>X8uzGqzSb2UxgfLW</t>
        </is>
      </c>
    </row>
    <row r="6111">
      <c r="A6111" t="inlineStr">
        <is>
          <t>JPMXP1222MS5022</t>
        </is>
      </c>
      <c r="B6111" t="n">
        <v>590</v>
      </c>
      <c r="C6111" t="inlineStr">
        <is>
          <t>2022</t>
        </is>
      </c>
      <c r="D6111" t="inlineStr">
        <is>
          <t>MS</t>
        </is>
      </c>
      <c r="E6111" t="n">
        <v>5022</v>
      </c>
      <c r="F6111" t="inlineStr">
        <is>
          <t>内部利用（ARIM事業参画者）</t>
        </is>
      </c>
      <c r="G6111" t="inlineStr">
        <is>
          <t>機器利用</t>
        </is>
      </c>
      <c r="H6111" t="inlineStr">
        <is>
          <t>----</t>
        </is>
      </c>
      <c r="I6111" t="inlineStr">
        <is>
          <t>エネルギー材料の物性解明</t>
        </is>
      </c>
      <c r="J6111" t="inlineStr">
        <is>
          <t>湊 丈俊</t>
        </is>
      </c>
      <c r="K6111" t="inlineStr">
        <is>
          <t>自然科学研究機構分子科学研究所機器センター</t>
        </is>
      </c>
      <c r="L6111" t="inlineStr">
        <is>
          <t>物質・材料合成プロセス</t>
        </is>
      </c>
      <c r="M6111" t="inlineStr">
        <is>
          <t>----</t>
        </is>
      </c>
      <c r="N6111" t="inlineStr">
        <is>
          <t>マテリアルの高度循環のための技術</t>
        </is>
      </c>
      <c r="O6111" t="inlineStr">
        <is>
          <t>高度なデバイス機能の発現を可能とするマテリアル</t>
        </is>
      </c>
      <c r="P6111" t="inlineStr">
        <is>
          <t>MS-225：顕微ラマン分光</t>
        </is>
      </c>
      <c r="Y6111" t="inlineStr">
        <is>
          <t>圧電素子、ラマン分光、金属酸化物</t>
        </is>
      </c>
      <c r="Z6111" t="inlineStr">
        <is>
          <t>圧電材料は応力を電圧に変換する、あるいは電圧を応力に変化することが出来る材料であり、振動子、センサ、インクジェットヘッド等様々な応用展開が進められている。これらの応用展開を更に発展させるためには、圧電材料の基礎的な物性の理解が求められる。そのために、本研究では、調製条件を変えて作製した圧電材料の構造を解析した。</t>
        </is>
      </c>
      <c r="AA6111" t="inlineStr">
        <is>
          <t>波長488、532、633、785 nmのレーザー、シングルモノメーター分光器、CCD検出器を有する顕微ラマン分光システムを用いて、調製した金属酸化物圧電材料の構造を顕微ラマン分光測定で解析した。また、調製した金属酸化物圧電材料の形状を制御し、構造との関連を解析した。</t>
        </is>
      </c>
      <c r="AB6111" t="inlineStr">
        <is>
          <t>波長488、532、633、785 nmのレーザーを用いて、それぞれラマン分光測定を行った結果、633 nmを用いて測定した場合に、結晶構造由来と考えられるピークが比較的明瞭な検出された。得られたスペクトルには測定個所による違いが見られ、結晶の構造に局所的な分布があり、異なる構造を有する場合があることが分かった。</t>
        </is>
      </c>
      <c r="AC6111" t="inlineStr">
        <is>
          <t>rfa7WWc6LhbcOGzn</t>
        </is>
      </c>
    </row>
    <row r="6112">
      <c r="A6112" t="inlineStr">
        <is>
          <t>JPMXP1222MS1043</t>
        </is>
      </c>
      <c r="B6112" t="n">
        <v>514</v>
      </c>
      <c r="C6112" t="inlineStr">
        <is>
          <t>2022</t>
        </is>
      </c>
      <c r="D6112" t="inlineStr">
        <is>
          <t>MS</t>
        </is>
      </c>
      <c r="E6112" t="n">
        <v>1043</v>
      </c>
      <c r="F6112" t="inlineStr">
        <is>
          <t>外部利用</t>
        </is>
      </c>
      <c r="G6112" t="inlineStr">
        <is>
          <t>機器利用</t>
        </is>
      </c>
      <c r="H6112" t="inlineStr">
        <is>
          <t>----</t>
        </is>
      </c>
      <c r="I6112" t="inlineStr">
        <is>
          <t>X線結晶構造解析による新規合成有機化合物の構造決定</t>
        </is>
      </c>
      <c r="J6112" t="inlineStr">
        <is>
          <t>藤沢　 郁英</t>
        </is>
      </c>
      <c r="K6112" t="inlineStr">
        <is>
          <t>豊橋技術科学大学応用化学・生命工学系</t>
        </is>
      </c>
      <c r="L6112" t="inlineStr">
        <is>
          <t>物質・材料合成プロセス</t>
        </is>
      </c>
      <c r="M6112" t="inlineStr">
        <is>
          <t>計測・分析</t>
        </is>
      </c>
      <c r="N6112" t="inlineStr">
        <is>
          <t>マテリアルの高度循環のための技術</t>
        </is>
      </c>
      <c r="O6112" t="inlineStr">
        <is>
          <t>マルチマテリアル化技術・次世代高分子マテリアル</t>
        </is>
      </c>
      <c r="P6112" t="inlineStr">
        <is>
          <t>MS-205：単結晶X線回折（CCD-1）</t>
        </is>
      </c>
      <c r="Q6112" t="inlineStr">
        <is>
          <t>MS-206：単結晶X線回折（CCD-2）</t>
        </is>
      </c>
      <c r="Y6112" t="inlineStr">
        <is>
          <t>X線結晶構造解析、有機化合物、絶対構造、有機金属錯体</t>
        </is>
      </c>
      <c r="Z6112" t="inlineStr">
        <is>
          <t>分子科学において、正確な分子の三次元立体構造はその分子の反応を考えたり、性質を予測したりする上で非常に重要である。本研究では、新規に合成された有機化合物の構造をX線結晶構造解析で決定することにより、各化合物の理解を深め、分子科学の分野に貢献することを目的としている。</t>
        </is>
      </c>
      <c r="AA6112" t="inlineStr">
        <is>
          <t>有機合成を行っている研究室からの依頼で、合成された10種類の有機低分子の構造をX線結晶構造解析により絶対構造まで正確に決定することを目指し、より高分解能で、良いデータを得られるように試みた。2022年 9月 8, 9日、9月14, 15日、11月17, 18日、11月30日、12月 1, 2日、2023年 1月19, 20日、2月23, 24日、3月 2, 3日に貴施設の単結晶X線回折測定装置（Mo線源、Rigaku社製 Mercury CCD-1, CCD-2）を使用し、CCDカメラで回折データを収集した。測定した結晶の多くは回折点を観測することができたため、結晶であることは確認できたが、分解能が低い、格子定数が定まらない、少しだけmosaicityが高い、R-mergeが高い等の問題点があった場合には、再結晶のやり直し、結晶の交換、結晶の取り付け方法の変更、露光時間やカメラ長等の測定条件の変更等により、より良い回折データが得られるように試みた。構造解析は大学に回折データを持ち帰り行った。</t>
        </is>
      </c>
      <c r="AB6112" t="inlineStr">
        <is>
          <t>10種類の化合物について最終的には高分解能の回折データを測定でき、多くの結晶について、構造解析により絶対構造までの構造決定を行うことができた。依頼者に報告し、論文中で使用される予定である。測定に使用した結晶の写真を下に載せる。</t>
        </is>
      </c>
      <c r="AC6112" t="inlineStr">
        <is>
          <t>LDT7A6AaYT72F5Bv</t>
        </is>
      </c>
    </row>
    <row r="6113">
      <c r="A6113" t="inlineStr">
        <is>
          <t>JPMXP1222MS5019</t>
        </is>
      </c>
      <c r="B6113" t="n">
        <v>587</v>
      </c>
      <c r="C6113" t="inlineStr">
        <is>
          <t>2022</t>
        </is>
      </c>
      <c r="D6113" t="inlineStr">
        <is>
          <t>MS</t>
        </is>
      </c>
      <c r="E6113" t="n">
        <v>5019</v>
      </c>
      <c r="F6113" t="inlineStr">
        <is>
          <t>内部利用（ARIM事業参画者）</t>
        </is>
      </c>
      <c r="G6113" t="inlineStr">
        <is>
          <t>機器利用</t>
        </is>
      </c>
      <c r="H6113" t="inlineStr">
        <is>
          <t>----</t>
        </is>
      </c>
      <c r="I6113" t="inlineStr">
        <is>
          <t>EB描画によるCrパターンの組成分析</t>
        </is>
      </c>
      <c r="J6113" t="inlineStr">
        <is>
          <t>木村 幸代</t>
        </is>
      </c>
      <c r="K6113" t="inlineStr">
        <is>
          <t>自然科学研究機構分子科学研究所装置開発室</t>
        </is>
      </c>
      <c r="L6113" t="inlineStr">
        <is>
          <t>物質・材料合成プロセス</t>
        </is>
      </c>
      <c r="M6113" t="inlineStr">
        <is>
          <t>----</t>
        </is>
      </c>
      <c r="N6113" t="inlineStr">
        <is>
          <t>マテリアルの高度循環のための技術</t>
        </is>
      </c>
      <c r="O6113" t="inlineStr">
        <is>
          <t>----</t>
        </is>
      </c>
      <c r="P6113" t="inlineStr">
        <is>
          <t>MS-202：低真空分析走査電子顕微鏡</t>
        </is>
      </c>
      <c r="Y6113" t="inlineStr">
        <is>
          <t>SEM、組成分析</t>
        </is>
      </c>
      <c r="Z6113" t="inlineStr">
        <is>
          <t>Si基板上にCrを用いて文字パターン（文字高さ1µｍ、Cr膜厚30nm程度）を電子線リソグラフィで作製した。Crスパッタ後にアニソール中でリフトオフを行ったところ、文字全体を囲む部分と、それ以外の周囲で色が異なり、どちらの部位のCrが除去されているか光学顕微鏡で判別がつかなかったため、SEM/EDXを用いて組成分析を行うことにした。</t>
        </is>
      </c>
      <c r="AA6113" t="inlineStr">
        <is>
          <t>電子顕微鏡SU6600を用いて、リフトオフ後のサンプルをサンプル台に貼り付け、加速電圧5kV、サンプル間距離15mmで組成分析を行った。</t>
        </is>
      </c>
      <c r="AB6113" t="inlineStr">
        <is>
          <t>SEM/EDXでサンプルを測定した結果、文字全体を囲む部分ではCrとCが検出され、それ以外の周囲では主にSiが検出された。これにより、周囲はリフトオフされCrが除去できた一方、文字全体を囲む部分についてはリフトオフされず、Crとレジストが残ってしまっていることを確認することができた。</t>
        </is>
      </c>
      <c r="AC6113" t="inlineStr">
        <is>
          <t>wmQ39t5y29Avz3Qt</t>
        </is>
      </c>
    </row>
    <row r="6114">
      <c r="A6114" t="inlineStr">
        <is>
          <t>JPMXP1222MS5018</t>
        </is>
      </c>
      <c r="B6114" t="n">
        <v>586</v>
      </c>
      <c r="C6114" t="inlineStr">
        <is>
          <t>2022</t>
        </is>
      </c>
      <c r="D6114" t="inlineStr">
        <is>
          <t>MS</t>
        </is>
      </c>
      <c r="E6114" t="n">
        <v>5018</v>
      </c>
      <c r="F6114" t="inlineStr">
        <is>
          <t>内部利用（ARIM事業参画者以外）</t>
        </is>
      </c>
      <c r="G6114" t="inlineStr">
        <is>
          <t>機器利用</t>
        </is>
      </c>
      <c r="H6114" t="inlineStr">
        <is>
          <t>----</t>
        </is>
      </c>
      <c r="I6114" t="inlineStr">
        <is>
          <t>非常に鋭利な先端形状をもつSTM用金属探針の開発</t>
        </is>
      </c>
      <c r="J6114" t="inlineStr">
        <is>
          <t>櫻井 敦教</t>
        </is>
      </c>
      <c r="K6114" t="inlineStr">
        <is>
          <t>自然科学研究機構分子科学研究所電子構造研究部門杉本グループ</t>
        </is>
      </c>
      <c r="L6114" t="inlineStr">
        <is>
          <t>物質・材料合成プロセス</t>
        </is>
      </c>
      <c r="M6114" t="inlineStr">
        <is>
          <t>計測・分析</t>
        </is>
      </c>
      <c r="N6114" t="inlineStr">
        <is>
          <t>マテリアルの高度循環のための技術</t>
        </is>
      </c>
      <c r="O6114" t="inlineStr">
        <is>
          <t>----</t>
        </is>
      </c>
      <c r="P6114" t="inlineStr">
        <is>
          <t>MS-202：低真空分析走査電子顕微鏡</t>
        </is>
      </c>
      <c r="Q6114" t="inlineStr">
        <is>
          <t>MS-225：顕微ラマン分光</t>
        </is>
      </c>
      <c r="R6114" t="inlineStr">
        <is>
          <t>MS-226：FT遠赤外分光</t>
        </is>
      </c>
      <c r="Y6114" t="inlineStr">
        <is>
          <t>走査トンネル顕微鏡、探針、単分子膜</t>
        </is>
      </c>
      <c r="Z6114" t="inlineStr">
        <is>
          <t>金属表面に形成した自己組織化単分子膜（SAM）の構造を、走査トンネル顕微鏡（STM）で観測するための探針の開発を行った。金属表面にSAMが形成されていることの確認のため、フーリエ変換赤外（FTIR）分光器、顕微ラマン分光装置も使用した。</t>
        </is>
      </c>
      <c r="AA6114" t="inlineStr">
        <is>
          <t>電気化学エッチングで自作した金属探針の先端形状を、ARIMの走査電子顕微鏡（SEM）を用いて観察した。電気化学エッチングにおける印加電圧、エッチング溶液の濃度や温度、電極に使用する材料など、様々なパラメータを振りながら探針を作成し、その先端形状を観察することで、ナノメートルスケールで鋭利な探針を作成するための条件を探った。</t>
        </is>
      </c>
      <c r="AB6114" t="inlineStr">
        <is>
          <t>探針開発当初は、探針先端に10ナノメートル程度の微細な凹凸構造が発生してしまうことが頻発していたが、電気化学エッチングの様々な条件を精査しながら探針を作成していくことで、このような凹凸構造のない非常に滑らかな先端形状をもつ探針を作成することに成功した。探針の先端形状は、毎回SEM観測を行って確認した。</t>
        </is>
      </c>
      <c r="AC6114" t="inlineStr">
        <is>
          <t>Xu993TCu0J4fVcWW</t>
        </is>
      </c>
    </row>
    <row r="6115">
      <c r="A6115" t="inlineStr">
        <is>
          <t>JPMXP1222MS5014</t>
        </is>
      </c>
      <c r="B6115" t="n">
        <v>582</v>
      </c>
      <c r="C6115" t="inlineStr">
        <is>
          <t>2022</t>
        </is>
      </c>
      <c r="D6115" t="inlineStr">
        <is>
          <t>MS</t>
        </is>
      </c>
      <c r="E6115" t="n">
        <v>5014</v>
      </c>
      <c r="F6115" t="inlineStr">
        <is>
          <t>内部利用（ARIM事業参画者）</t>
        </is>
      </c>
      <c r="G6115" t="inlineStr">
        <is>
          <t>機器利用</t>
        </is>
      </c>
      <c r="H6115" t="inlineStr">
        <is>
          <t>----</t>
        </is>
      </c>
      <c r="I6115" t="inlineStr">
        <is>
          <t>超分子化学のツールを用いたタンパク質の構造・機能に関する研究</t>
        </is>
      </c>
      <c r="J6115" t="inlineStr">
        <is>
          <t>三橋 隆章</t>
        </is>
      </c>
      <c r="K6115" t="inlineStr">
        <is>
          <t>自然科学研究機構分子科学研究所特別研究部門</t>
        </is>
      </c>
      <c r="L6115" t="inlineStr">
        <is>
          <t>物質・材料合成プロセス</t>
        </is>
      </c>
      <c r="M6115" t="inlineStr">
        <is>
          <t>----</t>
        </is>
      </c>
      <c r="N6115" t="inlineStr">
        <is>
          <t>次世代バイオマテリアル</t>
        </is>
      </c>
      <c r="O6115" t="inlineStr">
        <is>
          <t>その他</t>
        </is>
      </c>
      <c r="P6115" t="inlineStr">
        <is>
          <t>MS-222：熱分析（等温滴定型カロリメーター/溶液）</t>
        </is>
      </c>
      <c r="Q6115" t="inlineStr">
        <is>
          <t>MS-224：MALDI-TOF質量分析</t>
        </is>
      </c>
      <c r="R6115" t="inlineStr">
        <is>
          <t>MS-230：円二色性分散</t>
        </is>
      </c>
      <c r="Y6115" t="inlineStr">
        <is>
          <t>超分子化学、タンパク質、DSC</t>
        </is>
      </c>
      <c r="Z6115" t="inlineStr">
        <is>
          <t>申請者は、超分子化学の技術・手法を用いて、タンパク質の構造・機能に関する研究を行なっている。例えば、超分子化合物とタンパク質を相互作用させることで、タンパク質の構造や機能に影響を与えることに挑戦している。</t>
        </is>
      </c>
      <c r="AA6115" t="inlineStr">
        <is>
          <t>超分子化合物とタンパク質の相互作用を検出する為に、様々な測定手法を検討している。具体的には、等温滴定型熱量計、円二色性分散計、マトリックス支援レーザーイオン化飛行時間型質量分析装置などを用いた測定を行った。</t>
        </is>
      </c>
      <c r="AB6115" t="inlineStr">
        <is>
          <t>特に、等温滴定型熱量計を用いた測定から、期待通りのタンパク質-超分子間の相互作用を示唆する結果を得ることができた。今後は、他の種類の測定についても条件を最適化し、タンパク質-超分子間の相互作用の詳細を明らかにしていきたい。</t>
        </is>
      </c>
      <c r="AC6115" t="inlineStr">
        <is>
          <t>2tO52Aezgxw654S5</t>
        </is>
      </c>
    </row>
    <row r="6116">
      <c r="A6116" t="inlineStr">
        <is>
          <t>JPMXP1222MS5021</t>
        </is>
      </c>
      <c r="B6116" t="n">
        <v>589</v>
      </c>
      <c r="C6116" t="inlineStr">
        <is>
          <t>2022</t>
        </is>
      </c>
      <c r="D6116" t="inlineStr">
        <is>
          <t>MS</t>
        </is>
      </c>
      <c r="E6116" t="n">
        <v>5021</v>
      </c>
      <c r="F6116" t="inlineStr">
        <is>
          <t>内部利用（ARIM事業参画者）</t>
        </is>
      </c>
      <c r="G6116" t="inlineStr">
        <is>
          <t>機器利用</t>
        </is>
      </c>
      <c r="H6116" t="inlineStr">
        <is>
          <t>----</t>
        </is>
      </c>
      <c r="I6116" t="inlineStr">
        <is>
          <t>分子と対称性に基づいた新奇機能性デバイス作成</t>
        </is>
      </c>
      <c r="J6116" t="inlineStr">
        <is>
          <t>佐藤 拓朗</t>
        </is>
      </c>
      <c r="K6116" t="inlineStr">
        <is>
          <t>自然科学研究機構分子科学研究所協奏分子システム研究センター</t>
        </is>
      </c>
      <c r="L6116" t="inlineStr">
        <is>
          <t>物質・材料合成プロセス</t>
        </is>
      </c>
      <c r="M6116" t="inlineStr">
        <is>
          <t>----</t>
        </is>
      </c>
      <c r="N6116" t="inlineStr">
        <is>
          <t>マテリアルの高度循環のための技術</t>
        </is>
      </c>
      <c r="O6116" t="inlineStr">
        <is>
          <t>高度なデバイス機能の発現を可能とするマテリアル</t>
        </is>
      </c>
      <c r="P6116" t="inlineStr">
        <is>
          <t>MS-101：マスクレス露光装置</t>
        </is>
      </c>
      <c r="Q6116" t="inlineStr">
        <is>
          <t xml:space="preserve">MS-102：3次元光学プロファイラーシステム </t>
        </is>
      </c>
      <c r="R6116" t="inlineStr">
        <is>
          <t>MS-103：電子ビーム描画装置</t>
        </is>
      </c>
      <c r="Y6116" t="inlineStr">
        <is>
          <t>キラル構造体、CISS効果、機能性デバイス</t>
        </is>
      </c>
      <c r="Z6116" t="inlineStr">
        <is>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と制御に向けて、キラル結晶・キラル分子をデバイスとして加工することに取り組んだ。CISS効果を高効率に検出するためには基板や電極作成条件といったデバイス作成プロセスの最適化が必須であり、利用申請した装置を用いて条件検討を行い、μmおよびnmスケールの微小デバイスの構築を進めた。</t>
        </is>
      </c>
      <c r="AA6116" t="inlineStr">
        <is>
          <t>CISS効果の同定には、伝導電流が持つスピンの情報を高感度に検出する必要である。そこで、フォトリソグラフィーや電子線リソグラフィーを用いた微細加工を駆使し、対象とする物質に合わせて電極の種類やその配置を最適化した。</t>
        </is>
      </c>
      <c r="AB6116" t="inlineStr">
        <is>
          <t>今回は、Si基板や各種プラスチック基板の上に、フォトリソグラフィーや電子線リソグラフィーを用いてパターニングを行った。CISS効果を検証するための伝導実験では、異なる複数の材料を、配置を制御しながら複数回パターニングした基板を用意する必要があるため、高度なリソグラフィー技術が要求される。専門スタッフのサポートやアドバイスもあり、所望の構造を高精度に用意することができた。作成した基板を用いて、合成したキラル結晶・キラル分子の伝導度測定へと効率的に移行することができ、研究遂行のスピードが大きく改善したと考えている。測定ではキラルな空間群に属する多様な試料を対象にしたが、特にキラル超伝導体であるk-(BEDT-TTF)2Cu(NCS)2に関しては、低温で超伝導とキラリティーが結合した巨大CISS効果を観測することに成功し、下記論文リスト[1]として発表した。他にも、現在も進行中のテーマが複数ある。</t>
        </is>
      </c>
      <c r="AC6116" t="inlineStr">
        <is>
          <t>b75to5lQ8CFlmNbG</t>
        </is>
      </c>
    </row>
    <row r="6117">
      <c r="A6117" t="inlineStr">
        <is>
          <t>JPMXP1222MS5010</t>
        </is>
      </c>
      <c r="B6117" t="n">
        <v>578</v>
      </c>
      <c r="C6117" t="inlineStr">
        <is>
          <t>2022</t>
        </is>
      </c>
      <c r="D6117" t="inlineStr">
        <is>
          <t>MS</t>
        </is>
      </c>
      <c r="E6117" t="n">
        <v>5010</v>
      </c>
      <c r="F6117" t="inlineStr">
        <is>
          <t>内部利用（ARIM事業参画者）</t>
        </is>
      </c>
      <c r="G6117" t="inlineStr">
        <is>
          <t>機器利用</t>
        </is>
      </c>
      <c r="H6117" t="inlineStr">
        <is>
          <t>----</t>
        </is>
      </c>
      <c r="I6117" t="inlineStr">
        <is>
          <t>電極と電解質の表面や界面で起きる現象の解析</t>
        </is>
      </c>
      <c r="J6117" t="inlineStr">
        <is>
          <t>湊 丈俊</t>
        </is>
      </c>
      <c r="K6117" t="inlineStr">
        <is>
          <t>自然科学研究機構分子科学研究所機器センター</t>
        </is>
      </c>
      <c r="L6117" t="inlineStr">
        <is>
          <t>物質・材料合成プロセス</t>
        </is>
      </c>
      <c r="M6117" t="inlineStr">
        <is>
          <t>----</t>
        </is>
      </c>
      <c r="N6117" t="inlineStr">
        <is>
          <t>高度なデバイス機能の発現を可能とするマテリアル</t>
        </is>
      </c>
      <c r="O6117" t="inlineStr">
        <is>
          <t>----</t>
        </is>
      </c>
      <c r="P6117" t="inlineStr">
        <is>
          <t>MS-204：走査プローブ顕微鏡</t>
        </is>
      </c>
      <c r="Y6117" t="inlineStr">
        <is>
          <t>界面</t>
        </is>
      </c>
      <c r="Z6117" t="inlineStr">
        <is>
          <t>電極の表面や電極と電解質の界面で起きる物理・化学現象は、触媒、電池、生体反応など様々な機能を生み出している。本利用では、走査プローブ顕微鏡を用いて、電極の表面の物性や電極と電解質の界面で起きる化学反応の機構を解析し、機能との相関を解明することを目的とした。</t>
        </is>
      </c>
      <c r="AA6117" t="inlineStr">
        <is>
          <t>金属電極を作用極、白金電極を対極、金電極を参照極として、それぞれの電極を電気化学セルに固定し、電解液中で走査プローブ顕微鏡を用いたナノレベルでの構造と物性の測定を行った。シリコン製のカンチレバーを用い、電解液中でバネ定数などを校正した後に測定を行った。</t>
        </is>
      </c>
      <c r="AB6117" t="inlineStr">
        <is>
          <t>電解液中で金属電極の表面構造を観察しながら、同時にフォースカーブ測定を行い、ヤング率を解析した。電極の電位の変化にしたがって、電気化学反応が進行したが、それに伴ってヤング率の変化が観測された。これは電極表面の状態変化を反映していると考えられ、さらに詳細の解析を進めている。</t>
        </is>
      </c>
      <c r="AC6117" t="inlineStr">
        <is>
          <t>K62srjqJegu98RTG</t>
        </is>
      </c>
    </row>
    <row r="6118">
      <c r="A6118" t="inlineStr">
        <is>
          <t>JPMXP1222MS5009</t>
        </is>
      </c>
      <c r="B6118" t="n">
        <v>577</v>
      </c>
      <c r="C6118" t="inlineStr">
        <is>
          <t>2022</t>
        </is>
      </c>
      <c r="D6118" t="inlineStr">
        <is>
          <t>MS</t>
        </is>
      </c>
      <c r="E6118" t="n">
        <v>5009</v>
      </c>
      <c r="F6118" t="inlineStr">
        <is>
          <t>内部利用（ARIM事業参画者以外）</t>
        </is>
      </c>
      <c r="G6118" t="inlineStr">
        <is>
          <t>機器利用</t>
        </is>
      </c>
      <c r="H6118" t="inlineStr">
        <is>
          <t>----</t>
        </is>
      </c>
      <c r="I6118" t="inlineStr">
        <is>
          <t>有機分子変換を駆動・制御する新しい反応システムの構築</t>
        </is>
      </c>
      <c r="J6118" t="inlineStr">
        <is>
          <t>奥村 慎太郎</t>
        </is>
      </c>
      <c r="K6118" t="inlineStr">
        <is>
          <t>自然科学研究機構分子科学研究所錯体触媒研究部門</t>
        </is>
      </c>
      <c r="L6118" t="inlineStr">
        <is>
          <t>物質・材料合成プロセス</t>
        </is>
      </c>
      <c r="M6118" t="inlineStr">
        <is>
          <t>----</t>
        </is>
      </c>
      <c r="N6118" t="inlineStr">
        <is>
          <t>革新的なエネルギー変換を可能とするマテリアル</t>
        </is>
      </c>
      <c r="O6118" t="inlineStr">
        <is>
          <t>マテリアルの高度循環のための技術</t>
        </is>
      </c>
      <c r="P6118" t="inlineStr">
        <is>
          <t>MS-203：電界放出形透過型電子顕微鏡</t>
        </is>
      </c>
      <c r="Y6118" t="inlineStr">
        <is>
          <t>有機合成,TEM,不均一触媒</t>
        </is>
      </c>
      <c r="Z6118" t="inlineStr">
        <is>
          <t>当研究室では金属触媒を両親媒性高分子に固定化することで、様々な触媒反応の水中での実施を報告している。最近、両親媒性高分子に担持したPdナノ粒子（ARP-Pd）がホウ素還元剤存在下、水中で、触媒的にカルボニル化合物を還元することを見出した。不均一触媒であるARP-Pdは還元反応後に回収、再利用ができるが、わずかに触媒活性が低下する。今回、使用したPdナノ粒子を機器センターのTEMを用いて測定し、収率低下の原因を考察した。</t>
        </is>
      </c>
      <c r="AA6118" t="inlineStr">
        <is>
          <t>未使用、および、9回のリサイクル実験後に回収したARP-Pdをそれぞれ水に分散し、凍結切片作製用ウルトラミクロトームを用いて厚さ90 nmの超薄切片を作成した。回収した切片を親水処理したエラスチックカーボングリッド (応研商事株式会社、ELS-C10) に載せ、乾燥させた後TEMを用いてPdナノ粒子を観察した (観察倍率：25-100 K)</t>
        </is>
      </c>
      <c r="AB6118" t="inlineStr">
        <is>
          <t>未使用のARP-Pdと10回の還元反応後のARP-PdのTEMが画像を図1,2に示した。反応後のPdナノ粒子はわずかに凝集しており、その粒子サイズは2.5 nmから6.2 nmに増加した。したがって、再利用実験における触媒活性の低下は、Pdナノ粒子の凝集に起因することがTEM測定によって確認できた。</t>
        </is>
      </c>
      <c r="AC6118" t="inlineStr">
        <is>
          <t>T7eTsm71wnyHZps0</t>
        </is>
      </c>
    </row>
    <row r="6119">
      <c r="A6119" t="inlineStr">
        <is>
          <t>JPMXP1222MS1040</t>
        </is>
      </c>
      <c r="B6119" t="n">
        <v>511</v>
      </c>
      <c r="C6119" t="inlineStr">
        <is>
          <t>2022</t>
        </is>
      </c>
      <c r="D6119" t="inlineStr">
        <is>
          <t>MS</t>
        </is>
      </c>
      <c r="E6119" t="n">
        <v>1040</v>
      </c>
      <c r="F6119" t="inlineStr">
        <is>
          <t>外部利用</t>
        </is>
      </c>
      <c r="G6119" t="inlineStr">
        <is>
          <t>機器利用</t>
        </is>
      </c>
      <c r="H6119" t="inlineStr">
        <is>
          <t>----</t>
        </is>
      </c>
      <c r="I6119" t="inlineStr">
        <is>
          <t>種々のKI結晶中に生成したAgIナノ結晶の電子顕微鏡観察</t>
        </is>
      </c>
      <c r="J6119" t="inlineStr">
        <is>
          <t>河相　 武利</t>
        </is>
      </c>
      <c r="K6119" t="inlineStr">
        <is>
          <t>大阪公立大学理学研究科</t>
        </is>
      </c>
      <c r="L6119" t="inlineStr">
        <is>
          <t>物質・材料合成プロセス</t>
        </is>
      </c>
      <c r="M6119" t="inlineStr">
        <is>
          <t>計測・分析</t>
        </is>
      </c>
      <c r="N6119" t="inlineStr">
        <is>
          <t>マテリアルの高度循環のための技術</t>
        </is>
      </c>
      <c r="O6119" t="inlineStr">
        <is>
          <t>高度なデバイス機能の発現を可能とするマテリアル</t>
        </is>
      </c>
      <c r="P6119" t="inlineStr">
        <is>
          <t>MS-203：電界放出形透過型電子顕微鏡</t>
        </is>
      </c>
      <c r="Y6119" t="inlineStr">
        <is>
          <t>ナノ結晶,結晶サイズ,サイズ分布</t>
        </is>
      </c>
      <c r="Z6119" t="inlineStr">
        <is>
          <t>KI結晶中に生成したAgIナノ結晶の大きさや形状を透過電子顕微鏡で明らかにし、量子サイズ効果との関連性を議論する。</t>
        </is>
      </c>
      <c r="AA6119" t="inlineStr">
        <is>
          <t>KI:AgI試料をすりつぶした後、金属メッシュ上に載せて、透過電子電子顕微鏡で観測した。KI結晶中に生成しているAgIナノ結晶を確認すると共、複数の箇所で透過電子電子顕微鏡像を撮影し、研究室に持ち帰ってサイズ分布などの評価を行った。</t>
        </is>
      </c>
      <c r="AB6119" t="inlineStr">
        <is>
          <t>１にKI:AgI結晶の透過電子顕微鏡写真を示す。所々見られる灰色の球形がAgIナノ結晶と考えられる。その粒径を評価し、分布図としてグラフにしたのが、図２である。AgIナノ結晶は、半径5nmをピークに分布しているが、10nmを越える大きなサイズの結晶も存在していることが分かった。この結果と研究室で測定した吸収スペクトルから確認できた励起子遷移のブルーシフトとの関連性を現在考察中である。今後は、熱処理を施してサイズ分布の異なるAgIナノ結晶を作製し、透過電子顕微鏡観察によってナノ結晶サイズを評価すると共に、光学特性との関連性を調べていく予定である。</t>
        </is>
      </c>
      <c r="AC6119" t="inlineStr">
        <is>
          <t>gcnZHX8BX7KwY8B3</t>
        </is>
      </c>
    </row>
    <row r="6120">
      <c r="A6120" t="inlineStr">
        <is>
          <t>JPMXP1222MS1039</t>
        </is>
      </c>
      <c r="B6120" t="n">
        <v>510</v>
      </c>
      <c r="C6120" t="inlineStr">
        <is>
          <t>2022</t>
        </is>
      </c>
      <c r="D6120" t="inlineStr">
        <is>
          <t>MS</t>
        </is>
      </c>
      <c r="E6120" t="n">
        <v>1039</v>
      </c>
      <c r="F6120" t="inlineStr">
        <is>
          <t>外部利用</t>
        </is>
      </c>
      <c r="G6120" t="inlineStr">
        <is>
          <t>機器利用</t>
        </is>
      </c>
      <c r="H6120" t="inlineStr">
        <is>
          <t>----</t>
        </is>
      </c>
      <c r="I6120" t="inlineStr">
        <is>
          <t>光のエネルギーを蓄えることができる物質の光励起状態と緩和過程の電子スピン共鳴</t>
        </is>
      </c>
      <c r="J6120" t="inlineStr">
        <is>
          <t>内藤　 俊雄</t>
        </is>
      </c>
      <c r="K6120" t="inlineStr">
        <is>
          <t>愛媛大学大学院理工学研究科</t>
        </is>
      </c>
      <c r="L6120" t="inlineStr">
        <is>
          <t>物質・材料合成プロセス</t>
        </is>
      </c>
      <c r="M6120" t="inlineStr">
        <is>
          <t>----</t>
        </is>
      </c>
      <c r="N6120" t="inlineStr">
        <is>
          <t>マテリアルの高度循環のための技術</t>
        </is>
      </c>
      <c r="O6120" t="inlineStr">
        <is>
          <t>革新的なエネルギー変換を可能とするマテリアル</t>
        </is>
      </c>
      <c r="P6120" t="inlineStr">
        <is>
          <t>MS-215：電子スピン共鳴（EMX）</t>
        </is>
      </c>
      <c r="Y6120" t="inlineStr">
        <is>
          <t>光励起状態,金属ジチオレン錯体,電荷移動錯体,メチルビオロゲン</t>
        </is>
      </c>
      <c r="Z6120" t="inlineStr">
        <is>
          <t>可視や紫外光といった光のエネルギーは多くの物質の分解を伴うほど高く、こうした光を物質中に蓄えることは不可能だと考えられてきた。しかし最近本申請者は、紫外線を受光して生じた電荷分離状態が、完全に元の基底状態に戻るまで一週間および8か月以上掛かる物質（それぞれBPY[Au(dmit)2]2　MV[Au(dmit)2]2：図1；以下、BPY塩およびMV塩）を発見した。この変化は可逆的であり、基底状態と紫外光による励起状態でそれぞれ安定（つまり全体として双安定）な電荷移動錯体を形成することが分かって来た。本実験課題の目的は、この極端に遅い緩和過程の不対電子の挙動を電子スピン共鳴（ESR）で追跡し、その途中に現れる状態の多重度などを明らかにすることである。</t>
        </is>
      </c>
      <c r="AA6120" t="inlineStr">
        <is>
          <t>実験に間に合うように予め紫外光源を分子研に送付し、２０日（月）の朝から測定に入った。分子研で借用したESR測定用の石英棒に単結晶を載せ、アピエゾンで固定し、まず室温（未照射）で測った。未照射の段階では、ESR silentであることを確認した。液体ヘリウムで一旦最低温（3. 8 K付近）まで冷却し、ノイズやシグナルの有無を確認した。その後128 Kまで毎分1 K程度の速度で昇温し、そこで落ち着かせたのち、紫外光を30分間当てた。（128 Kという温度は前もって所属機関の装置で検討し、ESRシグナルの強度と紫外光による励起状態からの緩和時間の速さを最適化した温度である。）その後引き続き照射しながら測定した。照射中のスペクトルを得た後、光照射を止め、以降128 Kに保ったまま、25分おきにESRを測定し、その変化を継続的に15時間追跡した。（25分というのは1回のスペクトルを得るための積算回数を最適化した結果、20回積算するのにかかる時間である。）しかし光照射前後でスペクトルに期待した変化（紫外光励起の影響）が観測されなかったため、2日目(6月21日)はE580（設備ID　MS-216）に新しい試料を載せ替え、再度同じ実験を色々測定条件も変えながら、繰り返し検討した。今度は約24時間継続的に測定した。しかし、石英棒やグリースによるノイズと思われる信号が観測されたのみで、紫外光照射前後の試料のスペクトルの変化は見られなかった。</t>
        </is>
      </c>
      <c r="AB6120" t="inlineStr">
        <is>
          <t>予備実験に用いた所属機関のESRは、JEOLのJES－FA　100(X-band)に液体窒素のクライオスタットが付属した分光器である。約1年前から当該物質の測定条件を最適化し、再現性良く光励起中および光を止めた後の緩和過程を125 K程度まで観測できていた。今回用いた試料（単結晶）もマシンタイム直前に新たに合成し、X線振動写真で結晶の質と軸方向を確認したものを持参した。にもかかわらず、信号が観測できなかった理由は、ESRの装置担当者にもその場でいろいろ相談に乗って頂いたが、結局分からなかった。今回分子研で使わせて頂いた装置（Bruker）よりもJEOL製の装置の方が一般には感度が良いとされているため、それが原因かもしれないということだった。</t>
        </is>
      </c>
      <c r="AC6120" t="inlineStr">
        <is>
          <t>wjpInmf6p30Tsm2B</t>
        </is>
      </c>
    </row>
    <row r="6121">
      <c r="A6121" t="inlineStr">
        <is>
          <t>JPMXP1222MS1038</t>
        </is>
      </c>
      <c r="B6121" t="n">
        <v>509</v>
      </c>
      <c r="C6121" t="inlineStr">
        <is>
          <t>2022</t>
        </is>
      </c>
      <c r="D6121" t="inlineStr">
        <is>
          <t>MS</t>
        </is>
      </c>
      <c r="E6121" t="n">
        <v>1038</v>
      </c>
      <c r="F6121" t="inlineStr">
        <is>
          <t>外部利用</t>
        </is>
      </c>
      <c r="G6121" t="inlineStr">
        <is>
          <t>機器利用</t>
        </is>
      </c>
      <c r="H6121" t="inlineStr">
        <is>
          <t>----</t>
        </is>
      </c>
      <c r="I6121" t="inlineStr">
        <is>
          <t>InP系コアシェル型ナノ結晶の界面ポテンシャルが及ぼす励起子素過程の調査</t>
        </is>
      </c>
      <c r="J6121" t="inlineStr">
        <is>
          <t>江口　 大地</t>
        </is>
      </c>
      <c r="K6121" t="inlineStr">
        <is>
          <t>関西学院大学理学部化学科</t>
        </is>
      </c>
      <c r="L6121" t="inlineStr">
        <is>
          <t>物質・材料合成プロセス</t>
        </is>
      </c>
      <c r="M6121" t="inlineStr">
        <is>
          <t>計測・分析</t>
        </is>
      </c>
      <c r="N6121" t="inlineStr">
        <is>
          <t>マテリアルの高度循環のための技術</t>
        </is>
      </c>
      <c r="O6121" t="inlineStr">
        <is>
          <t>高度なデバイス機能の発現を可能とするマテリアル</t>
        </is>
      </c>
      <c r="P6121" t="inlineStr">
        <is>
          <t>MS-203：電界放出形透過型電子顕微鏡</t>
        </is>
      </c>
      <c r="Y6121" t="inlineStr">
        <is>
          <t>半導体量子ドット, コアシェル構造, 励起子素過程</t>
        </is>
      </c>
      <c r="Z6121" t="inlineStr">
        <is>
          <t>半導体に生成する励起子を微小空間に閉じ込めることで量子サイズ効果が発現し、この量子サイズ効果が発現する物質群を半導体ナノ結晶 (NCs) と呼ぶ。NCsは粒径に応じた電子構造を有し、パルス励起後の初期過程といった励起子素過程も同様に粒径依存性を示すことが報告されている [1]。ここに異種半導体をエピタキシャル成長させ、コアシェル構造にしたコアシェル型NCs (c/s NCs) において、その物性は成長させる異種半導体に支配される。コアの粒径が異なることで、励起子を閉じ込める空間の大きさが変化し、シェルへの電子や正孔の波動関数の染み出しの大きさが変化するが、励起子素過程に及ぼす影響は未解明なままである。そこで、本研究では、粒径が異なるInPを合成し、そこにシェルをエピタキシャル成長させ、フェムト秒過渡吸収分光測定により、コアの粒径の違いが励起子素過程に及ぼす影響を明らかにする。</t>
        </is>
      </c>
      <c r="AA6121" t="inlineStr">
        <is>
          <t>ホットインジェクション法によりコアとなるInP NCsを合成した。合成時に用いる前駆体や反応温度を最適化することで、粒径が異なるInP NCsを合成し、そこに対してZnSeとZnSシェルを逐次的にエピタキシャル成長させた(InP/ZnSe/ZnS NCs)。得られたNCsの構造解析は透過型電子顕微鏡 (TEM)観察、粉末X線回折測定、定常光の吸収と発光スペクトル測定により構造解析を行った。フェムト秒過渡吸収分光測定により励起子素過程の解析を行った。分子科学研究所機器センター施設利用により、TEM観察を行った。</t>
        </is>
      </c>
      <c r="AB6121" t="inlineStr">
        <is>
          <t>TEM観察の結果から、コアの粒径は1.8±0.4と2.7±0.4 nmであり、ここにZnSeとZnSシェルを形成させた。シェル形成過程とコアの粒径が大きいInPのそれぞれの過程のTEM像を示す (図)。InP/ZnSe NCsとInP/ZnSe/ZnS NCsはそれぞれ4.6±0.9と5.5±1.0nmであり、ZnSeとZnS層は~2.9と~1.5原子層が形成したことが分かった。定常光の吸収と発光スペクトルの結果から、励起子吸収と極大発光波長は長波長側にシフトした。これはコアに閉じ込められた電子や正孔の波動関数がシェル側に染み出したためである。また、コアシェルにすることで発光量子収率が上昇していることから、コア表面に存在する欠陥が抑制されたと考えている。フェムト秒過渡吸収分光測定の結果より、コアの粒径が異なるc/s NCsでも励起子吸収に対応するブリーチ信号が観測された。この励起子吸収のダイナミクスの立ち上がりは、パルス励起後に生成したホット電子の緩和過程に対応する。それぞれのc/s NCsで比較すると、コアの粒径が小さいc/sNCでは立ち上がりが二成分であるのに対して、コアが大きいc/s NCsでは一成分であった。このコアの粒径が小さいc/s NCsで立ち上がりが二成分であったのは、励起波長である400 nmでの吸光度がシェルであるZnSeの寄与が大きく、ZnSeからInPへ電子移動が起きているためであると考えている。</t>
        </is>
      </c>
      <c r="AC6121" t="inlineStr">
        <is>
          <t>02VYQDkLNtSHwo6C</t>
        </is>
      </c>
    </row>
    <row r="6122">
      <c r="A6122" t="inlineStr">
        <is>
          <t>JPMXP1222MS1037</t>
        </is>
      </c>
      <c r="B6122" t="n">
        <v>508</v>
      </c>
      <c r="C6122" t="inlineStr">
        <is>
          <t>2022</t>
        </is>
      </c>
      <c r="D6122" t="inlineStr">
        <is>
          <t>MS</t>
        </is>
      </c>
      <c r="E6122" t="n">
        <v>1037</v>
      </c>
      <c r="F6122" t="inlineStr">
        <is>
          <t>外部利用</t>
        </is>
      </c>
      <c r="G6122" t="inlineStr">
        <is>
          <t>機器利用</t>
        </is>
      </c>
      <c r="H6122" t="inlineStr">
        <is>
          <t>----</t>
        </is>
      </c>
      <c r="I6122" t="inlineStr">
        <is>
          <t>金属錯体の時間分解ESRによる光励起構造の解明</t>
        </is>
      </c>
      <c r="J6122" t="inlineStr">
        <is>
          <t>浅野　 素子</t>
        </is>
      </c>
      <c r="K6122" t="inlineStr">
        <is>
          <t>群馬大学大学院理工学府分子科学部門</t>
        </is>
      </c>
      <c r="L6122" t="inlineStr">
        <is>
          <t>物質・材料合成プロセス</t>
        </is>
      </c>
      <c r="M6122" t="inlineStr">
        <is>
          <t>計測・分析</t>
        </is>
      </c>
      <c r="N6122" t="inlineStr">
        <is>
          <t>マテリアルの高度循環のための技術</t>
        </is>
      </c>
      <c r="O6122" t="inlineStr">
        <is>
          <t>革新的なエネルギー変換を可能とするマテリアル</t>
        </is>
      </c>
      <c r="P6122" t="inlineStr">
        <is>
          <t>MS-214：電子スピン共鳴（E680）</t>
        </is>
      </c>
      <c r="Y6122" t="inlineStr">
        <is>
          <t>時間分解ESR、光励起状態、スピン軌道相互作用、金属錯体、励起三重項</t>
        </is>
      </c>
      <c r="Z6122" t="inlineStr">
        <is>
          <t>発光性金属錯体は近年、発光素子、アップコンバージョンの素子、さらには人工光合成の光増感剤や光触媒として、大変注目を集めている。これらの光機能性金属錯体の光機能の多くは励起三重項からのイベントに始まる。よってその励起三重項の構造を明らかにすることは大変重要である。しかし、一般に金属錯体の発光や電子吸収スペクトルはブロードであり、また、有機化合物と異なり金属原子のスピン軌道相互作用が大きく働く。本研究では工光合成の光増感剤―光還元触媒能をもちあわせた複合錯体であるZnポルフィリンーRe錯体二元系の励起三重項の励起構造解明を時間分解ESR法によって行った。</t>
        </is>
      </c>
      <c r="AA6122" t="inlineStr">
        <is>
          <t>ZnポルフィリンーRe錯体二元系はトルエン、またはトルエンー2MTHF混合溶媒に溶解し、15K,　560nmの励起光(5ns)を用いて分子研E680にて時間分解ESR測定を行った。連結部のジイミン配位子の連結位置依存性に着目した。</t>
        </is>
      </c>
      <c r="AB6122" t="inlineStr">
        <is>
          <t>４つのZnポルフィリンーRe錯体二元系錯体のXバンド時間分解ESRスペクトルを測定することができた。Re錯体部の大きな影響はあるものの、測定されたスペクトルから最低励起状態はZnポルフィリン励起三重項状態であると帰属された。すなわち、ゼロ磁場分裂も単量体Znポルフィリンとは若干異なるものの、十分近い値を示していた。しかし、そのスピン分極パターンは、ジイミン配位子によって大きく異なっていた。このことは、励起一重項から励起三重項への系間交差過程がRe錯体によって大きく影響を受けていることを示している。Znポルフィリン部の蛍光寿命との相関からもこのことが支持された。</t>
        </is>
      </c>
      <c r="AC6122" t="inlineStr">
        <is>
          <t>9RqDG83Y5wmeqk1k</t>
        </is>
      </c>
    </row>
    <row r="6123">
      <c r="A6123" t="inlineStr">
        <is>
          <t>JPMXP1222MS1047</t>
        </is>
      </c>
      <c r="B6123" t="n">
        <v>518</v>
      </c>
      <c r="C6123" t="inlineStr">
        <is>
          <t>2022</t>
        </is>
      </c>
      <c r="D6123" t="inlineStr">
        <is>
          <t>MS</t>
        </is>
      </c>
      <c r="E6123" t="n">
        <v>1047</v>
      </c>
      <c r="F6123" t="inlineStr">
        <is>
          <t>外部利用</t>
        </is>
      </c>
      <c r="G6123" t="inlineStr">
        <is>
          <t>機器利用</t>
        </is>
      </c>
      <c r="H6123" t="inlineStr">
        <is>
          <t>----</t>
        </is>
      </c>
      <c r="I6123" t="inlineStr">
        <is>
          <t>キラル磁性体の磁気物性</t>
        </is>
      </c>
      <c r="J6123" t="inlineStr">
        <is>
          <t>井上　 克也</t>
        </is>
      </c>
      <c r="K6123" t="inlineStr">
        <is>
          <t>広島大学大学院先進理工系科学研究科</t>
        </is>
      </c>
      <c r="L6123" t="inlineStr">
        <is>
          <t>物質・材料合成プロセス</t>
        </is>
      </c>
      <c r="M6123" t="inlineStr">
        <is>
          <t>計測・分析</t>
        </is>
      </c>
      <c r="N6123" t="inlineStr">
        <is>
          <t>マテリアルの高度循環のための技術</t>
        </is>
      </c>
      <c r="O6123" t="inlineStr">
        <is>
          <t>高度なデバイス機能の発現を可能とするマテリアル</t>
        </is>
      </c>
      <c r="P6123" t="inlineStr">
        <is>
          <t>MS-214：電子スピン共鳴（E680）</t>
        </is>
      </c>
      <c r="Q6123" t="inlineStr">
        <is>
          <t>MS-218：SQUID（MPMS-7）</t>
        </is>
      </c>
      <c r="R6123" t="inlineStr">
        <is>
          <t>MS-219：SQUID（MPMS-XL7）</t>
        </is>
      </c>
      <c r="Y6123" t="inlineStr">
        <is>
          <t>キラル磁性、スピン位相整列、スピントロニクス、トロイダルオーダー</t>
        </is>
      </c>
      <c r="Z6123" t="inlineStr">
        <is>
          <t>当研究室で作成した光学純度100％のカゴメ格子キラル磁性体および新規絶縁体高次元キラル磁性体の磁気構造解明のため、SQUIDおよびESR測定を行った。SQUID測定では、異常な磁気オーダーがみられ、その原因を探るためさらなる測定を進める予定である。ESR測定では、トロイダルモーメントによると思われる、非常に高磁場領域に吸収がみられた。今後再現性を含め、角度依存測定を行う予定である。</t>
        </is>
      </c>
      <c r="AA6123" t="inlineStr">
        <is>
          <t>8種類の新規絶縁体キラル磁性体のSQUID測定では２K-300Kの温度範囲、-7T - +7Tの磁場範囲で測定を行った。サンプルは粉末状態、および良好な単結晶が得られた場合は、単結晶磁気測定を各軸に対して行った。ESR測定では、粉末試料および単結晶試料に対して、２K-300Kの温度範囲、0T - +1.4Tの磁場範囲で測定を行った。</t>
        </is>
      </c>
      <c r="AB6123" t="inlineStr">
        <is>
          <t>8種類の新規絶縁体キラル磁性体では、５K―４０Kの範囲で長距離磁気オーダーが観測されたが、一般的な強磁性、反強磁性オーダーとは全く異なる磁化率の温度変化が共通して観測された。具体的にはオーダーの高温側では、強磁性オーダーのようにふるまうものの、低温側では反強磁性オーダーのようにふるまう。これまでの研究から、キラルヘリカル磁気オーダーの場合、このような挙動がみられることから、キラリティの影響が考えられるが、ヘリカル軸の方向等の情報がまだ得られていない。さらに磁気オーダーより低温側で異常な磁化の振る舞いが共通してみられる。この異常な磁化の温度変化は、磁区の再配列と思われるが今のところまったく不明である。現在磁化の磁場依存性の測定を進めており、今後解明する予定である。光学純度100％のカゴメ格子キラル磁性体の試料では、ＳＱＵＩＤ磁気測定により、結晶の質および光学純度を調べた。その結果、キラリティの反転による磁気異常は見られなかったことから、単一キラル結晶であることを確認し、ESR測定を行った。ESR測定では磁気転移温度直上で、1.2T – 1.4T(X-Band)付近に吸収がみられた。この磁性体に含まれるスピンは1/2のみであるため、この磁場スライドは、何らかのスピンのピニングによると考えられる。この磁性体は、カゴメ格子がキラリティによってわずかに歪んでおり、このピニングの可能性は、三角格子から発生するトロイダルモーメントによると考えられる。今後、角度依存等の測定を詳細に行うことにより、明らかにしたい。</t>
        </is>
      </c>
      <c r="AC6123" t="inlineStr">
        <is>
          <t>FscRY9QxdZKeWL74</t>
        </is>
      </c>
    </row>
    <row r="6124">
      <c r="A6124" t="inlineStr">
        <is>
          <t>JPMXP1222MS1032</t>
        </is>
      </c>
      <c r="B6124" t="n">
        <v>503</v>
      </c>
      <c r="C6124" t="inlineStr">
        <is>
          <t>2022</t>
        </is>
      </c>
      <c r="D6124" t="inlineStr">
        <is>
          <t>MS</t>
        </is>
      </c>
      <c r="E6124" t="n">
        <v>1032</v>
      </c>
      <c r="F6124" t="inlineStr">
        <is>
          <t>外部利用</t>
        </is>
      </c>
      <c r="G6124" t="inlineStr">
        <is>
          <t>機器利用</t>
        </is>
      </c>
      <c r="H6124" t="inlineStr">
        <is>
          <t>----</t>
        </is>
      </c>
      <c r="I6124" t="inlineStr">
        <is>
          <t>β''-(BEDT-TTF)2XC2H4SO3(X = Cl, Br)におけるRaman分光によるBEDT-TTFの価数決定</t>
        </is>
      </c>
      <c r="J6124" t="inlineStr">
        <is>
          <t>圷　 広樹</t>
        </is>
      </c>
      <c r="K6124" t="inlineStr">
        <is>
          <t>大阪大学大学院理学研究科</t>
        </is>
      </c>
      <c r="L6124" t="inlineStr">
        <is>
          <t>物質・材料合成プロセス</t>
        </is>
      </c>
      <c r="M6124" t="inlineStr">
        <is>
          <t>計測・分析</t>
        </is>
      </c>
      <c r="N6124" t="inlineStr">
        <is>
          <t>マテリアルの高度循環のための技術</t>
        </is>
      </c>
      <c r="O6124" t="inlineStr">
        <is>
          <t>量子・電子制御により革新的な機能を発現するマテリアル</t>
        </is>
      </c>
      <c r="P6124" t="inlineStr">
        <is>
          <t>MS-225：顕微ラマン分光</t>
        </is>
      </c>
      <c r="Y6124" t="inlineStr">
        <is>
          <t>有機伝導体, ドープ</t>
        </is>
      </c>
      <c r="Z6124" t="inlineStr">
        <is>
          <t>X線構造解析では決定できなかった新規有機伝導体β''-β''-(BEDT-TTF)2XC2H4SO3 (X = Cl, Br)のBEDT-TTF分子の価数を決定するため、顕微ラマン分光装置 RENISHAW による測定を10〜297 Kの各温度で行った。</t>
        </is>
      </c>
      <c r="AA6124" t="inlineStr">
        <is>
          <t>β''-(BEDT-TTF)2ClC2H4SO3(以下Clと略す。降温210 K昇温260 Kで相転移してβ''-β''-(BEDT-TTF)2ClC2H4SO3になる。高温相をClH、低温相をClLと略す)およびβ''-β''-(BEDT-TTF)2BrC2H4SO3（以下Brと略す。室温から100 Kまでは構造相転移はなく、70 Kで金属-絶縁体転移を示す）およびあと２つの計4つの結晶を測定用銅板にグリースで貼り付け、クライオスタットにセットし、顕微ラマン分光装置 RENISHAW により、励起光532 nmおよび785 nmのレーザーを用いてラマン分光を行った。温度は297, 230, 200, 100, 10, 240, 290 Kの各温度で行った。</t>
        </is>
      </c>
      <c r="AB6124" t="inlineStr">
        <is>
          <t>β''-β''-(BEDT-TTF)2ClC2H4SO3（ClL）とβ''-β''-(BEDT-TTF)2BrC2H4SO3（Br）は同形であり、BEDT-TTFとモノアニオンとの比が2対1であることから、BEDT-TTFの形式電荷は+0.5価であるが、この結晶では結晶学的に独立な伝導ドナー層が2種存在し、対アニオン層が傾いて分極することに伴い、その双極子モーメントのプラス側に囲まれたドナー層Aとマイナス側に囲まれたドナー層Bのうち、BよりAの方が小さな価数を有し、AとBで価数の異なる自己ドープが起こることが期待できる。そこでラマン測定によりBEDT-TTFの価数の決定を試みた（図1a−d）。Clでは相転移より高温側ではアニオンに傾きはなく、結晶学的に独立なドナー層は1つで、価数差・自己ドープはない。まずClの測定の結果、降温での転移温度、210 Kの前後（230と200 K）、および昇温での転移温度、260 K前後（240と290 K）では顕著な変化はなく、相転移温度以下でドープが起これば価数に鋭敏なn2のピークが2つに割れるはずだが、明らかな分裂は確認できず、ドープ効果の低温側での発現を観測することはできなかった。これは、まず温度が高い領域ではn2がショルダーになっていてピーク分裂の判別が難しく、また期待される価数差が0.02と小さく、その時の分裂幅は図1a〜dに||で示している通りかなり小さいためで、今回の系においてドープ効果の検出はラマン測定では難しいことがわかった。また、Brでは室温からピークが2つに割れているはずだが、やはり同様な理由で分裂は観測されなかった。一方、重要な発見もあった。図1a-dに示した通り、全ての温度でClとBrのスペクトルの形は似ていて、特に10 Kと100 Kではまるで同じサンプルかのようにスペクトルは一致した。これは、２つの塩の基底状態がそっくり同じであることを示している。伝導度測定の結果をr-lnTプロットすると、低温ではどちらも直線になることがわかり、両塩ともWeak Localizationという特殊な基底状態になっていて、半導体だが金属に近い状態であることが示唆された（S. Imajo et. al., Phys. Rev. Lett. 125, (2020) 177002）。我々は、半導体に自己ドープが起きたために基底状態がこのようなWeak Localizationになっていると考えている。Brは70 Kで金属-絶縁体転移を示して、その後低温までに16倍程度と金属-絶縁体転移としては緩やかな抵抗上昇が観測された。ところが、Clでは激しい構造相転移のため相転移温度以下での電気抵抗率の温度依存性を再現よく抵抗に跳びがないように測定することができなかったが、一番きれいに測定できた結果では相転移温度以下では抵抗は１桁も上昇しないことから、当初はClとBrの基底状態は異なると思っていた。しかし、r-lnTプロットが直線になることに加え、本測定でCl塩とBr塩のラマンスペクトルが酷似していることがわかったことから、基底状態が同じであると言えることがわかった。これにより、Cl塩も金属-絶縁体転移を示して基底状態は半導体であること、にもかかわらずShubnikov-de Haas効果が観測されている（Fermi面が存在している）ことから、自己ドープによって小さなFermi面ができることによってWeak Localizationという状態になったと結論づけることができた。詳しくはJ. Phys. Chem. C 126(38), (2022) 16529を参照されたい。</t>
        </is>
      </c>
      <c r="AC6124" t="inlineStr">
        <is>
          <t>4mBQ7xImlEySKHcO</t>
        </is>
      </c>
    </row>
    <row r="6125">
      <c r="A6125" t="inlineStr">
        <is>
          <t>JPMXP1222MS1031</t>
        </is>
      </c>
      <c r="B6125" t="n">
        <v>502</v>
      </c>
      <c r="C6125" t="inlineStr">
        <is>
          <t>2022</t>
        </is>
      </c>
      <c r="D6125" t="inlineStr">
        <is>
          <t>MS</t>
        </is>
      </c>
      <c r="E6125" t="n">
        <v>1031</v>
      </c>
      <c r="F6125" t="inlineStr">
        <is>
          <t>外部利用</t>
        </is>
      </c>
      <c r="G6125" t="inlineStr">
        <is>
          <t>機器利用</t>
        </is>
      </c>
      <c r="H6125" t="inlineStr">
        <is>
          <t>----</t>
        </is>
      </c>
      <c r="I6125" t="inlineStr">
        <is>
          <t>ポリオキソメタレートの酸化還元反応メカニズムの定量的解析</t>
        </is>
      </c>
      <c r="J6125" t="inlineStr">
        <is>
          <t>上田　 忠治</t>
        </is>
      </c>
      <c r="K6125" t="inlineStr">
        <is>
          <t>高知大学教育研究部総合科学系複合領域科学部門</t>
        </is>
      </c>
      <c r="L6125" t="inlineStr">
        <is>
          <t>物質・材料合成プロセス</t>
        </is>
      </c>
      <c r="M6125" t="inlineStr">
        <is>
          <t>----</t>
        </is>
      </c>
      <c r="N6125" t="inlineStr">
        <is>
          <t>マテリアルの高度循環のための技術</t>
        </is>
      </c>
      <c r="O6125" t="inlineStr">
        <is>
          <t>革新的なエネルギー変換を可能とするマテリアル</t>
        </is>
      </c>
      <c r="P6125" t="inlineStr">
        <is>
          <t>MS-215：電子スピン共鳴（EMX）</t>
        </is>
      </c>
      <c r="Q6125" t="inlineStr">
        <is>
          <t>MS-233：高磁場NMR(600MHz溶液)</t>
        </is>
      </c>
      <c r="Y6125" t="inlineStr">
        <is>
          <t>ポリオキソメタレート, 電気化学, 酸化還元反応メカニズム</t>
        </is>
      </c>
      <c r="Z6125" t="inlineStr">
        <is>
          <t>ポリオキソメタレート（POM）の酸化還元反応メカニズムを定量的な解析を通じて，POMの酸化還元特性を利用した応用研究を論理的かつ戦略的に遂行できるようにするのが最終目的である。そのため，ESRやNMR等による分光学的手法と様々な電気化学的手法を駆使してPOMの酸化還元挙動を解析して，種々の電気化学的パラメータや共存分子との会合定数を算出する。</t>
        </is>
      </c>
      <c r="AA6125" t="inlineStr">
        <is>
          <t>支持電解質として0.1M n-Bu4NPF6を含むアセトニトリル中における[VVM11O40]4-(M=Mo,W (VVM11))と[VM12O40]3-(VM12)の電気化学的酸化還元挙動を調べるためにサイクリックボルタモグラム(CV)を測定した。さらに，様々な酸濃度におけるCVの変化を調べ，CVのシミュレーションによって，POMの酸会合定数を算出した。それぞれのPOMの51V NMRスペクトル（分子研設備）と還元体のESRスペクトル（分子研設備）を測定した。</t>
        </is>
      </c>
      <c r="AB6125" t="inlineStr">
        <is>
          <t>VVM11とVM12のCVを測定した結果を図1に示す。VVM11の1電子還元体（CVの第1還元波に対応）のESRスペクトルを測ったところ，VVM11の骨格部分に導入されたバナジウムが+Vから+IVへ還元されていることが分かった。一方，VMo12の1電子還元体のESRスペクトルから，骨格部分のMoが+VIから+Vへ還元されていることが分かった。しかし，VW12の1電子還元体のESRスペクトルについては，ESRシグナルが，30K以下にならないと現れなかった（図２）。これは，中心のVに入った電子が，30Kよりも高い温度ではランダムな方向に振動している結果によって得られる平均的なシグナルとして実質シグナルが現れない。しかし，30K以下にすると，その運動が1方向に収束するため，シグナルが現れる。さらに，VVM11の2電子還元体（CVの第2還元波に対応）のESRスペクトルを測ったところ，VVMo11の場合は，2電子目は骨格部分のMoに導入され，Moが+VIから+Vへ還元されていることが分かった。一方，VVW11の場合は，2電子目は中心部分のVに導入され，Vが+Vから+IVへ還元されていることが分かった。さらに，様々な濃度の酸を含むアセトニトリル中におけるVVM11のVが+Vから+IVに関する部分だけのCVを測定し，VVW11とH+との会合定数を，CVのシミュレーションから算出することを試みた。また，酸を添加した溶液の51VNMRスペクトルも測定したところ，H+は骨格部分のバナジウムと相互作用していることがわかり，しかも複数のシグナルあるいはシグナルがブロード化していることから，H+と会合した種が複数種類存在していることを示す結果が得られた。このNMRの結果と様々な電気化学的な測定結果をもとに，Scheme1に表したような反応機構でVVM11がH+との会合反応とともに酸化還元していると仮定して，CVのシミュレーションを行ったところ，図３に示すように，測定した酸濃度範囲では，シミュレーションから得られたCVと実験的に得られたCVとが完全に一致した。つまり，Scheme1に示した反応機構が正しいことが証明されこのシミュレーションからとVVM11がH+との会合定数がTable1のように得られた（図３，Scheme1, Table 1はVVMo11に関してだけ示した）。</t>
        </is>
      </c>
      <c r="AC6125" t="inlineStr">
        <is>
          <t>mxIDc4Dk8v5zRcuY</t>
        </is>
      </c>
    </row>
    <row r="6126">
      <c r="A6126" t="inlineStr">
        <is>
          <t>JPMXP1222MS1033</t>
        </is>
      </c>
      <c r="B6126" t="n">
        <v>504</v>
      </c>
      <c r="C6126" t="inlineStr">
        <is>
          <t>2022</t>
        </is>
      </c>
      <c r="D6126" t="inlineStr">
        <is>
          <t>MS</t>
        </is>
      </c>
      <c r="E6126" t="n">
        <v>1033</v>
      </c>
      <c r="F6126" t="inlineStr">
        <is>
          <t>外部利用</t>
        </is>
      </c>
      <c r="G6126" t="inlineStr">
        <is>
          <t>機器利用</t>
        </is>
      </c>
      <c r="H6126" t="inlineStr">
        <is>
          <t>----</t>
        </is>
      </c>
      <c r="I6126" t="inlineStr">
        <is>
          <t>金属酵素モデル錯体の電子構造の研究</t>
        </is>
      </c>
      <c r="J6126" t="inlineStr">
        <is>
          <t>藤井 浩</t>
        </is>
      </c>
      <c r="K6126" t="inlineStr">
        <is>
          <t>奈良女子大学研究院自然科学系化学領域</t>
        </is>
      </c>
      <c r="L6126" t="inlineStr">
        <is>
          <t>物質・材料合成プロセス</t>
        </is>
      </c>
      <c r="M6126" t="inlineStr">
        <is>
          <t>----</t>
        </is>
      </c>
      <c r="N6126" t="inlineStr">
        <is>
          <t>マテリアルの高度循環のための技術</t>
        </is>
      </c>
      <c r="O6126" t="inlineStr">
        <is>
          <t>量子・電子制御により革新的な機能を発現するマテリアル</t>
        </is>
      </c>
      <c r="P6126" t="inlineStr">
        <is>
          <t>MS-205：単結晶X線回折（CCD-1）</t>
        </is>
      </c>
      <c r="Q6126" t="inlineStr">
        <is>
          <t>MS-206：単結晶X線回折（CCD-2）</t>
        </is>
      </c>
      <c r="R6126" t="inlineStr">
        <is>
          <t>MS-207：単結晶X線回折（微小結晶用）</t>
        </is>
      </c>
      <c r="S6126" t="inlineStr">
        <is>
          <t>MS-215：電子スピン共鳴（EMX）</t>
        </is>
      </c>
      <c r="T6126" t="inlineStr">
        <is>
          <t>MS-216：電子スピン共鳴（E500）</t>
        </is>
      </c>
      <c r="Y6126" t="inlineStr">
        <is>
          <t>鉄ポルフィリン,　高酸化状態,　反応性,核磁気共鳴/Nuclear magnetic resonance,スピン制御</t>
        </is>
      </c>
      <c r="Z6126" t="inlineStr">
        <is>
          <t>生体内の金属酵素は、活性部位の金属イオンを利用して優れた反応を可能にしている。これは、これら酵素がそれぞれの機能に応じてさまざまな反応中間体をとるためと考えられている。これらの電子構造や磁性を分子レベルで解明すること、またそれらをどのように制御しているのかを解明することは、自然の仕組みを解明するだけでなく、新しい機能を持ったマテリアルの開発に欠かすことができない知見を与える。本課題では、分子科学研究所のESR装置を用いて、酵素反応中間体モデル錯体の電子構造を精密に解明することを行った。</t>
        </is>
      </c>
      <c r="AA6126" t="inlineStr">
        <is>
          <t>分子科学研究所機器センターにおいて金属酵素モデル錯体のEPR測定、NMR測定、X線構造解析を行った。ESRは、主にBruker EMX Plusを用いて測定した。ESRサンプルは、測定直前に分子科学研究所において調製した。液体ヘリウムを用いて、４KにおけるESRスペクトルを測定した。NMRは、JEOL-ECA-600を用いて測定を行った。X線構造解析は、-１２０度で測定を行った。</t>
        </is>
      </c>
      <c r="AB6126" t="inlineStr">
        <is>
          <t>シトクロムP450も活性部モデル錯体を合成した。EPR測定を行った結果、鉄３価高スピン状態と低スピン状態のシグナルが観測された。それらの割合が、溶媒条件によって大きく変化することを見いだした。この現象を１H NMRで解析しようと考えたが、装置が故障していて実施できなかった。合成したモデル錯体の単結晶を作成することに成功したので、構造解析を行った。その結果、今回合成したモデル錯体の疎水性反応場が有機基質を補足する能力があることを発見した。これ以外にも、次亜塩素酸イオンを合成する白血球内の酵素の反応中間体の実験も行った。</t>
        </is>
      </c>
      <c r="AC6126" t="inlineStr">
        <is>
          <t>mdAM3A8nT8m3H7wW</t>
        </is>
      </c>
    </row>
    <row r="6127">
      <c r="A6127" t="inlineStr">
        <is>
          <t>JPMXP1222MS1034</t>
        </is>
      </c>
      <c r="B6127" t="n">
        <v>505</v>
      </c>
      <c r="C6127" t="inlineStr">
        <is>
          <t>2022</t>
        </is>
      </c>
      <c r="D6127" t="inlineStr">
        <is>
          <t>MS</t>
        </is>
      </c>
      <c r="E6127" t="n">
        <v>1034</v>
      </c>
      <c r="F6127" t="inlineStr">
        <is>
          <t>外部利用</t>
        </is>
      </c>
      <c r="G6127" t="inlineStr">
        <is>
          <t>機器利用</t>
        </is>
      </c>
      <c r="H6127" t="inlineStr">
        <is>
          <t>----</t>
        </is>
      </c>
      <c r="I6127" t="inlineStr">
        <is>
          <t>スピン転移とサーモサリエント特性が連動する錯体分子結晶のアルキル置換基効果の解明</t>
        </is>
      </c>
      <c r="J6127" t="inlineStr">
        <is>
          <t>萩原　 宏明</t>
        </is>
      </c>
      <c r="K6127" t="inlineStr">
        <is>
          <t>岐阜大学教育学部理科教育講座（化学）</t>
        </is>
      </c>
      <c r="L6127" t="inlineStr">
        <is>
          <t>物質・材料合成プロセス</t>
        </is>
      </c>
      <c r="M6127" t="inlineStr">
        <is>
          <t>計測・分析</t>
        </is>
      </c>
      <c r="N6127" t="inlineStr">
        <is>
          <t>マテリアルの高度循環のための技術</t>
        </is>
      </c>
      <c r="O6127" t="inlineStr">
        <is>
          <t>高度なデバイス機能の発現を可能とするマテリアル</t>
        </is>
      </c>
      <c r="P6127" t="inlineStr">
        <is>
          <t>MS-210：オペランド多目的X線回析</t>
        </is>
      </c>
      <c r="Q6127" t="inlineStr">
        <is>
          <t>MS-218：SQUID（MPMS-7）</t>
        </is>
      </c>
      <c r="R6127" t="inlineStr">
        <is>
          <t>MS-219：SQUID（MPMS-XL7）</t>
        </is>
      </c>
      <c r="S6127" t="inlineStr">
        <is>
          <t>MS-223：熱分析（固体、粉末）</t>
        </is>
      </c>
      <c r="Y6127" t="inlineStr">
        <is>
          <t>スピン転移, スピンクロスオーバー, サーモサリエント, 錯体, 分子結晶</t>
        </is>
      </c>
      <c r="Z6127" t="inlineStr">
        <is>
          <t>本研究は、申請者の研究室にて合成、結晶化を進めているサーモサリエント（TS）特性とスピンクロスオーバー（SCO）特性を併せ持つ鉄(II)錯体分子結晶について、アルキル置換基の変換に伴うTS特性とSCO特性への影響を明らかにすることを目的に実施した。具体的には、配位子骨格にエチル基を有する基盤錯体（以下Et錯体とする）の置換基をアリル基、n-プロピル基に変化させた誘導体結晶（それぞれAllyl錯体、n-Pr錯体とする）について磁化率測定と熱分析を行い、各錯体のSCO挙動を明らかにした。これらの結果を、研究室にて実施した結晶の温度変化動画観察と比較し、置換基変換によるSCO挙動の変化とTS効果（結晶ジャンプ）の連動性について考察した。</t>
        </is>
      </c>
      <c r="AA6127" t="inlineStr">
        <is>
          <t>1) SQUID型磁化測定装置 (Quantum Design MPMS-XL7 or MPMS-7)：ゼラチンカプセルに挟んだ粉末サンプルをストロー内に固定し、300 Kから5 Kの温度範囲にて昇・降温過程の磁化率を測定した。2) 示差走査熱量計（Rigaku Thermo plus EVO2 DSC 8231）：結晶をアルミパンに入れ密封したものを測定試料とし、窒素雰囲気下（50 mL/min）にて300 Kから142 Kの範囲における昇・降温過程を測定した</t>
        </is>
      </c>
      <c r="AB6127" t="inlineStr">
        <is>
          <t>磁化率の温度依存性測定の結果、Allyl錯体は300 Kで高スピン（HS）状態にあり、降温時に二段階のSCOを示し、150 K以下で完全な低スピン（LS）状態に転移した。このとき、195K付近を中心に緩やかな一段階目の転移を生じ（Step1）、その後、ごく僅かなステップを踏んだ後、178Kで急激な転移を示した（Step 2）。続く昇温時にも二段階SCOを示したが、Step 2のみ転移温度が182 Kへシフトすることで4 Kのヒステリシスを示した。以上のようにSCOは可逆であり、少なくとも3サイクルの測定で挙動の変化は見られなかった。なお、DSC測定においてもこの二段階SCOに対応する吸発熱ピークを観測した。これらの結果を、研究室での温度可変ステージを用いた結晶観察と比べたところ、降温時にSCO温度に対応した温度付近で結晶ジャンプが見られ、特にStep 2の温度領域にてジャンプする結晶の割合が高かった。これは、Et錯体同様に急激なスピン転移による構造変化がTS効果発現に効果的であることを示唆している。なお、Allyl錯体に関して10 K下で光照射実験を行ったところ、532 nmのレーザー光照射によりLSからHSへの光誘起スピン転移（LIESST）が観測され、さらに830 nmのレーザー光を照射すると部分的なHSからLSへのLIESST（reverse-LIESST）も観測された。既報のEt錯体に続きLIESST挙動を示すことから、今後の本分子系の改良により、光による結晶ジャンプにも期待がもたれる。 続いて、n-Pr錯体についても磁化率の温度依存性測定を行ったところ、300 KにてHS状態にあり、およそ220 Kから75 Kの温度範囲で緩やかな三段階のSCOを示し、75 K以下にてLS状態へ転移した。しかしながら、n-Pr錯体の結晶は、研究室での温度可変ステージを用いた結晶観察において特にジャンプ等の運動挙動を示さなかった。以上の結果より、本分子系にて配位子骨格に含まれるアルキル基の炭素数を2から3へ増すことは、多段階SCOの発現に有効であることがわかった。一方で、n-プロピル基のようなフレキシブルな置換基を用いた場合には、スピン転移の多段階性が増すとともに転移が緩やかになるため、結晶ジャンプのようなTS効果発現には不利となる可能性が示唆された。</t>
        </is>
      </c>
      <c r="AC6127" t="inlineStr">
        <is>
          <t>KYLuE6botxT94U4O</t>
        </is>
      </c>
    </row>
    <row r="6128">
      <c r="A6128" t="inlineStr">
        <is>
          <t>JPMXP1222MS1027</t>
        </is>
      </c>
      <c r="B6128" t="n">
        <v>498</v>
      </c>
      <c r="C6128" t="inlineStr">
        <is>
          <t>2022</t>
        </is>
      </c>
      <c r="D6128" t="inlineStr">
        <is>
          <t>MS</t>
        </is>
      </c>
      <c r="E6128" t="n">
        <v>1027</v>
      </c>
      <c r="F6128" t="inlineStr">
        <is>
          <t>外部利用</t>
        </is>
      </c>
      <c r="G6128" t="inlineStr">
        <is>
          <t>機器利用</t>
        </is>
      </c>
      <c r="H6128" t="inlineStr">
        <is>
          <t>----</t>
        </is>
      </c>
      <c r="I6128" t="inlineStr">
        <is>
          <t>フラビンタンパク質の光誘起ラジカルペア生成に関する人工システムの構築</t>
        </is>
      </c>
      <c r="J6128" t="inlineStr">
        <is>
          <t>岡　 芳美</t>
        </is>
      </c>
      <c r="K6128" t="inlineStr">
        <is>
          <t>広島大学先進理工系科学研究科　基礎化学プログラム　固体物性G</t>
        </is>
      </c>
      <c r="L6128" t="inlineStr">
        <is>
          <t>物質・材料合成プロセス</t>
        </is>
      </c>
      <c r="M6128" t="inlineStr">
        <is>
          <t>計測・分析</t>
        </is>
      </c>
      <c r="N6128" t="inlineStr">
        <is>
          <t>マテリアルの高度循環のための技術</t>
        </is>
      </c>
      <c r="O6128" t="inlineStr">
        <is>
          <t>量子・電子制御により革新的な機能を発現するマテリアル</t>
        </is>
      </c>
      <c r="P6128" t="inlineStr">
        <is>
          <t>MS-214：電子スピン共鳴（E680）</t>
        </is>
      </c>
      <c r="Q6128" t="inlineStr">
        <is>
          <t>MS-221：熱分析（示差走査型カロリメーター/溶液）</t>
        </is>
      </c>
      <c r="R6128" t="inlineStr">
        <is>
          <t>MS-227：蛍光分光</t>
        </is>
      </c>
      <c r="S6128" t="inlineStr">
        <is>
          <t>MS-228：紫外・可視・近赤外分光光度計</t>
        </is>
      </c>
      <c r="T6128" t="inlineStr">
        <is>
          <t>MS-231：ピコ秒レーザー</t>
        </is>
      </c>
      <c r="Y6128" t="inlineStr">
        <is>
          <t>光誘起電子移動反応, ラジカルペア, フラビンタンパク質モデル, 時間分解電子スピン 共鳴測定</t>
        </is>
      </c>
      <c r="Z6128" t="inlineStr">
        <is>
          <t>生体内で、青色光受容体タンパク質クリプトクロムが高感度磁気センサーとして働いている可能性が強く示唆されている。その機構は、クリプトクロム中のフラビンアデニンジヌクレオチド（FAD）が青色光により励起されたとき、アミノ酸（トリプトファン、Trp）との間で電子移動が起こり、その結果生じるラジカルペアのために、微弱磁場であっても反応効率の差として検出できると推定されている。本課題では、この磁気センシング機構に着目し、フラビンとTrpを電子アクセプターおよびドナーユニットとして含む連結分子やDNAオリゴマーを対象に、フラビンを青色光で励起したときに電子ドナーから電子移動が起こるようモデル系を設計、構築した。フラビン－Trp・ラジカルペア形成における反応機構の評価（スピン分極の観測）、最終的な３重項ラジカルペアの寿命評価を目的とし、時間分解電子スピン共鳴（TREPR）測定を行った。</t>
        </is>
      </c>
      <c r="AA6128" t="inlineStr">
        <is>
          <t>新規フラビン－Trp連結分子を合成した。DNAオリゴマーは、水溶性のフラビン誘導体を合成し、3’-末端修飾体を入手した。分子科学研究所・機器センターで、溶液サンプルのTREPR測定を行った。BrukerE680（X-band）とNd:YAG－OPOレーザーを用い、ナノ秒光パルス（励起波長450 nm、レーザーパワー〜2 mJ、繰り返し周波数30 Hz）照射後のTREPR測定を行った。マイクロ波パワーは2mWに設定した。フラビン－Trp連結分子については、2 mm管を使用し、主に室温（～298 K）でDMSO溶液、MeCN溶液中の測定を行った。DNAオリゴマーについては、4×10 mmの偏平セルを使用し、278 Kで10%DMSO水溶液中の測定を行った。サンプル溶液は、脱気処理のため、真空及びHe雰囲気下で凍結融解を繰り返した後、封管した。</t>
        </is>
      </c>
      <c r="AB6128" t="inlineStr">
        <is>
          <t>TREPR測定から、p‒フェニルアミドをリンカーとするフラビン－Trp連結分子は、MeCN溶液中において、光励起後に345 mT付近の磁場領域で半値幅が約1.5 mTの発光（E）分極パターンのみ示した。この結果は、分子内ラジカルペアが3重項を前駆体として生成しており、フラビン－Trp間の距離が比較的近いためにダイポール相互作用が大きいことを反映していると考えられる。298 Kでのラジカルペアの寿命は、約5 μsと算出した。同じ濃度（100 μM）のDMSO溶液中では、分極パターンは観測されず、溶媒効果、すなわち分子間相互作用の関与を捉えている可能性が考えられる。さらに、p‒ターフェニルアミドをリンカーとするフラビン－Trp連結分子についてもほぼ同様の分極パターンが得られた。DNAオリゴマーについては、フラビンタンパク質で報告されているフラビン－Trp・ラジカルペアと同様の分極パターンを、フラビン－グアニン間で観測できており、詳細について検討を進めている。</t>
        </is>
      </c>
      <c r="AC6128" t="inlineStr">
        <is>
          <t>n057yy6h03obNu0D</t>
        </is>
      </c>
    </row>
    <row r="6129">
      <c r="A6129" t="inlineStr">
        <is>
          <t>JPMXP1222MS1028</t>
        </is>
      </c>
      <c r="B6129" t="n">
        <v>499</v>
      </c>
      <c r="C6129" t="inlineStr">
        <is>
          <t>2022</t>
        </is>
      </c>
      <c r="D6129" t="inlineStr">
        <is>
          <t>MS</t>
        </is>
      </c>
      <c r="E6129" t="n">
        <v>1028</v>
      </c>
      <c r="F6129" t="inlineStr">
        <is>
          <t>外部利用</t>
        </is>
      </c>
      <c r="G6129" t="inlineStr">
        <is>
          <t>機器利用</t>
        </is>
      </c>
      <c r="H6129" t="inlineStr">
        <is>
          <t>----</t>
        </is>
      </c>
      <c r="I6129" t="inlineStr">
        <is>
          <t>新規配位高分子錯体の合成と磁気的性質に関する研究</t>
        </is>
      </c>
      <c r="J6129" t="inlineStr">
        <is>
          <t>藤田　 渉</t>
        </is>
      </c>
      <c r="K6129" t="inlineStr">
        <is>
          <t>東京海洋大学海洋電子機械工学部門</t>
        </is>
      </c>
      <c r="L6129" t="inlineStr">
        <is>
          <t>物質・材料合成プロセス</t>
        </is>
      </c>
      <c r="M6129" t="inlineStr">
        <is>
          <t>----</t>
        </is>
      </c>
      <c r="N6129" t="inlineStr">
        <is>
          <t>マテリアルの高度循環のための技術</t>
        </is>
      </c>
      <c r="O6129" t="inlineStr">
        <is>
          <t>量子・電子制御により革新的な機能を発現するマテリアル</t>
        </is>
      </c>
      <c r="P6129" t="inlineStr">
        <is>
          <t>MS-205：単結晶X線回折（CCD-1）</t>
        </is>
      </c>
      <c r="Q6129" t="inlineStr">
        <is>
          <t>MS-207：単結晶X線回折（微小結晶用）</t>
        </is>
      </c>
      <c r="R6129" t="inlineStr">
        <is>
          <t>MS-209：粉末X線回折</t>
        </is>
      </c>
      <c r="S6129" t="inlineStr">
        <is>
          <t>MS-218：SQUID（MPMS-7）</t>
        </is>
      </c>
      <c r="T6129" t="inlineStr">
        <is>
          <t>MS-219：SQUID（MPMS-XL7）</t>
        </is>
      </c>
      <c r="Y6129" t="inlineStr">
        <is>
          <t>配位高分子磁性錯体、結晶構造、磁気的性質、新規物性</t>
        </is>
      </c>
      <c r="Z6129" t="inlineStr">
        <is>
          <t>配位高分子錯体の磁気的性質は金属イオン間を連結している配位子の種類や架橋構造に大きく依存し、これらの物質探索を行うことで、まだ知られていない未知の機能の発現が期待される。本研究では、弊学において合成した配位子高分子磁性錯体を、貴研究所において構造同定、および磁気測定を実施した。当年度は主にコウジ酸と遷移金属イオンとの配位高分子錯体に着目して研究を実施した。この他、数サンプルの新規化合物の磁性評価を実施した。</t>
        </is>
      </c>
      <c r="AA6129" t="inlineStr">
        <is>
          <t>得られた試料の結晶構造解析を行うため、単結晶構造解析装置（MS-205, MS-207）を利用した。その結果、コウジ酸銅の単結晶構造解析に世界で初めて成功した。併せて、磁気測定用試料への不純物の混入の有無を調べるため、粉末X線回折装置（MS-209）を用いて確認した。得られたコウジ酸銅、コウジ酸ニッケル、コウジ酸コバルトの他、酒石酸ニッケル、テトラクロロコバルト酸錯体塩などの磁気測定をSQUID（MS-218, MS-219）を用いて行った。コウジ酸金属錯体の赤外線吸収スペクトルを測定するため、MS-226を利用した。</t>
        </is>
      </c>
      <c r="AB6129" t="inlineStr">
        <is>
          <t>１．コウジ酸銅の結晶構造　コウジ酸（図１）は麹の中で発見された生体由来物質であり、皮膚の色素沈着の原因となるチロシナーゼの作用を阻害し、美白効果を示すことが知られている。コウジ酸はチロシナーゼ内に入り込み、その活性中心の銅イオンと反応することが知られているが、コウジ酸と銅イオンとの錯体の構造は明らかにされていなかった。コウジ酸金属錯体の結晶構造はFe(III)とRe(V)OCl2誘導体（いずれも単核錯体）以外は明らかにされていなかった。本研究ではコウジ酸と様々な金属イオンとの錯体を作成を試み、銅およびコバルト誘導体について単結晶を得ることに成功した。コウジ酸コバルトは弊学所有の装置で構造解析に成功したが、コウジ酸銅の結晶は小さく、弊学所有の装置では解析に十分なデータを収集できなかった。そこで、貴施設のMS-205を利用させてただいたところ、構造解析に成功した。　図２にコウジ酸銅の結晶構造を示す。結晶データは次のとおりであった。monoclinic P21/c,a = 11.9468(17) , b= 6.7247(7), c = 15.314(2) Å, β = 110.221(3)˚, Z = 4, R =6.47%。コウジ酸銅は銅イオン１：コウジ酸イオン２の比率からなり、銅イオンは正方錐配位であった。２分子のコウジ酸イオンが6員環の２つの酸素原子を介して銅イオンのエカトリアル位に配位し、平板型の錯体分子を形成していた。銅イオンの１つのアキシアル位には隣の錯体分子の2-hydroxymethyl基の酸素原子が配位し、b軸方向に１次元はいい高分子鎖を形成していた。コウジ酸銅の結晶構造はこれまでに報告例がなく、今回の実験により初めて明らかとなった。　コウジ酸コバルトの結晶構造はコウジ酸銅とは異なることがわかった（triclinic P–1,a = 5.073(4) Å , b = 7.682(6) Å, c = 7.867(5) Å, α = 94.79(4)˚, β = 108.72(4)˚, γ = 95.76(3)˚, Z = 1, R = 5.84%。）。２．コウジ酸金属錯体の磁気的性質　新規に合成したコウジ酸銅、コウジ酸コバルトおよびコウジ酸ニッケルについて、MS-218, MS-219を利用させていただき、磁気測定を行った。図３にコウジ銅の常磁性磁化率の温度依存性を示す。縦軸は常磁性磁化率と温度との積χpT、横軸は温度Tである。測定した温度のほぼ全範囲でχpT値は一定であり、銅イオン間には磁気的相互作用が働いていないと考えられる。キュリー・ワイス則でフィッテイングしたところ、g = 2.07, S = 1/2, θ = –0.138 K であった。コウジ酸銅では、銅イオン間がかなり離れていることがX線構造解析によりわかっている（dCu–Cu &gt; 6.7 Å）。そのため、銅イオンの不対電子は孤立した状態となり、隣の銅イオンとの間に相互作用が働かないものと思われる。他のコウジ酸金属錯体の磁性については、現在、解釈をおこなっているところである。 ３．コウジ酸ニッケルの結晶構造の推定　コウジ酸ニッケルの単結晶を得ることができなかったため、IRスペクトルおよび粉末X線回折パターンにより、構造推定を行った。その結果、コウジ酸コバルトと同型であることがわかった。今後、コウジ酸ニッケルの単結晶を作製し、結晶構造解析を行う予定である。４．L-酒石酸ニッケルの磁気的性質　対称心のない磁性物質を合成し、電場下での磁気応答を確認するため、現在、さまざまな配位高分子磁性体を作成している。L-酒石酸ニッケルの磁気的性質はすでに報告例があるが、構造自体は不明であり、粉末試料で磁気測定が行われたものであった。今回、追試を行うため、L-酒石酸ニッケルの粉末試料を丁寧に作製し、磁気測定を行った。先行研究では、6 Kで反強磁性転移を示したのち、4.5 Kでメタ磁性転移を示すとのことであったが、今回我々の手で行った実験では、該当領域に磁気異常は認められず、ニッケルイオン間にはほとんど相互作用が働いていなかった。今後、L-酒石酸ニッケルの結晶を作成し、単相であることを確かめたのち、純粋なサンプルで磁気測定を再度行う予定である。 ５．テトラクロロコバルト酸錯体1-(2,5-dimethyphenyl)piperazinetetrachlorocobaltate hydrateの磁気的性質　この物質はチュニジア、カルタージュ大学のBen Nasr教授のグループによって合成されたもので、結晶構造解析（弊学の装置）と磁気測定（分子研機器センター）を分担した。この物質はCoCl42–の錯イオンが有機カチオンによって隔離された構造を有している。図４にこの物質の常磁性磁化率の温度依存性を示す。縦軸は常磁性磁化率と温度との積χpT、横軸は温度Tである。300 Kから50 K付近まではχpT値はほぼ一定（2.45 emu K mol–1）であった。CoCl42–イオンが隔離されていることにより、イオン間で磁気的相互作用が働かないためと考えられる。χpT値は30 K付近から減少し、2 Kでは1.612 emu K mol–1となった。低温域におけるχpT値の減少はゼロ磁場分裂、またはスピン軌道相互作用によると考えられる。この成果は論文としてすでに発表した。４．L-酒石酸ニッケルの磁気的性質　対称心のない磁性物質を合成し、電場下での磁気応答を確認するため、現在、さまざまな配位高分子磁性体を作成している。L-酒石酸ニッケルの磁気的性質はすでに報告例があるが、構造自体は不明であり、粉末試料で磁気測定が行われたものであった。今回、追試を行うため、L-酒石酸ニッケルの粉末試料を丁寧に作製し、磁気測定を行った。先行研究では、6 Kで反強磁性転移を示したのち、4.5 Kでメタ磁性転移を示すとのことであったが、今回我々の手で行った実験では、該当領域に磁気異常は認められず、ニッケルイオン間にはほとんど相互作用が働いていなかった。今後、L-酒石酸ニッケルの結晶を作成し、単相であることを確かめたのち、純粋なサンプルで磁気測定を再度行う予定である。</t>
        </is>
      </c>
      <c r="AC6129" t="inlineStr">
        <is>
          <t>P3o5jqwPykp4fPZ4</t>
        </is>
      </c>
    </row>
    <row r="6130">
      <c r="A6130" t="inlineStr">
        <is>
          <t>JPMXP1222MS1029</t>
        </is>
      </c>
      <c r="B6130" t="n">
        <v>500</v>
      </c>
      <c r="C6130" t="inlineStr">
        <is>
          <t>2022</t>
        </is>
      </c>
      <c r="D6130" t="inlineStr">
        <is>
          <t>MS</t>
        </is>
      </c>
      <c r="E6130" t="n">
        <v>1029</v>
      </c>
      <c r="F6130" t="inlineStr">
        <is>
          <t>外部利用</t>
        </is>
      </c>
      <c r="G6130" t="inlineStr">
        <is>
          <t>機器利用</t>
        </is>
      </c>
      <c r="H6130" t="inlineStr">
        <is>
          <t>----</t>
        </is>
      </c>
      <c r="I6130" t="inlineStr">
        <is>
          <t>有機分子の自己組織化に基づく新規有機・無機ハイブリッドナノ構造の構築３</t>
        </is>
      </c>
      <c r="J6130" t="inlineStr">
        <is>
          <t>増尾　 貞弘</t>
        </is>
      </c>
      <c r="K6130" t="inlineStr">
        <is>
          <t>関西学院大学生命環境学部環境応用化学科</t>
        </is>
      </c>
      <c r="L6130" t="inlineStr">
        <is>
          <t>物質・材料合成プロセス</t>
        </is>
      </c>
      <c r="M6130" t="inlineStr">
        <is>
          <t>計測・分析</t>
        </is>
      </c>
      <c r="N6130" t="inlineStr">
        <is>
          <t>マテリアルの高度循環のための技術</t>
        </is>
      </c>
      <c r="O6130" t="inlineStr">
        <is>
          <t>高度なデバイス機能の発現を可能とするマテリアル</t>
        </is>
      </c>
      <c r="P6130" t="inlineStr">
        <is>
          <t>MS-203：電界放出形透過型電子顕微鏡</t>
        </is>
      </c>
      <c r="Y6130" t="inlineStr">
        <is>
          <t>量子ドット、ペロブスカイト、ナノ材料</t>
        </is>
      </c>
      <c r="Z6130" t="inlineStr">
        <is>
          <t>サイズが10 nm程度までの半導体ナノ結晶（CsPbBr3やCdSe）は「量子ドット」と呼ばれ、 単独で卓越した発光特性や光耐久性を示すなど、機能性ナノ材料として魅力的な物質である。さらに、複数の量子ドットが集まると、量子ドット間の相互作用が働くようになり、単独の量子ドットでは示さない新たな光物性が発現する。この優れた特性を利用することにより、既存のデバイス性能を超えた発光ダイオードや太陽電池等の発光・光電子デバイスの創出が期待されている。しかしながら、このような量子ドット間の相互作用に由来する物性は、量子ドットの分散溶液を基板上で自然乾燥させて得られた最密充填構造（超格子）においてのみ観測されている。そのため、超格子のような特異な構造以外においては、「量子ドット配列構造」と「光物性」の相関関係は明らかになっていない。量子ドット配列構造由来の光物性を明らかにするためには、配列を構築・制御する必要がある。しかしながら、量子ドットは、溶液中で高い分散性を示すため、量子ドット間の相互作用のみでは配列構造は形成し難い。これを克服するために、報告者らは最近、有機分子の自発的に集まる性質（自己集合）を量子ドットに組み込むことで、 溶液中で量子ドットを配列させることに成功してきた。このアプローチを基盤にすることで、様々な量子ドット配列構造を構築することができれば、配列構造由来の新たな光物性の解明に繋がることが期待される。そこで本研究では、有機分子の自己集合を駆使することで、量子ドットの配列構造を自在に、そして精密に制御することを目的とした。配列制御に関する本手法が確立すれば、他の金属ナノ粒子、有機ナノ結晶、ポリマー粒子の緻密な配列制御の指針になり、当該量子ドット領域のみならず分子科学領域全体に多大な波及効果をもたらすことが期待できる。</t>
        </is>
      </c>
      <c r="AA6130" t="inlineStr">
        <is>
          <t>本研究では、「量子ドットの1次元配列構造」、および「量子ドット－有機分子交互配列構造」の構築に取り組んだ。量子ドットとして、球状のCdSe量子ドット、およびキューブ状のCsPbBr3ペロブスカイトナノ結晶（PNC）を合成した。また、有機分子として、1次元ファイバー構造の形成が見込まれるコレステロール誘導体（Chol）、および3次元的な集合構造の形成が見込まれるペリレンビスイミド誘導体（PBI）を合成した。有機分子集合体は、低極性溶媒を用いた再沈法により形成させた。得られた有機分子集合体と量子ドットを混合することで、両者の共集合体溶液を作製した。これらの量子ドット、有機分子集合体、共集合体のサイズや形状・構造を、電界放出形透過型電子顕微鏡（TEM: JEOL JEM-2100F）を用いて、200kVの加速電圧で測定することにより評価した。</t>
        </is>
      </c>
      <c r="AB6130" t="inlineStr">
        <is>
          <t>・量子ドットの1次元配列構造の構築　TEM観察より、Cholは、ナノファイバーを形成することが確認された。このChol集合体のナノファイバーとCdSe量子ドットを共集合させると、Chol集合体に沿って球状のCdSe量子ドットが並んだ像が観測され、目的とした量子ドット1次元配列構造が構築されたことが明らかとなった。さらに、キューブ状のPNCとの共集合体においても、1次元配列構造を観測することができた。以上の結果から、有機分子集合体を用いた量子ドットの配列手法は、様々なサイズ・形状の量子ドットに適応可能であることが明らかになった。・量子ドット－有機分子交互配列構造の構築　TEM観察より、低極性溶媒中でPBI集合体の構造（サイズ）が時間変化することを見出し、同一分子から様々な構造の集合体を得ることに成功した。さらに、各時間におけるPBI集合体に対してPNCを混合したところ、それぞれ異なる共集合構造となることが明らかとなった。なお、ナノサイズのPBI集合体を用いた際に、目的とした量子ドット－有機分子交互配列構造を得ることに成功した。これらの結果は、有機分子集合体の構造を精密に制御することで、目的とした配列構造を意図して作り分けることが可能であることを示唆している。</t>
        </is>
      </c>
      <c r="AC6130" t="inlineStr">
        <is>
          <t>nin9Tr22S6Khf2Vc</t>
        </is>
      </c>
    </row>
    <row r="6131">
      <c r="A6131" t="inlineStr">
        <is>
          <t>JPMXP1222MS1023</t>
        </is>
      </c>
      <c r="B6131" t="n">
        <v>494</v>
      </c>
      <c r="C6131" t="inlineStr">
        <is>
          <t>2022</t>
        </is>
      </c>
      <c r="D6131" t="inlineStr">
        <is>
          <t>MS</t>
        </is>
      </c>
      <c r="E6131" t="n">
        <v>1023</v>
      </c>
      <c r="F6131" t="inlineStr">
        <is>
          <t>外部利用</t>
        </is>
      </c>
      <c r="G6131" t="inlineStr">
        <is>
          <t>機器利用</t>
        </is>
      </c>
      <c r="H6131" t="inlineStr">
        <is>
          <t>----</t>
        </is>
      </c>
      <c r="I6131" t="inlineStr">
        <is>
          <t>βシート性ペプチド錯体の熱力学特性の評価</t>
        </is>
      </c>
      <c r="J6131" t="inlineStr">
        <is>
          <t>恒川 英介</t>
        </is>
      </c>
      <c r="K6131" t="inlineStr">
        <is>
          <t>東京大学大学院工学系研究科</t>
        </is>
      </c>
      <c r="L6131" t="inlineStr">
        <is>
          <t>物質・材料合成プロセス</t>
        </is>
      </c>
      <c r="M6131" t="inlineStr">
        <is>
          <t>計測・分析</t>
        </is>
      </c>
      <c r="N6131" t="inlineStr">
        <is>
          <t>マルチマテリアル化技術・次世代高分子マテリアル</t>
        </is>
      </c>
      <c r="O6131" t="inlineStr">
        <is>
          <t>----</t>
        </is>
      </c>
      <c r="P6131" t="inlineStr">
        <is>
          <t>MS-223：熱分析（固体、粉末）</t>
        </is>
      </c>
      <c r="Y6131" t="inlineStr">
        <is>
          <t>ペプチド, βシート, 金属錯体</t>
        </is>
      </c>
      <c r="Z6131" t="inlineStr">
        <is>
          <t>我々はこれまで、短いペプチドと金属イオンの自己集合を用いることで、βシート構造という二次構造に基づくさまざまな高次会合構造を結晶系にて精密構築してきた。本研究ではこれら構築した結晶性材料の熱力学特性の評価を目的とする。</t>
        </is>
      </c>
      <c r="AA6131" t="inlineStr">
        <is>
          <t>Rigaku社製TG-DTA, DSC装置を用いて、1 K/ 1 min の速度で結晶を昇温し、吸熱・発熱反応の有無を確認した。</t>
        </is>
      </c>
      <c r="AB6131" t="inlineStr">
        <is>
          <t>結果として、測定した錯体群は190°C近くまで昇温しても安定であることがわかった。しかし、それ以上昇温すると吸熱反応が起こり分解した。これはおそらくペプチド末端に修飾してあるBoc基の熱分解によるものなのではないかと考えられる。</t>
        </is>
      </c>
      <c r="AC6131" t="inlineStr">
        <is>
          <t>F5JIXdVv7JpxSCQD</t>
        </is>
      </c>
    </row>
    <row r="6132">
      <c r="A6132" t="inlineStr">
        <is>
          <t>JPMXP1222MS1025</t>
        </is>
      </c>
      <c r="B6132" t="n">
        <v>496</v>
      </c>
      <c r="C6132" t="inlineStr">
        <is>
          <t>2022</t>
        </is>
      </c>
      <c r="D6132" t="inlineStr">
        <is>
          <t>MS</t>
        </is>
      </c>
      <c r="E6132" t="n">
        <v>1025</v>
      </c>
      <c r="F6132" t="inlineStr">
        <is>
          <t>外部利用</t>
        </is>
      </c>
      <c r="G6132" t="inlineStr">
        <is>
          <t>機器利用</t>
        </is>
      </c>
      <c r="H6132" t="inlineStr">
        <is>
          <t>----</t>
        </is>
      </c>
      <c r="I6132" t="inlineStr">
        <is>
          <t>半導体量子ドット三次元超格子の構築と構造・電子状態解析</t>
        </is>
      </c>
      <c r="J6132" t="inlineStr">
        <is>
          <t>濱中 泰</t>
        </is>
      </c>
      <c r="K6132" t="inlineStr">
        <is>
          <t>名古屋工業大学大学院工学研究科</t>
        </is>
      </c>
      <c r="L6132" t="inlineStr">
        <is>
          <t>物質・材料合成プロセス</t>
        </is>
      </c>
      <c r="M6132" t="inlineStr">
        <is>
          <t>計測・分析</t>
        </is>
      </c>
      <c r="N6132" t="inlineStr">
        <is>
          <t>マテリアルの高度循環のための技術</t>
        </is>
      </c>
      <c r="O6132" t="inlineStr">
        <is>
          <t>次世代ナノスケールマテリアル</t>
        </is>
      </c>
      <c r="P6132" t="inlineStr">
        <is>
          <t>MS-210：オペランド多目的X線回析</t>
        </is>
      </c>
      <c r="Q6132" t="inlineStr">
        <is>
          <t>MS-227：蛍光分光</t>
        </is>
      </c>
      <c r="R6132" t="inlineStr">
        <is>
          <t>MS-228：紫外・可視・近赤外分光光度計</t>
        </is>
      </c>
      <c r="Y6132" t="inlineStr">
        <is>
          <t>半導体ナノ粒子,量子ドット,超格子,発光,赤外・可視・紫外分光/Infrared and UV and visible light spectroscopy,赤外・可視・紫外分光/Infrared and UV and visible light spectroscopy,ナノ粒子</t>
        </is>
      </c>
      <c r="Z6132" t="inlineStr">
        <is>
          <t>ナノサイズの半導体微粒子であるコロイド量子ドットを使った高効率な太陽電池やLEDなどの電子・光デバイスが提唱されている。このようなデバイスでは、多数の量子ドットが薄膜状に堆積した構造が使われるため、ドット間の励起電子移動・励起エネルギー移動といった現象が発現するが、高密度な量子ドット集団の物性には、未知な点が多い。また、量子ドットが三次元周期的に秩序をもって集積された量子ドット超格子では、量子共鳴や超蛍光といった興味深い電子・光物性が発現すると考えられている。このような量子ドット集団の創り出す新奇な光物性の解明を最終的な目標とし、本研究では、量子ドットの集積膜の構造と基礎光学特性の評価を実施した。</t>
        </is>
      </c>
      <c r="AA6132" t="inlineStr">
        <is>
          <t>粒径1.8 nm、2.4 nm、3.4 nmのCuInS2コロイド量子ドットを昇温法により合成した[1]。粒径3.1 nmのCdSeコロイド量子ドットをホットインジェクション法で合成した。それぞれの量子ドットの表面には、ドデカンチオールまたはヘキサデシルアミン配位子が結合している。量子ドットの合成と粒径・結晶構造の評価は所属大学でおこなった。また、これらの量子ドットの集積膜を自研究室でディップコート法によって作製した。それぞれの集積膜内部の量子ドットの配列構造を、分子研機器センターのオペランドX線回折装置を使い微小角入射小角X線散乱法（GISAXS）によって調べた。また、量子ドットおよび集積膜の吸収スペクトル（UV/Vis/NIR）と発光・発光励起スペクトル（PL/PLE）を、分子研機器センターにて測定した。</t>
        </is>
      </c>
      <c r="AB6132" t="inlineStr">
        <is>
          <t>図１にCuInS2量子ドット集積膜のGISAXSパターンを示す。回折リングが観察され、量子ドットのサイズが小さいほど回折リングの半径は大きい。このデータより、FCC構造の格子点に各量子ドットが配置した最密充填構造をとっていると推定された。最近接ドットの表面間距離は1.3～1.7 nmであり、これはドデカンチオール配位子の分子鎖長に近い。回折パターンは等方的なので、FCC構造の微小な超格子ドメインが、ランダムに配向した構造と考えられる。図２はCdSe量子ドット集積膜のGISAXSパターンである。回折パターンはリング様であるが、特定の角度においてスポット的に強くなっている。これは、超格子ドメインの配向がランダムなのではなく、特定の方向に揃っていることを示している。最近接ドットの表面間距離は約2.2 nmと見積もられた。これはドデシルアミン配位子の分子鎖長に近い。したがって、どの量子ドット集積膜においても、量子ドットは配位子をスペーサとして最密に充填されていることがわかった。ディップコートにより、単一ドメインのサイズは数10 nm以下と小さいが、超格子を作製することができた。　量子ドットのPL/PLEスペクトルの測定結果には、集積膜と溶媒分散状態で異なる特徴がみられた。CuInS2量子ドットでは、集積されたドット間の励起エネルギー移動と励起キャリア移動を示す結果が得られた。一方、CdSe量子ドットでは、集積膜においてドット間で波動関数が共鳴結合した量子状態（ミニバンド）の形成を示唆する結果が得られた。今後は、より大きい超格子ドメインで研究を進めるため、構造制御を改善するとともに、時間分解発光分光法により励起状態の解析を実施する予定である。</t>
        </is>
      </c>
      <c r="AC6132" t="inlineStr">
        <is>
          <t>t3xJSjJskm85dtJC</t>
        </is>
      </c>
    </row>
    <row r="6133">
      <c r="A6133" t="inlineStr">
        <is>
          <t>JPMXP1222MS1021</t>
        </is>
      </c>
      <c r="B6133" t="n">
        <v>492</v>
      </c>
      <c r="C6133" t="inlineStr">
        <is>
          <t>2022</t>
        </is>
      </c>
      <c r="D6133" t="inlineStr">
        <is>
          <t>MS</t>
        </is>
      </c>
      <c r="E6133" t="n">
        <v>1021</v>
      </c>
      <c r="F6133" t="inlineStr">
        <is>
          <t>外部利用</t>
        </is>
      </c>
      <c r="G6133" t="inlineStr">
        <is>
          <t>機器利用</t>
        </is>
      </c>
      <c r="H6133" t="inlineStr">
        <is>
          <t>----</t>
        </is>
      </c>
      <c r="I6133" t="inlineStr">
        <is>
          <t>光エネルギー変換物質の励起状態の研究</t>
        </is>
      </c>
      <c r="J6133" t="inlineStr">
        <is>
          <t>松岡 秀人</t>
        </is>
      </c>
      <c r="K6133" t="inlineStr">
        <is>
          <t>大阪公立大学大学院理学研究科</t>
        </is>
      </c>
      <c r="L6133" t="inlineStr">
        <is>
          <t>物質・材料合成プロセス</t>
        </is>
      </c>
      <c r="M6133" t="inlineStr">
        <is>
          <t>計測・分析</t>
        </is>
      </c>
      <c r="N6133" t="inlineStr">
        <is>
          <t>マテリアルの高度循環のための技術</t>
        </is>
      </c>
      <c r="O6133" t="inlineStr">
        <is>
          <t>----</t>
        </is>
      </c>
      <c r="P6133" t="inlineStr">
        <is>
          <t>MS-214：電子スピン共鳴（E680）</t>
        </is>
      </c>
      <c r="Q6133" t="inlineStr">
        <is>
          <t>MS-227：蛍光分光</t>
        </is>
      </c>
      <c r="R6133" t="inlineStr">
        <is>
          <t>MS-231：ピコ秒レーザー</t>
        </is>
      </c>
      <c r="Y6133" t="inlineStr">
        <is>
          <t>電子スピン共鳴, 励起状態, 有機EL</t>
        </is>
      </c>
      <c r="Z6133" t="inlineStr">
        <is>
          <t>光エネルギー変換デバイスとして有機ELや有機薄膜太陽電池など有機半導体を用いた物質開発が世界的に行われている。特に、パイ共役系有機分子の三重項状態を活用することで、より効率の良いデバイス製作が可能となることが期待されているが、まだ有効な分子設計指針は確立されていない。本研究では、時間分解電子スピン共鳴（ESR）測定ならびに発光測定を行い、励起状態のダイナミクスを明らかにすることで、申請者らが開発してきた室温メタルフリーりん光性有機EL発光材料を中心とした有機デバイスの効率向上を目指す。</t>
        </is>
      </c>
      <c r="AA6133" t="inlineStr">
        <is>
          <t>非金属ヘテロ原子を様々な結合様式で配置したパイ共役系分子群に対し、ピコ秒レーザー、蛍光光度計、ならびにBruker社製E680 ESR装置を用いた実験を行った。具体的には、任意波形発生器(AWG)を用いることで広帯域の反転パルス(180度パルス)を生成して、高感度ESR測定を行った。また、YAG-OPOレーザーを併用し、有機EL発光体や無機半導体材料内で起こる光応答スピンダイナミクスを分子レベルで追跡した。また、ピコ秒レーザーを用いた短寿命の発光測定、ならびに蛍光光度計を用いた定常状態の発光測定を行った。</t>
        </is>
      </c>
      <c r="AB6133" t="inlineStr">
        <is>
          <t>置換基の導入で吸収や発光特性を変化させることができ有機ELの発光中心として注目されるナフタレンジイミド誘導体を中心としたパイ共役系分子を対象に、それらの光励起状態のスピンダイナミクスを研究した。具体的にはまず、吸収・発光スペクトル測定によって、ほとんどの溶媒中で芳香族系溶媒との錯形成あるいは対象分子同士のaggregationが生じ、モノマー発光に比べて長波長側にシフトしたブロード（バンドレス）な発光を観測した。一方で、2-メチルTHFを溶媒として用いたとき、振動構造を伴う吸収・蛍光スペクトルの鏡像関係を観測することができた。溶媒に依存しないナフタレンジイミド分子固有のスピンダイナミクスを明らかにするため、時間分解ESR測定を2-メチルTHF中で行った結果、励起一重項から励起三重項状態への項間交差を明らかにすることができ、過去報告されている項間交差の経路の帰属が誤っていることを実証し、さらに励起三重項状態にあるナフタレンジイミド誘導体の電子スピン構造を初めて明らかにすることができた。</t>
        </is>
      </c>
      <c r="AC6133" t="inlineStr">
        <is>
          <t>78fGqQrPrS6Acnc3</t>
        </is>
      </c>
    </row>
    <row r="6134">
      <c r="A6134" t="inlineStr">
        <is>
          <t>JPMXP1222MS1022</t>
        </is>
      </c>
      <c r="B6134" t="n">
        <v>493</v>
      </c>
      <c r="C6134" t="inlineStr">
        <is>
          <t>2022</t>
        </is>
      </c>
      <c r="D6134" t="inlineStr">
        <is>
          <t>MS</t>
        </is>
      </c>
      <c r="E6134" t="n">
        <v>1022</v>
      </c>
      <c r="F6134" t="inlineStr">
        <is>
          <t>外部利用</t>
        </is>
      </c>
      <c r="G6134" t="inlineStr">
        <is>
          <t>機器利用</t>
        </is>
      </c>
      <c r="H6134" t="inlineStr">
        <is>
          <t>----</t>
        </is>
      </c>
      <c r="I6134" t="inlineStr">
        <is>
          <t>スピン依存的な光化学特性を示す開殻電子系の創製</t>
        </is>
      </c>
      <c r="J6134" t="inlineStr">
        <is>
          <t>清水 大貴</t>
        </is>
      </c>
      <c r="K6134" t="inlineStr">
        <is>
          <t>京都大学大学院工学研究科</t>
        </is>
      </c>
      <c r="L6134" t="inlineStr">
        <is>
          <t>物質・材料合成プロセス</t>
        </is>
      </c>
      <c r="M6134" t="inlineStr">
        <is>
          <t>----</t>
        </is>
      </c>
      <c r="N6134" t="inlineStr">
        <is>
          <t>マテリアルの高度循環のための技術</t>
        </is>
      </c>
      <c r="O6134" t="inlineStr">
        <is>
          <t>量子・電子制御により革新的な機能を発現するマテリアル</t>
        </is>
      </c>
      <c r="P6134" t="inlineStr">
        <is>
          <t>MS-215：電子スピン共鳴（EMX）</t>
        </is>
      </c>
      <c r="Q6134" t="inlineStr">
        <is>
          <t>MS-223：熱分析（固体、粉末）</t>
        </is>
      </c>
      <c r="Y6134" t="inlineStr">
        <is>
          <t>構造有機化学、π電子系、安定ラジカル、有機磁性体</t>
        </is>
      </c>
      <c r="Z6134" t="inlineStr">
        <is>
          <t>オルト/パラ水素に代表される核スピン異性体は、化学構造が全く等しいにも関わらず、異性体と呼ばれる関係にある。その理由は熱平衡状態において２つのスピン状態が共存可能で、かつ性質が大きく異なる(区別できる)ためであろう。しかし、核スピン異性体は交換対称性の違いに由来して比熱などの物理的性質が異なる一方で、電子に由来する性質は変化しない。では電子スピンに由来してスピン異性体が作られるとき、どのような現象や機能が見いだせるだろうか。本研究は、そのような電子スピン異性体を体系的に生み出す設計指針を見出し、そして新規な性質•現象•機能を引き出すことを目的としている。これまでにトリプチセン骨格に安定ラジカルであるBlatterラジカルを２つ縮環したジラジカルを合成したところ、室温で1:1の共存が可能なほど小さなスピン間相互作用(~3 kJ/mol)を有しつつ、スピン状態に依存して大きく異なる吸収スペクトルを示すことを見出した。この結果は実験的にも温度可変吸収スペクトル測定および過渡吸収スペクトル測定によって支持されている。この化合物について分子科学研究所のESR装置(MS-215)を用いた温度可変ESRスペクトルの測定、および熱重量示差熱分析装置(MS-223)を用いた熱重量分析を行った。</t>
        </is>
      </c>
      <c r="AA6134" t="inlineStr">
        <is>
          <t>自機関で合成、光学特性の調査、SQUIDによる磁気特性の測定を行っていたBlatterラジカル二量体について、分子科学研究所のESR装置(MS-215)を用いた温度可変ESRスペクトルの測定、および熱重量示差熱分析装置(MS-223)を用いた熱重量分析を行った。</t>
        </is>
      </c>
      <c r="AB6134" t="inlineStr">
        <is>
          <t>トリプリセンに２つのBlatterラジカルを縮環させたジラジカルをトルエン溶媒中でのESR測定したところFigure 1に示すESRシグナルが得られた。温度の上昇に伴いシグナルの増加が見られたことから、基底状態は一重項であり、励起三重項状態に由来するESRシグナルが観測されたと考えられる。EasySpinプログラムを用いてフィッティングすることにより、ゼロ磁場分裂パラメータは|D|=208 MHzおよび|E|~0 MHzと求められた。点双極子近似によってスピン中心間距離は6.3 Åと求められ、これは分子構造とよい一致を示した。また熱重量分析によって5%重量減少温度が338 °Cと決定され、高い熱安定性を有することが分かった。また、カメラによる直接観察とDTAのピークから、融解とともに分解が起こっていることも分かった。</t>
        </is>
      </c>
      <c r="AC6134" t="inlineStr">
        <is>
          <t>Wup8OiFh73k24SD3</t>
        </is>
      </c>
    </row>
    <row r="6135">
      <c r="A6135" t="inlineStr">
        <is>
          <t>JPMXP1222MS1019</t>
        </is>
      </c>
      <c r="B6135" t="n">
        <v>490</v>
      </c>
      <c r="C6135" t="inlineStr">
        <is>
          <t>2022</t>
        </is>
      </c>
      <c r="D6135" t="inlineStr">
        <is>
          <t>MS</t>
        </is>
      </c>
      <c r="E6135" t="n">
        <v>1019</v>
      </c>
      <c r="F6135" t="inlineStr">
        <is>
          <t>外部利用</t>
        </is>
      </c>
      <c r="G6135" t="inlineStr">
        <is>
          <t>機器利用</t>
        </is>
      </c>
      <c r="H6135" t="inlineStr">
        <is>
          <t>----</t>
        </is>
      </c>
      <c r="I6135" t="inlineStr">
        <is>
          <t>多周波EPR法による光合成タンパク質の構造及び機能の解析</t>
        </is>
      </c>
      <c r="J6135" t="inlineStr">
        <is>
          <t>三野 広幸</t>
        </is>
      </c>
      <c r="K6135" t="inlineStr">
        <is>
          <t>名古屋大学大学院理学研究科</t>
        </is>
      </c>
      <c r="L6135" t="inlineStr">
        <is>
          <t>物質・材料合成プロセス</t>
        </is>
      </c>
      <c r="M6135" t="inlineStr">
        <is>
          <t>計測・分析</t>
        </is>
      </c>
      <c r="N6135" t="inlineStr">
        <is>
          <t>マテリアルの高度循環のための技術</t>
        </is>
      </c>
      <c r="O6135" t="inlineStr">
        <is>
          <t>その他</t>
        </is>
      </c>
      <c r="P6135" t="inlineStr">
        <is>
          <t>MS-214：電子スピン共鳴（E680）</t>
        </is>
      </c>
      <c r="Q6135" t="inlineStr">
        <is>
          <t>MS-215：電子スピン共鳴（EMX）</t>
        </is>
      </c>
      <c r="R6135" t="inlineStr">
        <is>
          <t>MS-216：電子スピン共鳴（E500）</t>
        </is>
      </c>
      <c r="Y6135" t="inlineStr">
        <is>
          <t>光化学系Ⅱ, 光合成, マンガンクラスター, EPR, ESEEM</t>
        </is>
      </c>
      <c r="Z6135" t="inlineStr">
        <is>
          <t>マンガンクラスターで行われる光合成酸素発生は４光子、5つの中間状態(S0 からS4)の絡む反応である。マンガンクラスターには異性体が存在し、S2状態では主に２つの信号g =2 低スピン状態とg =4.1高スピン状態のEPR信号が検出される。g =4.1信号の情報は非常に少ない。これはg = 4.1信号に超微細構造が観測されず、パルス法による測定も難しいことによる。高スピン状態の解釈は酸素発生機構の解釈の重要な鍵である。Q-bandパルスEPR法によりS=5/2高スピン状態の信号（X-bandではg =4.1）を検出した。</t>
        </is>
      </c>
      <c r="AA6135" t="inlineStr">
        <is>
          <t>光化学系Ⅱタンパク質複合体はホウレンソウより抽出した。測定は分子科学研究所のBrukerE500およびBrukerE680, Bruker EMXを用いて極低温から室温にかけて測定を行った。</t>
        </is>
      </c>
      <c r="AB6135" t="inlineStr">
        <is>
          <t>パルスQ-bandによりS =5/2高スピン(X-bandではg=4.1)の測定に成功した。X-band測定の場合g =4.1付近にあるバックグランドが障害となるが、Q-band測定では信号のg因子のシフトにより測定が可能なった。X-bandにおいてg =4.1に観測された信号はQ-bandでは主にg =3.10を中心とした信号として観測された。さらに単一の遷移ではなく多くの遷移に分解することができた。並行して行った量子化学計算との比較を行ったところ、S =5/2高スピン状態はclosed cubaneと呼ばれる構造であり、シアノバクテリアのX-線構造解析では見つかっていない構造であることがわかった。この成果は現在欧文詩に投稿中である。パルスEPRによる検出成功により今後の研究の可能性を大きく広げることができた。</t>
        </is>
      </c>
      <c r="AC6135" t="inlineStr">
        <is>
          <t>vFSZEQu7EyW96hYe</t>
        </is>
      </c>
    </row>
    <row r="6136">
      <c r="A6136" t="inlineStr">
        <is>
          <t>JPMXP1222MS1020</t>
        </is>
      </c>
      <c r="B6136" t="n">
        <v>491</v>
      </c>
      <c r="C6136" t="inlineStr">
        <is>
          <t>2022</t>
        </is>
      </c>
      <c r="D6136" t="inlineStr">
        <is>
          <t>MS</t>
        </is>
      </c>
      <c r="E6136" t="n">
        <v>1020</v>
      </c>
      <c r="F6136" t="inlineStr">
        <is>
          <t>外部利用</t>
        </is>
      </c>
      <c r="G6136" t="inlineStr">
        <is>
          <t>機器利用</t>
        </is>
      </c>
      <c r="H6136" t="inlineStr">
        <is>
          <t>----</t>
        </is>
      </c>
      <c r="I6136" t="inlineStr">
        <is>
          <t>コラーゲンの構造物性と抗体との分子間相互作用解析</t>
        </is>
      </c>
      <c r="J6136" t="inlineStr">
        <is>
          <t>織田 昌幸</t>
        </is>
      </c>
      <c r="K6136" t="inlineStr">
        <is>
          <t>京都府立大学大学院生命環境科学研究科</t>
        </is>
      </c>
      <c r="L6136" t="inlineStr">
        <is>
          <t>物質・材料合成プロセス</t>
        </is>
      </c>
      <c r="M6136" t="inlineStr">
        <is>
          <t>----</t>
        </is>
      </c>
      <c r="N6136" t="inlineStr">
        <is>
          <t>次世代バイオマテリアル</t>
        </is>
      </c>
      <c r="O6136" t="inlineStr">
        <is>
          <t>----</t>
        </is>
      </c>
      <c r="P6136" t="inlineStr">
        <is>
          <t>MS-222：熱分析（等温滴定型カロリメーター/溶液）</t>
        </is>
      </c>
      <c r="Q6136" t="inlineStr">
        <is>
          <t>MS-230：円二色性分散</t>
        </is>
      </c>
      <c r="Y6136" t="inlineStr">
        <is>
          <t>抗体,安定性,結合</t>
        </is>
      </c>
      <c r="Z6136" t="inlineStr">
        <is>
          <t>ミズクラゲ由来コラーゲンは、中性pHでの溶解度も高く、生体親和性も高いことから、再生医療分野などへの素材としての利用が期待されている。本申請者らは、同コラーゲンに対するモノクローナル抗体を取得したので、これら各タンパク質の構造物性と、コラーゲンと抗体との結合性の解明を目的とした。各タンパク質の二次構造および熱安定性を、CDを用いて、コラーゲンと抗体との結合を、ITCを用いて解析した。</t>
        </is>
      </c>
      <c r="AA6136" t="inlineStr">
        <is>
          <t>CD測定は、10 mmセルを用いて、250-200 nmの遠紫外波長領域でのスペクトル測定、さらに波長を220 nmに固定し、20℃から80℃への昇温測定も行った。ITC測定は、セル側に抗体を、シリンジ側に抗原を入れて、25℃で、各2 mL、20回の滴定実験を行った。</t>
        </is>
      </c>
      <c r="AB6136" t="inlineStr">
        <is>
          <t>ミズクラゲコラーゲンは、他のコラーゲンに比べて中性pHでの溶解度が高く、今回、pH 7.5での熱安定性も解析でき、pH 3.0での熱変性中点温度Tmとの比較を行った。その結果、Tm値は、中性pH &gt; 酸性pHとの結果が得られた。ただしいずれのpHにおいても、不可逆の変性で、三重鎖らせん構造の巻き戻りは観測されなかった。酸性pHでの熱安定性は、動物由来のコラーゲンとも比較可能で、クラゲ由来コラーゲンは明らかに安定性が低かった。これは各生物の成育環境（温度）に依存すると考えられ、アミノ酸組成からは、クラゲコラーゲンにProおよびヒドロキシProの含有量が低いことに起因すると考えられた。一方、4種類の抗コラーゲン抗体のうち1種類について、コラーゲンとの結合熱も観測され、コラーゲン検出抗体としての利用価値が見込まれた。</t>
        </is>
      </c>
      <c r="AC6136" t="inlineStr">
        <is>
          <t>uk0EMmWjrCDhb58d</t>
        </is>
      </c>
    </row>
    <row r="6137">
      <c r="A6137" t="inlineStr">
        <is>
          <t>JPMXP1222MS1018</t>
        </is>
      </c>
      <c r="B6137" t="n">
        <v>489</v>
      </c>
      <c r="C6137" t="inlineStr">
        <is>
          <t>2022</t>
        </is>
      </c>
      <c r="D6137" t="inlineStr">
        <is>
          <t>MS</t>
        </is>
      </c>
      <c r="E6137" t="n">
        <v>1018</v>
      </c>
      <c r="F6137" t="inlineStr">
        <is>
          <t>外部利用</t>
        </is>
      </c>
      <c r="G6137" t="inlineStr">
        <is>
          <t>機器利用</t>
        </is>
      </c>
      <c r="H6137" t="inlineStr">
        <is>
          <t>----</t>
        </is>
      </c>
      <c r="I6137" t="inlineStr">
        <is>
          <t>常温常圧で機能する高活性窒素固定触媒の開発</t>
        </is>
      </c>
      <c r="J6137" t="inlineStr">
        <is>
          <t>梶田 裕二</t>
        </is>
      </c>
      <c r="K6137" t="inlineStr">
        <is>
          <t>愛知工業大学工学部応用化学科</t>
        </is>
      </c>
      <c r="L6137" t="inlineStr">
        <is>
          <t>物質・材料合成プロセス</t>
        </is>
      </c>
      <c r="M6137" t="inlineStr">
        <is>
          <t>----</t>
        </is>
      </c>
      <c r="N6137" t="inlineStr">
        <is>
          <t>マテリアルの高度循環のための技術</t>
        </is>
      </c>
      <c r="O6137" t="inlineStr">
        <is>
          <t>革新的なエネルギー変換を可能とするマテリアル</t>
        </is>
      </c>
      <c r="P6137" t="inlineStr">
        <is>
          <t>MS-218：SQUID（MPMS-7）</t>
        </is>
      </c>
      <c r="Q6137" t="inlineStr">
        <is>
          <t>MS-233：高磁場NMR(600MHz溶液)</t>
        </is>
      </c>
      <c r="Y6137" t="inlineStr">
        <is>
          <t>窒素固定, 金属錯体, 触媒, バナジウム</t>
        </is>
      </c>
      <c r="Z6137" t="inlineStr">
        <is>
          <t>常温常圧での窒素固定法の研究開発は、ハーバー・ボッシュ法に替わる人工窒素固定法の研究として盛んに行われている。当研究室では、これまでにトリアミドアミン配位子を用いた二核窒素錯体の合成と、それらを用いた常温常圧での窒素固定に成功し報告した。今回の研究では、トリアミドアミン配位子上の末端N原子上の置換基を系統的に変化させることで、単核および二核の窒素錯体の作り分けに成功するとともに、それらを用いた常温常圧での窒素固定にも成功した。</t>
        </is>
      </c>
      <c r="AA6137" t="inlineStr">
        <is>
          <t>用いた一連の化合物の合成、単離精製は全て当研究室にて行った。合成した金属錯体の結晶構造決定は、申請者が所属する大学が所有する単結晶X線構造解析装置を用いて行った。赤外吸収スペクトルは申請者が所属する大学が所有する装置を用いて測定した。15N核などの多核NMR測定は分子科学研究所が所有する600 MHz核磁気共鳴装置を用いて測定した。</t>
        </is>
      </c>
      <c r="AB6137" t="inlineStr">
        <is>
          <t>当研究室では、トリアミドアミン配位子の末端N原子上に二級炭素が隣接する嵩高い置換基導入すると、二核窒素錯体が合成できることを系統的に置換基の嵩高さを変化させることで見出し、報告している1。そこで今回は、末端N原子上に三級炭素が隣接する嵩高い置換基を導入することで単核窒素錯体が合成できるかを試みた。用いた配位子を図1に示した。その結果、トリアミドアミン配位子の末端N原子上にイソプロピル基 (iPr)、3-ペンチル基(Pen)を導入するとこれまで同様の二核窒素錯体が生成することを単結晶X線構造解析およびNMR測定から明らかにした。それぞれを錯体1および2とし、それらの結晶構造を図2に示した。錯体1および2におけるN-N結合距離はそれぞれ1.219(4)および1.226(3)Åであり、窒素分子の1.1 Åと比較すると十分長くなっており、活性化されていることがわかった。置換基にジシクロヘキシルメチル基(Cy2)を導入すると、錯体1および2と同様の合成方法からは窒素が配位していない単核バナジウム錯体（錯体3とする）が生成することも明らかにした。そこで、この錯体3を金属カリウムと反応させることによって窒素が配位した錯体が合成できるか試みた。その結果、カリウムイオンとバナジウムイオンとの間に二窒素配位子が架橋した異種二核窒素錯体（錯体4）が生成することを結晶構造から明らかにした。錯体4の結晶構造を図3に示した。錯体4のN-N結合距離は1.152(3) Åであり、錯体1および2と比較すると二窒素配位子のN-N結合における活性化は弱いことがわかった。錯体1, 2および4におけるN-N伸縮振動の値は、ラマンスペクトルおよびIRスペクトルから得られ、それぞれ1436, 1412, 1818 cm-1に観測された。この振動の値を比較しても二核窒素錯体の方が二窒素配位子を大きく活性化していることがわかった。錯体4はNMRスペクトルにおいて常磁性シフトを示したため、15N核のNMR測定は行わなかったが、錯体1および2の15N NMRスペクトルでは、それぞれ25.2および41.6ppmに架橋二窒素配位子由来のピークを観測した。したがって、これらの錯体は溶液中でも二核構造を維持していると考えられる。次にこれらの錯体を用いて二窒素配位子のプロトン化反応を試みた。合成した錯体1, 2, および4を、トリフルオロメタンスルホン酸、および電子源であるカリウムナフタレニドとそれぞれ反応させ、生成物を追跡した。その結果、錯体4が最もプロトン化生成物の収率が良く、アンモニアを80%、ヒドラジンを5%の収率（バナジウムイオン当たり）で得た。錯体1および2におけるプロトン化生成物の収率は、錯体1ではNH3: 47 %, N2H4:11 %、錯体 2ではNH3:38 %, N2H4: 16 %であり、錯体4の方が全体として収率は良かった。これは錯体4がもつジシクロヘキシルメチル基が、a位の窒素原子の周囲まで囲っており、これによってb位のN原子から順次プロトン化が進行し、反応途中での分解が抑制されたためと考えられる。これらの結果より、a位の窒素原子の周囲を立体的に囲うことによって、プロトン化生成物の収率を向上させることができる可能性があることを示唆する結果を今回得ることができた。今回は触媒的に窒素固定を行うことはできなかったものの、プロトン化に反応における重要な知見が得られたと考えている。今後はさらに置換基を工夫することで触媒耐久性の高い触媒の開発を行なっていく予定である。</t>
        </is>
      </c>
      <c r="AC6137" t="inlineStr">
        <is>
          <t>XUmdXK6dBfOyX9PO</t>
        </is>
      </c>
    </row>
    <row r="6138">
      <c r="A6138" t="inlineStr">
        <is>
          <t>JPMXP1222MS1017</t>
        </is>
      </c>
      <c r="B6138" t="n">
        <v>488</v>
      </c>
      <c r="C6138" t="inlineStr">
        <is>
          <t>2022</t>
        </is>
      </c>
      <c r="D6138" t="inlineStr">
        <is>
          <t>MS</t>
        </is>
      </c>
      <c r="E6138" t="n">
        <v>1017</v>
      </c>
      <c r="F6138" t="inlineStr">
        <is>
          <t>外部利用</t>
        </is>
      </c>
      <c r="G6138" t="inlineStr">
        <is>
          <t>機器利用</t>
        </is>
      </c>
      <c r="H6138" t="inlineStr">
        <is>
          <t>----</t>
        </is>
      </c>
      <c r="I6138" t="inlineStr">
        <is>
          <t>超伝導/強磁性/半導体ナノ複合材料の超伝導近接効果</t>
        </is>
      </c>
      <c r="J6138" t="inlineStr">
        <is>
          <t>内野 隆司</t>
        </is>
      </c>
      <c r="K6138" t="inlineStr">
        <is>
          <t>神戸大学大学院理学研究科</t>
        </is>
      </c>
      <c r="L6138" t="inlineStr">
        <is>
          <t>物質・材料合成プロセス</t>
        </is>
      </c>
      <c r="M6138" t="inlineStr">
        <is>
          <t>計測・分析</t>
        </is>
      </c>
      <c r="N6138" t="inlineStr">
        <is>
          <t>マテリアルの高度循環のための技術</t>
        </is>
      </c>
      <c r="O6138" t="inlineStr">
        <is>
          <t>----</t>
        </is>
      </c>
      <c r="P6138" t="inlineStr">
        <is>
          <t>MS-218：SQUID（MPMS-7）</t>
        </is>
      </c>
      <c r="Q6138" t="inlineStr">
        <is>
          <t>MS-219：SQUID（MPMS-XL7）</t>
        </is>
      </c>
      <c r="Y6138" t="inlineStr">
        <is>
          <t>超伝導，近接効果，フラクタル，バンド構造</t>
        </is>
      </c>
      <c r="Z6138" t="inlineStr">
        <is>
          <t>スピントロニクス材料に代表される，電子の電荷，スピンを複合的に活用した電子・磁気材料の開発が国内外で活発に行われている。このような，電子の多様性を複合的に活用した材料の開発は近年，超伝導体材料にまでも拡張されつつある。特にこの数年，超伝導体(S)/常伝導体(N)界面に興味が持たれ，超伝導近接効果（超伝導体に近接した常伝導体にクーパー対が侵入する現象）に関わる数々の新しい量子現象が報告されている(例えばL. Breheau et al. Nature 499, 312(2013))。しかし，近年のS/N界面に関する研究は殆どがエピタキシャル成長させた膜厚数ナノメートルの多層薄膜に関するものである。これは，S/N界面に由来する量子現象の発現には，界面が原子レベルでクリーンであり，かつ，常伝導相の厚みが超伝導体のコヒーレンス長ξ_0(ξ_0~10-100 nm）以下でなければならない，と一般に考えられているためである。このような薄膜系S/N界面に対し，我々の研究グループでは半導体（絶縁体）マトリックス中に超伝導ナノ微粒子が希薄に分散したナノ複合材料の超伝導近接効果と，その磁気構造に関する研究を行っている近年，酸化物－金属マグネシウム間の固相酸化還元反応により作製したMgO（絶縁体）， MgB2（超伝導体）から構成されるナノコンポジットが，ボイドがなく，かつ，原子レベルでクリーンなヘテロ界面を有した緻密なバルク体を形成することを報告した[1]。さらに，同ナノコンポジットの電気抵抗率は，38.5 Kで超伝導転移を示した後，約33 Kでほぼゼロとなることがわかった。1段階目の転移（はMgB2粒子内の超伝導転移に相当し，ゼロ抵抗の発現は，超伝導近接効果によりMgB2粒子間の常伝導相内にも超伝導相関が誘起され系全体が超伝導化したことを示唆している。さらに，低印加磁場での帯磁率測定によって，35 K以下の温度域で超伝導体積分率がほぼ１００％となることを確認している。 しかし，本ナノコンポジット中のMgB2の体積百分率は20 %に満たないので，得られた観測結果はこれまでのパーコレーション理論では説明できない。このような現象の報告例は過去になく，これまでの薄膜系，微粒子分散系とは本質的に異なる長距離かつ3次元的な超伝導近接作用による超伝導相関がバルク内で実現していると推察される。さらに，最近の実験で，10 Oe以下の低外部磁場下で，同試料が常磁性マイスナー現象を示しうることを見出した。そこで，本研究では，本年度前期に引き続き，分子科学研究所，機器センター所有のSQUID型磁化測定装置　Quantum Design MPMS-XL7を用いて，10 Oe以下の低磁場下での帯磁率測定を行う.</t>
        </is>
      </c>
      <c r="AA6138" t="inlineStr">
        <is>
          <t>酸化物と金属マグネシウムとの固相酸化還元反応により作製した， MgB2系ナノ複合体粉末を，スパークプラズマ焼結により緻密化させた。また，適宜，Mn，Co,Siなどの磁性金属やも試料に添加すした。同試料を，1 ×１×5 mm程度の棒状に加工し，磁化の温度依存性，印加磁場依存性，ならびに磁気抵抗を測定した。</t>
        </is>
      </c>
      <c r="AB6138" t="inlineStr">
        <is>
          <t>電気伝導度及び磁化率の温度依存性をそれぞれFig. 1、Fig. 2に示す。約38 Kで超伝導転移を示し、36 K以下でゼロ抵抗及び完全反磁性 (4pM/H = -1) を示した。印加磁場5 mOeの磁場冷却条件のもと、走査SQUID顕微鏡を用いて観察したところ、35 K以下でランダムに分布する2×10 -15 Wbの大きさを持つ磁束量子の存在を確認した (Fig. 3)。挿入図が示すように、この磁束の電流分布は通常のアブリコソフ渦糸と同様に中央部に電流の流れないコアに相当する部分を有していることが分かった。さらに、この渦糸構造は36 K以上で消失した。従って、観測された磁束量子はMgB2中に生じたものではなく、超伝導近接効果により超伝導化した常伝導相中にピンニングされた渦糸であると考えられる。</t>
        </is>
      </c>
      <c r="AC6138" t="inlineStr">
        <is>
          <t>ZO9GVFtHaN5gEvbV</t>
        </is>
      </c>
    </row>
    <row r="6139">
      <c r="A6139" t="inlineStr">
        <is>
          <t>JPMXP1222MS1015</t>
        </is>
      </c>
      <c r="B6139" t="n">
        <v>486</v>
      </c>
      <c r="C6139" t="inlineStr">
        <is>
          <t>2022</t>
        </is>
      </c>
      <c r="D6139" t="inlineStr">
        <is>
          <t>MS</t>
        </is>
      </c>
      <c r="E6139" t="n">
        <v>1015</v>
      </c>
      <c r="F6139" t="inlineStr">
        <is>
          <t>外部利用</t>
        </is>
      </c>
      <c r="G6139" t="inlineStr">
        <is>
          <t>機器利用</t>
        </is>
      </c>
      <c r="H6139" t="inlineStr">
        <is>
          <t>----</t>
        </is>
      </c>
      <c r="I6139" t="inlineStr">
        <is>
          <t>遷移金属で置換したゼオライト粒子の磁気特性の解明</t>
        </is>
      </c>
      <c r="J6139" t="inlineStr">
        <is>
          <t>松田 元秀</t>
        </is>
      </c>
      <c r="K6139" t="inlineStr">
        <is>
          <t>熊本大学大学院先端科学研究部</t>
        </is>
      </c>
      <c r="L6139" t="inlineStr">
        <is>
          <t>物質・材料合成プロセス</t>
        </is>
      </c>
      <c r="M6139" t="inlineStr">
        <is>
          <t>計測・分析</t>
        </is>
      </c>
      <c r="N6139" t="inlineStr">
        <is>
          <t>マテリアルの高度循環のための技術</t>
        </is>
      </c>
      <c r="O6139" t="inlineStr">
        <is>
          <t>高度なデバイス機能の発現を可能とするマテリアル</t>
        </is>
      </c>
      <c r="P6139" t="inlineStr">
        <is>
          <t>MS-221：熱分析（示差走査型カロリメーター/溶液）</t>
        </is>
      </c>
      <c r="Q6139" t="inlineStr">
        <is>
          <t>MS-216：電子スピン共鳴（E500）</t>
        </is>
      </c>
      <c r="R6139" t="inlineStr">
        <is>
          <t>MS-213：X線光電子分光</t>
        </is>
      </c>
      <c r="Y6139" t="inlineStr">
        <is>
          <t>ゼオライト, 遷移金属, イオン交換, 磁場配向</t>
        </is>
      </c>
      <c r="Z6139" t="inlineStr">
        <is>
          <t>本採択課題は高度なガス分離膜や高感度化学センサーへの応用を目的としたゼオライト配向膜の作製に関する研究である。我々の研究室では、結晶の磁気異方性という物理的性質を利用したゼオライトの磁場配向プロセスを開発している。通常、ゼオライトの磁性は極めて低い。これまでに希土類イオンをイオン交換により導入したL型ゼオライトについて磁気特性を調査したところ、磁気的相転移が観察されず、常磁性であることが明らかとなった。またその希土類を導入したゼオライトの懸濁液を磁場中でスリップキャストすることによって配向性を持つゼオライト膜を得ることに成功している（参考文献1）。本申請課題では、L型ゼオライトに対して導入元素として、より低コストで一般的に磁気特性の高いコバルトやマンガンといった遷移金属イオンに着目し、L型ゼオライトへの導入を試み磁気特性および磁場配向挙動を調査した。</t>
        </is>
      </c>
      <c r="AA6139" t="inlineStr">
        <is>
          <t>（自機関で実施の実験）遷移金属イオン交換L型ゼオライトは遷移金属イオン含有水溶液にL型ゼオライトを加え、室温で24時間撹拌することで作製した。遷移金属イオン交換L型ゼオライトの作製およびイオンクロマトグラフ、X線回折は当研究室にて実施した。得られた遷移金属置換L型ゼオライト粉末を用いて懸濁液を調製し、72時間静置することで凝集粒子を取り除いた。上澄み液を採取した後に、磁場中スリップキャストにより成形体を作製した。磁場印加は鉛直および水平方向で実施された。得られた試料の配向性はXRDを用いて評価した。 （支援機関で実施の実験）作製した遷移金属イオン交換L型ゼオライトの磁気特性は、分子科学研究所機器センター超電導量子干渉計(SQUID：Quantum DesignMPMS-XL7)を用いて評価した。またL型ゼオライト中の遷移金属の価数についてESRおよびXPSにて調査をおこなった。</t>
        </is>
      </c>
      <c r="AB6139" t="inlineStr">
        <is>
          <t>作製した遷移金属置換L型ゼオライトに対するイオンクロマトグラフより、イオン交換率は約20％であった。また粉末X線回折よりイオン交換後もL型ゼオライトの骨格構造を維持されていることを確認した。図1にSQUID分析より得られた遷移金属イオン（MnおよびCo）を導入したL型ゼオライト（Mn-L、Co-L）および無導入のL型ゼオライト（K-L）のM-H曲線を示す。この結果より無導入のL型ゼオライトは磁性を示さないが、Mn-LおよびCo-Lでは磁化している事が確認された。磁化の温度依存性で磁気的な相転移を示す変化が観察されなかったことから、常磁性体であることがわかった。磁化が確認されたMn-LおよびCo-Lの懸濁液を調製し、ネオジム磁石を用いた磁場中スリップキャストにより成形体を作製した。Mn-L試料は磁場を印加しても配向挙動を示さなかったが、磁場を印加しながら作製したCo-L試料ではX線回折の結果、00l回折ピークの強度が増加し、c軸配向性が観測された。この結果から、L型ゼオライトに対するMnとCoの導入で磁場配向挙動が大きく異なることがわかった。　今後は導入する遷移金属の種類やイオン交換率を検討し、その磁化率と磁場配向性の関係を明らかにしたいと考えている。ESRおよびXPSにてL型ゼオライト中の遷移金属イオンの価数の調査を行ったが含有する他元素との相互作用によりピーク分離や解析が困難でありこれまでのところ明確な結論を得られておらず、引き続き検討をおこなっている。</t>
        </is>
      </c>
      <c r="AC6139" t="inlineStr">
        <is>
          <t>FHS1zHYnVLhaaPrj</t>
        </is>
      </c>
    </row>
    <row r="6140">
      <c r="A6140" t="inlineStr">
        <is>
          <t>JPMXP1222MS1010</t>
        </is>
      </c>
      <c r="B6140" t="n">
        <v>481</v>
      </c>
      <c r="C6140" t="inlineStr">
        <is>
          <t>2022</t>
        </is>
      </c>
      <c r="D6140" t="inlineStr">
        <is>
          <t>MS</t>
        </is>
      </c>
      <c r="E6140" t="n">
        <v>1010</v>
      </c>
      <c r="F6140" t="inlineStr">
        <is>
          <t>外部利用</t>
        </is>
      </c>
      <c r="G6140" t="inlineStr">
        <is>
          <t>機器利用</t>
        </is>
      </c>
      <c r="H6140" t="inlineStr">
        <is>
          <t>----</t>
        </is>
      </c>
      <c r="I6140" t="inlineStr">
        <is>
          <t>逆ペロブスカイト型マンガン窒化物における特異な磁気特性の解明</t>
        </is>
      </c>
      <c r="J6140" t="inlineStr">
        <is>
          <t>川口 昂彦</t>
        </is>
      </c>
      <c r="K6140" t="inlineStr">
        <is>
          <t>静岡大学学術院工学領域電子物質科学系列</t>
        </is>
      </c>
      <c r="L6140" t="inlineStr">
        <is>
          <t>物質・材料合成プロセス</t>
        </is>
      </c>
      <c r="M6140" t="inlineStr">
        <is>
          <t>計測・分析</t>
        </is>
      </c>
      <c r="N6140" t="inlineStr">
        <is>
          <t>マテリアルの高度循環のための技術</t>
        </is>
      </c>
      <c r="O6140" t="inlineStr">
        <is>
          <t>高度なデバイス機能の発現を可能とするマテリアル</t>
        </is>
      </c>
      <c r="P6140" t="inlineStr">
        <is>
          <t>MS-218：SQUID（MPMS-7）</t>
        </is>
      </c>
      <c r="Q6140" t="inlineStr">
        <is>
          <t>MS-219：SQUID（MPMS-XL7）</t>
        </is>
      </c>
      <c r="Y6140" t="inlineStr">
        <is>
          <t>逆ペロブスカイト、窒化物</t>
        </is>
      </c>
      <c r="Z6140" t="inlineStr">
        <is>
          <t>磁気信号の高感度検出に重要な「交換バイアス」（磁場に対して正負非対称な磁化反転を生じさせる見かけ上の磁場）の発現には、一般に強磁性／反強磁性の接合素子が必要である。これに対し、本研究ではMn3(Ge,Mn)Nにおいて、単一物質にも関わらず室温で交換バイアスを示すことを独自に見出した。これは、Mn3(Ge,Mn)Nにおいて、一般に極低温の現象として知られているスピングラス相（ミクロに強磁性と反強磁性の相互作用が混在した相）が室温以上まで安定化していることを示唆している。導体で室温までスピングラス相が安定となる物質は非常に限られており、室温駆動デバイスへの応用だけでなく基礎研究上も興味深い物質である。そこで本研究では、Mn3(Ge,Mn)Nの粉末および薄膜の磁気特性について調査を進めている。結果として、Mn3GeNのGeサイトにMnを置換し、Mn置換量を変化させた Mn3+xGe1-xN粉末を合成した。Mn置換量を増加させると単位格子体積は減少し、x = 0~0.60の組成においてMn3(Ge1-xMnx)N試料の作製に成功した。x =0.10~0.50の組成において交換バイアスが観測された。x = 0.15, 0.20の組成では、室温においても交換バイアスが観測された。また、MgO基板上にMn3(Ge,Mn)N薄膜のエピタキシャル成長に成功した。</t>
        </is>
      </c>
      <c r="AA6140" t="inlineStr">
        <is>
          <t>Mn3(Ge1-xMnx)N粉末は真空封入した石英管中で固相反応法(800℃, 60 h)により合成した。また、Mn3(Ge1-xMnx)N薄膜はPLD法を用いてMgO(001)単結晶基板上に成膜した。ターゲットには、放電プラズマ焼結法により作製したMn3(Ge1-xMnx)N 焼結体を用いた。成膜は、背景真空度5×10-5 Pa 付近において、Nd:YAGレーザー4倍高調波を用いて行った。得られた薄膜はX線回折(XRD)、超伝導量子干渉磁束計(SQUID)を用いて評価した。</t>
        </is>
      </c>
      <c r="AB6140" t="inlineStr">
        <is>
          <t>まず粉末試料について示す。作製した試料のXRDの結果から、x = 0~0.60の置換量について、いずれもごく微量のMnOの存在を示すピークが見られたが、格子定数の変化がベガード則に従ったことから、GeサイトへのMnの部分置換はいずれの置換量についても成功したと言える。合成に成功したMn3(Ge1-xMnx)N粉末の中で、x = 0.20の粉末試料においてヒステリシスの中心が原点からずれたヒステリシスが観測された。±10000 Oeにおいて磁化の大きさがほぼ同等であることから、原点からのずれはマイナーループではなく、交換バイアスによるものだと考えられる。さらに温度依存性を調べたところ、300 Kにおいても-100 Oe程度の交換バイアスを示すことが確認された。さらに、x = 0.10~0.50の組成においても交換バイアスが観測された。x = 0.15, 0.20の組成では、室温においても交換バイアスが観測された。　次に薄膜試料について示す。500℃で成膜したMn3.26Ge0.74N薄膜のXRDパターンから、Mn3(Ge,Mn)N相が(001)配向したことが示唆された。さらに(111)φスキャンにおいて4回対称のピークが見られたため、MgO(001)基板上にMn3(Ge,Mn)N薄膜のエピタキシャル成長に成功したと考えられる。表面にAlOxキャップ層をin-situにて常温成膜した薄膜では明確な磁気転移を示すことが分かった。キャップ層の無い薄膜では磁気転移が認められなかったことから、キャップ層の形成は薄膜の大気暴露による劣化（酸化）を防ぐことができると推察される。</t>
        </is>
      </c>
      <c r="AC6140" t="inlineStr">
        <is>
          <t>zdZ6wvaLF8194QZL</t>
        </is>
      </c>
    </row>
    <row r="6141">
      <c r="A6141" t="inlineStr">
        <is>
          <t>JPMXP1222MS1012</t>
        </is>
      </c>
      <c r="B6141" t="n">
        <v>483</v>
      </c>
      <c r="C6141" t="inlineStr">
        <is>
          <t>2022</t>
        </is>
      </c>
      <c r="D6141" t="inlineStr">
        <is>
          <t>MS</t>
        </is>
      </c>
      <c r="E6141" t="n">
        <v>1012</v>
      </c>
      <c r="F6141" t="inlineStr">
        <is>
          <t>外部利用</t>
        </is>
      </c>
      <c r="G6141" t="inlineStr">
        <is>
          <t>機器利用</t>
        </is>
      </c>
      <c r="H6141" t="inlineStr">
        <is>
          <t>----</t>
        </is>
      </c>
      <c r="I6141" t="inlineStr">
        <is>
          <t>多元系酸フッ化物の磁性 IV</t>
        </is>
      </c>
      <c r="J6141" t="inlineStr">
        <is>
          <t>高見 剛</t>
        </is>
      </c>
      <c r="K6141" t="inlineStr">
        <is>
          <t>京都大学大学院人間・環境学研究科</t>
        </is>
      </c>
      <c r="L6141" t="inlineStr">
        <is>
          <t>物質・材料合成プロセス</t>
        </is>
      </c>
      <c r="M6141" t="inlineStr">
        <is>
          <t>計測・分析</t>
        </is>
      </c>
      <c r="N6141" t="inlineStr">
        <is>
          <t>マテリアルの高度循環のための技術</t>
        </is>
      </c>
      <c r="O6141" t="inlineStr">
        <is>
          <t>革新的なエネルギー変換を可能とするマテリアル</t>
        </is>
      </c>
      <c r="P6141" t="inlineStr">
        <is>
          <t>MS-218：SQUID（MPMS-7）</t>
        </is>
      </c>
      <c r="Y6141" t="inlineStr">
        <is>
          <t>磁化測定, フッ化物イオン電池, 正極, 酸フッ化物,電極材料,資源使用量低減技術</t>
        </is>
      </c>
      <c r="Z6141" t="inlineStr">
        <is>
          <t>電気自動車が市販化されリチウムイオン電池の用途は多様化するとともに、その市場は拡大を続けている。大型据置型電源や電動航空機などを大型化には、一層の高性能電池の出現が重要となる。Li過剰系正極は、充放電を担うリチウムを多く含み、高容量化が達成できると期待される。充放電に伴い正極中の遷移金属元素だけでなく酸素もレドックス反応に関与する特徴がある。充放電を繰り返すうちに電極から酸素が放出されて性能が劣化してしまう問題がある。従って、その機構を解明し、この欠点を克服する必要がある。そこで、磁気コンプトン測定と磁化測定により、劣化機構の解明を目指した。</t>
        </is>
      </c>
      <c r="AA6141" t="inlineStr">
        <is>
          <t>MPMS-7(QuantumDesign社製)を用いて、試料の磁化を測定した。粉末試料を石英管に封止した大気非ばく露環境下で、2-300 K, 25 kOeにてゼロ磁場冷却(ZFC)で測定を実施した。なお、今回は、化学フッ化前の試料を対象とし、充放電過程でセルを解体して収集した。</t>
        </is>
      </c>
      <c r="AB6141" t="inlineStr">
        <is>
          <t>我々はこれまでLi過剰系であるLi2MnO3の磁性について、磁化測定や中性子磁気構造解析により解明してきた。今回、より高容量が可能なNiとMnを含むLixNi0.2Mn0.6O2(x = 0.2, 0.5, 0.8, 1.2)を対象に磁化測定を行った。図1に充電過程におけるx = 1.2, 0.5, 0.2の試料の磁化率の温度依存性を示す。2 Kまで磁気転移は観測されなかった。幅広い温度領域で、キュリーワイス的な温度依存性を示した。充電(Liの脱離)とともに、Mnは4価の高スピン状態を保持し、Niは2価の高スピン状態から4価の低スピン状態へと変化した。放電後の知見と合わせることで、充放電曲線の履歴の機構解明を電子の内部自由度の観点(電荷・スピン・軌道)から目指す。</t>
        </is>
      </c>
      <c r="AC6141" t="inlineStr">
        <is>
          <t>1Cc2KK4RLGmVWkzE</t>
        </is>
      </c>
    </row>
    <row r="6142">
      <c r="A6142" t="inlineStr">
        <is>
          <t>JPMXP1222MS1009</t>
        </is>
      </c>
      <c r="B6142" t="n">
        <v>480</v>
      </c>
      <c r="C6142" t="inlineStr">
        <is>
          <t>2022</t>
        </is>
      </c>
      <c r="D6142" t="inlineStr">
        <is>
          <t>MS</t>
        </is>
      </c>
      <c r="E6142" t="n">
        <v>1009</v>
      </c>
      <c r="F6142" t="inlineStr">
        <is>
          <t>外部利用</t>
        </is>
      </c>
      <c r="G6142" t="inlineStr">
        <is>
          <t>機器利用</t>
        </is>
      </c>
      <c r="H6142" t="inlineStr">
        <is>
          <t>----</t>
        </is>
      </c>
      <c r="I6142" t="inlineStr">
        <is>
          <t>人工光合成をめざす半導体光触媒の水中ESR測定</t>
        </is>
      </c>
      <c r="J6142" t="inlineStr">
        <is>
          <t>大西 洋</t>
        </is>
      </c>
      <c r="K6142" t="inlineStr">
        <is>
          <t>神戸大学大学院理学研究科</t>
        </is>
      </c>
      <c r="L6142" t="inlineStr">
        <is>
          <t>物質・材料合成プロセス</t>
        </is>
      </c>
      <c r="M6142" t="inlineStr">
        <is>
          <t>計測・分析</t>
        </is>
      </c>
      <c r="N6142" t="inlineStr">
        <is>
          <t>マテリアルの高度循環のための技術</t>
        </is>
      </c>
      <c r="O6142" t="inlineStr">
        <is>
          <t>革新的なエネルギー変換を可能とするマテリアル</t>
        </is>
      </c>
      <c r="P6142" t="inlineStr">
        <is>
          <t>MS-215：電子スピン共鳴（EMX）</t>
        </is>
      </c>
      <c r="Y6142" t="inlineStr">
        <is>
          <t>人工光合成, 半導体光触媒, 反応中間体, 電子励起状態</t>
        </is>
      </c>
      <c r="Z6142" t="inlineStr">
        <is>
          <t>水を電子源として用いる（=水を酸化して分子状酸素を生成する）ことができなければ人工光合成は実用的 な技術となりえない。水を還元して水素燃料を調達する、あるいはCO2を還元して炭素源として再利用する、いずれの場合も還元反応と当量の酸化反応が物質変換に必要であり、酸化反応に利用できる資源は水しかない。紫外光を使って純粋な水を4電子酸化する半導体光触媒を日本の研究者たちが次々に開発してきた。この成果をもとにして、太陽光励起を可能にする材料開発が現在世界中で進められている。しかし開発の指針となるべき金属酸化物半導体が水を酸化する界面反応の分子論的理解はいまだ十分でない。本研究ではESR分光を用いてチタン酸ストロンチウム光触媒を常温水中でオペランド計測し、水を酸化する反応の分子論的理解に資することを目的とした。</t>
        </is>
      </c>
      <c r="AA6142" t="inlineStr">
        <is>
          <t>アルミニウムカチオン（Al3+）をドーピングしたチタン酸ストロンチウム（SrTiO3）光触媒と、ストロンチウムカチオン（Sr2+）をドーピングしたタンタル酸ナトリウム（NaTaO3）光触媒を神戸大学にて固相法を用いて合成した。これらの光触媒微粒子を窒素ガスでバブリングして溶存酸素を除き、さらにスピン捕捉剤（DMPO）を加えた水に懸濁して、分子科学研究所においてBruker EMX Plus分光器を用いて室温でXバンドのESRスペクトルを測定した。SrTiO3やNaTaO3は誘電率が大きい物質であるため、分光器キャビティ内でマイクロ波共振を起こすために、先端を円柱形でなく平型に加工して体積を減らしたESR試料管を用いた。</t>
        </is>
      </c>
      <c r="AB6142" t="inlineStr">
        <is>
          <t>SrTiO3光触媒をDMPO水溶液に懸濁して励起光（波長365 nmのLED光）を照射したところ、Al3+ドーピングの有無にかかわりなく、3490 Gを中心とする7本スプリット信号（スプリット間隔3.5 Gで強度比1:2:1:2:1:2:1）が現れた。この信号は、光触媒ESRの先行研究においてDMPOが多段階酸化された構造不明化合物（DMPO-X）として報告されている信号と同一であった。一方、NaTaO3光触媒に波長285 nmのLED光を照射すると、Sr2+ドーピングの有無にかかわりなく、3490 Gを中心とする4本スプリット信号（スプリット間隔15 Gで強度比1:2:2:1）が現れた。この信号はDMPOがOHラジカル一個をトラップしたDMPO-OHに帰属できる。SrTiO3とNaTaO3は共にペロブスカイト構造をとる光触媒材料であり、高い収率で水を全分解する機能を発揮する点でも類似しているにもかかわらず、SrTiO3懸濁液ではDMPO-Xが生じ、NaTaO3懸濁液ではDMPO-OHが現れた理由をこれから考察する。</t>
        </is>
      </c>
      <c r="AC6142" t="inlineStr">
        <is>
          <t>t8h5q3S6ZCqKsHC8</t>
        </is>
      </c>
    </row>
    <row r="6143">
      <c r="A6143" t="inlineStr">
        <is>
          <t>JPMXP1222MS1007</t>
        </is>
      </c>
      <c r="B6143" t="n">
        <v>478</v>
      </c>
      <c r="C6143" t="inlineStr">
        <is>
          <t>2022</t>
        </is>
      </c>
      <c r="D6143" t="inlineStr">
        <is>
          <t>MS</t>
        </is>
      </c>
      <c r="E6143" t="n">
        <v>1007</v>
      </c>
      <c r="F6143" t="inlineStr">
        <is>
          <t>外部利用</t>
        </is>
      </c>
      <c r="G6143" t="inlineStr">
        <is>
          <t>機器利用</t>
        </is>
      </c>
      <c r="H6143" t="inlineStr">
        <is>
          <t>----</t>
        </is>
      </c>
      <c r="I6143" t="inlineStr">
        <is>
          <t>Interaction of polymers with lipids</t>
        </is>
      </c>
      <c r="J6143" t="inlineStr">
        <is>
          <t>Robin Rajan</t>
        </is>
      </c>
      <c r="K6143" t="inlineStr">
        <is>
          <t>北陸先端科学技術大学院大学先端科学技術研究科</t>
        </is>
      </c>
      <c r="L6143" t="inlineStr">
        <is>
          <t>物質・材料合成プロセス</t>
        </is>
      </c>
      <c r="M6143" t="inlineStr">
        <is>
          <t>----</t>
        </is>
      </c>
      <c r="N6143" t="inlineStr">
        <is>
          <t>次世代バイオマテリアル</t>
        </is>
      </c>
      <c r="O6143" t="inlineStr">
        <is>
          <t>----</t>
        </is>
      </c>
      <c r="P6143" t="inlineStr">
        <is>
          <t>MS-222：熱分析（等温滴定型カロリメーター/溶液）</t>
        </is>
      </c>
      <c r="Y6143" t="inlineStr">
        <is>
          <t>Cationic Polymers, Membrane Interactions, Metal coordination</t>
        </is>
      </c>
      <c r="Z6143" t="inlineStr">
        <is>
          <t>With the known limitations ofthe pre-existing drugs the understanding of mechanism of the newly formed drugsis required. To achieve that purpose, we synthesized different types ofcationic polymers and studied their interaction with the model membrane systems.In all a series of Zn-bound and non-bound polymers were synthesized and theirinteraction behavior was studied with these membrane systems.</t>
        </is>
      </c>
      <c r="AA6143" t="inlineStr">
        <is>
          <t>Isothermal titrationcalorimetry were performed by using MicroCal PEAQ-ITC (Malvern) using MicroCalPEAQ-ITC Control Software. The titrant syringe was filled with 40 µL ofdifferent types of polymers and the sample cell was filled with 200 µL of DOPCmodel membrane. The reference cell was filled with deionized water.</t>
        </is>
      </c>
      <c r="AB6143" t="inlineStr">
        <is>
          <t>Canceris one of the leading causes of death worldwide. With the known limitations ofsmall-molecule drugs and conventional drug delivery systems, the potential useof polymeric molecules as anticancer agents could be a game-changerin the field of polymer-based biopharmaceuticals. The mechanistic investigation of theinteraction between the cationic homopolymers and the copolymers with thecancer cell membrane is required for better understanding. Therefore, understanding the membrane leakage and theinteraction of the polymers are fundamentally and the practically veryimportant. On the same side we should understand the complexities of the cellsurface and the need to keep the cells viable makes it difficult to gain thefundamental understanding. For this purpose, the reduced physical systems basedon the model membranes are appealing. Therefore, to fulfil our objective, tostudy the interactions between the polymers and the membrane we chose DOPC asthe model membrane and studied the interaction with the model membrane viaisothermal titration calorimetry. The interaction study of the PLL-NA-DDSAbased polymers with Zn and without Zn was carried out on the DOPC as modelmembrane systems (Figure 1). Although a clear change in the in the enthalpy ofthe Zn bound and without Zn polymer was observed but a in depth analysis of thesystem is required.</t>
        </is>
      </c>
      <c r="AC6143" t="inlineStr">
        <is>
          <t>JBfi9gYFmPqH7C99</t>
        </is>
      </c>
    </row>
    <row r="6144">
      <c r="A6144" t="inlineStr">
        <is>
          <t>JPMXP1222MS1011</t>
        </is>
      </c>
      <c r="B6144" t="n">
        <v>482</v>
      </c>
      <c r="C6144" t="inlineStr">
        <is>
          <t>2022</t>
        </is>
      </c>
      <c r="D6144" t="inlineStr">
        <is>
          <t>MS</t>
        </is>
      </c>
      <c r="E6144" t="n">
        <v>1011</v>
      </c>
      <c r="F6144" t="inlineStr">
        <is>
          <t>外部利用</t>
        </is>
      </c>
      <c r="G6144" t="inlineStr">
        <is>
          <t>機器利用</t>
        </is>
      </c>
      <c r="H6144" t="inlineStr">
        <is>
          <t>----</t>
        </is>
      </c>
      <c r="I6144" t="inlineStr">
        <is>
          <t>複合酸化物触媒、及び電極触媒の表面構造解析</t>
        </is>
      </c>
      <c r="J6144" t="inlineStr">
        <is>
          <t>邨次 智</t>
        </is>
      </c>
      <c r="K6144" t="inlineStr">
        <is>
          <t>名古屋大学大学院理学研究科物質理学専攻</t>
        </is>
      </c>
      <c r="L6144" t="inlineStr">
        <is>
          <t>物質・材料合成プロセス</t>
        </is>
      </c>
      <c r="M6144" t="inlineStr">
        <is>
          <t>----</t>
        </is>
      </c>
      <c r="N6144" t="inlineStr">
        <is>
          <t>マテリアルの高度循環のための技術</t>
        </is>
      </c>
      <c r="O6144" t="inlineStr">
        <is>
          <t>----</t>
        </is>
      </c>
      <c r="P6144" t="inlineStr">
        <is>
          <t>MS-213：X線光電子分光</t>
        </is>
      </c>
      <c r="Y6144" t="inlineStr">
        <is>
          <t>複合酸化物、N-ヘテロサイクリックカルベン、1,4-アリール付加反応、表面構造解析、電極触媒、燃料電池、合金ナノ粒子触媒</t>
        </is>
      </c>
      <c r="Z6144" t="inlineStr">
        <is>
          <t>本課題では、XPSにより有機配位子N-ヘテロサイクリックカルベンを修飾した、1，4アリール付加反応活性が発現した複合酸化物触媒、及び燃料電池の酸素還元反応の電極触媒に資する白金系合金ナノ粒子触媒の表面構造解析を行った。</t>
        </is>
      </c>
      <c r="AA6144" t="inlineStr">
        <is>
          <t>複合酸化物Cr0.19Rh0.06CeOz1の水素還元体 (r-Cr0.19Rh0.06CeOz)にN-ヘテロサイクリックカルベン(NHC, ICy) を固定化した触媒 (ICy-r-Cr0.19Rh0.06CeOzと表記)を調製した。比較としてNHCカルベンの前駆体であるICy·HBF4をr-Cr0.19Rh0.06CeOzに固定化した触媒 (ICy·HBF4-r-Cr0.19Rh0.06CeOz)、及びRhを含まない複合酸化物を水素還元し、同様にNHCを固定化した触媒 (ICy-r-Cr0.17CeOzと表記) も調製した。また、燃料電池電極触媒の候補となるPt-希土類系合金ナノ粒子触媒を調製した。試料調製は所属研究室のある名古屋大学で行った。試料は不活性雰囲気下を維持したままXPS装置 (Scienta Omicron R4000) に導入し、XPSスペクトルを測定した。結合エネルギーは金箔のAu 4f7/2 (83.96 eV) で校正した。</t>
        </is>
      </c>
      <c r="AB6144" t="inlineStr">
        <is>
          <t>ICy-r-Cr0.19Rh0.06CeOzのN 1s XPSスペクトルをr-Cr0.19Rh0.06CeOz、ICy·HBF4-r-Cr0.19Rh0.06CeOz、ICy-r-Cr0.17CeOz、r-Cr0.17CeOzと比較して示す (図1)。2  398.9,400.6, 402.3 eVに3個のピークが観測された (図1B)。ICy未修飾のr-Cr0.19Rh0.06CeOzのN 1s XPSスペクトルでは398.8,400.4 eVに2個のピークが観測され (図1A)、これらは調製時に生成するセリア表面に吸着したNH3種、NH4+種とそれぞれ帰属された。両者を比較すると、ICy-r-Cr0.19Rh0.06CeOzの400.6 eVのピーク強度が有意に大きかったことから、調製時に生成するセリア表面に吸着したNH4+種に加えて、金属に配位したICyカルベンの存在が確認された。398.9eVのピーク強度は殆ど変化していないことから、未配位のICyは殆ど存在しないことが確認された。ICy·HBF4-r-Cr0.19Rh0.06CeOzのN 1s XPSスペクトルでは401.9eVにイミダゾリウム塩 (ICyH+) に帰属されるピークが観測されたことから (図1C)、ICy-r-Cr0.19Rh0.06CeOzの402.3 eVのピークはICyカルベンが表面のカチオン種と相互作用したピークと推定された。Rhを有していないICy-r-Cr0.17CeOzにおいても、r-Cr0.17CeOzとの比較において、400.6 eV付近のピーク強度は増加せず、398.8eVのピーク強度増大 (未配位のICyカルベン) と402.5 eVのピークが観測された (図1D,E)。以上より、400.6 eVのピークはRhナノクラスターに配位したICyカルベンに由来するピークと推定された。所属研究室のある名古屋大学で行ったFT-IR、蛍光測定と併用し、この帰属が妥当であることを確かめた。燃料電池電極触媒の候補となるPt-希土類系合金ナノ粒子触媒はPt 4f XPSによりPtの酸化数状態をまず評価した。</t>
        </is>
      </c>
      <c r="AC6144" t="inlineStr">
        <is>
          <t>h2yg18IcqC3FwRMY</t>
        </is>
      </c>
    </row>
    <row r="6145">
      <c r="A6145" t="inlineStr">
        <is>
          <t>JPMXP1222MS1006</t>
        </is>
      </c>
      <c r="B6145" t="n">
        <v>477</v>
      </c>
      <c r="C6145" t="inlineStr">
        <is>
          <t>2022</t>
        </is>
      </c>
      <c r="D6145" t="inlineStr">
        <is>
          <t>MS</t>
        </is>
      </c>
      <c r="E6145" t="n">
        <v>1006</v>
      </c>
      <c r="F6145" t="inlineStr">
        <is>
          <t>外部利用</t>
        </is>
      </c>
      <c r="G6145" t="inlineStr">
        <is>
          <t>機器利用</t>
        </is>
      </c>
      <c r="H6145" t="inlineStr">
        <is>
          <t>----</t>
        </is>
      </c>
      <c r="I6145" t="inlineStr">
        <is>
          <t>Sn/Ni多層膜の電気伝導特性, Cu-ZnOナノロッドの磁気的性質の解明</t>
        </is>
      </c>
      <c r="J6145" t="inlineStr">
        <is>
          <t>嶋 睦宏</t>
        </is>
      </c>
      <c r="K6145" t="inlineStr">
        <is>
          <t>岐阜大学工学部化学・生命工学科</t>
        </is>
      </c>
      <c r="L6145" t="inlineStr">
        <is>
          <t>物質・材料合成プロセス</t>
        </is>
      </c>
      <c r="M6145" t="inlineStr">
        <is>
          <t>----</t>
        </is>
      </c>
      <c r="N6145" t="inlineStr">
        <is>
          <t>マテリアルの高度循環のための技術</t>
        </is>
      </c>
      <c r="O6145" t="inlineStr">
        <is>
          <t>量子・電子制御により革新的な機能を発現するマテリアル</t>
        </is>
      </c>
      <c r="P6145" t="inlineStr">
        <is>
          <t>MS-219：SQUID（MPMS-XL7）</t>
        </is>
      </c>
      <c r="Y6145" t="inlineStr">
        <is>
          <t>磁性薄膜, 超伝導</t>
        </is>
      </c>
      <c r="Z6145" t="inlineStr">
        <is>
          <t>Sn/Ni多層膜におけるSn層の超伝導特性およびNi層の磁気特性の相関を解明する目的で、SQUID-XL7を用いて低温での電気抵抗測定および磁化測定を実施した。</t>
        </is>
      </c>
      <c r="AA6145" t="inlineStr">
        <is>
          <t>分子科学研究所でSQUID-XL7を用いてSn/Ni多層膜の電気抵抗および磁化を測定した。測定温度は1.8～300 K、印加磁場は0～2 T、抵抗測定時の入力電流は1.4x10-5～5.0 x10-3 Aであった。岐阜大学ではXRDおよびSEMおよびSPMを用いて試料の結晶構造および膜の微細構造を評価した。</t>
        </is>
      </c>
      <c r="AB6145" t="inlineStr">
        <is>
          <t>※結果と考察（Results and Discussion）：XRD測定により、Sn/M(M = Ni, Co)多層膜Sn-b/M/Sn-t(dM = 0~13.6 nm, dSn-b = dSn-t = 60 nm)のSn層は正方晶b-Snであり(1 0 0)配向していることを確認した。SPMを用いて膜の平均表面粗さRaを調べた結果、Sn単層膜はRa = 15 nmであるのに対し、積層膜ではRa = 71 nmと増大した。これはSn層の蒸着過程がSKモードであると報告されており[1]、積層により表面粗さが増幅したものと推測される。SQUIDを用いてSn/Ni多層膜の電気抵抗測定を行ったところ、Fig. 1に示すように、臨界温度TcはdMの増加にともない3.8 Kから2.6 Kまで低下した。これは強磁性M層のスピン分極が、界面を介し隣接するSn層内において超伝導電流を形成するクーパー対に影響を及ぼす近接効果によるものと推測される。また、層間界面の乱れや成膜過程における原子相互拡散を通じた局所的な合金層の形成も影響したと考えられる。一方、Sn単層膜(dSn = 120 nm)は1.8 Kにおいて第Ⅱ種超伝導体として振る舞い、第Ⅰ種超伝導体として知られるバルクSnとは異なることもわかった。</t>
        </is>
      </c>
      <c r="AC6145" t="inlineStr">
        <is>
          <t>8Cv1r17MblHY9nNA</t>
        </is>
      </c>
    </row>
    <row r="6146">
      <c r="A6146" t="inlineStr">
        <is>
          <t>JPMXP1222MS0033</t>
        </is>
      </c>
      <c r="B6146" t="n">
        <v>469</v>
      </c>
      <c r="C6146" t="inlineStr">
        <is>
          <t>2022</t>
        </is>
      </c>
      <c r="D6146" t="inlineStr">
        <is>
          <t>MS</t>
        </is>
      </c>
      <c r="E6146" t="n">
        <v>33</v>
      </c>
      <c r="F6146" t="inlineStr">
        <is>
          <t>外部利用</t>
        </is>
      </c>
      <c r="G6146" t="inlineStr">
        <is>
          <t>共同研究</t>
        </is>
      </c>
      <c r="H6146" t="inlineStr">
        <is>
          <t>----</t>
        </is>
      </c>
      <c r="I6146" t="inlineStr">
        <is>
          <t>走査プローブ顕微鏡による始原的隕石の物性の解析</t>
        </is>
      </c>
      <c r="J6146" t="inlineStr">
        <is>
          <t>伊藤 元雄</t>
        </is>
      </c>
      <c r="K6146" t="inlineStr">
        <is>
          <t>海洋研究開発機構高知コア研究所</t>
        </is>
      </c>
      <c r="L6146" t="inlineStr">
        <is>
          <t>物質・材料合成プロセス</t>
        </is>
      </c>
      <c r="M6146" t="inlineStr">
        <is>
          <t>計測・分析</t>
        </is>
      </c>
      <c r="N6146" t="inlineStr">
        <is>
          <t>その他</t>
        </is>
      </c>
      <c r="O6146" t="inlineStr">
        <is>
          <t>----</t>
        </is>
      </c>
      <c r="P6146" t="inlineStr">
        <is>
          <t>MS-204：走査プローブ顕微鏡</t>
        </is>
      </c>
      <c r="Y6146" t="inlineStr">
        <is>
          <t>始原的隕石,走査プローブ顕微鏡,物性</t>
        </is>
      </c>
      <c r="Z6146" t="inlineStr">
        <is>
          <t>隕石に代表される地球外物質を詳しく調べることは、太陽系の起源物質や形成過程、年代の理解につながる。化学・同位体組成や鉱物組織についての研究は多くなされてきている。一方、物性の研究に関しては密度や空隙率については多いが、比重、強度（圧縮、引張）、弾性波速度、熱容量、熱伝導率、電気抵抗率については限られている。これらの物性は、大気圏に突入した際の隕石の挙動、隕石母天体の特性、NEO (Near-Earth Object) と呼ばれる地球にとって潜在的に危険な小天体)の挙動などを理解するために重要である。　本研究課題では、走査プローブ顕微鏡（SPM）を用いて始原的隕石Tarda の物性を解析する事を目的としている。今年度は、その中でヤング率（局所、および二次元分析）の解析を行う。1-2 mm程度のTarda粒子をin-houseの試料台に設置し、比較的平滑な表面部分を分析する。これにより、微小な地球外物質から物性を得る分析手法を確立する。</t>
        </is>
      </c>
      <c r="AA6146" t="inlineStr">
        <is>
          <t>本課題では、表面構造と物性解析を同時に行うことができる分子研SPMの特徴を最大限に活用する。最初に、始原隕石Tardaを用いて予察的分析を実施した。Tardaは、次年度の解析を検討している小惑星リュウグウ試料と比較的似ている隕石であるため、分析条件の試験的な測定に最適な試料である。</t>
        </is>
      </c>
      <c r="AB6146" t="inlineStr">
        <is>
          <t>１−２mm程度の大きさのTarda隕石を測定試料として用いた。次年度に予定しているリュウグウ試料の予察的分析という位置付けのため、試料の設置用プレートをはじめとした測定用ジグの開発をまず行った。一方、大きさや平滑度などは試料依存の部分が大きいため、現場合わせで試料設置の最適化をまず行った。今回は特に弾性率の二次元分布を得ることに注力した（下図）。　今後、代表的な鉱物（カンラン石、輝石など）、無水鉱物（蛇紋岩など）と有機物（実際に隕石から抽出した不溶性有機物）を標準物質として用い、それぞれの平均的な弾性率を求めるほか、それを用いて無水鉱物、含水鉱物、および有機物の分布図を求めることを実施したい。また、今回得られた平均的な弾性率を既知の隕石の値と比較することで、隕石、ひいては母天体の物性を求めるように進めていくことを検討する。</t>
        </is>
      </c>
      <c r="AC6146" t="inlineStr">
        <is>
          <t>SIF42XkbgjwdZk7Q</t>
        </is>
      </c>
    </row>
    <row r="6147">
      <c r="A6147" t="inlineStr">
        <is>
          <t>JPMXP1222MS0013</t>
        </is>
      </c>
      <c r="B6147" t="n">
        <v>451</v>
      </c>
      <c r="C6147" t="inlineStr">
        <is>
          <t>2022</t>
        </is>
      </c>
      <c r="D6147" t="inlineStr">
        <is>
          <t>MS</t>
        </is>
      </c>
      <c r="E6147" t="n">
        <v>13</v>
      </c>
      <c r="F6147" t="inlineStr">
        <is>
          <t>外部利用</t>
        </is>
      </c>
      <c r="G6147" t="inlineStr">
        <is>
          <t>共同研究</t>
        </is>
      </c>
      <c r="H6147" t="inlineStr">
        <is>
          <t>----</t>
        </is>
      </c>
      <c r="I6147" t="inlineStr">
        <is>
          <t>有機結晶表面に作成した電解質トランジスタと歪印加を併用した新奇物性探索</t>
        </is>
      </c>
      <c r="J6147" t="inlineStr">
        <is>
          <t>伊東 裕</t>
        </is>
      </c>
      <c r="K6147" t="inlineStr">
        <is>
          <t>名古屋大学大学院工学研究科応用物理学専攻</t>
        </is>
      </c>
      <c r="L6147" t="inlineStr">
        <is>
          <t>物質・材料合成プロセス</t>
        </is>
      </c>
      <c r="M6147" t="inlineStr">
        <is>
          <t>----</t>
        </is>
      </c>
      <c r="N6147" t="inlineStr">
        <is>
          <t>マテリアルの高度循環のための技術</t>
        </is>
      </c>
      <c r="O6147" t="inlineStr">
        <is>
          <t>量子・電子制御により革新的な機能を発現するマテリアル</t>
        </is>
      </c>
      <c r="P6147" t="inlineStr">
        <is>
          <t>MS-301：有機FET</t>
        </is>
      </c>
      <c r="Y6147" t="inlineStr">
        <is>
          <t>電荷移動錯体、金属絶縁体転移、超伝導、歪印加、トランジスタ</t>
        </is>
      </c>
      <c r="Z6147" t="inlineStr">
        <is>
          <t>κ型BEDT-TTF（ET）塩等の電荷移動錯体の示す金属絶縁体転移・超伝導転移について、山本教授との共同研究により、薄片結晶を貼付したプラスチック基板を凹面に折り曲げて圧縮、凸面に折り曲げて伸長歪を加えた歪制御と、イオン液体を用いた電気二重層トランジスタにより、圧力・フィリング同時制御による超伝導探索と電子相転移のメカニズム解明を目指している。本年度は、薄片結晶の合成と、結晶を貼付した基板を加えることにより、金属絶縁体転移と超伝導転移の引張歪による制御を行った.</t>
        </is>
      </c>
      <c r="AA6147" t="inlineStr">
        <is>
          <t>β-(ET)2I3およびκ-(ET)2Cu(NCS)2について、山本グループの所有する合成装置を用いて薄片結晶を作製し、プラスチック基板上に貼り付け基板を凸面に折り曲げて引張歪を加えて4端子測定（図１右上挿入図参照）を行い、常圧での金属状態から絶縁体への相転移が見られるか調べた。</t>
        </is>
      </c>
      <c r="AB6147" t="inlineStr">
        <is>
          <t>β-(ET)2I3について、引張歪の印加により、正常金属相から、絶縁体に近接した異常金属相へのクロスオーバーを表す電気抵抗の温度依存性の変曲点、およびT2則からのずれを示す温度が低温側に移動し、異常金属相に近づくことが分かった。また、より絶縁体側に近いκ-(ET)2Cu(NCS)2では、負の圧力によって、絶縁体挙動が見られることを見出した。これらの結果より、両物質がκ-(ET)2Cu[N(CN)2]X (X=Br,Cl)の実験をもとに作られた相図(図1, 各物質を陰イオン名で示す)上の圧縮（高圧）側に位置し、負圧の印加により絶縁体に近づくことを実験的に明らかにした。今後は、引張歪を加えた状態でイオン液体を塗布し、ゲート電圧印加による金属絶縁体転移のフィリングによる制御を行う予定である。</t>
        </is>
      </c>
      <c r="AC6147" t="inlineStr">
        <is>
          <t>mU8ERI5G8ZpDY72u</t>
        </is>
      </c>
    </row>
    <row r="6148">
      <c r="A6148" t="inlineStr">
        <is>
          <t>JPMXP1222MS5012</t>
        </is>
      </c>
      <c r="B6148" t="n">
        <v>580</v>
      </c>
      <c r="C6148" t="inlineStr">
        <is>
          <t>2022</t>
        </is>
      </c>
      <c r="D6148" t="inlineStr">
        <is>
          <t>MS</t>
        </is>
      </c>
      <c r="E6148" t="n">
        <v>5012</v>
      </c>
      <c r="F6148" t="inlineStr">
        <is>
          <t>内部利用（ARIM事業参画者以外）</t>
        </is>
      </c>
      <c r="G6148" t="inlineStr">
        <is>
          <t>機器利用</t>
        </is>
      </c>
      <c r="H6148" t="inlineStr">
        <is>
          <t>----</t>
        </is>
      </c>
      <c r="I6148" t="inlineStr">
        <is>
          <t>生命分子システムの動的秩序形成と高次機能発現の仕組みの探究</t>
        </is>
      </c>
      <c r="J6148" t="inlineStr">
        <is>
          <t>加藤 晃一</t>
        </is>
      </c>
      <c r="K6148" t="inlineStr">
        <is>
          <t>自然科学研究機構分子科学研究所生命創成探究センター生命分子動秩序創発研究グループ</t>
        </is>
      </c>
      <c r="L6148" t="inlineStr">
        <is>
          <t>物質・材料合成プロセス</t>
        </is>
      </c>
      <c r="M6148" t="inlineStr">
        <is>
          <t>計測・分析</t>
        </is>
      </c>
      <c r="N6148" t="inlineStr">
        <is>
          <t>次世代バイオマテリアル</t>
        </is>
      </c>
      <c r="O6148" t="inlineStr">
        <is>
          <t>----</t>
        </is>
      </c>
      <c r="P6148" t="inlineStr">
        <is>
          <t>MS-224：MALDI-TOF質量分析</t>
        </is>
      </c>
      <c r="Q6148" t="inlineStr">
        <is>
          <t>MS-230：円二色性分散</t>
        </is>
      </c>
      <c r="Y6148" t="inlineStr">
        <is>
          <t>タンパク質、糖鎖</t>
        </is>
      </c>
      <c r="Z6148" t="inlineStr">
        <is>
          <t>生命現象の特質は、システムを構成する多数の分子素子がダイナミックな離合集散を通じて秩序構造を形成し、外的環境との相互作用を行いつつ、自律的に時間発展していくことにある。前世紀末期に勃興したオミクスアプローチは生命体を構成する分子素子に関する情報の網羅的集積を実現した。しかしながら、それらの生命素子が自律的に柔軟かつロバストな高次秩序を形成するメカニズムを理解することは、これからの生命科学の重要な課題である。私たちは、生物学・化学・物理学の分野横断的な研究を通じて、内的複雑性を秘めた生命分子素子が動的な秩序を形成して高次機能を発現する仕組みを分子科学の観点から解き明かすことを目指している。　さらに、生命分子システムのデザインルールを取り入れた人工自己組織化システムの創生に資することを目的とした研究も行っている。生命超分子集合体は、外部環境の変動や超分子集合体間のコミュニケーションを通じて時空間的発展を遂げている。生命分子システムの有するこうした特徴の本質を深く理解し、それを積極的に人工超分子系の設計に取り入れることは、分子科学におけるパラダイムシフトをもたらすものと考えている。</t>
        </is>
      </c>
      <c r="AA6148" t="inlineStr">
        <is>
          <t>生物学・化学・物理学の分野横断的な研究を展開した。特に、本グループが擁する構造生物学的手法を基軸に、分子研内外の共同研究ネットワークを強化発展し、生命分子の動秩序創発の仕組みを探究した。</t>
        </is>
      </c>
      <c r="AB6148" t="inlineStr">
        <is>
          <t>1.生命分子ネットワークが創発する高次機能のメカニズム探査と設計と制御　タンパク質の糖鎖修飾機構に関する研究において重要な進展を遂げた。第一に、タンパク質分子の中に組み込まれた糖鎖修飾の制御コードを発見した。自然界に存在する多くのタンパク質は、タンパク質（ポリペプチド鎖）と糖鎖からなる糖タンパク質として存在している。タンパク質の構造は遺伝子の情報を設計図として決定されるが、糖鎖の情報はゲノムが直接コードしているわけではない。我々は、LAMP-1のポリペプチド鎖の中に、ルイスXと呼ばれる特定の糖鎖の修飾を促進する29アミノ酸残基からなる配列を発見した。さらに、この配列をバイオ医薬品として用いられるエリスロポエチンなどの他の糖タンパク質の一端に連結させることで、それらにもルイスX修飾をもたらすことを明らかにした。本研究の成果を活用すれば、バイオ医薬品の糖鎖構造を合理的に制御する知見につながり、次世代バイオ医薬品の開発に資することが期待される。一方、タンパク質の糖鎖修飾は、疾患発症にも関わっている。我々は以前、マトリグリカンのコア部分にグリセロールリン酸（GroP）が結合し、その伸長を阻害するという新しい翻訳後修飾を発見した。今回、このGroP修飾は、ヒトのCDP-Gro合成酵素であるPCYT2によって担われており、様々ながん組織において発現すること、さらには、大腸がんの悪性度が高まるにつれて、亢進していることを見出した。GroP修飾が亢進することで、がん細胞の遊走能が高まるなど、GroP修飾ががんの悪性化に関わることも明らかとなった。こうした成果は、GroP修飾を対象としたがんの治療法の開発に資するものと期待できる。さらに、リツキシマブなどの治療抗体の機能に血清タンパク質が与える影響について調査し、ヒト血清アルブミン(HSA)と血清IgGのFab領域が、リツキシマブとFcγ受容体IIIとの相互作用を介した抗体依存性細胞傷害作用を非競合的に阻害することを明らかとした。また、NMRデータにより、HSAがリツキシマブのFabおよびFc領域、およびFcγRIIIの細胞外領域と相互作用することを示した。本研究の結果は、治療抗体の設計や適用において血清タンパク質との相互作用を考慮することが重要であることを示唆している。 2.生命体を構成する多様な分子素子がダイナミックに秩序形成する仕組みの探究　アルツハイマー病の発症に関わるアミロイドβ（Aβ）タンパク質について、オリゴマー化の初期過程である二量体化過程を調べた。分子動力学（MD）シミュレーションとinvitroアッセイの結果、Aβ42の二量体形成にはArg5側鎖とカルボキシル末端の分子内静電相互作用が重要であることが明らかとなった（奥村久士博士との共同研究）。Aβは神経細胞膜に豊富に存在する糖脂質であるGM1ガングリオシドと強固に結合し、アミロイド線維形成を促進することが知られている。固体NMR法とMDシミュレーションを用いて、GM1-Aβ複合体の3次元構造解析を実施した結果、二層の逆平行β構造を特徴とする新規な集合体構造であることを明らかにした。さらに、このAβ集合体自身はGM1膜上においてアミロイド線維へと変換することはなく、βシートからなる疎水性表面を触媒場としてGM1糖鎖上に提示することにより、モノマー状態のAβのアミロイド線維形成を促進することが明らかとなった（西村勝之博士および奥村久士博士との共同研究）。一方、タンパク質のフォールディング過程に関してもNMR法を用いた解析を展開した。水素/重水素交換NMR法により、6M塩酸グアニジンにより変性したタンパク質に残存する構造情報を捉えるとともに（東京大学桑島邦博博士との共同研究）、球状の自己組織化錯体の内腔にタンパク質を捕捉することにより、タンパク質のフォールディング・リフォールディング過程におけるヒステリシスの挙動を捉えることができた（東京大学/分子研 藤田 誠博士との共同研究）。</t>
        </is>
      </c>
      <c r="AC6148" t="inlineStr">
        <is>
          <t>DmA4ov6t5V866ihC</t>
        </is>
      </c>
    </row>
    <row r="6149">
      <c r="A6149" t="inlineStr">
        <is>
          <t>JPMXP1222MS0012</t>
        </is>
      </c>
      <c r="B6149" t="n">
        <v>450</v>
      </c>
      <c r="C6149" t="inlineStr">
        <is>
          <t>2022</t>
        </is>
      </c>
      <c r="D6149" t="inlineStr">
        <is>
          <t>MS</t>
        </is>
      </c>
      <c r="E6149" t="n">
        <v>12</v>
      </c>
      <c r="F6149" t="inlineStr">
        <is>
          <t>外部利用</t>
        </is>
      </c>
      <c r="G6149" t="inlineStr">
        <is>
          <t>共同研究</t>
        </is>
      </c>
      <c r="H6149" t="inlineStr">
        <is>
          <t>----</t>
        </is>
      </c>
      <c r="I6149" t="inlineStr">
        <is>
          <t>量子生物物理化学のための新しいパルスESR実験</t>
        </is>
      </c>
      <c r="J6149" t="inlineStr">
        <is>
          <t>前田 公憲</t>
        </is>
      </c>
      <c r="K6149" t="inlineStr">
        <is>
          <t>埼玉大学大学院理工学研究科</t>
        </is>
      </c>
      <c r="L6149" t="inlineStr">
        <is>
          <t>物質・材料合成プロセス</t>
        </is>
      </c>
      <c r="M6149" t="inlineStr">
        <is>
          <t>計測・分析</t>
        </is>
      </c>
      <c r="N6149" t="inlineStr">
        <is>
          <t>量子・電子制御により革新的な機能を発現するマテリアル</t>
        </is>
      </c>
      <c r="O6149" t="inlineStr">
        <is>
          <t>次世代バイオマテリアル</t>
        </is>
      </c>
      <c r="P6149" t="inlineStr">
        <is>
          <t>MS-214：電子スピン共鳴（E680）</t>
        </is>
      </c>
      <c r="Y6149" t="inlineStr">
        <is>
          <t>電子スピン共鳴，ESR</t>
        </is>
      </c>
      <c r="Z6149" t="inlineStr">
        <is>
          <t>我々は任意波形発生装置（AWG)を用いたラジカル対のスピン操作に基づく光誘起ラジカル対の化学反応制御やスピンロジックゲートの構築をめざしてている．すでに理論的な計算による予測はされており，K. Masuzawa, et al. J. Chem.Phys. 152, 014301 (2020）において報告した，本研究ではこれらを現実的特にタンパク質中で生成するラジカル対に適用するために，近年分子研に導入された最先端のパルス電子スピン共鳴装置を用いて化学反応制御の可能性を試す．ラジカル対のスピン操作は，従来 AWG の応用として用いられてきた不均一幅をチャープパルスでカバーしたり，多種のラジカル種を選択的に取り出したりする用途よりも緻密なものであり，スピン間の相関特に空間的に分離した２つのスピンのエンタングルメントをコヒーレントに操作し制御する面から，量子物理学的な要素が強い．同時に，これらをタンパク質中のラジカル対などに応用することにより，近年注目を集めつつある量子生物学との関連も深い研究である．</t>
        </is>
      </c>
      <c r="AA6149" t="inlineStr">
        <is>
          <t>過去に分子科学研究所の電子スピン共鳴装置 Bruker E680 を用いて AWG による波形を入力したところ, 概ね似たような任意波形を出力できていることが確認できた.しかし, AWG に入力した設計された波形(input)は実際にAWG から発振後にオシロスコープで検出した波形(output)に比べて歪んでいた.実際の output 波形を用いてスピンダイナミクスを計算すると, 全く期待通りのスピンの運動が再現できなかった. このことは，入力波形と TMや RM チャンネルに現れる波形を見ることで補正が可能であろうと思われる．このことに加えて，共振器の周波数依存性も問題である．それらを確認するため DPPH を用いて FID 信号の周波数依存性や磁場依存性から共振器のバンド幅等について検討した．また，教育的な観点から AWG を用いたパルスがリファレンスアームの周波数を用いたクアドレーチャミキサーによってどのように観測されるのかを観測した．</t>
        </is>
      </c>
      <c r="AB6149" t="inlineStr">
        <is>
          <t>FID の磁場依存性から共鳴からのずれの効果を確認し，共振器のバンド幅が振動磁場のひずみの原因の一つであることをある程度定量的に確認した．一方で AWG 信号のリファレンス周波数とのずれの正負とクアドレーチャミキサーの虚部の挙動との関連を把握することが出来た．また入力信号を変化させることによってマイクロ波回路による波形のひずみを限定的に克服できる可能性をつかんだ，今後これらの結果を用いて今後の波形制御を目指す．これらの成果を踏まえて量子科学技術研究機構のほぼ同等のESR 装置を用いて，TEMPOラジカルとBDPA とが混ざり合った信号の選択的なエコー測定を目指した．現状としてはその片鱗を観測することが出来たが，より詳細な波形制御が必要であることを確認することになった．</t>
        </is>
      </c>
      <c r="AC6149" t="inlineStr">
        <is>
          <t>3T2i0fbCL8K810kF</t>
        </is>
      </c>
    </row>
    <row r="6150">
      <c r="A6150" t="inlineStr">
        <is>
          <t>JPMXP1222MS1016</t>
        </is>
      </c>
      <c r="B6150" t="n">
        <v>487</v>
      </c>
      <c r="C6150" t="inlineStr">
        <is>
          <t>2022</t>
        </is>
      </c>
      <c r="D6150" t="inlineStr">
        <is>
          <t>MS</t>
        </is>
      </c>
      <c r="E6150" t="n">
        <v>1016</v>
      </c>
      <c r="F6150" t="inlineStr">
        <is>
          <t>外部利用</t>
        </is>
      </c>
      <c r="G6150" t="inlineStr">
        <is>
          <t>機器利用</t>
        </is>
      </c>
      <c r="H6150" t="inlineStr">
        <is>
          <t>----</t>
        </is>
      </c>
      <c r="I6150" t="inlineStr">
        <is>
          <t>常磁性異種金属一次元鎖錯体と二次元状混合原子価集積体の合成と磁気物性</t>
        </is>
      </c>
      <c r="J6150" t="inlineStr">
        <is>
          <t>植村 一広</t>
        </is>
      </c>
      <c r="K6150" t="inlineStr">
        <is>
          <t>岐阜大学工学部化学・生命工学科</t>
        </is>
      </c>
      <c r="L6150" t="inlineStr">
        <is>
          <t>物質・材料合成プロセス</t>
        </is>
      </c>
      <c r="M6150" t="inlineStr">
        <is>
          <t>----</t>
        </is>
      </c>
      <c r="N6150" t="inlineStr">
        <is>
          <t>マテリアルの高度循環のための技術</t>
        </is>
      </c>
      <c r="O6150" t="inlineStr">
        <is>
          <t>量子・電子制御により革新的な機能を発現するマテリアル</t>
        </is>
      </c>
      <c r="P6150" t="inlineStr">
        <is>
          <t>MS-205：単結晶X線回折（CCD-1）</t>
        </is>
      </c>
      <c r="Q6150" t="inlineStr">
        <is>
          <t>MS-206：単結晶X線回折（CCD-2）</t>
        </is>
      </c>
      <c r="R6150" t="inlineStr">
        <is>
          <t>MS-216：電子スピン共鳴（E500）</t>
        </is>
      </c>
      <c r="S6150" t="inlineStr">
        <is>
          <t>MS-218：SQUID（MPMS-7）</t>
        </is>
      </c>
      <c r="T6150" t="inlineStr">
        <is>
          <t>MS-219：SQUID（MPMS-XL7）</t>
        </is>
      </c>
      <c r="Y6150" t="inlineStr">
        <is>
          <t>金属錯体</t>
        </is>
      </c>
      <c r="Z6150" t="inlineStr">
        <is>
          <t>これまでに，2種類の金属錯体間がdz2軌道でのHOMO-LUMO相互作用を利用した異種金属一次元鎖錯体を，また，負の電荷をもつポリオキソメタレート（POM）と，正の電荷をもつ白金多核錯体を混合して混合原子価集積体を合成してきた．本研究では，不対電子を有する第一遷移金属（M）が··Pt–M–Pt···と並んだ常磁性異種金属一次元鎖錯体と，Keggin型POMが白金四核錯体で二次元状に連結した混合原子価集積体の合成にし，その結晶構造と磁気物性を明らかにした．</t>
        </is>
      </c>
      <c r="AA6150" t="inlineStr">
        <is>
          <t>単結晶X線構造解析装置Rigaku MERCURY CCD-1およびCCD-2を用いて結晶構造の解析をした．SQUID型磁化測定装置Quantum Design MPMS-7を使用し，常磁性一次元鎖錯体と混合原子価集積体の帯磁率測定をした．電子スピン共鳴装置BrukerE500を用いて不対電子の温度依存性を追跡した．</t>
        </is>
      </c>
      <c r="AB6150" t="inlineStr">
        <is>
          <t>アセトアミダートがトランス位でぶら下がった白金単核錯体のtrans-[Pt(acam)2(NH3)2](acam = acetamidate)を新規に合成した．trans-[Pt(acam)2(NH3)2]と常磁性金属種MCl2(M = Co, Ni, Cu)を混合すると，PtII–MII–PtIIの金属配列と酸化状態をもつ三核錯体のtrans-[Pt2M(NH3)4(acam)4](1-M)が得られた．興味深いことに，この三核錯体は，結晶中で···PtII–MII–PtII···PtII–MII–PtII···と，末端Ptが約3.5 Åの距離で，無限一次元状に多量化していた．磁化率測定の結果，常温でのχT値は，1-Coは2.70 cm3Kmol–1で不対電子3個分，1-Niは0.88 cm3Kmol–1で不対電子2個分，1-Cuは0.47 cm3Kmol–1で不対電子1個分であった．1-Coは低温になると，徐々にχT値が減少し，2 Kで0.05 cm3Kmol–1となった．一方，1-Niは，200 Kでステップを踏んだのち，2 Kで0.01 cm3Kmol–1となった．いずれも，1-Coは22 Kに，1-Niは48 Kにキュリー点をもつ反強磁性的相互作用を示し，交換相互作用Jは，フィッティングの結果，J = –9.0 cm–1(1-Co)とJ = –13.5 cm–1(1-Ni)と比較的大きな値を示した． 1-Cuの磁化率測定では，χT値は10 Kまでフラットで，8 K以下でわずかに上昇し，2 Kで0.50 cm3Kmol–1となった．フィッティングの結果，J = 0.14 cm–1と弱いながらも強磁性相互作用を示すことがわかった． また，白金四核錯体の[Pt2(piam)2(NH3)4]2X4(piam = pivalamidate, X = CF3SO3−, PF6−)を合成した．これと，ケギン型POMのH3[PMo12O40]·nH2Oを，MeOH中1:2で混合すると，X = CF3SO3−から紫色の金属光沢を呈する暗緑色単結晶の1が，X = PF6−から暗緑色単結晶の2が析出した．単結晶X線構造解析の結果，1と2はともに，[PMo12O40]を節に[Pt2(piam)2(NH3)4]2が架橋し，二次元格子を形成していた．二次元格子同士は，1ではface-to-faceで，2では塞ぐように積層していた．1と2ともに，金属酸化数はPt(+2.25)とMo(+5.92)で混合原子価状態であり，不対電子が存在することがわかった．ESRの温度依存性を追跡したところ，1では，極低温でのMo dxyスピンとPt dz2スピンの2つのシグナルが常温でコアレスし，不対電子が非局在化している様子が観測された．</t>
        </is>
      </c>
      <c r="AC6150" t="inlineStr">
        <is>
          <t>5mQPXYjTm5K9pJBC</t>
        </is>
      </c>
    </row>
    <row r="6151">
      <c r="A6151" t="inlineStr">
        <is>
          <t>JPMXP1222MS1001</t>
        </is>
      </c>
      <c r="B6151" t="n">
        <v>472</v>
      </c>
      <c r="C6151" t="inlineStr">
        <is>
          <t>2022</t>
        </is>
      </c>
      <c r="D6151" t="inlineStr">
        <is>
          <t>MS</t>
        </is>
      </c>
      <c r="E6151" t="n">
        <v>1001</v>
      </c>
      <c r="F6151" t="inlineStr">
        <is>
          <t>外部利用</t>
        </is>
      </c>
      <c r="G6151" t="inlineStr">
        <is>
          <t>機器利用</t>
        </is>
      </c>
      <c r="H6151" t="inlineStr">
        <is>
          <t>----</t>
        </is>
      </c>
      <c r="I6151" t="inlineStr">
        <is>
          <t>カーボンナノチューブの生成メカニズムの解明</t>
        </is>
      </c>
      <c r="J6151" t="inlineStr">
        <is>
          <t>丸山 隆浩</t>
        </is>
      </c>
      <c r="K6151" t="inlineStr">
        <is>
          <t>名城大学理工学部応用化学科</t>
        </is>
      </c>
      <c r="L6151" t="inlineStr">
        <is>
          <t>物質・材料合成プロセス</t>
        </is>
      </c>
      <c r="M6151" t="inlineStr">
        <is>
          <t>計測・分析</t>
        </is>
      </c>
      <c r="N6151" t="inlineStr">
        <is>
          <t>マテリアルの高度循環のための技術</t>
        </is>
      </c>
      <c r="O6151" t="inlineStr">
        <is>
          <t>次世代ナノスケールマテリアル</t>
        </is>
      </c>
      <c r="P6151" t="inlineStr">
        <is>
          <t>MS-203：電界放出形透過型電子顕微鏡</t>
        </is>
      </c>
      <c r="Y6151" t="inlineStr">
        <is>
          <t>カーボンナノチューブ,触媒,XAFS</t>
        </is>
      </c>
      <c r="Z6151" t="inlineStr">
        <is>
          <t>単層カーボンナノチューブ（SWCNT）の電子状態は，その構造によって決定されるため，特定の構造をもつSWCNTを選択的に作製する技術の開発が望まれている。そのためには，触媒粒子からSWCNTが生成するメカニズムを理解することが重要である。本研究ではX線吸収分光（XAFS）法を用いた，その場分析手法によりSWCNT生成中の触媒粒子の状態について調べた。SWCNT作製用触媒として一般的なCo触媒に対し，その場XAFS測定を行ったところ，SWCNT生成中の炭化状態を明らかにすることができた。</t>
        </is>
      </c>
      <c r="AA6151" t="inlineStr">
        <is>
          <t>その場XAFS測定用の試料は，窒化ホウ素（BN）粉末上に金属触媒粒子を担持させたものを用いた。触媒粒子のサイズを，マテリアル先端リサーチインフラ事業の支援を受け，分子科学研究所にて透過電子顕微鏡（TEM）観察により分析した。本粉末をペレット化し，あいちシンクロトロン光センターのビームラインBL11S2に設置した小型化学気相成長（CVD）装置内にセットし，800℃に加熱しながらエタノールガスを供給し，10分間SWCNT成長を行った。この間，約1分ごとに透過法でXAFS測定を行った。</t>
        </is>
      </c>
      <c r="AB6151" t="inlineStr">
        <is>
          <t>図１にCo触媒粒子が担持されたペレット表面のTEM像を示す。SWCNT成長に適した粒径1～3 nm程度のCo金属粒子がBN粉末上に担持されていることがわかる。本ペレットを用いて行ったSWCNT成長中の，その場XAFS測定により，Co K吸収端XAFSスペクトルの測定を行った。スペクトルの高エネルギー側に現れるEXAFS領域の振動構造から得られた動径分布関数を図２に示す。図２は，Co原子周辺の結合距離の分布を示すが，800℃への昇温直後はCo触媒粒子の一部は酸化していたが，エタノールを照射しSWCNT成長を開始したあとは，Co触媒は炭化状態に変化することがわかった。また，その場XAFS測定後に，TEM観察を行ったところ，図３に示すように，SWCNTが成長していることが確認できた。</t>
        </is>
      </c>
      <c r="AC6151" t="inlineStr">
        <is>
          <t>svMVl1anxGhZynJI</t>
        </is>
      </c>
    </row>
    <row r="6152">
      <c r="A6152" t="inlineStr">
        <is>
          <t>JPMXP1222MS1005</t>
        </is>
      </c>
      <c r="B6152" t="n">
        <v>476</v>
      </c>
      <c r="C6152" t="inlineStr">
        <is>
          <t>2022</t>
        </is>
      </c>
      <c r="D6152" t="inlineStr">
        <is>
          <t>MS</t>
        </is>
      </c>
      <c r="E6152" t="n">
        <v>1005</v>
      </c>
      <c r="F6152" t="inlineStr">
        <is>
          <t>外部利用</t>
        </is>
      </c>
      <c r="G6152" t="inlineStr">
        <is>
          <t>機器利用</t>
        </is>
      </c>
      <c r="H6152" t="inlineStr">
        <is>
          <t>----</t>
        </is>
      </c>
      <c r="I6152" t="inlineStr">
        <is>
          <t>電子スピン共鳴による酵素の構造学的研究</t>
        </is>
      </c>
      <c r="J6152" t="inlineStr">
        <is>
          <t>堀谷 正樹</t>
        </is>
      </c>
      <c r="K6152" t="inlineStr">
        <is>
          <t>佐賀大学農学部生物資源科学科生命機能科学コース</t>
        </is>
      </c>
      <c r="L6152" t="inlineStr">
        <is>
          <t>物質・材料合成プロセス</t>
        </is>
      </c>
      <c r="M6152" t="inlineStr">
        <is>
          <t>計測・分析</t>
        </is>
      </c>
      <c r="N6152" t="inlineStr">
        <is>
          <t>マテリアルの高度循環のための技術</t>
        </is>
      </c>
      <c r="O6152" t="inlineStr">
        <is>
          <t>次世代バイオマテリアル</t>
        </is>
      </c>
      <c r="P6152" t="inlineStr">
        <is>
          <t>MS-214：電子スピン共鳴（E680）</t>
        </is>
      </c>
      <c r="Q6152" t="inlineStr">
        <is>
          <t>MS-215：電子スピン共鳴（EMX）</t>
        </is>
      </c>
      <c r="R6152" t="inlineStr">
        <is>
          <t>MS-216：電子スピン共鳴（E500）</t>
        </is>
      </c>
      <c r="Y6152" t="inlineStr">
        <is>
          <t>電子スピン共鳴,金属タンパク質,酵素反応,構造生物学</t>
        </is>
      </c>
      <c r="Z6152" t="inlineStr">
        <is>
          <t>酵素は室温、低エネルギーコストで人工的に達成が困難な化学反応を触媒している。そのため酵素における反応機構解析の研究が精力的に行われているが、反応機構の全貌を明らかにするためには、様々な反応中間体を捕捉しなければならない。反応中間体を捕捉する手法として、高速混合凍結法（RFQ）などが用いられてきたが、RFQは手法の性質上、捕捉時間にデッドタイムがあるため反応初期に現れる反応中間体の捕捉が不可能であった。そこで、反応始状態から終状態まで追える反応中間体捕捉法の開発が切望されている。そこで本研究では新しい反応中間体捕捉法として光解離性基質を用いた新しい反応中間体捕捉法の開発を行った。</t>
        </is>
      </c>
      <c r="AA6152" t="inlineStr">
        <is>
          <t>光解離性基質は光照射することで基質が解離し、活性型になる。そこでまず酵素と光解離性基質を混合し、液体窒素（77K）下で凍結する。この試料に光照射することで基質が解離し活性型になるが、77K下では酵素は動くことが出来ないので、反応始状態を作成することができる。この試料の温度を段階的に上げる（アニーリング）することで、反応がゆっくりと開始し、反応始状態から終状態まで酵素反応を追跡できる。この仮説を検証するため、本研究では光解離性ATPおよびATPを基質のひとつとするグルコキナーゼ（GK）を測定対象とした。GKはグルコース、ATPからグルコース6リン酸、ADPを産出する化学反応を触媒する。これまでX線結晶構造解析法によりGKはラージドメイン、スモールドメインとこれらをつなぐヒンジ領域からなっており、基質非結合型では両ドメインが開いたOPEN型構造であり、基質が結合すると閉じたCLOSED型構造になることが知られている。そこでラージ、スモール両ドメインにスピンラベル試薬を付加し、光解離性ATPと混合凍結した試料に光照射後、アニーリングによりOPEN→CLOSEDの構造変化を分子科学研究所のESR装置を利用し、DEER法により観測した。</t>
        </is>
      </c>
      <c r="AB6152" t="inlineStr">
        <is>
          <t>光解離性ATPはこれまで室温でしか用いられていないため、まず77Kでの光照射で光解離するか確認実験を行った。その結果、30分以上の光照射によってATPが完全に光解離することが明らかになった。次に基質非結合型、およびATP結合型のラベル間距離測定をDEER法によって行った。この結果により溶液中でのOPEN構造、CLOSED構造の距離測定は結晶構造から予測された距離とほとんど変わらないことが明らかになり、DEER法によって基質結合に伴う構造変化を検出できることが分かった。そこでGKおよび光解離性ATPを混合凍結し、30分間光解離させた試料のDEER測定を行ったところ、GKはOPEN構造を取っていることが分かった。この試料についてアニーリング（~240K）をしたところ、CLOSED構造へ構造変化している可能性を示唆するデータが得られたが、S/N比が悪いスペクトルしか得られなかった。光照射した試料はフリーラジカルも増えており、これによりDEER測定が難しくなったためだと考えられた。今後はより最適条件よりDEER法を行い、光解離性基質が酵素の反応中間体捕捉法として有力な手段であることを示す。</t>
        </is>
      </c>
      <c r="AC6152" t="inlineStr">
        <is>
          <t>7Ej5HeOzsSqp11Z1</t>
        </is>
      </c>
    </row>
    <row r="6153">
      <c r="A6153" t="inlineStr">
        <is>
          <t>JPMXP1222MS0011</t>
        </is>
      </c>
      <c r="B6153" t="n">
        <v>449</v>
      </c>
      <c r="C6153" t="inlineStr">
        <is>
          <t>2022</t>
        </is>
      </c>
      <c r="D6153" t="inlineStr">
        <is>
          <t>MS</t>
        </is>
      </c>
      <c r="E6153" t="n">
        <v>11</v>
      </c>
      <c r="F6153" t="inlineStr">
        <is>
          <t>外部利用</t>
        </is>
      </c>
      <c r="G6153" t="inlineStr">
        <is>
          <t>共同研究</t>
        </is>
      </c>
      <c r="H6153" t="inlineStr">
        <is>
          <t>----</t>
        </is>
      </c>
      <c r="I6153" t="inlineStr">
        <is>
          <t>安定発光性ラジカルPyBTM及びF2PyBTMのパラ置換による新たな光物性開発</t>
        </is>
      </c>
      <c r="J6153" t="inlineStr">
        <is>
          <t>服部 陽平</t>
        </is>
      </c>
      <c r="K6153" t="inlineStr">
        <is>
          <t>龍谷大学先端理工学部応用化学課程</t>
        </is>
      </c>
      <c r="L6153" t="inlineStr">
        <is>
          <t>物質・材料合成プロセス</t>
        </is>
      </c>
      <c r="M6153" t="inlineStr">
        <is>
          <t>----</t>
        </is>
      </c>
      <c r="N6153" t="inlineStr">
        <is>
          <t>マテリアルの高度循環のための技術</t>
        </is>
      </c>
      <c r="O6153" t="inlineStr">
        <is>
          <t>高度なデバイス機能の発現を可能とするマテリアル</t>
        </is>
      </c>
      <c r="P6153" t="inlineStr">
        <is>
          <t>MS-305：金属錯体</t>
        </is>
      </c>
      <c r="Y6153" t="inlineStr">
        <is>
          <t>発光、二重項,ナノフォトニクスデバイス,太陽電池</t>
        </is>
      </c>
      <c r="Z6153" t="inlineStr">
        <is>
          <t>安定発光性ラジカルは高効率の有機EL発光をはじめとする二重項状態由来の特異な発光特性が期待される有望な発光材料である。申請者は、PyBTM及びF2PyBTMのラジカル中心に対してパラ位の塩素を嵩高いアリール基に置換することで発光効率を大幅に改善できることを発見したので、その開発を行ってきた。</t>
        </is>
      </c>
      <c r="AA6153" t="inlineStr">
        <is>
          <t>マテリアル先端リサーチインフラ（ARIM）利用においては、発光材料の応用に欠かせない耐久性の指標である光安定性の測定と、発光課程について物理的な議論を行い発光効率改善の余地を探るために欠かせない発光寿命の測定を行った。5種類以上の新規安定発光ラジカルについて光安定性と発光寿命の測定を行っている。</t>
        </is>
      </c>
      <c r="AB6153" t="inlineStr">
        <is>
          <t>ジメチルフェニル基を置換したF2PyBTMの光安定性は、F2PyBTMと同程度であることがわかった。一方、ビフェニル基やジメトキシフェニル基といった電子供与性の置換基を置換することで、ラジカルの光安定性が向上することがわかった。またこれらの安定発光ラジカルの蛍光寿命については、ジクロロメタン中での蛍光寿命がそれぞれ26 ns, 15 ns, 12ns、クロロホルム中での蛍光寿命がそれぞれ26 ns, 14 ns, 22 nsであるとの結果が得られた。</t>
        </is>
      </c>
      <c r="AC6153" t="inlineStr">
        <is>
          <t>TsCj5iPGTL6h2E64</t>
        </is>
      </c>
    </row>
    <row r="6154">
      <c r="A6154" t="inlineStr">
        <is>
          <t>JPMXP1222MS0008</t>
        </is>
      </c>
      <c r="B6154" t="n">
        <v>446</v>
      </c>
      <c r="C6154" t="inlineStr">
        <is>
          <t>2022</t>
        </is>
      </c>
      <c r="D6154" t="inlineStr">
        <is>
          <t>MS</t>
        </is>
      </c>
      <c r="E6154" t="n">
        <v>8</v>
      </c>
      <c r="F6154" t="inlineStr">
        <is>
          <t>外部利用</t>
        </is>
      </c>
      <c r="G6154" t="inlineStr">
        <is>
          <t>共同研究</t>
        </is>
      </c>
      <c r="H6154" t="inlineStr">
        <is>
          <t>----</t>
        </is>
      </c>
      <c r="I6154" t="inlineStr">
        <is>
          <t>原子間力顕微鏡を用いた潤滑油添加剤層のヤング率計測</t>
        </is>
      </c>
      <c r="J6154" t="inlineStr">
        <is>
          <t>大西 洋</t>
        </is>
      </c>
      <c r="K6154" t="inlineStr">
        <is>
          <t>神戸大学大学院理学研究科</t>
        </is>
      </c>
      <c r="L6154" t="inlineStr">
        <is>
          <t>物質・材料合成プロセス</t>
        </is>
      </c>
      <c r="M6154" t="inlineStr">
        <is>
          <t>計測・分析</t>
        </is>
      </c>
      <c r="N6154" t="inlineStr">
        <is>
          <t>マテリアルの高度循環のための技術</t>
        </is>
      </c>
      <c r="O6154" t="inlineStr">
        <is>
          <t>革新的なエネルギー変換を可能とするマテリアル</t>
        </is>
      </c>
      <c r="P6154" t="inlineStr">
        <is>
          <t>MS-204：走査プローブ顕微鏡</t>
        </is>
      </c>
      <c r="Y6154" t="inlineStr">
        <is>
          <t>人工光合成, 半導体光触媒, 電子励起状態, 反応中間体</t>
        </is>
      </c>
      <c r="Z6154" t="inlineStr">
        <is>
          <t>現在世界中で使われている潤滑油は、無極性で蒸気圧の低い炭化水素液体（ポリオレフィンなど）に微量（0.1〜1%）の長鎖脂肪酸などを加えて製造されるが、添加剤による摩擦低減の分子論的メカニズムはいまも明らかでない。微量の添加剤を加えてもバルク潤滑油の粘度は変化しない。にもかかわらず動摩擦係数が桁違いに低下する鍵は潤滑油と固体が接する界面にある。潤滑油と固体の界面に添加剤が析出して被膜を形成することが古くから想定されてきた。本研究では潤滑油界面に析出したリン酸エステル添加剤層の硬さ（ヤング率）を原子間力顕微鏡を用いて測定することをめざした。</t>
        </is>
      </c>
      <c r="AA6154" t="inlineStr">
        <is>
          <t>代表者と共同利用研究者が分子科学研究所において湊丈俊主任研究員（所内対応者）・上田正主任技術員らと協力して原子間力顕微鏡（Bruker社製Dimension iconXR NanoE）を用いてフォースカーブを測定した。AFM探針を潤滑油/鉄薄膜界面に析出した添加剤層に押し込みながら、探針を押し返そうとする弾性力を測定して作成した押し込み深さ-弾性力曲線をフォースカーブとよぶ。</t>
        </is>
      </c>
      <c r="AB6154" t="inlineStr">
        <is>
          <t>ポリアルファオレフィン（Figure 1a）にリン酸オレイルエステル添加剤（Figure 1b）を加えた潤滑油に鉄蒸着膜を浸漬して計測したフォースカーブをFigure 2に示す。このフォースカーブはAFM探針をとりつけた板バネ（カンチレバー）を振動させずに測定したものである。カンチレバーを振動させながら測定するフォースカーブも測定しており、両者を比較する解析を現在おこなっている。</t>
        </is>
      </c>
      <c r="AC6154" t="inlineStr">
        <is>
          <t>FmSqljMNo1JHjFQd</t>
        </is>
      </c>
    </row>
    <row r="6155">
      <c r="A6155" t="inlineStr">
        <is>
          <t>JPMXP1222MS0010</t>
        </is>
      </c>
      <c r="B6155" t="n">
        <v>448</v>
      </c>
      <c r="C6155" t="inlineStr">
        <is>
          <t>2022</t>
        </is>
      </c>
      <c r="D6155" t="inlineStr">
        <is>
          <t>MS</t>
        </is>
      </c>
      <c r="E6155" t="n">
        <v>10</v>
      </c>
      <c r="F6155" t="inlineStr">
        <is>
          <t>外部利用</t>
        </is>
      </c>
      <c r="G6155" t="inlineStr">
        <is>
          <t>共同研究</t>
        </is>
      </c>
      <c r="H6155" t="inlineStr">
        <is>
          <t>----</t>
        </is>
      </c>
      <c r="I6155" t="inlineStr">
        <is>
          <t>光励起三重項の電子スピン特性評価</t>
        </is>
      </c>
      <c r="J6155" t="inlineStr">
        <is>
          <t>楊井 伸浩</t>
        </is>
      </c>
      <c r="K6155" t="inlineStr">
        <is>
          <t>九州大学大学院工学研究院</t>
        </is>
      </c>
      <c r="L6155" t="inlineStr">
        <is>
          <t>物質・材料合成プロセス</t>
        </is>
      </c>
      <c r="M6155" t="inlineStr">
        <is>
          <t>計測・分析</t>
        </is>
      </c>
      <c r="N6155" t="inlineStr">
        <is>
          <t>量子・電子制御により革新的な機能を発現するマテリアル</t>
        </is>
      </c>
      <c r="O6155" t="inlineStr">
        <is>
          <t>マテリアルの高度循環のための技術</t>
        </is>
      </c>
      <c r="P6155" t="inlineStr">
        <is>
          <t>MS-214：電子スピン共鳴（E680）</t>
        </is>
      </c>
      <c r="Y6155" t="inlineStr">
        <is>
          <t>電子スピン偏極、ESR、光励起三重項、ラジカル</t>
        </is>
      </c>
      <c r="Z6155" t="inlineStr">
        <is>
          <t>近年の第二次量子革命がおこる中、量子ビットを用いた量子センシング技術が注目を集めている。しかし、これまで量子ビットとして働く有機分子の種類は限られ、量子センシングに用いた例も限られる。そこで本研究では、パルスレーザーと電子スピン共鳴（ESR）を用いることにより、光励起状態における有機分子の量子ビット特性を評価した。</t>
        </is>
      </c>
      <c r="AA6155" t="inlineStr">
        <is>
          <t>測定には電子スピン共鳴装置(E-680)を用いた。光励起にはSpectra Physics Quanta-Lay Nd:YAGを用いて発生させた波長532 nm、強度 数mJ のパルス光を用いた。サンプルとしては多孔性金属錯体中に色素をゲスト分子として少量ドープしたものや、色素を含む配位子を用いて多孔性金属錯体中に密に色素を集積したものを用いた。</t>
        </is>
      </c>
      <c r="AB6155" t="inlineStr">
        <is>
          <t>構造を柔軟に変化させることが出来る多孔性金属錯体MIL-53中に色素分子としてジアザテトラセン(DAT)を少量導入したサンプルのパルスESR測定を行った。DATのみがドープされた際のコヒーレンス時間T2は0.1 µsであったのに対し、ベンゾフェノンやピリジンといったゲスト分子を更に導入することでT2が1 µs程度まで長くなるという興味深い結果が得られた。各種ESR、分光測定より、DATの運動性が変化していることが原因であると示唆された。DATにピリジンを修飾した配位子を用いてZnイオンと錯形成させることにより合成した新規多孔性金属錯体のESR測定を行った。光励起によりDATのトリプレットに加えてDATのラジカルに由来する偏極シグナルが観測され、ラジカルのスピン格子緩和時間が274 µsと極めて長いという驚くべき結果が得られた。過渡ESR、cw-ESR、パルスESRの測定を組み合わせることで、偏極ラジカルの同定と生成過程の理解を達成した。</t>
        </is>
      </c>
      <c r="AC6155" t="inlineStr">
        <is>
          <t>ZBCB3UyjF6t7Q10M</t>
        </is>
      </c>
    </row>
    <row r="6156">
      <c r="A6156" t="inlineStr">
        <is>
          <t>JPMXP1222MS0007</t>
        </is>
      </c>
      <c r="B6156" t="n">
        <v>445</v>
      </c>
      <c r="C6156" t="inlineStr">
        <is>
          <t>2022</t>
        </is>
      </c>
      <c r="D6156" t="inlineStr">
        <is>
          <t>MS</t>
        </is>
      </c>
      <c r="E6156" t="n">
        <v>7</v>
      </c>
      <c r="F6156" t="inlineStr">
        <is>
          <t>外部利用</t>
        </is>
      </c>
      <c r="G6156" t="inlineStr">
        <is>
          <t>共同研究</t>
        </is>
      </c>
      <c r="H6156" t="inlineStr">
        <is>
          <t>----</t>
        </is>
      </c>
      <c r="I6156" t="inlineStr">
        <is>
          <t>多形により機械的柔軟性が異なる錯体分子結晶の結晶表面状態の観察と機械特性の定量化</t>
        </is>
      </c>
      <c r="J6156" t="inlineStr">
        <is>
          <t>萩原 宏明</t>
        </is>
      </c>
      <c r="K6156" t="inlineStr">
        <is>
          <t>岐阜大学教育学部理科教育講座（化学）</t>
        </is>
      </c>
      <c r="L6156" t="inlineStr">
        <is>
          <t>物質・材料合成プロセス</t>
        </is>
      </c>
      <c r="M6156" t="inlineStr">
        <is>
          <t>計測・分析</t>
        </is>
      </c>
      <c r="N6156" t="inlineStr">
        <is>
          <t>マテリアルの高度循環のための技術</t>
        </is>
      </c>
      <c r="O6156" t="inlineStr">
        <is>
          <t>高度なデバイス機能の発現を可能とするマテリアル</t>
        </is>
      </c>
      <c r="P6156" t="inlineStr">
        <is>
          <t>MS-204：走査プローブ顕微鏡</t>
        </is>
      </c>
      <c r="Y6156" t="inlineStr">
        <is>
          <t>錯体, 分子結晶, 塑性, 脆性, ハンドツイスト, 弾性率, SPM, AFM</t>
        </is>
      </c>
      <c r="Z6156" t="inlineStr">
        <is>
          <t>近年、有機分子からなる分子結晶の機械特性が注目されている。外力によって不可逆に曲がる（塑性変形する）結晶や可逆的に曲がる（弾性変形する）結晶、手でねじれるほど柔軟な結晶（ハンドツイスト結晶）等が次々と見出されており、「分子結晶 = 脆い」という従来の概念はもはや覆され、高分子とは異なる新たなフレキシブル材料の候補として期待が高まっている。一方、金属錯体分子結晶の機械特性に関する研究例は少なく、弾性変形を示す分子結晶は数例見出されているものの、有機結晶で報告されているような手でねじれるハンドツイスト結晶の報告例はない。このような中、申請者の研究室では、手でねじれるほど柔軟な銅(II)錯体分子結晶（多形1A）の結晶化に成功した。さらに、この銅(II)錯体の結晶化条件を変えることで、外力により脆く割れる多形1Bの結晶化にも成功した。本研究課題では、多形1Aと1Bの機械的柔軟性の違いを、結晶弾性率をもとに定量的に比較し、結晶構造の違いとの関連を見出すことを目的に、これらの多形について走査プロープ顕微鏡（SPM）による結晶表面の微細構造観察と弾性率評価を実施した。</t>
        </is>
      </c>
      <c r="AA6156" t="inlineStr">
        <is>
          <t>走査型プローブ顕微鏡（BrukerDimension XR Icon NanoE）：各錯体の単結晶をシリコン基板（ニラコ 500440, 2 cm×2 cm）上に置き、少量のエタノールに含侵後、自然乾燥することで結晶を固定した。この測定試料を装置内に導入し、室温にて表面形状を観察した。まず2 μm×2 μm範囲の表面形状を観察し、テラス状の平坦な面を探した後、異物やくぼみがない500 nm×500 nmの範囲に絞って表面形状を観察した。続いて、その領域のフォースカーブ測定（ForceVolumeモード, 32×32）を行った。なお、プローブにはNANOSENSORS製PPP-NCHAuD｛ばね定数42 N/m (10–130 N/m)｝を使用し、較正にはサファイア（BrukerSAPPHIRE-12M）を用いた。弾性率の参照測定にはポリカーボネート標準品｛BrukerPC-12M（DMTModulus = 2.4 GPa, FFV mode）｝を用いた。</t>
        </is>
      </c>
      <c r="AB6156" t="inlineStr">
        <is>
          <t>フォースカーブフィッティングにより得られた各錯体の弾性率は、塑性変形を示す多形1Aでは1–4 GPa程度、脆く割れる多形1Bでは1–5 GPa程度であり、1Aの方が低めの弾性率を示す傾向にあった。しかしながら、1–2ヵ月毎に測定を繰り返した際に値のばらつきが大きく、更なる精度向上や再現性の確保が必要となることが見えてきた。この原因として、表面像の様子から、基板上への結晶固定に利用したエタノールによる結晶の僅かな溶解と再析出のために次第に結晶表面の凹凸が増すとともに、結晶の劣化が進行していることが示唆された。また、長期間サンプル瓶に保存していた結晶では、結晶同士の擦れにより表面に付着した微細片等が多く、弾性率測定への影響が無視できない可能性も見えてきた。そこで来年度は、①結晶固定法を接着剤による結晶両端固定に変更、②測定日直前に結晶化したフレッシュなサンプルを利用、の2点によりサンプル調製法を改良した上で定期的な測定を進め、再現性を含めて弾性率の値の信頼性を高めていく予定である。</t>
        </is>
      </c>
      <c r="AC6156" t="inlineStr">
        <is>
          <t>HvAY20N5oXsoh8vI</t>
        </is>
      </c>
    </row>
    <row r="6157">
      <c r="A6157" t="inlineStr">
        <is>
          <t>JPMXP1222MS0004</t>
        </is>
      </c>
      <c r="B6157" t="n">
        <v>442</v>
      </c>
      <c r="C6157" t="inlineStr">
        <is>
          <t>2022</t>
        </is>
      </c>
      <c r="D6157" t="inlineStr">
        <is>
          <t>MS</t>
        </is>
      </c>
      <c r="E6157" t="n">
        <v>4</v>
      </c>
      <c r="F6157" t="inlineStr">
        <is>
          <t>外部利用</t>
        </is>
      </c>
      <c r="G6157" t="inlineStr">
        <is>
          <t>共同研究</t>
        </is>
      </c>
      <c r="H6157" t="inlineStr">
        <is>
          <t>----</t>
        </is>
      </c>
      <c r="I6157" t="inlineStr">
        <is>
          <t>超伝導体／磁性体／半導体複合材料の価電子バンド構造解析</t>
        </is>
      </c>
      <c r="J6157" t="inlineStr">
        <is>
          <t>内野 隆司</t>
        </is>
      </c>
      <c r="K6157" t="inlineStr">
        <is>
          <t>神戸大学大学院理学研究科</t>
        </is>
      </c>
      <c r="L6157" t="inlineStr">
        <is>
          <t>物質・材料合成プロセス</t>
        </is>
      </c>
      <c r="M6157" t="inlineStr">
        <is>
          <t>計測・分析</t>
        </is>
      </c>
      <c r="N6157" t="inlineStr">
        <is>
          <t>マテリアルの高度循環のための技術</t>
        </is>
      </c>
      <c r="O6157" t="inlineStr">
        <is>
          <t>----</t>
        </is>
      </c>
      <c r="P6157" t="inlineStr">
        <is>
          <t>MS-213：X線光電子分光</t>
        </is>
      </c>
      <c r="Y6157" t="inlineStr">
        <is>
          <t>超伝導，近接効果，フラクタル，バンド構造</t>
        </is>
      </c>
      <c r="Z6157" t="inlineStr">
        <is>
          <t>スピントロニクス材料に代表される，電子の電荷，スピンを複合的に活用した電子・磁気材料の開発が国内外で活発に行われている。このような，電子の多様性を複合的に活用した材料の開発は近年，超伝導体材料にまでも拡張されつつある。特にこの数年，超伝導体(S)/常伝導体(N)界面に興味が持たれ，超伝導近接効果（超伝導体に近接した常伝導体にクーパー対が侵入する現象）に関わる数々の新しい量子現象が報告されている(例えばL. Breheau et al. Nature 499, 312 (2013))。しかし，近年のS/N界面に関する研究は殆どがエピタキシャル成長させた膜厚数ナノメートルの多層薄膜に関するものである。これは，S/N界面に由来する量子現象の発現には，界面が原子レベルでクリーンであり，かつ，常伝導相の厚みが超伝導体のコヒーレンス長(~10-100 nm）以下でなければならない，と一般に考えられているためである。このような薄膜系S/N界面に対し，我々の研究グループでは半導体（絶縁体）マトリックス中に超伝導ナノ微粒子が希薄に（体積分率20%以下）かつフラクタル的に分散したナノ複合材料の超伝導近接効果と，その磁気構造に関する研究を行っている近年，我々は，酸化物－金属マグネシウム間の固相酸化還元反応により作製したMgO（絶縁体）/MgB2（超伝導体）ナノコンポジットを放電プラズマ焼結することにより，ボイドがなく，かつ，原子レベルでクリーンなヘテロ界面を有した緻密なバルク体が得られるをことを報告した。さらに，同ナノコンポジットの電気抵抗率は，38.5 Kで超伝導転移（オンセット）を示した後，約33 Kでゼロとなることがわかった。転移のオンセットはMgB2粒子内の超伝導転移に相当し，ゼロ抵抗の発現は，超伝導近接効果により常伝導相内にも超伝導相関が誘起され系全体が超伝導化したことを示唆している。さらに，低磁場での帯磁率測定によって，35 K以下の温度域で超伝導体積分率がほぼ１００％となることも確認している。 しかし，本ナノコンポジット中のMgB2の体積百分率は20 %に満たないので，得られた観測結果はこれまでのパーコレーション理論では説明できない。このような現象の報告例は過去になく，これまでの薄膜系，微粒子分散系とは本質的に異なる長距離かつ3次元的な超伝導近接作用による超伝導相関がバルク内で実現していると推察される。そこで，本研究では，分子科学研究所機器センター所有の光電子分光装置を用いて超伝導ギャップおよびその波数空間分布に関する知見を得る。</t>
        </is>
      </c>
      <c r="AA6157" t="inlineStr">
        <is>
          <t>我々の試料の特徴は，常伝導マトリックス中に希薄かつフラクタル的に分散した超伝導成分により，バルク的な超伝導を発現する点にある。しかし，実際に常伝導領域で超伝導ギャップが開いているのか，あるいはその空間分布がどうなっているかについては，まだ不明である。そこで，本研究では，機器センター所有の光電子分光装置を用いてフェルミ面付近の状態密度を測定し，予想される超伝導ギャップの値を評価することを試みた。試料は，自機関で1x1x5mmに加工したものを持参して実験を行った。</t>
        </is>
      </c>
      <c r="AB6157" t="inlineStr">
        <is>
          <t>複数の試料を用いて超伝導転移温度付近の温度で，光電子分光実験を行った。しかし，真空チャンバー内で試料を測定可能な状態で破断することが難しく，結局測定できたのは１サンプルのみであった。また，その測定できた試料に関しても，試料のチャージアップのためか，残念ながら解析可能な実験結果を得ることができなかった。</t>
        </is>
      </c>
      <c r="AC6157" t="inlineStr">
        <is>
          <t>L1Y77XbtxGjDG4rl</t>
        </is>
      </c>
    </row>
    <row r="6158">
      <c r="A6158" t="inlineStr">
        <is>
          <t>JPMXP1222MS0003</t>
        </is>
      </c>
      <c r="B6158" t="n">
        <v>441</v>
      </c>
      <c r="C6158" t="inlineStr">
        <is>
          <t>2022</t>
        </is>
      </c>
      <c r="D6158" t="inlineStr">
        <is>
          <t>MS</t>
        </is>
      </c>
      <c r="E6158" t="n">
        <v>3</v>
      </c>
      <c r="F6158" t="inlineStr">
        <is>
          <t>外部利用</t>
        </is>
      </c>
      <c r="G6158" t="inlineStr">
        <is>
          <t>共同研究</t>
        </is>
      </c>
      <c r="H6158" t="inlineStr">
        <is>
          <t>----</t>
        </is>
      </c>
      <c r="I6158" t="inlineStr">
        <is>
          <t>高移動度有機半導体の完全なバンド構造決定</t>
        </is>
      </c>
      <c r="J6158" t="inlineStr">
        <is>
          <t>吉田 弘幸</t>
        </is>
      </c>
      <c r="K6158" t="inlineStr">
        <is>
          <t>千葉大学大学院工学研究院</t>
        </is>
      </c>
      <c r="L6158" t="inlineStr">
        <is>
          <t>物質・材料合成プロセス</t>
        </is>
      </c>
      <c r="M6158" t="inlineStr">
        <is>
          <t>計測・分析</t>
        </is>
      </c>
      <c r="N6158" t="inlineStr">
        <is>
          <t>量子・電子制御により革新的な機能を発現するマテリアル</t>
        </is>
      </c>
      <c r="O6158" t="inlineStr">
        <is>
          <t>次世代ナノスケールマテリアル</t>
        </is>
      </c>
      <c r="P6158" t="inlineStr">
        <is>
          <t>MS-212：機能性材料バンド構造顕微分析システム</t>
        </is>
      </c>
      <c r="Y6158" t="inlineStr">
        <is>
          <t>有機半導体、バンド構造</t>
        </is>
      </c>
      <c r="Z6158" t="inlineStr">
        <is>
          <t>有機半導体の性能の向上には，有機半導体材料の電気伝導機構の解明が必要不可欠である。その電荷の伝導に密接に関わるパラメータである移動度やエネルギーバンド構造についての情報は重要である。ルブレン単結晶は，有機半導体で最も高いホール移動度を示す代表的な有機半導体材料である。ルブレンのホール移動度は低温で6分の1に減少する[1]。X線結晶構造解析やこれに基づくバンド計算からは，移動度が低下する明確な情報が得られず[2]，その起源についてはいまだ解明されていない。エネルギーバンド構造を実測すれば，移動度についての直接的な情報を得られるはずである。これまでルブレン単結晶については角度分解紫外光電子分光(ARUPS)によりHOMOバンド構造が観測されてきた。しかし，低温では単結晶試料が1 μm以上と厚いため帯電の影響により困難であった。ルブレンの蒸着膜は非晶化するためバンド測定ができない。本研究では，アモルファス有機薄膜上にルブレンを成膜してから加熱することで20 nm程度の薄い結晶性薄膜を作製する方法が提案されている[3]。本研究では，この方法で作製した結晶性薄膜について、角度分解紫外光電子分光法(ARUPS)を用いてHOMOバンド構造の温度依存測定をおこなった。</t>
        </is>
      </c>
      <c r="AA6158" t="inlineStr">
        <is>
          <t>プリンストン大学のRand教授から提供を受けた。ルブレン試料の作製は，まずITO基板上にTPTPAを5 nm，その上にルブレンを23 nm室温で真空蒸着した。これを窒素雰囲気下151℃で7分間加熱して結晶化させた。これを千葉大学に送り偏光顕微鏡による結晶子の確認とLEED測定をおこなった。ARUPSは分子科学研究所のDA30で測定した。光源には，HeⅡ光源(40.8eV)を使用し，試料温度は320K，300K，270K，200K，150K，100K，75K，20Kで測定した。</t>
        </is>
      </c>
      <c r="AB6158" t="inlineStr">
        <is>
          <t>作製したルブレン薄膜の偏光顕微鏡から、斜方晶の結晶性ルブレン薄膜が作製できていることを確認した。また，結晶子サイズは大きいもので500 μm程度であった。LEED回折像からは、円形に並ぶ独立したスポットが観測された。これは，結晶子サイズがLEEDの電子線スポット径（1 mm）に匹敵し，測定領域内に数個の結晶子のみが含まれるためである。ARUPSでは空間分解能が約200 µmであり，結晶子のドメインサイズに匹敵する大きさであるため，結晶の単一ドメインのようなバンド構造を観測できた。温度依存測定から得られたバンド構造を2次微分を用いて詳細に検討したところ、温度に依存してバンド形状が変化していることがわかった。320K～150K付近までは約0.3 eVのバンド幅であり，温度の低下とともに徐々にバンド幅は広がる。しかし，150K～20Kでは温度低下にともないバンド幅が半分以下に減少した。ルブレンでは、低温で移動度が急激に低下することが知られている。本研究のバンド幅の減少は，移動度の低温での低下の直接的な証拠である。</t>
        </is>
      </c>
      <c r="AC6158" t="inlineStr">
        <is>
          <t>P3eFw4YduUI2M6Fa</t>
        </is>
      </c>
    </row>
    <row r="6159">
      <c r="A6159" t="inlineStr">
        <is>
          <t>JPMXP1222MS0001</t>
        </is>
      </c>
      <c r="B6159" t="n">
        <v>439</v>
      </c>
      <c r="C6159" t="inlineStr">
        <is>
          <t>2022</t>
        </is>
      </c>
      <c r="D6159" t="inlineStr">
        <is>
          <t>MS</t>
        </is>
      </c>
      <c r="E6159" t="n">
        <v>1</v>
      </c>
      <c r="F6159" t="inlineStr">
        <is>
          <t>外部利用</t>
        </is>
      </c>
      <c r="G6159" t="inlineStr">
        <is>
          <t>共同研究</t>
        </is>
      </c>
      <c r="H6159" t="inlineStr">
        <is>
          <t>----</t>
        </is>
      </c>
      <c r="I6159" t="inlineStr">
        <is>
          <t>パルスESR法を用いた高LET放射線照射で生成するアラニンラジカルの局所的ラジカル分布の評価</t>
        </is>
      </c>
      <c r="J6159" t="inlineStr">
        <is>
          <t>中川 清子</t>
        </is>
      </c>
      <c r="K6159" t="inlineStr">
        <is>
          <t>東京都立産業技術研究センター計測分析技術グループ</t>
        </is>
      </c>
      <c r="L6159" t="inlineStr">
        <is>
          <t>物質・材料合成プロセス</t>
        </is>
      </c>
      <c r="M6159" t="inlineStr">
        <is>
          <t>計測・分析</t>
        </is>
      </c>
      <c r="N6159" t="inlineStr">
        <is>
          <t>マテリアルの高度循環のための技術</t>
        </is>
      </c>
      <c r="O6159" t="inlineStr">
        <is>
          <t>----</t>
        </is>
      </c>
      <c r="P6159" t="inlineStr">
        <is>
          <t>MS-214：電子スピン共鳴（E680）</t>
        </is>
      </c>
      <c r="Y6159" t="inlineStr">
        <is>
          <t>アラニンラジカル、軟X線照射,重イオン照射、スピン・スピン緩和時間</t>
        </is>
      </c>
      <c r="Z6159" t="inlineStr">
        <is>
          <t>アラニンに放射線照射すると、安定ラジカルが生成することが知られており、ガンマ線や高エネルギーX線などの透過性の高い放射線の線量評価に利用されている。一方、軟X線やイオンビームは、物質への透過力が弱く、狭い領域にエネルギーを付与する（高LET）ため、ラジカル種も局所的に高密度で生成すると考えられる。パルスESR測定では、ラジカル間の距離分布を反映したスピン・スピン緩和時間（T2）が評価でき、高LET照射により高密度でラジカルが生成した系では、透過力の高いガンマ線照射等でのラジカル分布に比べて、スピン・スピン緩和時間が短くなると考えられる。そこで、パルスESR測定でスピン・スピン緩和時間を調べることにより、放射線のエネルギー付与の違いによるラジカル分布の変化を評価した。</t>
        </is>
      </c>
      <c r="AA6159" t="inlineStr">
        <is>
          <t>重水素化アラニンに、高エネルギー加速器研究機構で軟X線照射（フォトンエネルギー：3～7 keV）および量子医科学研究所・HIMACで重イオンビーム照射（Ne, Ar, Fe）を行った。ガンマ線照射は、都産技研所有のセシウムガンマ線照射装置（フォトンエネルギー：660keV）を使用した。照射線量は、アラニン吸収線量150 Gy相当とした。照射した試料は、4 mmφのESR試料管に脱気封印し、分子研に持ち込んだ。パルスESR測定は、メチル基の回転の影響を抑えるため、60 Kでスピン・スピン緩和時間を測定・解析した。</t>
        </is>
      </c>
      <c r="AB6159" t="inlineStr">
        <is>
          <t>２パルス法でスピンエコーを観測し、磁場掃引しながらエコー強度を観測するとエコー検出ESRスペクトルが測定できる。ガンマ線照射および7 keVのX線照射した試料のエコー検出ESRスペクトルを図１に示す。エコーが最大になる矢印の磁場において、スピンエコーの緩和を測定した。ガンマ線照射した試料のエコー減衰曲線を図２に示す。900nsec間隔のビートは、重水素核との相互作用による変調効果である。図２の破線で得られた減衰の時定数が、スピン・スピン緩和時間（T2）の1/2に相当する。T2の逆数は、フォトンエネルギーの減少に伴って増加し、ラジカル濃度が増加していると考えられる。また、イオンビーム照射との比較から、7 keVのX線照射では、LET:150 eV/nmのNeイオンビーム相当のラジカル分布であるのに対し、4 keVのX線照射では、LET:300～500 eV/nmのFeイオンビーム相当のラジカル分布であることがわかった。今後は、ESRイメージング測定によりラジカル分布を可視化し（2023年度ARIM申請済）、パルスESRおよびCW-ESRの結果と比較検討して、論文にまとめる予定である。</t>
        </is>
      </c>
      <c r="AC6159" t="inlineStr">
        <is>
          <t>klF2lHn5ue9E95gQ</t>
        </is>
      </c>
    </row>
    <row r="6160">
      <c r="A6160" t="inlineStr">
        <is>
          <t>JPMXP1222UE5289</t>
        </is>
      </c>
      <c r="B6160" t="n">
        <v>2759</v>
      </c>
      <c r="C6160" t="inlineStr">
        <is>
          <t>2022</t>
        </is>
      </c>
      <c r="D6160" t="inlineStr">
        <is>
          <t>UE</t>
        </is>
      </c>
      <c r="E6160" t="n">
        <v>5289</v>
      </c>
      <c r="F6160" t="inlineStr">
        <is>
          <t>外部利用</t>
        </is>
      </c>
      <c r="G6160" t="inlineStr">
        <is>
          <t>機器利用</t>
        </is>
      </c>
      <c r="H6160" t="inlineStr">
        <is>
          <t>技術補助</t>
        </is>
      </c>
      <c r="I6160" t="inlineStr">
        <is>
          <t>電子スピン共鳴装置による電子部品材料の電子状態解析</t>
        </is>
      </c>
      <c r="J6160" t="inlineStr">
        <is>
          <t>一条 直規</t>
        </is>
      </c>
      <c r="K6160" t="inlineStr">
        <is>
          <t>株式会社村田製作所</t>
        </is>
      </c>
      <c r="L6160" t="inlineStr">
        <is>
          <t>物質・材料合成プロセス</t>
        </is>
      </c>
      <c r="M6160" t="inlineStr">
        <is>
          <t>計測・分析</t>
        </is>
      </c>
      <c r="N6160" t="inlineStr">
        <is>
          <t>高度なデバイス機能の発現を可能とするマテリアル</t>
        </is>
      </c>
      <c r="O6160" t="inlineStr">
        <is>
          <t>----</t>
        </is>
      </c>
      <c r="P6160" t="inlineStr">
        <is>
          <t>UE-008：電子スピン共鳴装置</t>
        </is>
      </c>
      <c r="Y6160" t="inlineStr">
        <is>
          <t>電子スピン共鳴</t>
        </is>
      </c>
      <c r="Z6160" t="inlineStr">
        <is>
          <t>材料開発指針の裏付けや提案を示すために、無機材料中のドーパントが狙い通りの状態にあることの検証可否を見極めることを目的として、当該設備を利用して実験を行った。</t>
        </is>
      </c>
      <c r="AA6160" t="inlineStr">
        <is>
          <t>約10Kの極低温下において、ドーパント元素の異なる2種類の酸化物セラミックス材料を測定した。</t>
        </is>
      </c>
      <c r="AB6160" t="inlineStr">
        <is>
          <t>1個目の試料では事前に取得済のスペクトルと同様の結果が得られたものの、2個目の試料では信号強度が先行結果と比較して著しく小さくなっていた。その原因については、今回の利用時間内に突き止めることはできなかった。</t>
        </is>
      </c>
      <c r="AC6160" t="inlineStr">
        <is>
          <t>o01336tCja0NtRhc</t>
        </is>
      </c>
    </row>
    <row r="6161">
      <c r="A6161" t="inlineStr">
        <is>
          <t>JPMXP1222UE5288</t>
        </is>
      </c>
      <c r="B6161" t="n">
        <v>2758</v>
      </c>
      <c r="C6161" t="inlineStr">
        <is>
          <t>2022</t>
        </is>
      </c>
      <c r="D6161" t="inlineStr">
        <is>
          <t>UE</t>
        </is>
      </c>
      <c r="E6161" t="n">
        <v>5288</v>
      </c>
      <c r="F6161" t="inlineStr">
        <is>
          <t>外部利用</t>
        </is>
      </c>
      <c r="G6161" t="inlineStr">
        <is>
          <t>技術代行</t>
        </is>
      </c>
      <c r="H6161" t="inlineStr">
        <is>
          <t>----</t>
        </is>
      </c>
      <c r="I6161" t="inlineStr">
        <is>
          <t>DSC粉末X線同時測定装置を利用したシリカ細孔中のトリグリセリドの結晶構造の同定</t>
        </is>
      </c>
      <c r="J6161" t="inlineStr">
        <is>
          <t>名越 篤史</t>
        </is>
      </c>
      <c r="K6161" t="inlineStr">
        <is>
          <t>国士舘大学理工学部</t>
        </is>
      </c>
      <c r="L6161" t="inlineStr">
        <is>
          <t>物質・材料合成プロセス</t>
        </is>
      </c>
      <c r="M6161" t="inlineStr">
        <is>
          <t>計測・分析</t>
        </is>
      </c>
      <c r="N6161" t="inlineStr">
        <is>
          <t>次世代ナノスケールマテリアル</t>
        </is>
      </c>
      <c r="O6161" t="inlineStr">
        <is>
          <t>マルチマテリアル化技術・次世代高分子マテリアル</t>
        </is>
      </c>
      <c r="P6161" t="inlineStr">
        <is>
          <t xml:space="preserve">UE-004：DSC粉末X線同時測定装置 </t>
        </is>
      </c>
      <c r="Y6161" t="inlineStr">
        <is>
          <t>X線回折/X-ray diffraction,X線回折/X-ray diffraction,ナノ多孔体</t>
        </is>
      </c>
      <c r="Z6161" t="inlineStr">
        <is>
          <t>脂質の１つであるトリグリセリドは、棒状の分子構造を有し、結晶化しやすい物質である。これまでに申請者は、トリグリセリドの１つであるトリステアリンを富士シリシア製の球状シリカゲルキャリアクトシリーズ（細孔直径50～1.5 nm)に封入すると、きわめて小さな細孔中でも結晶化することを熱分析により明らかにしている。しかしながら、その結晶相の種類や格子定数などの構造的な情報は不明である。本研究ではDSC粉末X線同時測定装置を用いて、細孔中の結晶の構造を明らかにすることを目的としている。まず、細孔径50 nmのシリカ細孔中の結晶化挙動（融点54℃（おそらくα相)、68℃(おそらくβ相）と細孔径10 nmのシリカ細孔中の結晶化挙動（融点45℃・おそらくα相）について調査したいと考えている。どちらの試料も形状は0.1mmから1mmほどのシリカ粉末である。</t>
        </is>
      </c>
      <c r="AA6161" t="inlineStr">
        <is>
          <t>細孔径3 nm, 6 nm, 10 nm, 50 nmのシリカ細孔に封入したトリステアリンと、トリステアリンを封入していないシリカ細孔についてDSC-XRD測定を実施した。トリステアリンを封入した試料では、まず加熱して内部を融解してから冷却し、引き続き昇温過程で生成した結晶相をXRD－ＤSC同時測定で調査した。シリカのみの試料では、特に各温度でのハローピークの確認を行った。</t>
        </is>
      </c>
      <c r="AB6161" t="inlineStr">
        <is>
          <t>トリステアリンを封入していないシリカ細孔ではハローピークが観察され、熱異常は観察されなかった。50 nmに封入したトリステアリンはα相の結晶化・融解とβ相の結晶化・融解がDSC,XRDどちらでも検出できた。10 nmに封入した試料では、DSCで結晶の融解にともなう吸熱は観測されたもののXRD測定ではブラッグピークを確認できなかった。10 nmという小さな空間ではブラッグピークを示すような周期構造の形成が不十分であることが示唆される。6 nmでは２つの吸熱が観測され、細孔外を洗浄した際に試料が不均一に充填された可能性がある。3nmに関しては、DSC測定のベースラインが大きくゆがんでおり熱異常を帰属できなかった。</t>
        </is>
      </c>
      <c r="AC6161" t="inlineStr">
        <is>
          <t>qKfqPNQ3559k6drO</t>
        </is>
      </c>
    </row>
    <row r="6162">
      <c r="A6162" t="inlineStr">
        <is>
          <t>JPMXP1222UE5285</t>
        </is>
      </c>
      <c r="B6162" t="n">
        <v>2757</v>
      </c>
      <c r="C6162" t="inlineStr">
        <is>
          <t>2022</t>
        </is>
      </c>
      <c r="D6162" t="inlineStr">
        <is>
          <t>UE</t>
        </is>
      </c>
      <c r="E6162" t="n">
        <v>5285</v>
      </c>
      <c r="F6162" t="inlineStr">
        <is>
          <t>外部利用</t>
        </is>
      </c>
      <c r="G6162" t="inlineStr">
        <is>
          <t>機器利用</t>
        </is>
      </c>
      <c r="H6162" t="inlineStr">
        <is>
          <t>技術補助</t>
        </is>
      </c>
      <c r="I6162" t="inlineStr">
        <is>
          <t>動的共有結合性を示す有機ラジカルの電子状態解明</t>
        </is>
      </c>
      <c r="J6162" t="inlineStr">
        <is>
          <t>土屋 敬広</t>
        </is>
      </c>
      <c r="K6162" t="inlineStr">
        <is>
          <t>北里大学理学部化学科</t>
        </is>
      </c>
      <c r="L6162" t="inlineStr">
        <is>
          <t>計測・分析</t>
        </is>
      </c>
      <c r="M6162" t="inlineStr">
        <is>
          <t>物質・材料合成プロセス</t>
        </is>
      </c>
      <c r="N6162" t="inlineStr">
        <is>
          <t>高度なデバイス機能の発現を可能とするマテリアル</t>
        </is>
      </c>
      <c r="O6162" t="inlineStr">
        <is>
          <t>量子・電子制御により革新的な機能を発現するマテリアル</t>
        </is>
      </c>
      <c r="P6162" t="inlineStr">
        <is>
          <t>UE-008：電子スピン共鳴装置</t>
        </is>
      </c>
      <c r="Y6162" t="inlineStr">
        <is>
          <t>有機ラジカル, ESR</t>
        </is>
      </c>
      <c r="Z6162" t="inlineStr">
        <is>
          <t>有機ラジカルの電子状態を解明するため、電子スピン共鳴測定を行った。</t>
        </is>
      </c>
      <c r="AA6162" t="inlineStr">
        <is>
          <t>令和5年1月5日および30日に電子スピン共鳴装置（Bruker ELEXSYS）を用いて溶液試料の測定を室温で行った。</t>
        </is>
      </c>
      <c r="AB6162" t="inlineStr">
        <is>
          <t>ジシアノメチルラジカルにジアリールアミンを有する分極型π共役系を連結すると、空気中で取り扱いが可能なほど安定化されることを見出した。電子スピン共鳴測定を行ったところ、アミノ基窒素の超微細結合定数が、シアノ基窒素のそれと比べて2倍以上大きいことが明らかとなった (図１)。分極型π共役系をπスペーサーとして用いることでキャプトデイティブ効果がより顕著に現れ、アミノ基窒素のスピン密度が増大していると考えられる。</t>
        </is>
      </c>
      <c r="AC6162" t="inlineStr">
        <is>
          <t>ooqADsNMqPz4M0Zy</t>
        </is>
      </c>
    </row>
    <row r="6163">
      <c r="A6163" t="inlineStr">
        <is>
          <t>JPMXP1222UE5283</t>
        </is>
      </c>
      <c r="B6163" t="n">
        <v>2756</v>
      </c>
      <c r="C6163" t="inlineStr">
        <is>
          <t>2022</t>
        </is>
      </c>
      <c r="D6163" t="inlineStr">
        <is>
          <t>UE</t>
        </is>
      </c>
      <c r="E6163" t="n">
        <v>5283</v>
      </c>
      <c r="F6163" t="inlineStr">
        <is>
          <t>外部利用</t>
        </is>
      </c>
      <c r="G6163" t="inlineStr">
        <is>
          <t>機器利用</t>
        </is>
      </c>
      <c r="H6163" t="inlineStr">
        <is>
          <t>技術補助</t>
        </is>
      </c>
      <c r="I6163" t="inlineStr">
        <is>
          <t>CVDおよび液相法により合成した各種ナノカーボンの透過型電子顕微鏡および顕微レーザーラマン分光計を用いた構造評価</t>
        </is>
      </c>
      <c r="J6163" t="inlineStr">
        <is>
          <t>山際 清史</t>
        </is>
      </c>
      <c r="K6163" t="inlineStr">
        <is>
          <t>帝京科学大学生命環境学部自然環境学科</t>
        </is>
      </c>
      <c r="L6163" t="inlineStr">
        <is>
          <t>物質・材料合成プロセス</t>
        </is>
      </c>
      <c r="M6163" t="inlineStr">
        <is>
          <t>計測・分析</t>
        </is>
      </c>
      <c r="N6163" t="inlineStr">
        <is>
          <t>次世代ナノスケールマテリアル</t>
        </is>
      </c>
      <c r="O6163" t="inlineStr">
        <is>
          <t>マルチマテリアル化技術・次世代高分子マテリアル</t>
        </is>
      </c>
      <c r="P6163" t="inlineStr">
        <is>
          <t>UE-017：透過型電子顕微鏡</t>
        </is>
      </c>
      <c r="Q6163" t="inlineStr">
        <is>
          <t>UE-006：顕微レーザーラマン分光計</t>
        </is>
      </c>
      <c r="Y6163" t="inlineStr">
        <is>
          <t>電子顕微鏡/Electron microscopy,ナノカーボン,ナノチューブ</t>
        </is>
      </c>
      <c r="Z6163" t="inlineStr">
        <is>
          <t>カーボンナノチューブ（CNT）の合成法としては化学気相成長（CVD）法が知られているが、当研究室では、基板材料を液相中で抵抗加熱することで常圧・短時間のCNT合成が可能である「液相一段合成法」を開発し、一連の研究を行っている[1]。液相法の利点として、CVD法と比べて添加剤の選択と組み合わせの多様性が挙げられる。本研究では、薬品賦活剤としても知られるアルカリ試薬を添加剤として用い、特に水酸化ナトリウム（NaOH）の添加がCNT の生成量や形態に与える効果を検討した。合成された各種ナノカーボンの構造を、電気通信大学の透過型電子顕微鏡（JEM-2100F）により観察し、また顕微レーザーラマン分光計（NRS-3100）によりグラフェン構造の乱れについての知見を得た。</t>
        </is>
      </c>
      <c r="AA6163" t="inlineStr">
        <is>
          <t>炭素源のエタノールにCNTの成長触媒の前駆体として酢酸コバルト(II)四水和物を2 mMとなるように溶解させ、添加剤のアルカリ試薬として水酸化ナトリウム（NaOH）を加え、合成溶液を調製した。アルカリ試薬の濃度は2mMとした。基板材料にはステンレス鋼（SUS304、5×25×0.1 mm）を用い、溶液中で電圧を印可し、表面温度が750℃となるよう調節して10分間抵抗加熱した。合成後の基板表面の生成物について走査型電子顕微鏡（研究室所有）、透過型電子顕微鏡（電気通信大学、JEM-2100F）、顕微レーザーラマン分光計（電気通信大学、NRS-3100）を使用してキャラクタリゼーションを行った。</t>
        </is>
      </c>
      <c r="AB6163" t="inlineStr">
        <is>
          <t>NaOH添加の有無に関わらず基板表面にはCNTが生成するが、特にNaOH添加系では、未添加系と比べてCNTの生成密度が向上するとともに高配向CNTが生成し、NaOH添加によるCNTの成長促進効果が示唆された。TEMによる観察から、NaOH添加系では、未添加系と比較してCNTの外側に付着しているアモルファスカーボンが減少したように見受けられた。ラマン分光測定の結果比較をFig. 1に示す。一般的にDバンド(～1340cm-1)とGバンド(～1580cm-1)の面積比(ID/IG)が小さいほど欠陥構造の少ないカーボン材料である。バンドの面積比はNaOH添加系の方が小さく、NaOH添加により欠陥構造（アモルファスカーボン）の減少が示唆され、TEMによる知見を支持するものとなった。これらの添加効果は液相合成中に同時に進行するカーボン賦活反応と関連していると考えられ、実験と考察を継続している。</t>
        </is>
      </c>
      <c r="AC6163" t="inlineStr">
        <is>
          <t>SovAYUwCPh1KbiRm</t>
        </is>
      </c>
    </row>
    <row r="6164">
      <c r="A6164" t="inlineStr">
        <is>
          <t>JPMXP1222UE5271</t>
        </is>
      </c>
      <c r="B6164" t="n">
        <v>2749</v>
      </c>
      <c r="C6164" t="inlineStr">
        <is>
          <t>2022</t>
        </is>
      </c>
      <c r="D6164" t="inlineStr">
        <is>
          <t>UE</t>
        </is>
      </c>
      <c r="E6164" t="n">
        <v>5271</v>
      </c>
      <c r="F6164" t="inlineStr">
        <is>
          <t>外部利用</t>
        </is>
      </c>
      <c r="G6164" t="inlineStr">
        <is>
          <t>機器利用</t>
        </is>
      </c>
      <c r="H6164" t="inlineStr">
        <is>
          <t>技術補助</t>
        </is>
      </c>
      <c r="I6164" t="inlineStr">
        <is>
          <t>スピロビラジカル分子における分子内強磁性的相互作用のスピロ原子依存性</t>
        </is>
      </c>
      <c r="J6164" t="inlineStr">
        <is>
          <t>金友 拓哉</t>
        </is>
      </c>
      <c r="K6164" t="inlineStr">
        <is>
          <t>東京理科大学理学部第一部化学科</t>
        </is>
      </c>
      <c r="L6164" t="inlineStr">
        <is>
          <t>物質・材料合成プロセス</t>
        </is>
      </c>
      <c r="M6164" t="inlineStr">
        <is>
          <t>計測・分析</t>
        </is>
      </c>
      <c r="N6164" t="inlineStr">
        <is>
          <t>高度なデバイス機能の発現を可能とするマテリアル</t>
        </is>
      </c>
      <c r="O6164" t="inlineStr">
        <is>
          <t>マテリアルの高度循環のための技術</t>
        </is>
      </c>
      <c r="P6164" t="inlineStr">
        <is>
          <t>UE-008：電子スピン共鳴装置</t>
        </is>
      </c>
      <c r="Y6164" t="inlineStr">
        <is>
          <t>ESR,スピントロニクスデバイス/ Spintronics device</t>
        </is>
      </c>
      <c r="Z6164" t="inlineStr">
        <is>
          <t>複数の不対電子を持つ分子性磁性体において、分子構造の対称性と分子軌道はスピン状態を決定する上で重要な因子である。本研究では、D2d対称性を持つスピロ分子に着目した。本化合物では、2つの環構造に１つずつ不対電子が存在するとき、単一占有軌道（SOMO)の軌道対称性と分子構造の対称性の双方を考慮することで、スピンが平行（強磁性的）もしくは反平行（反強磁性的）と理論的に予測できる。実際、我々は分子内強磁性的相互作用の発現すると予想されるスピロビアクリジン-N,N'-ジオキシル（SBDO-C）が固体・溶液状態でそのような挙動を示すことを観測してきた。このような背景を受けて、本研究では、スピロ化合物における分子内相互作用の大きさを決定する要因の探索を次なる目的とした。具体的には、これまで実験的な議論が乏しいスピロ中心が相互作用に与える影響について調査する。先に紹介したSBDO-Cのスピロ中心をSiおよびGeに置換した化合物を合成し、温度可変電子スピン分光（ESR）測定から分子内相互作用の性質および大きさを評価し、それら相互作用と分子構造および構成元素の相関を明らかにする。</t>
        </is>
      </c>
      <c r="AA6164" t="inlineStr">
        <is>
          <t>実験は（申請者グループで予め合成した）対象化合物SBDO-Siおよび-Geについて、液体ヘリウム温度（4 Kほど）から100 Kまで温度を変化させたESR測定（X-band）を行った。試料はトルエン溶液（0.1 mM）とし、脱気後に試料管を封緘したものを用いた。</t>
        </is>
      </c>
      <c r="AB6164" t="inlineStr">
        <is>
          <t>化合物SBDO-SiおよびGeのトルエン溶液を用いたESR測定（10-100 K）を実施した。10 K以下の測定では線形にノイズが多く含まれ解析が困難であった。図1に示す100 Kの測定結果より、両化合物共に、ゼロ磁場分裂構造に由来するスペクトルを観測した。先行研究（Org. Lett., 2019, 21, 3909.）と同様、D2d対称性（E = 0）とD2対称性（E ≠ 0）の和スペクトルであった。また、スペクトル中央にはモノラジカル由来のピークも観測した。得られたスペクトルを元にゼロ磁場分裂構造定数|D|/hcを算出すると、SBDO-SiおよびGeはそれぞれ7.06x10-3と6.12x10-3 cm-1であった。これらの値から点電荷近似を用いてスピン間距離を算出すると、7.2と7.5 Åと求められた。これらの値は事前に実施したDFT計算（ub3lyp/6-3111+g(2d,p)//b3lyp/6-31+g(d,p)）の結果から見積もられたラジカル中心間距離を再現した。次に、100 Kから10 Kまで温度を変えてESR測定を行った（図2）。スペクトルが複雑なため、スペクトルのピーク強度の温度依存性から分子内磁気的相互作用の定量的な解析を試みた。その結果、SBDO-Siおよび-Geでは-19.7(5) Kと-25(1) Kと見積もられた。これらは反強磁性的相互作用を示しており、先行研究およびDFT計算の結果と矛盾していた。この結果から2つの可能性が考えられる。１つは、実際に基底1重項であり、理論計算では考慮できていない因子があるのかもしれない。もう１つは、試料溶液の濃度が適切ではなく、分子内ではなく分子間の相互作用が強く働いている可能性である。後者について、ニトロキシド化合物の溶液状態では二量化形成は比較的よく見られることから、十分考慮すべき要因と言える。本要因は、試料溶液を希薄にすることで解消できるため、溶液濃度を複数用意した上で、再度温度可変ESR測定を行う必要がある。</t>
        </is>
      </c>
      <c r="AC6164" t="inlineStr">
        <is>
          <t>waF4UtQUOt2mFs01</t>
        </is>
      </c>
    </row>
    <row r="6165">
      <c r="A6165" t="inlineStr">
        <is>
          <t>JPMXP1222UE0281</t>
        </is>
      </c>
      <c r="B6165" t="n">
        <v>2755</v>
      </c>
      <c r="C6165" t="inlineStr">
        <is>
          <t>2022</t>
        </is>
      </c>
      <c r="D6165" t="inlineStr">
        <is>
          <t>UE</t>
        </is>
      </c>
      <c r="E6165" t="n">
        <v>281</v>
      </c>
      <c r="F6165" t="inlineStr">
        <is>
          <t>内部利用（ARIM事業参画者以外）</t>
        </is>
      </c>
      <c r="G6165" t="inlineStr">
        <is>
          <t>機器利用</t>
        </is>
      </c>
      <c r="H6165" t="inlineStr">
        <is>
          <t>----</t>
        </is>
      </c>
      <c r="I6165" t="inlineStr">
        <is>
          <t>二本鎖DNAの構造機能相関の調査</t>
        </is>
      </c>
      <c r="J6165" t="inlineStr">
        <is>
          <t>田仲 真紀子</t>
        </is>
      </c>
      <c r="K6165" t="inlineStr">
        <is>
          <t>電気通信大学情報理工学研究科</t>
        </is>
      </c>
      <c r="L6165" t="inlineStr">
        <is>
          <t>物質・材料合成プロセス</t>
        </is>
      </c>
      <c r="M6165" t="inlineStr">
        <is>
          <t>計測・分析</t>
        </is>
      </c>
      <c r="N6165" t="inlineStr">
        <is>
          <t>次世代バイオマテリアル</t>
        </is>
      </c>
      <c r="O6165" t="inlineStr">
        <is>
          <t>----</t>
        </is>
      </c>
      <c r="P6165" t="inlineStr">
        <is>
          <t>UE-009：共焦点蛍光顕微鏡システム</t>
        </is>
      </c>
      <c r="Q6165" t="inlineStr">
        <is>
          <t>UE-015：円二色性分散計</t>
        </is>
      </c>
      <c r="Y6165" t="inlineStr">
        <is>
          <t>光学顕微鏡/Optical microscopy,赤外・可視・紫外分光/Infrared and UV and visible light spectroscopy,赤外・可視・紫外分光/Infrared and UV and visible light spectroscopy,光学顕微鏡/Optical microscopy,赤外・可視・紫外分光/Infrared and UV and visible light spectroscopy,DDSマテリアル,バイオセンサ</t>
        </is>
      </c>
      <c r="Z6165" t="inlineStr">
        <is>
          <t>周囲の環境変化に応じてDNAは自己集合し、液晶や液滴状となることがある。当研究グループでは、このような二本鎖DNAの集合体の構造と機能の相関の調査を行なっている。</t>
        </is>
      </c>
      <c r="AA6165" t="inlineStr">
        <is>
          <t>高濃度のポリエチレングリコール（PEG）と塩の存在下で二本鎖DNAが形成した集合体について、電気通信大学において円二色性分散計によるスペクトル測定、および共焦点レーザー走査型蛍光顕微鏡による観測を行い、その構造を評価した。</t>
        </is>
      </c>
      <c r="AB6165" t="inlineStr">
        <is>
          <t>共焦点レーザー走査型蛍光顕微鏡による観測から、ある種の配列のDNAを用いると、塩濃度条件、PEG濃度条件によって、10マイクロメートル程度となるサイズの六角形プレート型集合体が形成されることがわかった。この六角形プレート型DNA集合体について偏光顕微鏡による観測と、円二色性分散計によるスペクトル測定を行った結果、二本鎖DNAの長軸が六角形の面に対して垂直に並んでいることが示唆された。このような集合状態変化がDNAへの新たな機能の付与につながる可能性が期待できる。</t>
        </is>
      </c>
      <c r="AC6165" t="inlineStr">
        <is>
          <t>a8ldDdnWmsw3omEf</t>
        </is>
      </c>
    </row>
    <row r="6166">
      <c r="A6166" t="inlineStr">
        <is>
          <t>JPMXP1222UE0274</t>
        </is>
      </c>
      <c r="B6166" t="n">
        <v>2751</v>
      </c>
      <c r="C6166" t="inlineStr">
        <is>
          <t>2022</t>
        </is>
      </c>
      <c r="D6166" t="inlineStr">
        <is>
          <t>UE</t>
        </is>
      </c>
      <c r="E6166" t="n">
        <v>274</v>
      </c>
      <c r="F6166" t="inlineStr">
        <is>
          <t>内部利用（ARIM事業参画者以外）</t>
        </is>
      </c>
      <c r="G6166" t="inlineStr">
        <is>
          <t>機器利用</t>
        </is>
      </c>
      <c r="H6166" t="inlineStr">
        <is>
          <t>----</t>
        </is>
      </c>
      <c r="I6166" t="inlineStr">
        <is>
          <t>新規抗ガン剤の開発研究</t>
        </is>
      </c>
      <c r="J6166" t="inlineStr">
        <is>
          <t>牧 昌次郎</t>
        </is>
      </c>
      <c r="K6166" t="inlineStr">
        <is>
          <t>電気通信大学情報理工学研究科</t>
        </is>
      </c>
      <c r="L6166" t="inlineStr">
        <is>
          <t>物質・材料合成プロセス</t>
        </is>
      </c>
      <c r="M6166" t="inlineStr">
        <is>
          <t>----</t>
        </is>
      </c>
      <c r="N6166" t="inlineStr">
        <is>
          <t>次世代バイオマテリアル</t>
        </is>
      </c>
      <c r="O6166" t="inlineStr">
        <is>
          <t>次世代ナノスケールマテリアル</t>
        </is>
      </c>
      <c r="P6166" t="inlineStr">
        <is>
          <t>UE-003：溶液NMR装置</t>
        </is>
      </c>
      <c r="Q6166" t="inlineStr">
        <is>
          <t>UE-012：高速応答FT-IR</t>
        </is>
      </c>
      <c r="R6166" t="inlineStr">
        <is>
          <t>UE-013：ESI-TOF型質量分析計</t>
        </is>
      </c>
      <c r="S6166" t="inlineStr">
        <is>
          <t>UE-019：MALDI-スパイラルTOF 質量分析装置</t>
        </is>
      </c>
      <c r="Y6166" t="inlineStr">
        <is>
          <t>創薬, 抗がん剤,核磁気共鳴/Nuclear magnetic resonance,赤外・可視・紫外分光/Infrared and UV and visible light spectroscopy,質量分析/Mass spectrometry</t>
        </is>
      </c>
      <c r="Z6166" t="inlineStr">
        <is>
          <t>「がん」は国民の50%が罹患するとされる難治疾患であるが，希少白血病をはじめ，肺がん，乳がんなどで，既存の抗がん剤の効果が薄い病態が顕著になっているが，人類はこれらに有効な薬を見いだせていない．当研究チームでは，これら難治癌に対して効果がある化合物の創製を実現し，実用化に向けて研究を進めている．</t>
        </is>
      </c>
      <c r="AA6166" t="inlineStr">
        <is>
          <t>抗がん作用を示す天然物の低分子化合物を参考に、多数の天然物類縁体を合成した。これらの構造決定を行うため、NMR、MS、IRを用いて解析を行った。</t>
        </is>
      </c>
      <c r="AB6166" t="inlineStr">
        <is>
          <t>天然物類縁体である低分子化合物の構造活性相関を取得するために、置換基が異なったり、置換位置が異なる類縁体を多数合成してきた。そのため、ESI-TOF-MSとMALDI-TOF-MSを用いたHR-MS測定、FT-IR測定を用いることで組成や固有の置換基を決定し、また、その置換位置を1H-NMRや13C-NMRを用いることで明らかにし、正確な構造決定を行った。</t>
        </is>
      </c>
      <c r="AC6166" t="inlineStr">
        <is>
          <t>9LC9qLRtbELDaGnz</t>
        </is>
      </c>
    </row>
    <row r="6167">
      <c r="A6167" t="inlineStr">
        <is>
          <t>JPMXP1222UE5272</t>
        </is>
      </c>
      <c r="B6167" t="n">
        <v>2750</v>
      </c>
      <c r="C6167" t="inlineStr">
        <is>
          <t>2022</t>
        </is>
      </c>
      <c r="D6167" t="inlineStr">
        <is>
          <t>UE</t>
        </is>
      </c>
      <c r="E6167" t="n">
        <v>5272</v>
      </c>
      <c r="F6167" t="inlineStr">
        <is>
          <t>外部利用</t>
        </is>
      </c>
      <c r="G6167" t="inlineStr">
        <is>
          <t>機器利用</t>
        </is>
      </c>
      <c r="H6167" t="inlineStr">
        <is>
          <t>技術補助</t>
        </is>
      </c>
      <c r="I6167" t="inlineStr">
        <is>
          <t>500MHz NMRとESI-TOF MSを利用した天然有機化合物合成中間体の構造解析</t>
        </is>
      </c>
      <c r="J6167" t="inlineStr">
        <is>
          <t>早川 一郎</t>
        </is>
      </c>
      <c r="K6167" t="inlineStr">
        <is>
          <t>日本大学文理学部化学科</t>
        </is>
      </c>
      <c r="L6167" t="inlineStr">
        <is>
          <t>物質・材料合成プロセス</t>
        </is>
      </c>
      <c r="M6167" t="inlineStr">
        <is>
          <t>----</t>
        </is>
      </c>
      <c r="N6167" t="inlineStr">
        <is>
          <t>次世代バイオマテリアル</t>
        </is>
      </c>
      <c r="O6167" t="inlineStr">
        <is>
          <t>----</t>
        </is>
      </c>
      <c r="P6167" t="inlineStr">
        <is>
          <t>UE-003：溶液NMR装置</t>
        </is>
      </c>
      <c r="Y6167" t="inlineStr">
        <is>
          <t>天然物合成,核磁気共鳴/Nuclear magnetic resonance,質量分析/Mass spectrometry,抗菌・抗ウイルス材料</t>
        </is>
      </c>
      <c r="Z6167" t="inlineStr">
        <is>
          <t>概要：天然物は多様な三次元構造を有するため，タンパク質と“多点”で相互作用できる．このことから，天然物をリード化合物とした医薬品開発が再注目されている．我々はバルクで入手できる天然物から必要な部分を切り出し，稀少天然物へ変換する，『天然物リノベーション』や『構造多様性指向型合成』による天然物アナログライブラリーの構築を検討し，次世代型天然物全合成の確立を目指している．　目的・実施内容：天然物合成の途上で得られる合成中間体の構造をNMRによる1H, 13C, および2D NMRの測定とESIMSによる分子量の測定により構造決定を実施する．</t>
        </is>
      </c>
      <c r="AA6167" t="inlineStr">
        <is>
          <t>弊学でNMR測定が実施できない期間に，支援機関である電通大ECA-500（500MHz NMR装置）を利用させていただき，構造未決定のサンプル（2点）について，重クロロホルム中，1次元の1H, 13C NMRの測定を行った．また，二次元NMRであるHHCOSY, HMQC，HSQCを測定させて頂いたことにより平面構造を確定した．さらにNOESYスペクトルを測定することによって立体化学も決定した．</t>
        </is>
      </c>
      <c r="AB6167" t="inlineStr">
        <is>
          <t>骨粗鬆症薬のリード化合物として期待されているSB-203207の合成において，イソシアネート存在下でオゾン分解を行い，水素化ホウ素ナトリウムで還元処理を行ったところ，予想に反しウレタンのα位がメトキシ化された化合物が得られた．またクロロキン耐性マラリアに有効なイソレツリンの合成において，二重反転を活用したピペリジン構築において，収率は中程度ながら目的の化合物を立体選択的に構築できた．これらの構造や立体化学は，いずれもARIM事業により共同利用させていただいた電通大の500MHz NMR装置（ECA-500）を用いて構造を決定した．</t>
        </is>
      </c>
      <c r="AC6167" t="inlineStr">
        <is>
          <t>F69bvUvnVvNm42S0</t>
        </is>
      </c>
    </row>
    <row r="6168">
      <c r="A6168" t="inlineStr">
        <is>
          <t>JPMXP1222UE0280</t>
        </is>
      </c>
      <c r="B6168" t="n">
        <v>2754</v>
      </c>
      <c r="C6168" t="inlineStr">
        <is>
          <t>2022</t>
        </is>
      </c>
      <c r="D6168" t="inlineStr">
        <is>
          <t>UE</t>
        </is>
      </c>
      <c r="E6168" t="n">
        <v>280</v>
      </c>
      <c r="F6168" t="inlineStr">
        <is>
          <t>内部利用（ARIM事業参画者以外）</t>
        </is>
      </c>
      <c r="G6168" t="inlineStr">
        <is>
          <t>機器利用</t>
        </is>
      </c>
      <c r="H6168" t="inlineStr">
        <is>
          <t>----</t>
        </is>
      </c>
      <c r="I6168" t="inlineStr">
        <is>
          <t>3d遍歴電子と4f局在電子が共存する金属間化合物の磁性</t>
        </is>
      </c>
      <c r="J6168" t="inlineStr">
        <is>
          <t>中村 仁</t>
        </is>
      </c>
      <c r="K6168" t="inlineStr">
        <is>
          <t>電気通信大学情報理工学研究科</t>
        </is>
      </c>
      <c r="L6168" t="inlineStr">
        <is>
          <t>計測・分析</t>
        </is>
      </c>
      <c r="M6168" t="inlineStr">
        <is>
          <t>物質・材料合成プロセス</t>
        </is>
      </c>
      <c r="N6168" t="inlineStr">
        <is>
          <t>次世代ナノスケールマテリアル</t>
        </is>
      </c>
      <c r="O6168" t="inlineStr">
        <is>
          <t>量子・電子制御により革新的な機能を発現するマテリアル</t>
        </is>
      </c>
      <c r="P6168" t="inlineStr">
        <is>
          <t>UE-011：電子線元素状態分析装置</t>
        </is>
      </c>
      <c r="Q6168" t="inlineStr">
        <is>
          <t>UE-001：超伝導量子干渉型磁束計</t>
        </is>
      </c>
      <c r="R6168" t="inlineStr">
        <is>
          <t xml:space="preserve">UE-004：DSC粉末X線同時測定装置 </t>
        </is>
      </c>
      <c r="Y6168" t="inlineStr">
        <is>
          <t>磁性, 遍歴電子, 局在電子, メスバウアー効果,電子顕微鏡/Electron microscopy,X線回折/X-ray diffraction</t>
        </is>
      </c>
      <c r="Z6168" t="inlineStr">
        <is>
          <t>3d遍歴電子と4f局在電子がともに磁性に寄与するAT2P2(A＝希土類元素、T=3d遷移金属元素）の合成とその結晶性および磁性を評価する目的で、電気通信大学のX線回折装置およびSQUID磁束計を利用した。得られた結果と151Euメスバウアースペクトルの解析結果から磁気構造に関する知見を得た。</t>
        </is>
      </c>
      <c r="AA6168" t="inlineStr">
        <is>
          <t>希土類元素をEuとし、遷移金属元素をCoとNiの混晶系とした試料を合成した。DSC粉末X線同時測定装置 (Rigaku Ultima III)で回折パターンを計測し、単相試料の合成条件を最適化した。得られた単相試料の磁化の温度変化や磁場依存性を超伝導量子干渉型磁束計（Quantum Design MPMS-XL7）を利用して計測した。</t>
        </is>
      </c>
      <c r="AB6168" t="inlineStr">
        <is>
          <t>3d遍歴電子と4f局在電子がともに磁性に寄与するEu(Co,Ni)2P2系に注目し、試料合成、X線構造解析、磁化測定、メスバウアー分光測定までを系統的に行い，4f希土類イオンの価数と3d遷移金属元素の磁気秩序を明らかにした。Co/Niの濃度比を変えた試料を固溶域全体にわたり合成し，CoをNiで置換する化学圧力効果による構造相転移を確認し，Niリッチ側で出現する強磁性秩序を初めて観測した。この強磁性秩序はさらに低温で反強磁性的に再配列し、151Euメスバウアー分光の結果と併せて，長周期の反強磁性秩序構造を提案した。</t>
        </is>
      </c>
      <c r="AC6168" t="inlineStr">
        <is>
          <t>MgdJIG0Z55NPziCW</t>
        </is>
      </c>
    </row>
    <row r="6169">
      <c r="A6169" t="inlineStr">
        <is>
          <t>JPMXP1222UE0101</t>
        </is>
      </c>
      <c r="B6169" t="n">
        <v>2747</v>
      </c>
      <c r="C6169" t="inlineStr">
        <is>
          <t>2022</t>
        </is>
      </c>
      <c r="D6169" t="inlineStr">
        <is>
          <t>UE</t>
        </is>
      </c>
      <c r="E6169" t="n">
        <v>101</v>
      </c>
      <c r="F6169" t="inlineStr">
        <is>
          <t>内部利用（ARIM事業参画者以外）</t>
        </is>
      </c>
      <c r="G6169" t="inlineStr">
        <is>
          <t>機器利用</t>
        </is>
      </c>
      <c r="H6169" t="inlineStr">
        <is>
          <t>----</t>
        </is>
      </c>
      <c r="I6169" t="inlineStr">
        <is>
          <t>新超伝導体の開発</t>
        </is>
      </c>
      <c r="J6169" t="inlineStr">
        <is>
          <t>村中 隆弘</t>
        </is>
      </c>
      <c r="K6169" t="inlineStr">
        <is>
          <t>電気通信大学情報理工学研究科</t>
        </is>
      </c>
      <c r="L6169" t="inlineStr">
        <is>
          <t>物質・材料合成プロセス</t>
        </is>
      </c>
      <c r="M6169" t="inlineStr">
        <is>
          <t>----</t>
        </is>
      </c>
      <c r="N6169" t="inlineStr">
        <is>
          <t>革新的なエネルギー変換を可能とするマテリアル</t>
        </is>
      </c>
      <c r="O6169" t="inlineStr">
        <is>
          <t>----</t>
        </is>
      </c>
      <c r="P6169" t="inlineStr">
        <is>
          <t>UE-001：超伝導量子干渉型磁束計</t>
        </is>
      </c>
      <c r="Q6169" t="inlineStr">
        <is>
          <t>UE-002：高磁場多目的物性測定システム</t>
        </is>
      </c>
      <c r="R6169" t="inlineStr">
        <is>
          <t>UE-011：電子線元素状態分析装置</t>
        </is>
      </c>
      <c r="S6169" t="inlineStr">
        <is>
          <t>UE-018：精密構造解析用X線回折装置</t>
        </is>
      </c>
      <c r="T6169" t="inlineStr">
        <is>
          <t>UE-020：超伝導量子干渉型磁束計</t>
        </is>
      </c>
      <c r="Y6169" t="inlineStr">
        <is>
          <t>金属間化合物, 超伝導物質, 電子線プローブマイクロアナライザー（EPMA）, X線回折, 磁気特性測定システム, 物理特性測定装置</t>
        </is>
      </c>
      <c r="Z6169" t="inlineStr">
        <is>
          <t>MgB2やBドープダイヤモンドの超伝導を契機に、新超伝導物質開発研究においてBやCなどの軽元素化合物は、依然注目を集めている。我々は、超伝導物質としてRe3B (Tc=4.8K,Cmcm), Re7B3 (Tc=3.3K, P6/mc), Re2B (Tc=2.8K)が、非超伝導物質としてReB2, ReB3 (P63/mmc)が報告されている、Re-B二元系化合物に注目した。これらの物質のうち、Re2Bは結晶構造が決定されておらず、その詳細な物性は不明である。また、ReB2は100GPaまでの超高圧下においても超伝導が誘起されないことも報告されている。我々は、ReB2とは結晶構造は異なるが、同様に非超伝導体であるZrB2, HfB2 (P6/mmm)が、遷移金属サイトへのV置換(3-4%)によってV-d 軌道を介した電子ドーピングとB欠損によってフェルミレベル近傍の状態密度が向上し、それぞれTc=8.33K, 7.31Kの超伝導が誘起されることから、Re-B二元系化合物に対するV置換効果に着目した。</t>
        </is>
      </c>
      <c r="AA6169" t="inlineStr">
        <is>
          <t>試料はRe, V, Bの粉末を所定のモル比で秤量、混合、成型後、Ar雰囲気下でのアーク溶解によって合成した。合成した試料は、精密構造解析用X線回折装置による定性分析及び構造解析、電子線元素状態分析装置による組成分析、超伝導量子干渉型磁束計による直流磁化率の温度依存性測定及び直流磁化の磁場依存性測定、高磁場多目的物性測定システムによる直流電気抵抗率の温度依存性測定及び磁場依存性測定を行った。</t>
        </is>
      </c>
      <c r="AB6169" t="inlineStr">
        <is>
          <t>粉末X線回折より、合成された試料中にMg2Cu型構造(空間群,Fddd)をとるRe-V-Bの三元素化合物が合成されていることを確認し、組成分析によって組成式をRe1.66V0.34B と決定した。本物質では、結晶構造中のB元素は1次元鎖を形成するように配列している(図1挿入図)。直流磁化率の温度依存性測定において約4Kで超伝導転移と思われる大きなマイスナー反磁性転移を観測(図1)し、直流電気抵抗率の温度依存性測定では直流磁化率と同様の温度で急激な電気抵抗率の減少を観測(図2)したことより、Re1.66V0.34B がTc=4.0Kの新超伝導体であることを明らかにした。さらに直流磁化の磁場依存性では超伝導体特有のヒステリシスループを観測し、直流電気抵抗率の磁場依存性では磁場の増加過程と減少過程との間にヒステリシスが観測されない2次相転移であることから、第2種超伝導体であることが分かった。また、Reサイトに対するV置換量を変化させることで結晶構造を別タイプの構造へと制御可能なことを確認したため、より広い他元素濃度範囲での結晶構造と物性との関係を調べることにより、レニウム硼化物における超伝導と結晶構造との相関を明らかにすることができると考えられる。</t>
        </is>
      </c>
      <c r="AC6169" t="inlineStr">
        <is>
          <t>vDLMqMGQdav7h4F0</t>
        </is>
      </c>
    </row>
    <row r="6170">
      <c r="A6170" t="inlineStr">
        <is>
          <t>JPMXP1222UE0059</t>
        </is>
      </c>
      <c r="B6170" t="n">
        <v>2746</v>
      </c>
      <c r="C6170" t="inlineStr">
        <is>
          <t>2022</t>
        </is>
      </c>
      <c r="D6170" t="inlineStr">
        <is>
          <t>UE</t>
        </is>
      </c>
      <c r="E6170" t="n">
        <v>59</v>
      </c>
      <c r="F6170" t="inlineStr">
        <is>
          <t>内部利用（ARIM事業参画者以外）</t>
        </is>
      </c>
      <c r="G6170" t="inlineStr">
        <is>
          <t>機器利用</t>
        </is>
      </c>
      <c r="H6170" t="inlineStr">
        <is>
          <t>----</t>
        </is>
      </c>
      <c r="I6170" t="inlineStr">
        <is>
          <t>新規電池材料開発</t>
        </is>
      </c>
      <c r="J6170" t="inlineStr">
        <is>
          <t>中村 淳</t>
        </is>
      </c>
      <c r="K6170" t="inlineStr">
        <is>
          <t>電気通信大学情報理工学研究科</t>
        </is>
      </c>
      <c r="L6170" t="inlineStr">
        <is>
          <t>物質・材料合成プロセス</t>
        </is>
      </c>
      <c r="M6170" t="inlineStr">
        <is>
          <t>----</t>
        </is>
      </c>
      <c r="N6170" t="inlineStr">
        <is>
          <t>革新的なエネルギー変換を可能とするマテリアル</t>
        </is>
      </c>
      <c r="O6170" t="inlineStr">
        <is>
          <t>マテリアルの高度循環のための技術</t>
        </is>
      </c>
      <c r="P6170" t="inlineStr">
        <is>
          <t xml:space="preserve">UE-004：DSC粉末X線同時測定装置 </t>
        </is>
      </c>
      <c r="Y6170" t="inlineStr">
        <is>
          <t>X線回折,二次電池/ Secondary battery,全固体電池/ All-solid battery,資源代替技術/ Resource alternative technology</t>
        </is>
      </c>
      <c r="Z6170" t="inlineStr">
        <is>
          <t>結晶構造データベースと第一原理計算を用いて、非公知なLiイオン伝導性固体電解質を探索している。候補物質は実際に合成し、交流インピーダンス法や直流分極法などで特性評価を行う。電気通信大学のDSC粉末X線同時測定装置は、候補物質を合成出来ているか確かめるために利用した。</t>
        </is>
      </c>
      <c r="AA6170" t="inlineStr">
        <is>
          <t>DSC粉末X線同時測定装置で集中法測定を行って、粉体の結晶相同定を実施した。Cu Ka線源と1次元検出器を用い、入口側・出口側スリットや角度範囲などは適宜変更した。試料はガラス試料板に充填した。</t>
        </is>
      </c>
      <c r="AB6170" t="inlineStr">
        <is>
          <t>１試料については、測定で得られた主回折パターンが候補物質のRefパターンと一致していることを確かめた。ただし、現行品ではRefパターンと一致しない弱強度の回折パターンも生じており、候補物質以外の物質も若干量混入していることが確かめられた。今後は、その改善や特性評価を行う。</t>
        </is>
      </c>
      <c r="AC6170" t="inlineStr">
        <is>
          <t>4Vw7N954swaERWi0</t>
        </is>
      </c>
    </row>
    <row r="6171">
      <c r="A6171" t="inlineStr">
        <is>
          <t>JPMXP1222UE0268</t>
        </is>
      </c>
      <c r="B6171" t="n">
        <v>2748</v>
      </c>
      <c r="C6171" t="inlineStr">
        <is>
          <t>2022</t>
        </is>
      </c>
      <c r="D6171" t="inlineStr">
        <is>
          <t>UE</t>
        </is>
      </c>
      <c r="E6171" t="n">
        <v>268</v>
      </c>
      <c r="F6171" t="inlineStr">
        <is>
          <t>内部利用（ARIM事業参画者以外）</t>
        </is>
      </c>
      <c r="G6171" t="inlineStr">
        <is>
          <t>機器利用</t>
        </is>
      </c>
      <c r="H6171" t="inlineStr">
        <is>
          <t>----</t>
        </is>
      </c>
      <c r="I6171" t="inlineStr">
        <is>
          <t>III類学生実験における生体高分子の立体構造評価</t>
        </is>
      </c>
      <c r="J6171" t="inlineStr">
        <is>
          <t>菅 虎雄</t>
        </is>
      </c>
      <c r="K6171" t="inlineStr">
        <is>
          <t>電気通信大学教育研究技師部</t>
        </is>
      </c>
      <c r="L6171" t="inlineStr">
        <is>
          <t>計測・分析</t>
        </is>
      </c>
      <c r="M6171" t="inlineStr">
        <is>
          <t>----</t>
        </is>
      </c>
      <c r="N6171" t="inlineStr">
        <is>
          <t>次世代バイオマテリアル</t>
        </is>
      </c>
      <c r="O6171" t="inlineStr">
        <is>
          <t>----</t>
        </is>
      </c>
      <c r="P6171" t="inlineStr">
        <is>
          <t>UE-015：円二色性分散計</t>
        </is>
      </c>
      <c r="Y6171" t="inlineStr">
        <is>
          <t>生体由来素材,赤外・可視・紫外分光/Infrared and UV and visible light spectroscopy</t>
        </is>
      </c>
      <c r="Z6171" t="inlineStr">
        <is>
          <t>電気通信大学情報理工学域III類化学生命工学プログラム3年次において開講されている化学生命工学実験第二の学生実験課題「5. CD測定によるタンパク質の二次構造解析」の実施のため、当該機器を使用した。</t>
        </is>
      </c>
      <c r="AA6171" t="inlineStr">
        <is>
          <t>測定サンプルはタンパク質として、リゾチーム塩酸塩とBSA（Bovine Serum Albumin）を採用した。サンプルを溶解・希釈する溶媒はイオン交換に加え、TFE（TriFluoro Ethanol）でも行い、溶媒環境の違いによる二次構造変化の評価を行った。</t>
        </is>
      </c>
      <c r="AB6171" t="inlineStr">
        <is>
          <t>図1に示すように、リゾチームは水中とTFE中では顕著にスペクトルの変化が観察され、二次構造変化が示唆された。リゾチーム濃度は0.68 μMとなるように調製した。これは、水中とTFE中では溶媒の親水/疎水的雰囲気が異なることから、タンパク質中の分子内水素結合の形成に影響を及ぼし、α-ヘリックス構造の安定化につながるケースがあるためだと考えられる。また、水中の系にタンパク質変性剤である尿素を追加していくことで、ヘリックス構造の破壊を観察することも行った。今後は測定サンプルの種類を増やす、または変更していくことも検討している。</t>
        </is>
      </c>
      <c r="AC6171" t="inlineStr">
        <is>
          <t>uQuNiNadCbfMPRCZ</t>
        </is>
      </c>
    </row>
    <row r="6172">
      <c r="A6172" t="inlineStr">
        <is>
          <t>JPMXP1222UE0032</t>
        </is>
      </c>
      <c r="B6172" t="n">
        <v>2744</v>
      </c>
      <c r="C6172" t="inlineStr">
        <is>
          <t>2022</t>
        </is>
      </c>
      <c r="D6172" t="inlineStr">
        <is>
          <t>UE</t>
        </is>
      </c>
      <c r="E6172" t="n">
        <v>32</v>
      </c>
      <c r="F6172" t="inlineStr">
        <is>
          <t>内部利用（ARIM事業参画者以外）</t>
        </is>
      </c>
      <c r="G6172" t="inlineStr">
        <is>
          <t>機器利用</t>
        </is>
      </c>
      <c r="H6172" t="inlineStr">
        <is>
          <t>----</t>
        </is>
      </c>
      <c r="I6172" t="inlineStr">
        <is>
          <t>神経情報伝達のメカニズム</t>
        </is>
      </c>
      <c r="J6172" t="inlineStr">
        <is>
          <t>仲村 厚志</t>
        </is>
      </c>
      <c r="K6172" t="inlineStr">
        <is>
          <t>電気通信大学情報理工学研究科</t>
        </is>
      </c>
      <c r="L6172" t="inlineStr">
        <is>
          <t>物質・材料合成プロセス</t>
        </is>
      </c>
      <c r="M6172" t="inlineStr">
        <is>
          <t>----</t>
        </is>
      </c>
      <c r="N6172" t="inlineStr">
        <is>
          <t>次世代バイオマテリアル</t>
        </is>
      </c>
      <c r="O6172" t="inlineStr">
        <is>
          <t>----</t>
        </is>
      </c>
      <c r="P6172" t="inlineStr">
        <is>
          <t>UE-009：共焦点蛍光顕微鏡システム</t>
        </is>
      </c>
      <c r="Y6172" t="inlineStr">
        <is>
          <t>生体イメージング</t>
        </is>
      </c>
      <c r="Z6172" t="inlineStr">
        <is>
          <t>我々の体内の様々な生理現象には、約1日周期のリズムが存在する。このリズムは概日リズムと呼ばれ、概日リズムを生み出す生物時計を概日時計と呼ぶ。概日時計が約24時間周期のリズムを生み出す仕組みは、まだ不明な点が多い。本研究ではAMPキナーゼと呼ばれる蛋白質リン酸化酵素の、概日時計機構における24時間のリズムを生み出す仕組みへの関与を調べている。哺乳類において、概日時計の中枢は脳の視床下部の視交叉上核という領域に存在している。我々は、視交叉上核におけるAMPキナーゼの機能を明らかにするために、共焦点レーザー走査型蛍光顕微鏡を用いて、マウスの脳における組織学的な解析を行っている。これまでに、AMPキナーゼの活性化が視交叉上核に局在していることを明らかにし、さらに、その活性が夜の前半の時間帯に高いことが分かっている。また活性の高い夜の前半にマウスに光の照射を行ったところ、急速に昼のレベルにまでリン酸化レベルが低下していることを明らかにしている。2022年度は、このリン酸化レベルの低下が、脱リン酸化酵素であるカルシニューリンの活性化によって引き起こされると推測し、カルシニューリン阻害剤であるシクロスポリンA（CsA）を投与する条件検討を行った。</t>
        </is>
      </c>
      <c r="AA6172" t="inlineStr">
        <is>
          <t>AMPキナーゼの活性を検出する方法として、AMPキナーゼの基質分子のリン酸化状態を検出する抗体を用いて、その反応量を指標とした。夜間にマウスに光照射を行い、AMPキナーゼの基質分子のリン酸化レベル低下を観察した。その際にカルシニューリン阻害剤であるCsAをあらかじめ投与しておき、リン酸化レベル低下への影響を観察した。蛍光抗体を用いて、リン酸化された細胞を共焦点レーザー顕微鏡により、蛍光により検出した。CsAの投与量をいくつか検討し、最適量を決定した。</t>
        </is>
      </c>
      <c r="AB6172" t="inlineStr">
        <is>
          <t>CsA投与量がマウスの体重に対して200mg/kg投与した際に、顕著な効果が見られることがわかった。夜間の光照射により、リン酸化された基質を含む細胞は大きく減少するが、CsAを投与しておくと、その現象が抑えられた。これらのことから、夜間の光照射によるAMPキナーゼの基質分子の脱リン酸化はカルシニューリンによって担われていることが分かった。</t>
        </is>
      </c>
      <c r="AC6172" t="inlineStr">
        <is>
          <t>6Tu901HhmQQSCKTE</t>
        </is>
      </c>
    </row>
    <row r="6173">
      <c r="A6173" t="inlineStr">
        <is>
          <t>JPMXP1222UE0023</t>
        </is>
      </c>
      <c r="B6173" t="n">
        <v>2741</v>
      </c>
      <c r="C6173" t="inlineStr">
        <is>
          <t>2022</t>
        </is>
      </c>
      <c r="D6173" t="inlineStr">
        <is>
          <t>UE</t>
        </is>
      </c>
      <c r="E6173" t="n">
        <v>23</v>
      </c>
      <c r="F6173" t="inlineStr">
        <is>
          <t>内部利用（ARIM事業参画者）</t>
        </is>
      </c>
      <c r="G6173" t="inlineStr">
        <is>
          <t>機器利用</t>
        </is>
      </c>
      <c r="H6173" t="inlineStr">
        <is>
          <t>----</t>
        </is>
      </c>
      <c r="I6173" t="inlineStr">
        <is>
          <t>エチレンジアミン四酢酸キレート錯体中の重原子が周りの核に及ぼす相対論的効果</t>
        </is>
      </c>
      <c r="J6173" t="inlineStr">
        <is>
          <t>桑原 大介</t>
        </is>
      </c>
      <c r="K6173" t="inlineStr">
        <is>
          <t>電気通信大学研究設備センター</t>
        </is>
      </c>
      <c r="L6173" t="inlineStr">
        <is>
          <t>計測・分析</t>
        </is>
      </c>
      <c r="M6173" t="inlineStr">
        <is>
          <t>----</t>
        </is>
      </c>
      <c r="N6173" t="inlineStr">
        <is>
          <t>マテリアルの高度循環のための技術</t>
        </is>
      </c>
      <c r="O6173" t="inlineStr">
        <is>
          <t>----</t>
        </is>
      </c>
      <c r="P6173" t="inlineStr">
        <is>
          <t>UE-003：溶液NMR装置</t>
        </is>
      </c>
      <c r="Y6173" t="inlineStr">
        <is>
          <t>化学シフト、スピンスピン結合、スピン軌道相互作用、スピン密度,核磁気共鳴/Nuclear magnetic resonance</t>
        </is>
      </c>
      <c r="Z6173" t="inlineStr">
        <is>
          <t>重原子を含むマテリアルにおいては、重原子が周りの原子核に様々な相対論的効果を及ぼすことが知られている。本研究では様々なエチレンジアミン4酢酸（EDTA）キレート錯体について、錯体に取り込まれた重原子が周りの原子核に及ぼす相対論的効果を研究した。</t>
        </is>
      </c>
      <c r="AA6173" t="inlineStr">
        <is>
          <t>8種類のEDTAキレート錯体（異なる原子を包摂している）について、1次元1H NMR、1次元13C NMRの測定を行い、1Hと13Cの化学シフトの変化を調べた。また1H-1H COSY、HMQC、1H-13C HETCOR等の2次元NMRスペクトルを測定し、1Hと13Cに現れるスピン-スピン結合を観測した。</t>
        </is>
      </c>
      <c r="AB6173" t="inlineStr">
        <is>
          <t>1次元の1H NMRスペクトルに現れた共鳴線の分裂（スピン-スピン結合）の源を探るために1H-1H COSY、HMQCを行った。両スペクトルの観測結果からは、1H共鳴線が包摂された重原子とのカップリングで分裂しているのかあるいは近接1Hのカップリングで分裂しているのかを判断できなかった。そこで重原子との直接的なカップリングを見いだすために1H-13C HETCORの測定を行った。Fig.1にEDTA-Pb錯体の1H-13C HETCORの2次元スペクトルを示す。この結果とその他のサンプルに対する測定結果から、本研究のEDTAキレート錯体においては重原子と周りの1Hはスピン-スピン結合をしていないことが明らかになった。</t>
        </is>
      </c>
      <c r="AC6173" t="inlineStr">
        <is>
          <t>RVFCAJTmP9ritGx4</t>
        </is>
      </c>
    </row>
    <row r="6174">
      <c r="A6174" t="inlineStr">
        <is>
          <t>JPMXP1222UE0024</t>
        </is>
      </c>
      <c r="B6174" t="n">
        <v>2742</v>
      </c>
      <c r="C6174" t="inlineStr">
        <is>
          <t>2022</t>
        </is>
      </c>
      <c r="D6174" t="inlineStr">
        <is>
          <t>UE</t>
        </is>
      </c>
      <c r="E6174" t="n">
        <v>24</v>
      </c>
      <c r="F6174" t="inlineStr">
        <is>
          <t>内部利用（ARIM事業参画者以外）</t>
        </is>
      </c>
      <c r="G6174" t="inlineStr">
        <is>
          <t>機器利用</t>
        </is>
      </c>
      <c r="H6174" t="inlineStr">
        <is>
          <t>----</t>
        </is>
      </c>
      <c r="I6174" t="inlineStr">
        <is>
          <t>極限環境下での物性測定</t>
        </is>
      </c>
      <c r="J6174" t="inlineStr">
        <is>
          <t>松林 和幸</t>
        </is>
      </c>
      <c r="K6174" t="inlineStr">
        <is>
          <t>電気通信大学情報理工学研究科</t>
        </is>
      </c>
      <c r="L6174" t="inlineStr">
        <is>
          <t>計測・分析</t>
        </is>
      </c>
      <c r="M6174" t="inlineStr">
        <is>
          <t>物質・材料合成プロセス</t>
        </is>
      </c>
      <c r="N6174" t="inlineStr">
        <is>
          <t>革新的なエネルギー変換を可能とするマテリアル</t>
        </is>
      </c>
      <c r="O6174" t="inlineStr">
        <is>
          <t>量子・電子制御により革新的な機能を発現するマテリアル</t>
        </is>
      </c>
      <c r="P6174" t="inlineStr">
        <is>
          <t>UE-001：超伝導量子干渉型磁束計</t>
        </is>
      </c>
      <c r="Q6174" t="inlineStr">
        <is>
          <t>UE-002：高磁場多目的物性測定システム</t>
        </is>
      </c>
      <c r="R6174" t="inlineStr">
        <is>
          <t>UE-020：超伝導量子干渉型磁束計</t>
        </is>
      </c>
      <c r="Y6174" t="inlineStr">
        <is>
          <t>電気特性評価, 磁気特性測定システム, 物理特性測定装置, 化合物半導体, 金属間化合物, 超伝導材料・物質・素子, 量子マテリアル,熱電材料/ Thermoelectric material,トポロジカル量子物質/ Topological quantum matter,超伝導/ Superconductivity</t>
        </is>
      </c>
      <c r="Z6174" t="inlineStr">
        <is>
          <t>極低温、高磁場に加えて、自作の圧力セルを導入することにより高圧力印加も含めた極限環境下での物性測定を行い、新規超伝導体の探索およびその起源解明を目指した研究を行った。</t>
        </is>
      </c>
      <c r="AA6174" t="inlineStr">
        <is>
          <t>主として、PPMSを用いた電気抵抗測定を室温から2Kまでの温度範囲内で行った。また、高圧力印加については、ピストンシリンダーセルまたは対向アンビルセルを用いて行った。</t>
        </is>
      </c>
      <c r="AB6174" t="inlineStr">
        <is>
          <t>BiS2系層状化合物Sr0.5La0.5FBiS2の超伝導転移温度の圧力依存性を調べるために、高圧力下の電気抵抗測定を行った。その結果、常圧で約2K程度の転移温度が2万気圧以上の圧力になると急激に増大し、約10Kにも達することが明らかとなった。</t>
        </is>
      </c>
      <c r="AC6174" t="inlineStr">
        <is>
          <t>Itv55cczzZKyE8Yy</t>
        </is>
      </c>
    </row>
    <row r="6175">
      <c r="A6175" t="inlineStr">
        <is>
          <t>JPMXP1222UE0015</t>
        </is>
      </c>
      <c r="B6175" t="n">
        <v>2739</v>
      </c>
      <c r="C6175" t="inlineStr">
        <is>
          <t>2022</t>
        </is>
      </c>
      <c r="D6175" t="inlineStr">
        <is>
          <t>UE</t>
        </is>
      </c>
      <c r="E6175" t="n">
        <v>15</v>
      </c>
      <c r="F6175" t="inlineStr">
        <is>
          <t>内部利用（ARIM事業参画者以外）</t>
        </is>
      </c>
      <c r="G6175" t="inlineStr">
        <is>
          <t>機器利用</t>
        </is>
      </c>
      <c r="H6175" t="inlineStr">
        <is>
          <t>----</t>
        </is>
      </c>
      <c r="I6175" t="inlineStr">
        <is>
          <t>機能性酸化物の非エピタキシャル成長とシリコンフォトニクス応用</t>
        </is>
      </c>
      <c r="J6175" t="inlineStr">
        <is>
          <t>一色 秀夫</t>
        </is>
      </c>
      <c r="K6175" t="inlineStr">
        <is>
          <t>電気通信大学情報理工学研究科</t>
        </is>
      </c>
      <c r="L6175" t="inlineStr">
        <is>
          <t>物質・材料合成プロセス</t>
        </is>
      </c>
      <c r="M6175" t="inlineStr">
        <is>
          <t>加工・デバイスプロセス</t>
        </is>
      </c>
      <c r="N6175" t="inlineStr">
        <is>
          <t>高度なデバイス機能の発現を可能とするマテリアル</t>
        </is>
      </c>
      <c r="O6175" t="inlineStr">
        <is>
          <t>量子・電子制御により革新的な機能を発現するマテリアル</t>
        </is>
      </c>
      <c r="P6175" t="inlineStr">
        <is>
          <t xml:space="preserve">UE-004：DSC粉末X線同時測定装置 </t>
        </is>
      </c>
      <c r="Q6175" t="inlineStr">
        <is>
          <t>UE-011：電子線元素状態分析装置</t>
        </is>
      </c>
      <c r="Y6175" t="inlineStr">
        <is>
          <t>赤外・可視・紫外分光/Infrared and UV and visible light spectroscopy,CVD,スパッタリング/Sputtering,リソグラフィ/Lithography,EB,膜加工・エッチング/Film processing and Etching,高品質プロセス材料/ High quality process materials,光導波路/ Optical waveguide,セラミックスデバイス/ Ceramic device,ナノフォトニクスデバイス/ Nanophotonics device,原子薄膜/ Atomic thin film,フォトニクス/ Photonics,量子効果/ Quantum effect,表面・界面・粒界制御/ Surface/interface/grain boundary control</t>
        </is>
      </c>
      <c r="Z6175" t="inlineStr">
        <is>
          <t>CMOSバックエンドプロセスやシリコンフォトニクスにおいて、シリコンまたは層間絶縁膜上に機能性金属酸化物結晶を形成するヘテロ集積技術の開発が期待される。そのためには、エピタキシャル成長ではない配向結晶合成が必要となる。これまで、フォトニクス応用としてSiO2上に光利得媒体となる（Er0.1Y0.9)2SiO5（EYSO）層状結晶薄膜の合成を、layer-by-layer堆積と急速高温アニール(RTA)を使用した配向結晶合成法の開発を進めてきた。配向結晶化の実現可能性は、layer-by-layer堆積としてパルスレーザー堆積（PLD）を使用することによって示唆された。最近、デバイス開発に向けたPLDの代替プロセスとして、デジタル処理DC反応性スパッタリング（DPDRS: Digitally processed DC reactive sputtering）を開発した[1]。DPDRSは、カソードのデジタルスイッチングにより金属超薄層堆積とそのラジカル酸化の交互プロセスによるlayer-by-layer堆積を可能にした。DPDRSの優位性はEYSOの配向結晶化における結晶性と光学特性の向上から確認できた。しかし、堆積した金属超薄層にたいするラジカル酸化が微結晶の不均一な形成（相分離）を引き起こし、非放射中心となる粒界の形成も確認した。一方、DPDRSによる立方晶（Er0.1Y0.9)2Zr2O7（c-EYZO）の配向結晶化も確認されている[2]。立方晶(200)面のｄ空間に対応する0.26nm/cycleの堆積速度において、Ｘ線回折からc-EYZOの原子層精度堆積が確認された。しかし、ラジカル酸化によるダメージにより微結晶が不均一に形成されているため、光学特性には改善の余地がある。本研究では、酸素ラジカルによる損傷を回避と低温合成を目的として、c-EYZO成膜に非ラジカル酸化を適用したデジタル処理DCスパッタリング(DPDS-NRO: Digitally processed DC sputtering with non-radical oxidation)を試みた。</t>
        </is>
      </c>
      <c r="AA6175" t="inlineStr">
        <is>
          <t>SiおよびSiO2/Si基板上にc-EYZOをDPDSーNROを用いて基板加熱無しで成膜した。立方晶は、図１に示す通り多元金属原子層（Y,Zr)と酸素原子層が交互に並んだ格子配列を持っている[3]。そこで、c-EYZOの格子配列に対応するDPDSーNROシーケンスを設計した(図２）。 デュアルカソードスパッタリング（パルス位相をπシフトする）とプラズマ休止中の酸素ガスパルスを交互に組み合わせることにより格子配列を構成し、プラズマ発生のための基本周波数20kHzのパルスについて（Er0.1Y0.9)とZrの組成比を1：1となるよう、それぞれのターゲットのデューティ比を調整した。元素組成は電子線元素状態分析装置（EPMA)により見積もった。結晶評価には走査電子顕微鏡（SEM)およびX線回折（XRD)装置を用いた。</t>
        </is>
      </c>
      <c r="AB6175" t="inlineStr">
        <is>
          <t>SEM観察からc-EYZO(200)面のｄ空間に対応する0.26nm/cycleの堆積速度が確認された。図3にDPDS-NRO後アニール処理無しのc-EYZOのXRDパターンを示す。図に示すように、支配的な(200)回折が観測された。これらの結果から、金属スパッタと表面酸化によるc-EYZOの原子層制御堆積（APD)の実現され、かつDPDS-NROによる低温結晶化が確認された。ここで導入した非ラジカル酸化（NRO)は金属単原子層に対して十分な酸化作用を持つだけでなく、結晶化を促す表面再構成を促し、低温成長を可能にすると考えられる。</t>
        </is>
      </c>
      <c r="AC6175" t="inlineStr">
        <is>
          <t>6Aio5gl47OfrVwer</t>
        </is>
      </c>
    </row>
    <row r="6176">
      <c r="A6176" t="inlineStr">
        <is>
          <t>JPMXP1222UE5006</t>
        </is>
      </c>
      <c r="B6176" t="n">
        <v>2737</v>
      </c>
      <c r="C6176" t="inlineStr">
        <is>
          <t>2022</t>
        </is>
      </c>
      <c r="D6176" t="inlineStr">
        <is>
          <t>UE</t>
        </is>
      </c>
      <c r="E6176" t="n">
        <v>5006</v>
      </c>
      <c r="F6176" t="inlineStr">
        <is>
          <t>外部利用</t>
        </is>
      </c>
      <c r="G6176" t="inlineStr">
        <is>
          <t>機器利用</t>
        </is>
      </c>
      <c r="H6176" t="inlineStr">
        <is>
          <t>----</t>
        </is>
      </c>
      <c r="I6176" t="inlineStr">
        <is>
          <t>有機機能性色素のクロミック特性における常時性化学種の存否</t>
        </is>
      </c>
      <c r="J6176" t="inlineStr">
        <is>
          <t>真崎 康博</t>
        </is>
      </c>
      <c r="K6176" t="inlineStr">
        <is>
          <t>北里大学理学部化学科</t>
        </is>
      </c>
      <c r="L6176" t="inlineStr">
        <is>
          <t>計測・分析</t>
        </is>
      </c>
      <c r="M6176" t="inlineStr">
        <is>
          <t>物質・材料合成プロセス</t>
        </is>
      </c>
      <c r="N6176" t="inlineStr">
        <is>
          <t>量子・電子制御により革新的な機能を発現するマテリアル</t>
        </is>
      </c>
      <c r="O6176" t="inlineStr">
        <is>
          <t>----</t>
        </is>
      </c>
      <c r="P6176" t="inlineStr">
        <is>
          <t>UE-008：電子スピン共鳴装置</t>
        </is>
      </c>
      <c r="Y6176" t="inlineStr">
        <is>
          <t>有機クロミック材料,常磁性化学種,電子分光,スピントロニクス/ Spintronics</t>
        </is>
      </c>
      <c r="Z6176" t="inlineStr">
        <is>
          <t>有機クロミック材料には化学結合の切断や結合を伴うものがある。その過程において、中間体もしくは生成物が常磁性であるかを調査する。サーモクロミック分子として知られるビアントロンの一部のベンゼン環をチオフェン環またはベンゾチオフェン、ナフタレンに置き換えた誘導体および類縁体を合成した。これらの誘導体は分子のねじれに起因して、熱励起三重項状態を経由する配座異性化を示すことが期待される。そこで溶液状態および固体状態における磁気的性質について調査した。</t>
        </is>
      </c>
      <c r="AA6176" t="inlineStr">
        <is>
          <t>化合物1および2(Figure 1)の各状態（希釈溶液・粉末）における不対スピンの存在を観測するために、電子スピン共鳴(ESR)法による分光分析を行なった。低温から高温までの幅広い温度領域(190〜400 K)において測定を行うことで、シグナルの有無および増減から常磁性種の存否を確認し、核磁気共鳴分光から得られた結果との整合性をとることとした。希釈溶液における低温測定ではジクロロメタンを、高温測定ではテトラクロロエタンを溶媒として用いた。</t>
        </is>
      </c>
      <c r="AB6176" t="inlineStr">
        <is>
          <t>希釈溶液におけるESR測定では、顕著なシグナル(1: g value = 2.0048, 2: g value = 2.0044)を観測した。また、温度上昇とともにピーク強度の増大が確認された。加えて、化合物1は室温下において、化合物2よりも高いシグナル強度を示しており、中央二重結合部位のねじれが大きくなることで、熱励起三重項状態を経由しやすくなることが示唆された。一方で、固体状態における測定では温度上昇とともにシグナル強度が減少した。熱重量測定によって高温下で分解している様子が観測されたことから、熱分解によってラジカル不純物が生成していることを示唆した。本実験より、π共役の拡張による不対電子の非局在化の程度や中央二重結合のねじれ角の大きさが分子のジラジカル性に大きく影響することを明らかにした。</t>
        </is>
      </c>
      <c r="AC6176" t="inlineStr">
        <is>
          <t>9V27i11Dc8sBkuJH</t>
        </is>
      </c>
    </row>
    <row r="6177">
      <c r="A6177" t="inlineStr">
        <is>
          <t>JPMXP1222UE0028</t>
        </is>
      </c>
      <c r="B6177" t="n">
        <v>2743</v>
      </c>
      <c r="C6177" t="inlineStr">
        <is>
          <t>2022</t>
        </is>
      </c>
      <c r="D6177" t="inlineStr">
        <is>
          <t>UE</t>
        </is>
      </c>
      <c r="E6177" t="n">
        <v>28</v>
      </c>
      <c r="F6177" t="inlineStr">
        <is>
          <t>内部利用（ARIM事業参画者以外）</t>
        </is>
      </c>
      <c r="G6177" t="inlineStr">
        <is>
          <t>機器利用</t>
        </is>
      </c>
      <c r="H6177" t="inlineStr">
        <is>
          <t>----</t>
        </is>
      </c>
      <c r="I6177" t="inlineStr">
        <is>
          <t>創薬システムエンジニアリング</t>
        </is>
      </c>
      <c r="J6177" t="inlineStr">
        <is>
          <t>瀧 真清</t>
        </is>
      </c>
      <c r="K6177" t="inlineStr">
        <is>
          <t>電気通信大学情報理工学研究科</t>
        </is>
      </c>
      <c r="L6177" t="inlineStr">
        <is>
          <t>物質・材料合成プロセス</t>
        </is>
      </c>
      <c r="M6177" t="inlineStr">
        <is>
          <t>計測・分析</t>
        </is>
      </c>
      <c r="N6177" t="inlineStr">
        <is>
          <t>次世代バイオマテリアル</t>
        </is>
      </c>
      <c r="O6177" t="inlineStr">
        <is>
          <t>----</t>
        </is>
      </c>
      <c r="P6177" t="inlineStr">
        <is>
          <t>UE-003：溶液NMR装置</t>
        </is>
      </c>
      <c r="Q6177" t="inlineStr">
        <is>
          <t>UE-013：ESI-TOF型質量分析計</t>
        </is>
      </c>
      <c r="R6177" t="inlineStr">
        <is>
          <t>UE-019：MALDI-スパイラルTOF 質量分析装置</t>
        </is>
      </c>
      <c r="Y6177" t="inlineStr">
        <is>
          <t>covalent aptamer, middle-molecule covalent drug, peptide/oligonucleotide therapeutics, pharmacokinetic parameter, quiescent affinity label, targeted covalent inhibitor (TCI), bioTCI, midTCI,核磁気共鳴/Nuclear magnetic resonance,質量分析/Mass spectrometry,核磁気共鳴/Nuclear magnetic resonance,質量分析/Mass spectrometry,バイオセンサ/ Biosensor</t>
        </is>
      </c>
      <c r="Z6177" t="inlineStr">
        <is>
          <t>コンビナトリアル化学的に探索を行った中分子型分子標的性ペプチド、および中分子型targeted covalent inhibitor (TCI)を作製し、それらの高い分子標的性や標的阻害持続性などの物性評価を行った。</t>
        </is>
      </c>
      <c r="AA6177" t="inlineStr">
        <is>
          <t>中分子型分子標的性ペプチド、および中分子型TCIを合成した後の化合物同定の際には、NMR測定装置（UE-003）、および質量分析装置（UE-013およびUE-019）を日常的に使用している。</t>
        </is>
      </c>
      <c r="AB6177" t="inlineStr">
        <is>
          <t>中分子型TCIの際には、標的蛋白質以外への不可逆的な共有結合を最小限化するために、SuFEx反応性を有する新たな共有結合開始起点（warhead）分子の有機合成の開発を種々行ったが、その際にNMR測定装置（UE-003）を用いた諸核種（1H, 13C, 19F）でのスペクトル挙動から、有用な知見が得られている。そのような低分子化合物をペプチドに組み込んで中分子型TCIを作製した時点でも、MSスペクトルおよびMS/MSスペクトルの測定を行う必要があるが、質量分析装置（UE-019）を用いることで、明快に構造決定がなされている。詳細は、以下の原著論文に記載を行った。</t>
        </is>
      </c>
      <c r="AC6177" t="inlineStr">
        <is>
          <t>CecsC6Ota7DffXrp</t>
        </is>
      </c>
    </row>
    <row r="6178">
      <c r="A6178" t="inlineStr">
        <is>
          <t>JPMXP1222MS0031</t>
        </is>
      </c>
      <c r="B6178" t="n">
        <v>467</v>
      </c>
      <c r="C6178" t="inlineStr">
        <is>
          <t>2022</t>
        </is>
      </c>
      <c r="D6178" t="inlineStr">
        <is>
          <t>MS</t>
        </is>
      </c>
      <c r="E6178" t="n">
        <v>31</v>
      </c>
      <c r="F6178" t="inlineStr">
        <is>
          <t>外部利用</t>
        </is>
      </c>
      <c r="G6178" t="inlineStr">
        <is>
          <t>共同研究</t>
        </is>
      </c>
      <c r="H6178" t="inlineStr">
        <is>
          <t>----</t>
        </is>
      </c>
      <c r="I6178" t="inlineStr">
        <is>
          <t>量子化学計算に基づく金属ナノクラスターの構造-物性相間の解明</t>
        </is>
      </c>
      <c r="J6178" t="inlineStr">
        <is>
          <t>武藤 克也</t>
        </is>
      </c>
      <c r="K6178" t="inlineStr">
        <is>
          <t>大阪公立大学大学院理学研究科</t>
        </is>
      </c>
      <c r="L6178" t="inlineStr">
        <is>
          <t>物質・材料合成プロセス</t>
        </is>
      </c>
      <c r="M6178" t="inlineStr">
        <is>
          <t>----</t>
        </is>
      </c>
      <c r="N6178" t="inlineStr">
        <is>
          <t>マテリアルの高度循環のための技術</t>
        </is>
      </c>
      <c r="O6178" t="inlineStr">
        <is>
          <t>次世代ナノスケールマテリアル</t>
        </is>
      </c>
      <c r="P6178" t="inlineStr">
        <is>
          <t>MS-302：大規模量子化学計算</t>
        </is>
      </c>
      <c r="Y6178" t="inlineStr">
        <is>
          <t>金属ナノクラスター</t>
        </is>
      </c>
      <c r="Z6178" t="inlineStr">
        <is>
          <t>本研究では、金13や銀29クラスターに代表される金属ナノクラスターの金属や配位子の種類・立体構造に着目することで電子的・光学的性質と構造との相関を量子化学計算により明らかにすることを目的とする。</t>
        </is>
      </c>
      <c r="AA6178" t="inlineStr">
        <is>
          <t>金13ナノクラスターにキラル配位子および種々のハロゲン元素を導入した場合の電子的・光学的性質と構造との相関を明らかにするため、量子化学計算を行った。構造最適化計算をBEPW91/6-31G*レベルで行い構造の安定性を評価し、時間依存密度汎関数法（TDDFT）により電子吸収スペクトルやCDスペクトルを始めとする光学特性を明らかにした。</t>
        </is>
      </c>
      <c r="AB6178" t="inlineStr">
        <is>
          <t>既報の[Au13(dppe)5Cl2]のX線構造解析結果を元に初期構造を作成した。Auナノクラスターコアのキラル配置は固定し、そこへR-dppeまたはS-dppeを導入することで、２つのジアステレオマーの初期構造を作成した。構造最適化およびTDDFT計算を行い、最適化構造に対して、Au-Au間距離と、Auが作る２つの五角形の頂点間の二面角を算出し、計算したCDスペクトルとの相関を検討した。さらに、二つのジアステレオマーにおいて、ハロゲンをClからIへと変換した場合の電子的・光学的性質と構造との相関を評価した。S-dppeとR-dppeを導入した場合のジアステレオマーの構造の安定性を評価したところ、S-dppeを導入したほうが約80 kJ/mol安定に存在すること、また、キラル配位子を１つ導入するよりも5つ導入することで圧倒的に安定化することが計算化学的に明らかとなった。また、S-dppeを導入した構造のほうが二面角の36度からのずれが大きく、それに伴いナノクラスターの特徴的な530 nm付近のCDスペクトル強度が大きくなった。このことから、金ナノクラスターコアの２つのAu五角形のずれが、CDスペクトル強度支配する一つの要因であることが分かった。また、ハロゲンをClからIへと変換すると二面角の36度からのずれが大きくなることから、原子半径の大きなハロゲンの導入は、金属ナノクラスターのキラリティを増大させる上で効果的であることが明らかとなった。</t>
        </is>
      </c>
      <c r="AC6178" t="inlineStr">
        <is>
          <t>5TZX7PYP85B59wit</t>
        </is>
      </c>
    </row>
    <row r="6179">
      <c r="A6179" t="inlineStr">
        <is>
          <t>JPMXP1222MS0032</t>
        </is>
      </c>
      <c r="B6179" t="n">
        <v>468</v>
      </c>
      <c r="C6179" t="inlineStr">
        <is>
          <t>2022</t>
        </is>
      </c>
      <c r="D6179" t="inlineStr">
        <is>
          <t>MS</t>
        </is>
      </c>
      <c r="E6179" t="n">
        <v>32</v>
      </c>
      <c r="F6179" t="inlineStr">
        <is>
          <t>外部利用</t>
        </is>
      </c>
      <c r="G6179" t="inlineStr">
        <is>
          <t>共同研究</t>
        </is>
      </c>
      <c r="H6179" t="inlineStr">
        <is>
          <t>----</t>
        </is>
      </c>
      <c r="I6179" t="inlineStr">
        <is>
          <t>二酸化チタンのナノ構造と電子状態</t>
        </is>
      </c>
      <c r="J6179" t="inlineStr">
        <is>
          <t>河野 翔也</t>
        </is>
      </c>
      <c r="K6179" t="inlineStr">
        <is>
          <t>九州工業大学大学院工学研究院電気電子工学研究系</t>
        </is>
      </c>
      <c r="L6179" t="inlineStr">
        <is>
          <t>物質・材料合成プロセス</t>
        </is>
      </c>
      <c r="M6179" t="inlineStr">
        <is>
          <t>----</t>
        </is>
      </c>
      <c r="N6179" t="inlineStr">
        <is>
          <t>マテリアルの高度循環のための技術</t>
        </is>
      </c>
      <c r="O6179" t="inlineStr">
        <is>
          <t>----</t>
        </is>
      </c>
      <c r="P6179" t="inlineStr">
        <is>
          <t>MS-204：走査プローブ顕微鏡</t>
        </is>
      </c>
      <c r="Y6179" t="inlineStr">
        <is>
          <t>二酸化チタン,酸化物,走査プローブ顕微鏡,表面</t>
        </is>
      </c>
      <c r="Z6179" t="inlineStr">
        <is>
          <t>二酸化チタンは、触媒、キャリア伝導、エネルギー変換、超電導、超親水性など様々な機能を示す金属酸化物であり、応用と基礎の両面から広く研究されている。これらの機能は、欠陥などに強い影響を受けることが知られている。そのため、二酸化チタンの表面構造を変化させた時に起きる変化を理解することが求められている。本研究では、走査プローブ顕微鏡を用いて、二酸化チタンの表面構造や物性を解析する。得られた実験データは、情報学的な特徴解析を行い、さらに第一原理計算を用いて理論的な解析を加える。</t>
        </is>
      </c>
      <c r="AA6179" t="inlineStr">
        <is>
          <t>ルチル型二酸化チタンを適切な処理を施した後、サンプルホルダーに固定し、Si製のカンチレバーを用いて、ピークフォースタッピングモード（周波数 2 kHz、振幅 30 nm）で、表面のトポグラフィック像を測定した。測定は、室温で行った。</t>
        </is>
      </c>
      <c r="AB6179" t="inlineStr">
        <is>
          <t>Si製のカンチレバーを用いて、ピークフォースタッピングモード（周波数2 kHz、振幅 30 nm）によって、走査プローブ顕微鏡を用いた測定を行った。走査プローブ顕微鏡測定を行うには、適切なカンチレバーなどの測定条件を探索する事が求められ、様々なテスト的な測定から、バネ定数や、先端材料の異なるカンチレバーによる測定を検討し、試料に適した条件を探した。その結果、適切な走査プローブ顕微鏡像を得ることが出来た。今後、局所的な特徴解析や第一原理計算を用いた解明を進める。</t>
        </is>
      </c>
      <c r="AC6179" t="inlineStr">
        <is>
          <t>3nmYc28P7WEeouzw</t>
        </is>
      </c>
    </row>
    <row r="6180">
      <c r="A6180" t="inlineStr">
        <is>
          <t>JPMXP1222UE0016</t>
        </is>
      </c>
      <c r="B6180" t="n">
        <v>2740</v>
      </c>
      <c r="C6180" t="inlineStr">
        <is>
          <t>2022</t>
        </is>
      </c>
      <c r="D6180" t="inlineStr">
        <is>
          <t>UE</t>
        </is>
      </c>
      <c r="E6180" t="n">
        <v>16</v>
      </c>
      <c r="F6180" t="inlineStr">
        <is>
          <t>内部利用（ARIM事業参画者以外）</t>
        </is>
      </c>
      <c r="G6180" t="inlineStr">
        <is>
          <t>機器利用</t>
        </is>
      </c>
      <c r="H6180" t="inlineStr">
        <is>
          <t>----</t>
        </is>
      </c>
      <c r="I6180" t="inlineStr">
        <is>
          <t>興味ある電子物性材料の開発</t>
        </is>
      </c>
      <c r="J6180" t="inlineStr">
        <is>
          <t>石田 尚行</t>
        </is>
      </c>
      <c r="K6180" t="inlineStr">
        <is>
          <t>電気通信大学情報理工学研究科</t>
        </is>
      </c>
      <c r="L6180" t="inlineStr">
        <is>
          <t>物質・材料合成プロセス</t>
        </is>
      </c>
      <c r="M6180" t="inlineStr">
        <is>
          <t>計測・分析</t>
        </is>
      </c>
      <c r="N6180" t="inlineStr">
        <is>
          <t>高度なデバイス機能の発現を可能とするマテリアル</t>
        </is>
      </c>
      <c r="O6180" t="inlineStr">
        <is>
          <t>マテリアルの高度循環のための技術</t>
        </is>
      </c>
      <c r="P6180" t="inlineStr">
        <is>
          <t>UE-001：超伝導量子干渉型磁束計</t>
        </is>
      </c>
      <c r="Q6180" t="inlineStr">
        <is>
          <t>UE-002：高磁場多目的物性測定システム</t>
        </is>
      </c>
      <c r="R6180" t="inlineStr">
        <is>
          <t>UE-005：HPC型単結晶X線回折装置</t>
        </is>
      </c>
      <c r="S6180" t="inlineStr">
        <is>
          <t>UE-003：溶液NMR装置</t>
        </is>
      </c>
      <c r="T6180" t="inlineStr">
        <is>
          <t>UE-012：高速応答FT-IR</t>
        </is>
      </c>
      <c r="Y6180" t="inlineStr">
        <is>
          <t>核磁気共鳴/Nuclear magnetic resonance,赤外・可視・紫外分光/Infrared and UV and visible light spectroscopy,X線回折/X-ray diffraction,質量分析/Mass spectrometry,核磁気共鳴/Nuclear magnetic resonance,質量分析/Mass spectrometry,核磁気共鳴/Nuclear magnetic resonance,赤外・可視・紫外分光/Infrared and UV and visible light spectroscopy,X線回折/X-ray diffraction,質量分析/Mass spectrometry,ナノエレクトロニクスデバイス/ Nanoelectronics device,高度素材識別技術/ Advanced material identification technology,分離・精製技術/ Separation/purification technology</t>
        </is>
      </c>
      <c r="Z6180" t="inlineStr">
        <is>
          <t>本研究では希土類を磁気モーメントの源とし、共役系架橋配位子を用いて次元性を有するネットワークを構築すること、その希土類イオンに起因する単イオン磁石性能を評価し、そのネットワーク化に伴うバルク磁石性能に展開することを目的とする。ナノサイズの磁性材料は高密度情報記録媒体として将来のエレクトロニクスに応用することが期待されている。複合高度機能性材料としては発光性磁性材料や金属有機フレームワーク化も検討する。</t>
        </is>
      </c>
      <c r="AA6180" t="inlineStr">
        <is>
          <t>配位子としては、比較的立体が小さく、π共役系を有し、負電荷を持ち、配位原子は希土類イオンと親和性の高い酸素原子であることが望ましい。そのような観点から、炭酸イオン、シュウ酸イオン、および四角酸イオンを選択して、希土類塩を合成した。また一方で、常磁性を有する配位子を検討した。この場合、ラジカル中心の原子（酸素原子）が希土類イオンに直接配位するためにビラジカルを用いることを前提とし、なおかつこのビラジカルが基底三重項化学種として振る舞うことが必要と考えた。今回検討したラジカルは既知の5-tert-butyl-1,3-phenylene bis(tert-butyl nitroxide) (tBuPBNと略）および未知の2’,4’,6’-triisopropylbiphenyl-3,5-diyl bis(tert-butyl nitroxide) (iPr3BPBNと略)である。有機合成の手法により配位子を合成し、分離精製技術を駆使して、単離された生成物に対して核磁気共鳴、赤外分光、質量分析などを用いて同定した。得られた錯体の構造はX線結晶構造解析装置によって明らかにされた。磁気的性質は、７テスラまで印加できる超伝導量子干渉磁束計および９テスラまで印加できる多目的高磁場物性測定装置を用いて調査した。</t>
        </is>
      </c>
      <c r="AB6180" t="inlineStr">
        <is>
          <t>組成 [Eu2(ox)(CO3)2(H2O)2]n を有するポリマー状錯体を得た。結晶構造解析によれば、希土類と炭酸イオンとがシートを形成し、そのシート間をシュウ酸イオンが架橋する結晶構造をとっていた。ユーロピウムイオンは酸素原子による9配位であった。発光・励起スペクトルを測定すると、アンテナ効果が働いていないことがわかった。発光量子収率は 10.6%、発光の寿命は0.40-0.41 ms であった。従来から知られているシュウ酸塩と比べて、発光寿命はやや長く、これはアンテナ効果が有効に働いていないことと関係があるかもしれない。tBuPBNを用いた希土類イオンとの錯形成では、X線結晶構造解析の結果より、得られた錯体の構造が無限一次元鎖[RE(hfac)3(tBuPBN)]であることが判明した。tBuPBNは磁化率測定により、基底三重項であることが示唆された。単分子磁石の観点からRE = Y, Gd, Tb, Dy, Ho, Er 錯体の磁気的性質を調査、比較したところ、RE=Tb の誘導体が　2.8 K 以下で磁気ヒステリシスを描くことがわかった（添付図）。ところが、iPr3BPBNを用いた錯形成では、X線結晶構造解析の結果より、得られた錯体の構造が２x２のマクロサイクル構造であることがわかった。Gdイオンを用いた誘導体を精査して、マクロサイクル内に強磁性的カップリングが働いていることがわかった。これらの調査研究目標に加えて、有機・無機の層状構造を与える銅-有機リン酸系の構造と磁気的性質も明らかにした。</t>
        </is>
      </c>
      <c r="AC6180" t="inlineStr">
        <is>
          <t>WbelJMXTW4xaQL79</t>
        </is>
      </c>
    </row>
    <row r="6181">
      <c r="A6181" t="inlineStr">
        <is>
          <t>JPMXP1222MS0029</t>
        </is>
      </c>
      <c r="B6181" t="n">
        <v>465</v>
      </c>
      <c r="C6181" t="inlineStr">
        <is>
          <t>2022</t>
        </is>
      </c>
      <c r="D6181" t="inlineStr">
        <is>
          <t>MS</t>
        </is>
      </c>
      <c r="E6181" t="n">
        <v>29</v>
      </c>
      <c r="F6181" t="inlineStr">
        <is>
          <t>外部利用</t>
        </is>
      </c>
      <c r="G6181" t="inlineStr">
        <is>
          <t>共同研究</t>
        </is>
      </c>
      <c r="H6181" t="inlineStr">
        <is>
          <t>----</t>
        </is>
      </c>
      <c r="I6181" t="inlineStr">
        <is>
          <t>電子焦電性を示す分子結晶の表面構造と電子特性の解析</t>
        </is>
      </c>
      <c r="J6181" t="inlineStr">
        <is>
          <t>金川 慎治</t>
        </is>
      </c>
      <c r="K6181" t="inlineStr">
        <is>
          <t>九州大学先導物質化学研究所</t>
        </is>
      </c>
      <c r="L6181" t="inlineStr">
        <is>
          <t>物質・材料合成プロセス</t>
        </is>
      </c>
      <c r="M6181" t="inlineStr">
        <is>
          <t>----</t>
        </is>
      </c>
      <c r="N6181" t="inlineStr">
        <is>
          <t>マテリアルの高度循環のための技術</t>
        </is>
      </c>
      <c r="O6181" t="inlineStr">
        <is>
          <t>高度なデバイス機能の発現を可能とするマテリアル</t>
        </is>
      </c>
      <c r="P6181" t="inlineStr">
        <is>
          <t>MS-204：走査プローブ顕微鏡</t>
        </is>
      </c>
      <c r="Y6181" t="inlineStr">
        <is>
          <t>焦電性, 表面分極電荷, 原子価互変異性, 錯体分子結晶</t>
        </is>
      </c>
      <c r="Z6181" t="inlineStr">
        <is>
          <t>分子内電子移動に基づく新奇の焦電特性を示す原子価互変異性異核複核錯体分子の結晶について, 走査プローブ顕微鏡（SPM）による結晶表面の構造と電子状態特性の解析を行う。まず, 結晶表面の平滑性, 不純物濃度, 完全性などを確認し, ケルビンプローブ測定により表面の仕事関数を解析する。さらに温度変化や外場に対する結晶表面の電子状態の応答について観察し, 個々のミクロな分子の電子状態とバルク結晶の電気的特性の相関を明らかにする。これらにより, 電子焦電特性のより詳細な解明を行う。</t>
        </is>
      </c>
      <c r="AA6181" t="inlineStr">
        <is>
          <t>原子価度変異性異核複核錯体[CrCo]の極性結晶参考文献についてSPMによる結晶表面観察を行うため, サンプルマウントの方法について検討した。また,[CrCo]の原子価互変異性挙動は室温から400 Kの範囲について, 各温度での結晶表面の形状観察を行った。併せて温度変化KFPMにより, 各温度（298－400 K）での表面電荷分布を観察した。</t>
        </is>
      </c>
      <c r="AB6181" t="inlineStr">
        <is>
          <t>１.結晶表面の状態：溶液中で成長させることで得られた[CrCo]錯体結晶を濾過により回収したのち, そのままサンプルとして用いて[010]面のSPM観察を行った結果, 比較的平滑ではあるものの, 表面に粒子状付着物が多くみられた。これらは濾過後に結晶同士の接触などにより表面に付着したものであると考えられた。より清浄な表面を観察するため, 粘着テープによるへき開後に改めて観察を行ったところ, 結晶表面にステップ上の構造がみられた。各ステップの高さは3 nm程度であり, これは結晶構造解析から得られた[CrCo]結晶の単位格子のb軸の長さと一致していた。(図1)以上のことから, [CrCo]結晶の表面観察においてへき開が有効な手段となることが分かった。２.温度変化KFPM：室温における観察範囲の平均ポテンシャルは0.523 V(30℃)であった。加熱過程においてこの値は徐々に減少し, 60 ºC, 130 ºCにおいてそれぞれ0.514 V,0.214 Vとなった。また, 冷却過程における平均ポテンシャルは0.0962 V(60 ºC), 1.02 V(25 ºC)であった。現在のところこれらのポテンシャルの変化は原子価互変異性による表面分極の変化を直接的に観測できたものと期待している。一方で, 冷却過程では単調増加がみられなかったことや, 室温で元の値に戻っていないことなど重大な疑問点が未解決である。繰り返し掃引による結晶表面の劣化や同一箇所での観察が今回はできていないことが問題になっていると考えており, 今後の検討課題である。</t>
        </is>
      </c>
      <c r="AC6181" t="inlineStr">
        <is>
          <t>h9y54twr3FmrKLm7</t>
        </is>
      </c>
    </row>
    <row r="6182">
      <c r="A6182" t="inlineStr">
        <is>
          <t>JPMXP1222MS0025</t>
        </is>
      </c>
      <c r="B6182" t="n">
        <v>463</v>
      </c>
      <c r="C6182" t="inlineStr">
        <is>
          <t>2022</t>
        </is>
      </c>
      <c r="D6182" t="inlineStr">
        <is>
          <t>MS</t>
        </is>
      </c>
      <c r="E6182" t="n">
        <v>25</v>
      </c>
      <c r="F6182" t="inlineStr">
        <is>
          <t>外部利用</t>
        </is>
      </c>
      <c r="G6182" t="inlineStr">
        <is>
          <t>共同研究</t>
        </is>
      </c>
      <c r="H6182" t="inlineStr">
        <is>
          <t>機器利用</t>
        </is>
      </c>
      <c r="I6182" t="inlineStr">
        <is>
          <t>水中での非線形音響現象によるセラミックス合成の観察</t>
        </is>
      </c>
      <c r="J6182" t="inlineStr">
        <is>
          <t>石河 睦生</t>
        </is>
      </c>
      <c r="K6182" t="inlineStr">
        <is>
          <t>桐蔭横浜大学医用工学部臨床工学科</t>
        </is>
      </c>
      <c r="L6182" t="inlineStr">
        <is>
          <t>物質・材料合成プロセス</t>
        </is>
      </c>
      <c r="M6182" t="inlineStr">
        <is>
          <t>計測・分析</t>
        </is>
      </c>
      <c r="N6182" t="inlineStr">
        <is>
          <t>マテリアルの高度循環のための技術</t>
        </is>
      </c>
      <c r="O6182" t="inlineStr">
        <is>
          <t>高度なデバイス機能の発現を可能とするマテリアル</t>
        </is>
      </c>
      <c r="P6182" t="inlineStr">
        <is>
          <t>MS-204：走査プローブ顕微鏡</t>
        </is>
      </c>
      <c r="Y6182" t="inlineStr">
        <is>
          <t>圧電結晶膜、超音波、強力超音波、高周波、トランスデューサ</t>
        </is>
      </c>
      <c r="Z6182" t="inlineStr">
        <is>
          <t>本研究では高周波帯で観察されている非線形音響現象の応用に向けて、ソノケミカル反応を利用した機能性セラミックスの合成に注目し、特にこの技術を利用した液中での基板上への圧電結晶核の形成と結晶成長に関して、反応中またはその前後の観察を行いたいと考えている。2022年度では予備実験として走査型電子顕微鏡（SEM）、ラマン分光、原子間力顕微鏡（AFM）を用いて、同条件に近い水熱合成法による圧電結晶膜のサンプルの観察を行った。</t>
        </is>
      </c>
      <c r="AA6182" t="inlineStr">
        <is>
          <t>ラマン分光を用いた構造解析およびAFMによる表面形状の観察および弾性率分布測定</t>
        </is>
      </c>
      <c r="AB6182" t="inlineStr">
        <is>
          <t>水熱合成法により基板上の圧電結晶膜と自立膜を用意し、それぞれレーザーマーカにより形状加工を施したサンプルを数種類用意した。ラマン分光により、調製した試料の構造解析を試みたが、今回は、蛍光の影響などにより構造を明確に解析する事ができなかった。また、AFMにより表面形状観察および弾性率分布測定を行い、測定条件を確認した。今年度の結果から、測定が可能である事が分かったため、来年度以降具体的な試料の測定を行う予定である。</t>
        </is>
      </c>
      <c r="AC6182" t="inlineStr">
        <is>
          <t>6fwI3WHxo7lNihzG</t>
        </is>
      </c>
    </row>
    <row r="6183">
      <c r="A6183" t="inlineStr">
        <is>
          <t>JPMXP1222MS0030</t>
        </is>
      </c>
      <c r="B6183" t="n">
        <v>466</v>
      </c>
      <c r="C6183" t="inlineStr">
        <is>
          <t>2022</t>
        </is>
      </c>
      <c r="D6183" t="inlineStr">
        <is>
          <t>MS</t>
        </is>
      </c>
      <c r="E6183" t="n">
        <v>30</v>
      </c>
      <c r="F6183" t="inlineStr">
        <is>
          <t>外部利用</t>
        </is>
      </c>
      <c r="G6183" t="inlineStr">
        <is>
          <t>共同研究</t>
        </is>
      </c>
      <c r="H6183" t="inlineStr">
        <is>
          <t>----</t>
        </is>
      </c>
      <c r="I6183" t="inlineStr">
        <is>
          <t>イオン液体の基板に対する濡れ特性：基板依存性</t>
        </is>
      </c>
      <c r="J6183" t="inlineStr">
        <is>
          <t>城田 秀明</t>
        </is>
      </c>
      <c r="K6183" t="inlineStr">
        <is>
          <t>千葉大学大学院融合科学研究科</t>
        </is>
      </c>
      <c r="L6183" t="inlineStr">
        <is>
          <t>物質・材料合成プロセス</t>
        </is>
      </c>
      <c r="M6183" t="inlineStr">
        <is>
          <t>計測・分析</t>
        </is>
      </c>
      <c r="N6183" t="inlineStr">
        <is>
          <t>マテリアルの高度循環のための技術</t>
        </is>
      </c>
      <c r="O6183" t="inlineStr">
        <is>
          <t>高度なデバイス機能の発現を可能とするマテリアル</t>
        </is>
      </c>
      <c r="P6183" t="inlineStr">
        <is>
          <t>MS-204：走査プローブ顕微鏡</t>
        </is>
      </c>
      <c r="Y6183" t="inlineStr">
        <is>
          <t>イオン液体,濡れ,基板</t>
        </is>
      </c>
      <c r="Z6183" t="inlineStr">
        <is>
          <t>本協力研究では、申請者の研究室で開発したエチルチオエチル基を含むホスホニウム型イオン液体および参照用のペンチル基およびエトキシエチル基を有するホスホニウムイオン液体の様々な基板（ガラス、グラフェン、テフロン、Pt、Cu）への濡れ特性を評価するために、走査プローブ顕微鏡（SPM）による基板の表面状態の解析を行った。また、イオン液体については、ホスホニウム型イオン液体だけでなく、アンモニウム型イオン液体およびイミダゾリウム型イオン液体についても検討している。</t>
        </is>
      </c>
      <c r="AA6183" t="inlineStr">
        <is>
          <t>本協力研究で、ガラス、グラフェン、テフロン、Pt、Cuの基板について、走査プローブ顕微鏡（SPM）による基板の表面状態（roughnessのサイズ）の解析を行った。</t>
        </is>
      </c>
      <c r="AB6183" t="inlineStr">
        <is>
          <t>実験に使用した基板によってsurface roughnessのサイズが大きく異なることが分かった。ガラスは最もサイズが小さく約0.4 nm、次いでグラフェンが約1.0 nm、Ptが約9.3 nm、Cuが37 nm、そしてテフロンが75 nmであった。これらのsurface roughnessの序列は、当研究室で測定したイオン液体の接触角の基板の序列に定量的には一致しない。そのため、これら基板のsurface roughnessのサイズがどの程度イオン液体の基板への濡れ特性（接触角）に影響を与えるかは明確には分からないが、当研究室の実験で得られているこれらの基板に対するイオン液体の接触角を示す基板の表面状態を明確にすることができた。今後、同じ材質の基板でsurface roughnessのサイズが異なるものを測定することで、イオン液体の置換基の違いに由来した接触角の特性を詳細に明らかにできる可能性がある。</t>
        </is>
      </c>
      <c r="AC6183" t="inlineStr">
        <is>
          <t>Us8Vlsu4mqqXX468</t>
        </is>
      </c>
    </row>
    <row r="6184">
      <c r="A6184" t="inlineStr">
        <is>
          <t>JPMXP1222UE0037</t>
        </is>
      </c>
      <c r="B6184" t="n">
        <v>2745</v>
      </c>
      <c r="C6184" t="inlineStr">
        <is>
          <t>2022</t>
        </is>
      </c>
      <c r="D6184" t="inlineStr">
        <is>
          <t>UE</t>
        </is>
      </c>
      <c r="E6184" t="n">
        <v>37</v>
      </c>
      <c r="F6184" t="inlineStr">
        <is>
          <t>内部利用（ARIM事業参画者以外）</t>
        </is>
      </c>
      <c r="G6184" t="inlineStr">
        <is>
          <t>機器利用</t>
        </is>
      </c>
      <c r="H6184" t="inlineStr">
        <is>
          <t>----</t>
        </is>
      </c>
      <c r="I6184" t="inlineStr">
        <is>
          <t>生物発光を利用した新規標識材料の開発研究</t>
        </is>
      </c>
      <c r="J6184" t="inlineStr">
        <is>
          <t>牧 昌次郎</t>
        </is>
      </c>
      <c r="K6184" t="inlineStr">
        <is>
          <t>電気通信大学情報理工学研究科</t>
        </is>
      </c>
      <c r="L6184" t="inlineStr">
        <is>
          <t>物質・材料合成プロセス</t>
        </is>
      </c>
      <c r="M6184" t="inlineStr">
        <is>
          <t>----</t>
        </is>
      </c>
      <c r="N6184" t="inlineStr">
        <is>
          <t>次世代バイオマテリアル</t>
        </is>
      </c>
      <c r="O6184" t="inlineStr">
        <is>
          <t>マテリアルの高度循環のための技術</t>
        </is>
      </c>
      <c r="P6184" t="inlineStr">
        <is>
          <t>UE-003：溶液NMR装置</t>
        </is>
      </c>
      <c r="Q6184" t="inlineStr">
        <is>
          <t>UE-012：高速応答FT-IR</t>
        </is>
      </c>
      <c r="R6184" t="inlineStr">
        <is>
          <t>UE-013：ESI-TOF型質量分析計</t>
        </is>
      </c>
      <c r="S6184" t="inlineStr">
        <is>
          <t>UE-019：MALDI-スパイラルTOF 質量分析装置</t>
        </is>
      </c>
      <c r="Y6184" t="inlineStr">
        <is>
          <t>生物発光,核磁気共鳴/Nuclear magnetic resonance,赤外・可視・紫外分光/Infrared and UV and visible light spectroscopy,質量分析/Mass spectrometry,生体イメージング/ In vivo imaging</t>
        </is>
      </c>
      <c r="Z6184" t="inlineStr">
        <is>
          <t>ホタル生物発光系やウミホタル生物発光系を人工モデル化して，インビボ光イメージング材料として利用できるように，発光基質を構造改変して実用的な人工発光基質を創製する．</t>
        </is>
      </c>
      <c r="AA6184" t="inlineStr">
        <is>
          <t>生物発光基質であるホタルルシフェリンやセレンテラジンなどの類縁体を合成し、それらの構造決定を行うため、NMR、MS、IRを用いて解析を行った。</t>
        </is>
      </c>
      <c r="AB6184" t="inlineStr">
        <is>
          <t>発光基質類縁体は低分子化合物であるため、これらの構造を決定するために1H-NMRや13C-NMR測定、ESI-TOF-MSとMALDI-TOF-MSを用いたHR-MS測定、FT-IR測定を用いることで構造決定を行った。これによって、世界最長波長を示すKinPachiの構造決定を行った。また、セレンテラジン類縁体（C-シリーズ、S-シリーズ）は、不安定で溶解性があまり高くないため、NMRの測定が困難であった。測定溶媒に酸を加えることで互変異性を抑え、測定を行った。</t>
        </is>
      </c>
      <c r="AC6184" t="inlineStr">
        <is>
          <t>7DmH40tzD5548PK3</t>
        </is>
      </c>
    </row>
    <row r="6185">
      <c r="A6185" t="inlineStr">
        <is>
          <t>JPMXP1222MS0024</t>
        </is>
      </c>
      <c r="B6185" t="n">
        <v>462</v>
      </c>
      <c r="C6185" t="inlineStr">
        <is>
          <t>2022</t>
        </is>
      </c>
      <c r="D6185" t="inlineStr">
        <is>
          <t>MS</t>
        </is>
      </c>
      <c r="E6185" t="n">
        <v>24</v>
      </c>
      <c r="F6185" t="inlineStr">
        <is>
          <t>外部利用</t>
        </is>
      </c>
      <c r="G6185" t="inlineStr">
        <is>
          <t>共同研究</t>
        </is>
      </c>
      <c r="H6185" t="inlineStr">
        <is>
          <t>----</t>
        </is>
      </c>
      <c r="I6185" t="inlineStr">
        <is>
          <t>液晶性有機薄膜の液晶転移に伴う表面モルフォロジー変化のその場観察</t>
        </is>
      </c>
      <c r="J6185" t="inlineStr">
        <is>
          <t>丸山 伸伍</t>
        </is>
      </c>
      <c r="K6185" t="inlineStr">
        <is>
          <t>東北大学大学院工学研究科</t>
        </is>
      </c>
      <c r="L6185" t="inlineStr">
        <is>
          <t>物質・材料合成プロセス</t>
        </is>
      </c>
      <c r="M6185" t="inlineStr">
        <is>
          <t>計測・分析</t>
        </is>
      </c>
      <c r="N6185" t="inlineStr">
        <is>
          <t>マテリアルの高度循環のための技術</t>
        </is>
      </c>
      <c r="O6185" t="inlineStr">
        <is>
          <t>----</t>
        </is>
      </c>
      <c r="P6185" t="inlineStr">
        <is>
          <t>MS-204：走査プローブ顕微鏡</t>
        </is>
      </c>
      <c r="Y6185" t="inlineStr">
        <is>
          <t>薄膜, 液晶, AFM,電子顕微鏡/Electron microscopy</t>
        </is>
      </c>
      <c r="Z6185" t="inlineStr">
        <is>
          <t>有機薄膜の構造制御において、基板と有機薄膜の間にバッファ層を挿入する方法は、有効なアプローチの一つである。我々は、新しいバッファ層として液晶性有機薄膜を用いることを提案し、バッファ層の液晶相転移がその上の有機薄膜の結晶状態に及ぼす影響を調査している。本研究では、バッファ層の液晶相転移近傍における、液晶性バッファ層表面のモルフォロジー変化を、温度可変走査プローブ顕微鏡を用いて直接観察した。</t>
        </is>
      </c>
      <c r="AA6185" t="inlineStr">
        <is>
          <t>本研究では、200 nm の熱酸化膜付きSi基板上に成膜した、イオン液晶材料1-hexadecyl-3-methylimidazoliumhexafluorophosphate （[C16mim][PF6]）の薄膜の表面形状の温度依存性を調べた。[[C16mim][PF6]は75 ℃から125 ℃の温度範囲でスメクチックA液晶相をもち、75 ℃以下では結晶であることが知られている。まず、東北大において、連続発振赤外（CW-IR）レーザ蒸着法を用いて、蒸着速度~6 nm/minで室温真空蒸着したas-deposited試料と、蒸着直後に真空中、液晶温度でポストアニールして結晶性と平坦性を向上させた試料[1]を準備した。これらの試料を真空ポットに入れて分子研に持ち込み、環境および温度の制御が可能な走査プローブ顕微鏡Bruker Dimension XR Iconを用いて、窒素雰囲気中で室温から70 ℃または80 ℃の温度範囲で昇温し、タッピングモードで表面モルフォロジーの温度変化を観察した。</t>
        </is>
      </c>
      <c r="AB6185" t="inlineStr">
        <is>
          <t>As-deposited薄膜試料では、図1に示すように、30 ℃において、数100 nmのモザイク状グレインが多数観察され、RMS表面粗さは9 nm程度であったが、スメクチック液晶転移温度である75 ℃よりも低温の50 ℃程度から形状の変化が観察され、60 ℃で薄膜の一部に100 nm以上の高さをもつ液滴状の構造が現れた。70 ℃でもこの構造は保たれ、30℃まで降温後は平坦なテラスとステップ構造が確認された。我々は、[C16mim][PF6]薄膜をバッファ層として用いた有機膜において、ペンタセン薄膜の昇温過程における結晶多形転移や、非晶質ルブレン薄膜の結晶化が、相転移温度より低温から生じることを観察しており、今回観察されたモルフォロジー変化が、それらの現象のきっかけとなっている可能性が示唆された。一方、ポストアニールした[C16mim][PF6]薄膜では、30 ℃において、直線的なステップとテラスから構成されたRMS表面粗さ約2 nmの比較的平坦な表面をもち、50℃までほとんどモルフォロジー変化は見られなかったが、60-70 ℃でテラス上の島の外形がわずかに変化した。液晶相転移温度を超える77-80 ℃まで昇温すると、平坦性を保ったまま、大きくモルフォロジーが変化し、ステップが曲線的となった。このように、ポストアニール薄膜はas-deposited薄膜よりも、加熱に対して表面形状が安定であることが分かった。　本研究では、[C16mim][PF6]薄膜の昇温過程において、液晶転移温度以下での光学顕微鏡レベルでは観察が困難なサブミクロンスケールの形状変化とナノスケールの高さ変化を、分子研のBrukerDimension XR Iconを用いることで明瞭にとらえることができた。この結果は、液晶薄膜そのものの応用だけでなく、液晶材料をバッファ層とした有機膜における熱安定性を議論する上で、有用な知見である。</t>
        </is>
      </c>
      <c r="AC6185" t="inlineStr">
        <is>
          <t>sOCm8gOSBKFI6W3S</t>
        </is>
      </c>
    </row>
    <row r="6186">
      <c r="A6186" t="inlineStr">
        <is>
          <t>JPMXP1222MS0023</t>
        </is>
      </c>
      <c r="B6186" t="n">
        <v>461</v>
      </c>
      <c r="C6186" t="inlineStr">
        <is>
          <t>2022</t>
        </is>
      </c>
      <c r="D6186" t="inlineStr">
        <is>
          <t>MS</t>
        </is>
      </c>
      <c r="E6186" t="n">
        <v>23</v>
      </c>
      <c r="F6186" t="inlineStr">
        <is>
          <t>外部利用</t>
        </is>
      </c>
      <c r="G6186" t="inlineStr">
        <is>
          <t>共同研究</t>
        </is>
      </c>
      <c r="H6186" t="inlineStr">
        <is>
          <t>----</t>
        </is>
      </c>
      <c r="I6186" t="inlineStr">
        <is>
          <t>コハク酸、リンゴ酸の吸着によるカルサイトの溶解促進メカニズムの解明</t>
        </is>
      </c>
      <c r="J6186" t="inlineStr">
        <is>
          <t>荒木 優希</t>
        </is>
      </c>
      <c r="K6186" t="inlineStr">
        <is>
          <t>金沢大学理工研究域数物科学系</t>
        </is>
      </c>
      <c r="L6186" t="inlineStr">
        <is>
          <t>物質・材料合成プロセス</t>
        </is>
      </c>
      <c r="M6186" t="inlineStr">
        <is>
          <t>----</t>
        </is>
      </c>
      <c r="N6186" t="inlineStr">
        <is>
          <t>マテリアルの高度循環のための技術</t>
        </is>
      </c>
      <c r="O6186" t="inlineStr">
        <is>
          <t>その他</t>
        </is>
      </c>
      <c r="P6186" t="inlineStr">
        <is>
          <t>MS-204：走査プローブ顕微鏡</t>
        </is>
      </c>
      <c r="Y6186" t="inlineStr">
        <is>
          <t>原子間力顕微鏡,吸着,炭酸カルシウム,結晶溶解</t>
        </is>
      </c>
      <c r="Z6186" t="inlineStr">
        <is>
          <t>カルボキシ基を持った有機物は炭酸カルシウム結晶(カルサイト)表面へ吸着し、成長速度や形態を変化させると考えられている。我々は、吸着が結晶のステップダイナミクスを変化させるのであれば、溶解にも同様に有機物の吸着が影響を及ぼすと考え、コハク酸、リンゴ酸を添加物としてカルサイト表面の溶解過程（エッチピットの形成）を微分干渉顕微鏡でその場観察してきた。エッチピットの形態変化からステップ後退速度を解析したところ、これらの添加物は①ステップの後退速度を促進させること、②ステップの後退速度を阻害すること、③分子構造が酷似しているにも関わらず、コハク酸とリンゴ酸で吸着場所に差異があることが明らかとなった。本研究では、これらの添加物の吸着場所および吸着量を調べ、溶解促進・阻害を引き起こすメカニズムを明らかにすることを目的とする。試料表面の局所的な粘弾性をマッピングできるピークフォースタッピング原子間力顕微鏡を用いて、添加物の存在下で溶解させたカルサイト表面を大気中観察したところ、コハク酸、リンゴ酸ともにカルサイトのステップの形態をラフに変化させていることがわかった。また、コハク酸はクラスター状にステップ端に吸着している様子が観察された。添加物濃度を一定に保ちながら、これらの吸着、ステップ形態変化をその場観察するため、溶液フロー観察システムの最適化を行い、カルサイトの溶解過程を観測することに成功した。その結果、溶液を流しながらの観察ではステップの形態変化や添加物の吸着は見られず、これらの変化はより高濃度の条件で起こることが示唆された。</t>
        </is>
      </c>
      <c r="AA6186" t="inlineStr">
        <is>
          <t>分子研所有のピークフォースタッピング原子間力顕微鏡を用い、①0.2 Mコハク酸、およびリンゴ酸水溶液中で溶解後のカルサイト表面のex situ観察と、②0.1 Mコハク酸水溶液をフローさせた条件でのカルサイト表面その場観察を行った。①、②ともカルサイト表面に形成したエッチピット周囲の溶解ステップを観察し、添加物の吸着場所と吸着量に注目して観察した。さらに、添加物の吸着と事前に測定したステップ後退速度との関係を調べた。なお、②の溶液を流しながらの実験は、観察中に溶液濃度を一定に保つことを目的としており、本課題では液中観察セルとフローポンプを接続して溶液フロー条件下でのその場観察の最適化を行った。</t>
        </is>
      </c>
      <c r="AB6186" t="inlineStr">
        <is>
          <t>①0.2 Mコハク酸水溶液で溶解後のカルサイト表面を大気中で観察したところ、エッチピットを形成するステップの構造が直線的なものから荒れた形態に変化しており、そのステップ端に数10 nmの吸着物が見られた。ピークフォースタッピング法によって得られる粘性のマッピング像より、吸着物はカルサイト表面に比べ粘性が高いこと、純水中で溶解したカルサイト表面には見られないことから、コハク酸のクラスター分子であると考えられる。しかし、予想とは異なり、コハク酸は溶解速度が低下したステップと、上昇したステップの両方に吸着していた。このように、吸着場所に異方性はなく、吸着量にも有意な差は見られなかった。リンゴ酸水溶液中で溶解したカルサイト表面の観察では、コハク酸と同様にステップの構造が直線からジグザグに変化していたが、ステップ端に吸着物は見られなかった。コハク酸クラスターの吸着とステップ構造の変化が、試料を乾燥させる過程で起きている可能性が考えられるため、②0.1 Mコハク酸水溶液を流しながらカルサイト表面の溶解をその場観察をしたところ、 ステップ、ともその形態は直線的なまま溶解が進行し、ステップ端への吸着物も見られなかった。従って、①で見られたステップ端へのクラスターの吸着やステップ形態の変化は試料の乾燥過程で生じたと考えられる。このことから、コハク酸の濃度が上がるとステップへの吸着や形態変化が生じる可能性が浮上した。添加物の吸着とステップの溶解促進・阻害の関係および、添加物の分子構造の違いによる吸着場所の差異を明らかとするには、今後より高濃度の条件でステップの形態（およびその異方性）、吸着形態を明らかにする必要がある。</t>
        </is>
      </c>
      <c r="AC6186" t="inlineStr">
        <is>
          <t>ViksdXauKVlYqWs9</t>
        </is>
      </c>
    </row>
    <row r="6187">
      <c r="A6187" t="inlineStr">
        <is>
          <t>JPMXP1222WS0104</t>
        </is>
      </c>
      <c r="B6187" t="n">
        <v>3238</v>
      </c>
      <c r="C6187" t="inlineStr">
        <is>
          <t>2022</t>
        </is>
      </c>
      <c r="D6187" t="inlineStr">
        <is>
          <t>WS</t>
        </is>
      </c>
      <c r="E6187" t="n">
        <v>104</v>
      </c>
      <c r="F6187" t="inlineStr">
        <is>
          <t>内部利用（ARIM事業参画者以外）</t>
        </is>
      </c>
      <c r="G6187" t="inlineStr">
        <is>
          <t>機器利用</t>
        </is>
      </c>
      <c r="H6187" t="inlineStr">
        <is>
          <t>----</t>
        </is>
      </c>
      <c r="I6187" t="inlineStr">
        <is>
          <t>ダイヤモンド中の浅い単一NVセンター配列の共焦点顕微鏡像観察</t>
        </is>
      </c>
      <c r="J6187" t="inlineStr">
        <is>
          <t>津川 雅人</t>
        </is>
      </c>
      <c r="K6187" t="inlineStr">
        <is>
          <t>早稲田大学理工学術院</t>
        </is>
      </c>
      <c r="L6187" t="inlineStr">
        <is>
          <t>計測・分析</t>
        </is>
      </c>
      <c r="M6187" t="inlineStr">
        <is>
          <t>----</t>
        </is>
      </c>
      <c r="N6187" t="inlineStr">
        <is>
          <t>高度なデバイス機能の発現を可能とするマテリアル</t>
        </is>
      </c>
      <c r="O6187" t="inlineStr">
        <is>
          <t>----</t>
        </is>
      </c>
      <c r="P6187" t="inlineStr">
        <is>
          <t>WS-031：共焦点レーザー走査型顕微鏡</t>
        </is>
      </c>
      <c r="Y6187" t="inlineStr">
        <is>
          <t>ダイヤモンド、NVセンター、共焦点像,光学顕微鏡/Optical microscopy,スピントロニクスデバイス/ Spintronics device</t>
        </is>
      </c>
      <c r="Z6187" t="inlineStr">
        <is>
          <t>ダイヤモンド中のNVセンターは置換窒素と原子空孔からなる不純物欠陥である。ダイヤモンドのバンドギャップ中に特異な欠陥準位を形成し、パルス光磁気共鳴計測を用いた量子計測に用いられる。特に、ダイヤモンド表面近傍に形成した単一NVセンターは、表面上の分子と磁気双極子-双極子相互作用を介して結合するため、表面分子のESRやNMR用の蛍光性磁気プローブとして活用できる。早稲田大学ナノテクノロジーリサーチセンターに新たにレーザー走査型共焦点顕微鏡が導入されるにあたり、上記の応用研究への活用を見込めるかの可能性調査として、自前で作製した単一NVセンター配列の計測を行った。</t>
        </is>
      </c>
      <c r="AA6187" t="inlineStr">
        <is>
          <t>5mm角のダイヤモンド基板に成長させた12C濃縮CVDホモエピタキシャルダイヤモンド層（100ミクロン厚）にPMMAレジスト（200nm厚）をスピンコートし、電子ビーム描画装置（WS-015は以前に使用）を用いて直径の異なるナノホールを配列形成した。窒素イオン注入(2.5keV)を行った後、レジストを除去して熱処理（水素フォーミングガス、1000℃、30min）を施して、NVセンターを形成した。どの位置に何個のNVセンターが形成されているかについては、予めlab-madeのレーザー走査型共焦点顕微鏡を用いた光磁気共鳴計測により測定された。この計測結果と共焦点レーザー走査型顕微鏡（WS-031）での計測結果を比較検証することにより、新規導入の共焦点レーザー走査型顕微鏡の実行可能性を調べた。</t>
        </is>
      </c>
      <c r="AB6187" t="inlineStr">
        <is>
          <t>共焦点レーザー走査型顕微鏡（WS-031）で取得した単一NVセンター配列の共焦点顕微鏡像をFig.1に示す。NVセンターアンサンブルで形成した位置マークb55（共焦点像では反転している）の周囲の単一NVセンターが計測できることを実験的に確認した。</t>
        </is>
      </c>
      <c r="AC6187" t="inlineStr">
        <is>
          <t>4V3s9SlsvE66aR26</t>
        </is>
      </c>
    </row>
    <row r="6188">
      <c r="A6188" t="inlineStr">
        <is>
          <t>JPMXP1222MS0018</t>
        </is>
      </c>
      <c r="B6188" t="n">
        <v>456</v>
      </c>
      <c r="C6188" t="inlineStr">
        <is>
          <t>2022</t>
        </is>
      </c>
      <c r="D6188" t="inlineStr">
        <is>
          <t>MS</t>
        </is>
      </c>
      <c r="E6188" t="n">
        <v>18</v>
      </c>
      <c r="F6188" t="inlineStr">
        <is>
          <t>外部利用</t>
        </is>
      </c>
      <c r="G6188" t="inlineStr">
        <is>
          <t>共同研究</t>
        </is>
      </c>
      <c r="H6188" t="inlineStr">
        <is>
          <t>----</t>
        </is>
      </c>
      <c r="I6188" t="inlineStr">
        <is>
          <t>光制御タンパク質ケージの構造解析</t>
        </is>
      </c>
      <c r="J6188" t="inlineStr">
        <is>
          <t>石川 春人</t>
        </is>
      </c>
      <c r="K6188" t="inlineStr">
        <is>
          <t>大阪大学大学院理学研究科</t>
        </is>
      </c>
      <c r="L6188" t="inlineStr">
        <is>
          <t>物質・材料合成プロセス</t>
        </is>
      </c>
      <c r="M6188" t="inlineStr">
        <is>
          <t>計測・分析</t>
        </is>
      </c>
      <c r="N6188" t="inlineStr">
        <is>
          <t>次世代バイオマテリアル</t>
        </is>
      </c>
      <c r="O6188" t="inlineStr">
        <is>
          <t>----</t>
        </is>
      </c>
      <c r="P6188" t="inlineStr">
        <is>
          <t>MS-211：X線溶液散乱計測システム</t>
        </is>
      </c>
      <c r="Y6188" t="inlineStr">
        <is>
          <t>人工タンパク質, 光制御</t>
        </is>
      </c>
      <c r="Z6188" t="inlineStr">
        <is>
          <t>生体内ではサブユニットの自己会合によりケージ状のタンパク質が形成されている。タンパク質ケージはイオンや小分子の輸送・貯蔵などに利用可能であり、ドラッグデリバリーなどへの応用も行われている。これまで天然タンパク質を改変する試みや、新規設計人工タンパク質など数多くの報告があるが、構造体の形成・崩壊を自在に制御する技術は未だ挑戦的な課題である。最近我々は複合体形成・崩壊が光制御可能な人工タンパク質複合体を設計した。しかし、今後の応用を考える際には複合体構造の決定が必須である。マテリアル先端リサーチインフラの支援により、新規設計人工タンパク質複合体のＸ線溶液散乱測定装置および単結晶Ｘ線構造解析を推進した。</t>
        </is>
      </c>
      <c r="AA6188" t="inlineStr">
        <is>
          <t>三角形状の三量体を形成する光制御人工タンパク質複合体を設計し、再構成タンパク質として調製した。この人工タンパク質は、光スイッチタンパク質Dronpaを基盤としており、期待通り緑色光によって複合体を形成し、青色光によって崩壊する特性を示した。この人工タンパク質複合体の実際の構造を明らかにするためにＸ線溶液散乱測定装置および単結晶Ｘ線構造解析を行った。</t>
        </is>
      </c>
      <c r="AB6188" t="inlineStr">
        <is>
          <t>設計上では三角形状の三量体であったが、Ｘ線溶液散乱測定から平行状の二量体であることが明らかとなった。特殊な形状であるためサイズ排除クロマトグラフィーで会合数を決定することは困難であったため、Ｘ線溶液散乱測定から二量体であることを決定できたことは大きな進展である。光制御二量体の場合においても内部の空間に小分子などの結合部位を導入することでケージとして機能することが期待できる。しかし、結合部位を設計するためには原子分解能構造が必要となる。そこで、単結晶Ｘ線構造解析に取り組んだ。現在、微結晶が得られつつあり、構造決定に向けて研究を推進している。 タンパク質複合体の会合数を決定する際に、もっとも簡便な方法はサイズ排除クロマトグラフィーである。当初、本研究対象である人工タンパク質複合体もサイズ排除クロマトグラフィーによる分子量推定から会合数の算出を行った。しかし、サイズ排除クロマトグラフィーは分子量だけでなく、タンパク質分子の形状によっても溶出位置が変化するため、特殊な形状を持つ人工タンパク質複合体では会合数の決定が困難であった。Ｘ線溶液散乱測定は分子の形状だけでなく正確な分子量の推定も可能であり、今回の共同利用研究により二量体であることが決定できた。今回の共同研究により得られた結果は、Ｘ線溶液散乱測定がタンパク質複合体研究において、形状だけでなく会合数の決定に強力な手法であることを示している。</t>
        </is>
      </c>
      <c r="AC6188" t="inlineStr">
        <is>
          <t>qQRNK808aMZeJW1c</t>
        </is>
      </c>
    </row>
    <row r="6189">
      <c r="A6189" t="inlineStr">
        <is>
          <t>JPMXP1222MS0019</t>
        </is>
      </c>
      <c r="B6189" t="n">
        <v>457</v>
      </c>
      <c r="C6189" t="inlineStr">
        <is>
          <t>2022</t>
        </is>
      </c>
      <c r="D6189" t="inlineStr">
        <is>
          <t>MS</t>
        </is>
      </c>
      <c r="E6189" t="n">
        <v>19</v>
      </c>
      <c r="F6189" t="inlineStr">
        <is>
          <t>外部利用</t>
        </is>
      </c>
      <c r="G6189" t="inlineStr">
        <is>
          <t>共同研究</t>
        </is>
      </c>
      <c r="H6189" t="inlineStr">
        <is>
          <t>----</t>
        </is>
      </c>
      <c r="I6189" t="inlineStr">
        <is>
          <t>結晶性キラル半導体におけるスピン依存非相反伝導とその電気的制御</t>
        </is>
      </c>
      <c r="J6189" t="inlineStr">
        <is>
          <t>広部 大地</t>
        </is>
      </c>
      <c r="K6189" t="inlineStr">
        <is>
          <t>静岡大学理学部物理学科</t>
        </is>
      </c>
      <c r="L6189" t="inlineStr">
        <is>
          <t>物質・材料合成プロセス</t>
        </is>
      </c>
      <c r="M6189" t="inlineStr">
        <is>
          <t>----</t>
        </is>
      </c>
      <c r="N6189" t="inlineStr">
        <is>
          <t>マテリアルの高度循環のための技術</t>
        </is>
      </c>
      <c r="O6189" t="inlineStr">
        <is>
          <t>----</t>
        </is>
      </c>
      <c r="P6189" t="inlineStr">
        <is>
          <t>MS-101：マスクレス露光装置</t>
        </is>
      </c>
      <c r="Q6189" t="inlineStr">
        <is>
          <t>MS-301：有機FET</t>
        </is>
      </c>
      <c r="Y6189" t="inlineStr">
        <is>
          <t>非線形伝導,半導体,キラリティ</t>
        </is>
      </c>
      <c r="Z6189" t="inlineStr">
        <is>
          <t>【背景】反転対称性や鏡映対称性の破れた低対称な系は様々な整流効果をあたえ、微小領域におけるエネルギー変換やキラリティ判定を可能とする。そのような低対称な系はスピントロニクス分野でも注目を集めており、特にキラルな系におけるスピン整流性は既存の電荷－スピン変換現象の理論値を数桁上回る―という報告が相次ぐ。これは、キラリティに立脚した質的に新しい物理概念を示唆しており、キラリティ誘起スピン選択性(Chirality-Induced Spin Selectivity, CISS)と呼ばれる。しかしながら、CISSは対称性の考察のみでは既存のスピン依存非相反伝導と見分けられず、またCISSの定量化された評価方法は確立されていない。【目的】申請者はCISSをキラル半導体Teに展開し、その電界効果トランジスタを利用したCISSの分離測定を試みる。Teでは既存のスピン依存非相反伝導が確立しており、しかもその化学ポテンシャル依存性はボルツマン輸送方程式の半古典的取り扱いで精確に記述できる。ゆえに、Teの化学ポテンシャルをゲート電圧で広範囲にわたり変調し非相反伝導測定を実行することで、理論的予想との定量化された比較が可能となる。この比較から、既存のスピン依存非相反伝導とCISSとを分離し、シグナル全体に占める各比率を決定する。【実施内容】申請者が作製したキラル半導体Teの薄膜結晶に、分子研・山本Gが有する電界効果トランジスタの作製・評価システムを適用し、Teの電界効果トランジスタを達成した。同デバイスを用いてスピン依存非相反伝導をロックインアンプ法で測定し、そのゲート電圧依存性を評価した。並行してボルツマン輸送方程式に基づく解析を行った。【分子研対応グループの関わり】本研究推進にあたっては、申請者が作製したTeの薄膜結晶に対し、分子研・山本Gがデバイス化（薄膜結晶の純良化、リソグラフィを用いた電界効果トランジスタ作製とその評価）で協働し、微小電気信号測定とその解析で申請者のスピントロニクス手法を適用した。</t>
        </is>
      </c>
      <c r="AA6189" t="inlineStr">
        <is>
          <t>―――前期―――【自機関】Y. Wangら[1]の考案した水熱合成法(高温高圧下でのNa2TeO3の還元)によるTe薄膜結晶の作製に取り組み、その電気特性を室温FET測定で評価した。これにより、格子欠陥の少ない純良なTe薄膜結晶を目指した。Y. Wangらの報告を参考に、本研究では水熱合成法の主なパラメータとして、crystal-face-blockingligandの分子量と量、還元剤の量、アルカリ溶液のpH値、加熱温度・時間を調整した。これにより結晶作製の条件を最適化した。フォトリソグラフィによるFET作製を考慮して一辺50μm以上、厚さ50nm未満の薄膜結晶を目指した。つぎに薄膜結晶の電気特性をFET測定(トランスファー曲線とアウトプット曲線)により評価した。これらから化学ポテンシャルμの値を推定し、価電子帯の上端Evまでの距離ΔEv=Ev-μを推定した。Te結晶の結晶欠陥はホールドープと同時に電気特性にヒステリシスをあたえる。これはドレイン電流のオン/オフ比とS/N比を低減するため、スピン依存非相反伝導の電気的制御にとって不利である。そこでΔEvを結晶欠陥のバロメータとし、ΔEv→0となるよう上述の結晶作製パラメータを調節した。【支援機関】自機関で作製したFETデバイスを支援機関に持ち込み、低温高磁場における非相反伝導測定(Quantum Design PPMS-9、最低温度1.9K, 最高磁場9T, 最大電圧200V)に取り組んだ。ただし、Te薄膜結晶のサイズはバッチに大きく依存し、当方が所有するフォトリソグラフィ設備ではデバイス加工できない場合が多々あった。その場合、支援機関が完備するフォトリソグラフィ環境、特にマスクレス露光装置(ナノシステムソリューションズDL-1000/IMC、最小露光線幅&lt;1μm)を用いたさらなる微細化により、FETデバイスを作製した。TeのFETデバイスにおける非相反伝導測定は次のとおりに実行した。Teの3回螺旋軸と平行に入力電流と外部磁場を印加し、縦電圧を測定した。この実験セットアップで生じる非相反伝導はキラルな系に特有である。入力電流は交流とし、ロックインアンプ法で電圧の第二次高調波成分V2ωを測定することでTeの非相反伝導を検出した。―――後期―――【自機関】2022年前期に確立したプロセスにしたがい、Te薄膜結晶の作製とデバイス化を実行した。【支援機関】自機関で作製したFETデバイスを支援機関に持ち込み、低温高磁場における非相反伝導測定(Quantum Design PPMS-9、最低温度1.9K, 最高磁場9T, 最大電圧200V)に取り組んだ。TeのFETデバイスにおける非相反伝導測定は次のとおりに実行した。Teの3回螺旋軸と平行に入力電流と外部磁場を印加し、縦電圧を測定した。この実験セットアップで生じる非相反伝導はキラルな系に特有である。入力電流は交流とし、ロックインアンプ法で電圧の第二次高調波成分V2ωを測定することでTeの非相反伝導を検出した。更に、V2ωのゲート電圧及び温度依存性を調べ、試料サイズ・電流密度・磁場について規格化した非相反係数γを評価した。</t>
        </is>
      </c>
      <c r="AB6189" t="inlineStr">
        <is>
          <t>―――前期―――【結晶作製】Te結晶の薄膜化では、高分子をcrystal-face-blocking ligandとした面選択的な結晶成長が重要である。無機バルク結晶を専門とする申請者には馴染みのないプロセスであったが、支援担当者・山本教授の専門知識(有機薄膜結晶の作製)に基づいた的確なアドバイスにより、crystal-face-blocking ligandの分子量と濃度、アルカリ溶液のpH値を特に重要なパラメータとして同定し、早期に薄膜結晶を達成できた。典型的な結晶の厚みが約20 nm、ラフネスが0.5nm未満であることをAFM測定で確認し、極めて平坦な薄膜結晶を達成した。【FET作製・評価】FET (バックゲート・トップコンタクト方式、ゲート絶縁膜は酸化シリコン)のトランスファー・アウトプット曲線を取得した。20Kでのトランスファー曲線から、normally onのp型半導体としてTe薄膜結晶が機能することがわかった。重要なことに、ドレイン電流のオン/オフ比が1×107を超え、ゲート電圧Voff=80～90V以上ではほぼドレイン電流が流れなかった。これはTeの化学ポテンシャルが価電子帯の上端にかなり近いことを意味する。他のバッチから採取したTe結晶でも同程度のオン/オフ比とVoffが得られた。結晶欠陥のためにTe結晶は必ずホールドープされるものの、このドープ量が抑制された純良な結晶が得られた。バックゲート方式FETは、薄膜結晶をシリコン基板上にラミネートすることで作製した。技術的には、結晶表面の清浄度を保ちつつ、密度の大きなTe結晶を溶媒表面にフロートさせるという課題があった。Te薄膜結晶の親水性を活かした混合溶媒を用いることで解決でき、またエタノール溶液からのドロップキャストも代替案として有効であることがわかった。支援担当・山本Gは同様の手法によるバックゲート方式有機FETで実績があり、そのノウハウを援用する格好となった。【非相反伝導測定】ゲート絶縁膜のリーク電流の問題やマシンタイムの関係により、まずは零ゲート電圧下における縦電圧の第二次高調波成分V2ωの磁場(B)・温度(T)依存性を調べた。T=300Kでは明瞭なV2ωを観測することができなかったが、液体窒素温度以下ではBについて線形に増大するV2ωの成分を観測することができた。この線形性とB || 3回螺旋軸の選択則は結晶キラリティが誘起する非相反伝導のそれと整合するものであった。【モデリング】ボルツマン輸送方程式をTeの非相反伝導に適用するため、まずは価電子帯上端近傍の有効エネルギーバンド構造を再現することから始めた。最近提案されたキラルなスピン軌道相互作用(ワイル型)[3]にゼーマン相互作用を加えた有効模型を採用した。Teの価電子帯上端近傍は特徴的なダンベル型構造を有することがARPESで報告されており、これを再現するよう有効模型のパラメータ値を決定した。有限磁場のもとでバンド構造を数値的に計算すると、ダンベル型構造が(K点を原点とした)正負の波数について非対称であることを見出した。これは群速度の非対称性も同時に意味しており、文献[2]の機構に基づく非相反伝導を示唆する。以上でボルツマン輸送方程式に基づく解析の土台が整った。―――後期―――前期の予備測定にもとづき、γのゲート電圧(Vg)依存性と選択則を調べた。20KにおけるγのVg依存性を図1に示す[4]。Vgを0Vから50Vまで変化させると、γはおよそ2倍増加した。ゲート電圧を更に増加するとγは急激に増大し、γ(Vg=80V)≈100×γ(Vg=0V)という二桁にわたるゲート制御に成功した。このゲート制御性は常伝導体で最大級である。一方、外部磁場をTeのa軸（二回回転軸）に沿って印加した場合、非相反係数はほぼ消失し、キラリティ誘起非相反伝導の選択則を確認した。これらの実験結果に論及するべく、前期に再現したスピン分裂エネルギーバンドをボルツマン輸送方程式と組み合わせ、非相反係数を計算した。ゼーマン相互作用とスピン軌道相互作用の協奏効果[2]として生じる非相反係数γZを算出し、その化学ポテンシャル依存性がγのVg依存性とよく対応することを見出した[4]。一方で、100K以上では非相反係数の実験値が計算値よりも一桁大きいことを発見した。この結果はが以外の寄与を含んでおり、しかもその寄与は昇温に対してロバストであることを示唆する。起源の同定には至らなかったものの、Edelstein効果に付随する非相反伝導(一方向性磁気抵抗)の可能性[5]もあり、CISSの有限温度性―昇温とともにスピン偏極率が増大―と一脈相通じるものである。この可能性にも言及した本研究成果は固体物理学専門誌PhysicalReview B誌に出版され、同誌の注目論文Editors’Suggestionに選出された[4]。</t>
        </is>
      </c>
      <c r="AC6189" t="inlineStr">
        <is>
          <t>kBEXqJrDT9Ci52o4</t>
        </is>
      </c>
    </row>
    <row r="6190">
      <c r="A6190" t="inlineStr">
        <is>
          <t>JPMXP1222MS0020</t>
        </is>
      </c>
      <c r="B6190" t="n">
        <v>458</v>
      </c>
      <c r="C6190" t="inlineStr">
        <is>
          <t>2022</t>
        </is>
      </c>
      <c r="D6190" t="inlineStr">
        <is>
          <t>MS</t>
        </is>
      </c>
      <c r="E6190" t="n">
        <v>20</v>
      </c>
      <c r="F6190" t="inlineStr">
        <is>
          <t>外部利用</t>
        </is>
      </c>
      <c r="G6190" t="inlineStr">
        <is>
          <t>共同研究</t>
        </is>
      </c>
      <c r="H6190" t="inlineStr">
        <is>
          <t>----</t>
        </is>
      </c>
      <c r="I6190" t="inlineStr">
        <is>
          <t>TheoreticalStudies on Endohedral Metal-Metal-Bonding Fullerenes Lu2@C2n(2n = 76 - 84) and Their Two-Dimensional Nanomaterials</t>
        </is>
      </c>
      <c r="J6190" t="inlineStr">
        <is>
          <t>Tao Yang</t>
        </is>
      </c>
      <c r="K6190" t="inlineStr">
        <is>
          <t>School of Physics, Xi'an Jiaotong University</t>
        </is>
      </c>
      <c r="L6190" t="inlineStr">
        <is>
          <t>物質・材料合成プロセス</t>
        </is>
      </c>
      <c r="M6190" t="inlineStr">
        <is>
          <t>計測・分析</t>
        </is>
      </c>
      <c r="N6190" t="inlineStr">
        <is>
          <t>マテリアルの高度循環のための技術</t>
        </is>
      </c>
      <c r="O6190" t="inlineStr">
        <is>
          <t>次世代ナノスケールマテリアル</t>
        </is>
      </c>
      <c r="P6190" t="inlineStr">
        <is>
          <t>MS-302：大規模量子化学計算</t>
        </is>
      </c>
      <c r="Y6190" t="inlineStr">
        <is>
          <t>endohedral fullerenes, DFT calculations, QTIAM, EDA-NOCV</t>
        </is>
      </c>
      <c r="Z6190" t="inlineStr">
        <is>
          <t>Endohedral metal−metal-bondingfullerenes, in which the encapsulated metals form covalent metal−metal bondsinside, are one kind of emerging endohedral fullerenes. Herein, we reportedquantum-chemical studies on the electronic structures, chemical bonding, anddynamic fluxionality behavior of endohedral metal−metal-bonding fullerenes Lu2@C2n(2n = 76−88). Multiple bonding analysis approaches including molecular orbitalanalysis, the natural bond orbital analysis (NBO), electron localizationfunction (ELF), the adaptive natural density partitioning (AdNDP) analysis, andquantum theory of atoms in molecules (QTAIM) unambiguously revealed one two-center-two-electronσ covalent bond between two Lu ions in fullerenes. The energy decomposition analysis with the natural orbitals for chemical valencemethod (EDA-NOCV) on the bonding nature between encapsulated metal dimerand the fullerene cages suggested that two covalent bonds forms between themetal dimer and fullerenes, giving rise to a covalent bonding nature betweenthe metal dimer and fullerene cage and a formal charge model of [Lu2]2+@[C2n]2–.For Lu2@C76, the dynamicfluxionality behavior of the metal dimer Lu2 inside fullereneC76 has been revealed via locating the transition state with anenergy barrier of 5 kcal/mol. Further EDA calculations indicate that the energybarrier is controlled by a series of terms including geometric deformationenergy, the electrostatic interaction, and the orbital interactions.</t>
        </is>
      </c>
      <c r="AA6190" t="inlineStr">
        <is>
          <t>Initial structuresof Lu2@C2n (2n = 76−88) are taken from the experimentalcrystal structures. To find out the reliable functional, some popularfunctionals including BP86-D3, PBE-D3, TPSS-D3, PBE0-D3, B3LYP-D3, M06-D3, andωB97X-D3 within Grimme’s dispersion corrections have been selected for testgeometry optimization on Lu2@C76. The valence triple-zeta polarization basis set def2-TZVP wasemployed for both C and Lu, in which the small-core energy-consistentrelativistic effective core potential (ECP) def2-ECP were employed to describethe 28 core electrons of Lu.Tofurther evaluate the computational accuracy of electronic properties,single-point energy calculations were conducted at the Douglas-Kroll-Hess (DKH)second order scalar-relativistic scheme by usingPBE-D3 functional in combination with the all-electron relativisticcorrelation-consistent polarized triple-zeta basis sets for C (cc-pVTZ-DK) andLu (cc-pVTZ-DK3) on PBE-D3/def2-TZVP-optimized geometries.The energy decomposition analysis developedby Ziegler and Rauk is one of powerful methods to study the nature of thechemical bonds. Here, the metal−cage bonding situation was also studied viaenergy decomposition analysis (EDA) together with the natural orbitals forchemical valence (NOCV) method, denoted by EDA-NOCV.</t>
        </is>
      </c>
      <c r="AB6190" t="inlineStr">
        <is>
          <t>FIG.1 depicts the optimized geometries of all Lu2@C2n (2n =76−88). The optimized geometries agree well with their crystal structures. We alsoexamined the singlet-triplet splitting energy ES-T to confirmthe electronic ground state of the Lu2@C2n. To assess their capacity to accept and donateelectrons, the vertical electron affinity (VEA), adiabaticelectron affinity (AEA), vertical ionization potential (VIP), and adiabatic ionization potential(AIP) for all the EMFs were computed. Natural partially charges (q) of Lu atoms andWiberg bond order are also analyzed to examine the charge distributions andbonding nature. We further analyzed the chemical bonding in the Lu2@C2nby using the adaptive natural density partitioning (AdNDP) approach andelectron localization function (ELF) map. The EDA-NOCV numerical results forall the Lu2@C2n with [Lu2]2+(triplet) and C2n2– (triplet) as interacting fragmentsare calculated to elucidate the bonding interaction. The dynamic fluxionality behavior of the Lu2 dimer undoubtedlyinfluences the chemical bonding between the Lu2 dimer and C76.Here, the isomerizationtransition state (TS) connecting equivalent configurations has beensuccessfully located. The intrinsic reaction coordinate (IRC) has also beencalculated to acquire a minimum energy path (MEP) that connects TS, reactantand product.</t>
        </is>
      </c>
      <c r="AC6190" t="inlineStr">
        <is>
          <t>fl0A2V4IYhM7r5X6</t>
        </is>
      </c>
    </row>
    <row r="6191">
      <c r="A6191" t="inlineStr">
        <is>
          <t>JPMXP1222UE0012</t>
        </is>
      </c>
      <c r="B6191" t="n">
        <v>2738</v>
      </c>
      <c r="C6191" t="inlineStr">
        <is>
          <t>2022</t>
        </is>
      </c>
      <c r="D6191" t="inlineStr">
        <is>
          <t>UE</t>
        </is>
      </c>
      <c r="E6191" t="n">
        <v>12</v>
      </c>
      <c r="F6191" t="inlineStr">
        <is>
          <t>内部利用（ARIM事業参画者以外）</t>
        </is>
      </c>
      <c r="G6191" t="inlineStr">
        <is>
          <t>機器利用</t>
        </is>
      </c>
      <c r="H6191" t="inlineStr">
        <is>
          <t>----</t>
        </is>
      </c>
      <c r="I6191" t="inlineStr">
        <is>
          <t>生物・化学発光の分子基盤確立と材料開発への展開</t>
        </is>
      </c>
      <c r="J6191" t="inlineStr">
        <is>
          <t>平野 誉</t>
        </is>
      </c>
      <c r="K6191" t="inlineStr">
        <is>
          <t>電気通信大学　大学院情報理工学研究科</t>
        </is>
      </c>
      <c r="L6191" t="inlineStr">
        <is>
          <t>物質・材料合成プロセス</t>
        </is>
      </c>
      <c r="M6191" t="inlineStr">
        <is>
          <t>計測・分析</t>
        </is>
      </c>
      <c r="N6191" t="inlineStr">
        <is>
          <t>マテリアルの高度循環のための技術</t>
        </is>
      </c>
      <c r="O6191" t="inlineStr">
        <is>
          <t>次世代ナノスケールマテリアル</t>
        </is>
      </c>
      <c r="P6191" t="inlineStr">
        <is>
          <t>UE-003：溶液NMR装置</t>
        </is>
      </c>
      <c r="Q6191" t="inlineStr">
        <is>
          <t>UE-018：精密構造解析用X線回折装置</t>
        </is>
      </c>
      <c r="R6191" t="inlineStr">
        <is>
          <t>UE-005：HPC型単結晶X線回折装置</t>
        </is>
      </c>
      <c r="S6191" t="inlineStr">
        <is>
          <t>UE-012：高速応答FT-IR</t>
        </is>
      </c>
      <c r="T6191" t="inlineStr">
        <is>
          <t>UE-013：ESI-TOF型質量分析計</t>
        </is>
      </c>
      <c r="Y6191" t="inlineStr">
        <is>
          <t>有機合成,分子構造,結晶構造,光計測,反応解析,生体機能,核磁気共鳴/Nuclear magnetic resonance,クロマトグラフ/Chromatography,質量分析/Mass spectrometry,赤外・可視・紫外分光/Infrared and UV and visible light spectroscopy,核磁気共鳴/Nuclear magnetic resonance,クロマトグラフ/Chromatography,赤外・可視・紫外分光/Infrared and UV and visible light spectroscopy,X線回折/X-ray diffraction,質量分析/Mass spectrometry,資源使用量低減技術/ Technologies for reducing resource usage,未利用資源の有効利用技術/ Technologies for effective utilization of unused resources,ナノ粒子/ Nanoparticles,メソポーラス材料/ Mesoporous material</t>
        </is>
      </c>
      <c r="Z6191" t="inlineStr">
        <is>
          <t>我々は、「生物発光」に学ぶバイオイメージング技術の光化学基盤を提供するため、反応機構の解明と機能性発光物質の開発を進めている。具体的に、ウミホタル、オワンクラゲ、ホタルを中心に、生物発光の高性能発光の仕組みを分子レベルで解明し、この知見を光機能材料の開発に活かす研究を行っている。併せて、結晶内の化学反応によって化学発光を示すソフトクリスタル化学発光系の創製を推進している。特に、化学発光イメージングにより結晶反応の反応学理の構築と結晶発光材料開発を進めている。</t>
        </is>
      </c>
      <c r="AA6191" t="inlineStr">
        <is>
          <t>生物発光と化学発光を示す有機化合物（発光基質）を設計、合成し、その発光特性を評価する実験を行った。発光基質の有機合成を行い、その構造決定や反応解析のためにNMR装置 (ECA－500)、ESI-TOF型質量分析計 (JMS-T100 Accu TOF)、MALDI-スパイラルTOF 質量分析装置 (JMS-S3000)、FT-IR分光計 (Nicolet 6700)を利用している。結晶内での化学発光反応を解析する研究では、作製した単結晶の構造解析のために単結晶X線回折装置 (XtaLab Synergy)を利用し、結晶の加熱に伴う熱物性変化を熱分析装置 (DSC8230/TG8120)で評価、結晶性の確認のために粉末X回折測定を粉末X線測定装置 (Ultima III)とX線回折装置 (SmartLab)を用いて回折パターンを測定して評価した。</t>
        </is>
      </c>
      <c r="AB6191" t="inlineStr">
        <is>
          <t>生物発光研究では、新規な生物発光基質を有機合成し、発光反応を触媒する酵素と組み合わせて発光特性を評価した。その結果、用いる酵素の分子認識特性や反応制御特性の違いと発光基質の分子構造と電子的性質の違いを反映して、発光強度や反応速度、発光極大波長の違いを確認した。観測された挙動には発光体の分子構造の変化も関与し、反応機構に照らし合わせて論理的な高性能発光基質の分子設計指針に寄与する重要情報を提供している。　化学発光研究では、結晶性の発光基質を有機合成し、結晶試料の加熱による発光反応を光検出で追跡した。この発光挙動は、試料の加熱によるXRDパターンの変化や熱分析、生成物解析の結果と共に総合的に評価した。その結果、結晶内で進行する化学発光反応の速度論、特に零次速度論を示す挙動や生成物の蓄積による相変化の誘起、構造異性体の結晶構造の違いによる反応性と発光特性の変化について新たな知見を得ることができた。</t>
        </is>
      </c>
      <c r="AC6191" t="inlineStr">
        <is>
          <t>P3wlQy7PKq41ta7y</t>
        </is>
      </c>
    </row>
    <row r="6192">
      <c r="A6192" t="inlineStr">
        <is>
          <t>JPMXP1222WS0101</t>
        </is>
      </c>
      <c r="B6192" t="n">
        <v>3237</v>
      </c>
      <c r="C6192" t="inlineStr">
        <is>
          <t>2022</t>
        </is>
      </c>
      <c r="D6192" t="inlineStr">
        <is>
          <t>WS</t>
        </is>
      </c>
      <c r="E6192" t="n">
        <v>101</v>
      </c>
      <c r="F6192" t="inlineStr">
        <is>
          <t>内部利用（ARIM事業参画者以外）</t>
        </is>
      </c>
      <c r="G6192" t="inlineStr">
        <is>
          <t>機器利用</t>
        </is>
      </c>
      <c r="H6192" t="inlineStr">
        <is>
          <t>----</t>
        </is>
      </c>
      <c r="I6192" t="inlineStr">
        <is>
          <t>有機反応に応用可能な超微小有機溶媒液滴生成デバイスの作製</t>
        </is>
      </c>
      <c r="J6192" t="inlineStr">
        <is>
          <t>SHENGQI ZHENG</t>
        </is>
      </c>
      <c r="K6192" t="inlineStr">
        <is>
          <t>早稲田大学理工学術院</t>
        </is>
      </c>
      <c r="L6192" t="inlineStr">
        <is>
          <t>加工・デバイスプロセス</t>
        </is>
      </c>
      <c r="M6192" t="inlineStr">
        <is>
          <t>----</t>
        </is>
      </c>
      <c r="N6192" t="inlineStr">
        <is>
          <t>高度なデバイス機能の発現を可能とするマテリアル</t>
        </is>
      </c>
      <c r="O6192" t="inlineStr">
        <is>
          <t>----</t>
        </is>
      </c>
      <c r="P6192" t="inlineStr">
        <is>
          <t>WS-016：レーザー直接描画装置</t>
        </is>
      </c>
      <c r="Q6192" t="inlineStr">
        <is>
          <t>WS-014：紫外線露光装置</t>
        </is>
      </c>
      <c r="Y6192" t="inlineStr">
        <is>
          <t>マイクロ流体デバイス,成形/Molding,リソグラフィ/Lithography,MEMSデバイス/ MEMS device</t>
        </is>
      </c>
      <c r="Z6192" t="inlineStr">
        <is>
          <t>テーパー分離チャネルとマルチブランチチャネルを備えた母液滴（MoD）生成部分からなるマイクロフローデバイスを応用して有機S-MD（シングルミクロンマイクロドロップレット）を生成した。テーパー チャネルにより剪断力を強化した。 S-MD には、連続相との Mod 界面周辺に分布する化合物のみが含まれる。本研究では、銅が豊富な生成物が配位子から選択的に分離され、酢酸銅によって誘導されたメタノール MoD が得られた。</t>
        </is>
      </c>
      <c r="AA6192" t="inlineStr">
        <is>
          <t>まず、SOFT　MEMSプロセスを利用して流体デバイス用鋳型及び流体デバイスを作製した。デバイスの作製にはUV露光装置及びレーザー直接描画装置を使用した（図1）。次に、このデバイスを使用して有機反応を行った。酢酸銅（II)一水和物を含有するシリコーン油と配位子を含むメタノールを、連続および分散流体として使用した。メタノールとオイルの流量は、2  μL/min と 5 μL/min であった。</t>
        </is>
      </c>
      <c r="AB6192" t="inlineStr">
        <is>
          <t>図２に実験結果の概要を示す。まず、図２左上の図に示されたAとBの合流箇所において、直径数百μmのMoDが生成されることを確認した。次に図２の枝分かれの部分において、MoDのテーリングにより直径5μm未満のS-MDが生成され、この二つを上下のチャンネルに分離可能なことを確認した（図２下写真）。</t>
        </is>
      </c>
      <c r="AC6192" t="inlineStr">
        <is>
          <t>isr5rLhcx375aTPz</t>
        </is>
      </c>
    </row>
    <row r="6193">
      <c r="A6193" t="inlineStr">
        <is>
          <t>JPMXP1222WS0098</t>
        </is>
      </c>
      <c r="B6193" t="n">
        <v>3212</v>
      </c>
      <c r="C6193" t="inlineStr">
        <is>
          <t>2022</t>
        </is>
      </c>
      <c r="D6193" t="inlineStr">
        <is>
          <t>WS</t>
        </is>
      </c>
      <c r="E6193" t="n">
        <v>98</v>
      </c>
      <c r="F6193" t="inlineStr">
        <is>
          <t>外部利用</t>
        </is>
      </c>
      <c r="G6193" t="inlineStr">
        <is>
          <t>技術相談</t>
        </is>
      </c>
      <c r="H6193" t="inlineStr">
        <is>
          <t>技術代行</t>
        </is>
      </c>
      <c r="I6193" t="inlineStr">
        <is>
          <t>イオンビームスパッタにより成膜したSiO2膜の特性評価</t>
        </is>
      </c>
      <c r="J6193" t="inlineStr">
        <is>
          <t>齋藤 敦史</t>
        </is>
      </c>
      <c r="K6193" t="inlineStr">
        <is>
          <t>AGC株式会社</t>
        </is>
      </c>
      <c r="L6193" t="inlineStr">
        <is>
          <t>加工・デバイスプロセス</t>
        </is>
      </c>
      <c r="M6193" t="inlineStr">
        <is>
          <t>計測・分析</t>
        </is>
      </c>
      <c r="N6193" t="inlineStr">
        <is>
          <t>高度なデバイス機能の発現を可能とするマテリアル</t>
        </is>
      </c>
      <c r="O6193" t="inlineStr">
        <is>
          <t>----</t>
        </is>
      </c>
      <c r="P6193" t="inlineStr">
        <is>
          <t>WS-001：イオンビームスパッタ装置</t>
        </is>
      </c>
      <c r="Y6193" t="inlineStr">
        <is>
          <t>スパッタ, SiO2厚膜,光学顕微鏡/Optical microscopy,スパッタリング/Sputtering</t>
        </is>
      </c>
      <c r="Z6193" t="inlineStr">
        <is>
          <t>イオンビームスパッタ法（IBS）は、通常のスパッタ法と比較してプロセス圧力が1桁から2桁程度低く、平均自由工程が長くなる。そのため、スパッタされた粒子は基板到達までに粒子散乱の影響が少なく、初期のエネルギーのまま基板に到達するため、特異的な薄膜を作製することが可能である。また、基板への入射角の指向性に優れているためパターニングした基板への埋め込みについても、通常では得られない特徴を有することが考えられる。　今回、IBSを用いて合成石英基板上にSiO2薄膜を成膜し、所望の膜質が得られるか検証した。</t>
        </is>
      </c>
      <c r="AA6193" t="inlineStr">
        <is>
          <t>ターゲットはSiO2を使用し、プロセスガスとしてArを15 cm3/minで導入し、イオン源は950 V 80 mAでプラズマを発生させた。基板は合成石英を使用し、未加工品と溝形状　(深さ2.5 μm、幅 2.5 μm)　にパターニングしたサンプルの２種をセットした。狙い膜厚は2.5μmとし、プロセス中の基板温度上昇を考慮して、クーリング時間を設けて4段階で成膜を行った。成膜後の評価として段差計による膜厚確認、レーザー顕微鏡を用いた外観観察による膜剥がれ等の評価、電子顕微鏡による埋め込み状況の確認を行った。</t>
        </is>
      </c>
      <c r="AB6193" t="inlineStr">
        <is>
          <t>段差計による膜厚確認により厚み2.53 μm が成膜されており、所望の膜厚が得られていることが分かった。また、レーザー顕微鏡による外観観察を行った結果、ひび割れ等の欠陥が無いことが分かった。レーザー顕微鏡写真をFig.1に示す。膜厚が2.53 μmとドライプロセスによる成膜としては厚膜となるため、応力起因による膜剥がれの懸念もあったが、今回の成膜では膜剥がれ、ひび割れ等の欠陥が発生していないことを確認した。また溝形状への埋め込み検討においては、溝底部への堆積は2 μm程度であり、2.5 μmの深さを完全に埋め込めてはいないものの、ボイド等の形成もなく良好な埋め込みができていることを確認した。</t>
        </is>
      </c>
      <c r="AC6193" t="inlineStr">
        <is>
          <t>t8G5ZlkPSLf4V0Gd</t>
        </is>
      </c>
    </row>
    <row r="6194">
      <c r="A6194" t="inlineStr">
        <is>
          <t>JPMXP1222WS0096</t>
        </is>
      </c>
      <c r="B6194" t="n">
        <v>3235</v>
      </c>
      <c r="C6194" t="inlineStr">
        <is>
          <t>2022</t>
        </is>
      </c>
      <c r="D6194" t="inlineStr">
        <is>
          <t>WS</t>
        </is>
      </c>
      <c r="E6194" t="n">
        <v>96</v>
      </c>
      <c r="F6194" t="inlineStr">
        <is>
          <t>内部利用（ARIM事業参画者以外）</t>
        </is>
      </c>
      <c r="G6194" t="inlineStr">
        <is>
          <t>機器利用</t>
        </is>
      </c>
      <c r="H6194" t="inlineStr">
        <is>
          <t>----</t>
        </is>
      </c>
      <c r="I6194" t="inlineStr">
        <is>
          <t>マイクロ流体デバイスによる個別液滴の操作</t>
        </is>
      </c>
      <c r="J6194" t="inlineStr">
        <is>
          <t>四條 星斗</t>
        </is>
      </c>
      <c r="K6194" t="inlineStr">
        <is>
          <t>早稲田大学　先進理工学研究科　ナノ理工学専攻</t>
        </is>
      </c>
      <c r="L6194" t="inlineStr">
        <is>
          <t>加工・デバイスプロセス</t>
        </is>
      </c>
      <c r="M6194" t="inlineStr">
        <is>
          <t>計測・分析</t>
        </is>
      </c>
      <c r="N6194" t="inlineStr">
        <is>
          <t>高度なデバイス機能の発現を可能とするマテリアル</t>
        </is>
      </c>
      <c r="O6194" t="inlineStr">
        <is>
          <t>----</t>
        </is>
      </c>
      <c r="P6194" t="inlineStr">
        <is>
          <t>WS-029：電気計測装置群（オシロスコープ、スペクトルアナライザー、ＬＣＲメーター、等）</t>
        </is>
      </c>
      <c r="Y6194" t="inlineStr">
        <is>
          <t>マイクロ流体デバイス,成形/Molding,リソグラフィ/Lithography</t>
        </is>
      </c>
      <c r="Z6194" t="inlineStr">
        <is>
          <t>マイクロ流体デバイス内に単一細胞の培養セルを複数作成し、そこに個別に培地に包まれた細胞を静置するデバイスを作製し、培養した後、個別に取り出す事を目的とする。</t>
        </is>
      </c>
      <c r="AA6194" t="inlineStr">
        <is>
          <t>レーザー描画装置を用いて流体デバイス用のCrマスクを作製し、それを用いてUV露光装置でレジスト鋳型を作製した。これを用いてソフトリソグラフィーと直接接合によりマイクロ流体デバイスを作製した。このデバイスに高電圧を与え、マイクロドロップレットの動作を確認した。</t>
        </is>
      </c>
      <c r="AB6194" t="inlineStr">
        <is>
          <t>図1に実験結果示す。前回の試作デバイスでは、電気浸透流が真上に流れてしまいトラップされたドロップレットをうまく動かすことが出来なかったため、上部電極をトラップ部の真上ではなく下流側に配置することで（図１）、電気浸透流を真上ではなく右上の方向に発生させるように改良を行った。これによって液滴がトラップ部から外れた際に主流路の流れに沿ってアウトレットへ抽出できるようになったことを確認した。</t>
        </is>
      </c>
      <c r="AC6194" t="inlineStr">
        <is>
          <t>MRGuv9uaR6wtJgu1</t>
        </is>
      </c>
    </row>
    <row r="6195">
      <c r="A6195" t="inlineStr">
        <is>
          <t>JPMXP1222WS0095</t>
        </is>
      </c>
      <c r="B6195" t="n">
        <v>3234</v>
      </c>
      <c r="C6195" t="inlineStr">
        <is>
          <t>2022</t>
        </is>
      </c>
      <c r="D6195" t="inlineStr">
        <is>
          <t>WS</t>
        </is>
      </c>
      <c r="E6195" t="n">
        <v>95</v>
      </c>
      <c r="F6195" t="inlineStr">
        <is>
          <t>内部利用（ARIM事業参画者以外）</t>
        </is>
      </c>
      <c r="G6195" t="inlineStr">
        <is>
          <t>機器利用</t>
        </is>
      </c>
      <c r="H6195" t="inlineStr">
        <is>
          <t>----</t>
        </is>
      </c>
      <c r="I6195" t="inlineStr">
        <is>
          <t>選択的液滴抽出マイクロ流体デバイスの作製</t>
        </is>
      </c>
      <c r="J6195" t="inlineStr">
        <is>
          <t>四條 星斗</t>
        </is>
      </c>
      <c r="K6195" t="inlineStr">
        <is>
          <t>早稲田大学　先進理工学研究科　ナノ理工学専攻</t>
        </is>
      </c>
      <c r="L6195" t="inlineStr">
        <is>
          <t>加工・デバイスプロセス</t>
        </is>
      </c>
      <c r="M6195" t="inlineStr">
        <is>
          <t>----</t>
        </is>
      </c>
      <c r="N6195" t="inlineStr">
        <is>
          <t>高度なデバイス機能の発現を可能とするマテリアル</t>
        </is>
      </c>
      <c r="O6195" t="inlineStr">
        <is>
          <t>----</t>
        </is>
      </c>
      <c r="P6195" t="inlineStr">
        <is>
          <t>WS-014：紫外線露光装置</t>
        </is>
      </c>
      <c r="Q6195" t="inlineStr">
        <is>
          <t>WS-016：レーザー直接描画装置</t>
        </is>
      </c>
      <c r="Y6195" t="inlineStr">
        <is>
          <t>マイクロ流体デバイス,成形/Molding,リソグラフィ/Lithography</t>
        </is>
      </c>
      <c r="Z6195" t="inlineStr">
        <is>
          <t>マイクロ流体デバイス内に単一細胞の培養セルを複数作成し、そこに個別に培地に包まれた細胞を静置するデバイスを作製し、培養した後、薬剤等で刺激を与えて細胞の個性を見ることを目的とする。</t>
        </is>
      </c>
      <c r="AA6195" t="inlineStr">
        <is>
          <t>レーザー描画装置を用いて流体デバイス用のCrマスクを作製し、それを用いてUV露光装置でレジスト鋳型を作製した。これを用いてソフトリソグラフィーと直接接合によりマイクロ流体デバイスを作製した。</t>
        </is>
      </c>
      <c r="AB6195" t="inlineStr">
        <is>
          <t>作製した流体デバイスを図1に示す。右の画像がPDMSで作成された流路のSEM画像である。主流路と副流路の間にトラップ部を持つ流路が作製できたことが確認できた。左の画像がデバイス全体である。流路内の適切な位置に電極を配置したデバイスが作成できたことが分かる。しかし、実際に動作させたところ、想定の機能を果たさなかったので更なる改良が必要であることが分かった。</t>
        </is>
      </c>
      <c r="AC6195" t="inlineStr">
        <is>
          <t>bxhBspY7815bkze7</t>
        </is>
      </c>
    </row>
    <row r="6196">
      <c r="A6196" t="inlineStr">
        <is>
          <t>JPMXP1222WS0093</t>
        </is>
      </c>
      <c r="B6196" t="n">
        <v>878</v>
      </c>
      <c r="C6196" t="inlineStr">
        <is>
          <t>2022</t>
        </is>
      </c>
      <c r="D6196" t="inlineStr">
        <is>
          <t>WS</t>
        </is>
      </c>
      <c r="E6196" t="n">
        <v>93</v>
      </c>
      <c r="F6196" t="inlineStr">
        <is>
          <t>内部利用（ARIM事業参画者以外）</t>
        </is>
      </c>
      <c r="G6196" t="inlineStr">
        <is>
          <t>技術代行</t>
        </is>
      </c>
      <c r="H6196" t="inlineStr">
        <is>
          <t>----</t>
        </is>
      </c>
      <c r="I6196" t="inlineStr">
        <is>
          <t>Ti/Cu layer deposition on the polycarbonate template by using Ion Beam Sputtering System</t>
        </is>
      </c>
      <c r="J6196" t="inlineStr">
        <is>
          <t>Mahmudul HASAN</t>
        </is>
      </c>
      <c r="K6196" t="inlineStr">
        <is>
          <t>Research Organization for Nano &amp; Life Innovation, Waseda University</t>
        </is>
      </c>
      <c r="L6196" t="inlineStr">
        <is>
          <t>加工・デバイスプロセス</t>
        </is>
      </c>
      <c r="M6196" t="inlineStr">
        <is>
          <t>計測・分析</t>
        </is>
      </c>
      <c r="N6196" t="inlineStr">
        <is>
          <t>高度なデバイス機能の発現を可能とするマテリアル</t>
        </is>
      </c>
      <c r="O6196" t="inlineStr">
        <is>
          <t>----</t>
        </is>
      </c>
      <c r="P6196" t="inlineStr">
        <is>
          <t>WS-001：イオンビームスパッタ装置</t>
        </is>
      </c>
      <c r="Q6196" t="inlineStr">
        <is>
          <t>WS-010：集束イオン/電子ビーム加工観察装置</t>
        </is>
      </c>
      <c r="R6196" t="inlineStr">
        <is>
          <t xml:space="preserve">WS-012：電界放出型 走査電子顕微鏡 </t>
        </is>
      </c>
      <c r="Y6196" t="inlineStr">
        <is>
          <t>Film formation, Surface treatment, Observation of shape and forms, Analysis,電子顕微鏡/Electron microscopy,集束イオンビーム/Focused ion beam,スパッタリング/Sputtering</t>
        </is>
      </c>
      <c r="Z6196" t="inlineStr">
        <is>
          <t>Ti/Cu layer on the polycarbonate template was used to synthesise CoPt nanowires. The FE-SEM (Hitachi SU-8240) and FIB-SEM were used to check CoPt nanowires.</t>
        </is>
      </c>
      <c r="AA6196" t="inlineStr">
        <is>
          <t>Ti (2.5 nm)/Cu (400 nm) layer was deposited on one side of the polycarbonate template using the Ion Beam Sputtering System and synthesized CoPt nanowires by electrodeposition. CoPt nanowires were dispersed on the Si substrate by the drop cast process. Then the CoPt nanowires were covered with a carbon layer. Then FE-SEM and FIB-SEM were conducted to observe the nanowires.</t>
        </is>
      </c>
      <c r="AB6196" t="inlineStr">
        <is>
          <t>The CoPt nanowires were prepared by applying -1000 mV vs Ag/AgCl (sat. KCl) potential. From the FE-SEM image, the nanowire length is 27 µm (Fig. 1a) with a cylinder-like shape. The cross-section FIB-SEM image showed nanowires had a 100 nm diameter (Fig. 1b). There is no hollow on the inside of the nanowires, and the bright colour in Fig. 1b indicates the presence of a metallic layer.</t>
        </is>
      </c>
      <c r="AC6196" t="inlineStr">
        <is>
          <t>aR2FF3MKMYN0Hoel</t>
        </is>
      </c>
    </row>
    <row r="6197">
      <c r="A6197" t="inlineStr">
        <is>
          <t>JPMXP1222WS0094</t>
        </is>
      </c>
      <c r="B6197" t="n">
        <v>879</v>
      </c>
      <c r="C6197" t="inlineStr">
        <is>
          <t>2022</t>
        </is>
      </c>
      <c r="D6197" t="inlineStr">
        <is>
          <t>WS</t>
        </is>
      </c>
      <c r="E6197" t="n">
        <v>94</v>
      </c>
      <c r="F6197" t="inlineStr">
        <is>
          <t>内部利用（ARIM事業参画者以外）</t>
        </is>
      </c>
      <c r="G6197" t="inlineStr">
        <is>
          <t>技術代行</t>
        </is>
      </c>
      <c r="H6197" t="inlineStr">
        <is>
          <t>機器利用</t>
        </is>
      </c>
      <c r="I6197" t="inlineStr">
        <is>
          <t>表面増強ラマン分光法を用いた氷の摺動界面における摩擦と化学構造の解析</t>
        </is>
      </c>
      <c r="J6197" t="inlineStr">
        <is>
          <t>吉田 立樹</t>
        </is>
      </c>
      <c r="K6197" t="inlineStr">
        <is>
          <t>早稲田大学　先進理工学研究科　応用化学専攻</t>
        </is>
      </c>
      <c r="L6197" t="inlineStr">
        <is>
          <t>加工・デバイスプロセス</t>
        </is>
      </c>
      <c r="M6197" t="inlineStr">
        <is>
          <t>計測・分析</t>
        </is>
      </c>
      <c r="N6197" t="inlineStr">
        <is>
          <t>高度なデバイス機能の発現を可能とするマテリアル</t>
        </is>
      </c>
      <c r="O6197" t="inlineStr">
        <is>
          <t>----</t>
        </is>
      </c>
      <c r="P6197" t="inlineStr">
        <is>
          <t>WS-004：原子層堆積装置</t>
        </is>
      </c>
      <c r="Q6197" t="inlineStr">
        <is>
          <t>WS-020： 顕微ラマン分光装置</t>
        </is>
      </c>
      <c r="Y6197" t="inlineStr">
        <is>
          <t>成膜, 形状・形態観察,赤外・可視・紫外分光/Infrared and UV and visible light spectroscopy,ALD</t>
        </is>
      </c>
      <c r="Z6197" t="inlineStr">
        <is>
          <t>水や氷による潤滑は，濡れたあるいは凍結した路面におけるタイヤの摩擦に関わる重要な因子であり，学術的、技術的に注目されている．これらの潤滑についての報告は機械物性に関するものが多く，ナノメートルオーダーの隙間における，界面近傍の水・氷の化学構造は明らかになっていない．表面増強ラマン散乱 (SERS)では界面の情報を高感度・高空間分解能で測定できるため，氷摺動界面における化学構造と摩擦の関係についてSERSで解析を行った．Atomic layer deposition (ALD)によりセンサ表面に3 nm程度のアルミナ膜をコーティングすることで，摺動による銀ナノ粒子の剥離を防ぐプラズモンセンサが作製され，SERS解析に使用した．</t>
        </is>
      </c>
      <c r="AA6197" t="inlineStr">
        <is>
          <t>ペルチェ素子の上に水滴を滴下した基板を置き，その上にプラズモンセンサを接触させ，センサと基板に挟まった水/氷のSERS解析を行った．ピエゾステージを用いてフォーカス位置を移動させ，この水/氷の深さ方向のSERS測定を行った．プラズモンセンサは，ラマン散乱光をAu, Ag等の金属ナノ粒子表面近傍の局在プラズモンにより増強するセンサのことを指す．このプラズモンセンサの表面を，摩擦等による金属ナノ粒子の剥離を防ぐために，アルミナを膜厚2 nm, 3 nmでALDコーティングした．</t>
        </is>
      </c>
      <c r="AB6197" t="inlineStr">
        <is>
          <t>昇温によりアモルファス氷のピークの低波数シフトと摩擦係数の低下が確認され(図1)，氷摺動界面での水素結合強度の低下が起こったことが分かった．これによって氷摺動界面での剪断力が低下したことで摩擦係数が低下したと考えられた．また，氷表面にかかる荷重の増大によりアモルファス氷ピークの幅の拡大と摩擦係数の低下が確認された．ラマンスペクトルのピークの幅は化学結合の乱れの度合いを表すので，荷重上昇により氷摺動界面の化学構造の乱れが増大したことで氷摺動界面の剪断力が低下し，荷重上昇によって摩擦係数が低下したと考えられた．一方，基板にクオーツを使用すると，荷重を上昇させても氷の結晶性が維持される結果が得られた．以上の結果から，氷の摩擦は表面における水素結合強度，化学構造の乱れ，近接する基板との相互作用といったナノレベルの化学構造に影響されることが分かり，氷摺動界面の化学構造と摩擦の関係についての基礎的な知見が得られた．</t>
        </is>
      </c>
      <c r="AC6197" t="inlineStr">
        <is>
          <t>z1KmfD2qr5IP0iwq</t>
        </is>
      </c>
    </row>
    <row r="6198">
      <c r="A6198" t="inlineStr">
        <is>
          <t>JPMXP1222WS0100</t>
        </is>
      </c>
      <c r="B6198" t="n">
        <v>3236</v>
      </c>
      <c r="C6198" t="inlineStr">
        <is>
          <t>2022</t>
        </is>
      </c>
      <c r="D6198" t="inlineStr">
        <is>
          <t>WS</t>
        </is>
      </c>
      <c r="E6198" t="n">
        <v>100</v>
      </c>
      <c r="F6198" t="inlineStr">
        <is>
          <t>内部利用（ARIM事業参画者以外）</t>
        </is>
      </c>
      <c r="G6198" t="inlineStr">
        <is>
          <t>機器利用</t>
        </is>
      </c>
      <c r="H6198" t="inlineStr">
        <is>
          <t>----</t>
        </is>
      </c>
      <c r="I6198" t="inlineStr">
        <is>
          <t>PDMS-PDMS接合を用いたマイクロ流体デバイス作製プロセスの最適化</t>
        </is>
      </c>
      <c r="J6198" t="inlineStr">
        <is>
          <t>宮崎 彩</t>
        </is>
      </c>
      <c r="K6198" t="inlineStr">
        <is>
          <t>早稲田大学理工学術院</t>
        </is>
      </c>
      <c r="L6198" t="inlineStr">
        <is>
          <t>加工・デバイスプロセス</t>
        </is>
      </c>
      <c r="M6198" t="inlineStr">
        <is>
          <t>----</t>
        </is>
      </c>
      <c r="N6198" t="inlineStr">
        <is>
          <t>高度なデバイス機能の発現を可能とするマテリアル</t>
        </is>
      </c>
      <c r="O6198" t="inlineStr">
        <is>
          <t>----</t>
        </is>
      </c>
      <c r="P6198" t="inlineStr">
        <is>
          <t>WS-016：レーザー直接描画装置</t>
        </is>
      </c>
      <c r="Q6198" t="inlineStr">
        <is>
          <t>WS-014：紫外線露光装置</t>
        </is>
      </c>
      <c r="Y6198" t="inlineStr">
        <is>
          <t>マイクロ流体デバイス,成形/Molding,リソグラフィ/Lithography,MEMSデバイス/ MEMS device</t>
        </is>
      </c>
      <c r="Z6198" t="inlineStr">
        <is>
          <t>プラズマ接合を用いないマイクロ流体デバイス作製プロセスを用いて、溶液を流し入れて容易に液滴を生成でき、なおかつ生成物を容易に取り出すことのできる手法を開発した。</t>
        </is>
      </c>
      <c r="AA6198" t="inlineStr">
        <is>
          <t>PDMSとその硬化剤をメーカー指定より半減させた20:1の比率で混合させた。真空ポンプを用いて脱泡したのち、標準的なリソグラフィーを用いて作製したシリコンモールドに、調製したPDMSを流しこみ、120 ℃で6分間ベイクを行った。次にスピンコーターに固定されたガラス基板にPDMSを滴下させ1500 rpmで20秒スピンし、コーティングさせたものを120 ℃で3分間ベイクした。シリコンモールドから剥がしたPDMSデバイスとPDMSをコーティングした基板を貼り付け120 ℃で60分間ベイクし、マイクロ流体デバイスを作製した。</t>
        </is>
      </c>
      <c r="AB6198" t="inlineStr">
        <is>
          <t>図1に本デバイスの概要と結晶取り出し方法の概要を示す。本法で作製したマイクロ流体デバイスでは、まずトラップ部一つ一つにタンパク質結晶を成長させることに成功した。さらに、プラズマ接合を行わないことにより、容易にデバイスの上層と下層をはがして内容物を取り出すことに成功した。</t>
        </is>
      </c>
      <c r="AC6198" t="inlineStr">
        <is>
          <t>NBnZQ5caKmbETl57</t>
        </is>
      </c>
    </row>
    <row r="6199">
      <c r="A6199" t="inlineStr">
        <is>
          <t>JPMXP1222WS0102</t>
        </is>
      </c>
      <c r="B6199" t="n">
        <v>3211</v>
      </c>
      <c r="C6199" t="inlineStr">
        <is>
          <t>2022</t>
        </is>
      </c>
      <c r="D6199" t="inlineStr">
        <is>
          <t>WS</t>
        </is>
      </c>
      <c r="E6199" t="n">
        <v>102</v>
      </c>
      <c r="F6199" t="inlineStr">
        <is>
          <t>外部利用</t>
        </is>
      </c>
      <c r="G6199" t="inlineStr">
        <is>
          <t>技術代行</t>
        </is>
      </c>
      <c r="H6199" t="inlineStr">
        <is>
          <t>----</t>
        </is>
      </c>
      <c r="I6199" t="inlineStr">
        <is>
          <t>ダイヤモンド中の浅いNVセンター規則配列の形成</t>
        </is>
      </c>
      <c r="J6199" t="inlineStr">
        <is>
          <t>小野田 忍</t>
        </is>
      </c>
      <c r="K6199" t="inlineStr">
        <is>
          <t>量子科学技術研究開発機構</t>
        </is>
      </c>
      <c r="L6199" t="inlineStr">
        <is>
          <t>加工・デバイスプロセス</t>
        </is>
      </c>
      <c r="M6199" t="inlineStr">
        <is>
          <t>----</t>
        </is>
      </c>
      <c r="N6199" t="inlineStr">
        <is>
          <t>量子・電子制御により革新的な機能を発現するマテリアル</t>
        </is>
      </c>
      <c r="O6199" t="inlineStr">
        <is>
          <t>----</t>
        </is>
      </c>
      <c r="P6199" t="inlineStr">
        <is>
          <t>WS-015：電子ビーム描画装置</t>
        </is>
      </c>
      <c r="Y6199" t="inlineStr">
        <is>
          <t>ダイヤモンド, NVセンター,リソグラフィ/Lithography,EB,量子効果/ Quantum effect,量子コンピューター/ Quantum computer</t>
        </is>
      </c>
      <c r="Z6199" t="inlineStr">
        <is>
          <t>ダイヤモンド中のNV（窒素空孔）センターは、室温で利用できる量子ビットとして知られている。NVセンターの量子特性、特にコヒーレンス時間を長くすることは、NVセンターを量子ビット・量子センサーとして利用する上で最も重要な課題である。本研究では、EBリソグラフィ装置等を利用してダイヤモンド表面に窒素イオン注入用レジストマスクを作製し、ダイヤモンド中に浅いNVセンター規則配列を形成する。形成したNVセンター規則配列の量子特性を評価し、コヒーレンス時間の長いNVセンターの形成条件を探索する。</t>
        </is>
      </c>
      <c r="AA6199" t="inlineStr">
        <is>
          <t>水素アニール処理（H2:Ar=0.04:0.96）を900℃、30分行い、単結晶ダイヤモンド基板表面を水素終端化した。PMMAレジストを1000rpmで塗布、ホットプレート（180℃）で5分間のベークを行った。電子線描画装置のCADを用いて図1のパターンを形成し、PMMAレジスト中にナノホールレジストマスクを形成した。アドレスナンバー（A～G）の位置に異なる直径のナノホールを配列形成するために異なる電子線量（9fC/spot～100fC/spot）を照射して、直径40nmから100nmのナノホールをPMMAレジスト膜中に形成した（図２）。</t>
        </is>
      </c>
      <c r="AB6199" t="inlineStr">
        <is>
          <t>表面に電子線描画、窒素イオン注入、およびアニール処理によってダイヤモンド表面に配列形成したNVセンターは、行と列を指定するアドレスナンバーと特性評価対象となる単一NVセンターとを同時に同じ深さに形成できるというプロセスの特徴から、共焦点顕微鏡を用いたパルスODMR計測において、形成したNVセンターの特性をダイヤモンド基板に施したプロセス履歴に応じて追跡する。現在、電子線描画を終えた段階であり、これからイオン注入と熱処理を行ってNVセンターを形成する計画である。温度と時間を変えた熱処理を施し、NVセンターの特性（電荷安定性、量子コヒーレンス）の変化を調べる。</t>
        </is>
      </c>
      <c r="AC6199" t="inlineStr">
        <is>
          <t>nTevVPtr13yT3P14</t>
        </is>
      </c>
    </row>
    <row r="6200">
      <c r="A6200" t="inlineStr">
        <is>
          <t>JPMXP1222WS0091</t>
        </is>
      </c>
      <c r="B6200" t="n">
        <v>876</v>
      </c>
      <c r="C6200" t="inlineStr">
        <is>
          <t>2022</t>
        </is>
      </c>
      <c r="D6200" t="inlineStr">
        <is>
          <t>WS</t>
        </is>
      </c>
      <c r="E6200" t="n">
        <v>91</v>
      </c>
      <c r="F6200" t="inlineStr">
        <is>
          <t>内部利用（ARIM事業参画者以外）</t>
        </is>
      </c>
      <c r="G6200" t="inlineStr">
        <is>
          <t>技術相談</t>
        </is>
      </c>
      <c r="H6200" t="inlineStr">
        <is>
          <t>機器利用</t>
        </is>
      </c>
      <c r="I6200" t="inlineStr">
        <is>
          <t>微細加工によるバイオセンサー用くし型電極チップの作製</t>
        </is>
      </c>
      <c r="J6200" t="inlineStr">
        <is>
          <t>森 渉</t>
        </is>
      </c>
      <c r="K6200" t="inlineStr">
        <is>
          <t>早稲田大学　先進理工学研究科　ナノ理工学専攻</t>
        </is>
      </c>
      <c r="L6200" t="inlineStr">
        <is>
          <t>加工・デバイスプロセス</t>
        </is>
      </c>
      <c r="M6200" t="inlineStr">
        <is>
          <t>----</t>
        </is>
      </c>
      <c r="N6200" t="inlineStr">
        <is>
          <t>高度なデバイス機能の発現を可能とするマテリアル</t>
        </is>
      </c>
      <c r="O6200" t="inlineStr">
        <is>
          <t>----</t>
        </is>
      </c>
      <c r="P6200" t="inlineStr">
        <is>
          <t>WS-002：電子ビーム蒸着装置</t>
        </is>
      </c>
      <c r="Q6200" t="inlineStr">
        <is>
          <t>WS-016：レーザー直接描画装置</t>
        </is>
      </c>
      <c r="Y6200" t="inlineStr">
        <is>
          <t>リソグラフィ, 成膜, 膜加工・エッチング,リソグラフィ/Lithography,蒸着・成膜/Evaporation and Deposition</t>
        </is>
      </c>
      <c r="Z6200" t="inlineStr">
        <is>
          <t>バイオセンサー用のくし型電極チップの作製のため、早稲田大学の設備を利用してレーザー描画、イオンスパッタ成膜を行った。</t>
        </is>
      </c>
      <c r="AA6200" t="inlineStr">
        <is>
          <t>ガラス基板上にレジストを塗布し、レーザー描画装置を用いてくし型パターンを描画、現像した。次に金属を成膜しレジストを除去してくし型パターンを作製した。</t>
        </is>
      </c>
      <c r="AB6200" t="inlineStr">
        <is>
          <t>Fig.1に現像時の光学顕微鏡像を示す。レーザー描画装置に入力した微細パターンを保持するように、レーザー描画でのDose量やDefocus値、現像液の現像時間を調整することで、目的のくし型パターンの現像に成功した。また、イオンスパッタ成膜によって金属膜のくし型パターンの作製に成功した。</t>
        </is>
      </c>
      <c r="AC6200" t="inlineStr">
        <is>
          <t>8m2vbhEsbyo36OS5</t>
        </is>
      </c>
    </row>
    <row r="6201">
      <c r="A6201" t="inlineStr">
        <is>
          <t>JPMXP1222UE5003</t>
        </is>
      </c>
      <c r="B6201" t="n">
        <v>2735</v>
      </c>
      <c r="C6201" t="inlineStr">
        <is>
          <t>2022</t>
        </is>
      </c>
      <c r="D6201" t="inlineStr">
        <is>
          <t>UE</t>
        </is>
      </c>
      <c r="E6201" t="n">
        <v>5003</v>
      </c>
      <c r="F6201" t="inlineStr">
        <is>
          <t>外部利用</t>
        </is>
      </c>
      <c r="G6201" t="inlineStr">
        <is>
          <t>機器利用</t>
        </is>
      </c>
      <c r="H6201" t="inlineStr">
        <is>
          <t>技術補助</t>
        </is>
      </c>
      <c r="I6201" t="inlineStr">
        <is>
          <t>電子スピン共鳴装置を利用した光触媒の活性酸素種の評価</t>
        </is>
      </c>
      <c r="J6201" t="inlineStr">
        <is>
          <t>井上 友博</t>
        </is>
      </c>
      <c r="K6201" t="inlineStr">
        <is>
          <t>信越化学工業株式会社</t>
        </is>
      </c>
      <c r="L6201" t="inlineStr">
        <is>
          <t>物質・材料合成プロセス</t>
        </is>
      </c>
      <c r="M6201" t="inlineStr">
        <is>
          <t>計測・分析</t>
        </is>
      </c>
      <c r="N6201" t="inlineStr">
        <is>
          <t>マテリアルの高度循環のための技術</t>
        </is>
      </c>
      <c r="O6201" t="inlineStr">
        <is>
          <t>次世代ナノスケールマテリアル</t>
        </is>
      </c>
      <c r="P6201" t="inlineStr">
        <is>
          <t>UE-008：電子スピン共鳴装置</t>
        </is>
      </c>
      <c r="Y6201" t="inlineStr">
        <is>
          <t>光触媒,微粒子,酸化チタン,金属酸化物,界面,表面,活性種,ESR,資源循環技術/ Resource circulation technology,資源使用量低減技術/ Technologies for reducing resource usage,ナノ粒子/ Nanoparticles</t>
        </is>
      </c>
      <c r="Z6201" t="inlineStr">
        <is>
          <t>信越化学にて、酸化チタン微粒子系の光触媒材料を開発している。酸化チタンの酸化分解力は、酸化チタンの結晶型、粒子表面状態、添加物の状態によって大きく変わることが分かっているが、条件ごとにどのような活性酸素種が発生しているのかまで知ることは一般的な測定では難しい。本研究は、さまざまな酸化チタン系光触媒に対し紫外線や可視光を照射した際に発生するラジカルをスピントラップ剤で安定化するなどしたのち、電子スピン共鳴装置を用いて定性・定量することで、成分と活性の相関を理解することを目的とする。</t>
        </is>
      </c>
      <c r="AA6201" t="inlineStr">
        <is>
          <t>酸化チタン系光触媒コーティング液をPETフィルム上にコーティングして試験片を作製した。シャーレの中に試験片と純水で希釈したスピントラップ剤（DMPO）を入れて上部から紫外線を照射することで、光触媒から発生したラジカルをスピントラップ剤に捕捉させた。このスピントラップ剤の一部を採取して電子スピン共鳴装置ESR（Bruker社 ELEXSYS）にて測定した。（装置ID: UE-008）</t>
        </is>
      </c>
      <c r="AB6201" t="inlineStr">
        <is>
          <t>測定の結果、この実験で検出できると予測していた・OH以外のラジカル種が検出された。このラジカル種は光触媒自体から発生するものではなく、基材であるPETフィルムが光触媒によって分解されて発生したものではないかと推測された。当初の目的である光触媒から発生する・OH量のより正確な測定のため、実験のやり方を見直しているところである。</t>
        </is>
      </c>
      <c r="AC6201" t="inlineStr">
        <is>
          <t>fs8LhT7CMyeKCcrt</t>
        </is>
      </c>
    </row>
    <row r="6202">
      <c r="A6202" t="inlineStr">
        <is>
          <t>JPMXP1222UE5002</t>
        </is>
      </c>
      <c r="B6202" t="n">
        <v>2734</v>
      </c>
      <c r="C6202" t="inlineStr">
        <is>
          <t>2022</t>
        </is>
      </c>
      <c r="D6202" t="inlineStr">
        <is>
          <t>UE</t>
        </is>
      </c>
      <c r="E6202" t="n">
        <v>5002</v>
      </c>
      <c r="F6202" t="inlineStr">
        <is>
          <t>外部利用</t>
        </is>
      </c>
      <c r="G6202" t="inlineStr">
        <is>
          <t>機器利用</t>
        </is>
      </c>
      <c r="H6202" t="inlineStr">
        <is>
          <t>技術補助</t>
        </is>
      </c>
      <c r="I6202" t="inlineStr">
        <is>
          <t>酸化チタン系微粒子の分散・粒子表面・薄膜内部の観察と、光学物性との関係の研究</t>
        </is>
      </c>
      <c r="J6202" t="inlineStr">
        <is>
          <t>井上 友博</t>
        </is>
      </c>
      <c r="K6202" t="inlineStr">
        <is>
          <t>信越化学工業株式会社</t>
        </is>
      </c>
      <c r="L6202" t="inlineStr">
        <is>
          <t>物質・材料合成プロセス</t>
        </is>
      </c>
      <c r="M6202" t="inlineStr">
        <is>
          <t>計測・分析</t>
        </is>
      </c>
      <c r="N6202" t="inlineStr">
        <is>
          <t>マテリアルの高度循環のための技術</t>
        </is>
      </c>
      <c r="O6202" t="inlineStr">
        <is>
          <t>次世代ナノスケールマテリアル</t>
        </is>
      </c>
      <c r="P6202" t="inlineStr">
        <is>
          <t>UE-017：透過型電子顕微鏡</t>
        </is>
      </c>
      <c r="Y6202" t="inlineStr">
        <is>
          <t>光触媒,微粒子,酸化チタン,金属酸化物,界面,表面,電子顕微鏡/Electron microscopy,資源循環技術/ Resource circulation technology,資源使用量低減技術/ Technologies for reducing resource usage,ナノ粒子/ Nanoparticles</t>
        </is>
      </c>
      <c r="Z6202" t="inlineStr">
        <is>
          <t>信越化学にて、酸化チタン微粒子系の光触媒材料を開発している。酸化チタンの透明度は、酸化チタンの粒子サイズ、表面状態（凝集状態）、薄膜形成時の膜内部の均一性などによって大きく変わることが分かっているが、一般的な膜厚計やSEMなどでは解像度の点で十分な観察ができていない。本研究においては、さまざまな酸化チタン系光触媒の粒子および薄膜の観察をTEMを用いて行い、粒子の形態と光学物性（主に透明度）の関係を理解することを目的とする。</t>
        </is>
      </c>
      <c r="AA6202" t="inlineStr">
        <is>
          <t>粒子サンプルをTEM(JEM-2100F)にて観察した。(本年度は利用講習のみで、本利用に至らず。)</t>
        </is>
      </c>
      <c r="AB6202" t="inlineStr">
        <is>
          <t>テストとして、酸化チタンの粗分散品と、微分散品をそれぞれ、TEM(JEM-2100F)にて観察を実施した。粒子の凝集形状、サイズ、結晶格子、粒子界面の形状について、十分な解像度で観察できることを確認した。次年度移行の利用において、更に分散状態を変更した酸化チタンの実観察を実施する。</t>
        </is>
      </c>
      <c r="AC6202" t="inlineStr">
        <is>
          <t>8PHmJCe1Q7zu273E</t>
        </is>
      </c>
    </row>
    <row r="6203">
      <c r="A6203" t="inlineStr">
        <is>
          <t>JPMXP1222WS0108</t>
        </is>
      </c>
      <c r="B6203" t="n">
        <v>3245</v>
      </c>
      <c r="C6203" t="inlineStr">
        <is>
          <t>2022</t>
        </is>
      </c>
      <c r="D6203" t="inlineStr">
        <is>
          <t>WS</t>
        </is>
      </c>
      <c r="E6203" t="n">
        <v>108</v>
      </c>
      <c r="F6203" t="inlineStr">
        <is>
          <t>内部利用（ARIM事業参画者以外）</t>
        </is>
      </c>
      <c r="G6203" t="inlineStr">
        <is>
          <t>機器利用</t>
        </is>
      </c>
      <c r="H6203" t="inlineStr">
        <is>
          <t>----</t>
        </is>
      </c>
      <c r="I6203" t="inlineStr">
        <is>
          <t>ダイヤモンドパワー電界効果トランジスタの研究</t>
        </is>
      </c>
      <c r="J6203" t="inlineStr">
        <is>
          <t>太田 康介</t>
        </is>
      </c>
      <c r="K6203" t="inlineStr">
        <is>
          <t>早稲田大学理工学術院</t>
        </is>
      </c>
      <c r="L6203" t="inlineStr">
        <is>
          <t>加工・デバイスプロセス</t>
        </is>
      </c>
      <c r="M6203" t="inlineStr">
        <is>
          <t>計測・分析</t>
        </is>
      </c>
      <c r="N6203" t="inlineStr">
        <is>
          <t>高度なデバイス機能の発現を可能とするマテリアル</t>
        </is>
      </c>
      <c r="O6203" t="inlineStr">
        <is>
          <t>----</t>
        </is>
      </c>
      <c r="P6203" t="inlineStr">
        <is>
          <t>WS-030：プラズマCVD装置</t>
        </is>
      </c>
      <c r="Q6203" t="inlineStr">
        <is>
          <t>WS-001：イオンビームスパッタ装置</t>
        </is>
      </c>
      <c r="R6203" t="inlineStr">
        <is>
          <t>WS-004：原子層堆積装置</t>
        </is>
      </c>
      <c r="S6203" t="inlineStr">
        <is>
          <t>WS-007：ICP-RIE装置</t>
        </is>
      </c>
      <c r="T6203" t="inlineStr">
        <is>
          <t xml:space="preserve">WS-012：電界放出型 走査電子顕微鏡 </t>
        </is>
      </c>
      <c r="Y6203" t="inlineStr">
        <is>
          <t>ダイヤモンド, 金属酸化膜半導体電界効果トランジスタ(MOSFET), パワー半導体, 縦型デバイス,蒸着・成膜/Evaporation and Deposition,ALD,CVD,スパッタリング/Sputtering,リソグラフィ/Lithography,膜加工・エッチング/Film processing and Etching,電子顕微鏡/Electron microscopy,パワーエレクトロニクス/ Power electronics</t>
        </is>
      </c>
      <c r="Z6203" t="inlineStr">
        <is>
          <t>小型化が可能な高出力高速相補型インバータ実現に向け、半導体材料として優秀な物性値を有するダイヤモンドは、次世代p型パワー電界効果トランジスタ(p-FETs)として期待がされている。特に集積化と高耐圧動作の両立に適している縦型p-FETsの開発は必須である。ここでは、更なる高電流密度及び低オン抵抗を目指して、ダイヤモンドを用いた縦型構造の金属酸化膜半導体(MOS)FETsを作製し、電流電圧(I-V)特性を評価した。</t>
        </is>
      </c>
      <c r="AA6203" t="inlineStr">
        <is>
          <t>(001)p+ダイヤモンド基板([B]: ~1020 cm-3)上にマイクロ波プラズマ化学気相成長法を用いて、縦方向のリーク電流抑制のためアンドープ層及び窒素ドープ層([N]: 3~8´1018 cm-3)を計2.5 µm成膜し、誘導結合型反応性イオンエッチングにて幅約2 μm、深さ約3 µmのトレンチを形成した。次に、二次元正孔ガス(2DHG)誘起のための再成長アンドープ層500 nmを成膜し、ソース電極(Ti/Pt/Au: 30/20/100 nm)を形成した。そして、リモートプラズマ法の水素ラジカル照射によりダイヤモンド表面を水素終端化し、O2プラズマアッシャーによる素子分離後、H2Oを酸化剤とした高温(450度)原子層堆積法によりゲート絶縁膜Al2O3を200 nm堆積した。最後にイオンビームスパッタにて基板裏面にドレイン電極(Ti/Au: 10/250 nm)、基板表面及びトレンチ内部にゲート電極(Al: 300 nm)を形成し、縦型2DHGダイヤモンドMOSFETsの完成となる。</t>
        </is>
      </c>
      <c r="AB6203" t="inlineStr">
        <is>
          <t>作製した縦型デバイスの実効チャネル長(Lch)は3.0 μm、ソース·ドレイン間(LSD)は4.0 μm、ゲート·ドレイン間(LGD)は0.7 μmとなり、デバイスアクティブ領域はソース·ソース間距離(LSS:4 μm)とゲート幅(WG :25 μm)の積で定義し、1.0×10-6 cm2となった。透過型電子顕微鏡によるHAADF-STEM像(Fig.1)により再成長アンドープ層は結晶欠陥無く形成され、またトレンチ側壁にゲート電極Alが形成されていることからチャネル領域として利用でき電流制御が可能であることが確認できる。ID-VDS特性(Fig.2)よりVDS= −50 V, VGS= −20 VにてダイヤモンドFETsで最大のドレイン電流密度20.2kA/cm2及び最小のオン抵抗である2.5m                              ·cm2を達成した。</t>
        </is>
      </c>
      <c r="AC6203" t="inlineStr">
        <is>
          <t>46coOW4jWkRpmeRR</t>
        </is>
      </c>
    </row>
    <row r="6204">
      <c r="A6204" t="inlineStr">
        <is>
          <t>JPMXP1222WS0110</t>
        </is>
      </c>
      <c r="B6204" t="n">
        <v>3243</v>
      </c>
      <c r="C6204" t="inlineStr">
        <is>
          <t>2022</t>
        </is>
      </c>
      <c r="D6204" t="inlineStr">
        <is>
          <t>WS</t>
        </is>
      </c>
      <c r="E6204" t="n">
        <v>110</v>
      </c>
      <c r="F6204" t="inlineStr">
        <is>
          <t>内部利用（ARIM事業参画者以外）</t>
        </is>
      </c>
      <c r="G6204" t="inlineStr">
        <is>
          <t>機器利用</t>
        </is>
      </c>
      <c r="H6204" t="inlineStr">
        <is>
          <t>----</t>
        </is>
      </c>
      <c r="I6204" t="inlineStr">
        <is>
          <t>ガラス基板に対するマイクロピラーアレイの作製</t>
        </is>
      </c>
      <c r="J6204" t="inlineStr">
        <is>
          <t>宇田川 諒</t>
        </is>
      </c>
      <c r="K6204" t="inlineStr">
        <is>
          <t>早稲田大学理工学術院</t>
        </is>
      </c>
      <c r="L6204" t="inlineStr">
        <is>
          <t>加工・デバイスプロセス</t>
        </is>
      </c>
      <c r="M6204" t="inlineStr">
        <is>
          <t>----</t>
        </is>
      </c>
      <c r="N6204" t="inlineStr">
        <is>
          <t>高度なデバイス機能の発現を可能とするマテリアル</t>
        </is>
      </c>
      <c r="O6204" t="inlineStr">
        <is>
          <t>----</t>
        </is>
      </c>
      <c r="P6204" t="inlineStr">
        <is>
          <t>WS-016：レーザー直接描画装置</t>
        </is>
      </c>
      <c r="Y6204" t="inlineStr">
        <is>
          <t>レーザー直接描画、2面コーナーリフレクタアレイ,リソグラフィ/Lithography,光導波路/ Optical waveguide</t>
        </is>
      </c>
      <c r="Z6204" t="inlineStr">
        <is>
          <t>本研究では，2面コーナーリフレクタアレイ（DCRA）の実現を最終目標とし，ガラス基板上にマイクロピラーアレイを作製する．作製方法としては，作製コストを最小限に抑えるため，レーザー直接描画を採用する．本研究で作製するマイクロピラーは高さが高いため，フォーカスとドーズ量に関する条件が不明瞭な状態である．そこで今回，各描画条件に対する造形結果を観察し，設計形状通りの造形を実現する最適な描画条件を把握した．</t>
        </is>
      </c>
      <c r="AA6204" t="inlineStr">
        <is>
          <t>はじめに，SU-8をガラス基板上にスピンコートする．その後，触針式段差計を用いてコートしたSU-8の平坦性を確認する．平坦性を確保できた試料については，レーザー直接描画装置により，フォーカス位置とドーズ量を変化させながらマイクロピラーアレイを作製し，SEMを用いて作製結果を観察し，設計形状と作製形状を比較評価する．</t>
        </is>
      </c>
      <c r="AB6204" t="inlineStr">
        <is>
          <t>本実験により，以下の2つの知見が得られ，設計通りのマイクロピラーアレイ形状を実現した．1つ目の知見は，図１のドーズ量が2000mJ/cm2のときに顕著であるが，フォーカス位置がプラス側である場合は逆テーパ形状となり得るが，フォーカス位置がゼロまたはマイナス側の条件では順テーパ形状になることである．2つ目の知見は，ドーズ量が大きくなると順テーパ形状が強くなることである．以上の結果より，ピラーのエッジ形状を保ち，テーパ形状を避けるような好ましい条件は，ドーズ量は1000 mJ/cm2で，フォーカスが0であることが得られた．</t>
        </is>
      </c>
      <c r="AC6204" t="inlineStr">
        <is>
          <t>P4NkeEra2CrtQnXj</t>
        </is>
      </c>
    </row>
    <row r="6205">
      <c r="A6205" t="inlineStr">
        <is>
          <t>JPMXP1222WS0099</t>
        </is>
      </c>
      <c r="B6205" t="n">
        <v>3242</v>
      </c>
      <c r="C6205" t="inlineStr">
        <is>
          <t>2022</t>
        </is>
      </c>
      <c r="D6205" t="inlineStr">
        <is>
          <t>WS</t>
        </is>
      </c>
      <c r="E6205" t="n">
        <v>99</v>
      </c>
      <c r="F6205" t="inlineStr">
        <is>
          <t>内部利用（ARIM事業参画者以外）</t>
        </is>
      </c>
      <c r="G6205" t="inlineStr">
        <is>
          <t>技術代行</t>
        </is>
      </c>
      <c r="H6205" t="inlineStr">
        <is>
          <t>機器利用</t>
        </is>
      </c>
      <c r="I6205" t="inlineStr">
        <is>
          <t>表面増強ラマン分光法を用いたステアリン酸-鉄摺動界面の解析</t>
        </is>
      </c>
      <c r="J6205" t="inlineStr">
        <is>
          <t>澤木 昴</t>
        </is>
      </c>
      <c r="K6205" t="inlineStr">
        <is>
          <t>早稲田大学　先進理工学部　応用化学科</t>
        </is>
      </c>
      <c r="L6205" t="inlineStr">
        <is>
          <t>加工・デバイスプロセス</t>
        </is>
      </c>
      <c r="M6205" t="inlineStr">
        <is>
          <t>計測・分析</t>
        </is>
      </c>
      <c r="N6205" t="inlineStr">
        <is>
          <t>高度なデバイス機能の発現を可能とするマテリアル</t>
        </is>
      </c>
      <c r="O6205" t="inlineStr">
        <is>
          <t>----</t>
        </is>
      </c>
      <c r="P6205" t="inlineStr">
        <is>
          <t>WS-004：原子層堆積装置</t>
        </is>
      </c>
      <c r="Q6205" t="inlineStr">
        <is>
          <t>WS-020： 顕微ラマン分光装置</t>
        </is>
      </c>
      <c r="Y6205" t="inlineStr">
        <is>
          <t>成膜, 形状・形態観察,赤外・可視・紫外分光/Infrared and UV and visible light spectroscopy,ALD</t>
        </is>
      </c>
      <c r="Z6205" t="inlineStr">
        <is>
          <t>本検討は，潤滑剤に用いられる添加剤の一種であるステアリン酸が鉄表面においてどのような化学構造を形成し，どのように潤滑膜として作用するかを検証するために行われた．当研究室では，プラズモンセンサと呼ばれる，表面増強ラマン散乱(Surface-Enhanced Raman Scattering)を引き起こすための光学デバイスが開発されている．また，プラズモンセンサと測定試料を接触させ，摺動を引き起こすのと同時に，界面の化学構造を計測する手法が確立されている．プラズモンセンサ表面には銀ナノ粒子が成膜されており，これによってラマン散乱光が増強される．しかし，センサの摺動によって，成膜された銀ナノ粒子が剥離し，正常にラマン散乱光の増強がなされないことが考えられる．そこで，Atomic layer deposition (ALD)により，センサ表面に3 nm程度のアルミナ膜をコーティングすることで，摺動による銀ナノ粒子の剥離を防ぐプラズモンセンサが作製された．</t>
        </is>
      </c>
      <c r="AA6205" t="inlineStr">
        <is>
          <t>試料に対してアルミナが，Atomic Layer Deposition (ALD)により成膜された．成膜温度を200℃，サイクル数を24，ねらい膜厚を3 nmとして成膜が行われた．</t>
        </is>
      </c>
      <c r="AB6205" t="inlineStr">
        <is>
          <t>プラズモンセンサと測定試料を接触させ，センサと試料間で摺動を起こすことで，摩擦係数が測定された． Fig.1に，各温度におけるステアリン酸-鉄摺動界面の，SERSスペクトルの2階微分後のデータを示す．50℃以上において，1591-1593 cm-1で新たなピークが観測された．これは，界面で反応が起き形成されたステアリン酸鉄膜由来のものであると考えられる．また，各温度において摩擦係数を測定した結果，温度が上昇することで摩擦係数が減少する傾向が確認された．これら2つの結果から，ステアリン酸は50℃以上において鉄と反応してステアリン酸鉄と呼ばれる金属石鹸膜を形成し，これが試料間の直接的な接触を抑制して摩擦係数を減少させることにつながる，ということが示唆された．なお，摺動中のSERSスペクトルの測定は，今後の課題とする．</t>
        </is>
      </c>
      <c r="AC6205" t="inlineStr">
        <is>
          <t>p3RffWcGE5KOBbRE</t>
        </is>
      </c>
    </row>
    <row r="6206">
      <c r="A6206" t="inlineStr">
        <is>
          <t>JPMXP1222WS0111</t>
        </is>
      </c>
      <c r="B6206" t="n">
        <v>3244</v>
      </c>
      <c r="C6206" t="inlineStr">
        <is>
          <t>2022</t>
        </is>
      </c>
      <c r="D6206" t="inlineStr">
        <is>
          <t>WS</t>
        </is>
      </c>
      <c r="E6206" t="n">
        <v>111</v>
      </c>
      <c r="F6206" t="inlineStr">
        <is>
          <t>内部利用（ARIM事業参画者以外）</t>
        </is>
      </c>
      <c r="G6206" t="inlineStr">
        <is>
          <t>機器利用</t>
        </is>
      </c>
      <c r="H6206" t="inlineStr">
        <is>
          <t>----</t>
        </is>
      </c>
      <c r="I6206" t="inlineStr">
        <is>
          <t>無電解めっき法の検討</t>
        </is>
      </c>
      <c r="J6206" t="inlineStr">
        <is>
          <t>SONG  KEWEI</t>
        </is>
      </c>
      <c r="K6206" t="inlineStr">
        <is>
          <t>早稲田大学理工学術院</t>
        </is>
      </c>
      <c r="L6206" t="inlineStr">
        <is>
          <t>加工・デバイスプロセス</t>
        </is>
      </c>
      <c r="M6206" t="inlineStr">
        <is>
          <t>----</t>
        </is>
      </c>
      <c r="N6206" t="inlineStr">
        <is>
          <t>高度なデバイス機能の発現を可能とするマテリアル</t>
        </is>
      </c>
      <c r="O6206" t="inlineStr">
        <is>
          <t>----</t>
        </is>
      </c>
      <c r="P6206" t="inlineStr">
        <is>
          <t xml:space="preserve">WS-011：電界放出型 走査電子顕微鏡 </t>
        </is>
      </c>
      <c r="Q6206" t="inlineStr">
        <is>
          <t>WS-005：精密めっき装置群＋ドラフト群</t>
        </is>
      </c>
      <c r="Y6206" t="inlineStr">
        <is>
          <t>無電解金属めっき、膨張率、樹脂,蒸着・成膜/Evaporation and Deposition</t>
        </is>
      </c>
      <c r="Z6206" t="inlineStr">
        <is>
          <t>無電解めっき法により、活性前駆体に金属をめっきし、電子顕微鏡により樹脂膨張が表面の金属めっき膜に与える影響と破壊を観察することで、金属めっき膜の安定性と信頼性を確認します。</t>
        </is>
      </c>
      <c r="AA6206" t="inlineStr">
        <is>
          <t>活性液と樹脂を混合して活性前駆体を配合し、非電解めっきを行い、構造体表面に金属をめっきします。そして、樹脂が吸水膨張する性質を利用して、樹脂表面の金属の完全性と分布状況を観察します。</t>
        </is>
      </c>
      <c r="AB6206" t="inlineStr">
        <is>
          <t>図からは、樹脂表面にめっきされた金属めっき膜の完全性が非常に高く、樹脂膨張の影響や破壊を受けていないことがわかります。したがって、樹脂表面での無電解めっきは成功し、実験手法として実用的であることが証明されています。</t>
        </is>
      </c>
      <c r="AC6206" t="inlineStr">
        <is>
          <t>gzWx749ZpuYtn134</t>
        </is>
      </c>
    </row>
    <row r="6207">
      <c r="A6207" t="inlineStr">
        <is>
          <t>JPMXP1222WS0109</t>
        </is>
      </c>
      <c r="B6207" t="n">
        <v>3246</v>
      </c>
      <c r="C6207" t="inlineStr">
        <is>
          <t>2022</t>
        </is>
      </c>
      <c r="D6207" t="inlineStr">
        <is>
          <t>WS</t>
        </is>
      </c>
      <c r="E6207" t="n">
        <v>109</v>
      </c>
      <c r="F6207" t="inlineStr">
        <is>
          <t>内部利用（ARIM事業参画者以外）</t>
        </is>
      </c>
      <c r="G6207" t="inlineStr">
        <is>
          <t>機器利用</t>
        </is>
      </c>
      <c r="H6207" t="inlineStr">
        <is>
          <t>----</t>
        </is>
      </c>
      <c r="I6207" t="inlineStr">
        <is>
          <t>ワイドバンドギャップ半導体用高信頼ゲート絶縁膜技術の開発</t>
        </is>
      </c>
      <c r="J6207" t="inlineStr">
        <is>
          <t>平岩 篤</t>
        </is>
      </c>
      <c r="K6207" t="inlineStr">
        <is>
          <t>早稲田大学理工学術院</t>
        </is>
      </c>
      <c r="L6207" t="inlineStr">
        <is>
          <t>加工・デバイスプロセス</t>
        </is>
      </c>
      <c r="M6207" t="inlineStr">
        <is>
          <t>計測・分析</t>
        </is>
      </c>
      <c r="N6207" t="inlineStr">
        <is>
          <t>高度なデバイス機能の発現を可能とするマテリアル</t>
        </is>
      </c>
      <c r="O6207" t="inlineStr">
        <is>
          <t>----</t>
        </is>
      </c>
      <c r="P6207" t="inlineStr">
        <is>
          <t xml:space="preserve">WS-027：ダイシングソー </t>
        </is>
      </c>
      <c r="Q6207" t="inlineStr">
        <is>
          <t>WS-004：原子層堆積装置</t>
        </is>
      </c>
      <c r="R6207" t="inlineStr">
        <is>
          <t>WS-001：イオンビームスパッタ装置</t>
        </is>
      </c>
      <c r="S6207" t="inlineStr">
        <is>
          <t>WS-022：高耐圧デバイス測定装置＋ 高耐圧プローバ</t>
        </is>
      </c>
      <c r="T6207" t="inlineStr">
        <is>
          <t>WS-023：高性能半導体デバイス アナライザ＋プローバ</t>
        </is>
      </c>
      <c r="Y6207" t="inlineStr">
        <is>
          <t>成膜・膜堆積、熱処理、電気計測、エネルギー関連技術,ALD,パワーエレクトロニクス/ Power electronics</t>
        </is>
      </c>
      <c r="Z6207" t="inlineStr">
        <is>
          <t>ワイドバンドギャップ半導体素子のさらなる高性能化・高信頼化を図る上で、優れた表面保護・ゲート絶縁技術の開発が課題である。その達成に向け、Al2O3キャパシタを作成し検討を行っている。今年度は、主に同キャパシタにおけるゲート電流の温度特性を検討した。</t>
        </is>
      </c>
      <c r="AA6207" t="inlineStr">
        <is>
          <t>洗浄したGaN基板上に、早大ARIM のALD装置を用いH2Oを酸化剤に450°CにてAl2O3膜（32nm）を形成した後、早大川原田研の抵抗加熱真空蒸着装置を用いAlゲート電極を形成した。最後に、早大ARIMのイオンビームスパッタ装置により基板裏面にオーミック電極を形成しキャパシタを完成させた。比較のため、p型Si基板を用いた試料も作成した。これら試料の電気特性は、早大ARIMの高耐圧プローバと高性能半導体デバイス・アナライザを用い100–573Kにて測定した。</t>
        </is>
      </c>
      <c r="AB6207" t="inlineStr">
        <is>
          <t>Al/Al2O3/GaNキャパシタの正バイアス電圧に対する低電界リーク電流が高温において予想したほど増加しなかった（Fig. 1）。p型Siキャパシタの負バイアス電圧に対するリーク電流も同様に予想より小さかった。前者の場合は基板（GaN）、後者の場合はゲート電極（Al）から電子が放出されるので、これら電流減少は電子を放出する材料に依存しない。そこで、熱電子放出過程と鏡像効果を考慮し高精度のシミュレーションを行ったところ、Al2O3中の実効電子質量を従来の0.5m（mは電子質量）に替えて0.25mと仮定するすると上記実測結果を精度良く理論的に再現できることを明らかにした。これら一連の検討過程は、絶縁膜中の実効電子質量を評価する有力な方法となる。</t>
        </is>
      </c>
      <c r="AC6207" t="inlineStr">
        <is>
          <t>LFQI63jcx7bfItV7</t>
        </is>
      </c>
    </row>
    <row r="6208">
      <c r="A6208" t="inlineStr">
        <is>
          <t>JPMXP1222WS0106</t>
        </is>
      </c>
      <c r="B6208" t="n">
        <v>3240</v>
      </c>
      <c r="C6208" t="inlineStr">
        <is>
          <t>2022</t>
        </is>
      </c>
      <c r="D6208" t="inlineStr">
        <is>
          <t>WS</t>
        </is>
      </c>
      <c r="E6208" t="n">
        <v>106</v>
      </c>
      <c r="F6208" t="inlineStr">
        <is>
          <t>内部利用（ARIM事業参画者以外）</t>
        </is>
      </c>
      <c r="G6208" t="inlineStr">
        <is>
          <t>機器利用</t>
        </is>
      </c>
      <c r="H6208" t="inlineStr">
        <is>
          <t>----</t>
        </is>
      </c>
      <c r="I6208" t="inlineStr">
        <is>
          <t>シリコンアレー導波路回折格子の作製</t>
        </is>
      </c>
      <c r="J6208" t="inlineStr">
        <is>
          <t>ヘインサル シーム</t>
        </is>
      </c>
      <c r="K6208" t="inlineStr">
        <is>
          <t>早稲田大学理工学術院</t>
        </is>
      </c>
      <c r="L6208" t="inlineStr">
        <is>
          <t>加工・デバイスプロセス</t>
        </is>
      </c>
      <c r="M6208" t="inlineStr">
        <is>
          <t>計測・分析</t>
        </is>
      </c>
      <c r="N6208" t="inlineStr">
        <is>
          <t>高度なデバイス機能の発現を可能とするマテリアル</t>
        </is>
      </c>
      <c r="O6208" t="inlineStr">
        <is>
          <t>----</t>
        </is>
      </c>
      <c r="P6208" t="inlineStr">
        <is>
          <t>WS-015：電子ビーム描画装置</t>
        </is>
      </c>
      <c r="Q6208" t="inlineStr">
        <is>
          <t>WS-003：電子ビーム蒸着装置</t>
        </is>
      </c>
      <c r="R6208" t="inlineStr">
        <is>
          <t>WS-007：ICP-RIE装置</t>
        </is>
      </c>
      <c r="S6208" t="inlineStr">
        <is>
          <t xml:space="preserve">WS-012：電界放出型 走査電子顕微鏡 </t>
        </is>
      </c>
      <c r="Y6208" t="inlineStr">
        <is>
          <t>シリコン細線導波路、光フィルタ、アレー導波路,膜加工・エッチング/Film processing and Etching,蒸着・成膜/Evaporation and Deposition,EB,光導波路/ Optical waveguide</t>
        </is>
      </c>
      <c r="Z6208" t="inlineStr">
        <is>
          <t>シリコン導波路を用いた光機能デバイスは、シリコンフォトニクスと呼ばれ、導波路は波長フィルタのような受動導波路のみならず、変調器や光スイッチ、光検出器、そして他の能動デバイスや異種材料とのハイブリッド接合により高機能な光集積回路の実現が可能である。ここではその中で、超高密度波長多重通信での精密な波長の合分波で不可欠なアレー導波路回折格子(AWG)の実現を試みた。AWGは、それぞれの長さが高精度に制御された一定の差を有する導波路幅400nm程度の数十本のシリコン単一モード導波路がアレー状に具備された光デバイスで有り、特に高性能特性を実現するためには導波路の幅、長さを数十nmのオーダーで制御して作製することが不可欠であり、通常は小回りのきかないが高作製精度のファウンドリなどに外注で作製することが殆どであるが、ARIMで整備された装置を用いて大学での作製を試みたものである。</t>
        </is>
      </c>
      <c r="AA6208" t="inlineStr">
        <is>
          <t>導波路の幅や作製精度の点から、パターン形成は電子ビーム描画装置を用い、またシリコン基板への形状形成はICP-RIEのドライエッチング、そのためのマスク材に電子ビーム蒸着によるNi膜を用いた。今回は、アレー導波路数は、波長分解能の基本特性の確認の点で24本とやや少なめにし、また導波路作製精度の点で電子ビーム描画装置のフィールドは600µmとしたが、それでも導波路数を鑑みて描画時に複数のつなぎが入ることになった。光デバイスは細いながらも長手の面積が必要となり、どうしても描画時につなぎが入るが、その際の導波路ずれによる散乱損失の低減も課題である。またドライエッチングも導波路全体に亘っての均一形成の確保も重要となり、そのためのマスク材の条件出しも重要となる。これらの観点に注意をしながら作製条件の検討を行った。</t>
        </is>
      </c>
      <c r="AB6208" t="inlineStr">
        <is>
          <t>Fig.1に、アレー導波路数24本、チャンネル間隔0.8nm（100GHz）で作製したAWGデバイスのSEM写真を示す。またFig.2にその光出力スペクトル特性を示す。Fig.2(a)は多くのデータが重畳して分かり難いが、(b)はその一部を拡大したものであり、チャンネル間隔（波長ピーク間隔）約0.8nmと概ね設計通りの特性が得られているが、他方、隣接チャンネルでの強度比であるクロストークは約-10dB、挿入損失が約13dBとそれ程良好で無い。これはアレー導波路やその前後のカプラの幅や長さの作製寸法精度がまだ不十分であることを示しており、電子ビーム露光、ICP-RIE、そのためのマスク材の作製精度の向上など一層のプロセスの向上を図りたい。</t>
        </is>
      </c>
      <c r="AC6208" t="inlineStr">
        <is>
          <t>AElwNtl9JlUft0K6</t>
        </is>
      </c>
    </row>
    <row r="6209">
      <c r="A6209" t="inlineStr">
        <is>
          <t>JPMXP1222WS0004</t>
        </is>
      </c>
      <c r="B6209" t="n">
        <v>875</v>
      </c>
      <c r="C6209" t="inlineStr">
        <is>
          <t>2022</t>
        </is>
      </c>
      <c r="D6209" t="inlineStr">
        <is>
          <t>WS</t>
        </is>
      </c>
      <c r="E6209" t="n">
        <v>4</v>
      </c>
      <c r="F6209" t="inlineStr">
        <is>
          <t>内部利用（ARIM事業参画者）</t>
        </is>
      </c>
      <c r="G6209" t="inlineStr">
        <is>
          <t>機器利用</t>
        </is>
      </c>
      <c r="H6209" t="inlineStr">
        <is>
          <t>----</t>
        </is>
      </c>
      <c r="I6209" t="inlineStr">
        <is>
          <t>成膜装置による膜特性の差異確認</t>
        </is>
      </c>
      <c r="J6209" t="inlineStr">
        <is>
          <t>星野 勝美</t>
        </is>
      </c>
      <c r="K6209" t="inlineStr">
        <is>
          <t>早稲田大学　ナノテクノロジー研究センター</t>
        </is>
      </c>
      <c r="L6209" t="inlineStr">
        <is>
          <t>加工・デバイスプロセス</t>
        </is>
      </c>
      <c r="M6209" t="inlineStr">
        <is>
          <t>計測・分析</t>
        </is>
      </c>
      <c r="N6209" t="inlineStr">
        <is>
          <t>高度なデバイス機能の発現を可能とするマテリアル</t>
        </is>
      </c>
      <c r="O6209" t="inlineStr">
        <is>
          <t>----</t>
        </is>
      </c>
      <c r="P6209" t="inlineStr">
        <is>
          <t>WS-001：イオンビームスパッタ装置</t>
        </is>
      </c>
      <c r="Q6209" t="inlineStr">
        <is>
          <t>WS-003：電子ビーム蒸着装置</t>
        </is>
      </c>
      <c r="R6209" t="inlineStr">
        <is>
          <t>WS-004：原子層堆積装置</t>
        </is>
      </c>
      <c r="S6209" t="inlineStr">
        <is>
          <t>WS-023：高性能半導体デバイス アナライザ＋プローバ</t>
        </is>
      </c>
      <c r="T6209" t="inlineStr">
        <is>
          <t>WS-026：高性能分光エリプソメータ</t>
        </is>
      </c>
      <c r="Y6209" t="inlineStr">
        <is>
          <t>成膜, 光学特性, 絶縁破壊強度,スパッタリング/Sputtering,赤外・可視・紫外分光/Infrared and UV and visible light spectroscopy,蒸着・成膜/Evaporation and Deposition,ALD,CVD</t>
        </is>
      </c>
      <c r="Z6209" t="inlineStr">
        <is>
          <t>早稲田大学ナノテクノロジー研究センターに設置してある成膜設備間の膜特性の違いを明確にする目的で、今回は絶縁膜の光学特性および絶縁強度の測定を行った。</t>
        </is>
      </c>
      <c r="AA6209" t="inlineStr">
        <is>
          <t>電子ビーム蒸着装置、イオンビームスパッタ装置、プラズマCVD装置、原子層堆積(ALD)装置を使用し、各装置でSiO2あるいはAl2O3の絶縁膜を成形した。成膜条件は、各装置の標準条件とした。膜厚は、主に設定値で20nm,30nmの２種類とした。光学特性は、高性能分光エリプソメータを用い、測定結果から波長633nmにおける屈折率n、および消衰係数kをフィッティングにより導出した。絶縁耐圧強度は、高性能半導体デバイス アナライザを用いて電流-電圧曲線を測定し、素子が破壊した電圧を耐圧強度とした。</t>
        </is>
      </c>
      <c r="AB6209" t="inlineStr">
        <is>
          <t>Fig.1に屈折率および消衰係数の結果を示す。イオンビームスパッタ装置で成膜したSiO2膜は、電子ビーム蒸着装置、プラズマCVD装置で成膜した膜と比較して、屈折率が高く、消衰係数もゼロにならなかった。また、イオンビームスパッタ装置で成膜したAl2O3膜の消衰係数もゼロにはならず、イオンビームスパッタ装置で成形した絶縁膜が他の装置で成膜した膜と異なる特徴を持つことが分かった。原因として、イオンビームスパッタ装置特有の膜質のため、もしくは装置構成上不純物が混入している可能性がある。Table 1に各装置で成膜した絶縁膜の絶縁耐圧強度を示す。SiO2膜、Al2O3膜ともに、化学的成膜法であるプラズマCVD装置、ALD装置の場合に絶縁耐圧強度が高くなった。CVD装置、ALD装置ともにSiO2膜、Al2O3膜成膜専用装置であり、不純物が混入しにくいこと、あるいは、高い温度で成形するため、良好な膜質になっていることなどが原因として考えられる。今後は、膜分析を進めることで、原因を明確にしていきたい。</t>
        </is>
      </c>
      <c r="AC6209" t="inlineStr">
        <is>
          <t>6Ar0MI408brOW274</t>
        </is>
      </c>
    </row>
    <row r="6210">
      <c r="A6210" t="inlineStr">
        <is>
          <t>JPMXP1222WS0107</t>
        </is>
      </c>
      <c r="B6210" t="n">
        <v>3241</v>
      </c>
      <c r="C6210" t="inlineStr">
        <is>
          <t>2022</t>
        </is>
      </c>
      <c r="D6210" t="inlineStr">
        <is>
          <t>WS</t>
        </is>
      </c>
      <c r="E6210" t="n">
        <v>107</v>
      </c>
      <c r="F6210" t="inlineStr">
        <is>
          <t>内部利用（ARIM事業参画者以外）</t>
        </is>
      </c>
      <c r="G6210" t="inlineStr">
        <is>
          <t>機器利用</t>
        </is>
      </c>
      <c r="H6210" t="inlineStr">
        <is>
          <t>----</t>
        </is>
      </c>
      <c r="I6210" t="inlineStr">
        <is>
          <t>45°ミラー付きポリマー光スイッチの作製</t>
        </is>
      </c>
      <c r="J6210" t="inlineStr">
        <is>
          <t>桒田 椋</t>
        </is>
      </c>
      <c r="K6210" t="inlineStr">
        <is>
          <t>早稲田大学理工学術院</t>
        </is>
      </c>
      <c r="L6210" t="inlineStr">
        <is>
          <t>加工・デバイスプロセス</t>
        </is>
      </c>
      <c r="M6210" t="inlineStr">
        <is>
          <t>----</t>
        </is>
      </c>
      <c r="N6210" t="inlineStr">
        <is>
          <t>高度なデバイス機能の発現を可能とするマテリアル</t>
        </is>
      </c>
      <c r="O6210" t="inlineStr">
        <is>
          <t>----</t>
        </is>
      </c>
      <c r="P6210" t="inlineStr">
        <is>
          <t>WS-016：レーザー直接描画装置</t>
        </is>
      </c>
      <c r="Q6210" t="inlineStr">
        <is>
          <t>WS-003：電子ビーム蒸着装置</t>
        </is>
      </c>
      <c r="Y6210" t="inlineStr">
        <is>
          <t>ポリマー導波路, 3次元造形, 光スイッチ,リソグラフィ/Lithography,蒸着・成膜/Evaporation and Deposition,光導波路/ Optical waveguide</t>
        </is>
      </c>
      <c r="Z6210" t="inlineStr">
        <is>
          <t>ポリマーを用いた光機能デバイスは、低コスト光バイスとして期待されており、導波路のみならず光スイッチなどへの応用が検討されている。ポリマー光デバイスへの光ファイバからの光結合は、端面からポリマー光導波路への直接結合が通常であるが、最近進展してきた複数のコアを含むマルチコアファイバ（MCF）では端面光結合がそのままでは困難である。そこで、導波路光を面方向に光路変換することにより、面内2次元的に任意の位置に出力端を配置することができるので、MCFとの光結合も容易になると考えられる。そこで、このポリマー導波における水平光路から垂直への光路変換を行う45°ミラーを素子設計の自由度のあるレーザ直接描画装置を用いて作製を行い、基本的な光結合と光スイッチング動作を実現した。</t>
        </is>
      </c>
      <c r="AA6210" t="inlineStr">
        <is>
          <t>レーザ直接描画装置は、均一な露光だけで無く、場所に応じて露光量や露光高さをある程度任意に調整可能なため、フォトレジストを３次元的に造形することができる。用いたポリマーはSU-8であるが、UV光照射で露光部が残るネガ型フォトレジストとして機能させることができることから、45°の傾斜が付くように露光量を調整した。Fig.1に作製目標とした素子の模式図を示す。ネガ型フォトレジストを上方からUV照射して、所望の形状を形成することには条件に工夫が必要であるが、ある程度所望の形状が得られた。その後傾斜面に金膜を蒸着し、高反射面とした後に導波路や光スイッチを作り込み、単一モードファイバでの光結合を試みた。</t>
        </is>
      </c>
      <c r="AB6210" t="inlineStr">
        <is>
          <t>Fig.2に、作製した45°ミラーが形成されたSU-8の土台部とそれに接合したポリマー単一導波路の上面写真を示す。土台の左側に45°ミラーが形成されている。光スイッチはマッハツェンダ（MZ）型であり、光スイッチングのためのアーム導波路の屈折率変化はヒータにより行った。このミラー面上方に単一モードファイバをアライメントし、アーム導波路のヒータへの投入電力と光スイッチング出力特性をFig.3に示す。消光比は異なるもののTE及びTMモードによらず同じ電力での偏光無依存光スイッチングが得られた。今回用いたレーザ直接描画装置の効果については、作製した45°ミラーの断面の詳細な観察はされていないが、予備実験ではミラ底部と上部でやや湾曲が見られ、ネガ型フォトレジストへの所望3次元構造形成のためにもう少し条件の詰める必要が感じられるが、有望な結果が得られた。</t>
        </is>
      </c>
      <c r="AC6210" t="inlineStr">
        <is>
          <t>Pw5tU0BXO0IjewoD</t>
        </is>
      </c>
    </row>
    <row r="6211">
      <c r="A6211" t="inlineStr">
        <is>
          <t>JPMXP1222WS0105</t>
        </is>
      </c>
      <c r="B6211" t="n">
        <v>3239</v>
      </c>
      <c r="C6211" t="inlineStr">
        <is>
          <t>2022</t>
        </is>
      </c>
      <c r="D6211" t="inlineStr">
        <is>
          <t>WS</t>
        </is>
      </c>
      <c r="E6211" t="n">
        <v>105</v>
      </c>
      <c r="F6211" t="inlineStr">
        <is>
          <t>内部利用（ARIM事業参画者以外）</t>
        </is>
      </c>
      <c r="G6211" t="inlineStr">
        <is>
          <t>機器利用</t>
        </is>
      </c>
      <c r="H6211" t="inlineStr">
        <is>
          <t>----</t>
        </is>
      </c>
      <c r="I6211" t="inlineStr">
        <is>
          <t>ダイヤモンド上オンチップマイクロ波アンテナの作製</t>
        </is>
      </c>
      <c r="J6211" t="inlineStr">
        <is>
          <t>臼井 俊太郎</t>
        </is>
      </c>
      <c r="K6211" t="inlineStr">
        <is>
          <t>早稲田大学理工学術院</t>
        </is>
      </c>
      <c r="L6211" t="inlineStr">
        <is>
          <t>加工・デバイスプロセス</t>
        </is>
      </c>
      <c r="M6211" t="inlineStr">
        <is>
          <t>計測・分析</t>
        </is>
      </c>
      <c r="N6211" t="inlineStr">
        <is>
          <t>高度なデバイス機能の発現を可能とするマテリアル</t>
        </is>
      </c>
      <c r="O6211" t="inlineStr">
        <is>
          <t>----</t>
        </is>
      </c>
      <c r="P6211" t="inlineStr">
        <is>
          <t>WS-003：電子ビーム蒸着装置</t>
        </is>
      </c>
      <c r="Y6211" t="inlineStr">
        <is>
          <t>ダイヤモンド，NVセンター，オンチップアンテナ,高周波デバイス/ High frequency device,蒸着・成膜/Evaporation and Deposition,スピントロニクスデバイス/ Spintronics device</t>
        </is>
      </c>
      <c r="Z6211" t="inlineStr">
        <is>
          <t>ダイヤモンド中のNVセンターの電子スピンは優れたスピン特性を持つことからナノNMR用の磁気プローブとして注目されている。標的核スピン検出には，一般に105回ほどパルスシーケンスが繰り返し実行されるが，その間，照射レーザ強度，照射マイクロ波強度，および，静磁場強度を一定に維持する必要がある。中でも，マイクロ波の照射には，ダイヤモンド表面と対物レンズとの間に挿入できる直径約20 µmのCuワイヤが用いられることが多い。この方法は，何度も張り直して位置を調整できる利点を持つが，測定中に位置ずれを起こしやすく，それがマイクロ波強度の変化をもたらし，結果としてナノNMR計測精度を劣化させる。そこで本研究では，マイクロ波照射用のCuワイヤをダイヤモンド表面に蒸着により作製し，それを用いた場合の量子操作の安定性および再現性を評価した。</t>
        </is>
      </c>
      <c r="AA6211" t="inlineStr">
        <is>
          <t>単一NVセンター配列を形成したダイヤモンド基板表面に，Ti / Cu / Ti (10 nm厚 / 200 nm厚 / 10 nm厚)の薄膜を蒸着し， フォトリソグラフィーとウェットエッチングによって細線（線幅 60 μm）のマイクロ波照射用アンテナを形成した。</t>
        </is>
      </c>
      <c r="AB6211" t="inlineStr">
        <is>
          <t>上記のプロセスを通してダイヤモンド基板表面にマイクロ波用のオンチップアンテナを形成した（Fig.1 (a)）これにより，NMRプローブとするNVセンターとマイクロ波照射用のアンテナとの間の距離が一定となり，パルスODMR計測中のマイクロ波強度を一定に維持することが可能となった。Fig.1 (b)は，Lab-madeのレーザ走査型共焦点顕微鏡を用いてパルス光磁気共鳴計測により取得した，ダイヤモンド表面近傍の単一NVセンターの電子スピンのRabi振動計測結果である。若干のRabi振動周期の時間変化は，Nd磁石の固定治具の熱ドリフトによる静磁場強度の変化に由来するものと考察される。</t>
        </is>
      </c>
      <c r="AC6211" t="inlineStr">
        <is>
          <t>h2pOGUraJ94c5DoV</t>
        </is>
      </c>
    </row>
    <row r="6212">
      <c r="A6212" t="inlineStr">
        <is>
          <t>JPMXP1222WS0089</t>
        </is>
      </c>
      <c r="B6212" t="n">
        <v>873</v>
      </c>
      <c r="C6212" t="inlineStr">
        <is>
          <t>2022</t>
        </is>
      </c>
      <c r="D6212" t="inlineStr">
        <is>
          <t>WS</t>
        </is>
      </c>
      <c r="E6212" t="n">
        <v>89</v>
      </c>
      <c r="F6212" t="inlineStr">
        <is>
          <t>内部利用（ARIM事業参画者以外）</t>
        </is>
      </c>
      <c r="G6212" t="inlineStr">
        <is>
          <t>技術相談</t>
        </is>
      </c>
      <c r="H6212" t="inlineStr">
        <is>
          <t>機器利用</t>
        </is>
      </c>
      <c r="I6212" t="inlineStr">
        <is>
          <t>有機強誘電体（絶縁体）単結晶試料の特性評価のための電極の形成と特性評価</t>
        </is>
      </c>
      <c r="J6212" t="inlineStr">
        <is>
          <t>寺澤 有果菜</t>
        </is>
      </c>
      <c r="K6212" t="inlineStr">
        <is>
          <t>早稲田大学　各務記念材料技術研究所</t>
        </is>
      </c>
      <c r="L6212" t="inlineStr">
        <is>
          <t>計測・分析</t>
        </is>
      </c>
      <c r="M6212" t="inlineStr">
        <is>
          <t>加工・デバイスプロセス</t>
        </is>
      </c>
      <c r="N6212" t="inlineStr">
        <is>
          <t>高度なデバイス機能の発現を可能とするマテリアル</t>
        </is>
      </c>
      <c r="O6212" t="inlineStr">
        <is>
          <t>----</t>
        </is>
      </c>
      <c r="P6212" t="inlineStr">
        <is>
          <t>WS-002：電子ビーム蒸着装置</t>
        </is>
      </c>
      <c r="Y6212" t="inlineStr">
        <is>
          <t>表面処理, 電気計測,蒸着・成膜/Evaporation and Deposition</t>
        </is>
      </c>
      <c r="Z6212" t="inlineStr">
        <is>
          <t>強誘電体単結晶の誘電特性評価の電極作製のため、早稲田大学の設備を利用して金属を成膜した。</t>
        </is>
      </c>
      <c r="AA6212" t="inlineStr">
        <is>
          <t>電子ビーム蒸着装置（WS-002）で単結晶試料に金属をスパッタした。誘電特性評価のための電極とするため、プレート状の単結晶試料の両面に同種金属をスパッタした。</t>
        </is>
      </c>
      <c r="AB6212" t="inlineStr">
        <is>
          <t>Fig.1にEB蒸着によって金が成膜された試料を示す。精密に蒸着条件を検討し調整した結果、試料にダメージが加わらず試料の両面に金が成膜された。両面とも均一に金が成膜されたことから、電極として適切な成膜をすることができたと考えられる。</t>
        </is>
      </c>
      <c r="AC6212" t="inlineStr">
        <is>
          <t>Vsf8jNyRs0a6BC9E</t>
        </is>
      </c>
    </row>
    <row r="6213">
      <c r="A6213" t="inlineStr">
        <is>
          <t>JPMXP1222WS0090</t>
        </is>
      </c>
      <c r="B6213" t="n">
        <v>874</v>
      </c>
      <c r="C6213" t="inlineStr">
        <is>
          <t>2022</t>
        </is>
      </c>
      <c r="D6213" t="inlineStr">
        <is>
          <t>WS</t>
        </is>
      </c>
      <c r="E6213" t="n">
        <v>90</v>
      </c>
      <c r="F6213" t="inlineStr">
        <is>
          <t>内部利用（ARIM事業参画者以外）</t>
        </is>
      </c>
      <c r="G6213" t="inlineStr">
        <is>
          <t>技術相談</t>
        </is>
      </c>
      <c r="H6213" t="inlineStr">
        <is>
          <t>機器利用</t>
        </is>
      </c>
      <c r="I6213" t="inlineStr">
        <is>
          <t>Cu箔の上へのアルミ蒸着</t>
        </is>
      </c>
      <c r="J6213" t="inlineStr">
        <is>
          <t>児島 映理</t>
        </is>
      </c>
      <c r="K6213" t="inlineStr">
        <is>
          <t>早稲田大学　ナノ・ライフ創新研究機構</t>
        </is>
      </c>
      <c r="L6213" t="inlineStr">
        <is>
          <t>加工・デバイスプロセス</t>
        </is>
      </c>
      <c r="M6213" t="inlineStr">
        <is>
          <t>----</t>
        </is>
      </c>
      <c r="N6213" t="inlineStr">
        <is>
          <t>高度なデバイス機能の発現を可能とするマテリアル</t>
        </is>
      </c>
      <c r="O6213" t="inlineStr">
        <is>
          <t>----</t>
        </is>
      </c>
      <c r="P6213" t="inlineStr">
        <is>
          <t>WS-003：電子ビーム蒸着装置</t>
        </is>
      </c>
      <c r="Y6213" t="inlineStr">
        <is>
          <t>成膜,蒸着・成膜/Evaporation and Deposition</t>
        </is>
      </c>
      <c r="Z6213" t="inlineStr">
        <is>
          <t>リチウムイオン電池と異なり資源制約が少ない安価な材料を使用しながらも、高いエネルギー密度と優れた安全性を両立することができる「フッ化物電池」の研究開発を実施。産学官で連携して材料開発から電池設計・試作や特性評価・解析を行っており、早稲田拠点として電池設計を行っている。その中でAl材料は負極材料としての高いポテンシャルがあるが、Al箔集電体にAl合剤電極を塗工する構成をとっているために電解液内のリチウムと反応してリチウムアルミ合金化することによって箔構造が崩れ、集電を維持できないもしくはAlの表面酸化膜が抵抗となり充分な電気化学特性を引き出せないという課題がある。</t>
        </is>
      </c>
      <c r="AA6213" t="inlineStr">
        <is>
          <t>電気化学特性に優れた電池作製を目的とし、Cu箔上に電子ビーム蒸着装置（EBX-6D）を用いてAl膜を蒸着してCu箔による集電とAl膜による活物質を兼ね備えた電極を作製し、充放電後にも集電を維持可能な電極を作製した。</t>
        </is>
      </c>
      <c r="AB6213" t="inlineStr">
        <is>
          <t>図1aにCu箔上にAl蒸着した電極の写真を示す。電子ビーム蒸着装置（EBX-6D）を用い、1.0cm×1.5cmのCu箔上に1μm厚1mg/ cm2の均一なAl蒸着膜を形成した。図1bに比較としてAl箔上に3 mg/ cm2塗工したAl合剤負極の写真を示す。面積1×1cm2の負極を作製し0.02C～-3.4V vs. Ag　CCCV で電気化学的リチエーションを行いAl活物質のLi活性化した後、放電0.01C-～-1.6V vs.Ag、充電 0.01C～-2.87V vs.Agで充放電を行い、負極としての電気化学特性を評価した(図2a)。比較としてAl箔上にAl合剤(重量比Al : PvdF=91 : 9)を塗工した負極の電気化学特性を図2bに示す。図2a,bの比較からCu箔上Al蒸着負極はAl箔上Al合剤負極に比べ十分な容量が得られないことが分かった。この原因を調べるため、充放電後の電池を解体し、電極形状の観察を行った。電極の写真を図3a、bに示す。図3aはCu箔上Al蒸着負極、3bはAl箔上Al合剤負極である。図3aではCu箔集電体形状に変化はないがAl蒸着膜は銀色の均一膜から黒色の微粉となりセパレータへの付着も認められた。一方、Al箔上にAl合剤を塗工した負極はAl集電体に黒色化と凸凹の変形が認められるが、Al合剤負極部分は充放電前の形状を保っていた。Al活物質はLi活性化の際に下記の反応によってAlがAlLi合金化する。AlLi合金化は体積変形を伴い、微粉化する場合がある。 Al +ｘ Li + + x e - ＋ ｙF -   → AlLi x-z F y +Z Li+ (y + Z)e -          [1]Cu箔上Al蒸着負極はLi活性化の際にAlLi合金化により体積膨張してAl負極自体の形状が崩れてしまったため充放電不能となったが、Al合剤負極はPvdFバインダを9wt%含み電子伝導性がAl箔集電体よりも乏しい。そのためAl合剤負極よりもAl箔集電体のAl-Li合金化が加速されたと考える。Al箔のAl量はAl蒸着量よりも過剰であるためAlLi合金化後も集電を保ち充放電ができたと考える。今回のAl蒸着によっては集電体構造の維持改善を図ることはできなかったが、今後Cu/Alクラッド材を用いる等の他アプローチによって検討を重ねたい。</t>
        </is>
      </c>
      <c r="AC6213" t="inlineStr">
        <is>
          <t>YAlje2FT1tOhK4m2</t>
        </is>
      </c>
    </row>
    <row r="6214">
      <c r="A6214" t="inlineStr">
        <is>
          <t>JPMXP1222WS0088</t>
        </is>
      </c>
      <c r="B6214" t="n">
        <v>872</v>
      </c>
      <c r="C6214" t="inlineStr">
        <is>
          <t>2022</t>
        </is>
      </c>
      <c r="D6214" t="inlineStr">
        <is>
          <t>WS</t>
        </is>
      </c>
      <c r="E6214" t="n">
        <v>88</v>
      </c>
      <c r="F6214" t="inlineStr">
        <is>
          <t>内部利用（ARIM事業参画者以外）</t>
        </is>
      </c>
      <c r="G6214" t="inlineStr">
        <is>
          <t>機器利用</t>
        </is>
      </c>
      <c r="H6214" t="inlineStr">
        <is>
          <t>----</t>
        </is>
      </c>
      <c r="I6214" t="inlineStr">
        <is>
          <t>メソポーラス材料の電気化学デバイスの開発</t>
        </is>
      </c>
      <c r="J6214" t="inlineStr">
        <is>
          <t>飯田 万由花</t>
        </is>
      </c>
      <c r="K6214" t="inlineStr">
        <is>
          <t>早稲田大学　先進理工学研究科　生命医科学専攻</t>
        </is>
      </c>
      <c r="L6214" t="inlineStr">
        <is>
          <t>加工・デバイスプロセス</t>
        </is>
      </c>
      <c r="M6214" t="inlineStr">
        <is>
          <t>計測・分析</t>
        </is>
      </c>
      <c r="N6214" t="inlineStr">
        <is>
          <t>高度なデバイス機能の発現を可能とするマテリアル</t>
        </is>
      </c>
      <c r="O6214" t="inlineStr">
        <is>
          <t>----</t>
        </is>
      </c>
      <c r="P6214" t="inlineStr">
        <is>
          <t>WS-008：CCP-RIE装置</t>
        </is>
      </c>
      <c r="Q6214" t="inlineStr">
        <is>
          <t xml:space="preserve">WS-012：電界放出型 走査電子顕微鏡 </t>
        </is>
      </c>
      <c r="R6214" t="inlineStr">
        <is>
          <t>WS-021：触針式段差計</t>
        </is>
      </c>
      <c r="Y6214" t="inlineStr">
        <is>
          <t>膜加工・エッチング, 形状・形態観察,電子顕微鏡/Electron microscopy</t>
        </is>
      </c>
      <c r="Z6214" t="inlineStr">
        <is>
          <t>メソポーラス金属薄膜作製に用いる基板表面を洗浄するため、早稲田大学の設備を利用してアッシングを行った。また、メソポーラス金属薄膜の評価を行うため、早稲田大学の設備を利用して表面観察および膜厚測定を行った。</t>
        </is>
      </c>
      <c r="AA6214" t="inlineStr">
        <is>
          <t>金/高分子膜基板をCCP-RIE装置（RIE-10NR）で酸素プラズマアッシングした後、早稲田大学先端生命医科学センター（TWIns）内において基板上にメソポーラス金薄膜を形成した。作製したメソポーラス金薄膜の微細構造をFE-SEM(SU-8240)で観察し、触針式段差計（WS-021）で膜厚を測定した。</t>
        </is>
      </c>
      <c r="AB6214" t="inlineStr">
        <is>
          <t>Fig.1にアッシング前後における基板表面の清浄度の電気化学的手法による評価結果を示す。アッシングにより溶液中のFe(CN)6-3/-4イオン由来の酸化還元ピークが顕著になったことから、基板表面の清浄度が改善したと考えられる。アッシングした基板上に作製したメソポーラス金薄膜をFE-SEM で観察したところ40～50 nmの細孔が均一に分布しており、触針式段差計で測定した膜厚は100 nm程度であった。</t>
        </is>
      </c>
      <c r="AC6214" t="inlineStr">
        <is>
          <t>yT5wD02Yi8mMva8L</t>
        </is>
      </c>
    </row>
    <row r="6215">
      <c r="A6215" t="inlineStr">
        <is>
          <t>JPMXP1222WS0087</t>
        </is>
      </c>
      <c r="B6215" t="n">
        <v>871</v>
      </c>
      <c r="C6215" t="inlineStr">
        <is>
          <t>2022</t>
        </is>
      </c>
      <c r="D6215" t="inlineStr">
        <is>
          <t>WS</t>
        </is>
      </c>
      <c r="E6215" t="n">
        <v>87</v>
      </c>
      <c r="F6215" t="inlineStr">
        <is>
          <t>内部利用（ARIM事業参画者以外）</t>
        </is>
      </c>
      <c r="G6215" t="inlineStr">
        <is>
          <t>技術代行</t>
        </is>
      </c>
      <c r="H6215" t="inlineStr">
        <is>
          <t>機器利用</t>
        </is>
      </c>
      <c r="I6215" t="inlineStr">
        <is>
          <t>イオンビームスパッタによるアノード基板上へのAl2O3/Pt膜成形</t>
        </is>
      </c>
      <c r="J6215" t="inlineStr">
        <is>
          <t>神井 聡太</t>
        </is>
      </c>
      <c r="K6215" t="inlineStr">
        <is>
          <t>早稲田大学　創造理工学部　総合機械工学科</t>
        </is>
      </c>
      <c r="L6215" t="inlineStr">
        <is>
          <t>加工・デバイスプロセス</t>
        </is>
      </c>
      <c r="M6215" t="inlineStr">
        <is>
          <t>----</t>
        </is>
      </c>
      <c r="N6215" t="inlineStr">
        <is>
          <t>高度なデバイス機能の発現を可能とするマテリアル</t>
        </is>
      </c>
      <c r="O6215" t="inlineStr">
        <is>
          <t>----</t>
        </is>
      </c>
      <c r="P6215" t="inlineStr">
        <is>
          <t>WS-001：イオンビームスパッタ装置</t>
        </is>
      </c>
      <c r="Y6215" t="inlineStr">
        <is>
          <t>成膜, 膜加工・エッチング, 形状・形態観察,スパッタリング/Sputtering</t>
        </is>
      </c>
      <c r="Z6215" t="inlineStr">
        <is>
          <t>EPOxのコイン状セルの表面に触媒を積層することによって性能の向上を図った．</t>
        </is>
      </c>
      <c r="AA6215" t="inlineStr">
        <is>
          <t>イオンビームスパッタ装置によってコイン型のアノード基盤上（直径14 mm程度，厚さ4 mm程度）にPt（プラチナ）Al2O3をそれぞれ3，10nm積層した触媒層を2つ，両面にそれら合計13nmの触媒を積層したものを2つ作製を依頼した．（両面ともPt 3nmが表面）</t>
        </is>
      </c>
      <c r="AB6215" t="inlineStr">
        <is>
          <t>図１に依頼した加工後のコインセルの模式図を示す．この作成したセルを使用して発電試験・性能試験を実施する．この時使用する装置の模式図を図2に示す．また，今回はプラチナ3nmアルミナ10nmの膜を作製したが，今後，膜厚・触媒を変更して発電性能が向上するか随時確認を実施していく予定．</t>
        </is>
      </c>
      <c r="AC6215" t="inlineStr">
        <is>
          <t>QF8dhg85fzHd3719</t>
        </is>
      </c>
    </row>
    <row r="6216">
      <c r="A6216" t="inlineStr">
        <is>
          <t>JPMXP1222WS0085</t>
        </is>
      </c>
      <c r="B6216" t="n">
        <v>869</v>
      </c>
      <c r="C6216" t="inlineStr">
        <is>
          <t>2022</t>
        </is>
      </c>
      <c r="D6216" t="inlineStr">
        <is>
          <t>WS</t>
        </is>
      </c>
      <c r="E6216" t="n">
        <v>85</v>
      </c>
      <c r="F6216" t="inlineStr">
        <is>
          <t>内部利用（ARIM事業参画者以外）</t>
        </is>
      </c>
      <c r="G6216" t="inlineStr">
        <is>
          <t>機器利用</t>
        </is>
      </c>
      <c r="H6216" t="inlineStr">
        <is>
          <t>----</t>
        </is>
      </c>
      <c r="I6216" t="inlineStr">
        <is>
          <t>Al2O3 WGAチップの製作</t>
        </is>
      </c>
      <c r="J6216" t="inlineStr">
        <is>
          <t>鈴木 彩斗</t>
        </is>
      </c>
      <c r="K6216" t="inlineStr">
        <is>
          <t>早稲田大学　先進理工学研究科　応用物理学科</t>
        </is>
      </c>
      <c r="L6216" t="inlineStr">
        <is>
          <t>加工・デバイスプロセス</t>
        </is>
      </c>
      <c r="M6216" t="inlineStr">
        <is>
          <t>計測・分析</t>
        </is>
      </c>
      <c r="N6216" t="inlineStr">
        <is>
          <t>高度なデバイス機能の発現を可能とするマテリアル</t>
        </is>
      </c>
      <c r="O6216" t="inlineStr">
        <is>
          <t>----</t>
        </is>
      </c>
      <c r="P6216" t="inlineStr">
        <is>
          <t>WS-004：原子層堆積装置</t>
        </is>
      </c>
      <c r="Q6216" t="inlineStr">
        <is>
          <t>WS-007：ICP-RIE装置</t>
        </is>
      </c>
      <c r="R6216" t="inlineStr">
        <is>
          <t xml:space="preserve">WS-012：電界放出型 走査電子顕微鏡 </t>
        </is>
      </c>
      <c r="S6216" t="inlineStr">
        <is>
          <t>WS-015：電子ビーム描画装置</t>
        </is>
      </c>
      <c r="T6216" t="inlineStr">
        <is>
          <t>WS-026：高性能分光エリプソメータ</t>
        </is>
      </c>
      <c r="Y6216" t="inlineStr">
        <is>
          <t>成膜, リソグラフィ, 膜加工・エッチング, 形状・形態観察,電子顕微鏡/Electron microscopy,リソグラフィ/Lithography,膜加工・エッチング/Film processing and Etching,ALD,ナノフォトニクスデバイス/ Nanophotonics device</t>
        </is>
      </c>
      <c r="Z6216" t="inlineStr">
        <is>
          <t>光学測定用のシリコンフォトニックチップを作製するため、NTRCの設備を利用してデバイス作製を行った。</t>
        </is>
      </c>
      <c r="AA6216" t="inlineStr">
        <is>
          <t>電子ビーム描画装置（WS-015）およびICP-RIE装置（WS-007）を用いたEBリソグラフィによりSOIウェハの上層Siに光導波路構造を構成したのち、原子層堆積装置（WS-004）を用いてAl2O3層を成膜した。さらにEBリソグラフィによりグレーティング構造を構成することで、Al2O3 WGAチップを作製した。</t>
        </is>
      </c>
      <c r="AB6216" t="inlineStr">
        <is>
          <t>図2にAl2O3グレーティング構造の断面観察像を示す。これは断面観察用の構造を劈開し、電界放出型 走査電子顕微鏡（WS-012）で観察したものである。ドライエッチングによってAl2O3のグレーティング構造が形成されていることが判る。このプロセスで作製したAl2O3 WGAチップについて、研究室の光学測定系で遠視や測定を行ったところ、良好な特性を得た。</t>
        </is>
      </c>
      <c r="AC6216" t="inlineStr">
        <is>
          <t>6LC3NJpiW8OrZP8O</t>
        </is>
      </c>
    </row>
    <row r="6217">
      <c r="A6217" t="inlineStr">
        <is>
          <t>JPMXP1222WS0084</t>
        </is>
      </c>
      <c r="B6217" t="n">
        <v>868</v>
      </c>
      <c r="C6217" t="inlineStr">
        <is>
          <t>2022</t>
        </is>
      </c>
      <c r="D6217" t="inlineStr">
        <is>
          <t>WS</t>
        </is>
      </c>
      <c r="E6217" t="n">
        <v>84</v>
      </c>
      <c r="F6217" t="inlineStr">
        <is>
          <t>内部利用（ARIM事業参画者以外）</t>
        </is>
      </c>
      <c r="G6217" t="inlineStr">
        <is>
          <t>機器利用</t>
        </is>
      </c>
      <c r="H6217" t="inlineStr">
        <is>
          <t>----</t>
        </is>
      </c>
      <c r="I6217" t="inlineStr">
        <is>
          <t>マイクロ流体デバイスを用いたリアルタイム化学合成観察に向けた金属錯体の効率的な合成</t>
        </is>
      </c>
      <c r="J6217" t="inlineStr">
        <is>
          <t>小林 雅史</t>
        </is>
      </c>
      <c r="K6217" t="inlineStr">
        <is>
          <t>早稲田大学　基幹理工学研究科　電子物理システム学専攻</t>
        </is>
      </c>
      <c r="L6217" t="inlineStr">
        <is>
          <t>加工・デバイスプロセス</t>
        </is>
      </c>
      <c r="M6217" t="inlineStr">
        <is>
          <t>計測・分析</t>
        </is>
      </c>
      <c r="N6217" t="inlineStr">
        <is>
          <t>高度なデバイス機能の発現を可能とするマテリアル</t>
        </is>
      </c>
      <c r="O6217" t="inlineStr">
        <is>
          <t>----</t>
        </is>
      </c>
      <c r="P6217" t="inlineStr">
        <is>
          <t>WS-009： Deep-RIE装置</t>
        </is>
      </c>
      <c r="Q6217" t="inlineStr">
        <is>
          <t>WS-014：紫外線露光装置</t>
        </is>
      </c>
      <c r="R6217" t="inlineStr">
        <is>
          <t>WS-016：レーザー直接描画装置</t>
        </is>
      </c>
      <c r="Y6217" t="inlineStr">
        <is>
          <t>リソグラフィ, 膜加工・エッチング, 形状・形態観察,光学顕微鏡/Optical microscopy,電子顕微鏡/Electron microscopy,リソグラフィ/Lithography,膜加工・エッチング/Film processing and Etching,MEMSデバイス</t>
        </is>
      </c>
      <c r="Z6217" t="inlineStr">
        <is>
          <t>マイクロ流路作製のために利用した。従来使用されてきたPDMSを用いた樹脂の材料では有機溶媒への耐性が低く長時間の実験などには向かないといった問題があった。そのため耐薬品性の高いSi基板そのものを用いた流路作製に取り組んだ。</t>
        </is>
      </c>
      <c r="AA6217" t="inlineStr">
        <is>
          <t>レーザー直接描画装置（WS-016）を用いて紫外線露光装置（WS-014）での露光に用いるフォトマスクを作製し, WS-014でレジストを露光することでDeep-RIE装置（WS-009）で用いるSiエッチング用のマスクを作製した。最後にWS-009でシリコンをエッチングすることで流路を作製した。</t>
        </is>
      </c>
      <c r="AB6217" t="inlineStr">
        <is>
          <t>Fig.1にWS-009を用いて作製した流路のSEM画像を示す。100 µmの流路幅デバイスを作製することに成功した。100 µmの2つの流路をつなぐ垂直な流路は100 µmの流路と同じ流路深さにすることを目標としていたが想定よりも深くなってしまった。エッチング条件の変更と最適化が必要である。　マイクロ流路でのクロロホルムドロップレット生成の様子をFig.2へ示す。結果として水中に生成したクロロホルム液滴は流路に濡れてしまい液滴を生成することができなかった。対策としてフッ素コーティングを流路に施すなどの対応が考えられるが溶媒を揮発させ流路内をコーティングする際にコーティング剤が流路を詰まらせる可能性が高いため濃度や方法の検討が必要である。</t>
        </is>
      </c>
      <c r="AC6217" t="inlineStr">
        <is>
          <t>7y61dt4Q57YPuNpi</t>
        </is>
      </c>
    </row>
    <row r="6218">
      <c r="A6218" t="inlineStr">
        <is>
          <t>JPMXP1222WS0083</t>
        </is>
      </c>
      <c r="B6218" t="n">
        <v>867</v>
      </c>
      <c r="C6218" t="inlineStr">
        <is>
          <t>2022</t>
        </is>
      </c>
      <c r="D6218" t="inlineStr">
        <is>
          <t>WS</t>
        </is>
      </c>
      <c r="E6218" t="n">
        <v>83</v>
      </c>
      <c r="F6218" t="inlineStr">
        <is>
          <t>内部利用（ARIM事業参画者）</t>
        </is>
      </c>
      <c r="G6218" t="inlineStr">
        <is>
          <t>機器利用</t>
        </is>
      </c>
      <c r="H6218" t="inlineStr">
        <is>
          <t>----</t>
        </is>
      </c>
      <c r="I6218" t="inlineStr">
        <is>
          <t>ドライ酸素ガスによるSi基板の熱酸化膜の評価</t>
        </is>
      </c>
      <c r="J6218" t="inlineStr">
        <is>
          <t>野崎 義人</t>
        </is>
      </c>
      <c r="K6218" t="inlineStr">
        <is>
          <t>早稲田大学　ナノ・ライフ創新研究機構</t>
        </is>
      </c>
      <c r="L6218" t="inlineStr">
        <is>
          <t>加工・デバイスプロセス</t>
        </is>
      </c>
      <c r="M6218" t="inlineStr">
        <is>
          <t>計測・分析</t>
        </is>
      </c>
      <c r="N6218" t="inlineStr">
        <is>
          <t>高度なデバイス機能の発現を可能とするマテリアル</t>
        </is>
      </c>
      <c r="O6218" t="inlineStr">
        <is>
          <t>----</t>
        </is>
      </c>
      <c r="P6218" t="inlineStr">
        <is>
          <t>WS-026：高性能分光エリプソメータ</t>
        </is>
      </c>
      <c r="Q6218" t="inlineStr">
        <is>
          <t xml:space="preserve">WS-027：ダイシングソー </t>
        </is>
      </c>
      <c r="Y6218" t="inlineStr">
        <is>
          <t>成膜, 分析, Si熱酸化, 屈折率,赤外・可視・紫外分光/Infrared and UV and visible light spectroscopy</t>
        </is>
      </c>
      <c r="Z6218" t="inlineStr">
        <is>
          <t>ドライ酸素ガスを使った熱酸化炉について、Si基板の酸化時間と熱酸化膜（SiO2）の膜厚の関係を調べた。同時にSiO2膜の光学特性（屈折率）を測定して文献値と比較し、膜質を評価した。</t>
        </is>
      </c>
      <c r="AA6218" t="inlineStr">
        <is>
          <t>ダイシングソーにて寸法20 mm角に切断したSi基板を精密に洗浄後、熱酸化炉にセットし、ドライ酸素ガスを使用してSi基板を熱酸化させた。酸素ガス流量は1 L/min、炉の設定温度は1000 ℃とした。酸化時間は3 h, 5 h, 10 hとした。成膜されたSiO2膜の評価は分光エリプソメータにて膜厚と屈折率をフィッティングにより求めた。</t>
        </is>
      </c>
      <c r="AB6218" t="inlineStr">
        <is>
          <t>Fig.1に酸化時間とSiO2膜厚の関係のグラフを示す。文献値[1]と比較して若干膜厚が薄いほうにずれているが、温度のばらつき等を考えると妥当なデータと考えられる。Fig.2に屈折率のデータを示す。文献値[2]（溶融石英）と比較して屈折率が最大で0.01ほど大きい結果となった。屈折率も温度ばらつきも考えるとほぼ妥当なデータと考える。</t>
        </is>
      </c>
      <c r="AC6218" t="inlineStr">
        <is>
          <t>2iMkVc6Vz9726lCg</t>
        </is>
      </c>
    </row>
    <row r="6219">
      <c r="A6219" t="inlineStr">
        <is>
          <t>JPMXP1222WS0074</t>
        </is>
      </c>
      <c r="B6219" t="n">
        <v>859</v>
      </c>
      <c r="C6219" t="inlineStr">
        <is>
          <t>2022</t>
        </is>
      </c>
      <c r="D6219" t="inlineStr">
        <is>
          <t>WS</t>
        </is>
      </c>
      <c r="E6219" t="n">
        <v>74</v>
      </c>
      <c r="F6219" t="inlineStr">
        <is>
          <t>内部利用（ARIM事業参画者以外）</t>
        </is>
      </c>
      <c r="G6219" t="inlineStr">
        <is>
          <t>機器利用</t>
        </is>
      </c>
      <c r="H6219" t="inlineStr">
        <is>
          <t>技術相談</t>
        </is>
      </c>
      <c r="I6219" t="inlineStr">
        <is>
          <t>ペロブスカイト太陽電池のデジタルファブリケーション</t>
        </is>
      </c>
      <c r="J6219" t="inlineStr">
        <is>
          <t>梅津 信二郎</t>
        </is>
      </c>
      <c r="K6219" t="inlineStr">
        <is>
          <t>早稲田大学　創造理工学研究科　総合機械工学</t>
        </is>
      </c>
      <c r="L6219" t="inlineStr">
        <is>
          <t>加工・デバイスプロセス</t>
        </is>
      </c>
      <c r="M6219" t="inlineStr">
        <is>
          <t>物質・材料合成プロセス</t>
        </is>
      </c>
      <c r="N6219" t="inlineStr">
        <is>
          <t>高度なデバイス機能の発現を可能とするマテリアル</t>
        </is>
      </c>
      <c r="O6219" t="inlineStr">
        <is>
          <t>----</t>
        </is>
      </c>
      <c r="P6219" t="inlineStr">
        <is>
          <t>WS-005：精密めっき装置群＋ドラフト群</t>
        </is>
      </c>
      <c r="Y6219" t="inlineStr">
        <is>
          <t>前駆体溶液合成</t>
        </is>
      </c>
      <c r="Z6219" t="inlineStr">
        <is>
          <t>早稲田大学の設備を利用してペロブスカイト太陽電池の試作を行った。</t>
        </is>
      </c>
      <c r="AA6219" t="inlineStr">
        <is>
          <t>簡易グローブボックスを使って、窒素が溢れている環境中にペロブスカイト前駆体溶液を合成し、その上でデジタルファブリケーション技術を用いて、ペロブスカイト太陽電池のペロブスカイト層を作製した。</t>
        </is>
      </c>
      <c r="AB6219" t="inlineStr">
        <is>
          <t>本実験で用いたペロブスカイト前駆体材料は空気中の水分に対して強い敏感さを持つため，より良い膜を得るために，窒素環境下で前駆体溶液の調製を行った。水分がない環境での膜形成を行えたため、窒素環境下で作製したペロブスカイト前駆体溶液は、デジタルファブリケーション技術で塗布できることを確認した。図に示すような、結晶状態のペロブスカイト膜が得られた。過去の文献との比較は、今後行っていく。</t>
        </is>
      </c>
      <c r="AC6219" t="inlineStr">
        <is>
          <t>R6DVut59Q7DSIIy2</t>
        </is>
      </c>
    </row>
    <row r="6220">
      <c r="A6220" t="inlineStr">
        <is>
          <t>JPMXP1222WS0079</t>
        </is>
      </c>
      <c r="B6220" t="n">
        <v>863</v>
      </c>
      <c r="C6220" t="inlineStr">
        <is>
          <t>2022</t>
        </is>
      </c>
      <c r="D6220" t="inlineStr">
        <is>
          <t>WS</t>
        </is>
      </c>
      <c r="E6220" t="n">
        <v>79</v>
      </c>
      <c r="F6220" t="inlineStr">
        <is>
          <t>内部利用（ARIM事業参画者以外）</t>
        </is>
      </c>
      <c r="G6220" t="inlineStr">
        <is>
          <t>機器利用</t>
        </is>
      </c>
      <c r="H6220" t="inlineStr">
        <is>
          <t>技術代行</t>
        </is>
      </c>
      <c r="I6220" t="inlineStr">
        <is>
          <t>CO2電解還元用新規ナノ複合電極創製に向けたCuおよびCu-Au薄膜の特性把握</t>
        </is>
      </c>
      <c r="J6220" t="inlineStr">
        <is>
          <t>船岡 聖矢</t>
        </is>
      </c>
      <c r="K6220" t="inlineStr">
        <is>
          <t>早稲田大学　先進理工学部　応用化学科</t>
        </is>
      </c>
      <c r="L6220" t="inlineStr">
        <is>
          <t>加工・デバイスプロセス</t>
        </is>
      </c>
      <c r="M6220" t="inlineStr">
        <is>
          <t>計測・分析</t>
        </is>
      </c>
      <c r="N6220" t="inlineStr">
        <is>
          <t>高度なデバイス機能の発現を可能とするマテリアル</t>
        </is>
      </c>
      <c r="O6220" t="inlineStr">
        <is>
          <t>----</t>
        </is>
      </c>
      <c r="P6220" t="inlineStr">
        <is>
          <t>WS-001：イオンビームスパッタ装置</t>
        </is>
      </c>
      <c r="Q6220" t="inlineStr">
        <is>
          <t>WS-006：プラズマアッシャー</t>
        </is>
      </c>
      <c r="R6220" t="inlineStr">
        <is>
          <t>WS-010：集束イオン/電子ビーム加工観察装置</t>
        </is>
      </c>
      <c r="S6220" t="inlineStr">
        <is>
          <t xml:space="preserve">WS-012：電界放出型 走査電子顕微鏡 </t>
        </is>
      </c>
      <c r="T6220" t="inlineStr">
        <is>
          <t>WS-016：レーザー直接描画装置</t>
        </is>
      </c>
      <c r="Y6220" t="inlineStr">
        <is>
          <t>リソグラフィ, 成膜, 膜加工・エッチング, 形状・形態観察,電子顕微鏡/Electron microscopy,集束イオンビーム/Focused ion beam,リソグラフィ/Lithography,スパッタリング/Sputtering</t>
        </is>
      </c>
      <c r="Z6220" t="inlineStr">
        <is>
          <t>CO2電解還元反応とはCO2を再生可能エネルギー由来の電気を流すことで分解し，CO2フリーな燃料・化学品を作ることが出来る技術である．従来の方法ではCOをCO2電解還元により生成したのち，水を電気分解して得られた水素と高温・高圧環境下にて反応させることでCH4等を合成しており，エネルギーロスやプロセスが難解といった課題が存在する．そのため，CO2電解還元によりCO2から直接CH4を合成するプロセスを確立した場合，エネルギー効率が改善される．本検討では，電極表面にArエッチング処理による凸凹生成やO2プラズマによる親水化処理といった表面処理を施すことによりCO2電解還元の生成物選択性にどのような影響を与えるのか，そしてCO2からCO，COからCH4といった反応を電極表面にて連続的に引き起こし，多電子反応を行うナノ複合電極の試作を行った．</t>
        </is>
      </c>
      <c r="AA6220" t="inlineStr">
        <is>
          <t>本実験では，初めにダイシングソー（DAD321）にてシリコンウェハーを切断したのち，イオンビームスパッタ装置を用いてSi基板上にCuやAu薄膜を作製した．作製した薄膜にArエッチングによる凹凸生成やプラズマアッシャー（PR500）による親水化といった表面処理を行った．ナノ複合電極はフォトリソグラフィの手法を用いて作製された．作製した薄膜の上にPMGI SF5とTSMR-V90 10CPをスピンコートにより塗布し，レーザー直接描画装置（MLA150）を用いてレーザー光を照射，その後NMD-3溶液により現像を行った．電界放出型走査電子顕微鏡（SU8240）や集束イオン/電子ビーム加工観察装置（JIB-4700F）を用いて断面を観察し，スピンコートの条件を調整した．現像後に2層目の薄膜をイオンビームスパッタ装置により作製し，最後にレジストをRemover1165溶液により剥離し電極を作製した．</t>
        </is>
      </c>
      <c r="AB6220" t="inlineStr">
        <is>
          <t>図1，図2に集束イオン/電子ビーム加工観察装置による現像後における基板断面を示す．図1ではスピンコートやレジストの種類の選択が悪く，現像後もレジストが全面的に残っていた．スピンコートの改善を行うことで，図2のように現像後にて1層目の薄膜が露出し，また横方向が削れている形状を得ることが出来た．　図3に電界放出型走査電子顕微鏡による1µm間隔で2層目が配置されたナノ複合電極，図4に電界放出型走査電子顕微鏡による2µm間隔で2層目が配置されたナノ複合電極を示す．図3，図4より作製したいナノ複合電極の形状を得たことを確認できた．</t>
        </is>
      </c>
      <c r="AC6220" t="inlineStr">
        <is>
          <t>HmOB7485jNKPy8n4</t>
        </is>
      </c>
    </row>
    <row r="6221">
      <c r="A6221" t="inlineStr">
        <is>
          <t>JPMXP1222WS0034</t>
        </is>
      </c>
      <c r="B6221" t="n">
        <v>839</v>
      </c>
      <c r="C6221" t="inlineStr">
        <is>
          <t>2022</t>
        </is>
      </c>
      <c r="D6221" t="inlineStr">
        <is>
          <t>WS</t>
        </is>
      </c>
      <c r="E6221" t="n">
        <v>34</v>
      </c>
      <c r="F6221" t="inlineStr">
        <is>
          <t>外部利用</t>
        </is>
      </c>
      <c r="G6221" t="inlineStr">
        <is>
          <t>技術相談</t>
        </is>
      </c>
      <c r="H6221" t="inlineStr">
        <is>
          <t>----</t>
        </is>
      </c>
      <c r="I6221" t="inlineStr">
        <is>
          <t>セラミックス微細加工金型の作製</t>
        </is>
      </c>
      <c r="J6221" t="inlineStr">
        <is>
          <t>笠 晴也</t>
        </is>
      </c>
      <c r="K6221" t="inlineStr">
        <is>
          <t>日本山村硝子株式会社　ニューガラスカンパニー</t>
        </is>
      </c>
      <c r="L6221" t="inlineStr">
        <is>
          <t>加工・デバイスプロセス</t>
        </is>
      </c>
      <c r="M6221" t="inlineStr">
        <is>
          <t>----</t>
        </is>
      </c>
      <c r="N6221" t="inlineStr">
        <is>
          <t>高度なデバイス機能の発現を可能とするマテリアル</t>
        </is>
      </c>
      <c r="O6221" t="inlineStr">
        <is>
          <t>----</t>
        </is>
      </c>
      <c r="P6221" t="inlineStr">
        <is>
          <t>WS-004：原子層堆積装置</t>
        </is>
      </c>
      <c r="Q6221" t="inlineStr">
        <is>
          <t>WS-007：ICP-RIE装置</t>
        </is>
      </c>
      <c r="R6221" t="inlineStr">
        <is>
          <t xml:space="preserve">WS-027：ダイシングソー </t>
        </is>
      </c>
      <c r="Y6221" t="inlineStr">
        <is>
          <t>ALD成膜, ドライエッチング, ダイシングソー,膜加工・エッチング/Film processing and Etching,ALD</t>
        </is>
      </c>
      <c r="Z6221" t="inlineStr">
        <is>
          <t>①ドライエッチング装置について説明を受けた。以前、大阪大学で装置利用したことのある同型の装置であることを確認した。装置仕様説明と見学を行って頂いた。セラミックスの微細加工金型が作製可能であることを確認することができた。②ALD装置について説明を受けた。写真資料等を頂き社内で情報共有することができた。使用できるトレイの材質や成膜条件について相談することができ、テスト成膜を検討するうえで大変参考になった。今後の予定としては、オペトレとアルミナコーティングテストを来年度より開始したく考えている。③ダイシングソーによる光学デバイスの精密切断テストを行いたく考えている。実機を見せてもらい装置仕様について説明を受けた。サンプルの切断誤差を±5µm内になるよう条件出しを行いたく考えている。実機を見せてもらい装置仕様について説明を受けた。切断テストが可能であることを確認した。</t>
        </is>
      </c>
      <c r="AC6221" t="inlineStr">
        <is>
          <t>0rPc8m45mbsA5OiN</t>
        </is>
      </c>
    </row>
    <row r="6222">
      <c r="A6222" t="inlineStr">
        <is>
          <t>JPMXP1222WS0032</t>
        </is>
      </c>
      <c r="B6222" t="n">
        <v>837</v>
      </c>
      <c r="C6222" t="inlineStr">
        <is>
          <t>2022</t>
        </is>
      </c>
      <c r="D6222" t="inlineStr">
        <is>
          <t>WS</t>
        </is>
      </c>
      <c r="E6222" t="n">
        <v>32</v>
      </c>
      <c r="F6222" t="inlineStr">
        <is>
          <t>外部利用</t>
        </is>
      </c>
      <c r="G6222" t="inlineStr">
        <is>
          <t>技術相談</t>
        </is>
      </c>
      <c r="H6222" t="inlineStr">
        <is>
          <t>技術代行</t>
        </is>
      </c>
      <c r="I6222" t="inlineStr">
        <is>
          <t>マイクロコイルの作製</t>
        </is>
      </c>
      <c r="J6222" t="inlineStr">
        <is>
          <t>永井 慧大</t>
        </is>
      </c>
      <c r="K6222" t="inlineStr">
        <is>
          <t>東京工業大学　機械系機械コース　進士研究室</t>
        </is>
      </c>
      <c r="L6222" t="inlineStr">
        <is>
          <t>加工・デバイスプロセス</t>
        </is>
      </c>
      <c r="M6222" t="inlineStr">
        <is>
          <t>----</t>
        </is>
      </c>
      <c r="N6222" t="inlineStr">
        <is>
          <t>高度なデバイス機能の発現を可能とするマテリアル</t>
        </is>
      </c>
      <c r="O6222" t="inlineStr">
        <is>
          <t>----</t>
        </is>
      </c>
      <c r="P6222" t="inlineStr">
        <is>
          <t>WS-003：電子ビーム蒸着装置</t>
        </is>
      </c>
      <c r="Q6222" t="inlineStr">
        <is>
          <t>WS-005：精密めっき装置群＋ドラフト群</t>
        </is>
      </c>
      <c r="R6222" t="inlineStr">
        <is>
          <t>WS-009： Deep-RIE装置</t>
        </is>
      </c>
      <c r="S6222" t="inlineStr">
        <is>
          <t>WS-016：レーザー直接描画装置</t>
        </is>
      </c>
      <c r="Y6222" t="inlineStr">
        <is>
          <t>めっき,リソグラフィ/Lithography,膜加工・エッチング/Film processing and Etching,蒸着・成膜/Evaporation and Deposition,MEMSデバイス/ MEMS device</t>
        </is>
      </c>
      <c r="Z6222" t="inlineStr">
        <is>
          <t>IoTの発展に伴い，低電圧駆動が可能な電磁MEMSデバイスの必要となってくる．電磁MEMSデバイスの問題である，発生力の向上には磁石の微細加工・微細多極着磁技術が不可欠である．そこで，レーザ局所加熱を用いた着磁法を開発し，直径約10 mm, 厚み0.3 mmの薄板リング焼結ネオジム磁石に，80極の超多極着磁を実現した．この磁石を用いて，電磁マイクロフラットモータを開発し，微細多極着磁技術を用いることによる，電磁MEMSデバイスの性能向上を示す．</t>
        </is>
      </c>
      <c r="AA6222" t="inlineStr">
        <is>
          <t>電磁マイクロフラットモータの部品である，平面マイクロコイルの製作を目的とし，技術代行を依頼した．主な製作プロセスとして，Deep-RIEでシリコン基板に溝加工を施し，その溝を銅メッキで埋めることで，コイルを形成する．シリコン基板20×20×t0.2に対して，コイルを形成する．溝加工に必要なマスクはレーザ描画装置を用いて形成し，その条件を表1に示す．マスクパターンは，基板上にコイルが1または2個形成されるパターンで実験した．Deep-RIEを用いた溝加工では，目標溝深さ50 µmに対して，溝深さを決定するLoop Count数を決めるために，Loop Countを10，11，20の三種類で加工し決定する．絶縁膜として，酸化膜を三連電気炉で成膜し分光エリプソメータで膜厚を測定する．Cuメッキのシード層として，Ti/Cuをイオンビームスパッタ装置で成膜する．Cu系バブリング（パドル）めっき装置を用いて，DeepRIEで加工した溝を銅で埋める．Cuめっき浴条件を表2に示す．</t>
        </is>
      </c>
      <c r="AB6222" t="inlineStr">
        <is>
          <t>レーザ描画を用いたフォトマスクの形成において，コイル2個のパターンでは，基板端部の領域で露光不良があった．コイル1個のパターンでは，図1のように正常に露光されたため，以降の実験ではコイル1個のパターンを用いた．DeepRIEを用いた溝加工では，Loop countを10，11，20で実験し，図2のように溝深さは，Loop countが10で48.9~49.2 µm，Loop countが11で54.7~55.2 µm，Loop countが20で93.3~94.4 µmであった．目標深さ50 µmであればLoop countは10と設定すべきであるが、後工程のCMPプロセスでの削りしろを考慮し，Loop Countは11とした．銅メッキでは，現在テストパターンで検討を進めている．端子部とその他表面部は導通が確認されることから全面にCuめっき膜が形成されている．今後，実際のコイル部についてはめっき後に断面観察を行う．もし表面部にもCuめっきが形成されている場合，ボイドが形成される可能性もあるため，加工プロセスを見直す必要がある．</t>
        </is>
      </c>
      <c r="AC6222" t="inlineStr">
        <is>
          <t>mvCyw6on9sZro1Pd</t>
        </is>
      </c>
    </row>
    <row r="6223">
      <c r="A6223" t="inlineStr">
        <is>
          <t>JPMXP1222WS0031</t>
        </is>
      </c>
      <c r="B6223" t="n">
        <v>836</v>
      </c>
      <c r="C6223" t="inlineStr">
        <is>
          <t>2022</t>
        </is>
      </c>
      <c r="D6223" t="inlineStr">
        <is>
          <t>WS</t>
        </is>
      </c>
      <c r="E6223" t="n">
        <v>31</v>
      </c>
      <c r="F6223" t="inlineStr">
        <is>
          <t>外部利用</t>
        </is>
      </c>
      <c r="G6223" t="inlineStr">
        <is>
          <t>機器利用</t>
        </is>
      </c>
      <c r="H6223" t="inlineStr">
        <is>
          <t>技術相談</t>
        </is>
      </c>
      <c r="I6223" t="inlineStr">
        <is>
          <t>デバイスの耐圧特性</t>
        </is>
      </c>
      <c r="J6223" t="inlineStr">
        <is>
          <t>劉 江偉</t>
        </is>
      </c>
      <c r="K6223" t="inlineStr">
        <is>
          <t>国立研究開発法人　物質・材料研究機構</t>
        </is>
      </c>
      <c r="L6223" t="inlineStr">
        <is>
          <t>計測・分析</t>
        </is>
      </c>
      <c r="M6223" t="inlineStr">
        <is>
          <t>----</t>
        </is>
      </c>
      <c r="N6223" t="inlineStr">
        <is>
          <t>革新的なエネルギー変換を可能とするマテリアル</t>
        </is>
      </c>
      <c r="O6223" t="inlineStr">
        <is>
          <t>----</t>
        </is>
      </c>
      <c r="P6223" t="inlineStr">
        <is>
          <t>WS-022：高耐圧デバイス測定装置＋ 高耐圧プローバ</t>
        </is>
      </c>
      <c r="Y6223" t="inlineStr">
        <is>
          <t>ダイヤモンドMOSFET, 高耐圧特性,ワイドギャップ半導体/ Wide gap semiconductor</t>
        </is>
      </c>
      <c r="Z6223" t="inlineStr">
        <is>
          <t>ワイドバンドギャップ半導体ダイヤモンドは大きなバンドギャップエネルギー、高いキャリア移動度および大きな破壊電界を持つため、高温、高出力、高周波、放射線や宇宙線下の過酷環境下でも安定に動作する電流スイッチおよび集積回路への応用が大きく期待されている。今回、ダイヤモンドＭＯＳＦＥＴの高耐圧特性を測定するため高耐圧デバイス測定装置（アジレント社製/B1505A）を用いて計測を行った。</t>
        </is>
      </c>
      <c r="AA6223" t="inlineStr">
        <is>
          <t>高耐圧デバイス測定装置＋ 高耐圧プローバを用いて高耐圧特性（～2000　Ｖ、＜100ｍA/mmを想定）を測定した。</t>
        </is>
      </c>
      <c r="AB6223" t="inlineStr">
        <is>
          <t>測定結果の一例を図1に示す。図１左に示すとおり、今回試作したダイヤモンドＭＯＳＦＥＴはGmで考えると想定程度のゲインを持っているといえる。ただし測定結果には素子によってばらつきがあり、動作不良のものも散見されたので、デバイス製作プロセスにはまだ検討の余地があると考えられる。また図１右に示すとおり、耐圧は１KV以上であることが確認され、この値は設計通りであるが、耐圧もデバイスによってばらつきがあり、やはりデバイス製作プロセスにはまだ検討の余地があると考えられる。</t>
        </is>
      </c>
      <c r="AC6223" t="inlineStr">
        <is>
          <t>WdvxzTSNxNMjWyrM</t>
        </is>
      </c>
    </row>
    <row r="6224">
      <c r="A6224" t="inlineStr">
        <is>
          <t>JPMXP1222WS0045</t>
        </is>
      </c>
      <c r="B6224" t="n">
        <v>845</v>
      </c>
      <c r="C6224" t="inlineStr">
        <is>
          <t>2022</t>
        </is>
      </c>
      <c r="D6224" t="inlineStr">
        <is>
          <t>WS</t>
        </is>
      </c>
      <c r="E6224" t="n">
        <v>45</v>
      </c>
      <c r="F6224" t="inlineStr">
        <is>
          <t>内部利用（ARIM事業参画者以外）</t>
        </is>
      </c>
      <c r="G6224" t="inlineStr">
        <is>
          <t>機器利用</t>
        </is>
      </c>
      <c r="H6224" t="inlineStr">
        <is>
          <t>----</t>
        </is>
      </c>
      <c r="I6224" t="inlineStr">
        <is>
          <t>Er:O共添加Siナノピラーからの室温フォトルミネッセンス計測</t>
        </is>
      </c>
      <c r="J6224" t="inlineStr">
        <is>
          <t>高橋 勇磨</t>
        </is>
      </c>
      <c r="K6224" t="inlineStr">
        <is>
          <t>早稲田大学理工学術院</t>
        </is>
      </c>
      <c r="L6224" t="inlineStr">
        <is>
          <t>加工・デバイスプロセス</t>
        </is>
      </c>
      <c r="M6224" t="inlineStr">
        <is>
          <t>計測・分析</t>
        </is>
      </c>
      <c r="N6224" t="inlineStr">
        <is>
          <t>その他</t>
        </is>
      </c>
      <c r="O6224" t="inlineStr">
        <is>
          <t>----</t>
        </is>
      </c>
      <c r="P6224" t="inlineStr">
        <is>
          <t>WS-007：ICP-RIE装置</t>
        </is>
      </c>
      <c r="Q6224" t="inlineStr">
        <is>
          <t>WS-015：電子ビーム描画装置</t>
        </is>
      </c>
      <c r="Y6224" t="inlineStr">
        <is>
          <t>シリコンナノピラー、フォトルミネッセンス、エルビウム,リソグラフィ/Lithography,膜加工・エッチング/Film processing and Etching</t>
        </is>
      </c>
      <c r="Z6224" t="inlineStr">
        <is>
          <t>Si中のErは内殻電子遷移に伴い、シリカ系光ファイバの最低伝送損失波長である1.5 μm帯の光子を放出する。また、CMOSデバイスと互換性を持つイオン注入によりErをSi中に導入できる。それゆえに、Si中のEr のSiフォトニクスや量子通信への応用が期待されている。しかしながら、Si中のErからの室温発光強度は極めて低いことが課題となっている。高屈折率材料であるSi/air界面で蛍光が内部に全反射されることがair側で計測される強度が低いことの要因の１つである。一方、高屈折率材料でも、ナノ構造中に発光センターを埋め込むことによりair側への放出率を向上できることが知られている。そこで、私たちはSilicon-on-insulator (SOI) 基板の表面近傍にErが注入されたナノピラーを形成し、このナノピラーによってフォトルミネッセンス計測強度を向上できるかを実験的に検証した。</t>
        </is>
      </c>
      <c r="AA6224" t="inlineStr">
        <is>
          <t>ナノピラーは220 nm厚のSOI層（n型）にErとOをイオン注入で共注入した後、電子線リソグラフィとドライエッチングを施すことにより作製した。イオン注入後、窒素雰囲気下900 ℃で30分の熱処理を施した。作製したナノピラーからののフォトルミネッセンス（レーザ走査共焦点顕微鏡、室温、励起波長785 nm）を計測し、ナノピラーによるフォトルミネッセンス強度の増強効果を調べた。</t>
        </is>
      </c>
      <c r="AB6224" t="inlineStr">
        <is>
          <t>作製したナノピラーのフォトルミネッセンス測定結果をFig. 1に示す。Fig. 1を解析したところ、Erを注入していないナノピラーに比べて、Erを注入したナノピラーからの近赤外発光強度が高いことが分かった。Erを注入したナノピラーからは最大27000cts/secの近赤外発光を観測されており、これはナノピラーを形成していないSi基板表面に同条件でErとOをイオン注入した場合の約6倍の発光強度である。</t>
        </is>
      </c>
      <c r="AC6224" t="inlineStr">
        <is>
          <t>nGh15hWhnT2NPVSK</t>
        </is>
      </c>
    </row>
    <row r="6225">
      <c r="A6225" t="inlineStr">
        <is>
          <t>JPMXP1222WS0035</t>
        </is>
      </c>
      <c r="B6225" t="n">
        <v>840</v>
      </c>
      <c r="C6225" t="inlineStr">
        <is>
          <t>2022</t>
        </is>
      </c>
      <c r="D6225" t="inlineStr">
        <is>
          <t>WS</t>
        </is>
      </c>
      <c r="E6225" t="n">
        <v>35</v>
      </c>
      <c r="F6225" t="inlineStr">
        <is>
          <t>内部利用（ARIM事業参画者以外）</t>
        </is>
      </c>
      <c r="G6225" t="inlineStr">
        <is>
          <t>機器利用</t>
        </is>
      </c>
      <c r="H6225" t="inlineStr">
        <is>
          <t>----</t>
        </is>
      </c>
      <c r="I6225" t="inlineStr">
        <is>
          <t>ダイヤモンド表面へのナノピラー配列の作製</t>
        </is>
      </c>
      <c r="J6225" t="inlineStr">
        <is>
          <t>齋藤 大樹</t>
        </is>
      </c>
      <c r="K6225" t="inlineStr">
        <is>
          <t>早稲田大学理工学術院</t>
        </is>
      </c>
      <c r="L6225" t="inlineStr">
        <is>
          <t>加工・デバイスプロセス</t>
        </is>
      </c>
      <c r="M6225" t="inlineStr">
        <is>
          <t>計測・分析</t>
        </is>
      </c>
      <c r="N6225" t="inlineStr">
        <is>
          <t>その他</t>
        </is>
      </c>
      <c r="O6225" t="inlineStr">
        <is>
          <t>----</t>
        </is>
      </c>
      <c r="P6225" t="inlineStr">
        <is>
          <t>WS-015：電子ビーム描画装置</t>
        </is>
      </c>
      <c r="Q6225" t="inlineStr">
        <is>
          <t>WS-007：ICP-RIE装置</t>
        </is>
      </c>
      <c r="R6225" t="inlineStr">
        <is>
          <t xml:space="preserve">WS-012：電界放出型 走査電子顕微鏡 </t>
        </is>
      </c>
      <c r="S6225" t="inlineStr">
        <is>
          <t xml:space="preserve">WS-011：電界放出型 走査電子顕微鏡 </t>
        </is>
      </c>
      <c r="Y6225" t="inlineStr">
        <is>
          <t>ダイヤモンド，NVセンター，量子計測，パルスODMR，量子ヘテロダイン計測,電子顕微鏡/Electron microscopy,リソグラフィ/Lithography,膜加工・エッチング/Film processing and Etching,EB</t>
        </is>
      </c>
      <c r="Z6225" t="inlineStr">
        <is>
          <t>高屈折率材料としての単結晶ダイヤモンドは，内包するNVセンターの蛍光が結晶表面で内部に全反射する点において，必ずしも光磁気共鳴計測(ODMR)に好適な母材でない。他方，リソグラフィーやエッチングといった微細加工を施すと，NVセンターの充分なコヒーレンス時間および電荷安定性を維持するのに課題があった。ここでは，ナノピラー表面に浅い単一NVセンターを形成するプロセスを検討し，単一NVセンターからの蛍光の収集効率を増大させ，その単一NVセンターを用いた量子ヘテロダイン計測の実行可能性を評価する。</t>
        </is>
      </c>
      <c r="AA6225" t="inlineStr">
        <is>
          <t>12C濃縮薄膜(純度99.95%)をCVD成長させ，15Nイオン注入(2.5 keV, 1.5 x 1011 cm-2)と熱処理(水素アニール: 1000 ℃, 2 h)を施し，表面全体に浅いNVセンターを形成した12C濃縮CVD薄膜(純度99.95%)を有するダイヤモンドIb (100)結晶基板を用いた。電子線リソグラフィー(50 keV)により2層レジスト(230 nm厚PMGI 上の220 nm厚ZEP-520A)に異なる直径の円形パターン(ナノピラー中のNVセンターは平均3個)を配列形成し，リフトオフによる円形蒸着Ti薄膜(70 nm厚)をマスクとして，O2プラズマを用いたICP-RIEによりナノピラーを形成した。</t>
        </is>
      </c>
      <c r="AB6225" t="inlineStr">
        <is>
          <t>円形にパターニングされた蒸着Ti薄膜(70 nm厚)をマスクとして，O2プラズマを用いたICP-RIEにより，直径と高さの異なるナノピラーを配列形成した。直径96 nm，高さ260 nmのナノピラーにおいて，制御ソフトウェアQudi [8]を搭載したLab-madeの共焦点顕微鏡(LPF 647 nm, 単一光子検出器) を用いて，ナノピラー中に形成したNVセンターのパルスODMR計測を行った。励起光(波長532 nm)照射時のピラー中の浅い単一NVセンターの発光強度は，平坦な表面に形成した浅い単一NVセンターに比して約3.5倍に増加した。Fig. 1は静磁場強度30 mT (Nd磁石)のもと，自作コイルにアンプ(33 W)を介して2 MHzの交流を通じて得られたQdyne(XY8-8により位相を蓄積)による交流磁場計測結果である。計測時間は1000 s，光収集率の低いエアーレンズ(50×, N.A. 0.95)を用いた結果である。</t>
        </is>
      </c>
      <c r="AC6225" t="inlineStr">
        <is>
          <t>08pllUPT2JIZj979</t>
        </is>
      </c>
    </row>
    <row r="6226">
      <c r="A6226" t="inlineStr">
        <is>
          <t>JPMXP1222WS0027</t>
        </is>
      </c>
      <c r="B6226" t="n">
        <v>833</v>
      </c>
      <c r="C6226" t="inlineStr">
        <is>
          <t>2022</t>
        </is>
      </c>
      <c r="D6226" t="inlineStr">
        <is>
          <t>WS</t>
        </is>
      </c>
      <c r="E6226" t="n">
        <v>27</v>
      </c>
      <c r="F6226" t="inlineStr">
        <is>
          <t>外部利用</t>
        </is>
      </c>
      <c r="G6226" t="inlineStr">
        <is>
          <t>技術相談</t>
        </is>
      </c>
      <c r="H6226" t="inlineStr">
        <is>
          <t>----</t>
        </is>
      </c>
      <c r="I6226" t="inlineStr">
        <is>
          <t>配線一括製造方式シート構造の作製</t>
        </is>
      </c>
      <c r="J6226" t="inlineStr">
        <is>
          <t>清宮 政雄</t>
        </is>
      </c>
      <c r="K6226" t="inlineStr">
        <is>
          <t>株式会社プロブエース</t>
        </is>
      </c>
      <c r="L6226" t="inlineStr">
        <is>
          <t>加工・デバイスプロセス</t>
        </is>
      </c>
      <c r="M6226" t="inlineStr">
        <is>
          <t>----</t>
        </is>
      </c>
      <c r="N6226" t="inlineStr">
        <is>
          <t>高度なデバイス機能の発現を可能とするマテリアル</t>
        </is>
      </c>
      <c r="O6226" t="inlineStr">
        <is>
          <t>----</t>
        </is>
      </c>
      <c r="P6226" t="inlineStr">
        <is>
          <t>WS-005：精密めっき装置群＋ドラフト群</t>
        </is>
      </c>
      <c r="Y6226" t="inlineStr">
        <is>
          <t>精密めっき</t>
        </is>
      </c>
      <c r="Z6226" t="inlineStr">
        <is>
          <t>現在半導体業界が直面している問題はウエハで創られたチップユニットを基板上で端子間の連結配線ができないことにあります。当社は配線構成場所を問わないでチップ間を交差配線により電気的連結を可能にしているシートの開発を行う。図1にその概念図を示します。配線のめっき法による作製について相談した。</t>
        </is>
      </c>
      <c r="AC6226" t="inlineStr">
        <is>
          <t>0h1Ep661xKRr1814</t>
        </is>
      </c>
    </row>
    <row r="6227">
      <c r="A6227" t="inlineStr">
        <is>
          <t>JPMXP1222WS0025</t>
        </is>
      </c>
      <c r="B6227" t="n">
        <v>831</v>
      </c>
      <c r="C6227" t="inlineStr">
        <is>
          <t>2022</t>
        </is>
      </c>
      <c r="D6227" t="inlineStr">
        <is>
          <t>WS</t>
        </is>
      </c>
      <c r="E6227" t="n">
        <v>25</v>
      </c>
      <c r="F6227" t="inlineStr">
        <is>
          <t>外部利用</t>
        </is>
      </c>
      <c r="G6227" t="inlineStr">
        <is>
          <t>技術代行</t>
        </is>
      </c>
      <c r="H6227" t="inlineStr">
        <is>
          <t>----</t>
        </is>
      </c>
      <c r="I6227" t="inlineStr">
        <is>
          <t>マイクロ流路作製におけるリソグラフィー条件の検討</t>
        </is>
      </c>
      <c r="J6227" t="inlineStr">
        <is>
          <t>清水 久史</t>
        </is>
      </c>
      <c r="K6227" t="inlineStr">
        <is>
          <t>東京大学　マイクロ・ナノ多機能デバイス連携研究機構　北森グループ</t>
        </is>
      </c>
      <c r="L6227" t="inlineStr">
        <is>
          <t>加工・デバイスプロセス</t>
        </is>
      </c>
      <c r="M6227" t="inlineStr">
        <is>
          <t>----</t>
        </is>
      </c>
      <c r="N6227" t="inlineStr">
        <is>
          <t>次世代バイオマテリアル</t>
        </is>
      </c>
      <c r="O6227" t="inlineStr">
        <is>
          <t>----</t>
        </is>
      </c>
      <c r="P6227" t="inlineStr">
        <is>
          <t>WS-010：集束イオン/電子ビーム加工観察装置</t>
        </is>
      </c>
      <c r="Q6227" t="inlineStr">
        <is>
          <t xml:space="preserve">WS-012：電界放出型 走査電子顕微鏡 </t>
        </is>
      </c>
      <c r="R6227" t="inlineStr">
        <is>
          <t>WS-016：レーザー直接描画装置</t>
        </is>
      </c>
      <c r="Y6227" t="inlineStr">
        <is>
          <t>レーザー直接描画, AZ P4620,リソグラフィ/Lithography</t>
        </is>
      </c>
      <c r="Z6227" t="inlineStr">
        <is>
          <t>マイクロ流路は化学分析のみならず、化学合成、PCR検査など広く展開が期待されている。流路製作においては、10umを超える深い凹部が形成された基板へのアライメント露光が要求される場合があるが、２つの大きな問題がある。　１つは前記凹部（特に角部）のカバーレッジを十分に確保するレジスト塗布工程の確立、２つ目が大きな段差下部を確実に露光現像する条件の適正化である。ここでは、これらの問題に対し厚膜用レジストのスピン塗布、および、レーザー直接描画法の有効性を検討した。</t>
        </is>
      </c>
      <c r="AA6227" t="inlineStr">
        <is>
          <t>厚膜用レジストとしては、今回の凹部の深さ約10umを考慮し、膜厚5-10umのレジスト層を形成可能なAZP4620レジストを用いた。スピン塗布した後、集束イオン/電子ビーム加工装置による断面観察法でカバーレッジ状態の観察を行った。厚膜レジストをスピン塗布すると基板周辺部で著しく膜が厚くなり、コンタクト露光方式には不利となる。ここでは、非接触で露光が可能なレーザー直接描画装置を用いた。段差の上部と下部とで大きな膜厚差（特に下部は膜厚が大）が生ずるが、この膜厚差を考慮した露光量およびデフォーカス値の適正化を検討した。現像はNMD3で浸漬3min、現像後の形状は、電界放射型走査電子顕微鏡を用いて行った。</t>
        </is>
      </c>
      <c r="AB6227" t="inlineStr">
        <is>
          <t>カバーレッジの改善：FIG.１はレジスト塗布後の断面SEM像である。段差は約10umである。平坦部膜厚で(a)はTSMRレジスト、2um、(b)はAZP4620、6.5umをスピン塗布した場合である。(a)塗布膜厚が2umの場合には、段差角部のレジスト膜厚が0.1um程度と著しく小さくなり、十分にカバーできていない。これに対し（b）6.5umでは、角部膜厚が2.5-3umとなり大きく改善されている。しかし、凹部全体が厚いレジストで埋められており、露光条件の見直しが必要である事が分かる。レーザー描画条件の適正化：一般に広く使われているコンタクト露光装置では、露光量がパターン形状を決める主要因子である。一方、レーザー直接描画装置はレーザー光を集光させて露光するため、デフォーカス値がパターンの形状に大きく影響する。つまり、露光量とデフォーカス値から最適解を求める必要がある。Fig.2に現像後のレジスト残渣の様子を示す。観察個所はレジストが最も厚くなる凹部である。平坦基板を用いた事前の検討では、膜厚6.5umのレジストの適正露光条件は800mJ/cm2  デフォーカスDF値 0であった。なお、DF値０とは、レジスト表面にフォーカスが合っていることを示す。 初めに、ほぼ事前検討と同じ条件1000mJ/cm2  デフォーカスDF値 0で露光したが、凹部に著しいレジスト残渣が見られ、露光不足であった。 (a)は平坦部適正露光量の約２倍で露光した場合であるが、やはりレジスト残渣が見られる。この原因として、レーザー光が凹部の厚いレジストの底部にフォーカスされないために、露光量不足となっているためと考えられる。凹部の底面にフォーカス位置を調整し露光した結果を（b）に示す。レジスト残渣は見られず正常に露光されている。なお、図中の斑点はレジスト残りではない。凹部以外はフォーカスがずれるが、レジスト膜厚が小さく、かつ、露光量が高い事もありレジスト残渣は生じなかった。以上、AZP4620によりカバーレッジを改善し、レーザー直接描画条件を適正化した事で、1０umを超える大きな段差を跨いでのパターン形成が可能になった。今回検討に用いたレーザー直接描画装置MLA150は、DMD方式であるため高速描画が可能で、また、非常に容易に高精度なアライメントができる。一方、大きな段差部のカバーには厚膜レジストが使われるが、取り扱いは難しい。段差部をカバーし易いスプレーコータ法が有効と考える。</t>
        </is>
      </c>
      <c r="AC6227" t="inlineStr">
        <is>
          <t>LnVzOdt0gTR49807</t>
        </is>
      </c>
    </row>
    <row r="6228">
      <c r="A6228" t="inlineStr">
        <is>
          <t>JPMXP1222WS0023</t>
        </is>
      </c>
      <c r="B6228" t="n">
        <v>829</v>
      </c>
      <c r="C6228" t="inlineStr">
        <is>
          <t>2022</t>
        </is>
      </c>
      <c r="D6228" t="inlineStr">
        <is>
          <t>WS</t>
        </is>
      </c>
      <c r="E6228" t="n">
        <v>23</v>
      </c>
      <c r="F6228" t="inlineStr">
        <is>
          <t>外部利用</t>
        </is>
      </c>
      <c r="G6228" t="inlineStr">
        <is>
          <t>技術代行</t>
        </is>
      </c>
      <c r="H6228" t="inlineStr">
        <is>
          <t>----</t>
        </is>
      </c>
      <c r="I6228" t="inlineStr">
        <is>
          <t>厚いCr膜形成法の検討</t>
        </is>
      </c>
      <c r="J6228" t="inlineStr">
        <is>
          <t>清水 久史</t>
        </is>
      </c>
      <c r="K6228" t="inlineStr">
        <is>
          <t>東京大学　マイクロ・ナノ多機能デバイス連携研究機構　北森グループ</t>
        </is>
      </c>
      <c r="L6228" t="inlineStr">
        <is>
          <t>加工・デバイスプロセス</t>
        </is>
      </c>
      <c r="M6228" t="inlineStr">
        <is>
          <t>----</t>
        </is>
      </c>
      <c r="N6228" t="inlineStr">
        <is>
          <t>高度なデバイス機能の発現を可能とするマテリアル</t>
        </is>
      </c>
      <c r="O6228" t="inlineStr">
        <is>
          <t>----</t>
        </is>
      </c>
      <c r="P6228" t="inlineStr">
        <is>
          <t>WS-001：イオンビームスパッタ装置</t>
        </is>
      </c>
      <c r="Q6228" t="inlineStr">
        <is>
          <t>WS-002：電子ビーム蒸着装置</t>
        </is>
      </c>
      <c r="Y6228" t="inlineStr">
        <is>
          <t>Cr, イオンビームスパッタ, 真空蒸着, 高周波スパッタ,スパッタリング/Sputtering,蒸着・成膜/Evaporation and Deposition</t>
        </is>
      </c>
      <c r="Z6228" t="inlineStr">
        <is>
          <t>マイクロ流路の基板には、石英ガラスが多用されている。石英ガラスに流路を作成するには、一般的には反応性イオンエッチング法（RIE: Reactive Ion Etching）が使われるが、深い流路作成には高選択比を期待できる金属膜マスクが使われる。　ここではCr膜を用いたが、数10umの加工となるとCr膜の厚さも1um以上と大きくなる。厚いCr膜は膜剥がれ、ひび割れが発生しやすくなることが知られており、成膜技術の選択が非常に重要である。今回、比較的多用されている高周波スパッタ、イオンビームスパッタ、真空蒸着の何の手法が厚膜Crの形成に適しているかの比較、検討を行った。</t>
        </is>
      </c>
      <c r="AA6228" t="inlineStr">
        <is>
          <t>成膜に用いた装置は、①電子ビーム蒸着装置(ANELVA EVC-1501）, ②イオンビームスパッタ装置(伯東)、③ECRイオンビームスパッタ装置（エリオニクス　EIS2300、NANOBIC所有）、および、④高周波マグネトロンスパッタ装置１（ANELVA  SPC350）, ⑤高周波マグネトロンスパッタ装置2（芝浦メカトロニクス　CFS―４エP―LL NANOBIC所有）である。基板には石英ガラスを用いた。膜厚測定は触芯式段差計（KLAテンコール）で行い、　膜の剥がれ、ひび割れは目視により判断した。</t>
        </is>
      </c>
      <c r="AB6228" t="inlineStr">
        <is>
          <t>1.ECRイオンビームスパッタ装置(EIS2300)：Fig.1に500nm成膜直後の膜の状態を示す。激しい膜剥がれが生じており厚膜Crの形成には適用できない。成膜速度が他の方式に比較し2.6nm/minと小さく、成膜中に多くのガスを巻き込む事が原因と推定される。　また、同時に成膜できる基板数は他の方法に比較し少ない。 2.カウフマン型イオンビームスパッタ装置：Fig.2は1um成膜した直後の膜状態である。剥がれ、ヒビ割れもなく正常に成膜されている。成膜速度で約10nm/minで、ECRイオンビームスパッタ装置の約４倍である。しかしながら、2umの成膜では剥がれが発生した。　膜応力の影響である。　前記と同じくセットできる基板数も少なく、多数枚の処理には不利と言える。 3.高周波スパッタ装置1(SPC350 ANELVA)；Fig.3に1.2um成膜直後の状態を示す。Arガス圧力0.4Pa、成膜速度9nm/minでホルダーを公転（5-10rpm）させて成膜した。　膜剥がれ、ヒビ割れともに見られない。この方法で少なくとも1.5umまで正常に成膜できることを確認している。しかし、2umを超えるとヒビ割れが入るようになる。　なお、この装置は複数基板の一括処理が可能である。 4.高周波スパッタ装置2(芝浦メカトロニクス　CFS―４エP―LL)；　成膜条件、成膜速度はガス圧力0.5Pa、成膜速度9nm/minと前記高周波スパッタ装置とほぼ同じである。基板ホルダーには複数枚の基板をセット出来、ホルダーを自転させて成膜する。この条件で1.2umまで成膜が出来ている。しかし、基板ホルダー中央部は使用可能な膜を形成できるが、周辺部にセットされた基板の膜にはひび割れが見られた。　Cr粒子の飛び込み方向が応力に影響しているようである。　適用範囲は1um以下と言える。 5.電子ビーム蒸着装置(EVC-1501、ANELVA)蒸着によるCrの成膜においても、1umの成膜は可能であった。しかし、　Fig.4に示すように、電子ビーム照射位置のCrが優先的に昇華するためソースに穴が空いてしまい、本装置では1um程度が限界である。より厚膜の形成には工夫が必要である。膜質的には、他の方法に比較し２桁程度高真空下で成膜できるため、ガスの巻き込みが少ない良質な膜形成の可能性がある。　自公転ホルダーを使用することで、１バッチで多数の基板に成膜可能である。 ECRイオンビームスパッタ装置で顕著なように、膜の剥がれ、ひび割れには成膜速度が大きく影響していると言える。成膜に時間を要するため、膜に取り込まれるガスが多くなり応力が高まったと推定される。　同じイオンビームスパッタでも成膜速度が10nm/minと高くなれば改善されている。高周波スパッタ方式も概ね同じレベルと言える。以上、各種方法で厚いCr膜の形成を目的に検討した結果をtable.1にまとめた。1.5um程度が１つの限界と思える。　これ以上の厚いCrを形成するには、例えばメッキ法などが有効と考える。</t>
        </is>
      </c>
      <c r="AC6228" t="inlineStr">
        <is>
          <t>82fLb7EP16k02kb5</t>
        </is>
      </c>
    </row>
    <row r="6229">
      <c r="A6229" t="inlineStr">
        <is>
          <t>JPMXP1222WS0024</t>
        </is>
      </c>
      <c r="B6229" t="n">
        <v>830</v>
      </c>
      <c r="C6229" t="inlineStr">
        <is>
          <t>2022</t>
        </is>
      </c>
      <c r="D6229" t="inlineStr">
        <is>
          <t>WS</t>
        </is>
      </c>
      <c r="E6229" t="n">
        <v>24</v>
      </c>
      <c r="F6229" t="inlineStr">
        <is>
          <t>外部利用</t>
        </is>
      </c>
      <c r="G6229" t="inlineStr">
        <is>
          <t>技術相談</t>
        </is>
      </c>
      <c r="H6229" t="inlineStr">
        <is>
          <t>機器利用</t>
        </is>
      </c>
      <c r="I6229" t="inlineStr">
        <is>
          <t>半導体、誘電体薄膜の作製と評価に関する研究</t>
        </is>
      </c>
      <c r="J6229" t="inlineStr">
        <is>
          <t>白井 肇</t>
        </is>
      </c>
      <c r="K6229" t="inlineStr">
        <is>
          <t>埼玉大学</t>
        </is>
      </c>
      <c r="L6229" t="inlineStr">
        <is>
          <t>加工・デバイスプロセス</t>
        </is>
      </c>
      <c r="M6229" t="inlineStr">
        <is>
          <t>計測・分析</t>
        </is>
      </c>
      <c r="N6229" t="inlineStr">
        <is>
          <t>高度なデバイス機能の発現を可能とするマテリアル</t>
        </is>
      </c>
      <c r="O6229" t="inlineStr">
        <is>
          <t>----</t>
        </is>
      </c>
      <c r="P6229" t="inlineStr">
        <is>
          <t>WS-026：高性能分光エリプソメータ</t>
        </is>
      </c>
      <c r="Q6229" t="inlineStr">
        <is>
          <t>WS-023：高性能半導体デバイス アナライザ＋プローバ</t>
        </is>
      </c>
      <c r="Y6229" t="inlineStr">
        <is>
          <t>薄膜測定, 半導体, 誘電体, 導電性高分子,CVD</t>
        </is>
      </c>
      <c r="Z6229" t="inlineStr">
        <is>
          <t>①導電性高分子PEDOT:PSSおよびS-PEDOTの光学異方性および光学的キャリア濃度・移動度の非破壊決定。②前年度に引き続き金属アセチルアセトナートを出発原料としたミストCVD法によりMOSFETの基盤材料としてAl2O3, TiO2およびa-AlTiO3系薄膜を各種条件で作製し、光学定数、膜厚およびSi界接合特性を評価することでhigh-κ材料としてのポテンシャルの検証</t>
        </is>
      </c>
      <c r="AA6229" t="inlineStr">
        <is>
          <t>１）	導電性高分子PEDOT:PSSおよびS-PEDOTを溶媒添加、膜厚、熱処理条件を変化させてスピンコート法で作製し、分光エリプソメーターで光学異方性およびDrudeモデルからキャリア濃度NoptおよびHall効果から決定したキャリア濃度NHallとの関連を検討した。２）	　溶液原料からの気相成長法であるミストCVD法により、 [Ti(acac)2OiPr2]溶液を出発原料としてメッシュバイアスを変数としてTiO2およびAl1-xTixO3系合金薄膜を作製した。Fig. 2はa-TiO2、AlTiO3成膜時にメッシュ電極に印加した負電圧Vm印加に対する膜の屈折率・誘電率を示す。Vmとともに屈折率および誘電率は増大した。以上の結果は製膜時のVm印加が膜の緻密性向上に寄与することを示唆する。</t>
        </is>
      </c>
      <c r="AB6229" t="inlineStr">
        <is>
          <t>Fig. 1は有効質量の変動を考慮にいれた解析から決定したNoptおよびHall効果から決定したキャリア濃度NHallとの関係を示す。有効質量の変化を考慮に入れることで両者が極めて良く一致することを明らかにした。Fig. 2はVm印加に対するa-TiO２の屈折率およびC-V特性から決定した誘電率を示すVmの増大とともに屈折率および誘電率は増加した。40nm厚TiO2 MOSキャパシターの評価から決定した誘電率は48から57まで増大し、Vm印加が膜質の向上に有効であることがわかった。</t>
        </is>
      </c>
      <c r="AC6229" t="inlineStr">
        <is>
          <t>7LLE7KHEWJPi4Fsg</t>
        </is>
      </c>
    </row>
    <row r="6230">
      <c r="A6230" t="inlineStr">
        <is>
          <t>JPMXP1222WS0026</t>
        </is>
      </c>
      <c r="B6230" t="n">
        <v>832</v>
      </c>
      <c r="C6230" t="inlineStr">
        <is>
          <t>2022</t>
        </is>
      </c>
      <c r="D6230" t="inlineStr">
        <is>
          <t>WS</t>
        </is>
      </c>
      <c r="E6230" t="n">
        <v>26</v>
      </c>
      <c r="F6230" t="inlineStr">
        <is>
          <t>外部利用</t>
        </is>
      </c>
      <c r="G6230" t="inlineStr">
        <is>
          <t>技術代行</t>
        </is>
      </c>
      <c r="H6230" t="inlineStr">
        <is>
          <t>機器利用</t>
        </is>
      </c>
      <c r="I6230" t="inlineStr">
        <is>
          <t>アクシオン探査用超伝導転移端型カロリメータの吸収体Fe成膜</t>
        </is>
      </c>
      <c r="J6230" t="inlineStr">
        <is>
          <t>八木 雄大</t>
        </is>
      </c>
      <c r="K6230" t="inlineStr">
        <is>
          <t>東京大学大学院　理学系研究科　宇宙科学研究所</t>
        </is>
      </c>
      <c r="L6230" t="inlineStr">
        <is>
          <t>加工・デバイスプロセス</t>
        </is>
      </c>
      <c r="M6230" t="inlineStr">
        <is>
          <t>----</t>
        </is>
      </c>
      <c r="N6230" t="inlineStr">
        <is>
          <t>量子・電子制御により革新的な機能を発現するマテリアル</t>
        </is>
      </c>
      <c r="O6230" t="inlineStr">
        <is>
          <t>----</t>
        </is>
      </c>
      <c r="P6230" t="inlineStr">
        <is>
          <t>WS-005：精密めっき装置群＋ドラフト群</t>
        </is>
      </c>
      <c r="Y6230" t="inlineStr">
        <is>
          <t>精密めっき</t>
        </is>
      </c>
      <c r="Z6230" t="inlineStr">
        <is>
          <t>アクシオンは宇宙の物質の約85%を占める暗黒物質の有力な候補であり、その存在が理論的に予測される。とくに太陽から飛来するアクシオンを地上で初観測するために、X線極低温熱検出器であるTransition edge sensor (TES) 型マイクロカロリメータの応用を行っている。アクシオンを止める役割を担う吸収体には、コンバーターも兼ねて57Feを用いる。57Feは大変高価なため、効率的な成膜を行う必要があり、パターン部分のみに成膜可能な電解析出法を採用した。吸収体で止めたアクシオンのエネルギーの損失を少なく、検出器であるTESに輸送するためには、Feの高い熱伝導率が求められる。しかしながら、純粋なFeの加工は商業、研究において未開拓である。そのため我々は純粋なFe成膜の条件出しを行い、平坦な膜で密度の高く、かつ、~10 umの膜厚の制御を目指している。</t>
        </is>
      </c>
      <c r="AA6230" t="inlineStr">
        <is>
          <t>電解析出法を用いて、鉄粉末を溶かした溶液中で電気化学反応により、マイクロパターンにFeを析出させる。鉄粉末には、同位体純度の低い酸化鉄で条件出しを行った後、純度の高い酸化鉄を用いて条件をさらにつめていく。パターン部に析出させるために、電極の役割を担うシード層を電子ビーム蒸着装置で成膜し、ダイシングソーを用いて35mm角にカットする。この35mm角の状態でフォトレジストによるパターニングを行い、精密めっき装置群を用いて成膜を行う。成膜後のシード層の除去作業の際に、Fe膜が剥がれてしまうこともあるため、密着度が高いFe膜を作る必要がある。最終的な観測用のTransition edge sensor型マイクロカロリメータ (TESカロリメータ) では57Feが必要であるが大変高価であるため、条件出しでは比較的安価な56Feを用いる。57Feでの成膜を目標にし、少量のFe粉末で成膜できることが望ましい。これまで高濃度 (0.1 mol/L) での成膜は成功しており、より低濃度での成膜条件の確立を目指している。本年度は56Fe同位体が高純度で入っている酸化鉄 (III) 粉末を用いて、tab. 1のような条件で0.01, 0.02 mol/Lの溶液を作成し、電解析出を行った。使用した粉末量は高々0.5 gである。</t>
        </is>
      </c>
      <c r="AB6230" t="inlineStr">
        <is>
          <t>30回以上の成膜実験の末、きれいに成膜できたものの成膜条件と測定膜厚をtab. 2に示す。-40 mA、15minという同じような成膜条件であっても、pHや温度、濃度、もしくは他の要因のわずかな違いによって、1 um程度の膜厚の差が生じていることが分かる。また、同じ電流値であっても、時間に対して線形に膜厚が大きくなるわけではなく、電解集中が起こり膜厚が極端に大きくなる場合もあった。 膜厚制御が困難であったもののfig. 1に示すような試験観測に向けた64素子の56Fe吸収体付きTESカロリメータの製作に初めて成功した。素子を拡大したものをfig. 2に示した。比較的きれいな膜面を持っている。膜厚は目標の~10 umに到達していないが、~3 um厚の膜の条件は徐々に確立されてきた。今後は~10 um厚で密着度の高い膜を成膜する条件の確立に向けて製作試験を行っていく。</t>
        </is>
      </c>
      <c r="AC6230" t="inlineStr">
        <is>
          <t>YeEVP46P53mud88c</t>
        </is>
      </c>
    </row>
    <row r="6231">
      <c r="A6231" t="inlineStr">
        <is>
          <t>JPMXP1222WS0018</t>
        </is>
      </c>
      <c r="B6231" t="n">
        <v>826</v>
      </c>
      <c r="C6231" t="inlineStr">
        <is>
          <t>2022</t>
        </is>
      </c>
      <c r="D6231" t="inlineStr">
        <is>
          <t>WS</t>
        </is>
      </c>
      <c r="E6231" t="n">
        <v>18</v>
      </c>
      <c r="F6231" t="inlineStr">
        <is>
          <t>外部利用</t>
        </is>
      </c>
      <c r="G6231" t="inlineStr">
        <is>
          <t>技術代行</t>
        </is>
      </c>
      <c r="H6231" t="inlineStr">
        <is>
          <t>----</t>
        </is>
      </c>
      <c r="I6231" t="inlineStr">
        <is>
          <t>コイルの作製</t>
        </is>
      </c>
      <c r="J6231" t="inlineStr">
        <is>
          <t>仁田 帆南</t>
        </is>
      </c>
      <c r="K6231" t="inlineStr">
        <is>
          <t>東京工業大学</t>
        </is>
      </c>
      <c r="L6231" t="inlineStr">
        <is>
          <t>加工・デバイスプロセス</t>
        </is>
      </c>
      <c r="M6231" t="inlineStr">
        <is>
          <t>----</t>
        </is>
      </c>
      <c r="N6231" t="inlineStr">
        <is>
          <t>高度なデバイス機能の発現を可能とするマテリアル</t>
        </is>
      </c>
      <c r="O6231" t="inlineStr">
        <is>
          <t>----</t>
        </is>
      </c>
      <c r="P6231" t="inlineStr">
        <is>
          <t>WS-005：精密めっき装置群＋ドラフト群</t>
        </is>
      </c>
      <c r="Y6231" t="inlineStr">
        <is>
          <t>めっき, 平面インダクタ</t>
        </is>
      </c>
      <c r="Z6231" t="inlineStr">
        <is>
          <t>パワーエレクトロニクス用インダクタを作製する。磁性膜をインダクタに応用した際のデバイス特性を調査する。</t>
        </is>
      </c>
      <c r="AA6231" t="inlineStr">
        <is>
          <t>厚膜レジストを用いてコイルのパターニングを行った。精密めっき装置を用いてコイルを成膜した。100µmの厚みのコイルを作製するために、めっきの条件出しを行った。</t>
        </is>
      </c>
      <c r="AB6231" t="inlineStr">
        <is>
          <t>図1にレジストla900を用いたフォトリソグラフィで作製したコイルパターンを示す。レシピは文献[1]を参考にした。これによって約20µmの膜厚のレジストでパターニングができた。レジストP-BK5000を用いたプロセスではレジスト膜厚約65µmを実現できた。図2にめっきの後シード層エッチングした後のコイルの写真を示す。コイルの膜厚は約10µmである。電解めっきの電流密度は67.4mA/cm2と66.6mA/cm2とした。67.4 mA/cm2で作製した試料ではめっきの剥がれが見られるが、66.6 mA/cm2で作製したものには見られなかった。めっき条件を電流密度66.6mA/cm2に決定した。また、図3にめっき膜厚約81µmのコイルの写真を示す。レジストの膜厚より銅めっき膜は厚いが，コイル間が短絡することなく成膜することができた。レジストの膜厚より厚いめっきはレートが安定しないことも明らかになった。今後はレジスト膜厚より薄い範囲で比較用サンプルを作製していく予定である。</t>
        </is>
      </c>
      <c r="AC6231" t="inlineStr">
        <is>
          <t>YF7KHdt32eJWTms5</t>
        </is>
      </c>
    </row>
    <row r="6232">
      <c r="A6232" t="inlineStr">
        <is>
          <t>JPMXP1222WS0006</t>
        </is>
      </c>
      <c r="B6232" t="n">
        <v>823</v>
      </c>
      <c r="C6232" t="inlineStr">
        <is>
          <t>2022</t>
        </is>
      </c>
      <c r="D6232" t="inlineStr">
        <is>
          <t>WS</t>
        </is>
      </c>
      <c r="E6232" t="n">
        <v>6</v>
      </c>
      <c r="F6232" t="inlineStr">
        <is>
          <t>外部利用</t>
        </is>
      </c>
      <c r="G6232" t="inlineStr">
        <is>
          <t>技術相談</t>
        </is>
      </c>
      <c r="H6232" t="inlineStr">
        <is>
          <t>機器利用</t>
        </is>
      </c>
      <c r="I6232" t="inlineStr">
        <is>
          <t>分光エリプソメーターのデモ</t>
        </is>
      </c>
      <c r="J6232" t="inlineStr">
        <is>
          <t>和才 容子</t>
        </is>
      </c>
      <c r="K6232" t="inlineStr">
        <is>
          <t>株式会社 堀場テクノサービス</t>
        </is>
      </c>
      <c r="L6232" t="inlineStr">
        <is>
          <t>計測・分析</t>
        </is>
      </c>
      <c r="M6232" t="inlineStr">
        <is>
          <t>----</t>
        </is>
      </c>
      <c r="N6232" t="inlineStr">
        <is>
          <t>次世代バイオマテリアル</t>
        </is>
      </c>
      <c r="O6232" t="inlineStr">
        <is>
          <t>----</t>
        </is>
      </c>
      <c r="P6232" t="inlineStr">
        <is>
          <t>WS-026：高性能分光エリプソメータ</t>
        </is>
      </c>
      <c r="Y6232" t="inlineStr">
        <is>
          <t>エリプソメーター,赤外・可視・紫外分光/Infrared and UV and visible light spectroscopy</t>
        </is>
      </c>
      <c r="Z6232" t="inlineStr">
        <is>
          <t>光導波路等のSi光集積デバイス応用に向け、Si基板上に反応性スパッタにより堆積したSiNxおよびAlN薄膜、ならびに化学気相堆積法によりエピタキシャル成長したSiGe薄膜の屈折率スペクトルを得る。</t>
        </is>
      </c>
      <c r="AA6232" t="inlineStr">
        <is>
          <t>反応性スパッタリングにより堆積したSiNxおよびAlN薄膜の可視〜近赤外域の屈折率を測定し、プラズマ化学気相堆積法により堆積したSiNxと比較した、AlNについては屈折率の異方性の解析も行った。また、光導波路への応用可能性を検討するため、SiGeエピタキシャル薄膜の屈折率を測定した。サンプル（全てSi基板上の単層膜）は以下のとおりである。(1) 反応性スパッタリングSiNx：堆積温度 200ºC(2) 反応性スパッタリングSiNx：堆積温度 室温(3) プラズマ化学気相堆積SiNx：堆積温度 300ºC(4) 反応性スパッタリングAlN：堆積温度200ºC(5) 反応性スパッタリングAlN：堆積温度100ºC(6) 化学気相堆積SiGe (Ge組成：56%)</t>
        </is>
      </c>
      <c r="AB6232" t="inlineStr">
        <is>
          <t>光通信で利用される典型的な波長である1550 nmにおける屈折率について述べる。 SiNxに関しては、反応性スパッタリングによる堆積膜の屈折率は約1.97であった。プラズマ化学気相堆積膜では1.90となった。理想値は2.00であるため、反応性スパッタリング膜の膜質が良好であり、光導波路デバイスへ展開可能であることを示している。AlNに関しては、光学的な異方性がないと仮定した場合の屈折率は1.98であった（理想値は2.1程度）。SiNxとほぼ同程度の屈折率であり、光導波路デバイスへの応用が期待できる値が得られた。なお、別途実施したX線回折による評価の結果、堆積したAlN膜はc軸が基板表面に対して垂直方向に自発的に配向することがわかっている。屈折率に異方性があることになる。屈折率の異方性を考慮して解析した場合、異常光に対する屈折率は2.02であった。SiGeサンプル(6)に関しては、1550 nmの屈折率は3.741であった。想定どおりの値が得られ、文献値とも良く一致した。</t>
        </is>
      </c>
      <c r="AC6232" t="inlineStr">
        <is>
          <t>6N14VKPok4Ak2kHQ</t>
        </is>
      </c>
    </row>
    <row r="6233">
      <c r="A6233" t="inlineStr">
        <is>
          <t>JPMXP1222WS0011</t>
        </is>
      </c>
      <c r="B6233" t="n">
        <v>825</v>
      </c>
      <c r="C6233" t="inlineStr">
        <is>
          <t>2022</t>
        </is>
      </c>
      <c r="D6233" t="inlineStr">
        <is>
          <t>WS</t>
        </is>
      </c>
      <c r="E6233" t="n">
        <v>11</v>
      </c>
      <c r="F6233" t="inlineStr">
        <is>
          <t>外部利用</t>
        </is>
      </c>
      <c r="G6233" t="inlineStr">
        <is>
          <t>技術代行</t>
        </is>
      </c>
      <c r="H6233" t="inlineStr">
        <is>
          <t>----</t>
        </is>
      </c>
      <c r="I6233" t="inlineStr">
        <is>
          <t>ICP-RIEを利用したSiO2の深掘りエッチング</t>
        </is>
      </c>
      <c r="J6233" t="inlineStr">
        <is>
          <t>清水 久史</t>
        </is>
      </c>
      <c r="K6233" t="inlineStr">
        <is>
          <t>東京大学　マイクロ・ナノ多機能デバイス連携研究機構　北森グループ</t>
        </is>
      </c>
      <c r="L6233" t="inlineStr">
        <is>
          <t>加工・デバイスプロセス</t>
        </is>
      </c>
      <c r="M6233" t="inlineStr">
        <is>
          <t>計測・分析</t>
        </is>
      </c>
      <c r="N6233" t="inlineStr">
        <is>
          <t>次世代バイオマテリアル</t>
        </is>
      </c>
      <c r="O6233" t="inlineStr">
        <is>
          <t>----</t>
        </is>
      </c>
      <c r="P6233" t="inlineStr">
        <is>
          <t>WS-001：イオンビームスパッタ装置</t>
        </is>
      </c>
      <c r="Q6233" t="inlineStr">
        <is>
          <t>WS-002：電子ビーム蒸着装置</t>
        </is>
      </c>
      <c r="R6233" t="inlineStr">
        <is>
          <t>WS-007：ICP-RIE装置</t>
        </is>
      </c>
      <c r="S6233" t="inlineStr">
        <is>
          <t xml:space="preserve">WS-012：電界放出型 走査電子顕微鏡 </t>
        </is>
      </c>
      <c r="T6233" t="inlineStr">
        <is>
          <t>WS-010：集束イオン/電子ビーム加工観察装置</t>
        </is>
      </c>
      <c r="Y6233" t="inlineStr">
        <is>
          <t>石英, ドライエッチング, NLD, ICP-RIE,電子顕微鏡/Electron microscopy,集束イオンビーム/Focused ion beam,膜加工・エッチング/Film processing and Etching,スパッタリング/Sputtering</t>
        </is>
      </c>
      <c r="Z6233" t="inlineStr">
        <is>
          <t>マイクロ流路の深さは数十umと深いことが多く、基板となる石英ガラスの加工にはNLD法などの高速エッチングが可能なRIE装置が使われている。しかし、一般に広く活用されているICP―RIE装置による深堀りエッチングへの期待も大きく、ここでは、サムコ社製のICP―RIE、ガス種としてC3F8、及び、高選択比を期待できるCr、Ni膜マスクを用いてエッチングを行い、エッチング面の平滑性に着目し検討を行った。特に、エッチングにより生じた突起、ピットの状態に注目しその影響因子を推察した。</t>
        </is>
      </c>
      <c r="AA6233" t="inlineStr">
        <is>
          <t>石英ガラス基板上に膜厚〜１.４umのNiマスクを形成し、ICP―RIEでエッチングを行った。選択比はRIE条件にもよるが約30−40である。ICP -RIEの代表的エッチング条件は、C3F8ガス圧力0.65Pa、Power/Bias power 800/120wである。この条件での石英ガラスのエッチング速度は大凡400nm/minであった。RIE後の形状観察には走査型電子顕微鏡、及び、集束イオン/電子ビーム加工装置を用いた。比較のために、NLD法、レジストマスク、CHF3ガスついても検討した。</t>
        </is>
      </c>
      <c r="AB6233" t="inlineStr">
        <is>
          <t>Fig.1に、いくつかの条件下でエッチングした石英ガラス表面のSEM像を示す。a)NLD法でマスクを用いずエッチングした例である。 非常に平滑で良好な面が形成されている。これに対し(b)-(d)はICP―RIEでエッチングした場合である。(b)マスクを用いていないと(a)と同様に平滑な面が形成できる。しかし、(c)Niマスク、（d）Crマスク＋CHF3ガスでのエッチングでは激しい突起/ピット、生成物が見られる。バイアスパワーなども変化させたが大きな差は見られなかった。突起、生成物を低減するには、これらがどのようなものであるかを把握することが重要である。Fig.2は、突起物の分析結果である。(a)は突起の断面STEM像、(b)は突起部のEDAX元素分析結果である。Si,Oが主成分で、マスクに用いた金属成分は明確には検出されていない。すなわち、突起組成はSiOxと思われる。　SiOxであるならフッ酸で除去可能と思われる。Fig.3 はその一例で、46％フッ酸に5min浸漬した後のSEM像である。突起はほぼ除去されている。　以上、NLD法に比較するとICP―RIE法はエッチング面の平滑性が劣化しやすいと言える。ただ、ガス種を変えることでその状態が変わることから、エッチング条件を見直しことで改善できる可能性がある。さらには、RIE中の温度上昇も影響しているものと思われ、グリスなどを用いて基板を確実に冷却することも重要と考える。</t>
        </is>
      </c>
      <c r="AC6233" t="inlineStr">
        <is>
          <t>5vl3is10Tzc7rjES</t>
        </is>
      </c>
    </row>
    <row r="6234">
      <c r="A6234" t="inlineStr">
        <is>
          <t>JPMXP1222WS0005</t>
        </is>
      </c>
      <c r="B6234" t="n">
        <v>822</v>
      </c>
      <c r="C6234" t="inlineStr">
        <is>
          <t>2022</t>
        </is>
      </c>
      <c r="D6234" t="inlineStr">
        <is>
          <t>WS</t>
        </is>
      </c>
      <c r="E6234" t="n">
        <v>5</v>
      </c>
      <c r="F6234" t="inlineStr">
        <is>
          <t>外部利用</t>
        </is>
      </c>
      <c r="G6234" t="inlineStr">
        <is>
          <t>技術代行</t>
        </is>
      </c>
      <c r="H6234" t="inlineStr">
        <is>
          <t>----</t>
        </is>
      </c>
      <c r="I6234" t="inlineStr">
        <is>
          <t>カンチレバーへのAl2O3膜の成膜</t>
        </is>
      </c>
      <c r="J6234" t="inlineStr">
        <is>
          <t>蓮見 学</t>
        </is>
      </c>
      <c r="K6234" t="inlineStr">
        <is>
          <t>株式会社ニコン</t>
        </is>
      </c>
      <c r="L6234" t="inlineStr">
        <is>
          <t>加工・デバイスプロセス</t>
        </is>
      </c>
      <c r="M6234" t="inlineStr">
        <is>
          <t>----</t>
        </is>
      </c>
      <c r="N6234" t="inlineStr">
        <is>
          <t>次世代バイオマテリアル</t>
        </is>
      </c>
      <c r="O6234" t="inlineStr">
        <is>
          <t>----</t>
        </is>
      </c>
      <c r="P6234" t="inlineStr">
        <is>
          <t>WS-004：原子層堆積装置</t>
        </is>
      </c>
      <c r="Q6234" t="inlineStr">
        <is>
          <t>WS-026：高性能分光エリプソメータ</t>
        </is>
      </c>
      <c r="Y6234" t="inlineStr">
        <is>
          <t>成膜,ALD</t>
        </is>
      </c>
      <c r="Z6234" t="inlineStr">
        <is>
          <t>ALD装置を用いてAl2O3膜の成膜を行った。成膜対象はAFMカンチレバーであり、チップ先端部へのコーティングを目的として実施した。</t>
        </is>
      </c>
      <c r="AA6234" t="inlineStr">
        <is>
          <t>弊社で準備した治工具を用いて、AFMカンチレバーと、膜厚の確認のためにSiウェハを配置し成膜を実施した。Figure.1に配置図を示す。成膜条件は以下の通り：成膜温度：200℃サイクル数：100パルス条件：TMAパルス時間　0.1sec ⇒N2パージ　4.0sec/H2Oパルス時間 0.1sec  ⇒N2パージ 4.0sec テスト成膜時の膜厚評価は同施設保有の分光エリプソメトリ―（堀場製作所UVISEL）で評価した。</t>
        </is>
      </c>
      <c r="AB6234" t="inlineStr">
        <is>
          <t>成膜は合計で2回実施しており、その時の膜厚測定結果を下記table1に示す。またAFMカンチレバーの先端部は別途SEM-EDXにて元素分析を行い、カンチレバーチップ先端部にAl2O3膜が成膜されていることを確認できた。当初の狙い通りカンチレバー先端部への成膜は達成できた。</t>
        </is>
      </c>
      <c r="AC6234" t="inlineStr">
        <is>
          <t>f6M3dXu9NH1EF844</t>
        </is>
      </c>
    </row>
    <row r="6235">
      <c r="A6235" t="inlineStr">
        <is>
          <t>JPMXP1222IT0029</t>
        </is>
      </c>
      <c r="B6235" t="n">
        <v>3210</v>
      </c>
      <c r="C6235" t="inlineStr">
        <is>
          <t>2022</t>
        </is>
      </c>
      <c r="D6235" t="inlineStr">
        <is>
          <t>IT</t>
        </is>
      </c>
      <c r="E6235" t="n">
        <v>29</v>
      </c>
      <c r="F6235" t="inlineStr">
        <is>
          <t>内部利用（ARIM事業参画者）</t>
        </is>
      </c>
      <c r="G6235" t="inlineStr">
        <is>
          <t>機器利用</t>
        </is>
      </c>
      <c r="H6235" t="inlineStr">
        <is>
          <t>----</t>
        </is>
      </c>
      <c r="I6235" t="inlineStr">
        <is>
          <t>高出力共鳴トンネルダイオードテラヘルツ発振器の研究</t>
        </is>
      </c>
      <c r="J6235" t="inlineStr">
        <is>
          <t>鈴木 左文</t>
        </is>
      </c>
      <c r="K6235" t="inlineStr">
        <is>
          <t>東京工業大学</t>
        </is>
      </c>
      <c r="L6235" t="inlineStr">
        <is>
          <t>加工・デバイスプロセス</t>
        </is>
      </c>
      <c r="M6235" t="inlineStr">
        <is>
          <t>----</t>
        </is>
      </c>
      <c r="N6235" t="inlineStr">
        <is>
          <t>量子・電子制御により革新的な機能を発現するマテリアル</t>
        </is>
      </c>
      <c r="O6235" t="inlineStr">
        <is>
          <t>----</t>
        </is>
      </c>
      <c r="P6235" t="inlineStr">
        <is>
          <t>IT-001：電子ビーム露光装置</t>
        </is>
      </c>
      <c r="Q6235" t="inlineStr">
        <is>
          <t xml:space="preserve">IT-004：マスクレス露光装置 </t>
        </is>
      </c>
      <c r="R6235" t="inlineStr">
        <is>
          <t>IT-007：走査型電子顕微鏡</t>
        </is>
      </c>
      <c r="S6235" t="inlineStr">
        <is>
          <t>IT-008：3連Eガン蒸着装置</t>
        </is>
      </c>
      <c r="T6235" t="inlineStr">
        <is>
          <t>IT-009：高真空Eガン蒸着装置</t>
        </is>
      </c>
      <c r="Y6235" t="inlineStr">
        <is>
          <t>共鳴トンネルダイオード, テラヘルツ</t>
        </is>
      </c>
      <c r="Z6235" t="inlineStr">
        <is>
          <t>0.5-1THzの高周波帯において高出力発生が可能な共鳴トンネルダイオード（RTD）テラヘルツ発振器の実現に向けて、低損失な空洞共振器を集積したデバイスの研究をおこなった。空洞共振器と大面積のAlAs/InGaAs2重障壁RTDを集積した発振器を作製し、0.6THzにおいて0.8mWを超える出力を得た。</t>
        </is>
      </c>
      <c r="AA6235" t="inlineStr">
        <is>
          <t>電磁界シミュレーションにより構造解析を行い、空洞共振器形状の最適化を行った。この解析に基づき、AlAs/InGaAs2重障壁RTD構造を有するエピウエハを用いてデバイス作製を行った。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is>
      </c>
      <c r="AB6235" t="inlineStr">
        <is>
          <t>作製したデバイスの模式図、および、電子顕微鏡写真を図１に示す。多層レジストプロセスにより３次元的な空洞共振器が形成されていることがわかる。空洞共振器は低インダクタンスのため、大面積のRTDを用いても高周波発振が可能であるが、大電流が流れるため熱破壊が頻繁に起こっていた。そのため、厚膜の金属蒸着と半導体導電層に熱伝導率の高いInPを採用することで放熱を改善し熱破壊の無い動作を達成した。フーリエ赤外分光装置と検出器として液体ヘリウム冷却ボロメータを用い発振特性を評価したところ、0.6THzにおいて0.8mWを超える高出力発振が得られた。また、理論と実験はよく一致しており、さらなる構造最適化で1mWを超える出力が期待できる。</t>
        </is>
      </c>
      <c r="AC6235" t="inlineStr">
        <is>
          <t>U2ID30XV9ilb4XdV</t>
        </is>
      </c>
    </row>
    <row r="6236">
      <c r="A6236" t="inlineStr">
        <is>
          <t>JPMXP1222IT0024</t>
        </is>
      </c>
      <c r="B6236" t="n">
        <v>3208</v>
      </c>
      <c r="C6236" t="inlineStr">
        <is>
          <t>2022</t>
        </is>
      </c>
      <c r="D6236" t="inlineStr">
        <is>
          <t>IT</t>
        </is>
      </c>
      <c r="E6236" t="n">
        <v>24</v>
      </c>
      <c r="F6236" t="inlineStr">
        <is>
          <t>内部利用（ARIM事業参画者）</t>
        </is>
      </c>
      <c r="G6236" t="inlineStr">
        <is>
          <t>機器利用</t>
        </is>
      </c>
      <c r="H6236" t="inlineStr">
        <is>
          <t>----</t>
        </is>
      </c>
      <c r="I6236" t="inlineStr">
        <is>
          <t>緑色光導波のためのSiN細線導波路作製</t>
        </is>
      </c>
      <c r="J6236" t="inlineStr">
        <is>
          <t>西山 伸彦</t>
        </is>
      </c>
      <c r="K6236" t="inlineStr">
        <is>
          <t>東京工業大学　工学院電気電子系</t>
        </is>
      </c>
      <c r="L6236" t="inlineStr">
        <is>
          <t>加工・デバイスプロセス</t>
        </is>
      </c>
      <c r="M6236" t="inlineStr">
        <is>
          <t>計測・分析</t>
        </is>
      </c>
      <c r="N6236" t="inlineStr">
        <is>
          <t>量子・電子制御により革新的な機能を発現するマテリアル</t>
        </is>
      </c>
      <c r="O6236" t="inlineStr">
        <is>
          <t>----</t>
        </is>
      </c>
      <c r="P6236" t="inlineStr">
        <is>
          <t>IT-001：電子ビーム露光装置</t>
        </is>
      </c>
      <c r="Q6236" t="inlineStr">
        <is>
          <t>IT-002：電子ビーム露光データ加工ソフトウェア</t>
        </is>
      </c>
      <c r="R6236" t="inlineStr">
        <is>
          <t>IT-006：走査型電子顕微鏡</t>
        </is>
      </c>
      <c r="S6236" t="inlineStr">
        <is>
          <t>IT-013：ICPリアクテブイオンエッチング装置</t>
        </is>
      </c>
      <c r="T6236" t="inlineStr">
        <is>
          <t>IT-014：ダイヤモンド用ICPリアクテブイオンエッチング装置</t>
        </is>
      </c>
      <c r="Y6236" t="inlineStr">
        <is>
          <t>NVセンター、磁場観測用センサ</t>
        </is>
      </c>
      <c r="Z6236" t="inlineStr">
        <is>
          <t>ダイヤモンドNVセンターを利用した磁場センサは、様々な用途での利用が期待されているが、現状では、その実験はバラックのシステムで行われており、汎用性のあるセンサには至っていない。そのため、光集積技術によるワンチップ化を目指し、そのプラットフォームとしてのSiN導波路の作製に取り組んだ。</t>
        </is>
      </c>
      <c r="AA6236" t="inlineStr">
        <is>
          <t>緑色の光によりダイヤモンドを励起するため、通常のシリコン導波路は、利用できない。よって緑色に対して透明であるSiNを導波路として利用する。IT-001,IT-002, IT-006, IT-013, IT-014, IT-015, IT-016らの露光、測定、成膜、エッチング装置を利用しながら、まずSi基板上にSiNを成膜し、電子ビーム描画装置でパターンを露光、ICPにてエッチングを行った。その後SiO2クラッドを成膜して、完成とした。</t>
        </is>
      </c>
      <c r="AB6236" t="inlineStr">
        <is>
          <t>実験の途中にて、ICPのエッチングを支援側による適用ガスの変更のためIT-013からIT-014に変更したが、より良好なエッチングが可能となった。図に実際に作製した導波路に緑色光を通した様子を示すが、緑色が伝搬していく様子が観測でき、本支援により初めて、導波路形成が可能となった。今後は伝搬損失を低減していく必要がある。</t>
        </is>
      </c>
      <c r="AC6236" t="inlineStr">
        <is>
          <t>Qr2hJTByfHtYsn0l</t>
        </is>
      </c>
    </row>
    <row r="6237">
      <c r="A6237" t="inlineStr">
        <is>
          <t>JPMXP1222IT0028</t>
        </is>
      </c>
      <c r="B6237" t="n">
        <v>3209</v>
      </c>
      <c r="C6237" t="inlineStr">
        <is>
          <t>2022</t>
        </is>
      </c>
      <c r="D6237" t="inlineStr">
        <is>
          <t>IT</t>
        </is>
      </c>
      <c r="E6237" t="n">
        <v>28</v>
      </c>
      <c r="F6237" t="inlineStr">
        <is>
          <t>内部利用（ARIM事業参画者）</t>
        </is>
      </c>
      <c r="G6237" t="inlineStr">
        <is>
          <t>機器利用</t>
        </is>
      </c>
      <c r="H6237" t="inlineStr">
        <is>
          <t>----</t>
        </is>
      </c>
      <c r="I6237" t="inlineStr">
        <is>
          <t>高周波共鳴トンネルダイオードテラヘルツ発振器の研究</t>
        </is>
      </c>
      <c r="J6237" t="inlineStr">
        <is>
          <t>鈴木 左文</t>
        </is>
      </c>
      <c r="K6237" t="inlineStr">
        <is>
          <t>東京工業大学</t>
        </is>
      </c>
      <c r="L6237" t="inlineStr">
        <is>
          <t>加工・デバイスプロセス</t>
        </is>
      </c>
      <c r="M6237" t="inlineStr">
        <is>
          <t>----</t>
        </is>
      </c>
      <c r="N6237" t="inlineStr">
        <is>
          <t>量子・電子制御により革新的な機能を発現するマテリアル</t>
        </is>
      </c>
      <c r="O6237" t="inlineStr">
        <is>
          <t>----</t>
        </is>
      </c>
      <c r="P6237" t="inlineStr">
        <is>
          <t>IT-001：電子ビーム露光装置</t>
        </is>
      </c>
      <c r="Q6237" t="inlineStr">
        <is>
          <t xml:space="preserve">IT-004：マスクレス露光装置 </t>
        </is>
      </c>
      <c r="R6237" t="inlineStr">
        <is>
          <t>IT-007：走査型電子顕微鏡</t>
        </is>
      </c>
      <c r="S6237" t="inlineStr">
        <is>
          <t>IT-008：3連Eガン蒸着装置</t>
        </is>
      </c>
      <c r="T6237" t="inlineStr">
        <is>
          <t>IT-009：高真空Eガン蒸着装置</t>
        </is>
      </c>
      <c r="Y6237" t="inlineStr">
        <is>
          <t>共鳴トンネルダイオード, テラヘルツ</t>
        </is>
      </c>
      <c r="Z6237" t="inlineStr">
        <is>
          <t>2THzを超える共鳴トンネルダイオード（RTD）テラヘルツ発振器の実現に向けて、RTDの非線形性を利用した高調波発生デバイスの研究をおこなった。リングスロットアンテナと2つのAlAs/InGaAs2重障壁RTDを集積したプッシュプル型発振器を作製し、1.35THzまでの基本波発振を達成するとともに、2次高調波により約2.7THzの信号発生に成功した。</t>
        </is>
      </c>
      <c r="AA6237" t="inlineStr">
        <is>
          <t>電磁界シミュレーションにより構造解析を行い、2つのRTDがプッシュプル動作する場合が回路損失が少なく安定であることを示した。この解析に基づき、AlAs/InGaAs2重障壁RTD構造を有するエピウエハを用いてデバイス作製を行った。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is>
      </c>
      <c r="AB6237" t="inlineStr">
        <is>
          <t>作製したデバイスの光学顕微鏡、および、電子顕微鏡写真を図１に示す。多層レジストプロセスにより３次元的なエアブリッジ構造が形成されていることがわかる。フーリエ赤外分光装置と検出器として液体ヘリウム冷却ボロメータを用い基本波発振周波数を観測したところ、1.35THzまでの発振が得られ、発振周波数は理論解析とよく一致した。２次高調波は信号が微弱なため、検出器までの距離を短くした測定系を新たに構築し、フィルターにより基本波成分を除去した後、ファブリーペロー共振器により周波数測定を行った。ファブリーペロー共振器のミラー位置に対する信号強度依存性より、およそ2.7THz付近の信号が発生していることが明らかとなった。これは、単独の発振器からの信号発生では最も高い周波数である。</t>
        </is>
      </c>
      <c r="AC6237" t="inlineStr">
        <is>
          <t>7Aek6aKhe8288E7h</t>
        </is>
      </c>
    </row>
    <row r="6238">
      <c r="A6238" t="inlineStr">
        <is>
          <t>JPMXP1222IT0023</t>
        </is>
      </c>
      <c r="B6238" t="n">
        <v>3207</v>
      </c>
      <c r="C6238" t="inlineStr">
        <is>
          <t>2022</t>
        </is>
      </c>
      <c r="D6238" t="inlineStr">
        <is>
          <t>IT</t>
        </is>
      </c>
      <c r="E6238" t="n">
        <v>23</v>
      </c>
      <c r="F6238" t="inlineStr">
        <is>
          <t>内部利用（ARIM事業参画者）</t>
        </is>
      </c>
      <c r="G6238" t="inlineStr">
        <is>
          <t>機器利用</t>
        </is>
      </c>
      <c r="H6238" t="inlineStr">
        <is>
          <t>技術補助</t>
        </is>
      </c>
      <c r="I6238" t="inlineStr">
        <is>
          <t>波長可変レーザのための下部面発光レーザ構造の作製</t>
        </is>
      </c>
      <c r="J6238" t="inlineStr">
        <is>
          <t>西山 伸彦</t>
        </is>
      </c>
      <c r="K6238" t="inlineStr">
        <is>
          <t>東京工業大学　工学院電気電子系</t>
        </is>
      </c>
      <c r="L6238" t="inlineStr">
        <is>
          <t>加工・デバイスプロセス</t>
        </is>
      </c>
      <c r="M6238" t="inlineStr">
        <is>
          <t>計測・分析</t>
        </is>
      </c>
      <c r="N6238" t="inlineStr">
        <is>
          <t>量子・電子制御により革新的な機能を発現するマテリアル</t>
        </is>
      </c>
      <c r="O6238" t="inlineStr">
        <is>
          <t>----</t>
        </is>
      </c>
      <c r="P6238" t="inlineStr">
        <is>
          <t xml:space="preserve">IT-004：マスクレス露光装置 </t>
        </is>
      </c>
      <c r="Q6238" t="inlineStr">
        <is>
          <t>IT-005：コンタクト光学露光装置</t>
        </is>
      </c>
      <c r="R6238" t="inlineStr">
        <is>
          <t>IT-008：3連Eガン蒸着装置</t>
        </is>
      </c>
      <c r="S6238" t="inlineStr">
        <is>
          <t>IT-012：リアクテブイオンエッチング装置</t>
        </is>
      </c>
      <c r="T6238" t="inlineStr">
        <is>
          <t>IT-015：SiO2プラズマCVD 装置</t>
        </is>
      </c>
      <c r="Y6238" t="inlineStr">
        <is>
          <t>面発光レーザ</t>
        </is>
      </c>
      <c r="Z6238" t="inlineStr">
        <is>
          <t>光コヒーレントトモグラフィ（OCT）は、患者の負担が少なく体の内部を観察できる機器として期待されている。これには、広い波長可変帯域を有する波長可変レーザが必要であり、特に本質的に縦発振モードが単一となる面発光レーザがふさわしい。そのため、1060nm帯の面発光レーザにおけるIII-V族半導体部を形成した。</t>
        </is>
      </c>
      <c r="AA6238" t="inlineStr">
        <is>
          <t>GaAs基板上に下部半導体DBRと活性層をエピタキシャル成長したと基板を用意し、それを加工した。まず、作製するための露光装置としてIT-004, IT-005、加工装置としてIT-012, IT-015, IT-022, IT-024, IT-030を利用して、パターン形成、メサ形成、酸化狭窄形成、電極形成を行った。なお、その後MEMSミラーと接合するが、それらは、他の機関装置によって加工が行われているため、ここでは説明を省略する。</t>
        </is>
      </c>
      <c r="AB6238" t="inlineStr">
        <is>
          <t>メサ形成した後、水蒸気雰囲気中で酸化狭窄を行うが、ダミー基板で条件出しを行った後、本番基板を利用して酸化の際は、in-situの顕微鏡による観測により、リアルタイムで、酸化状態が観測できるため、所望のサイズに収めることができた。その後の電極形成なども確立したプロセスシーケンスによって、問題なく加工可能であることが分かった。</t>
        </is>
      </c>
      <c r="AC6238" t="inlineStr">
        <is>
          <t>lfLnN46AL2kJQ7oY</t>
        </is>
      </c>
    </row>
    <row r="6239">
      <c r="A6239" t="inlineStr">
        <is>
          <t>JPMXP1222WS0021</t>
        </is>
      </c>
      <c r="B6239" t="n">
        <v>828</v>
      </c>
      <c r="C6239" t="inlineStr">
        <is>
          <t>2022</t>
        </is>
      </c>
      <c r="D6239" t="inlineStr">
        <is>
          <t>WS</t>
        </is>
      </c>
      <c r="E6239" t="n">
        <v>21</v>
      </c>
      <c r="F6239" t="inlineStr">
        <is>
          <t>外部利用</t>
        </is>
      </c>
      <c r="G6239" t="inlineStr">
        <is>
          <t>機器利用</t>
        </is>
      </c>
      <c r="H6239" t="inlineStr">
        <is>
          <t>技術代行</t>
        </is>
      </c>
      <c r="I6239" t="inlineStr">
        <is>
          <t>電子顕微鏡によるサンプルの観察</t>
        </is>
      </c>
      <c r="J6239" t="inlineStr">
        <is>
          <t>高瀬 浩一</t>
        </is>
      </c>
      <c r="K6239" t="inlineStr">
        <is>
          <t>日本大学大学院　理工学研究科　物性実験研究室</t>
        </is>
      </c>
      <c r="L6239" t="inlineStr">
        <is>
          <t>計測・分析</t>
        </is>
      </c>
      <c r="M6239" t="inlineStr">
        <is>
          <t>----</t>
        </is>
      </c>
      <c r="N6239" t="inlineStr">
        <is>
          <t>高度なデバイス機能の発現を可能とするマテリアル</t>
        </is>
      </c>
      <c r="O6239" t="inlineStr">
        <is>
          <t>----</t>
        </is>
      </c>
      <c r="P6239" t="inlineStr">
        <is>
          <t xml:space="preserve">WS-012：電界放出型 走査電子顕微鏡 </t>
        </is>
      </c>
      <c r="Y6239" t="inlineStr">
        <is>
          <t>電子顕微鏡, リモート,電子顕微鏡/Electron microscopy</t>
        </is>
      </c>
      <c r="Z6239" t="inlineStr">
        <is>
          <t>遷移金属元素を含まない酸化物半導体ナノ粒子で室温強磁性が観測されている。我々のグループでは、市販の粉末試料を粉砕しナノ粒子にし、強磁性磁化とナノ粒子の粒径の関係を調べている。</t>
        </is>
      </c>
      <c r="AA6239" t="inlineStr">
        <is>
          <t>電界電子放出型電子顕微鏡を用いて、ナノ粒子の形状確認を行なっている。</t>
        </is>
      </c>
      <c r="AB6239" t="inlineStr">
        <is>
          <t>これまでZnO、TiO2、VO2、Cr2O3のナノ粒子の大きさと粉砕時間の関係を調査してきたが、我々の粉砕装置では、30分程度の時間で100 nm以下のナノ粒子が生成されているようである。1時間以上の粉砕では、粒径に大きな変化はなく、小さいもので50 nm程度となっている。</t>
        </is>
      </c>
      <c r="AC6239" t="inlineStr">
        <is>
          <t>R9AR134mcfHqbuVl</t>
        </is>
      </c>
    </row>
    <row r="6240">
      <c r="A6240" t="inlineStr">
        <is>
          <t>JPMXP1222IT0022</t>
        </is>
      </c>
      <c r="B6240" t="n">
        <v>3194</v>
      </c>
      <c r="C6240" t="inlineStr">
        <is>
          <t>2022</t>
        </is>
      </c>
      <c r="D6240" t="inlineStr">
        <is>
          <t>IT</t>
        </is>
      </c>
      <c r="E6240" t="n">
        <v>22</v>
      </c>
      <c r="F6240" t="inlineStr">
        <is>
          <t>内部利用（ARIM事業参画者）</t>
        </is>
      </c>
      <c r="G6240" t="inlineStr">
        <is>
          <t>機器利用</t>
        </is>
      </c>
      <c r="H6240" t="inlineStr">
        <is>
          <t>----</t>
        </is>
      </c>
      <c r="I6240" t="inlineStr">
        <is>
          <t>MIS HEMTに向けたGaN MISダイオードの研究</t>
        </is>
      </c>
      <c r="J6240" t="inlineStr">
        <is>
          <t>宮本 恭幸</t>
        </is>
      </c>
      <c r="K6240" t="inlineStr">
        <is>
          <t>東京工業大学</t>
        </is>
      </c>
      <c r="L6240" t="inlineStr">
        <is>
          <t>加工・デバイスプロセス</t>
        </is>
      </c>
      <c r="M6240" t="inlineStr">
        <is>
          <t>----</t>
        </is>
      </c>
      <c r="N6240" t="inlineStr">
        <is>
          <t>量子・電子制御により革新的な機能を発現するマテリアル</t>
        </is>
      </c>
      <c r="O6240" t="inlineStr">
        <is>
          <t>----</t>
        </is>
      </c>
      <c r="P6240" t="inlineStr">
        <is>
          <t xml:space="preserve">IT-004：マスクレス露光装置 </t>
        </is>
      </c>
      <c r="Q6240" t="inlineStr">
        <is>
          <t>IT-005：コンタクト光学露光装置</t>
        </is>
      </c>
      <c r="R6240" t="inlineStr">
        <is>
          <t>IT-008：3連Eガン蒸着装置</t>
        </is>
      </c>
      <c r="S6240" t="inlineStr">
        <is>
          <t>IT-011：原子層堆積装置</t>
        </is>
      </c>
      <c r="T6240" t="inlineStr">
        <is>
          <t>IT-012：リアクテブイオンエッチング装置</t>
        </is>
      </c>
      <c r="Y6240" t="inlineStr">
        <is>
          <t>GaN, HEMT, MOS</t>
        </is>
      </c>
      <c r="Z6240" t="inlineStr">
        <is>
          <t>GaN HEMTにおいてゲート構造を導入するとゲートリーク電流を減らし、動作バイアス範囲を広げられることから、大電流化などにおいて重要である。しかしながら、まずはどのようなMIS構造が好ましいかについては検討する必要があることから、実際にダイオードを作製し、その評価を行った。</t>
        </is>
      </c>
      <c r="AA6240" t="inlineStr">
        <is>
          <t>GaN層上にALDによる絶縁層とゲートコンタクト層をゲートスタックとして形成する。また半導体側のコンタクトとして、電極層を別途GaN層に形成する。形成されたMOSダイオードの評価を行う。</t>
        </is>
      </c>
      <c r="AB6240" t="inlineStr">
        <is>
          <t>Si基板上に形成されたGaN層上に、SiN, Al0.05Hf0.95O2,HfO2,SiO2などの絶縁膜を形成し、それらのI-V特性、C-V特性を測定し、比較を行った。　耐圧を測定された容量等価膜厚(CET)で割ったものを比較するとAl0.05Hf0.95O2が2.24V/nmと、SiO2の1.01　V/nmに対して二倍程度高く、最も駆動能力として優れていた。HfO2は、Al0.05Hf0.95O2から5%程度低い2.14V/nm、SiNは、SiO2から10%程度高い1.19V/nmであった。　一方、ターマン法で測定した界面準位密度を右に示す。SiNが最も優れた界面特性を示している。今後これらのMOS界面をHEMTに応用していく予定である。</t>
        </is>
      </c>
      <c r="AC6240" t="inlineStr">
        <is>
          <t>v0JUFy5lHjxK5AQ2</t>
        </is>
      </c>
    </row>
    <row r="6241">
      <c r="A6241" t="inlineStr">
        <is>
          <t>JPMXP1222IT0008</t>
        </is>
      </c>
      <c r="B6241" t="n">
        <v>2993</v>
      </c>
      <c r="C6241" t="inlineStr">
        <is>
          <t>2022</t>
        </is>
      </c>
      <c r="D6241" t="inlineStr">
        <is>
          <t>IT</t>
        </is>
      </c>
      <c r="E6241" t="n">
        <v>8</v>
      </c>
      <c r="F6241" t="inlineStr">
        <is>
          <t>外部利用</t>
        </is>
      </c>
      <c r="G6241" t="inlineStr">
        <is>
          <t>技術代行</t>
        </is>
      </c>
      <c r="H6241" t="inlineStr">
        <is>
          <t>----</t>
        </is>
      </c>
      <c r="I6241" t="inlineStr">
        <is>
          <t>磁性細線メモリーの高精度多層配置プロセスの開発</t>
        </is>
      </c>
      <c r="J6241" t="inlineStr">
        <is>
          <t>宮本 泰敬</t>
        </is>
      </c>
      <c r="K6241" t="inlineStr">
        <is>
          <t>日本放送協会</t>
        </is>
      </c>
      <c r="L6241" t="inlineStr">
        <is>
          <t>加工・デバイスプロセス</t>
        </is>
      </c>
      <c r="M6241" t="inlineStr">
        <is>
          <t>----</t>
        </is>
      </c>
      <c r="N6241" t="inlineStr">
        <is>
          <t>量子・電子制御により革新的な機能を発現するマテリアル</t>
        </is>
      </c>
      <c r="O6241" t="inlineStr">
        <is>
          <t>----</t>
        </is>
      </c>
      <c r="P6241" t="inlineStr">
        <is>
          <t>IT-001：電子ビーム露光装置</t>
        </is>
      </c>
      <c r="Q6241" t="inlineStr">
        <is>
          <t>IT-002：電子ビーム露光データ加工ソフトウェア</t>
        </is>
      </c>
      <c r="R6241" t="inlineStr">
        <is>
          <t>IT-006：走査型電子顕微鏡</t>
        </is>
      </c>
      <c r="S6241" t="inlineStr">
        <is>
          <t>IT-024：触針式段差計</t>
        </is>
      </c>
      <c r="Y6241" t="inlineStr">
        <is>
          <t>磁性細線メモリー, 電子線リソグラフィー, ２層レジスト, リフトオフ</t>
        </is>
      </c>
      <c r="Z6241" t="inlineStr">
        <is>
          <t>将来の３次元映像用超高速ストレージの実現を目指して、磁性細線メモリーの研究を進めている。本メモリーの試作には電子線リソグラフィーを利用しているが、本メモリーの構成要素である磁性細線媒体や記録素子・層間絶縁層などを形成・積層する必要があるため、各層ごとに精密位置合わせが必要となる。このうち、磁性細線媒体を形成するリフトオフ工程において、磁性細線媒体の上端面をバリなく仕上げるために必要となる２層レジスト構造の描画・現像条件を探査するため、東京工業大学に技術代行を依頼した。</t>
        </is>
      </c>
      <c r="AA6241" t="inlineStr">
        <is>
          <t>表面熱酸化シリコンウェハを15mm×15mmの大きさに切り出した基板上に、犠牲層レジストPMGI (170nm)、電子線レジストZEP-520A (500nm)、エスペイサー (20nm)を順次スピンコートした。各レジスト厚は触針式段差計(P-7)により評価した。この基板に対して、電子線描画装置(JBX-6300SJ)を用いて幅1mmのライン状テストパターンを描画した。この時、加速電圧・ビーム電流を100 kV, 200 pA一定とし、ドーズ量を100～450 mCの範囲で調整した。またZEP-520Aはキシレンにより現像し30秒～5分の範囲で現像時間を調整するとともに、PMGIはCD26により3秒間現像し、２層レジスト構造の条件出しを実施した。形成した２層レジスト構造の評価は、走査型電子顕微鏡(S5200)により行った。</t>
        </is>
      </c>
      <c r="AB6241" t="inlineStr">
        <is>
          <t>Fig.1にドーズ量を250 mC一定とし、電子線レジストZEP-520Aのキシレン現像時間を変化させた時の２層レジスト構造の断面電子顕微鏡像を示す。現像時間を１分としたときに、２層レジスト構造の上端形状が最も良好となる結果が得られた。また犠牲層レジストPMGIのアンダーカット状態も、リフトオフ工程に適切な形状となることが判明した。今後、最適化した２層レジスト構造を用いてリフトオフ工程を実施することとし、磁性細線メモリーの評価素子を試作することを予定している。</t>
        </is>
      </c>
      <c r="AC6241" t="inlineStr">
        <is>
          <t>IsopaCSbdO8y8S03</t>
        </is>
      </c>
    </row>
    <row r="6242">
      <c r="A6242" t="inlineStr">
        <is>
          <t>JPMXP1222IT0031</t>
        </is>
      </c>
      <c r="B6242" t="n">
        <v>2995</v>
      </c>
      <c r="C6242" t="inlineStr">
        <is>
          <t>2022</t>
        </is>
      </c>
      <c r="D6242" t="inlineStr">
        <is>
          <t>IT</t>
        </is>
      </c>
      <c r="E6242" t="n">
        <v>31</v>
      </c>
      <c r="F6242" t="inlineStr">
        <is>
          <t>内部利用（ARIM事業参画者）</t>
        </is>
      </c>
      <c r="G6242" t="inlineStr">
        <is>
          <t>機器利用</t>
        </is>
      </c>
      <c r="H6242" t="inlineStr">
        <is>
          <t>技術相談</t>
        </is>
      </c>
      <c r="I6242" t="inlineStr">
        <is>
          <t>磁気光学ガーネットのシリコン基板上への集積手法の研究開発</t>
        </is>
      </c>
      <c r="J6242" t="inlineStr">
        <is>
          <t>庄司 雄哉</t>
        </is>
      </c>
      <c r="K6242" t="inlineStr">
        <is>
          <t>東京工業大学科学技術創成研究院</t>
        </is>
      </c>
      <c r="L6242" t="inlineStr">
        <is>
          <t>加工・デバイスプロセス</t>
        </is>
      </c>
      <c r="M6242" t="inlineStr">
        <is>
          <t>計測・分析</t>
        </is>
      </c>
      <c r="N6242" t="inlineStr">
        <is>
          <t>量子・電子制御により革新的な機能を発現するマテリアル</t>
        </is>
      </c>
      <c r="O6242" t="inlineStr">
        <is>
          <t>高度なデバイス機能の発現を可能とするマテリアル</t>
        </is>
      </c>
      <c r="P6242" t="inlineStr">
        <is>
          <t>IT-001：電子ビーム露光装置</t>
        </is>
      </c>
      <c r="Q6242" t="inlineStr">
        <is>
          <t xml:space="preserve">IT-003：マスクレス露光装置 </t>
        </is>
      </c>
      <c r="R6242" t="inlineStr">
        <is>
          <t>IT-007：走査型電子顕微鏡</t>
        </is>
      </c>
      <c r="S6242" t="inlineStr">
        <is>
          <t>IT-015：SiO2プラズマCVD 装置</t>
        </is>
      </c>
      <c r="T6242" t="inlineStr">
        <is>
          <t>IT-027：ダイシングソー及びダイシング補助装置</t>
        </is>
      </c>
      <c r="Y6242" t="inlineStr">
        <is>
          <t>リソグラフィ, 成膜, 膜加工・エッチング, シリコンフォトニクス, 磁気光学材料</t>
        </is>
      </c>
      <c r="Z6242" t="inlineStr">
        <is>
          <t>磁気光学ガーネット結晶はシリコンなどの半導体基板上に結晶成長することができないため、別の格子整合基板上に成長したガーネット結晶を薄膜化し半導体基板上に転写する集積技術（トランスファープリンティング）を研究開発した。光デバイスへの適用例としてシリコン導波路型光アイソレータを試作した。</t>
        </is>
      </c>
      <c r="AA6242" t="inlineStr">
        <is>
          <t>光導波路の作製においては、450nm幅の導波路パターンを形成するために電子ビーム描画装置（IT-001）やマスクレス露光装置（IT-003）、SiO2クラッド層を製膜するためにプラズマCVD装置（IT-015）、磁性体を製膜するためにスパッタ装置（IT-028）、ウエハの切り出しや入出力端面出しのためにダイシングソー（IT-027）などを用いた。磁気光学材料の特性評価のため磁気光学効果測定装置（IT-031）などを利用した。</t>
        </is>
      </c>
      <c r="AB6242" t="inlineStr">
        <is>
          <t>格子整合基板SGGGウエハに成長した磁気光学ガーネット結晶Ce:YIGをダミーとなるシリコン基板上にSiO2を介して接合し、機械研磨により薄膜化した。次に数百マイクロメートルサイズのシールパターンをフォトレジストで形成し、イオンミリングにより溝加工をした後、ウェットエッチングで下層のSiO2を除去することで中空構造を実現した。その後、共同研究先の産総研のグループにより転写プロセスを実施し、シリコン導波路上への貼り付けに成功した（Fig.1）。</t>
        </is>
      </c>
      <c r="AC6242" t="inlineStr">
        <is>
          <t>dB8rxqOQ2kPkMtny</t>
        </is>
      </c>
    </row>
    <row r="6243">
      <c r="A6243" t="inlineStr">
        <is>
          <t>JPMXP1222IT0039</t>
        </is>
      </c>
      <c r="B6243" t="n">
        <v>2997</v>
      </c>
      <c r="C6243" t="inlineStr">
        <is>
          <t>2022</t>
        </is>
      </c>
      <c r="D6243" t="inlineStr">
        <is>
          <t>IT</t>
        </is>
      </c>
      <c r="E6243" t="n">
        <v>39</v>
      </c>
      <c r="F6243" t="inlineStr">
        <is>
          <t>外部利用</t>
        </is>
      </c>
      <c r="G6243" t="inlineStr">
        <is>
          <t>機器利用</t>
        </is>
      </c>
      <c r="H6243" t="inlineStr">
        <is>
          <t>----</t>
        </is>
      </c>
      <c r="I6243" t="inlineStr">
        <is>
          <t>化合物半導体光導波路用埋め込み酸化膜形成</t>
        </is>
      </c>
      <c r="J6243" t="inlineStr">
        <is>
          <t>八木 立志</t>
        </is>
      </c>
      <c r="K6243" t="inlineStr">
        <is>
          <t>旭化成エレクトロニクス（株）</t>
        </is>
      </c>
      <c r="L6243" t="inlineStr">
        <is>
          <t>加工・デバイスプロセス</t>
        </is>
      </c>
      <c r="M6243" t="inlineStr">
        <is>
          <t>----</t>
        </is>
      </c>
      <c r="N6243" t="inlineStr">
        <is>
          <t>量子・電子制御により革新的な機能を発現するマテリアル</t>
        </is>
      </c>
      <c r="O6243" t="inlineStr">
        <is>
          <t>----</t>
        </is>
      </c>
      <c r="P6243" t="inlineStr">
        <is>
          <t>IT-022：化合物半導体光素子用酸化炉</t>
        </is>
      </c>
      <c r="Q6243" t="inlineStr">
        <is>
          <t>IT-037：クリーンルーム付帯設備一式</t>
        </is>
      </c>
      <c r="Y6243" t="inlineStr">
        <is>
          <t>酸化, AlGaAs</t>
        </is>
      </c>
      <c r="Z6243" t="inlineStr">
        <is>
          <t>GaAsで形成した光導波路の伝搬効率を向上するため、AlGaAsの選択酸化により導波路下に埋め込み酸化膜を形成したい。酸化膜形成に必要なAlとGaの組成比、及び酸化温度に応じた酸化レートを取得するため、東京工業大学の化合物半導体光素子用酸化炉を用いて実験を行った。</t>
        </is>
      </c>
      <c r="AA6243" t="inlineStr">
        <is>
          <t>GaAs基板上に分子線エピタキシー法にてAlGaAs及びGaAsを製膜し、ドライエッチングにてAlGaAs層を露出したサンプルに対し、東京工業大学の化合物半導体光素子用酸化炉を用いてAlGaAs層を酸化した。AlのGaに対する組成比が70, 90,94, 98%となる4種類のサンプルを用意し、酸化は370, 400, 420, 450, 500℃の5水準の温度にて実施した。酸化レートは、東京工業大学の赤外顕微鏡を用いてAlGaAs露出部からの横方向酸化距離を測定し、単位酸化時間あたりの横方向酸化距離にて計測した。</t>
        </is>
      </c>
      <c r="AB6243" t="inlineStr">
        <is>
          <t>Fig. 1に示すように、AlGaAs露出部から酸化が進行している様子が赤外顕微鏡にて観察された。ただし、Al組成比が70%のサンプルについては、酸化温度500℃、酸化時間90分の条件で酸化の進行が確認できなかった。酸化レートの測定結果をFig. 2およびFig. 3に示す。Al組成比が高いほど、また酸化温度が高いほど高い酸化レートが得られ、いずれも指数関数的な急激な酸化レート変化であった。この結果よりAl組成比70%、酸化温度500℃、酸化時間90分での酸化量を見積もると20nmほどと非常に少なく、顕微鏡で酸化が観察できなかったことと合致する。本実験により、酸化量を適切にコントロールするためには酸化温度やAl組成比を精密に制御する必要があることが把握できた。また、Al組成98%のサンプルについては、酸化前にAlGaAs露出部において膜剥がれが確認されており、今後解析を要する。</t>
        </is>
      </c>
      <c r="AC6243" t="inlineStr">
        <is>
          <t>is1vp9YpUiMwEmMv</t>
        </is>
      </c>
    </row>
    <row r="6244">
      <c r="A6244" t="inlineStr">
        <is>
          <t>JPMXP1222IT0036</t>
        </is>
      </c>
      <c r="B6244" t="n">
        <v>2996</v>
      </c>
      <c r="C6244" t="inlineStr">
        <is>
          <t>2022</t>
        </is>
      </c>
      <c r="D6244" t="inlineStr">
        <is>
          <t>IT</t>
        </is>
      </c>
      <c r="E6244" t="n">
        <v>36</v>
      </c>
      <c r="F6244" t="inlineStr">
        <is>
          <t>外部利用</t>
        </is>
      </c>
      <c r="G6244" t="inlineStr">
        <is>
          <t>技術代行</t>
        </is>
      </c>
      <c r="H6244" t="inlineStr">
        <is>
          <t>----</t>
        </is>
      </c>
      <c r="I6244" t="inlineStr">
        <is>
          <t>有機金属気相成長法によるInP再成長埋め込み</t>
        </is>
      </c>
      <c r="J6244" t="inlineStr">
        <is>
          <t>橋本 玲</t>
        </is>
      </c>
      <c r="K6244" t="inlineStr">
        <is>
          <t>株式会社　東芝</t>
        </is>
      </c>
      <c r="L6244" t="inlineStr">
        <is>
          <t>加工・デバイスプロセス</t>
        </is>
      </c>
      <c r="M6244" t="inlineStr">
        <is>
          <t>----</t>
        </is>
      </c>
      <c r="N6244" t="inlineStr">
        <is>
          <t>量子・電子制御により革新的な機能を発現するマテリアル</t>
        </is>
      </c>
      <c r="O6244" t="inlineStr">
        <is>
          <t>----</t>
        </is>
      </c>
      <c r="P6244" t="inlineStr">
        <is>
          <t>IT-010：有機金属気相成長装置</t>
        </is>
      </c>
      <c r="Y6244" t="inlineStr">
        <is>
          <t>半導体成膜、埋め込み成長</t>
        </is>
      </c>
      <c r="Z6244" t="inlineStr">
        <is>
          <t>半導体光学素子においてInP/InGaAsの周期構造を作製し、フォトニック結晶（PC）としての光学機能を発現させる際、結晶性の高い膜により[1]、光学的損失を最低限にできる製造プロセスを確立することが必要である。今回、文部科学省「マテリアル先端リサーチインフラ（ARIM)」事業「東工大ナノ構造造形支援事業」の取組みにおいて、東京工業大学の有機金属気相成長装置を利用して、半導体素子内部におけるInGaAs凸構造に対するInP:Si埋め込み成膜を検証した。</t>
        </is>
      </c>
      <c r="AA6244" t="inlineStr">
        <is>
          <t>当社にてInGaAs層をドライエッチングで加工し、InGaAsの凸形状を作製したサンプルを持ち込み、本技術代行にてSiドープInP/InGaAs薄膜の成膜を行った。その後、当社にて電流狭窄構造形成、電極成膜などを経てレーザ素子構造を作製し、評価を行った。またフォトニック結晶部分の断面観察を行った。</t>
        </is>
      </c>
      <c r="AB6244" t="inlineStr">
        <is>
          <t>Fig.1に、埋め込みInP成膜後のPCの断面TEM観察像と、サンプルの水平面方向の断面SEM像を示す。五角柱状のInGaAs凸構造が周期構造を崩さずに、光学ロスにつながる空隙もなくInPで埋め込まれていることが分かる。この素子を電流注入評価した結果、レーザ発振を確認した。他方、PC凹部を起点として積層欠陥が観察される。前処理条件の最適化などにより、こうした積層欠陥を低減することでさらなる特性向上が期待できる。</t>
        </is>
      </c>
      <c r="AC6244" t="inlineStr">
        <is>
          <t>XrjOd04Henrwu81a</t>
        </is>
      </c>
    </row>
    <row r="6245">
      <c r="A6245" t="inlineStr">
        <is>
          <t>JPMXP1222IT0051</t>
        </is>
      </c>
      <c r="B6245" t="n">
        <v>2992</v>
      </c>
      <c r="C6245" t="inlineStr">
        <is>
          <t>2022</t>
        </is>
      </c>
      <c r="D6245" t="inlineStr">
        <is>
          <t>IT</t>
        </is>
      </c>
      <c r="E6245" t="n">
        <v>51</v>
      </c>
      <c r="F6245" t="inlineStr">
        <is>
          <t>内部利用（ARIM事業参画者以外）</t>
        </is>
      </c>
      <c r="G6245" t="inlineStr">
        <is>
          <t>技術代行</t>
        </is>
      </c>
      <c r="H6245" t="inlineStr">
        <is>
          <t>----</t>
        </is>
      </c>
      <c r="I6245" t="inlineStr">
        <is>
          <t>単一PSI分子の光電流特性と規則正しく配置されたAuナノロッドによるプラズモン増強と偏光依存性</t>
        </is>
      </c>
      <c r="J6245" t="inlineStr">
        <is>
          <t>神戸 遼太</t>
        </is>
      </c>
      <c r="K6245" t="inlineStr">
        <is>
          <t>東京工業大学物質理工学院</t>
        </is>
      </c>
      <c r="L6245" t="inlineStr">
        <is>
          <t>加工・デバイスプロセス</t>
        </is>
      </c>
      <c r="M6245" t="inlineStr">
        <is>
          <t>----</t>
        </is>
      </c>
      <c r="N6245" t="inlineStr">
        <is>
          <t>量子・電子制御により革新的な機能を発現するマテリアル</t>
        </is>
      </c>
      <c r="O6245" t="inlineStr">
        <is>
          <t>----</t>
        </is>
      </c>
      <c r="P6245" t="inlineStr">
        <is>
          <t>IT-001：電子ビーム露光装置</t>
        </is>
      </c>
      <c r="Q6245" t="inlineStr">
        <is>
          <t>IT-002：電子ビーム露光データ加工ソフトウェア</t>
        </is>
      </c>
      <c r="R6245" t="inlineStr">
        <is>
          <t>IT-006：走査型電子顕微鏡</t>
        </is>
      </c>
      <c r="S6245" t="inlineStr">
        <is>
          <t>IT-012：リアクテブイオンエッチング装置</t>
        </is>
      </c>
      <c r="T6245" t="inlineStr">
        <is>
          <t>IT-024：触針式段差計</t>
        </is>
      </c>
      <c r="Y6245" t="inlineStr">
        <is>
          <t>リソグラフィ・露光・描画装置, 成膜・膜堆積, 色素増感太陽電池, 電気泳動法, ナノロッド</t>
        </is>
      </c>
      <c r="Z6245" t="inlineStr">
        <is>
          <t>近年、色素増感太陽電池の効率向上のために金属ナノロッドによるプラズモン共鳴が応用されている。本実験では金でできたナノロッドを等間隔、等方向に大面積で配列させることを目的に、金基板上にコートされたPMMA層にナノロッドより一回り大きい穴を開け、電気泳動法を用いてナノロッドの配列を試みた。また完全な配列を目指し各種条件出しを行った。</t>
        </is>
      </c>
      <c r="AA6245" t="inlineStr">
        <is>
          <t>金基板上にPMMA膜を約50 nmの厚さになるように調整し成膜する。電子ビーム露光装置を用いて金ナノロッド一つ分より一回り大きい40nm×100nm程度の穴(c.f.金ナノロッド : 直径 25nm、長さ 70nm)を2mm×2mmの領域に1μm間隔(約400万個)で空ける。条件は、CAD寸法35nm×110nm、Dose量300μC/cm^2、現像時間80sec（MIBK）である。金ナノロッドは11-mercaptoundecanoic acidで修飾されており、電気泳動法を用いて各穴にナノロッドを配列、金基板と結合させる。</t>
        </is>
      </c>
      <c r="AB6245" t="inlineStr">
        <is>
          <t>課題番号22IT0014に続いて引き続き実験を行った。22IT0014において現像時間を80secに延長した露光済み金基板を用い、金基板を陽極、ITO基板を陰極として基板間距離3mm、印加電圧5V、5秒の条件で電気泳動を行った。またここで参考文献の画像を参考に配線と電解質溶液が直接接触することを避けるために、ビニールテープとシリコングリスを用いて接触の解消を試みた。結果の暗視野観察像がFig.1である。画像下半分が露光処理されている部分である。明るい部分と暗い部分が顕著に現れており、明るい部分には金ナノロッドが配列していると考えられる。しかし、完全な配列を得ることはできなかった。今後電気泳動の条件出しや配線の本数や接続法について検討し、完全な配列を目指していく。</t>
        </is>
      </c>
      <c r="AC6245" t="inlineStr">
        <is>
          <t>eUln1m56brv3dHS1</t>
        </is>
      </c>
    </row>
    <row r="6246">
      <c r="A6246" t="inlineStr">
        <is>
          <t>JPMXP1222IT0050</t>
        </is>
      </c>
      <c r="B6246" t="n">
        <v>2991</v>
      </c>
      <c r="C6246" t="inlineStr">
        <is>
          <t>2022</t>
        </is>
      </c>
      <c r="D6246" t="inlineStr">
        <is>
          <t>IT</t>
        </is>
      </c>
      <c r="E6246" t="n">
        <v>50</v>
      </c>
      <c r="F6246" t="inlineStr">
        <is>
          <t>外部利用</t>
        </is>
      </c>
      <c r="G6246" t="inlineStr">
        <is>
          <t>技術代行</t>
        </is>
      </c>
      <c r="H6246" t="inlineStr">
        <is>
          <t>機器利用</t>
        </is>
      </c>
      <c r="I6246" t="inlineStr">
        <is>
          <t>光レクテナ用幾何学的ダイオードの開発（4）</t>
        </is>
      </c>
      <c r="J6246" t="inlineStr">
        <is>
          <t>古川 実</t>
        </is>
      </c>
      <c r="K6246" t="inlineStr">
        <is>
          <t>スペースパワーテクノロジーズ</t>
        </is>
      </c>
      <c r="L6246" t="inlineStr">
        <is>
          <t>加工・デバイスプロセス</t>
        </is>
      </c>
      <c r="M6246" t="inlineStr">
        <is>
          <t>----</t>
        </is>
      </c>
      <c r="N6246" t="inlineStr">
        <is>
          <t>量子・電子制御により革新的な機能を発現するマテリアル</t>
        </is>
      </c>
      <c r="O6246" t="inlineStr">
        <is>
          <t>----</t>
        </is>
      </c>
      <c r="P6246" t="inlineStr">
        <is>
          <t>IT-001：電子ビーム露光装置</t>
        </is>
      </c>
      <c r="Q6246" t="inlineStr">
        <is>
          <t>IT-002：電子ビーム露光データ加工ソフトウェア</t>
        </is>
      </c>
      <c r="R6246" t="inlineStr">
        <is>
          <t xml:space="preserve">IT-003：マスクレス露光装置 </t>
        </is>
      </c>
      <c r="S6246" t="inlineStr">
        <is>
          <t>IT-006：走査型電子顕微鏡</t>
        </is>
      </c>
      <c r="T6246" t="inlineStr">
        <is>
          <t>IT-008：3連Eガン蒸着装置</t>
        </is>
      </c>
      <c r="Y6246" t="inlineStr">
        <is>
          <t>光レクテナ, ナノダイオード, リソグラフィ, 電子ビーム露光, 描画装置</t>
        </is>
      </c>
      <c r="Z6246" t="inlineStr">
        <is>
          <t>本研究では、太陽光発電を究極の目標とした超高速光レクテナを開発することを目指す。超高速ダイオードとして幾何学的ダイオードが提案されているが、光レクテナへの応用には、高い整流比が必要であり、その作製には、ナノメートルオーダーの非対称な形状を有する導体を作製する微細加工技術が不可欠となる。また、幾何学的ダイオードの材料には電子の平均自由工程が要求され、これまで電子の移動度が高いグラフェン薄膜を使った幾何学的ダイオードが作製されてきたが、いまだ高い整流比は得られていない。[1] 2021年度に金だけで試作したダイオードが整流性を示したので、その再現性を確かめるため、まったく同じレシピでダイオードを二度試作した。一度目の試料の電気測定結果よりどの試料においても電流がほとんど流れないことが分かった、光学顕微鏡で見たところ三角形と矩形が接触しておらず、ギャップが存在するようであった。二度目の試料も光学顕微鏡観察では、ギャップが存在した。2021年度と今年度の試料の作製プロセスで、再現性が得られない個所を走査型電子顕微鏡SEM観察で同定し、改善する必要がありそうだ。</t>
        </is>
      </c>
      <c r="AA6246" t="inlineStr">
        <is>
          <t>2021年度に試作した金の幾何学的ダイオードの一部が非線形整流性を示したことより、その再現性を確認するため、同じレシピで試作を二度行った。試作では、電子ビーム露光、厚さ5nmの金蒸着、リフトオフで幾何学的ダイオードを作製したのち、厚さ300nm電極パッドを形成するにあたって、AZ5200とPMGIの2層レジストプロセスを導入し、マスクレス露光装置を使った。一度目は、新装置を二度目は旧装置を用いた。2021年度の測定では、数100μAの電流が流れた試料でのダイオード及び電極の損傷がみられたことから今年度からまずはパルスによる測定を試みた。</t>
        </is>
      </c>
      <c r="AB6246" t="inlineStr">
        <is>
          <t>一度目の試作ダイオードでは電流が2021年度のものに比べて4桁程度低く、光学顕微鏡による観察からも三角形と矩形の接触がないことが確認された。図1には、二度目の試作の幾何学的ダイオードを高倍率の光学顕微鏡で観察したものであるが、三角形と矩形部が離れているのが確認できる。実際、電流も流れず開放となっていた。光学顕微鏡で、ギャップが確認されるほどなので電子がトンネルするには広すぎると思われる。2021年度の試料と同じレシピで作製されたにもかかわらず、まったく電流が流れなかったのは、ギャップ幅が、2021年度のものより広くなっていると考えられる。電子ビーム露光後と作製終了後でギャップ幅が増加しているかどうかSEM観察により確認し、広くなったギャップ幅の原因を調査する。</t>
        </is>
      </c>
      <c r="AC6246" t="inlineStr">
        <is>
          <t>2ce5u0LbUUB7QPfl</t>
        </is>
      </c>
    </row>
    <row r="6247">
      <c r="A6247" t="inlineStr">
        <is>
          <t>JPMXP1222IT0048</t>
        </is>
      </c>
      <c r="B6247" t="n">
        <v>2990</v>
      </c>
      <c r="C6247" t="inlineStr">
        <is>
          <t>2022</t>
        </is>
      </c>
      <c r="D6247" t="inlineStr">
        <is>
          <t>IT</t>
        </is>
      </c>
      <c r="E6247" t="n">
        <v>48</v>
      </c>
      <c r="F6247" t="inlineStr">
        <is>
          <t>外部利用</t>
        </is>
      </c>
      <c r="G6247" t="inlineStr">
        <is>
          <t>技術代行</t>
        </is>
      </c>
      <c r="H6247" t="inlineStr">
        <is>
          <t>----</t>
        </is>
      </c>
      <c r="I6247" t="inlineStr">
        <is>
          <t>InP基板上へのレーザ構造エピタキシャル成長</t>
        </is>
      </c>
      <c r="J6247" t="inlineStr">
        <is>
          <t>古田 裕典</t>
        </is>
      </c>
      <c r="K6247" t="inlineStr">
        <is>
          <t>沖電気工業株式会社</t>
        </is>
      </c>
      <c r="L6247" t="inlineStr">
        <is>
          <t>加工・デバイスプロセス</t>
        </is>
      </c>
      <c r="M6247" t="inlineStr">
        <is>
          <t>----</t>
        </is>
      </c>
      <c r="N6247" t="inlineStr">
        <is>
          <t>量子・電子制御により革新的な機能を発現するマテリアル</t>
        </is>
      </c>
      <c r="O6247" t="inlineStr">
        <is>
          <t>----</t>
        </is>
      </c>
      <c r="P6247" t="inlineStr">
        <is>
          <t>IT-010：有機金属気相成長装置</t>
        </is>
      </c>
      <c r="Q6247" t="inlineStr">
        <is>
          <t>IT-030：フォトルミネッセンス測定装置</t>
        </is>
      </c>
      <c r="Y6247" t="inlineStr">
        <is>
          <t>成膜, 形状・形態観察, 分析</t>
        </is>
      </c>
      <c r="Z6247" t="inlineStr">
        <is>
          <t>シリコンフォトニクスに向けたレーザー構造のエピタキシャル層の形成を行った。</t>
        </is>
      </c>
      <c r="AA6247" t="inlineStr">
        <is>
          <t>有機金属気相成長装置を用いてInP基板上にエピタキシャル層を成長させ、外観観察を行い、フォトルミネッセンス測定装置を用いてエピタキシャル層の発光波長の確認を行った。</t>
        </is>
      </c>
      <c r="AB6247" t="inlineStr">
        <is>
          <t>東京工業大学の大礒先生のご協力のもと、InP基板上にエピタキシャル層を形成した。Fig.1はウェハの外観写真であり、曇り等が無く正常にエピタキシャル層が形成されていることがわかる。　成長させたエピウェハのフォトルミネッセンス（PL）検査を行った結果をFig.2に示す。狙いどおりの発光が計測されていることから、良好なレーザー構造のエピタキシャル層が形成されていることを確認できた。今後はシリコンフォトニクスへの適用に向け、シリコン導波路と今回作成したレーザー構造エピタキシャル層の融合を目指す。</t>
        </is>
      </c>
      <c r="AC6247" t="inlineStr">
        <is>
          <t>3mJb9316EDjh71ym</t>
        </is>
      </c>
    </row>
    <row r="6248">
      <c r="A6248" t="inlineStr">
        <is>
          <t>JPMXP1222IT0043</t>
        </is>
      </c>
      <c r="B6248" t="n">
        <v>2989</v>
      </c>
      <c r="C6248" t="inlineStr">
        <is>
          <t>2022</t>
        </is>
      </c>
      <c r="D6248" t="inlineStr">
        <is>
          <t>IT</t>
        </is>
      </c>
      <c r="E6248" t="n">
        <v>43</v>
      </c>
      <c r="F6248" t="inlineStr">
        <is>
          <t>内部利用（ARIM事業参画者以外）</t>
        </is>
      </c>
      <c r="G6248" t="inlineStr">
        <is>
          <t>技術補助</t>
        </is>
      </c>
      <c r="H6248" t="inlineStr">
        <is>
          <t>----</t>
        </is>
      </c>
      <c r="I6248" t="inlineStr">
        <is>
          <t>温度波解析のためのマイクロデバイス開発</t>
        </is>
      </c>
      <c r="J6248" t="inlineStr">
        <is>
          <t>森川 淳子</t>
        </is>
      </c>
      <c r="K6248" t="inlineStr">
        <is>
          <t>東京工業大学　物質理工学院</t>
        </is>
      </c>
      <c r="L6248" t="inlineStr">
        <is>
          <t>加工・デバイスプロセス</t>
        </is>
      </c>
      <c r="M6248" t="inlineStr">
        <is>
          <t>----</t>
        </is>
      </c>
      <c r="N6248" t="inlineStr">
        <is>
          <t>量子・電子制御により革新的な機能を発現するマテリアル</t>
        </is>
      </c>
      <c r="O6248" t="inlineStr">
        <is>
          <t>----</t>
        </is>
      </c>
      <c r="P6248" t="inlineStr">
        <is>
          <t xml:space="preserve">IT-004：マスクレス露光装置 </t>
        </is>
      </c>
      <c r="Q6248" t="inlineStr">
        <is>
          <t>IT-024：触針式段差計</t>
        </is>
      </c>
      <c r="R6248" t="inlineStr">
        <is>
          <t>IT-026：デジタル顕微鏡</t>
        </is>
      </c>
      <c r="S6248" t="inlineStr">
        <is>
          <t>IT-027：ダイシングソー及びダイシング補助装置</t>
        </is>
      </c>
      <c r="T6248" t="inlineStr">
        <is>
          <t>IT-037：クリーンルーム付帯設備一式</t>
        </is>
      </c>
      <c r="Z6248" t="inlineStr">
        <is>
          <t>有機・高分子材料の面外・面内熱拡散率・熱浸透率測定を温度波動解析により行うためのミクロセンサーデバイスを開発している。集積度の高い精密ミクロデバイス開発のために、マスクレス露光機による露光プロセスならびに、積層する種々の金属薄膜の正確な膜厚測定が必要となった。開発する種々のデバイス群は、高熱伝導化のための高分子設計のみならず、機能性有機単結晶、タンパク質結晶等、次世代型マテリアル開発における熱的性質測定へ展開するとともに、広範囲な用途における熱物性マテリアルインフォマティクスのデータ構築の要素技術開発に相当する。</t>
        </is>
      </c>
      <c r="AA6248" t="inlineStr">
        <is>
          <t>ガラス基板上に回路パターンをマスクレス露光装置プロセスにて形成し、後に蒸着、スパッタプロセスで成膜、リフトオフプロセスにてMEMSデバイス回路形成を行う。完成したMEMSデバイスを用いて、本来の計測対象物の熱特性計測にこれを使用する。デバイス作成効率化のため、大型の2インチガラスウエハ基板上にマルチダイを形成し、ダイシングプロセスで複数のマルチダイを切り出すことも行う。</t>
        </is>
      </c>
      <c r="AB6248" t="inlineStr">
        <is>
          <t>デバイス製作プロセスの安定性向上及び歩留まり改善、製作コスト低減のため、従来の14x20mmガラス基板上へのMEMSデバイス作成を、2インチガラスウエハ基板へ拡張する試作結果を示す。2インチガラスウエハ用の4デバイス構造CAD図を作成し、マスクレス露光を実施した。リソ工程、成膜工程、リフトオフ工程は従来プロセスを流用し、完成された2インチガラス基板を、ダイシング装置にて4デバイスへ切断することで、従来の14x20mm基板と同等のMEMSデバイスを完成した。2インチガラスプロセスへ移行することで、1デバイスあたりの製作コストは低減され、デバイス表面のプロセスダメージを低減できる可能性を検証でき、今後の量産化の確認ができた。</t>
        </is>
      </c>
      <c r="AC6248" t="inlineStr">
        <is>
          <t>g92Dr5zvv950lCp7</t>
        </is>
      </c>
    </row>
    <row r="6249">
      <c r="A6249" t="inlineStr">
        <is>
          <t>JPMXP1222IT0033</t>
        </is>
      </c>
      <c r="B6249" t="n">
        <v>2988</v>
      </c>
      <c r="C6249" t="inlineStr">
        <is>
          <t>2022</t>
        </is>
      </c>
      <c r="D6249" t="inlineStr">
        <is>
          <t>IT</t>
        </is>
      </c>
      <c r="E6249" t="n">
        <v>33</v>
      </c>
      <c r="F6249" t="inlineStr">
        <is>
          <t>内部利用（ARIM事業参画者以外）</t>
        </is>
      </c>
      <c r="G6249" t="inlineStr">
        <is>
          <t>機器利用</t>
        </is>
      </c>
      <c r="H6249" t="inlineStr">
        <is>
          <t>----</t>
        </is>
      </c>
      <c r="I6249" t="inlineStr">
        <is>
          <t>マスクレス露光装置を用いたMEMSデバイスの作製</t>
        </is>
      </c>
      <c r="J6249" t="inlineStr">
        <is>
          <t>森川 淳子</t>
        </is>
      </c>
      <c r="K6249" t="inlineStr">
        <is>
          <t>東京工業大学物質理工学院</t>
        </is>
      </c>
      <c r="L6249" t="inlineStr">
        <is>
          <t>加工・デバイスプロセス</t>
        </is>
      </c>
      <c r="M6249" t="inlineStr">
        <is>
          <t>----</t>
        </is>
      </c>
      <c r="N6249" t="inlineStr">
        <is>
          <t>量子・電子制御により革新的な機能を発現するマテリアル</t>
        </is>
      </c>
      <c r="O6249" t="inlineStr">
        <is>
          <t>----</t>
        </is>
      </c>
      <c r="P6249" t="inlineStr">
        <is>
          <t xml:space="preserve">IT-004：マスクレス露光装置 </t>
        </is>
      </c>
      <c r="Q6249" t="inlineStr">
        <is>
          <t>IT-024：触針式段差計</t>
        </is>
      </c>
      <c r="R6249" t="inlineStr">
        <is>
          <t>IT-026：デジタル顕微鏡</t>
        </is>
      </c>
      <c r="S6249" t="inlineStr">
        <is>
          <t>IT-027：ダイシングソー及びダイシング補助装置</t>
        </is>
      </c>
      <c r="T6249" t="inlineStr">
        <is>
          <t>IT-037：クリーンルーム付帯設備一式</t>
        </is>
      </c>
      <c r="Y6249" t="inlineStr">
        <is>
          <t>光露光, マスクレス, 直接描画, レジスト処理装, ケイ酸ガラス群</t>
        </is>
      </c>
      <c r="Z6249" t="inlineStr">
        <is>
          <t>エレクトロニクスデバイスの放熱特性向上に必須の、高分子系複合材料の正確な熱設計のためには、各構成要素のミクロスケール熱伝導性の正確な値が必要となる。このような背景でµTWA法要素技術としてミクロセンサーMEMSデバイスの作製における高精細化が必須となり、種々のセンサーデザインをマスクレス露光機にて実施し、最適なデバイス作製を目指す。</t>
        </is>
      </c>
      <c r="AA6249" t="inlineStr">
        <is>
          <t>µTWA法要素技術開発を行うため、ガラス基板上に回路パターンをマスクレス露光装置プロセスにて形成し、後に蒸着、スパッタプロセスで成膜、リフトオフプロセスにてMEMSデバイス回路形成を行った。完成したMEMSデバイスを用いて、本来の計測対象物の熱特性計測にこれを使用した。</t>
        </is>
      </c>
      <c r="AB6249" t="inlineStr">
        <is>
          <t>µTWA法要素技術として、ガラス基板（14x20mm）上に製作した、Au/Ni熱電対センサーとその周辺に配置したヒータ回路混在デバイスの製作プロセスとデバイス外観を以下に示す。　ARIM設備利用にて各構成パターンをマスクレス露光プロセスで形成し、その後金属膜を成膜、リフトオフを行い、熱特性計測MEMSデバイスを完成した。完成したデバイス基板2枚を用い、液晶材料をセンサー、ヒータ部の間に挟み込み、表裏のデバイスをヒータ、センサーとして機能させて液晶材料の熱伝導物性を計測に成功した事例である。(Fig.1)熱測定対象に応じて最適化した各デバイス配置をCADマスク図面として自在に作成し、マスクレス露光プロセスにおいて迅速にデバイス作成が可能であることを示せた事例である。(Fig.2)</t>
        </is>
      </c>
      <c r="AC6249" t="inlineStr">
        <is>
          <t>olWmPBOGIoia1S32</t>
        </is>
      </c>
    </row>
    <row r="6250">
      <c r="A6250" t="inlineStr">
        <is>
          <t>JPMXP1222IT0030</t>
        </is>
      </c>
      <c r="B6250" t="n">
        <v>2994</v>
      </c>
      <c r="C6250" t="inlineStr">
        <is>
          <t>2022</t>
        </is>
      </c>
      <c r="D6250" t="inlineStr">
        <is>
          <t>IT</t>
        </is>
      </c>
      <c r="E6250" t="n">
        <v>30</v>
      </c>
      <c r="F6250" t="inlineStr">
        <is>
          <t>内部利用（ARIM事業参画者）</t>
        </is>
      </c>
      <c r="G6250" t="inlineStr">
        <is>
          <t>機器利用</t>
        </is>
      </c>
      <c r="H6250" t="inlineStr">
        <is>
          <t>技術相談</t>
        </is>
      </c>
      <c r="I6250" t="inlineStr">
        <is>
          <t>導波路型光アイソレータおよび磁気光学デバイスの作製</t>
        </is>
      </c>
      <c r="J6250" t="inlineStr">
        <is>
          <t>庄司 雄哉</t>
        </is>
      </c>
      <c r="K6250" t="inlineStr">
        <is>
          <t>東京工業大学科学技術創成研究院</t>
        </is>
      </c>
      <c r="L6250" t="inlineStr">
        <is>
          <t>加工・デバイスプロセス</t>
        </is>
      </c>
      <c r="M6250" t="inlineStr">
        <is>
          <t>計測・分析</t>
        </is>
      </c>
      <c r="N6250" t="inlineStr">
        <is>
          <t>量子・電子制御により革新的な機能を発現するマテリアル</t>
        </is>
      </c>
      <c r="O6250" t="inlineStr">
        <is>
          <t>高度なデバイス機能の発現を可能とするマテリアル</t>
        </is>
      </c>
      <c r="P6250" t="inlineStr">
        <is>
          <t>IT-001：電子ビーム露光装置</t>
        </is>
      </c>
      <c r="Q6250" t="inlineStr">
        <is>
          <t xml:space="preserve">IT-003：マスクレス露光装置 </t>
        </is>
      </c>
      <c r="R6250" t="inlineStr">
        <is>
          <t>IT-007：走査型電子顕微鏡</t>
        </is>
      </c>
      <c r="S6250" t="inlineStr">
        <is>
          <t>IT-015：SiO2プラズマCVD 装置</t>
        </is>
      </c>
      <c r="T6250" t="inlineStr">
        <is>
          <t>IT-027：ダイシングソー及びダイシング補助装置</t>
        </is>
      </c>
      <c r="Y6250" t="inlineStr">
        <is>
          <t>リソグラフィ, 成膜, 膜加工・エッチング, シリコンフォトニクス, 磁気光学材料</t>
        </is>
      </c>
      <c r="Z6250" t="inlineStr">
        <is>
          <t>高機能な導波路型光アイソレータおよび磁気光学デバイスの作製を目的として研究を行った。導波路型光アイソレータの研究開発では低損失性を追求し、設計やプロセス依存の損失要因の究明を行った。磁気光学デバイスの研究開発では、磁化の印加を高効率に行うための磁性体の堆積条件や形状の探索、磁性体を光導波路と集積するにあたっての構造やプロセスについて検討した。</t>
        </is>
      </c>
      <c r="AA6250" t="inlineStr">
        <is>
          <t>光導波路の作製においては、450nm幅の導波路パターンを形成するために電子ビーム描画装置（IT-001）やマスクレス露光装置（IT-003）、SiO2クラッド層を製膜するためにプラズマCVD装置（IT-015）、磁性体を製膜するためにスパッタ装置（IT-028）、ウエハの切り出しや入出力端面出しのためにダイシングソー（IT-027）などを用いた。磁気光学材料の特性評価のため磁気光学効果測定装置（IT-031）などを利用した。</t>
        </is>
      </c>
      <c r="AB6250" t="inlineStr">
        <is>
          <t>TEモード入力光に対して、モード変換器を結合部に有するリング共振器型光アイソレータを提案し、そのデバイス作製を行った。シリコン基板上に光導波路を形成し、磁気光学ガーネットを上クラッド層として直接接合することでFig.1(a)のようなデバイスを作製した。光学特性を評価し、挿入損失4.3dB、アイソレーション比22dBが得られ、その成果を論文誌で発表した[1]。　磁気光学デバイスでは、光変調の高速化を目的として電流印加用の電極の高周波設計を行った。また磁気光学ガーネットの磁化反転速度を上げるために変調磁場と垂直に外部磁界を印加する手法を検討した。その結果、5 GHz程度までの高速応答を観測するができ、その成果を国際会議で発表し[6]、また論文誌に投稿している。</t>
        </is>
      </c>
      <c r="AC6250" t="inlineStr">
        <is>
          <t>pEP8J3RlPeBQfHQX</t>
        </is>
      </c>
    </row>
    <row r="6251">
      <c r="A6251" t="inlineStr">
        <is>
          <t>JPMXP1222WS0058</t>
        </is>
      </c>
      <c r="B6251" t="n">
        <v>855</v>
      </c>
      <c r="C6251" t="inlineStr">
        <is>
          <t>2022</t>
        </is>
      </c>
      <c r="D6251" t="inlineStr">
        <is>
          <t>WS</t>
        </is>
      </c>
      <c r="E6251" t="n">
        <v>58</v>
      </c>
      <c r="F6251" t="inlineStr">
        <is>
          <t>内部利用（ARIM事業参画者以外）</t>
        </is>
      </c>
      <c r="G6251" t="inlineStr">
        <is>
          <t>技術相談</t>
        </is>
      </c>
      <c r="H6251" t="inlineStr">
        <is>
          <t>----</t>
        </is>
      </c>
      <c r="I6251" t="inlineStr">
        <is>
          <t>マイクロ熱電変換素子の作製のための予備検討</t>
        </is>
      </c>
      <c r="J6251" t="inlineStr">
        <is>
          <t>小柳 翔也</t>
        </is>
      </c>
      <c r="K6251" t="inlineStr">
        <is>
          <t>早稲田大学理工学術院</t>
        </is>
      </c>
      <c r="L6251" t="inlineStr">
        <is>
          <t>加工・デバイスプロセス</t>
        </is>
      </c>
      <c r="M6251" t="inlineStr">
        <is>
          <t>----</t>
        </is>
      </c>
      <c r="N6251" t="inlineStr">
        <is>
          <t>その他</t>
        </is>
      </c>
      <c r="O6251" t="inlineStr">
        <is>
          <t>----</t>
        </is>
      </c>
      <c r="P6251" t="inlineStr">
        <is>
          <t>WS-005：精密めっき装置群＋ドラフト群</t>
        </is>
      </c>
      <c r="Y6251" t="inlineStr">
        <is>
          <t>熱電変換素子</t>
        </is>
      </c>
      <c r="Z6251" t="inlineStr">
        <is>
          <t>本研究ではBi-Te系材料を用いてμ熱電変換素子を作製する。Bi-Te系薄膜の形成にどのような手段が適当か技術相談を行った。その結果、精密めっき装置が目的に最もふさわしい手段であるとの指導を受けた。ただしBi-Te系のめっきは非常に難しいとの指摘も受けたので、指導員の詳細指導の下で当該装置のオペレーショントレーニングを受けた。今後は本装置を使ってデバイスを作製していく。</t>
        </is>
      </c>
      <c r="AC6251" t="inlineStr">
        <is>
          <t>y8kS1WZfNyi7KsXB</t>
        </is>
      </c>
    </row>
    <row r="6252">
      <c r="A6252" t="inlineStr">
        <is>
          <t>JPMXP1222WS0080</t>
        </is>
      </c>
      <c r="B6252" t="n">
        <v>864</v>
      </c>
      <c r="C6252" t="inlineStr">
        <is>
          <t>2022</t>
        </is>
      </c>
      <c r="D6252" t="inlineStr">
        <is>
          <t>WS</t>
        </is>
      </c>
      <c r="E6252" t="n">
        <v>80</v>
      </c>
      <c r="F6252" t="inlineStr">
        <is>
          <t>内部利用（ARIM事業参画者以外）</t>
        </is>
      </c>
      <c r="G6252" t="inlineStr">
        <is>
          <t>技術代行</t>
        </is>
      </c>
      <c r="H6252" t="inlineStr">
        <is>
          <t>機器利用</t>
        </is>
      </c>
      <c r="I6252" t="inlineStr">
        <is>
          <t>ナノストロースタンピングによる直接物質導入の改良</t>
        </is>
      </c>
      <c r="J6252" t="inlineStr">
        <is>
          <t>芝田 陸</t>
        </is>
      </c>
      <c r="K6252" t="inlineStr">
        <is>
          <t>早稲田大学　基幹理工学部　電子物理システム学科</t>
        </is>
      </c>
      <c r="L6252" t="inlineStr">
        <is>
          <t>加工・デバイスプロセス</t>
        </is>
      </c>
      <c r="M6252" t="inlineStr">
        <is>
          <t>計測・分析</t>
        </is>
      </c>
      <c r="N6252" t="inlineStr">
        <is>
          <t>高度なデバイス機能の発現を可能とするマテリアル</t>
        </is>
      </c>
      <c r="O6252" t="inlineStr">
        <is>
          <t>----</t>
        </is>
      </c>
      <c r="P6252" t="inlineStr">
        <is>
          <t>WS-004：原子層堆積装置</t>
        </is>
      </c>
      <c r="Y6252" t="inlineStr">
        <is>
          <t>成膜,膜加工・エッチング,形状・形態観察,ALD</t>
        </is>
      </c>
      <c r="Z6252" t="inlineStr">
        <is>
          <t>細胞への直接的な物質輸送を可能にするナノチューブスタンピング法において，ナノチューブ作製のためのプロセスにALDを導入することによって改良できるかどうかの実行可能性評価を行った。無数のナノチューブが形成されたポリカーボネートメンブレンは、市販のトラックエッチドメンブレンにAuの無電解めっきとICPドライエッチングを施して作製されてきた。今回、市販のトラックエッチドメンブレンの貫通孔を部分的にマスクしてナノチューブの形成位置を制御できるか、の準備段階としての試行として、市販のトラックエッチドメンブレンの表面にAl2O3をALDで成膜することを試みた。具体的には，成膜したAl2O3がトラックエッチドメンブレンの表面だけでなく貫通孔も被覆し，Au無電解めっきでナノチューブを形成する場合に，成膜したAl2O3が十分なレジスト耐性を有するかの実験的検証を行った。</t>
        </is>
      </c>
      <c r="AA6252" t="inlineStr">
        <is>
          <t>一辺20mmのポリカーボネート製トラックエッチドメンブレンに以下の条件でALDを用いてAl2O3を成膜した。成膜条件１．成膜温度：100℃２．サイクル数：630（目標値：50nm）３．酸化：H2O</t>
        </is>
      </c>
      <c r="AB6252" t="inlineStr">
        <is>
          <t>分光エリプソメーターによる測定の結果より，平均膜厚50nmのAl2O3がポリカーボネート表面に成膜されたことを確認した。またこのサンプルにフォトリソグラフィを行った結果，ポリカーボネート製トラックエッチドメンブレンに直接フォトリソグラフィを行えることを確認した。また，それにより，Al2O3を成膜したポリカーボネート表面において明瞭なレジストパターンを得られることを確認した。これは，その後のAuの無電解めっきにより，トラックエッチドメンブレン上のAuナノチューブの形成位置を制御できる（パターニングできる）ことを示している。第一段階目の当初の目的（実行可能性評価）がクリアされたので，次に，実際にフォトリソグラフィとドライエッチングを施して，ナノチューブ形成位置の制御を行う予定である。</t>
        </is>
      </c>
      <c r="AC6252" t="inlineStr">
        <is>
          <t>SNE8c4IfPHCXqQcq</t>
        </is>
      </c>
    </row>
    <row r="6253">
      <c r="A6253" t="inlineStr">
        <is>
          <t>JPMXP1222WS0054</t>
        </is>
      </c>
      <c r="B6253" t="n">
        <v>851</v>
      </c>
      <c r="C6253" t="inlineStr">
        <is>
          <t>2022</t>
        </is>
      </c>
      <c r="D6253" t="inlineStr">
        <is>
          <t>WS</t>
        </is>
      </c>
      <c r="E6253" t="n">
        <v>54</v>
      </c>
      <c r="F6253" t="inlineStr">
        <is>
          <t>内部利用（ARIM事業参画者以外）</t>
        </is>
      </c>
      <c r="G6253" t="inlineStr">
        <is>
          <t>技術相談</t>
        </is>
      </c>
      <c r="H6253" t="inlineStr">
        <is>
          <t>----</t>
        </is>
      </c>
      <c r="I6253" t="inlineStr">
        <is>
          <t>イオン液体を用いた電析Si薄膜の作製のための予備検討</t>
        </is>
      </c>
      <c r="J6253" t="inlineStr">
        <is>
          <t>吉原 昌幸</t>
        </is>
      </c>
      <c r="K6253" t="inlineStr">
        <is>
          <t>早稲田大学理工学術院</t>
        </is>
      </c>
      <c r="L6253" t="inlineStr">
        <is>
          <t>加工・デバイスプロセス</t>
        </is>
      </c>
      <c r="M6253" t="inlineStr">
        <is>
          <t>----</t>
        </is>
      </c>
      <c r="N6253" t="inlineStr">
        <is>
          <t>その他</t>
        </is>
      </c>
      <c r="O6253" t="inlineStr">
        <is>
          <t>----</t>
        </is>
      </c>
      <c r="P6253" t="inlineStr">
        <is>
          <t>WS-006：プラズマアッシャー</t>
        </is>
      </c>
      <c r="Y6253" t="inlineStr">
        <is>
          <t>太陽電池,膜加工・エッチング/Film processing and Etching</t>
        </is>
      </c>
      <c r="Z6253" t="inlineStr">
        <is>
          <t>本研究ではメッキを用いてSi薄膜を形成し、太陽電池への応用を試みる。Si薄膜を形成する際に、何が重要かについて技術相談を行った。その結果、めっきを行う基板の表面状態が非常に重要であり、事前に活性化しておくことが必要であるとの指導を受けた。そこで当該処理が可能なプラズマアッシャーのオペトレを受け、今後は当該装置で基板の表面処理を行い、めっきでSi薄膜を作製していく。</t>
        </is>
      </c>
      <c r="AC6253" t="inlineStr">
        <is>
          <t>2DlOBX6XFJlFjPVI</t>
        </is>
      </c>
    </row>
    <row r="6254">
      <c r="A6254" t="inlineStr">
        <is>
          <t>JPMXP1222WS0046</t>
        </is>
      </c>
      <c r="B6254" t="n">
        <v>846</v>
      </c>
      <c r="C6254" t="inlineStr">
        <is>
          <t>2022</t>
        </is>
      </c>
      <c r="D6254" t="inlineStr">
        <is>
          <t>WS</t>
        </is>
      </c>
      <c r="E6254" t="n">
        <v>46</v>
      </c>
      <c r="F6254" t="inlineStr">
        <is>
          <t>内部利用（ARIM事業参画者以外）</t>
        </is>
      </c>
      <c r="G6254" t="inlineStr">
        <is>
          <t>技術相談</t>
        </is>
      </c>
      <c r="H6254" t="inlineStr">
        <is>
          <t>----</t>
        </is>
      </c>
      <c r="I6254" t="inlineStr">
        <is>
          <t>メッキによるCoPt薄膜の形成とその制御のための予備検討</t>
        </is>
      </c>
      <c r="J6254" t="inlineStr">
        <is>
          <t>荒木 大輝</t>
        </is>
      </c>
      <c r="K6254" t="inlineStr">
        <is>
          <t>早稲田大学理工学術院</t>
        </is>
      </c>
      <c r="L6254" t="inlineStr">
        <is>
          <t>加工・デバイスプロセス</t>
        </is>
      </c>
      <c r="M6254" t="inlineStr">
        <is>
          <t>計測・分析</t>
        </is>
      </c>
      <c r="N6254" t="inlineStr">
        <is>
          <t>その他</t>
        </is>
      </c>
      <c r="O6254" t="inlineStr">
        <is>
          <t>----</t>
        </is>
      </c>
      <c r="P6254" t="inlineStr">
        <is>
          <t xml:space="preserve">WS-027：ダイシングソー </t>
        </is>
      </c>
      <c r="Y6254" t="inlineStr">
        <is>
          <t>次世代メモリ,成形/Molding</t>
        </is>
      </c>
      <c r="Z6254" t="inlineStr">
        <is>
          <t>本研究ではCoPt薄膜を応用した磁気ナノワイヤ作製のための第一歩として、薄膜作製条件の最適化を行う。この際、基板の性状（寸法精度）はどの程度ナノワイヤ製作に関して重要なのかについて、技術相談を行った。その結果、正確な基板形状を作る事が非常に重要であるとの指導を受けた。そのためには、ダイシングソーを用いると正確に切断を行う事が可能であることが分かり、当該装置のオペレーショントレーニングを受けた。今後は本装置を使って正確なサイズの基板を製作していく。</t>
        </is>
      </c>
      <c r="AC6254" t="inlineStr">
        <is>
          <t>Ge47y16J7I5lKinL</t>
        </is>
      </c>
    </row>
    <row r="6255">
      <c r="A6255" t="inlineStr">
        <is>
          <t>JPMXP1222WS0053</t>
        </is>
      </c>
      <c r="B6255" t="n">
        <v>850</v>
      </c>
      <c r="C6255" t="inlineStr">
        <is>
          <t>2022</t>
        </is>
      </c>
      <c r="D6255" t="inlineStr">
        <is>
          <t>WS</t>
        </is>
      </c>
      <c r="E6255" t="n">
        <v>53</v>
      </c>
      <c r="F6255" t="inlineStr">
        <is>
          <t>内部利用（ARIM事業参画者以外）</t>
        </is>
      </c>
      <c r="G6255" t="inlineStr">
        <is>
          <t>技術相談</t>
        </is>
      </c>
      <c r="H6255" t="inlineStr">
        <is>
          <t>----</t>
        </is>
      </c>
      <c r="I6255" t="inlineStr">
        <is>
          <t>マイクロ熱電変換素子の作製のための予備検討</t>
        </is>
      </c>
      <c r="J6255" t="inlineStr">
        <is>
          <t>小柳 翔也</t>
        </is>
      </c>
      <c r="K6255" t="inlineStr">
        <is>
          <t>早稲田大学理工学術院</t>
        </is>
      </c>
      <c r="L6255" t="inlineStr">
        <is>
          <t>加工・デバイスプロセス</t>
        </is>
      </c>
      <c r="M6255" t="inlineStr">
        <is>
          <t>計測・分析</t>
        </is>
      </c>
      <c r="N6255" t="inlineStr">
        <is>
          <t>その他</t>
        </is>
      </c>
      <c r="O6255" t="inlineStr">
        <is>
          <t>----</t>
        </is>
      </c>
      <c r="P6255" t="inlineStr">
        <is>
          <t xml:space="preserve">WS-012：電界放出型 走査電子顕微鏡 </t>
        </is>
      </c>
      <c r="Y6255" t="inlineStr">
        <is>
          <t>熱電変換素子,電子顕微鏡/Electron microscopy</t>
        </is>
      </c>
      <c r="Z6255" t="inlineStr">
        <is>
          <t>本研究ではBi-Te系材料を用いたマイクロ熱電変換素子の作製を目指す。その形状および組成を詳細に把握するにはどうしたら良いかについて技術相談を行った。その結果、電子顕微鏡（FE-SEM）で高倍率での観察を行うとともに、付属機能であるEDAXを用いた元素分析が有効であるとの指導を受けた。この指導に従い、当該装置のオペレーショントレーニングを受け、今後は本装置を使ってBi-Te系材料を用いたマイクロ熱電変換素子の形状と元素分析を行っていく。</t>
        </is>
      </c>
      <c r="AC6255" t="inlineStr">
        <is>
          <t>6pkmVD6ItR3yluW6</t>
        </is>
      </c>
    </row>
    <row r="6256">
      <c r="A6256" t="inlineStr">
        <is>
          <t>JPMXP1222WS0051</t>
        </is>
      </c>
      <c r="B6256" t="n">
        <v>849</v>
      </c>
      <c r="C6256" t="inlineStr">
        <is>
          <t>2022</t>
        </is>
      </c>
      <c r="D6256" t="inlineStr">
        <is>
          <t>WS</t>
        </is>
      </c>
      <c r="E6256" t="n">
        <v>51</v>
      </c>
      <c r="F6256" t="inlineStr">
        <is>
          <t>内部利用（ARIM事業参画者以外）</t>
        </is>
      </c>
      <c r="G6256" t="inlineStr">
        <is>
          <t>技術相談</t>
        </is>
      </c>
      <c r="H6256" t="inlineStr">
        <is>
          <t>----</t>
        </is>
      </c>
      <c r="I6256" t="inlineStr">
        <is>
          <t>石英ガラスの深堀エッチングのための予備検討</t>
        </is>
      </c>
      <c r="J6256" t="inlineStr">
        <is>
          <t>小林 雅史</t>
        </is>
      </c>
      <c r="K6256" t="inlineStr">
        <is>
          <t>早稲田大学理工学術院</t>
        </is>
      </c>
      <c r="L6256" t="inlineStr">
        <is>
          <t>加工・デバイスプロセス</t>
        </is>
      </c>
      <c r="M6256" t="inlineStr">
        <is>
          <t>計測・分析</t>
        </is>
      </c>
      <c r="N6256" t="inlineStr">
        <is>
          <t>その他</t>
        </is>
      </c>
      <c r="O6256" t="inlineStr">
        <is>
          <t>----</t>
        </is>
      </c>
      <c r="P6256" t="inlineStr">
        <is>
          <t>WS-007：ICP-RIE装置</t>
        </is>
      </c>
      <c r="Y6256" t="inlineStr">
        <is>
          <t>マイクロ流体デバイス,膜加工・エッチング/Film processing and Etching</t>
        </is>
      </c>
      <c r="Z6256" t="inlineStr">
        <is>
          <t>本研究では石英ガラスを材料としてマイクロ流体デバイスを作製することを目的としている。その流路は特に表面形状について平滑性が求められるため、これをどのような手段で作製したらよいかについて技術相談を行った。その結果、ICP-RIEで作製可能であるとの指導を受けた。そこで当該装置のオペレーショントレーニングを受け、今後は当該装置でマイクロ流体デバイスを製作していく。</t>
        </is>
      </c>
      <c r="AC6256" t="inlineStr">
        <is>
          <t>B7VAtjO58hS4rHjH</t>
        </is>
      </c>
    </row>
    <row r="6257">
      <c r="A6257" t="inlineStr">
        <is>
          <t>JPMXP1222WS0072</t>
        </is>
      </c>
      <c r="B6257" t="n">
        <v>858</v>
      </c>
      <c r="C6257" t="inlineStr">
        <is>
          <t>2022</t>
        </is>
      </c>
      <c r="D6257" t="inlineStr">
        <is>
          <t>WS</t>
        </is>
      </c>
      <c r="E6257" t="n">
        <v>72</v>
      </c>
      <c r="F6257" t="inlineStr">
        <is>
          <t>内部利用（ARIM事業参画者以外）</t>
        </is>
      </c>
      <c r="G6257" t="inlineStr">
        <is>
          <t>技術代行</t>
        </is>
      </c>
      <c r="H6257" t="inlineStr">
        <is>
          <t>技術相談</t>
        </is>
      </c>
      <c r="I6257" t="inlineStr">
        <is>
          <t>超低共振周波数MEMS共振器を用いた振動計の研究</t>
        </is>
      </c>
      <c r="J6257" t="inlineStr">
        <is>
          <t>池橋 民雄</t>
        </is>
      </c>
      <c r="K6257" t="inlineStr">
        <is>
          <t>早稲田大学　大学院情報生産システム研究科</t>
        </is>
      </c>
      <c r="L6257" t="inlineStr">
        <is>
          <t>加工・デバイスプロセス</t>
        </is>
      </c>
      <c r="M6257" t="inlineStr">
        <is>
          <t>計測・分析</t>
        </is>
      </c>
      <c r="N6257" t="inlineStr">
        <is>
          <t>高度なデバイス機能の発現を可能とするマテリアル</t>
        </is>
      </c>
      <c r="O6257" t="inlineStr">
        <is>
          <t>----</t>
        </is>
      </c>
      <c r="P6257" t="inlineStr">
        <is>
          <t>WS-001：イオンビームスパッタ装置</t>
        </is>
      </c>
      <c r="Q6257" t="inlineStr">
        <is>
          <t>WS-008：CCP-RIE装置</t>
        </is>
      </c>
      <c r="R6257" t="inlineStr">
        <is>
          <t>WS-009： Deep-RIE装置</t>
        </is>
      </c>
      <c r="S6257" t="inlineStr">
        <is>
          <t xml:space="preserve">WS-012：電界放出型 走査電子顕微鏡 </t>
        </is>
      </c>
      <c r="T6257" t="inlineStr">
        <is>
          <t>WS-014：紫外線露光装置</t>
        </is>
      </c>
      <c r="Y6257" t="inlineStr">
        <is>
          <t>リソグラフィ, 成膜, 膜加工・エッチング, 形状・形態観察,MEMS,電子顕微鏡/Electron microscopy,リソグラフィ/Lithography,膜加工・エッチング/Film processing and Etching,スパッタリング/Sputtering,MEMSデバイス</t>
        </is>
      </c>
      <c r="Z6257" t="inlineStr">
        <is>
          <t>本研究ではシリコンMEMS構造で１Hz以下の極めて低い共振周波数を実現し、振動計・地震計・重力計に応用することを目指している[1]。本デバイスは次の2つのステップで作成する：(1)あらかじめ溝を形成したガラスウェハとシリコンウェハを陽極接合させる、(2)シリコンウェハを貫通するDeep-RIE（シリコンの深堀加工）を実施する。今回、早稲田大学ナノ・ライフ創新研究機構に技術代行を依頼し、Deep-RIEの工程を実施した。</t>
        </is>
      </c>
      <c r="AA6257" t="inlineStr">
        <is>
          <t>最初にシリコンウェハを貫通するDeep-RIEの条件出しを行った。次に溝なしのガラスウェハとシリコンウェハを陽極接合したサンプルに対し、貫通Deep-RIEを実施した。この条件を溝形成済のガラスウェハとシリコンウェハを陽極接合したサンプルに対して適用した。ウェハサイズは4インチ、基板厚さはシリコンウェハが525 μm、ガラスウェハが700 μmである。またガラスウェハに形成した溝の深さは3 μmである。</t>
        </is>
      </c>
      <c r="AB6257" t="inlineStr">
        <is>
          <t>溝なしのガラスウェハを用いたサンプルの貫通Deep-RIE後のSEM写真をFig. 1に示す。貫通Deep-RIE自体は問題なくできていることが確認された。次に溝形成済のガラスウェハを用いたサンプルに同Deep-RIE条件を適用したところ、溝の上部でレジストが焦げている箇所が観察された(Fig. 2)。これは溝部で熱伝導が抑制され温度が上昇したためと考えられる。今後はこの現象の対策を進める。</t>
        </is>
      </c>
      <c r="AC6257" t="inlineStr">
        <is>
          <t>EWewu06KJBpxX7z9</t>
        </is>
      </c>
    </row>
    <row r="6258">
      <c r="A6258" t="inlineStr">
        <is>
          <t>JPMXP1222WS0044</t>
        </is>
      </c>
      <c r="B6258" t="n">
        <v>844</v>
      </c>
      <c r="C6258" t="inlineStr">
        <is>
          <t>2022</t>
        </is>
      </c>
      <c r="D6258" t="inlineStr">
        <is>
          <t>WS</t>
        </is>
      </c>
      <c r="E6258" t="n">
        <v>44</v>
      </c>
      <c r="F6258" t="inlineStr">
        <is>
          <t>内部利用（ARIM事業参画者以外）</t>
        </is>
      </c>
      <c r="G6258" t="inlineStr">
        <is>
          <t>技術相談</t>
        </is>
      </c>
      <c r="H6258" t="inlineStr">
        <is>
          <t>----</t>
        </is>
      </c>
      <c r="I6258" t="inlineStr">
        <is>
          <t>リチウムイオン蓄電デバイス用電極の開発のための予備検討</t>
        </is>
      </c>
      <c r="J6258" t="inlineStr">
        <is>
          <t>太田 圭</t>
        </is>
      </c>
      <c r="K6258" t="inlineStr">
        <is>
          <t>早稲田大学理工学術院</t>
        </is>
      </c>
      <c r="L6258" t="inlineStr">
        <is>
          <t>加工・デバイスプロセス</t>
        </is>
      </c>
      <c r="M6258" t="inlineStr">
        <is>
          <t>計測・分析</t>
        </is>
      </c>
      <c r="N6258" t="inlineStr">
        <is>
          <t>その他</t>
        </is>
      </c>
      <c r="O6258" t="inlineStr">
        <is>
          <t>----</t>
        </is>
      </c>
      <c r="P6258" t="inlineStr">
        <is>
          <t xml:space="preserve">WS-012：電界放出型 走査電子顕微鏡 </t>
        </is>
      </c>
      <c r="Y6258" t="inlineStr">
        <is>
          <t>蓄電池,電子顕微鏡/Electron microscopy</t>
        </is>
      </c>
      <c r="Z6258" t="inlineStr">
        <is>
          <t>リチウムイオンキャパシタは正極に電気二重層キャパシタ、負極にリチウムイオン電池同等の構造を持ち、相互補完的な蓄電デバイスとして注目されている。この電極構造を詳細に調べるためにはどうしたら良いかについて、技術相談を行った。その結果、FE-SEMによる高倍率での観察と、付属機能であるEDAXを用いて元素分析を行うことが有用であるとの指導を受けた。この指導の下、電子顕微鏡のオペレーショントレーニングを受け、今後当該装置を用いてリチウムイオンキャパシタの微細構造の観察や、元素組成について検討していく事とした。</t>
        </is>
      </c>
      <c r="AC6258" t="inlineStr">
        <is>
          <t>7exEdMnl237kSED9</t>
        </is>
      </c>
    </row>
    <row r="6259">
      <c r="A6259" t="inlineStr">
        <is>
          <t>JPMXP1222WS0042</t>
        </is>
      </c>
      <c r="B6259" t="n">
        <v>843</v>
      </c>
      <c r="C6259" t="inlineStr">
        <is>
          <t>2022</t>
        </is>
      </c>
      <c r="D6259" t="inlineStr">
        <is>
          <t>WS</t>
        </is>
      </c>
      <c r="E6259" t="n">
        <v>42</v>
      </c>
      <c r="F6259" t="inlineStr">
        <is>
          <t>内部利用（ARIM事業参画者以外）</t>
        </is>
      </c>
      <c r="G6259" t="inlineStr">
        <is>
          <t>技術相談</t>
        </is>
      </c>
      <c r="H6259" t="inlineStr">
        <is>
          <t>----</t>
        </is>
      </c>
      <c r="I6259" t="inlineStr">
        <is>
          <t>熱電デバイスの開発のためのプラズマアッシャー利用の事前検討</t>
        </is>
      </c>
      <c r="J6259" t="inlineStr">
        <is>
          <t>TAKAZA Collen</t>
        </is>
      </c>
      <c r="K6259" t="inlineStr">
        <is>
          <t>早稲田大学　先進理工学研究科　応用化学専攻</t>
        </is>
      </c>
      <c r="L6259" t="inlineStr">
        <is>
          <t>加工・デバイスプロセス</t>
        </is>
      </c>
      <c r="M6259" t="inlineStr">
        <is>
          <t>----</t>
        </is>
      </c>
      <c r="N6259" t="inlineStr">
        <is>
          <t>革新的なエネルギー変換を可能とするマテリアル</t>
        </is>
      </c>
      <c r="O6259" t="inlineStr">
        <is>
          <t>----</t>
        </is>
      </c>
      <c r="P6259" t="inlineStr">
        <is>
          <t>WS-006：プラズマアッシャー</t>
        </is>
      </c>
      <c r="Y6259" t="inlineStr">
        <is>
          <t>熱電デバイス,膜加工・エッチング/Film processing and Etching,膜加工・エッチング/Film processing and Etching,熱電材料/ Thermoelectric material,エネルギー貯蔵/ Energy storage</t>
        </is>
      </c>
      <c r="Z6259" t="inlineStr">
        <is>
          <t>熱電デバイス（Cu/Se）を成膜する際、製作工程上どのような点に気をつけたらよいかについて、技術相談を行った。その結果、めっき前に基板の表面処理を行い、表面状態を活性化しておくことが重要であるという指導を受け、その手段としてプラズマアッシャーで表面を活性化することが妥当であるとのアドバイスを受けたので、当該機器のオペトレを受け、表面を活性化してからめっきを行うこととした。</t>
        </is>
      </c>
      <c r="AC6259" t="inlineStr">
        <is>
          <t>fuK8506t2yTaWvyZ</t>
        </is>
      </c>
    </row>
    <row r="6260">
      <c r="A6260" t="inlineStr">
        <is>
          <t>JPMXP1222WS0036</t>
        </is>
      </c>
      <c r="B6260" t="n">
        <v>841</v>
      </c>
      <c r="C6260" t="inlineStr">
        <is>
          <t>2022</t>
        </is>
      </c>
      <c r="D6260" t="inlineStr">
        <is>
          <t>WS</t>
        </is>
      </c>
      <c r="E6260" t="n">
        <v>36</v>
      </c>
      <c r="F6260" t="inlineStr">
        <is>
          <t>内部利用（ARIM事業参画者以外）</t>
        </is>
      </c>
      <c r="G6260" t="inlineStr">
        <is>
          <t>技術相談</t>
        </is>
      </c>
      <c r="H6260" t="inlineStr">
        <is>
          <t>----</t>
        </is>
      </c>
      <c r="I6260" t="inlineStr">
        <is>
          <t>有機シロキサン系エラストマーを用いた成膜（薄膜評価装置・触針式段差計 事前検討）</t>
        </is>
      </c>
      <c r="J6260" t="inlineStr">
        <is>
          <t>内田 諒真</t>
        </is>
      </c>
      <c r="K6260" t="inlineStr">
        <is>
          <t>早稲田大学理工学術院</t>
        </is>
      </c>
      <c r="L6260" t="inlineStr">
        <is>
          <t>計測・分析</t>
        </is>
      </c>
      <c r="M6260" t="inlineStr">
        <is>
          <t>物質・材料合成プロセス</t>
        </is>
      </c>
      <c r="N6260" t="inlineStr">
        <is>
          <t>その他</t>
        </is>
      </c>
      <c r="O6260" t="inlineStr">
        <is>
          <t>----</t>
        </is>
      </c>
      <c r="P6260" t="inlineStr">
        <is>
          <t>WS-021：触針式段差計</t>
        </is>
      </c>
      <c r="Y6260" t="inlineStr">
        <is>
          <t>薄膜評価</t>
        </is>
      </c>
      <c r="Z6260" t="inlineStr">
        <is>
          <t>有機アルコキシシランを加水分解して作製した有機シロキサン系エラストマーの各種物性評価をどのように行うかについて技術相談を行った。その結果として、触針式段差計を用いてまず有機シロキサン系エラストマーの表面形状を把握した後、薄膜物性評価装置を用いて硬度を測定することにより、エラストマーの物性評価が可能であるという指導を受けた。この指導に従い、当該機器のオペレーショントレーニングを受け、実際の薄膜物性の評価を行うこととした。</t>
        </is>
      </c>
      <c r="AC6260" t="inlineStr">
        <is>
          <t>J2y1tcvM77x2SzKp</t>
        </is>
      </c>
    </row>
    <row r="6261">
      <c r="A6261" t="inlineStr">
        <is>
          <t>JPMXP1222IT0060</t>
        </is>
      </c>
      <c r="B6261" t="n">
        <v>3093</v>
      </c>
      <c r="C6261" t="inlineStr">
        <is>
          <t>2022</t>
        </is>
      </c>
      <c r="D6261" t="inlineStr">
        <is>
          <t>IT</t>
        </is>
      </c>
      <c r="E6261" t="n">
        <v>60</v>
      </c>
      <c r="F6261" t="inlineStr">
        <is>
          <t>外部利用</t>
        </is>
      </c>
      <c r="G6261" t="inlineStr">
        <is>
          <t>技術代行</t>
        </is>
      </c>
      <c r="H6261" t="inlineStr">
        <is>
          <t>----</t>
        </is>
      </c>
      <c r="I6261" t="inlineStr">
        <is>
          <t>熱刺激電流（TSC)の可視化解析技術による電気・電子材料の欠陥評価</t>
        </is>
      </c>
      <c r="J6261" t="inlineStr">
        <is>
          <t>吉田 福蔵</t>
        </is>
      </c>
      <c r="K6261" t="inlineStr">
        <is>
          <t>大阪工業大学</t>
        </is>
      </c>
      <c r="L6261" t="inlineStr">
        <is>
          <t>加工・デバイスプロセス</t>
        </is>
      </c>
      <c r="M6261" t="inlineStr">
        <is>
          <t>----</t>
        </is>
      </c>
      <c r="N6261" t="inlineStr">
        <is>
          <t>量子・電子制御により革新的な機能を発現するマテリアル</t>
        </is>
      </c>
      <c r="O6261" t="inlineStr">
        <is>
          <t>----</t>
        </is>
      </c>
      <c r="P6261" t="inlineStr">
        <is>
          <t xml:space="preserve">IT-003：マスクレス露光装置 </t>
        </is>
      </c>
      <c r="Q6261" t="inlineStr">
        <is>
          <t>IT-008：3連Eガン蒸着装置</t>
        </is>
      </c>
      <c r="R6261" t="inlineStr">
        <is>
          <t>IT-027：ダイシングソー及びダイシング補助装置</t>
        </is>
      </c>
      <c r="Y6261" t="inlineStr">
        <is>
          <t>熱刺激電流, TSC, TSC可視化, GaAs, 活性化エネルギー, 電荷量</t>
        </is>
      </c>
      <c r="Z6261" t="inlineStr">
        <is>
          <t>熱刺激電流(TSC)法は、 材料中伝導キャリア等の活性化エネルギーを求めるのに有効である。更に、TSC可視化解析技術は、TSCスペクトルの重複度を可視化しながら単一TSCに分離できる。 可視化によって、 完全なTSCスペクトルが得られるので、トラップされた電荷の活性化エネルギー、更には離脱周波数因子などの情報も得られることとなる。今後、量子・電子制御により革新的な機能を発現する材料など、様々な分野で重要となる新規材料の開発を目指し、TSC技術の開発と普及が進められている。本課題では、TSC可視化解析技術で分離したTSCデータをマテリアルデータとして利活用していただき、TSCの研究分野のすそ野を広げることを目的とし、標準化データを得られることが知られている化合物半導体ガリウムヒ素(GaAs)を用いて、TSC用試料を作製することを目標としている。</t>
        </is>
      </c>
      <c r="AA6261" t="inlineStr">
        <is>
          <t>熱刺激電流(TSC)法によるトラップなどの材料評価を目指して、半絶縁性のGaAs基板上に電極を作製した。工程は、2インチGaAs基板上全面に、マスクレス露光装置でパターンニングを行った後、Eガン蒸着装置で、Au/Tiを蒸着した後にリフトオフを行い、電極構造を形成したあと、ダイシングソーをつかい、TSC測定用チップとした。なお、本支援で用いたパターンは、量子・電子マテリアル重要技術領域ハブ機関である物質・材料研究機構から、ナノテクノロジープラットフォーム事業期間に実施された類似支援にて準備したdxfファイルとして提供されたものを用いた。</t>
        </is>
      </c>
      <c r="AB6261" t="inlineStr">
        <is>
          <t>Fig.1に、リフトオフ終了後の2インチウェハの写真を示す。試料が完成した直後であることからTSC測定は未実施であるが、今後、TSC測定とその可視化を行いトラップ電荷の活性化エネルギー、離脱周波数因子等の評価を行う。さらに、TSC測定条件依存性、電極金属依存性なども詳しく調べる予定である。</t>
        </is>
      </c>
      <c r="AC6261" t="inlineStr">
        <is>
          <t>50dd93l84FIqjcFf</t>
        </is>
      </c>
    </row>
    <row r="6262">
      <c r="A6262" t="inlineStr">
        <is>
          <t>JPMXP1222IT0061</t>
        </is>
      </c>
      <c r="B6262" t="n">
        <v>3086</v>
      </c>
      <c r="C6262" t="inlineStr">
        <is>
          <t>2022</t>
        </is>
      </c>
      <c r="D6262" t="inlineStr">
        <is>
          <t>IT</t>
        </is>
      </c>
      <c r="E6262" t="n">
        <v>61</v>
      </c>
      <c r="F6262" t="inlineStr">
        <is>
          <t>外部利用</t>
        </is>
      </c>
      <c r="G6262" t="inlineStr">
        <is>
          <t>技術相談</t>
        </is>
      </c>
      <c r="H6262" t="inlineStr">
        <is>
          <t>----</t>
        </is>
      </c>
      <c r="I6262" t="inlineStr">
        <is>
          <t>ニュースバルを用いての軟X線専用レジストの評価</t>
        </is>
      </c>
      <c r="J6262" t="inlineStr">
        <is>
          <t>原田  哲夫</t>
        </is>
      </c>
      <c r="K6262" t="inlineStr">
        <is>
          <t>兵庫県立大学</t>
        </is>
      </c>
      <c r="L6262" t="inlineStr">
        <is>
          <t>加工・デバイスプロセス</t>
        </is>
      </c>
      <c r="M6262" t="inlineStr">
        <is>
          <t>----</t>
        </is>
      </c>
      <c r="N6262" t="inlineStr">
        <is>
          <t>量子・電子制御により革新的な機能を発現するマテリアル</t>
        </is>
      </c>
      <c r="O6262" t="inlineStr">
        <is>
          <t>----</t>
        </is>
      </c>
      <c r="Y6262" t="inlineStr">
        <is>
          <t>リソグラフィ, 露光, 描画装置, レジスト塗布</t>
        </is>
      </c>
      <c r="Z6262" t="inlineStr">
        <is>
          <t>ニュースバルを用いて軟X専用のレジストを評価するためには、メンブレン上にレジストを塗布することが有用である。兵庫県立大学にて5 mm角のSilson社のメンブレンを　ウェハに直接貼り付けスピンコートを試したがうまくいかなかったため、東工大に技術相談を行い固定工具の作製やレジストの塗布方法等具体的な技術情報を得た。    ＜メンブレンへのレジスト塗布方法＞ (1) 固定工具準備　メンブレン基板は破れやすく取扱いが難しいため固定工具を準備し固定する。　　　SiNメンブレン基板（NX10300C）（図1）をSUS製の固定工具（図２）で挟み込んで　（図３）メンブレン基板を固定する。 (2) メンブレン基板の接着　　　剥離時にポジレジストに影響を与えないようにするため、メンブレン基板と固定工具の接着にはネガレジストを使用。　メンブレン基板と固定工具の4隅の溝（図４）にネガレジスト（ma-N2405　100%）を微小量流し込み、90℃/90秒加熱して固める。  (3) スピンコート 　真空チャックの吸着力では（重くて）固定工具を固定できないため、両面テープにて工具を固定する。 　メンブレン基板を接着した固定工具をガラス基板に両面テープ（厚みのある両面テープ）で接着し、そのガラス基板をスピンコーターのチャック部に両面テープで固定する。（図５） (4) レジスト基板裏面のレジスト塗布 　メンブレン基板の裏側は皿のようにくぼんだ形状のため、余分なレジストが壁面に阻まれてメンブレンの外に出て行かず、外壁に溜まってしまう。（図６） 　そこで、レジストを希釈し粘性を下げ、スピンコーターの回転数を上げて、なるべく広い範囲に均一な膜厚で塗布できる条件を探った。　　　　　　　PMMA A8レジストで得られた最適塗布条件はPMMA：ZEP-A（1：0.5）に希釈。スピンコーターの回転数は約6000rpm。上記条件で塗布するとメンブレンの有効面積2.5mm□に対して2.5～2.7mm□の範囲に均一なレジスト膜厚でが塗布される。レジスト膜厚は250nm程度。スピンコーターの回転数が2500rpmと約6000rpmの時の膜厚のばらつきを（図７）に示す。</t>
        </is>
      </c>
      <c r="AA6262" t="inlineStr">
        <is>
          <t>＜技術相談のため、実験はなし＞</t>
        </is>
      </c>
      <c r="AB6262" t="inlineStr">
        <is>
          <t>メンブレン上へのレジスト塗布に関して、技術相談にて、東工大から過去の実験で得られた知見を開示・説明していただいた。固定工具の作製、メンブレン基板の接着、レジストの塗布方法・最適な塗布条件などの有用な技術情報を得た。</t>
        </is>
      </c>
      <c r="AC6262" t="inlineStr">
        <is>
          <t>zjJNIPFBijeiWj3F</t>
        </is>
      </c>
    </row>
    <row r="6263">
      <c r="A6263" t="inlineStr">
        <is>
          <t>JPMXP1222IT0016</t>
        </is>
      </c>
      <c r="B6263" t="n">
        <v>3084</v>
      </c>
      <c r="C6263" t="inlineStr">
        <is>
          <t>2022</t>
        </is>
      </c>
      <c r="D6263" t="inlineStr">
        <is>
          <t>IT</t>
        </is>
      </c>
      <c r="E6263" t="n">
        <v>16</v>
      </c>
      <c r="F6263" t="inlineStr">
        <is>
          <t>外部利用</t>
        </is>
      </c>
      <c r="G6263" t="inlineStr">
        <is>
          <t>技術代行</t>
        </is>
      </c>
      <c r="H6263" t="inlineStr">
        <is>
          <t>----</t>
        </is>
      </c>
      <c r="I6263" t="inlineStr">
        <is>
          <t>準ミリ波帯で動作する窒化物半導体トランジスタ増幅器の高耐圧・高出力化に関する研究</t>
        </is>
      </c>
      <c r="J6263" t="inlineStr">
        <is>
          <t>分島 　彰男</t>
        </is>
      </c>
      <c r="K6263" t="inlineStr">
        <is>
          <t>名古屋工業大学大学院工学研究科</t>
        </is>
      </c>
      <c r="L6263" t="inlineStr">
        <is>
          <t>加工・デバイスプロセス</t>
        </is>
      </c>
      <c r="M6263" t="inlineStr">
        <is>
          <t>----</t>
        </is>
      </c>
      <c r="N6263" t="inlineStr">
        <is>
          <t>量子・電子制御により革新的な機能を発現するマテリアル</t>
        </is>
      </c>
      <c r="O6263" t="inlineStr">
        <is>
          <t>----</t>
        </is>
      </c>
      <c r="P6263" t="inlineStr">
        <is>
          <t>IT-001：電子ビーム露光装置</t>
        </is>
      </c>
      <c r="Q6263" t="inlineStr">
        <is>
          <t>IT-002：電子ビーム露光データ加工ソフトウェア</t>
        </is>
      </c>
      <c r="R6263" t="inlineStr">
        <is>
          <t>IT-024：触針式段差計</t>
        </is>
      </c>
      <c r="Y6263" t="inlineStr">
        <is>
          <t>電子ビーム露光, リソグラフィ, 微細加工, GaN, 電界効果トランジスタ, マイクロ波・ミリ波</t>
        </is>
      </c>
      <c r="Z6263" t="inlineStr">
        <is>
          <t>ミリ波帯用GaNトランジスタのゲート部形成のため、東工大の電子ビーム露光装置を用いてレジストパターンを作製した。その後、ゲート金属を蒸着リフトオフして、トランジスタを作製した。作製したトランジスタのI-V特性は、概ね良好であった。</t>
        </is>
      </c>
      <c r="AA6263" t="inlineStr">
        <is>
          <t>東京工業大学所有の電子ビーム露光装置（日本電子製　JBX-6300）を用いて、ミリ波帯用GaNトランジスタのゲート部露光を行った。プロセスは次の通りである。レジストは、基板側からZEP520A、PMGI SF6、ZEP520Aの３層レジストで、さらにその上に描画電子線による試料のチャージアップを抑制するための導電膜としてEspacer300Zを成膜した。120μC/cm2で１回目の露光をおこない、純水による導電層の除去、キシレン 6 分、 IPA 30 秒で、それぞれ、上層、中間層レジストの現像を行った。その後、２回目の露光時のチャージアップ抑制のために再度、Espacer300Zを成膜した後、320μC/cm2で露光し、導電層の除去、キシレンで現像を行った。露光前と上記プロセス終了後の試料（ミリ波帯用GaNトランジスタ）の外観写真をFig.1に示す。左が露光前のもの、右が２回目の現像までを行ったものである。</t>
        </is>
      </c>
      <c r="AB6263" t="inlineStr">
        <is>
          <t>上記、東工大のプロセスより前には、オーミック電極形成などを行っており、東工大のプロセスの後、ゲート金属（Ni/Au）を蒸着リフトオフし、GaNトランジスタとして完成させた。Fig. 2に作製したゲートの断面写真を示す。設計ゲート長は0.25μmであったが、若干太いゲート長0. 43μmのゲートが形成された。この原因は、これまでの検討で、現像をするとレジスト残りが発生することがあり、最下層の現像時間を20％程度延ばしたことに起因すると思われる。 FETの特性をFig. 3に示す。最大ドレイン電流 1A/mm、相互コンダクタンス200mS/mmといった、このゲート長として期待される特性を得た。</t>
        </is>
      </c>
      <c r="AC6263" t="inlineStr">
        <is>
          <t>ybYuBM2XHjuAOHUW</t>
        </is>
      </c>
    </row>
    <row r="6264">
      <c r="A6264" t="inlineStr">
        <is>
          <t>JPMXP1222IT0045</t>
        </is>
      </c>
      <c r="B6264" t="n">
        <v>3085</v>
      </c>
      <c r="C6264" t="inlineStr">
        <is>
          <t>2022</t>
        </is>
      </c>
      <c r="D6264" t="inlineStr">
        <is>
          <t>IT</t>
        </is>
      </c>
      <c r="E6264" t="n">
        <v>45</v>
      </c>
      <c r="F6264" t="inlineStr">
        <is>
          <t>外部利用</t>
        </is>
      </c>
      <c r="G6264" t="inlineStr">
        <is>
          <t>技術代行</t>
        </is>
      </c>
      <c r="H6264" t="inlineStr">
        <is>
          <t>----</t>
        </is>
      </c>
      <c r="I6264" t="inlineStr">
        <is>
          <t>GaNゲーティッドアノードダイオードに対する電子線露光微細ゲートプロセス適用可能性の検討</t>
        </is>
      </c>
      <c r="J6264" t="inlineStr">
        <is>
          <t>分島 　彰男</t>
        </is>
      </c>
      <c r="K6264" t="inlineStr">
        <is>
          <t>名古屋工業大学大学院工学研究科</t>
        </is>
      </c>
      <c r="L6264" t="inlineStr">
        <is>
          <t>加工・デバイスプロセス</t>
        </is>
      </c>
      <c r="M6264" t="inlineStr">
        <is>
          <t>----</t>
        </is>
      </c>
      <c r="N6264" t="inlineStr">
        <is>
          <t>量子・電子制御により革新的な機能を発現するマテリアル</t>
        </is>
      </c>
      <c r="O6264" t="inlineStr">
        <is>
          <t>----</t>
        </is>
      </c>
      <c r="P6264" t="inlineStr">
        <is>
          <t>IT-001：電子ビーム露光装置</t>
        </is>
      </c>
      <c r="Q6264" t="inlineStr">
        <is>
          <t>IT-002：電子ビーム露光データ加工ソフトウェア</t>
        </is>
      </c>
      <c r="R6264" t="inlineStr">
        <is>
          <t>IT-024：触針式段差計</t>
        </is>
      </c>
      <c r="Y6264" t="inlineStr">
        <is>
          <t>電子ビーム露光, リソグラフィ, 微細加工, GaN, 電界効果トランジスタ, マイクロ波・ミリ波,EB</t>
        </is>
      </c>
      <c r="Z6264" t="inlineStr">
        <is>
          <t>マイクロ波帯で優れたRF-DC変換効率を確認しているGaN HEMT構造を用いたゲーティッドアノードダイオード（GAD）に対して、電子線露光を用いた微細ゲートプロセスが適用可能であるか、検証をすすめている。オーミック電極形成時に行うアロイにより、マーク金属が変形するためマーク読取りが困難であることから、オーミック電極形成後に新たに形成したマークを用いて電子線露光を行った。オーミック電極（光学露光）とゲート電極の位置合わせの間に、メーク電極プロセスを介するため目ずれ量は増加するが、オーミック電極間距離を広げておくことである程度対応が可能であることが分かった。</t>
        </is>
      </c>
      <c r="AA6264" t="inlineStr">
        <is>
          <t>GADのオーミック電極を形成しておき、それに対して東京工業大学所有の電子ビーム露光装置（日本電子製　JBX-6300）を用いて、露光を行った。本検討では、露光の目ずれの確認であることから、試料上にZEP520Aレジストとウエハーのチャージアップ抑制のためのEspacer300Zを塗布して露光した。Fig.1(a)(b)には、同時期に検討した２枚のウエハのゲート用パターン形成後の写真を示す。Fig.1(a)ではゲート露光パターンが左にずれているが、Fig.1(b)では概ね位置合わせができている。このように、ウエハー間でばらつきがでてしまうことから、次の本検討ではオーミック電極間を広くして対応することとした。</t>
        </is>
      </c>
      <c r="AB6264" t="inlineStr">
        <is>
          <t>上記を踏まえて、本露光として、T型ゲート形成用３層レジストプロセスを上記電子ビーム露光装置にて行った。レジストは、基板側からZEP520A、PMGI SF6、ZEP520Aの３層レジストで、さらにその上に描画電子線による試料のチャージアップを抑制するための導電膜としてEspacer 300Zを成膜した。120μC/cm2で１回目の露光をおこない、純水による導電層の除去、キシレン 6 分、 IPA 30 秒で、それぞれ、上層、中間層レジストの現像を行った。その後、２回目の露光時のチャージアップ抑制のために再度、Espacer 300Zを成膜した後、320μC/cm2で露光し、導電層の除去、キシレンで現像を行った。露光前と上記プロセス終了後の試料の外観写真をFig.2に示す。Fig.2(a)が露光前のもの、Fig.2(b)が２回目の現像までを行ったものである。この後、ゲート金属（Ni/Au）を蒸着リフトオフし、ゲートプロセスを完成させた。FETならびにダイオードとして動作していることを確認しており、現在、電気的特性を高精度に測定するための電極パッド形成を行っている。</t>
        </is>
      </c>
      <c r="AC6264" t="inlineStr">
        <is>
          <t>YvYMspqdu5nzxgbA</t>
        </is>
      </c>
    </row>
    <row r="6265">
      <c r="A6265" t="inlineStr">
        <is>
          <t>JPMXP1222IT0058</t>
        </is>
      </c>
      <c r="B6265" t="n">
        <v>3019</v>
      </c>
      <c r="C6265" t="inlineStr">
        <is>
          <t>2022</t>
        </is>
      </c>
      <c r="D6265" t="inlineStr">
        <is>
          <t>IT</t>
        </is>
      </c>
      <c r="E6265" t="n">
        <v>58</v>
      </c>
      <c r="F6265" t="inlineStr">
        <is>
          <t>内部利用（ARIM事業参画者以外）</t>
        </is>
      </c>
      <c r="G6265" t="inlineStr">
        <is>
          <t>機器利用</t>
        </is>
      </c>
      <c r="H6265" t="inlineStr">
        <is>
          <t>----</t>
        </is>
      </c>
      <c r="I6265" t="inlineStr">
        <is>
          <t>ダイアモンド量子センサに関する研究</t>
        </is>
      </c>
      <c r="J6265" t="inlineStr">
        <is>
          <t>波多野 睦子</t>
        </is>
      </c>
      <c r="K6265" t="inlineStr">
        <is>
          <t>東京工業大学</t>
        </is>
      </c>
      <c r="L6265" t="inlineStr">
        <is>
          <t>物質・材料合成プロセス</t>
        </is>
      </c>
      <c r="M6265" t="inlineStr">
        <is>
          <t>計測・分析</t>
        </is>
      </c>
      <c r="N6265" t="inlineStr">
        <is>
          <t>量子・電子制御により革新的な機能を発現するマテリアル</t>
        </is>
      </c>
      <c r="O6265" t="inlineStr">
        <is>
          <t>----</t>
        </is>
      </c>
      <c r="P6265" t="inlineStr">
        <is>
          <t>IT-032：共焦点ラマン顕微鏡</t>
        </is>
      </c>
      <c r="Q6265" t="inlineStr">
        <is>
          <t>IT-033：マイクロ波プラズマCVD装置</t>
        </is>
      </c>
      <c r="R6265" t="inlineStr">
        <is>
          <t>IT-034：クライオ共焦点顕微鏡</t>
        </is>
      </c>
      <c r="Y6265" t="inlineStr">
        <is>
          <t>NVセンタ, ダイヤモンド, 量子センサ</t>
        </is>
      </c>
      <c r="Z6265" t="inlineStr">
        <is>
          <t>ダイヤモンドの量子センサの高感度化には、ダイヤモンド中に存在する量子センサ(NVセンタ)を制御して形成することが必要である。本研究では、高いプラズマパワー密度を持つCVDを用いることでダイヤモンド薄膜中にNVセンタを形成した。CVD合成で形成したダイヤモンド薄膜を光学測定により評価した。</t>
        </is>
      </c>
      <c r="AA6265" t="inlineStr">
        <is>
          <t>マイクロ波プラズマCVD装置を用いて、単結晶ダイヤモンド基板上に制御したNVセンタを含むダイヤモンド薄膜をエピタキシャル成長させた。成長条件は、水素ガス流量：500 sccm、メタンガス流量：0.5 sccm、窒素ガス流量：0,02 sccm、マイクロ波パワー：3.0 kW、圧力：30 kWである。緑色レーザ励起によって、形成したダイヤモンド薄膜の共焦点光学系における評価を実施した。</t>
        </is>
      </c>
      <c r="AB6265" t="inlineStr">
        <is>
          <t>形状観察から、合成したダイヤモンド薄膜はステップフローモードで成長したことがわかった。これは、ダイヤモンド結晶内でNVセンタの軸方向を制御するために必要な成長モードである。ダイヤモンド膜内にNVセンタが形成されており、CVD合成中に導入した窒素ガスがプラズマで分解されたことによって得られたものである。ストレス分布は量子センサのスピンディフェージング時間を決める要因であるため、ダイヤモンド膜内のストレスをラマンピークから計測した。高パワー密度で合成された高配向NVセンタは、生成率をさらに向上させることで生体磁気計測が可能な高感度量子センサ材料としての活用が期待できる。</t>
        </is>
      </c>
      <c r="AC6265" t="inlineStr">
        <is>
          <t>rdDDxv6WWzNx6dI3</t>
        </is>
      </c>
    </row>
    <row r="6266">
      <c r="A6266" t="inlineStr">
        <is>
          <t>JPMXP1222IT0059</t>
        </is>
      </c>
      <c r="B6266" t="n">
        <v>3020</v>
      </c>
      <c r="C6266" t="inlineStr">
        <is>
          <t>2022</t>
        </is>
      </c>
      <c r="D6266" t="inlineStr">
        <is>
          <t>IT</t>
        </is>
      </c>
      <c r="E6266" t="n">
        <v>59</v>
      </c>
      <c r="F6266" t="inlineStr">
        <is>
          <t>内部利用（ARIM事業参画者）</t>
        </is>
      </c>
      <c r="G6266" t="inlineStr">
        <is>
          <t>機器利用</t>
        </is>
      </c>
      <c r="H6266" t="inlineStr">
        <is>
          <t>----</t>
        </is>
      </c>
      <c r="I6266" t="inlineStr">
        <is>
          <t>ダイアモンド中のカラーセンタに関する研究</t>
        </is>
      </c>
      <c r="J6266" t="inlineStr">
        <is>
          <t>岩崎 孝之</t>
        </is>
      </c>
      <c r="K6266" t="inlineStr">
        <is>
          <t>東京工業大学</t>
        </is>
      </c>
      <c r="L6266" t="inlineStr">
        <is>
          <t>物質・材料合成プロセス</t>
        </is>
      </c>
      <c r="M6266" t="inlineStr">
        <is>
          <t>計測・分析</t>
        </is>
      </c>
      <c r="N6266" t="inlineStr">
        <is>
          <t>量子・電子制御により革新的な機能を発現するマテリアル</t>
        </is>
      </c>
      <c r="O6266" t="inlineStr">
        <is>
          <t>----</t>
        </is>
      </c>
      <c r="P6266" t="inlineStr">
        <is>
          <t>IT-032：共焦点ラマン顕微鏡</t>
        </is>
      </c>
      <c r="Q6266" t="inlineStr">
        <is>
          <t>IT-033：マイクロ波プラズマCVD装置</t>
        </is>
      </c>
      <c r="R6266" t="inlineStr">
        <is>
          <t>IT-034：クライオ共焦点顕微鏡</t>
        </is>
      </c>
      <c r="Y6266" t="inlineStr">
        <is>
          <t>カラーセンター, ダイヤモンド</t>
        </is>
      </c>
      <c r="Z6266" t="inlineStr">
        <is>
          <t>ダイヤモンド中のカラーセンターは様々な量子技術への応用が期待されている。量子ビットとしての性能を高めるためには、カラーセンターの高度な形成技術が必要である。本研究では、ダイヤモンド中のカラーセンターの高度形成に向けた材料形成およびその膜質とカラーセンターの評価を光学的手法によって実施した。</t>
        </is>
      </c>
      <c r="AA6266" t="inlineStr">
        <is>
          <t>カラーセンターの元となる不純物を含んだダイヤモンド基板上に、マイクロ波プラズマＣＶＤ装置を用いて薄膜を形成した。合成したダイヤモンド薄膜のストレス分布およびカラーセンターの発光を共焦点顕微鏡により評価した。</t>
        </is>
      </c>
      <c r="AB6266" t="inlineStr">
        <is>
          <t>合成したダイヤモンド薄膜の光学顕微鏡観察から、基板全体にダイヤモンド薄膜が形成されている一方、基板エッジでは凹凸が見られダイヤモンド膜が厚くなっていることがわかった。これは、マイクロ波プラズマCVD合成中に基板エッジにおいて若干のプラズマ集中が起こったためであると考えられる。ストレス分布測定から、ダイヤモンド薄膜内には、基板と比較して大きなストレスが分布していることがわかった。光学測定により、堆積させたダイヤモンド薄膜の下の基板内においてカラーセンターの形成を確認した。よって、本プロセスはカラーセンターの機能を向上させる加工技術へ展開が可能なものである。</t>
        </is>
      </c>
      <c r="AC6266" t="inlineStr">
        <is>
          <t>pO6pho6UxqC2XhK6</t>
        </is>
      </c>
    </row>
    <row r="6267">
      <c r="A6267" t="inlineStr">
        <is>
          <t>JPMXP1222IT0021</t>
        </is>
      </c>
      <c r="B6267" t="n">
        <v>3193</v>
      </c>
      <c r="C6267" t="inlineStr">
        <is>
          <t>2022</t>
        </is>
      </c>
      <c r="D6267" t="inlineStr">
        <is>
          <t>IT</t>
        </is>
      </c>
      <c r="E6267" t="n">
        <v>21</v>
      </c>
      <c r="F6267" t="inlineStr">
        <is>
          <t>内部利用（ARIM事業参画者）</t>
        </is>
      </c>
      <c r="G6267" t="inlineStr">
        <is>
          <t>機器利用</t>
        </is>
      </c>
      <c r="H6267" t="inlineStr">
        <is>
          <t>----</t>
        </is>
      </c>
      <c r="I6267" t="inlineStr">
        <is>
          <t>InGaAs ナノシートトンネルFETに向けた研究</t>
        </is>
      </c>
      <c r="J6267" t="inlineStr">
        <is>
          <t>宮本 恭幸</t>
        </is>
      </c>
      <c r="K6267" t="inlineStr">
        <is>
          <t>東京工業大学</t>
        </is>
      </c>
      <c r="L6267" t="inlineStr">
        <is>
          <t>加工・デバイスプロセス</t>
        </is>
      </c>
      <c r="M6267" t="inlineStr">
        <is>
          <t>----</t>
        </is>
      </c>
      <c r="N6267" t="inlineStr">
        <is>
          <t>量子・電子制御により革新的な機能を発現するマテリアル</t>
        </is>
      </c>
      <c r="O6267" t="inlineStr">
        <is>
          <t>----</t>
        </is>
      </c>
      <c r="P6267" t="inlineStr">
        <is>
          <t>IT-001：電子ビーム露光装置</t>
        </is>
      </c>
      <c r="Q6267" t="inlineStr">
        <is>
          <t xml:space="preserve">IT-004：マスクレス露光装置 </t>
        </is>
      </c>
      <c r="R6267" t="inlineStr">
        <is>
          <t>IT-005：コンタクト光学露光装置</t>
        </is>
      </c>
      <c r="S6267" t="inlineStr">
        <is>
          <t>IT-007：走査型電子顕微鏡</t>
        </is>
      </c>
      <c r="T6267" t="inlineStr">
        <is>
          <t>IT-008：3連Eガン蒸着装置</t>
        </is>
      </c>
      <c r="Y6267" t="inlineStr">
        <is>
          <t>InGaAs, MOSFET, トンネルFET, ナノシート</t>
        </is>
      </c>
      <c r="Z6267" t="inlineStr">
        <is>
          <t>InGaAsナノシートトンネルFETの実現に向けて、InGaAs ナノシートMOSFETとInGaAs/GaAsSbトンネルFETの作製の両方を進めている。　昨年度までのナノシートトンネルFETにおいては、移動度が低かったことから、今年度はゲートスタック構造の形成において、従来のhigh-k膜とALDメタルであるTiNとの間にスパッタでタングステンを形成することで高移動度化をプレーナーMOSFETで確認した。この効果をナノシートMOSFETに応用しつつある。またトンネルFETでは、GaAsSbとInGaAsの横方向でのトンネル接合によるトランジスタ動作を確認した。</t>
        </is>
      </c>
      <c r="AA6267" t="inlineStr">
        <is>
          <t>ナノシートMOSFETは有機金属気相成長法でInGaAs をチャンネルとし、その上下に犠牲層がある構造を作製した後、チャネル部分の外側をエッチングしてそこに再成長ソース層を形成する。その後、数百nmのチャネル幅をエッチングで形成した後、犠牲層を取って形成したナノシートにALDでゲートスタックを形成する。最後にSD電極を形成する。トンネルFETは、初期構造を成長してから、共同研究先の宮崎大でGaAsSbの再成長ソースを形成し、アイソレーション、ゲートスタック、SD電極形成で素子とする。</t>
        </is>
      </c>
      <c r="AB6267" t="inlineStr">
        <is>
          <t>ナノシートMOSFETにおいては、作製までたどりついたが、素子は断線し、過大なゲートリーク電流が流れ、電圧電流特性は取れなかった。電子顕微鏡で確認するとチャネルであるべきナノシートは断裂していることが確認された。電子顕微鏡写真を右に示す。いままでではなかったことであり、現在原因究明中である。トンネルFETでは、I-V特性までは確認できた。今ソースチャネル間がトンネル接合となっていることを検証する必要がある。</t>
        </is>
      </c>
      <c r="AC6267" t="inlineStr">
        <is>
          <t>xXXx7w01ymKJqIc6</t>
        </is>
      </c>
    </row>
    <row r="6268">
      <c r="A6268" t="inlineStr">
        <is>
          <t>JPMXP1222IT0052</t>
        </is>
      </c>
      <c r="B6268" t="n">
        <v>3017</v>
      </c>
      <c r="C6268" t="inlineStr">
        <is>
          <t>2022</t>
        </is>
      </c>
      <c r="D6268" t="inlineStr">
        <is>
          <t>IT</t>
        </is>
      </c>
      <c r="E6268" t="n">
        <v>52</v>
      </c>
      <c r="F6268" t="inlineStr">
        <is>
          <t>内部利用（ARIM事業参画者以外）</t>
        </is>
      </c>
      <c r="G6268" t="inlineStr">
        <is>
          <t>技術代行</t>
        </is>
      </c>
      <c r="H6268" t="inlineStr">
        <is>
          <t>----</t>
        </is>
      </c>
      <c r="I6268" t="inlineStr">
        <is>
          <t>表面プラズモンポラリトンと発光性ナノ結晶間のエネルギー移動</t>
        </is>
      </c>
      <c r="J6268" t="inlineStr">
        <is>
          <t>大曲 駿</t>
        </is>
      </c>
      <c r="K6268" t="inlineStr">
        <is>
          <t>東京工業大学物質理工学院</t>
        </is>
      </c>
      <c r="L6268" t="inlineStr">
        <is>
          <t>加工・デバイスプロセス</t>
        </is>
      </c>
      <c r="M6268" t="inlineStr">
        <is>
          <t>----</t>
        </is>
      </c>
      <c r="N6268" t="inlineStr">
        <is>
          <t>量子・電子制御により革新的な機能を発現するマテリアル</t>
        </is>
      </c>
      <c r="O6268" t="inlineStr">
        <is>
          <t>----</t>
        </is>
      </c>
      <c r="P6268" t="inlineStr">
        <is>
          <t>IT-001：電子ビーム露光装置</t>
        </is>
      </c>
      <c r="Q6268" t="inlineStr">
        <is>
          <t>IT-002：電子ビーム露光データ加工ソフトウェア</t>
        </is>
      </c>
      <c r="R6268" t="inlineStr">
        <is>
          <t>IT-006：走査型電子顕微鏡</t>
        </is>
      </c>
      <c r="S6268" t="inlineStr">
        <is>
          <t>IT-012：リアクテブイオンエッチング装置</t>
        </is>
      </c>
      <c r="T6268" t="inlineStr">
        <is>
          <t>IT-024：触針式段差計</t>
        </is>
      </c>
      <c r="Y6268" t="inlineStr">
        <is>
          <t>リソグラフィ</t>
        </is>
      </c>
      <c r="Z6268" t="inlineStr">
        <is>
          <t>物質間のエネルギー移動は光合成やエネルギーデバイスにおいて重要な役割を果たす。このエネルギー移動の効率を増強することは、人工光合成や高性能エネルギーデバイスの創出において必要不可欠である。これまで、局在表面プラズモン共鳴によるエネルギー移動の増幅が報告されてきているが、本研究では新しいアプローチとして、ナノホールアレイを有する金基盤を用いて表面プラズモンポラリトンを利用する。本報告では、ナノホールアレイおけるナノファイバー中のエネルギー移動の表面プラズモンポラリトンによる増幅とその機構解明を行う。</t>
        </is>
      </c>
      <c r="AA6268" t="inlineStr">
        <is>
          <t>本支援事業に行った実験は以下の通りである：直径250 nm、深さ40 nmのナノホール、六方配列と正方配置（ナノホール間距離500nm）の金基板を電子ビームリソグラフィによって作成した。実験条件は以下の通りである：・基板：ガラス基板に金薄膜を製膜した基板・電子レジスト：厚さ1000 nmのZEP 520A（厚さ500nmを二度塗り）をスピンコート、プリベーク、冷却・露光条件：EB描画装置JBX6300SJ、100 kV、200 pA、Dose量250 μC/cm2・現像とリンス：キシレン60 s、IPA 40 s、N2ブロー　また、自機関で行った実験は以下の通りである：・エッチング：Samco RIE-10NR、CF4による反応性イオンエッチング・リフトオフ：DMACとAcetoneでそれぞれ130℃ずつ　また、作成した基板に対してPMMA薄膜をスピンコートし、C10-1,3,5-トリス[フェニルイソオキサゾル]ベンゼン（以降C10、Fig.1）から構成された低分子ゲルを基板に乗せ、蛍光顕微鏡によってナノスケールの発光の様子を観察した。</t>
        </is>
      </c>
      <c r="AB6268" t="inlineStr">
        <is>
          <t>得られた金ナノホールアレイ基板の原子間力顕微鏡像をFig.2に示す。この結果より、多少のばらつきはあるものの、概ね直径250nm、深さ40nm、ナノホール間距離500nmの六方配置と正方配置の金ナノホールアレイ基板の作成に成功した。　ここでは、蛍光顕微鏡観察ではプラズモンが励起されない405nmのレーザーを用いてナノファイバーを励起し、これを六方配列の基板のナノホールアレイ部位とそのパターニングの無い部位で行った。励起光と金基板の関係性で考えた場合、プラズモンは520nm以降の励起光で誘起され、570nmでピークとなる。つまり、405nmではプラズモンが励起されないため、ナノホールアレイ部位とそのパターニングの無い部位におけるナノファイバーの発光物性に違いは無いはずである。確かに、Fig.3に示すように、ほとんどの個所では違いが見られなかった。一方で、一部のナノホールアレイのプラズモンのスペクトルピークである570nmと合致した発光増強を示した箇所も見つかった。これは、ナノホールアレイのプラズモンが520nm以降であれば生じることに由来し、ナノファイバーの発光波長がそこに重なっているために、プラズモンも誘起されたことを示唆している。なお、正方配列でも同様の検討を行い、発光増強に関しては六方配列と大きな差は無いことが分かった。　 今後の方針としては、正方配列と六方配列の金ナノホールアレイ基板において、偏光依存性を検討する。</t>
        </is>
      </c>
      <c r="AC6268" t="inlineStr">
        <is>
          <t>zu3V5u10t9Udq3ws</t>
        </is>
      </c>
    </row>
    <row r="6269">
      <c r="A6269" t="inlineStr">
        <is>
          <t>JPMXP1222IT0053</t>
        </is>
      </c>
      <c r="B6269" t="n">
        <v>3018</v>
      </c>
      <c r="C6269" t="inlineStr">
        <is>
          <t>2022</t>
        </is>
      </c>
      <c r="D6269" t="inlineStr">
        <is>
          <t>IT</t>
        </is>
      </c>
      <c r="E6269" t="n">
        <v>53</v>
      </c>
      <c r="F6269" t="inlineStr">
        <is>
          <t>外部利用</t>
        </is>
      </c>
      <c r="G6269" t="inlineStr">
        <is>
          <t>技術代行</t>
        </is>
      </c>
      <c r="H6269" t="inlineStr">
        <is>
          <t>----</t>
        </is>
      </c>
      <c r="I6269" t="inlineStr">
        <is>
          <t>InP基板表面の不純物解析</t>
        </is>
      </c>
      <c r="J6269" t="inlineStr">
        <is>
          <t>岡 俊介</t>
        </is>
      </c>
      <c r="K6269" t="inlineStr">
        <is>
          <t>JX金属株式会社</t>
        </is>
      </c>
      <c r="L6269" t="inlineStr">
        <is>
          <t>加工・デバイスプロセス</t>
        </is>
      </c>
      <c r="M6269" t="inlineStr">
        <is>
          <t>----</t>
        </is>
      </c>
      <c r="N6269" t="inlineStr">
        <is>
          <t>量子・電子制御により革新的な機能を発現するマテリアル</t>
        </is>
      </c>
      <c r="O6269" t="inlineStr">
        <is>
          <t>----</t>
        </is>
      </c>
      <c r="P6269" t="inlineStr">
        <is>
          <t>IT-010：有機金属気相成長装置</t>
        </is>
      </c>
      <c r="Y6269" t="inlineStr">
        <is>
          <t>成膜, 表面処理</t>
        </is>
      </c>
      <c r="Z6269" t="inlineStr">
        <is>
          <t>例えばHEMTのようなデバイスにおいて、半絶縁性InP基板表面のSiがキャリアとなり、電子移動度が低下する問題がある。本実験では、表面処理方法を変更することで基板表面のSi濃度低減を検討する。　表面Si濃度を評価する方法としては、ToF-SIMSやTXRFなどの手法があるが、いずれの手法も定量精度に乏しい。本実験の評価方法として、D-SIMSによるInP-epi/InP-sub界面のSi濃度を分析するために、InP基板上にエピタキシャル成長を実施する。</t>
        </is>
      </c>
      <c r="AA6269" t="inlineStr">
        <is>
          <t>IT-010を使用して、2インチInP基板1枚の表面にInPを約200nm成長させた。成長時の温度は650℃とした。</t>
        </is>
      </c>
      <c r="AB6269" t="inlineStr">
        <is>
          <t>InP基板表面上に上述の方法によりInP膜約200 nmを成長させたが、問題なく成長させることができた。エピタキシャル成長後の表面についても欠陥等の発生はなく、良好なモフォロジーが得られた。InP基板はコロイダルシリカ等の研磨液によって鏡面仕上げした後に、酸による最終洗浄を実施した基板を供給した。基板表面のSiは空気中のシロキサン分子によるものと推定しており、別途シロキサン分子を吸着可能なケミカルフィルター直下で処理したInP基板についても同様の評価を実施予定。また、今回成膜したInP基板についても、別途SIMS分析を実施予定としている。</t>
        </is>
      </c>
      <c r="AC6269" t="inlineStr">
        <is>
          <t>BybgKqRHIYH9cD96</t>
        </is>
      </c>
    </row>
    <row r="6270">
      <c r="A6270" t="inlineStr">
        <is>
          <t>JPMXP1222IT0027</t>
        </is>
      </c>
      <c r="B6270" t="n">
        <v>2986</v>
      </c>
      <c r="C6270" t="inlineStr">
        <is>
          <t>2022</t>
        </is>
      </c>
      <c r="D6270" t="inlineStr">
        <is>
          <t>IT</t>
        </is>
      </c>
      <c r="E6270" t="n">
        <v>27</v>
      </c>
      <c r="F6270" t="inlineStr">
        <is>
          <t>内部利用（ARIM事業参画者）</t>
        </is>
      </c>
      <c r="G6270" t="inlineStr">
        <is>
          <t>機器利用</t>
        </is>
      </c>
      <c r="H6270" t="inlineStr">
        <is>
          <t>技術補助</t>
        </is>
      </c>
      <c r="I6270" t="inlineStr">
        <is>
          <t>トポロジカル光回路の作製手法の検討</t>
        </is>
      </c>
      <c r="J6270" t="inlineStr">
        <is>
          <t>雨宮 智宏</t>
        </is>
      </c>
      <c r="K6270" t="inlineStr">
        <is>
          <t>東京工業大学　科学技術創成研究院</t>
        </is>
      </c>
      <c r="L6270" t="inlineStr">
        <is>
          <t>加工・デバイスプロセス</t>
        </is>
      </c>
      <c r="M6270" t="inlineStr">
        <is>
          <t>計測・分析</t>
        </is>
      </c>
      <c r="N6270" t="inlineStr">
        <is>
          <t>量子・電子制御により革新的な機能を発現するマテリアル</t>
        </is>
      </c>
      <c r="O6270" t="inlineStr">
        <is>
          <t>----</t>
        </is>
      </c>
      <c r="P6270" t="inlineStr">
        <is>
          <t>IT-001：電子ビーム露光装置</t>
        </is>
      </c>
      <c r="Q6270" t="inlineStr">
        <is>
          <t>IT-002：電子ビーム露光データ加工ソフトウェア</t>
        </is>
      </c>
      <c r="R6270" t="inlineStr">
        <is>
          <t>IT-007：走査型電子顕微鏡</t>
        </is>
      </c>
      <c r="S6270" t="inlineStr">
        <is>
          <t>IT-014：ダイヤモンド用ICPリアクテブイオンエッチング装置</t>
        </is>
      </c>
      <c r="T6270" t="inlineStr">
        <is>
          <t>IT-027：ダイシングソー及びダイシング補助装置</t>
        </is>
      </c>
      <c r="Y6270" t="inlineStr">
        <is>
          <t>トポロジカルフォトニクス, 集積フォトニクス</t>
        </is>
      </c>
      <c r="Z6270" t="inlineStr">
        <is>
          <t>光の軌道角運動量にあたる光渦は、波面のらせん周期に情報を乗せることで多重化が可能であることから、近年、研究開発が盛んに行われている。しかしながら、光通信において広く利用されている光回路においては、その構成要素の導波路型デバイス群がTE/TMモード光でのみ動作するため、光渦との親和性は決して高くない。そのため、本研究では、従来型の光回路の一部をトポロジカルフォトニクス系に置き換えることで（＝トポロジカル光回路）、光回路内において円偏光や光渦の各種制御を行うことを目指し、その基本素子の作製・評価を行った。</t>
        </is>
      </c>
      <c r="AA6270" t="inlineStr">
        <is>
          <t>トポロジカル光回路の作製において、IT-001 電子ビーム露光装置、IT-002 電子ビーム露光データ加工ソフトウェア、IT-014 ダイヤモンド用ICPリアクテブイオンエッチング装置を用いた。併せて、作製した素子の評価等に、IT-007 走査型電子顕微鏡、IT-027 ダイシングソー及びダイシング補助装置を利用した。</t>
        </is>
      </c>
      <c r="AB6270" t="inlineStr">
        <is>
          <t>作製したトポロジカルフォトニック結晶に対して開発装置を適用することで、トポロジカル相の観測を行った。トポロジカルフォトニック結晶においては、計算処理に基づいた描画パターン補正を導入し、これにより鋭い角をもった三角ナノホールを画一的に得ることができるようにした。作製においては、Siコア厚220nmのSOI基板上に、ZEP520A（膜厚: 500 nm）を塗布した後、IT-001,IT-002を利用することでパターンを形成した。その後、IT-014により、Si層をエッチングすることで構造を形成した。図1にトポロジーの異なる典型的な2種類の構造に対して、開発した装置でフォトニックバンドを測定した結果を示す（IT-007で観測した画像も合わせて示す）。各バンドともに1550nm近傍にバンドギャップをもつ一方、Γ点付近における上下のバンドの強度が反転していることが見て取れた。これは、トポロジカルフォトニック構造においては、Γ点付近においてp波とd波の電磁モードがエネルギー反転を起こしており、実験においてp波に比べてd波の電磁モードの反射強度が弱くなるという傾向をとおして、この特徴が現れているといえる。</t>
        </is>
      </c>
      <c r="AC6270" t="inlineStr">
        <is>
          <t>5NeY1tlw345dZNyN</t>
        </is>
      </c>
    </row>
    <row r="6271">
      <c r="A6271" t="inlineStr">
        <is>
          <t>JPMXP1222IT0032</t>
        </is>
      </c>
      <c r="B6271" t="n">
        <v>2987</v>
      </c>
      <c r="C6271" t="inlineStr">
        <is>
          <t>2022</t>
        </is>
      </c>
      <c r="D6271" t="inlineStr">
        <is>
          <t>IT</t>
        </is>
      </c>
      <c r="E6271" t="n">
        <v>32</v>
      </c>
      <c r="F6271" t="inlineStr">
        <is>
          <t>外部利用</t>
        </is>
      </c>
      <c r="G6271" t="inlineStr">
        <is>
          <t>技術代行</t>
        </is>
      </c>
      <c r="H6271" t="inlineStr">
        <is>
          <t>----</t>
        </is>
      </c>
      <c r="I6271" t="inlineStr">
        <is>
          <t>異種材料を複合集積した導波路形光機能デバイスの研究</t>
        </is>
      </c>
      <c r="J6271" t="inlineStr">
        <is>
          <t>中津原 克己</t>
        </is>
      </c>
      <c r="K6271" t="inlineStr">
        <is>
          <t>神奈川工科大学 工学部 電気電子情報工学科</t>
        </is>
      </c>
      <c r="L6271" t="inlineStr">
        <is>
          <t>加工・デバイスプロセス</t>
        </is>
      </c>
      <c r="M6271" t="inlineStr">
        <is>
          <t>----</t>
        </is>
      </c>
      <c r="N6271" t="inlineStr">
        <is>
          <t>量子・電子制御により革新的な機能を発現するマテリアル</t>
        </is>
      </c>
      <c r="O6271" t="inlineStr">
        <is>
          <t>----</t>
        </is>
      </c>
      <c r="P6271" t="inlineStr">
        <is>
          <t>IT-015：SiO2プラズマCVD 装置</t>
        </is>
      </c>
      <c r="Q6271" t="inlineStr">
        <is>
          <t>IT-027：ダイシングソー及びダイシング補助装置</t>
        </is>
      </c>
      <c r="Y6271" t="inlineStr">
        <is>
          <t>ダイシング, 切削, 成膜, 表面処理, 微細加工, 光導波路</t>
        </is>
      </c>
      <c r="Z6271" t="inlineStr">
        <is>
          <t>本研究では、光集積回路の高機能化に向けて、シリコン細線導波路と磁気光学材料、高Δ導波路用酸化物誘電体、液晶等材料等を集積化する技術の確立を図っている。本研究では、東京工業大学の設備を利用して６インチSilicon on insulator (SOI) ウェハからダイシングソーにより切り出した基板を用いて、種々の素子のベースとなるシリコン細線導波路の製作を行った。</t>
        </is>
      </c>
      <c r="AA6271" t="inlineStr">
        <is>
          <t>6インチSOIウェハの保護膜として、東京工業大学のSiO2プラズマCVD装置により200nm厚のSiO2膜を成膜し、同じく東京工業大学のダイシングソー及びダイシング補助装置によって切断することで20mm×15mmのSOIチップに分割した。このSOIチップ上に神奈川工科大学の電子線描画装置(CABL- 9200TNT)を用いて細線導波路パターンを形成し、ドライエッチングプロセスを経て、シリコン細線導波路を得た。</t>
        </is>
      </c>
      <c r="AB6271" t="inlineStr">
        <is>
          <t>Fig.1に6インチSOIウェハから切り出された20mm×15mmのSOIチップの写真を示す。ダイシングソーによる切断線を基準とすることで電子線描画装置による導波路パターンの形成に成功している。Fig.2にマッハ・ツェンダー干渉計シリコン細線導波路を形成したSOIチップ例を示す。さらに、異種材料の選択的集積化技術においてもダイシングソーによる切断線を基準として利用している。</t>
        </is>
      </c>
      <c r="AC6271" t="inlineStr">
        <is>
          <t>4stRYzgZeHm66XmO</t>
        </is>
      </c>
    </row>
    <row r="6272">
      <c r="A6272" t="inlineStr">
        <is>
          <t>JPMXP1222IT0017</t>
        </is>
      </c>
      <c r="B6272" t="n">
        <v>3016</v>
      </c>
      <c r="C6272" t="inlineStr">
        <is>
          <t>2022</t>
        </is>
      </c>
      <c r="D6272" t="inlineStr">
        <is>
          <t>IT</t>
        </is>
      </c>
      <c r="E6272" t="n">
        <v>17</v>
      </c>
      <c r="F6272" t="inlineStr">
        <is>
          <t>内部利用（ARIM事業参画者以外）</t>
        </is>
      </c>
      <c r="G6272" t="inlineStr">
        <is>
          <t>技術代行</t>
        </is>
      </c>
      <c r="H6272" t="inlineStr">
        <is>
          <t>----</t>
        </is>
      </c>
      <c r="I6272" t="inlineStr">
        <is>
          <t>表面プラズモンポラリトンと発光性ナノ結晶間のエネルギー移動</t>
        </is>
      </c>
      <c r="J6272" t="inlineStr">
        <is>
          <t>大曲 駿</t>
        </is>
      </c>
      <c r="K6272" t="inlineStr">
        <is>
          <t>東京工業大学物質理工学院</t>
        </is>
      </c>
      <c r="L6272" t="inlineStr">
        <is>
          <t>加工・デバイスプロセス</t>
        </is>
      </c>
      <c r="M6272" t="inlineStr">
        <is>
          <t>----</t>
        </is>
      </c>
      <c r="N6272" t="inlineStr">
        <is>
          <t>量子・電子制御により革新的な機能を発現するマテリアル</t>
        </is>
      </c>
      <c r="O6272" t="inlineStr">
        <is>
          <t>----</t>
        </is>
      </c>
      <c r="P6272" t="inlineStr">
        <is>
          <t>IT-001：電子ビーム露光装置</t>
        </is>
      </c>
      <c r="Q6272" t="inlineStr">
        <is>
          <t>IT-002：電子ビーム露光データ加工ソフトウェア</t>
        </is>
      </c>
      <c r="R6272" t="inlineStr">
        <is>
          <t>IT-006：走査型電子顕微鏡</t>
        </is>
      </c>
      <c r="S6272" t="inlineStr">
        <is>
          <t>IT-012：リアクテブイオンエッチング装置</t>
        </is>
      </c>
      <c r="T6272" t="inlineStr">
        <is>
          <t>IT-024：触針式段差計</t>
        </is>
      </c>
      <c r="Y6272" t="inlineStr">
        <is>
          <t>リソグラフィ</t>
        </is>
      </c>
      <c r="Z6272" t="inlineStr">
        <is>
          <t>物質間のエネルギー移動は光合成やエネルギーデバイスにおいて重要な役割を果たす。このエネルギー移動の効率を増強することは、人工光合成や高性能エネルギーデバイスの創出において必要不可欠である。これまで、局在表面プラズモン共鳴によるエネルギー移動の増幅が報告されてきているが、本研究では新しいアプローチとして、ナノホールアレイを有する金基盤を用いて表面プラズモンポラリトンを利用する。具体的には、量子ドット間エネルギー移動の表面プラズモンポラリトンによる増幅とその機構解明を行う。</t>
        </is>
      </c>
      <c r="AA6272" t="inlineStr">
        <is>
          <t>本支援事業に行った実験は以下の通りである：直径250 nm、深さ40 nmのナノホール、六方配置（ナノホール間距離500 nm）の金基板を電子ビームリソグラフィによって作成した。実験条件は以下の通りである：・基板：ガラス基板に金薄膜を製膜した基板・電子レジスト：厚さ1000 nmのZEP 520A（厚さ500 nmを二度塗り）をスピンコート、プリベーク、冷却・露光条件：EB描画装置JBX6300SJ、100 kV、200 pA、Dose量250 μC/cm2・現像とリンス：キシレン60 s、IPA 40 s、N2ブロー・エッチング：Samco RIE-10NR、CF4による反応性イオンエッチング　また、自機関で行った実験は以下の通りである：・リフトオフ：DMACとAcetoneでそれぞれ130℃ずつ　 また、作成した基板に対して、CdSe/ZnSコア・シェル型量子ドットをスピンコートし、蛍光顕微鏡によってナノスケールの発光の様子を観察した。</t>
        </is>
      </c>
      <c r="AB6272" t="inlineStr">
        <is>
          <t>得られた金ナノホールアレイ基板の原子間力顕微鏡像をFig.1に示す。この結果より、多少のばらつきはあるものの、概ね直径250 nm、深さ40 nm、ナノホール間距離500 nmの六方配置の金ナノホールアレイ基板の作成に成功した。FDTDシミュレーション（Fig.2）によると、確かに表面プラズモンポラリトンによる電場がナノホールアレイの表面上に生じていることが明らかになった。また、用いる光の波長が450 nmと540 nmで電場の分布やその強度が異なることも分かり、540 nmの方が電場強度が高かった。この金ナノホールアレイ上に量子ドットを散布したものの発光の様子をFig.3（上段）に示す。それぞれの図について、左下側に明る角が観測されており、明るい部分はナノホールアレイがパターニングされた部位、暗い部分がパターニングされていない金基板である。このことから、ナノホールアレイ上で生じる表面プラズモンポラリトンの電場による発光増強が明確に観察された。Fig.3（下）には、発光強度のヒストグラムを示す。450 nmと540 nmの波長のいずれにおいても、暗い領域と明るい領域の二つの分布が観測された。ただし、540 nmの方が強い増強が見られており、これはFDTDシミュレーションの結果と一致する。本研究によって、表面プラズモンポラリトンによる量子ドットの発光増強を実現した。今後の方針としては、正方配列した金ナノホールアレイ基板においても同様の検討を行う。</t>
        </is>
      </c>
      <c r="AC6272" t="inlineStr">
        <is>
          <t>ezDvntK2PTfE186b</t>
        </is>
      </c>
    </row>
    <row r="6273">
      <c r="A6273" t="inlineStr">
        <is>
          <t>JPMXP1222IT0026</t>
        </is>
      </c>
      <c r="B6273" t="n">
        <v>2985</v>
      </c>
      <c r="C6273" t="inlineStr">
        <is>
          <t>2022</t>
        </is>
      </c>
      <c r="D6273" t="inlineStr">
        <is>
          <t>IT</t>
        </is>
      </c>
      <c r="E6273" t="n">
        <v>26</v>
      </c>
      <c r="F6273" t="inlineStr">
        <is>
          <t>内部利用（ARIM事業参画者）</t>
        </is>
      </c>
      <c r="G6273" t="inlineStr">
        <is>
          <t>機器利用</t>
        </is>
      </c>
      <c r="H6273" t="inlineStr">
        <is>
          <t>技術補助</t>
        </is>
      </c>
      <c r="I6273" t="inlineStr">
        <is>
          <t>半導体薄膜光集積回路作製手法の検討と測定</t>
        </is>
      </c>
      <c r="J6273" t="inlineStr">
        <is>
          <t>高橋 直樹</t>
        </is>
      </c>
      <c r="K6273" t="inlineStr">
        <is>
          <t>東京工業大学　工学院電気電子系</t>
        </is>
      </c>
      <c r="L6273" t="inlineStr">
        <is>
          <t>加工・デバイスプロセス</t>
        </is>
      </c>
      <c r="M6273" t="inlineStr">
        <is>
          <t>計測・分析</t>
        </is>
      </c>
      <c r="N6273" t="inlineStr">
        <is>
          <t>量子・電子制御により革新的な機能を発現するマテリアル</t>
        </is>
      </c>
      <c r="O6273" t="inlineStr">
        <is>
          <t>----</t>
        </is>
      </c>
      <c r="P6273" t="inlineStr">
        <is>
          <t>IT-001：電子ビーム露光装置</t>
        </is>
      </c>
      <c r="Q6273" t="inlineStr">
        <is>
          <t>IT-002：電子ビーム露光データ加工ソフトウェア</t>
        </is>
      </c>
      <c r="R6273" t="inlineStr">
        <is>
          <t>IT-007：走査型電子顕微鏡</t>
        </is>
      </c>
      <c r="S6273" t="inlineStr">
        <is>
          <t>IT-008：3連Eガン蒸着装置</t>
        </is>
      </c>
      <c r="T6273" t="inlineStr">
        <is>
          <t>IT-010：有機金属気相成長装置</t>
        </is>
      </c>
      <c r="Y6273" t="inlineStr">
        <is>
          <t>光集積回路</t>
        </is>
      </c>
      <c r="Z6273" t="inlineStr">
        <is>
          <t>近年「光電融合」という言葉が広く認知されつつある。「光電融合」とはコンピューターが行う計算の一部を光が担うことで消費電力や信号遅延を抑える技術である。この技術の実現には光源や受光器を極低消費電力で動作可能な半導体薄膜光集積回路が期待されている。本研究では「光電融合」に向けて、光回路を電気回路と集積する際に必要となる異種材料接合技術、および電気―光変換を行う薄膜レーザと光―電気変換を行う薄膜受光器を一括集積した薄膜光集積回路の検討・実証を行った。</t>
        </is>
      </c>
      <c r="AA6273" t="inlineStr">
        <is>
          <t>電気レイヤとなるシリコン基板と薄膜光集積回路を直接接合するため、IT-020を用いて基板洗浄し接合技術の検討を行った。また薄膜光集積回路を作製するための露光装置としてIT-001, IT-004, IT-005、加工装置としてIT-008, IT-012, IT-015, IT-027、プロセス評価装置としてIT-007, IT-024, IT-026, IT-029, IT-030を用いて作製し、IT-036を用いてウェハレベルで性能の評価を行った。</t>
        </is>
      </c>
      <c r="AB6273" t="inlineStr">
        <is>
          <t>化学機械研磨とa-Siナノ薄膜を介した表面活性化接合(SAB)を使って薄膜光集積回路を作製した結果を図（左）に示す。光集積回路の基本構成要素である、電気―光変換を行うレーザ、光を伝送する導波路、光―電気変換を行う受光器をシリコン基板上に大面積かつ安定に集積するプロセスの開発に成功した。素子の特性に関しては、従来用いていたBCB接合では放熱性が悪いため低い光飽和電流が問題となっていたが、確立した接合手法により熱抵抗が50%低減し、最大動作温度は過去最大の120℃を実現した。また素子構造の設計に関しても検討を行い、光閉じ込め構造を改善したことによりレーザ特性としてはしきい値電流が従来構造の40%低減し、光集積回路全体の効率は従来の約3倍の大幅な改善に成功した。図（右）には作製した薄膜光集積回路を用いて信号伝送実験を行った結果を示している。測定はIT-036 FormFactor 300mm ウェハプローバを用いて全自動で行い、300個を超える素子を画一的に測定した。NRZ 215-1 PRBS信号伝送の結果、室温では25Gbps、80℃で15Gbpsの高速信号伝送を実現した。</t>
        </is>
      </c>
      <c r="AC6273" t="inlineStr">
        <is>
          <t>rOddo6x8qum664in</t>
        </is>
      </c>
    </row>
    <row r="6274">
      <c r="A6274" t="inlineStr">
        <is>
          <t>JPMXP1222IT0025</t>
        </is>
      </c>
      <c r="B6274" t="n">
        <v>2984</v>
      </c>
      <c r="C6274" t="inlineStr">
        <is>
          <t>2022</t>
        </is>
      </c>
      <c r="D6274" t="inlineStr">
        <is>
          <t>IT</t>
        </is>
      </c>
      <c r="E6274" t="n">
        <v>25</v>
      </c>
      <c r="F6274" t="inlineStr">
        <is>
          <t>内部利用（ARIM事業参画者）</t>
        </is>
      </c>
      <c r="G6274" t="inlineStr">
        <is>
          <t>機器利用</t>
        </is>
      </c>
      <c r="H6274" t="inlineStr">
        <is>
          <t>技術補助</t>
        </is>
      </c>
      <c r="I6274" t="inlineStr">
        <is>
          <t>異種材料接合を利用した光集積回路作製手法の検討と測定</t>
        </is>
      </c>
      <c r="J6274" t="inlineStr">
        <is>
          <t>西山 伸彦</t>
        </is>
      </c>
      <c r="K6274" t="inlineStr">
        <is>
          <t>東京工業大学 / 技術研究組合光電子融合基盤研究所</t>
        </is>
      </c>
      <c r="L6274" t="inlineStr">
        <is>
          <t>加工・デバイスプロセス</t>
        </is>
      </c>
      <c r="M6274" t="inlineStr">
        <is>
          <t>計測・分析</t>
        </is>
      </c>
      <c r="N6274" t="inlineStr">
        <is>
          <t>量子・電子制御により革新的な機能を発現するマテリアル</t>
        </is>
      </c>
      <c r="O6274" t="inlineStr">
        <is>
          <t>----</t>
        </is>
      </c>
      <c r="P6274" t="inlineStr">
        <is>
          <t>IT-001：電子ビーム露光装置</t>
        </is>
      </c>
      <c r="Q6274" t="inlineStr">
        <is>
          <t>IT-002：電子ビーム露光データ加工ソフトウェア</t>
        </is>
      </c>
      <c r="R6274" t="inlineStr">
        <is>
          <t xml:space="preserve">IT-003：マスクレス露光装置 </t>
        </is>
      </c>
      <c r="S6274" t="inlineStr">
        <is>
          <t>IT-005：コンタクト光学露光装置</t>
        </is>
      </c>
      <c r="T6274" t="inlineStr">
        <is>
          <t>IT-007：走査型電子顕微鏡</t>
        </is>
      </c>
      <c r="Y6274" t="inlineStr">
        <is>
          <t>リソグラフィ, 膜加工・エッチング, シリコンフォトニクス, エピタキシャル成長</t>
        </is>
      </c>
      <c r="Z6274" t="inlineStr">
        <is>
          <t>InPベースのIII―V族エピタキシャル半導体とSi導波路の接合を利用した光集積回路作製の一例として、半導体レーザ集積をとりあげ、そのデバイス測定を行った。</t>
        </is>
      </c>
      <c r="AA6274" t="inlineStr">
        <is>
          <t>SOI基板上にSi導波路をEB描画（IT-001）、ICPドライエッチング（IT-014）を用いて作製。InP基板上にMOCVD装置（IT-010）を用いて半導体レーザ構造をエピタキシャル成長して堆積。そして、FAB装置（IT-019）を用いてこの2枚の基板を接合し、上部のInP基板を取り除いた。その後ストライプ構造のSiO2マスク（IT-015）をマスクレス露光装置（IT-003）、RIEドライエッチング装置（IT-012）を用いて形成し、その後ICPドライエッチング装置（IT-013）でメサストライプ構造を作製。SiO2を再びプラズマCVD 装置（IT-015）堆積し、フォトリソ工程（IT-003, IT-005）で窓を開けて、P電極（AuZn）、ｎ電極（AuGeNi）を電子ビーム蒸着装置（IT-008）、そしてメッキを用いてパッドと熱放散を導く電極層を形成する。最後にダイシングソー（IT-027）を用いてIII-V/SOI基板ごと切断し、レーザキャビティを形成。こうしてバー状態にした素子で、電流-光特性の測定を行ったまた、シリコン導波路等の測定をIT-035, IT-036により行った。</t>
        </is>
      </c>
      <c r="AB6274" t="inlineStr">
        <is>
          <t>図１に本研究で作製した断面の模式図とSEM写真を示す。SOI基板には、熱伝導性の良くない埋め込み酸化膜であるSiO2膜があるため、レーザ部に電流注入した際、放熱性が悪く特性劣化を招く。そこで、熱伝導性をよくするため、InＰメサの側壁のSiO2膜を薄くし、SiO2を貫通させ放熱性のよいSi基板の表面を露出させた部分を設け、活性層で発生した熱は金電極を通してSi基板側に放出する構造を用いた。図２に本素子の電流-光特性の温度特性を示す。110℃までCW発信動作が確認された。また、図３に発振波長変化の注入電力依存性を示す。屈折率の温度変化の値から、熱抵抗は14.3 K/Wと計算され良好な値を得た。</t>
        </is>
      </c>
      <c r="AC6274" t="inlineStr">
        <is>
          <t>T8tvs8y3w9m1Be24</t>
        </is>
      </c>
    </row>
    <row r="6275">
      <c r="A6275" t="inlineStr">
        <is>
          <t>JPMXP1222IT0015</t>
        </is>
      </c>
      <c r="B6275" t="n">
        <v>2982</v>
      </c>
      <c r="C6275" t="inlineStr">
        <is>
          <t>2022</t>
        </is>
      </c>
      <c r="D6275" t="inlineStr">
        <is>
          <t>IT</t>
        </is>
      </c>
      <c r="E6275" t="n">
        <v>15</v>
      </c>
      <c r="F6275" t="inlineStr">
        <is>
          <t>外部利用</t>
        </is>
      </c>
      <c r="G6275" t="inlineStr">
        <is>
          <t>共同研究</t>
        </is>
      </c>
      <c r="H6275" t="inlineStr">
        <is>
          <t>----</t>
        </is>
      </c>
      <c r="I6275" t="inlineStr">
        <is>
          <t>III-V族半導体共鳴トンネル構造を用いたテラヘルツ波発生とその応用</t>
        </is>
      </c>
      <c r="J6275" t="inlineStr">
        <is>
          <t>風田川 統之</t>
        </is>
      </c>
      <c r="K6275" t="inlineStr">
        <is>
          <t>ソニーセミコンダクタソリューションズ株式会社</t>
        </is>
      </c>
      <c r="L6275" t="inlineStr">
        <is>
          <t>加工・デバイスプロセス</t>
        </is>
      </c>
      <c r="M6275" t="inlineStr">
        <is>
          <t>----</t>
        </is>
      </c>
      <c r="N6275" t="inlineStr">
        <is>
          <t>量子・電子制御により革新的な機能を発現するマテリアル</t>
        </is>
      </c>
      <c r="O6275" t="inlineStr">
        <is>
          <t>----</t>
        </is>
      </c>
      <c r="P6275" t="inlineStr">
        <is>
          <t>IT-001：電子ビーム露光装置</t>
        </is>
      </c>
      <c r="Q6275" t="inlineStr">
        <is>
          <t xml:space="preserve">IT-004：マスクレス露光装置 </t>
        </is>
      </c>
      <c r="R6275" t="inlineStr">
        <is>
          <t>IT-009：高真空Eガン蒸着装置</t>
        </is>
      </c>
      <c r="S6275" t="inlineStr">
        <is>
          <t>IT-037：クリーンルーム付帯設備一式</t>
        </is>
      </c>
      <c r="Y6275" t="inlineStr">
        <is>
          <t>リソグラフィ, 成膜</t>
        </is>
      </c>
      <c r="Z6275" t="inlineStr">
        <is>
          <t>III-As族半導体共鳴トンネルダイオード（RTD）を用いたテラヘルツ発振器の作製</t>
        </is>
      </c>
      <c r="AA6275" t="inlineStr">
        <is>
          <t>Ⅲ-As材料から構成されるRTDエピタキシャルウェハに対して、電子ビーム露光装置（JEOL JBX-6300SJ）やマスクレス露光装置（MX-1204）を用いて微細パターンを描画し、これをリアクティブイオンエッチングし、高真空Eガン蒸着装置（Ulvac EX-300）を用いて電極形成することでサブマイクロメートルから数マイクロメートル径のRTD素子を形成した。さらに、RTDにモノリシックに集積させた発振器（アンテナ）構造を作製し、ここから発せられる電磁波を観測した。</t>
        </is>
      </c>
      <c r="AB6275" t="inlineStr">
        <is>
          <t>本実験を進めるにあたっては事前にデバイスシミュレーションを行い、～1um径のRTDとスロット型アンテナを集積化することで500GHz程度の発振を目指した。上述のプロセスを施すことにより設計通りのデバイス作製を行うことができた（図1）。また、作製した共鳴トンネルダイオード発振器のデバイス評価を行ったところ、事前シミュレーションに一致するテラヘルツ波発振を得ることに成功した（図2）。</t>
        </is>
      </c>
      <c r="AC6275" t="inlineStr">
        <is>
          <t>Trgv0nacJXGFNLDU</t>
        </is>
      </c>
    </row>
    <row r="6276">
      <c r="A6276" t="inlineStr">
        <is>
          <t>JPMXP1222IT0020</t>
        </is>
      </c>
      <c r="B6276" t="n">
        <v>2983</v>
      </c>
      <c r="C6276" t="inlineStr">
        <is>
          <t>2022</t>
        </is>
      </c>
      <c r="D6276" t="inlineStr">
        <is>
          <t>IT</t>
        </is>
      </c>
      <c r="E6276" t="n">
        <v>20</v>
      </c>
      <c r="F6276" t="inlineStr">
        <is>
          <t>外部利用</t>
        </is>
      </c>
      <c r="G6276" t="inlineStr">
        <is>
          <t>共同研究</t>
        </is>
      </c>
      <c r="H6276" t="inlineStr">
        <is>
          <t>機器利用</t>
        </is>
      </c>
      <c r="I6276" t="inlineStr">
        <is>
          <t>微細光導波路の試作</t>
        </is>
      </c>
      <c r="J6276" t="inlineStr">
        <is>
          <t>増山 圭</t>
        </is>
      </c>
      <c r="K6276" t="inlineStr">
        <is>
          <t>三菱電機株式会社</t>
        </is>
      </c>
      <c r="L6276" t="inlineStr">
        <is>
          <t>加工・デバイスプロセス</t>
        </is>
      </c>
      <c r="M6276" t="inlineStr">
        <is>
          <t>----</t>
        </is>
      </c>
      <c r="N6276" t="inlineStr">
        <is>
          <t>量子・電子制御により革新的な機能を発現するマテリアル</t>
        </is>
      </c>
      <c r="O6276" t="inlineStr">
        <is>
          <t>----</t>
        </is>
      </c>
      <c r="P6276" t="inlineStr">
        <is>
          <t xml:space="preserve">IT-003：マスクレス露光装置 </t>
        </is>
      </c>
      <c r="Q6276" t="inlineStr">
        <is>
          <t>IT-006：走査型電子顕微鏡</t>
        </is>
      </c>
      <c r="R6276" t="inlineStr">
        <is>
          <t>IT-012：リアクテブイオンエッチング装置</t>
        </is>
      </c>
      <c r="S6276" t="inlineStr">
        <is>
          <t>IT-013：ICPリアクテブイオンエッチング装置</t>
        </is>
      </c>
      <c r="T6276" t="inlineStr">
        <is>
          <t>IT-015：SiO2プラズマCVD 装置</t>
        </is>
      </c>
      <c r="Y6276" t="inlineStr">
        <is>
          <t>リソグラフィ, 膜加工・エッチング</t>
        </is>
      </c>
      <c r="Z6276" t="inlineStr">
        <is>
          <t>光通信デバイス向けに有力視されているシリコンフォトニクス加工技術開発を目的に、シリコン基板上に光回路、光デバイスを集積する加工プロセスを実施した。</t>
        </is>
      </c>
      <c r="AA6276" t="inlineStr">
        <is>
          <t>用意した基板への薄膜堆積（プラズマCVD装置PD-100ST）、リソグラフィ（MX-1204）、ドライエッチング（RIE-10NR、ICP-101RF）、により導波路構造を形成し、電子顕微鏡（SU8200）を用いて形状観察を行った。</t>
        </is>
      </c>
      <c r="AB6276" t="inlineStr">
        <is>
          <t>Fig. 1に作製した導波路構造を示す。マスクレス露光装置（MX-1204）を用いた微細加工の可否を検証するため、先端がとがったテーパ構造を作製した。微細な先端寸法を得るためレジスト塗布条件、露光条件を調整し、寸法250nmを得る事ができた。</t>
        </is>
      </c>
      <c r="AC6276" t="inlineStr">
        <is>
          <t>n32XuvlWYKFXfPOj</t>
        </is>
      </c>
    </row>
    <row r="6277">
      <c r="A6277" t="inlineStr">
        <is>
          <t>JPMXP1222IT0014</t>
        </is>
      </c>
      <c r="B6277" t="n">
        <v>2981</v>
      </c>
      <c r="C6277" t="inlineStr">
        <is>
          <t>2022</t>
        </is>
      </c>
      <c r="D6277" t="inlineStr">
        <is>
          <t>IT</t>
        </is>
      </c>
      <c r="E6277" t="n">
        <v>14</v>
      </c>
      <c r="F6277" t="inlineStr">
        <is>
          <t>内部利用（ARIM事業参画者以外）</t>
        </is>
      </c>
      <c r="G6277" t="inlineStr">
        <is>
          <t>技術代行</t>
        </is>
      </c>
      <c r="H6277" t="inlineStr">
        <is>
          <t>----</t>
        </is>
      </c>
      <c r="I6277" t="inlineStr">
        <is>
          <t>単一PSIプラズモ分子の光電流特性と規則正しく配置されたAuナノロッドによるプラズモン増強と偏光依存性</t>
        </is>
      </c>
      <c r="J6277" t="inlineStr">
        <is>
          <t>神戸 遼太</t>
        </is>
      </c>
      <c r="K6277" t="inlineStr">
        <is>
          <t>東京工業大学</t>
        </is>
      </c>
      <c r="L6277" t="inlineStr">
        <is>
          <t>加工・デバイスプロセス</t>
        </is>
      </c>
      <c r="M6277" t="inlineStr">
        <is>
          <t>----</t>
        </is>
      </c>
      <c r="N6277" t="inlineStr">
        <is>
          <t>量子・電子制御により革新的な機能を発現するマテリアル</t>
        </is>
      </c>
      <c r="O6277" t="inlineStr">
        <is>
          <t>----</t>
        </is>
      </c>
      <c r="P6277" t="inlineStr">
        <is>
          <t>IT-001：電子ビーム露光装置</t>
        </is>
      </c>
      <c r="Q6277" t="inlineStr">
        <is>
          <t>IT-002：電子ビーム露光データ加工ソフトウェア</t>
        </is>
      </c>
      <c r="R6277" t="inlineStr">
        <is>
          <t>IT-006：走査型電子顕微鏡</t>
        </is>
      </c>
      <c r="S6277" t="inlineStr">
        <is>
          <t>IT-012：リアクテブイオンエッチング装置</t>
        </is>
      </c>
      <c r="T6277" t="inlineStr">
        <is>
          <t>IT-024：触針式段差計</t>
        </is>
      </c>
      <c r="Y6277" t="inlineStr">
        <is>
          <t>リソグラフィ・露光・描画装置, 成膜・膜堆積, 色素増感太陽電池, 電気泳動法, ナノロッド</t>
        </is>
      </c>
      <c r="Z6277" t="inlineStr">
        <is>
          <t>近年、色素増感太陽電池の効率向上のために金属ナノロッドによるプラズモン共鳴が応用されている。本実験では金でできたナノロッドを等間隔、等方向に大面積で配列させることを目的に、金基板上にコートされたPMMA層にナノロッドより一回り大きい穴を開け、電気泳動法を用いてナノロッドの配列を試みた。</t>
        </is>
      </c>
      <c r="AA6277" t="inlineStr">
        <is>
          <t>金基板上にPMMA膜を約50 nmの厚さになるように調整し成膜する。電子ビーム露光装置を用いて金ナノロッド一つ分より一回り大きい40 nm×100 nm程度の穴(c.f. 金ナノロッド : 直径 25 nm、長さ 70 nm)を2 mm×2 mmの領域に1 μm間隔(約400万個)で空ける。まずシリコン基板をテスト基板としてCADでの寸法と実際の描画との誤差を考慮したパラメータ決定を行う。このパラメータを基に実際に金基板上に露光を行う。金ナノロッドは11-mercaptoundecanoicacidで修飾されており、電気泳動法を用いて各穴にナノロッドを配列、金基板と結合させる。</t>
        </is>
      </c>
      <c r="AB6277" t="inlineStr">
        <is>
          <t>シリコン基板でのテスト露光の結果以下のパラメータが最適であると結論付けられた。CAD寸法 : 40 nm×110 nm、ドーズ量 : 250 μC/cm^2、現像時間 : 60 secFig.1は金基板上での露光結果のAFM画像である。金基板を陽極、ITO基板を陰極として基板間距離3mm、印加電圧5V、5秒の条件で電気泳動を行ったところ、部分的にナノロッドの配列が確認された(Fig. 2)。この原因として、各穴が金基板表面まで到達していないことが考えられたため、現像時間を80secに延長した。今後この基板を用いて電気泳動の条件についても再度検討しつつ実験を行っていく。</t>
        </is>
      </c>
      <c r="AC6277" t="inlineStr">
        <is>
          <t>wkWtGDtN7nJ6mUN3</t>
        </is>
      </c>
    </row>
    <row r="6278">
      <c r="A6278" t="inlineStr">
        <is>
          <t>JPMXP1222IT0011</t>
        </is>
      </c>
      <c r="B6278" t="n">
        <v>2979</v>
      </c>
      <c r="C6278" t="inlineStr">
        <is>
          <t>2022</t>
        </is>
      </c>
      <c r="D6278" t="inlineStr">
        <is>
          <t>IT</t>
        </is>
      </c>
      <c r="E6278" t="n">
        <v>11</v>
      </c>
      <c r="F6278" t="inlineStr">
        <is>
          <t>内部利用（ARIM事業参画者以外）</t>
        </is>
      </c>
      <c r="G6278" t="inlineStr">
        <is>
          <t>機器利用</t>
        </is>
      </c>
      <c r="H6278" t="inlineStr">
        <is>
          <t>----</t>
        </is>
      </c>
      <c r="I6278" t="inlineStr">
        <is>
          <t>磁歪フリー層を持つトンネル磁気抵抗変化素子の作製</t>
        </is>
      </c>
      <c r="J6278" t="inlineStr">
        <is>
          <t>高村 陽太</t>
        </is>
      </c>
      <c r="K6278" t="inlineStr">
        <is>
          <t>東京工業大学工学院電気電子系</t>
        </is>
      </c>
      <c r="L6278" t="inlineStr">
        <is>
          <t>加工・デバイスプロセス</t>
        </is>
      </c>
      <c r="M6278" t="inlineStr">
        <is>
          <t>----</t>
        </is>
      </c>
      <c r="N6278" t="inlineStr">
        <is>
          <t>量子・電子制御により革新的な機能を発現するマテリアル</t>
        </is>
      </c>
      <c r="O6278" t="inlineStr">
        <is>
          <t>----</t>
        </is>
      </c>
      <c r="P6278" t="inlineStr">
        <is>
          <t xml:space="preserve">IT-004：マスクレス露光装置 </t>
        </is>
      </c>
      <c r="Q6278" t="inlineStr">
        <is>
          <t>IT-012：リアクテブイオンエッチング装置</t>
        </is>
      </c>
      <c r="R6278" t="inlineStr">
        <is>
          <t>IT-024：触針式段差計</t>
        </is>
      </c>
      <c r="S6278" t="inlineStr">
        <is>
          <t>IT-037：クリーンルーム付帯設備一式</t>
        </is>
      </c>
      <c r="Y6278" t="inlineStr">
        <is>
          <t>リソグラフィ, 成膜, 膜加工・エッチング</t>
        </is>
      </c>
      <c r="Z6278" t="inlineStr">
        <is>
          <t>超低消費電力な磁気抵抗メモリ素子として，応力アシスト磁化反転を実現できるピエゾエレクトロニック磁気トンネル接合（PE-MTJ）を我々のグループが提案している．本研究では，その磁歪材料SmFe2を含む磁気トンネル接合デバイス部分の試作を行った．</t>
        </is>
      </c>
      <c r="AA6278" t="inlineStr">
        <is>
          <t>当研究室で成膜した磁歪材料を含む磁性多層膜の上に塗布したレジストをマスクレス露光装置（Masklessexposure system）でパターニングした．さらに，イオンミリングによるドライエッチやRFスパッタによるパッシベートSiO2の成膜，Alの抵抗加熱蒸器などを組み合わせて2端子のMTJ素子を作製した．</t>
        </is>
      </c>
      <c r="AB6278" t="inlineStr">
        <is>
          <t>Fig. 1に加工後の磁気トンネル接合の断面図を示す．熱処理を工夫し，磁気抵抗信号が大きくなるような結晶配向を持たせた．Fig.2に対応するデバイスの電流-電圧(IV)特性を示す．非線形的な特性はダイレクトンネルにより伝導が生じていることがわかる．また，Simmonsの式によるフィットで求めたバリアハイトや膜厚は熱処理の効果を反映させたものとなった．以上より，SmFe2の磁気トンネル接合の電気的計測には成功した．今後は磁気伝導特性を測っていくこととなる．</t>
        </is>
      </c>
      <c r="AC6278" t="inlineStr">
        <is>
          <t>XS5eseIp8p77a7U3</t>
        </is>
      </c>
    </row>
    <row r="6279">
      <c r="A6279" t="inlineStr">
        <is>
          <t>JPMXP1222IT0012</t>
        </is>
      </c>
      <c r="B6279" t="n">
        <v>2980</v>
      </c>
      <c r="C6279" t="inlineStr">
        <is>
          <t>2022</t>
        </is>
      </c>
      <c r="D6279" t="inlineStr">
        <is>
          <t>IT</t>
        </is>
      </c>
      <c r="E6279" t="n">
        <v>12</v>
      </c>
      <c r="F6279" t="inlineStr">
        <is>
          <t>外部利用</t>
        </is>
      </c>
      <c r="G6279" t="inlineStr">
        <is>
          <t>技術代行</t>
        </is>
      </c>
      <c r="H6279" t="inlineStr">
        <is>
          <t>機器利用</t>
        </is>
      </c>
      <c r="I6279" t="inlineStr">
        <is>
          <t>光レクテナ用幾何学的ダイオードの開発（３）</t>
        </is>
      </c>
      <c r="J6279" t="inlineStr">
        <is>
          <t>古川 実</t>
        </is>
      </c>
      <c r="K6279" t="inlineStr">
        <is>
          <t>スペースパワーテクノロジーズ</t>
        </is>
      </c>
      <c r="L6279" t="inlineStr">
        <is>
          <t>加工・デバイスプロセス</t>
        </is>
      </c>
      <c r="M6279" t="inlineStr">
        <is>
          <t>----</t>
        </is>
      </c>
      <c r="N6279" t="inlineStr">
        <is>
          <t>量子・電子制御により革新的な機能を発現するマテリアル</t>
        </is>
      </c>
      <c r="O6279" t="inlineStr">
        <is>
          <t>----</t>
        </is>
      </c>
      <c r="P6279" t="inlineStr">
        <is>
          <t>IT-001：電子ビーム露光装置</t>
        </is>
      </c>
      <c r="Q6279" t="inlineStr">
        <is>
          <t>IT-002：電子ビーム露光データ加工ソフトウェア</t>
        </is>
      </c>
      <c r="R6279" t="inlineStr">
        <is>
          <t xml:space="preserve">IT-003：マスクレス露光装置 </t>
        </is>
      </c>
      <c r="S6279" t="inlineStr">
        <is>
          <t>IT-006：走査型電子顕微鏡</t>
        </is>
      </c>
      <c r="T6279" t="inlineStr">
        <is>
          <t>IT-008：3連Eガン蒸着装置</t>
        </is>
      </c>
      <c r="Y6279" t="inlineStr">
        <is>
          <t>光レクテナ, ナノダイオード, リソグラフィ, 電子ビーム露光, 描画装置</t>
        </is>
      </c>
      <c r="Z6279" t="inlineStr">
        <is>
          <t>幾何学的ダイオードの光レクテナへの応用には、高い整流比が必要であり、その作製には、ナノメートルオーダーの非対称な形状を有する導体を作製する微細加工技術が不可欠となる。[1]ダイオードの電気特性で、非線形整流性を得るには、導体中の電子の平均自由工程がダイオードの寸法より十分長くなければならない、金のみで作製した幾何学的ダイオードに電極を形成し、電気測定を行ったところ、若干の整流性が得られた。しかし、通常の金の電子の平均自由工程は、幾何学的ダイオードが整流性を得るには、十分ではないので、これまで金の幾何学的ダイオードで整流性が得られた例はない。幾何学的ダイオードでは、矩形と三角形の接続のネック幅が十分小さくなければならない。整流性が得られた試料と得られなかった試料を走査型電子顕微鏡(SEM)で観察し、その違いを調べたところ、ネック幅に大きな違いがみられた。</t>
        </is>
      </c>
      <c r="AA6279" t="inlineStr">
        <is>
          <t>80μm角の電極を矩形部、三角形部それぞれにマスクレス露光、金蒸着、リフトオフにより作製した。金の厚さは、300nmとした。電気的特性は、半導体パラメータアナライザーにより測定した。三角形の角度が、53、90、127°の試料のSEM像からネック幅を測定した。</t>
        </is>
      </c>
      <c r="AB6279" t="inlineStr">
        <is>
          <t>Fig.1に整流性が得られず通常の金の電流―電圧特性を示した幾何学的ダイオードのSEM像を、Fig.2には、整流性を示したダイオードのSEM像を示す。三角形の部分の角度が、それぞれ127、53oであるが、角度が大きくなるにつれ、ネック幅が大きくなる傾向がみられた。整流性を示したダイオードのネック幅は、41.7nmと線形の電流―電圧特性を示したダイオードのネック幅の半分以下であった。整流性がみられたものでは、順方向が、三角形側の電極を矩形の電極より負バイアスにした場合であった。三角形の部分と矩形の部分が離れ、電子がその間をトンネルで流れる場合、鋭角の三角形の頂点では、電界が増加し、電子が放出しやすくなるので、得られた整流性が説明されるが、ネック幅が41.7nmと十分に三角形と矩形の部分は接続されているので、金の粒子が三角形の先端では、矩形部と接続していない可能性がある。したがって、金の粒子のサイズが大きいほど実際には、矩形部と三角形部の間にギャップが存在すると思われる。ネック幅が大きい場合は、三角形の頂点の金の粒子が矩形部に接触し、整流性が得られなかったと考えられる。</t>
        </is>
      </c>
      <c r="AC6279" t="inlineStr">
        <is>
          <t>Oud5SRPGq9040297</t>
        </is>
      </c>
    </row>
    <row r="6280">
      <c r="A6280" t="inlineStr">
        <is>
          <t>JPMXP1222IT0007</t>
        </is>
      </c>
      <c r="B6280" t="n">
        <v>2977</v>
      </c>
      <c r="C6280" t="inlineStr">
        <is>
          <t>2022</t>
        </is>
      </c>
      <c r="D6280" t="inlineStr">
        <is>
          <t>IT</t>
        </is>
      </c>
      <c r="E6280" t="n">
        <v>7</v>
      </c>
      <c r="F6280" t="inlineStr">
        <is>
          <t>外部利用</t>
        </is>
      </c>
      <c r="G6280" t="inlineStr">
        <is>
          <t>機器利用</t>
        </is>
      </c>
      <c r="H6280" t="inlineStr">
        <is>
          <t>技術補助</t>
        </is>
      </c>
      <c r="I6280" t="inlineStr">
        <is>
          <t>小径基板もしくは小片への成膜、加工、測定</t>
        </is>
      </c>
      <c r="J6280" t="inlineStr">
        <is>
          <t>廣瀬 美幸</t>
        </is>
      </c>
      <c r="K6280" t="inlineStr">
        <is>
          <t>株式会社ディスコ</t>
        </is>
      </c>
      <c r="L6280" t="inlineStr">
        <is>
          <t>加工・デバイスプロセス</t>
        </is>
      </c>
      <c r="M6280" t="inlineStr">
        <is>
          <t>----</t>
        </is>
      </c>
      <c r="N6280" t="inlineStr">
        <is>
          <t>次世代ナノスケールマテリアル</t>
        </is>
      </c>
      <c r="O6280" t="inlineStr">
        <is>
          <t>----</t>
        </is>
      </c>
      <c r="P6280" t="inlineStr">
        <is>
          <t>IT-015：SiO2プラズマCVD 装置</t>
        </is>
      </c>
      <c r="Y6280" t="inlineStr">
        <is>
          <t>CVD, SiO2,</t>
        </is>
      </c>
      <c r="Z6280" t="inlineStr">
        <is>
          <t>半導体配線層には銅と酸化膜が使われる。それらの密着性を評価するためのサンプルを作製することを目的に銅膜の上に酸化膜を成膜した。</t>
        </is>
      </c>
      <c r="AA6280" t="inlineStr">
        <is>
          <t>PD100STを用い、50x50mm Cu成膜Siクーポン5枚上にTEOS膜を成膜した。レシピ３（成膜レート42.9nm/min）の条件を用いた。条件は表１の通り。</t>
        </is>
      </c>
      <c r="AB6280" t="inlineStr">
        <is>
          <t>Sample1を成膜したところ、図１のようにサンプル全体に膜剥がれが見られた。膜の応力が高いのではないかと考え、成膜時間を半分にしたところ、剥がれが改善された。また、表面の観察から、Cu表面が有機残渣で汚染されている可能性があったので、成膜前の温度安定待ち時間を60sから300sにしたところ剥がれの改善が見られた。有機残渣は酸化抑制のためのUVテープの剥離時のわずかな糊残りではないかと考えられる。次回以降はCu表面をテープで保護せずにサンプル作製すべきと考える。</t>
        </is>
      </c>
      <c r="AC6280" t="inlineStr">
        <is>
          <t>opgtk6okwPJsAlCJ</t>
        </is>
      </c>
    </row>
    <row r="6281">
      <c r="A6281" t="inlineStr">
        <is>
          <t>JPMXP1222IT0005</t>
        </is>
      </c>
      <c r="B6281" t="n">
        <v>2976</v>
      </c>
      <c r="C6281" t="inlineStr">
        <is>
          <t>2022</t>
        </is>
      </c>
      <c r="D6281" t="inlineStr">
        <is>
          <t>IT</t>
        </is>
      </c>
      <c r="E6281" t="n">
        <v>5</v>
      </c>
      <c r="F6281" t="inlineStr">
        <is>
          <t>外部利用</t>
        </is>
      </c>
      <c r="G6281" t="inlineStr">
        <is>
          <t>技術代行</t>
        </is>
      </c>
      <c r="H6281" t="inlineStr">
        <is>
          <t>----</t>
        </is>
      </c>
      <c r="I6281" t="inlineStr">
        <is>
          <t>Si基板上への正方形積層（Au/SiO2/Au）パッチの作製</t>
        </is>
      </c>
      <c r="J6281" t="inlineStr">
        <is>
          <t>鈴木 健仁</t>
        </is>
      </c>
      <c r="K6281" t="inlineStr">
        <is>
          <t>東京農工大学 工学研究院 先端電気電子部門</t>
        </is>
      </c>
      <c r="L6281" t="inlineStr">
        <is>
          <t>加工・デバイスプロセス</t>
        </is>
      </c>
      <c r="M6281" t="inlineStr">
        <is>
          <t>----</t>
        </is>
      </c>
      <c r="N6281" t="inlineStr">
        <is>
          <t>量子・電子制御により革新的な機能を発現するマテリアル</t>
        </is>
      </c>
      <c r="O6281" t="inlineStr">
        <is>
          <t>----</t>
        </is>
      </c>
      <c r="P6281" t="inlineStr">
        <is>
          <t>IT-001：電子ビーム露光装置</t>
        </is>
      </c>
      <c r="Q6281" t="inlineStr">
        <is>
          <t>IT-002：電子ビーム露光データ加工ソフトウェア</t>
        </is>
      </c>
      <c r="R6281" t="inlineStr">
        <is>
          <t>IT-006：走査型電子顕微鏡</t>
        </is>
      </c>
      <c r="S6281" t="inlineStr">
        <is>
          <t>IT-008：3連Eガン蒸着装置</t>
        </is>
      </c>
      <c r="T6281" t="inlineStr">
        <is>
          <t>IT-018：スパッタ成膜装置(絶縁膜用）</t>
        </is>
      </c>
      <c r="Y6281" t="inlineStr">
        <is>
          <t>メタサーフェス, 熱輻射制御, リソグラフィ・露光・描画装置</t>
        </is>
      </c>
      <c r="Z6281" t="inlineStr">
        <is>
          <t>近赤外域で誘電性と磁性の両方を制御したメタサーフェスは、メタレンズへ応用することで、1000K以上の高温の熱源から大気に放射される熱輻射の指向性を制御できる可能性がある。今回、100THz帯での誘電性と磁性の両方の制御に向け、Si地板上にAu、SiO2、Ａuの3層の正方形パッチを周期的に配置したメタサーフェスの作製を進めた。</t>
        </is>
      </c>
      <c r="AA6281" t="inlineStr">
        <is>
          <t>【利用した主な装置】電子ビーム露光装置、電子ビーム露光データ加工ソフトウェア、走査型電子顕微鏡、3連Eガン蒸着装置、スパッタ成膜装置(絶縁膜用)、触針式段差計、クリーンルーム付帯設備一式【実験方法】大きさ15 mm角、厚さ0.31mmのSi地板の中央の2.5mm角の領域に、Au、SiO2、Auの3層正方形パッチを周期的に配置し、メタサーフェスを作製した。正方形パッチの1辺の長さl、配置間隔s、Auの厚さt、SiO2の厚さdの目標値は、それぞれ340nm、150nm、20nm、50nmとした。まず、スピンコータを用いて、Si地板上に厚さ500nmのPMMAを塗布した。スピンコータの回転数と回転時間はそれぞれ3800 rps、60秒とした。PMMAの塗布後、170度20分間の条件でPMMAをプリベークした。次に、Si地板上のPMMAにl = 280 nm、s = 200 nmのパターンで電子ビームを照射し、露光した。電子ビーム露光の加速電圧、照射電流、ドーズ量はそれぞれ100 kV、2 nA、650 mC/cm2とした。電子ビーム露光の露光パターン、加速電圧、照射電流、ドーズ量は、近接効果補正を行わずに目標値に近い寸法を作製できる条件とした。露光後、現像によりSi地板上に格子状のPMMAのレジストパターンを作製した。現像では、現像液MIBKへ60秒間浸漬した後、リンス液IPAで45秒間洗浄した。現像後、Au、SiO2、Auの順番に3層を成膜した。Auは電子ビーム蒸着で成膜し、AuとSiO2、AuとSiのそれぞれの密着度を上げるための接着層として厚さ5nmのCrを用いた。SiO2はスパッタリングで成膜し、スパッタリングパワーと成膜時間はそれぞれ120Wと25分とした。最後に、リフトオフによりSi地板上にAu、SiO2、Auの3層の正方形パッチを作製した。リフトオフでは、2日間アセトンに浸漬した後、140度のアセトンで10分間ボイリングした。</t>
        </is>
      </c>
      <c r="AB6281" t="inlineStr">
        <is>
          <t>図1(a)–(c)はそれぞれ作製したメタサーフェスの(a)全体写真と(b)(c)FE-SEM画像である。FE-SEMでの観察より、Si地板上の中央の2.5mm角の領域に、Au、SiO2、Auの3層の正方形パッチを周期的に約5100×5100個作製できていることを確認した。FE-SEMで観察した作製値はl = 320nm、s = 170nmであり、目標値との誤差はそれぞれ-20nmと+20nmであった。今後、作製したメタサーフェスの質量分析や断面の観察などにより、作製したメタサーフェスの構造の正確な把握を進める。</t>
        </is>
      </c>
      <c r="AC6281" t="inlineStr">
        <is>
          <t>cTV06voqAr0JEbFR</t>
        </is>
      </c>
    </row>
    <row r="6282">
      <c r="A6282" t="inlineStr">
        <is>
          <t>JPMXP1222IT0003</t>
        </is>
      </c>
      <c r="B6282" t="n">
        <v>2974</v>
      </c>
      <c r="C6282" t="inlineStr">
        <is>
          <t>2022</t>
        </is>
      </c>
      <c r="D6282" t="inlineStr">
        <is>
          <t>IT</t>
        </is>
      </c>
      <c r="E6282" t="n">
        <v>3</v>
      </c>
      <c r="F6282" t="inlineStr">
        <is>
          <t>外部利用</t>
        </is>
      </c>
      <c r="G6282" t="inlineStr">
        <is>
          <t>機器利用</t>
        </is>
      </c>
      <c r="H6282" t="inlineStr">
        <is>
          <t>----</t>
        </is>
      </c>
      <c r="I6282" t="inlineStr">
        <is>
          <t>マイクロデバイスを用いた微粒子・細胞変形能計測</t>
        </is>
      </c>
      <c r="J6282" t="inlineStr">
        <is>
          <t>伊藤 弘明</t>
        </is>
      </c>
      <c r="K6282" t="inlineStr">
        <is>
          <t>千葉大学大学院理学研究院</t>
        </is>
      </c>
      <c r="L6282" t="inlineStr">
        <is>
          <t>加工・デバイスプロセス</t>
        </is>
      </c>
      <c r="M6282" t="inlineStr">
        <is>
          <t>----</t>
        </is>
      </c>
      <c r="N6282" t="inlineStr">
        <is>
          <t>量子・電子制御により革新的な機能を発現するマテリアル</t>
        </is>
      </c>
      <c r="O6282" t="inlineStr">
        <is>
          <t>----</t>
        </is>
      </c>
      <c r="P6282" t="inlineStr">
        <is>
          <t>IT-037：クリーンルーム付帯設備一式</t>
        </is>
      </c>
      <c r="Q6282" t="inlineStr">
        <is>
          <t xml:space="preserve">IT-004：マスクレス露光装置 </t>
        </is>
      </c>
      <c r="Y6282" t="inlineStr">
        <is>
          <t>リソグラフィ, 露光, MEMS, マイクロ流路, 変形能</t>
        </is>
      </c>
      <c r="Z6282" t="inlineStr">
        <is>
          <t>マイクロメートルスケールの液滴や細胞など、柔らかい微粒子の変形能（変形のしやすさ）に起因して生じる様々な特性を観察・計測するため、東京工業大学の設備を利用してマイクロデバイス開発のためのフォトマスク作製を行っている。本年度は、特に変形と運動がカップルした細胞集団挙動を観察するための基板作製を目的としてマスクレス露光装置を利用した。</t>
        </is>
      </c>
      <c r="AA6282" t="inlineStr">
        <is>
          <t>polydimethylsiloxane (PDMS)の樹脂によるソフトリソグラフィに用いる鋳型作製に必要なフォトマスク作製を支援機関にて行った。フォトマスク作製においては、マスクブランクスに塗布されたフォトレジストAZP1350に対してマスクレス露光装置（IT-004）を用いた露光量~150 mJ/cm2の露光を行い、現像液AZ300MIFDEVELOPER(2.38%)による現像、顕微鏡画像による評価を行なった。作業はクリーンルーム付帯設備一式（IT-037）を利用して行った。作製したフォトマスクは自機関に持ち帰り、鋳型作製とソフトリソグラフィによるPDMSチップ作製を行った。</t>
        </is>
      </c>
      <c r="AB6282" t="inlineStr">
        <is>
          <t>PDMSチップを介してガラス基板に接着タンパク質fibronectinのマイクロパターンをスタンプし、その上からMDCK細胞を播種して培養と観察を行った。Fig.1にfibronectinのマイクロパターン上に播種され培養された細胞の顕微鏡像を示す。種々の楕円形のパターン上で培養細胞が接着している様子が見て取れる。細胞分布がパターン上を覆い尽くせていないものや境界を超えるものも散見されるため、今後はパターニングの高精度化の検討や、集団挙動の観察を行う。</t>
        </is>
      </c>
      <c r="AC6282" t="inlineStr">
        <is>
          <t>e6zDRXVbSRNPXr1j</t>
        </is>
      </c>
    </row>
    <row r="6283">
      <c r="A6283" t="inlineStr">
        <is>
          <t>JPMXP1222IT0010</t>
        </is>
      </c>
      <c r="B6283" t="n">
        <v>2978</v>
      </c>
      <c r="C6283" t="inlineStr">
        <is>
          <t>2022</t>
        </is>
      </c>
      <c r="D6283" t="inlineStr">
        <is>
          <t>IT</t>
        </is>
      </c>
      <c r="E6283" t="n">
        <v>10</v>
      </c>
      <c r="F6283" t="inlineStr">
        <is>
          <t>内部利用（ARIM事業参画者以外）</t>
        </is>
      </c>
      <c r="G6283" t="inlineStr">
        <is>
          <t>機器利用</t>
        </is>
      </c>
      <c r="H6283" t="inlineStr">
        <is>
          <t>----</t>
        </is>
      </c>
      <c r="I6283" t="inlineStr">
        <is>
          <t>メサ形磁性体へ高効率に圧力を印加する構造の試作</t>
        </is>
      </c>
      <c r="J6283" t="inlineStr">
        <is>
          <t>高村 陽太</t>
        </is>
      </c>
      <c r="K6283" t="inlineStr">
        <is>
          <t>東京工業大学工学院電気電子系</t>
        </is>
      </c>
      <c r="L6283" t="inlineStr">
        <is>
          <t>加工・デバイスプロセス</t>
        </is>
      </c>
      <c r="M6283" t="inlineStr">
        <is>
          <t>----</t>
        </is>
      </c>
      <c r="N6283" t="inlineStr">
        <is>
          <t>量子・電子制御により革新的な機能を発現するマテリアル</t>
        </is>
      </c>
      <c r="O6283" t="inlineStr">
        <is>
          <t>----</t>
        </is>
      </c>
      <c r="P6283" t="inlineStr">
        <is>
          <t xml:space="preserve">IT-004：マスクレス露光装置 </t>
        </is>
      </c>
      <c r="Q6283" t="inlineStr">
        <is>
          <t>IT-024：触針式段差計</t>
        </is>
      </c>
      <c r="R6283" t="inlineStr">
        <is>
          <t>IT-037：クリーンルーム付帯設備一式</t>
        </is>
      </c>
      <c r="Y6283" t="inlineStr">
        <is>
          <t>リソグラフィ, 膜加工・エッチング, 熱処理, 表面処理, 形状・形態観察</t>
        </is>
      </c>
      <c r="Z6283" t="inlineStr">
        <is>
          <t>超低消費電力な磁気抵抗メモリ素子として，応力アシスト磁化反転を実現できるピエゾエレクトロニック磁気トンネル接合(PE-MTJ)を我々のグループが提案している．逆ピエゾ効果を利用した圧力印加構造を実証するには，磁化を電気的に検出することが必要になるため，本課題では超磁歪層に微細加工を施し，異常ホール効果測定デバイスを作製した．</t>
        </is>
      </c>
      <c r="AA6283" t="inlineStr">
        <is>
          <t>Fig. 1に作製した素子の概略図を示す．まず，利用申請者が所属する中川研究室の対向ターゲット式スパッタ成膜装置で石英基板上にTa/SmFe2/Taの3層構造を作製した．次にマスクレス露光装置とイオンミリングにより3層をホールバー状にエッチングした．さらにリソグラフィとイオンミリングにより，中央部分のみにSmFe2をメサ状に残した．このSmFe2メサに対して圧電体を成膜し，さらに加工を進め，圧電体の上下にリング状の電極を作り込んだ．</t>
        </is>
      </c>
      <c r="AB6283" t="inlineStr">
        <is>
          <t>作製したメサの磁化特性からプロセスを施しても磁化特性が変化しないことを確認した．また，圧電体に電圧を印加した際に電気的短絡がないことを確認した．計測はまだ途中であり，今後は圧電体に電圧を印加しながら磁気特性を測定していく．</t>
        </is>
      </c>
      <c r="AC6283" t="inlineStr">
        <is>
          <t>1O5Df6HC4HGV81dN</t>
        </is>
      </c>
    </row>
    <row r="6284">
      <c r="A6284" t="inlineStr">
        <is>
          <t>JPMXP1222IT0046</t>
        </is>
      </c>
      <c r="B6284" t="n">
        <v>1634</v>
      </c>
      <c r="C6284" t="inlineStr">
        <is>
          <t>2022</t>
        </is>
      </c>
      <c r="D6284" t="inlineStr">
        <is>
          <t>IT</t>
        </is>
      </c>
      <c r="E6284" t="n">
        <v>46</v>
      </c>
      <c r="F6284" t="inlineStr">
        <is>
          <t>外部利用</t>
        </is>
      </c>
      <c r="G6284" t="inlineStr">
        <is>
          <t>技術補助</t>
        </is>
      </c>
      <c r="H6284" t="inlineStr">
        <is>
          <t>----</t>
        </is>
      </c>
      <c r="I6284" t="inlineStr">
        <is>
          <t>高速高偏光ビーム素子電極向レジスト条件探索</t>
        </is>
      </c>
      <c r="J6284" t="inlineStr">
        <is>
          <t>塚本 真彩</t>
        </is>
      </c>
      <c r="K6284" t="inlineStr">
        <is>
          <t>徳島大学</t>
        </is>
      </c>
      <c r="L6284" t="inlineStr">
        <is>
          <t>加工・デバイスプロセス</t>
        </is>
      </c>
      <c r="M6284" t="inlineStr">
        <is>
          <t>----</t>
        </is>
      </c>
      <c r="N6284" t="inlineStr">
        <is>
          <t>量子・電子制御により革新的な機能を発現するマテリアル</t>
        </is>
      </c>
      <c r="O6284" t="inlineStr">
        <is>
          <t>----</t>
        </is>
      </c>
      <c r="P6284" t="inlineStr">
        <is>
          <t>IT-001：電子ビーム露光装置</t>
        </is>
      </c>
      <c r="Q6284" t="inlineStr">
        <is>
          <t>IT-002：電子ビーム露光データ加工ソフトウェア</t>
        </is>
      </c>
      <c r="R6284" t="inlineStr">
        <is>
          <t>IT-006：走査型電子顕微鏡</t>
        </is>
      </c>
      <c r="Y6284" t="inlineStr">
        <is>
          <t>リソグラフィ, 露光, 描画装置</t>
        </is>
      </c>
      <c r="Z6284" t="inlineStr">
        <is>
          <t>高速高偏光ビーム素子における電極構造の露光及びレジスト条件の探索を行った。今回はARIM学生研修プログラムによる東工大「電子ビームリソグラフィ」研修に参加し、東工大未来産業技術研究所の設備を用いて、100nm線幅のLineが1.4μmピッチで配置されているレジスト構造を作製した。</t>
        </is>
      </c>
      <c r="AA6284" t="inlineStr">
        <is>
          <t>【利用した主な装置】・電子ビーム露光データ加工ソフトウェア・電子ビーム露光装置・高分解能SEM 【実験方法】15mm×15mmに切断したSi基板にレジストZEP520Aを120nm塗布したものを準備。露光パターンとして100nmLineを1.4μmピッチで配置し、断面観察用に切断できるようLineの長さを1mmに設計した。100kV、100pAの露光条件で、Dose量を450、400、350、300、250μC/cm2の5段階に変化させ電子ビーム露光を行った。現像条件は キシレン15秒、リンス20秒＠IPA。</t>
        </is>
      </c>
      <c r="AB6284" t="inlineStr">
        <is>
          <t>現像後に基板を切断、Pt-Pdをコートして高分解能FE-SEMにて断面観察を行った。Dose400μC/cm2、現像時間 15秒＠キシレンの条件でのSEM断面写真を図１、100nmLineの断面拡大写真を図２に示す。Line線幅は101nm、レジスト膜厚は約140nmで残渣もなく100nm Lineがきれいに切れている。上記露光条件で良好な結果が得られた。</t>
        </is>
      </c>
      <c r="AC6284" t="inlineStr">
        <is>
          <t>5IVTThcHIMkVclVb</t>
        </is>
      </c>
    </row>
    <row r="6285">
      <c r="A6285" t="inlineStr">
        <is>
          <t>JPMXP1222IT0042</t>
        </is>
      </c>
      <c r="B6285" t="n">
        <v>1633</v>
      </c>
      <c r="C6285" t="inlineStr">
        <is>
          <t>2022</t>
        </is>
      </c>
      <c r="D6285" t="inlineStr">
        <is>
          <t>IT</t>
        </is>
      </c>
      <c r="E6285" t="n">
        <v>42</v>
      </c>
      <c r="F6285" t="inlineStr">
        <is>
          <t>外部利用</t>
        </is>
      </c>
      <c r="G6285" t="inlineStr">
        <is>
          <t>技術補助</t>
        </is>
      </c>
      <c r="H6285" t="inlineStr">
        <is>
          <t>----</t>
        </is>
      </c>
      <c r="I6285" t="inlineStr">
        <is>
          <t>高速高偏光ビーム素子電極向レジスト条件探索</t>
        </is>
      </c>
      <c r="J6285" t="inlineStr">
        <is>
          <t>那須川 蓮</t>
        </is>
      </c>
      <c r="K6285" t="inlineStr">
        <is>
          <t>東北大学</t>
        </is>
      </c>
      <c r="L6285" t="inlineStr">
        <is>
          <t>加工・デバイスプロセス</t>
        </is>
      </c>
      <c r="M6285" t="inlineStr">
        <is>
          <t>----</t>
        </is>
      </c>
      <c r="N6285" t="inlineStr">
        <is>
          <t>量子・電子制御により革新的な機能を発現するマテリアル</t>
        </is>
      </c>
      <c r="O6285" t="inlineStr">
        <is>
          <t>----</t>
        </is>
      </c>
      <c r="P6285" t="inlineStr">
        <is>
          <t>IT-001：電子ビーム露光装置</t>
        </is>
      </c>
      <c r="Q6285" t="inlineStr">
        <is>
          <t>IT-002：電子ビーム露光データ加工ソフトウェア</t>
        </is>
      </c>
      <c r="R6285" t="inlineStr">
        <is>
          <t>IT-006：走査型電子顕微鏡</t>
        </is>
      </c>
      <c r="Y6285" t="inlineStr">
        <is>
          <t>リソグラフィ, 露光, 描画装置</t>
        </is>
      </c>
      <c r="Z6285" t="inlineStr">
        <is>
          <t>X線光学素子としてフレネルゾーンプレートの作製を想定し，高分解能化に必要となる微細L/S構造を電子ビーム露光により作り出せるか試みた。今回はARIM学生研修プログラムによる東工大「電子ビームリソグラフィ」研修に参加し、東工大未来産業技術研究所の設備を用いて行った。</t>
        </is>
      </c>
      <c r="AA6285" t="inlineStr">
        <is>
          <t>【利用した主な装置】・電子ビーム露光データ加工ソフトウェア・電子ビーム露光装置・高分解能SEM 【実験方法】15mm×15mmに切断したSi基板にレジストZEP520Aを550nm塗布したものを準備。露光パターンとして1μm、500nm、100nm、50nm、15nmのラインアンドスペース（L/S）パターンを配置し、断面観察用に切断できるようLineの長さを1mmに設計した。100kV、100pAの露光条件でDose量を350、300、250、200、150μC/cm2の5段階に変化させ電子ビーム露光を行った。また、研修前に準備したCADパターン（2μm、1μm、500nm、100nm、50nm、15nm L/S）も同時に露光を行った。現像条件は キシレン60秒、リンス45秒＠IPA。</t>
        </is>
      </c>
      <c r="AB6285" t="inlineStr">
        <is>
          <t>現像後に基板を切断、Pt-Pdをコートして高分解能FE-SEMにて断面観察を行った。Dose250μC/cm2条件でのSEM断面写真を図１～4に示す。上記条件で露光すると100nm以上の線幅であれば残渣もなくきれいにL/Sが形成されている。しかし50nm L/Sではパターンが全て倒れてしまい、15nm L/Sではパターンが形成されていない。本実験では100nm L/Sパターンでアスペクト比１：５までは実現できた。</t>
        </is>
      </c>
      <c r="AC6285" t="inlineStr">
        <is>
          <t>a45Yc1WyX0674QxB</t>
        </is>
      </c>
    </row>
    <row r="6286">
      <c r="A6286" t="inlineStr">
        <is>
          <t>JPMXP1222IT0004</t>
        </is>
      </c>
      <c r="B6286" t="n">
        <v>2975</v>
      </c>
      <c r="C6286" t="inlineStr">
        <is>
          <t>2022</t>
        </is>
      </c>
      <c r="D6286" t="inlineStr">
        <is>
          <t>IT</t>
        </is>
      </c>
      <c r="E6286" t="n">
        <v>4</v>
      </c>
      <c r="F6286" t="inlineStr">
        <is>
          <t>内部利用（ARIM事業参画者以外）</t>
        </is>
      </c>
      <c r="G6286" t="inlineStr">
        <is>
          <t>技術代行</t>
        </is>
      </c>
      <c r="H6286" t="inlineStr">
        <is>
          <t>----</t>
        </is>
      </c>
      <c r="I6286" t="inlineStr">
        <is>
          <t>超電導／スピントロにクス材料接合素子の作製とその近接効果の評価</t>
        </is>
      </c>
      <c r="J6286" t="inlineStr">
        <is>
          <t>三宅 玄悟</t>
        </is>
      </c>
      <c r="K6286" t="inlineStr">
        <is>
          <t>東京工業大学</t>
        </is>
      </c>
      <c r="L6286" t="inlineStr">
        <is>
          <t>加工・デバイスプロセス</t>
        </is>
      </c>
      <c r="M6286" t="inlineStr">
        <is>
          <t>----</t>
        </is>
      </c>
      <c r="N6286" t="inlineStr">
        <is>
          <t>量子・電子制御により革新的な機能を発現するマテリアル</t>
        </is>
      </c>
      <c r="O6286" t="inlineStr">
        <is>
          <t>その他</t>
        </is>
      </c>
      <c r="P6286" t="inlineStr">
        <is>
          <t>IT-001：電子ビーム露光装置</t>
        </is>
      </c>
      <c r="Q6286" t="inlineStr">
        <is>
          <t>IT-002：電子ビーム露光データ加工ソフトウェア</t>
        </is>
      </c>
      <c r="R6286" t="inlineStr">
        <is>
          <t xml:space="preserve">IT-004：マスクレス露光装置 </t>
        </is>
      </c>
      <c r="S6286" t="inlineStr">
        <is>
          <t>IT-006：走査型電子顕微鏡</t>
        </is>
      </c>
      <c r="T6286" t="inlineStr">
        <is>
          <t>IT-012：リアクテブイオンエッチング装置</t>
        </is>
      </c>
      <c r="Y6286" t="inlineStr">
        <is>
          <t>リソグラフィ, 成膜, 膜加工, エッチング, 表面処理, 形状・形態観察, 分析</t>
        </is>
      </c>
      <c r="Z6286" t="inlineStr">
        <is>
          <t>強磁性体のスピン分極率の定量評価を可能にするスピントロニクスデバイスの開発を目的とし、ハーフメタル強磁性体Co2FeAl0.33Si0.67合金のアンドレーエフ反射を用いた測定に取り組んだ。強磁性体/超伝導体界面の近接効果であるアンドレーエフ反射を利用した特性評価のため、Co2FeAl0.33Si0.67/Nb接合を直径100nm以下の円柱に加工し、積層方向の電流電圧特性を測定する必要がある。本研究では、ARIMの電子ビームとマスクレスリソグラフィーを用いて、このような構造のデバイスを作製し、スピン分極率の評価を行った。</t>
        </is>
      </c>
      <c r="AA6286" t="inlineStr">
        <is>
          <t>対向ターゲット式スパッタリング法を用いてMgO Sub./ Co2FeAl0.33Si0.67/Nb/Ta/Cr/W/Crの積層構造を作製する。CFASは基板温度600 ℃で成膜し、それ以降の成膜温度は60℃以下である。Cr/W/Crはハードマスク用の三層である。その後、電子ビーム露光装置とマスクレス露光装置を用いて、直径50nm、500nmの円柱を含むデバイスを作製することでスピン分極率の評価を行った。500nmの円柱を含むデバイスを作製した理由は、50nmの円柱を含むデバイスから寄生抵抗を差し引くためである。</t>
        </is>
      </c>
      <c r="AB6286" t="inlineStr">
        <is>
          <t>I-V測定により円柱の直径依存性の確認が出来たため、設計通り、円柱のみに電流が流れていることが分かった。ここで、寄生抵抗の差し引きにより抽出した50nmの円柱の抵抗成分を、アンドレーエフ反射のモデルの式で解析するため、微分コンダクタンスに変換した。この結果から電圧に対して微分コンダクタンスが変動しているため、Fig.1に示すようにアンドレーエフ反射のモデルを組み込んだ式でフィッティングした。これによりCFASのP=46%が得られたため、ARIMの装置を用いて作製したデバイスによる評価が成功した。</t>
        </is>
      </c>
      <c r="AC6286" t="inlineStr">
        <is>
          <t>Zm5f3ID6DA7xrt5i</t>
        </is>
      </c>
    </row>
    <row r="6287">
      <c r="A6287" t="inlineStr">
        <is>
          <t>JPMXP1222IT0035</t>
        </is>
      </c>
      <c r="B6287" t="n">
        <v>1632</v>
      </c>
      <c r="C6287" t="inlineStr">
        <is>
          <t>2022</t>
        </is>
      </c>
      <c r="D6287" t="inlineStr">
        <is>
          <t>IT</t>
        </is>
      </c>
      <c r="E6287" t="n">
        <v>35</v>
      </c>
      <c r="F6287" t="inlineStr">
        <is>
          <t>内部利用（ARIM事業参画者以外）</t>
        </is>
      </c>
      <c r="G6287" t="inlineStr">
        <is>
          <t>機器利用</t>
        </is>
      </c>
      <c r="H6287" t="inlineStr">
        <is>
          <t>----</t>
        </is>
      </c>
      <c r="I6287" t="inlineStr">
        <is>
          <t>超高速磁化反転技術の開発</t>
        </is>
      </c>
      <c r="J6287" t="inlineStr">
        <is>
          <t>Pham Nam Hai</t>
        </is>
      </c>
      <c r="K6287" t="inlineStr">
        <is>
          <t>東京工業大学</t>
        </is>
      </c>
      <c r="L6287" t="inlineStr">
        <is>
          <t>加工・デバイスプロセス</t>
        </is>
      </c>
      <c r="M6287" t="inlineStr">
        <is>
          <t>----</t>
        </is>
      </c>
      <c r="N6287" t="inlineStr">
        <is>
          <t>量子・電子制御により革新的な機能を発現するマテリアル</t>
        </is>
      </c>
      <c r="O6287" t="inlineStr">
        <is>
          <t>----</t>
        </is>
      </c>
      <c r="P6287" t="inlineStr">
        <is>
          <t>IT-007：走査型電子顕微鏡</t>
        </is>
      </c>
      <c r="Q6287" t="inlineStr">
        <is>
          <t>IT-024：触針式段差計</t>
        </is>
      </c>
      <c r="R6287" t="inlineStr">
        <is>
          <t>IT-037：クリーンルーム付帯設備一式</t>
        </is>
      </c>
      <c r="Z6287" t="inlineStr">
        <is>
          <t>低消費電力かつ高速読み書きが可能な新規メモリとして、磁性体を用いた磁気抵抗メモリが注目を集めている。磁気抵抗メモリは磁性体の磁化の向きにより情報を記録し、その向きは電子のスピン角運動量の流れであるスピン流を用いて制御する。本研究室では、従来のスピン移行トルク方式よりも高効率に純スピン流を生成可能なスピンホール効果に注目して研究を行っている。スピンホール効果により生成される純スピン流密度は、非磁性体に注入される電流密度に比例する。一方、磁化の向きを反転させるためには材料や形状で決まるしきい値以上の電流密度を印加する必要がある。このしきい値電流密度は電流パルスの印加時間が短くなるほど増大することが知られている。したがって、サブナノ秒の高速パルスを用いた磁化反転には非常に高い電流密度を要する。一方、高速パルス発生装置は電圧源であるため、高い電流密度を実現するためにはデバイスサイズを数百nmに縮小する必要がある。本研究では、最小線幅100 nmのホールバー構造を作製し、極めて高効率に純スピン流を生成可能なトポロジカル絶縁体を用いたサブナノ秒高速磁化反転の実証を目的としている。本目的達成のためには、電子ビーム露光装置を用いたパターン作製が必須であり、本年度はその露光条件出しを行った。</t>
        </is>
      </c>
      <c r="AA6287" t="inlineStr">
        <is>
          <t>(1) SiO2/Si基板にma-N2401を塗布する。このとき、回転速度は3000rpm、回転時間は90秒とした。(2) ホットプレートを用いて、115oCで5分間プリベークする。(3) 電子ビーム露光装置を用いてドーズ量を変えながら最小線幅100nmのホールバー構造を露光する。(4) NMD-3を用いて2分間現像を行う。(5) 走査型電子顕微鏡（SEM）を用いてレジストパターンの観察を行い、最小パターンが最も設計値に近いドーズ量を探索する。</t>
        </is>
      </c>
      <c r="AB6287" t="inlineStr">
        <is>
          <t>ドーズ量1050μC/cm2にて露光したレジストパターンのSEM像を図1に示す。ただし、SEM観察における加速電圧は10kVとした。図1(a)は倍率11000倍で観察したホールバーの全体像であり、中心から上下に伸びる設計値100nm幅の電圧測定端子も明瞭に現像できていることが分かる。図1(b)は倍率50000倍で観察したホールバーの中心部であり、電圧測定端子の幅が設計値である100nmとほぼ一致していることが分かる。したがって、本研究で用いたレジスト塗布条件および現像条件では、ドーズ量1050μC/cm2を用いることで100nmの回路パターンを描画できることが分かった。</t>
        </is>
      </c>
      <c r="AC6287" t="inlineStr">
        <is>
          <t>K2VY7FuIcTC2Al36</t>
        </is>
      </c>
    </row>
    <row r="6288">
      <c r="A6288" t="inlineStr">
        <is>
          <t>JPMXP1222IT0009</t>
        </is>
      </c>
      <c r="B6288" t="n">
        <v>1630</v>
      </c>
      <c r="C6288" t="inlineStr">
        <is>
          <t>2022</t>
        </is>
      </c>
      <c r="D6288" t="inlineStr">
        <is>
          <t>IT</t>
        </is>
      </c>
      <c r="E6288" t="n">
        <v>9</v>
      </c>
      <c r="F6288" t="inlineStr">
        <is>
          <t>外部利用</t>
        </is>
      </c>
      <c r="G6288" t="inlineStr">
        <is>
          <t>技術代行</t>
        </is>
      </c>
      <c r="H6288" t="inlineStr">
        <is>
          <t>----</t>
        </is>
      </c>
      <c r="I6288" t="inlineStr">
        <is>
          <t>無機材料ナノポアを用いた単鎖DNAシーケンサーの製作</t>
        </is>
      </c>
      <c r="J6288" t="inlineStr">
        <is>
          <t>徐 偉倫</t>
        </is>
      </c>
      <c r="K6288" t="inlineStr">
        <is>
          <t>東京大学工学系研究科機械工学専攻</t>
        </is>
      </c>
      <c r="L6288" t="inlineStr">
        <is>
          <t>加工・デバイスプロセス</t>
        </is>
      </c>
      <c r="M6288" t="inlineStr">
        <is>
          <t>----</t>
        </is>
      </c>
      <c r="N6288" t="inlineStr">
        <is>
          <t>量子・電子制御により革新的な機能を発現するマテリアル</t>
        </is>
      </c>
      <c r="O6288" t="inlineStr">
        <is>
          <t>----</t>
        </is>
      </c>
      <c r="P6288" t="inlineStr">
        <is>
          <t>IT-001：電子ビーム露光装置</t>
        </is>
      </c>
      <c r="Q6288" t="inlineStr">
        <is>
          <t>IT-002：電子ビーム露光データ加工ソフトウェア</t>
        </is>
      </c>
      <c r="Y6288" t="inlineStr">
        <is>
          <t>リソグラフィ・露光・描画装置, ナノ細孔アレイ, DNAシーケンサー</t>
        </is>
      </c>
      <c r="Z6288" t="inlineStr">
        <is>
          <t>In this program,high-resolution e-beam (EB) lithography is used for the fabrication of nanoporearrays on ultrathin inorganic membranes for high throughput, which is acritical step for the experiment for the development of high-resolutionsolid-state nanopore systems for molecule sensing applications. Theexperimental results could be also useful for the development of nano-pumpingtechnology.The chips with inorganic (SiN) membrane are boughtfrom Alliance Biosystems (model No.: SN200-A30Q33), on which there are ninewindows (area of 100 μm × 100 μm for each window) covered with 30 nm-thick SiNmembrane. On each window, a nanopore array (1,444 nanopores with a diameter of66 nm) is going to be fabricated by EB lithography.</t>
        </is>
      </c>
      <c r="AA6288" t="inlineStr">
        <is>
          <t>【実験方法】1.     Make the lithography pattern (pore number 40 × 40,diameter 60 nm, spacing 600 nm)2.     Clean the chips, then glue the chip to a wafer (15mm × 15 mm) with adhesive PMGI SF6.3.     Resist coating: Spin-coat a 100 nm-thick layer ofelectron sensitive resist PMMA (1:2) (170 °C, 20 min) ontop of the chip.4.     EB exposure (pretest on Si): Pattern the layer byexposing the resist with electron bundle (100 keV, 100 pA, dose: 550–650 μC/cm2)from the EB pattern generator on Si to decide the does for SiN membrane.5.     EB exposure (on SiN membrane): Pattern the layer byexposing the resist with electron bundle (100 keV, 100 pA, dose: 650 μC/cm2)on SiN membrane.6.     Development: Develop the PMMA in a 1:3 mixture ofMIBK for 1 min and IPA for 45 s.</t>
        </is>
      </c>
      <c r="AB6288" t="inlineStr">
        <is>
          <t>Fig.1 shows the chip coated with PMMA on a wafer. Fig. 2 shows an EB exposureresult of nanopore array on Si. This step is a testing step, the purpose ofwhich is to determine the exposure parameters that should be used on the SiN membrane. The test results are shown in Fig. 3, where thepore diameters can be influenced by the pre-set diameter in the lithography patternand the does. From Fig. 3, it is decided to use dose of 650 μC/cm2 and the pre-set diameter of 60 nm on SiNmembrane. Fig. 4 shows the SEM photo of the pore array on SiN membranes. Fig. 5shows the SEM photo of a typical pore, whose diameter is 115 nm.</t>
        </is>
      </c>
      <c r="AC6288" t="inlineStr">
        <is>
          <t>Ehz59HJJGbch2GrH</t>
        </is>
      </c>
    </row>
    <row r="6289">
      <c r="A6289" t="inlineStr">
        <is>
          <t>JPMXP1222IT0055</t>
        </is>
      </c>
      <c r="B6289" t="n">
        <v>167</v>
      </c>
      <c r="C6289" t="inlineStr">
        <is>
          <t>2022</t>
        </is>
      </c>
      <c r="D6289" t="inlineStr">
        <is>
          <t>IT</t>
        </is>
      </c>
      <c r="E6289" t="n">
        <v>55</v>
      </c>
      <c r="F6289" t="inlineStr">
        <is>
          <t>内部利用（ARIM事業参画者以外）</t>
        </is>
      </c>
      <c r="G6289" t="inlineStr">
        <is>
          <t>技術代行</t>
        </is>
      </c>
      <c r="H6289" t="inlineStr">
        <is>
          <t>----</t>
        </is>
      </c>
      <c r="I6289" t="inlineStr">
        <is>
          <t>新規量子アンチドットデバイスの作製</t>
        </is>
      </c>
      <c r="J6289" t="inlineStr">
        <is>
          <t>秦 徳郎</t>
        </is>
      </c>
      <c r="K6289" t="inlineStr">
        <is>
          <t>東京工業大学</t>
        </is>
      </c>
      <c r="L6289" t="inlineStr">
        <is>
          <t>加工・デバイスプロセス</t>
        </is>
      </c>
      <c r="M6289" t="inlineStr">
        <is>
          <t>----</t>
        </is>
      </c>
      <c r="N6289" t="inlineStr">
        <is>
          <t>量子・電子制御により革新的な機能を発現するマテリアル</t>
        </is>
      </c>
      <c r="O6289" t="inlineStr">
        <is>
          <t>----</t>
        </is>
      </c>
      <c r="P6289" t="inlineStr">
        <is>
          <t>IT-001：電子ビーム露光装置</t>
        </is>
      </c>
      <c r="Q6289" t="inlineStr">
        <is>
          <t>IT-037：クリーンルーム付帯設備一式</t>
        </is>
      </c>
      <c r="Y6289" t="inlineStr">
        <is>
          <t>量子ホール効果, 量子アンチドット, リソグラフィ・露光・描画装置</t>
        </is>
      </c>
      <c r="Z6289" t="inlineStr">
        <is>
          <t>昨年度、二重量子アンチドット系の実現に成功したものの、作製したブリッジ構造が、その後のフォトリソグラフィの段階で歪んでしまう問題が生じていた。将来的に直径100 nm程度の極小の量子アンチドットを形成するには、この問題は解決すべきである。そこで、フォトリソグラフィで使うレジストの種類を変更することでこの問題の解決を試みた。</t>
        </is>
      </c>
      <c r="AA6289" t="inlineStr">
        <is>
          <t>AlGaAs/GaAs半導体ヘテロ構造基板上に、プラットフォームの電子ビーム露光によりレジストパターンを形成し、金属薄膜（Ti/Au）を蒸着することにより、幅300 nm、長さ3 mmのブリッジ構造と直径300 nmのピラーゲートを持つゲート電極を作製した [Fig.1(a)]。その後、 (1)PMGIおよびポジレジストを使用した場合、(2)ネガレジストを使用した二つの場合でフォトリソグラフィを行い、再度ブリッジ構造を走査電子顕微鏡で観察した。</t>
        </is>
      </c>
      <c r="AB6289" t="inlineStr">
        <is>
          <t>PMGIおよびポジレジストを使用してフォトリソグラフィをすると、ブリッジ構造が歪むことが分かった[Fig. 1(b)]。PMGIをベークするときに、ブリッジ構造に下に大きな力が働いたためだと考えられる。一方で、ネガレジストを使用した場合には歪みは生じなかった[Fig.1(c)]。本結果は、量子アンチドットを形成するためのブリッジ構造ゲート電極を歩留まり良く作製するのに重要な知見となる。現在、直径100 nmのピラーゲートを持つブリッジ構造を持つゲート電極を高い歩留まりで作製することに成功している。</t>
        </is>
      </c>
      <c r="AC6289" t="inlineStr">
        <is>
          <t>btXiDj6OivxVjBpI</t>
        </is>
      </c>
    </row>
    <row r="6290">
      <c r="A6290" t="inlineStr">
        <is>
          <t>JPMXP1222IT0001</t>
        </is>
      </c>
      <c r="B6290" t="n">
        <v>1628</v>
      </c>
      <c r="C6290" t="inlineStr">
        <is>
          <t>2022</t>
        </is>
      </c>
      <c r="D6290" t="inlineStr">
        <is>
          <t>IT</t>
        </is>
      </c>
      <c r="E6290" t="n">
        <v>1</v>
      </c>
      <c r="F6290" t="inlineStr">
        <is>
          <t>外部利用</t>
        </is>
      </c>
      <c r="G6290" t="inlineStr">
        <is>
          <t>技術代行</t>
        </is>
      </c>
      <c r="H6290" t="inlineStr">
        <is>
          <t>----</t>
        </is>
      </c>
      <c r="I6290" t="inlineStr">
        <is>
          <t>イットリウム鉄ガーネットを用いたナノフォトニクス</t>
        </is>
      </c>
      <c r="J6290" t="inlineStr">
        <is>
          <t>岩本 敏</t>
        </is>
      </c>
      <c r="K6290" t="inlineStr">
        <is>
          <t>東京大学先端科学技術研究センター</t>
        </is>
      </c>
      <c r="L6290" t="inlineStr">
        <is>
          <t>加工・デバイスプロセス</t>
        </is>
      </c>
      <c r="M6290" t="inlineStr">
        <is>
          <t>物質・材料合成プロセス</t>
        </is>
      </c>
      <c r="N6290" t="inlineStr">
        <is>
          <t>量子・電子制御により革新的な機能を発現するマテリアル</t>
        </is>
      </c>
      <c r="O6290" t="inlineStr">
        <is>
          <t>高度なデバイス機能の発現を可能とするマテリアル</t>
        </is>
      </c>
      <c r="P6290" t="inlineStr">
        <is>
          <t>IT-016：SiN/a-SiプラズマCVD 装置</t>
        </is>
      </c>
      <c r="Y6290" t="inlineStr">
        <is>
          <t>成膜, 膜加工・エッチング, 磁気光学, ナノフォトニクス</t>
        </is>
      </c>
      <c r="Z6290" t="inlineStr">
        <is>
          <t>イットリウム鉄ガーネット（YIG）は室温・通信波長帯において光学損失と磁気光学効果の比で表される性能指数が非常に優れた磁気光学材料である。しかし、単結晶YIGを自立した光学薄膜として利用し、光閉じ込めの強いナノフォトニクスを探求した例は限られる。また、YIGは硬脆材料であり高品質に微細加工を行うことが極めて難しい。そこで本研究ではプラズマCVDにより成膜したアモルファスシリコンをハードマスクとして活用することで、プラズマドライエッチングによるYIGの微細加工に取り組んだ。特に、YIGスラブによる二次元フォトニック結晶構造の実現に向けた技術開発を進めた。</t>
        </is>
      </c>
      <c r="AA6290" t="inlineStr">
        <is>
          <t>ARIM設備であるSiN/a-SiプラズマCVD装置を用いて単結晶YIG基板上にアモルファスシリコンを成膜した。また条件出し用の試料としてシリコン基板上へも同様の成膜を実施した。これらの試料に対して、電子線リソグラフィーによりマスクパターンを形成し、アモルファスシリコンをエッチングすることでハードマスクとし、YIGのプラズマドライエッチングを実施した。</t>
        </is>
      </c>
      <c r="AB6290" t="inlineStr">
        <is>
          <t>図１に微細加工を行ったYIG基板の断面を示す。YIGのエッチングレートは3.2 nm/minであった。エッチング側壁角は75°であった。一方、エッチングプロファイルからは、加工中にYIGが帯電していたことが予想される。今後は帯電の影響を制御することが重要になると考えられる。</t>
        </is>
      </c>
      <c r="AC6290" t="inlineStr">
        <is>
          <t>a151d4uq3kwvPGFQ</t>
        </is>
      </c>
    </row>
    <row r="6291">
      <c r="A6291" t="inlineStr">
        <is>
          <t>JPMXP1222IT0002</t>
        </is>
      </c>
      <c r="B6291" t="n">
        <v>1629</v>
      </c>
      <c r="C6291" t="inlineStr">
        <is>
          <t>2022</t>
        </is>
      </c>
      <c r="D6291" t="inlineStr">
        <is>
          <t>IT</t>
        </is>
      </c>
      <c r="E6291" t="n">
        <v>2</v>
      </c>
      <c r="F6291" t="inlineStr">
        <is>
          <t>外部利用</t>
        </is>
      </c>
      <c r="G6291" t="inlineStr">
        <is>
          <t>技術代行</t>
        </is>
      </c>
      <c r="H6291" t="inlineStr">
        <is>
          <t>----</t>
        </is>
      </c>
      <c r="I6291" t="inlineStr">
        <is>
          <t>集積磁気ナノフォトニクス構造の形成</t>
        </is>
      </c>
      <c r="J6291" t="inlineStr">
        <is>
          <t>太田 泰友</t>
        </is>
      </c>
      <c r="K6291" t="inlineStr">
        <is>
          <t>慶應義塾大学理工学部物理情報工学科</t>
        </is>
      </c>
      <c r="L6291" t="inlineStr">
        <is>
          <t>加工・デバイスプロセス</t>
        </is>
      </c>
      <c r="M6291" t="inlineStr">
        <is>
          <t>物質・材料合成プロセス</t>
        </is>
      </c>
      <c r="N6291" t="inlineStr">
        <is>
          <t>量子・電子制御により革新的な機能を発現するマテリアル</t>
        </is>
      </c>
      <c r="O6291" t="inlineStr">
        <is>
          <t>高度なデバイス機能の発現を可能とするマテリアル</t>
        </is>
      </c>
      <c r="P6291" t="inlineStr">
        <is>
          <t>IT-016：SiN/a-SiプラズマCVD 装置</t>
        </is>
      </c>
      <c r="Y6291" t="inlineStr">
        <is>
          <t>成膜, 膜加工・エッチング, 磁気光学, ナノフォトニクス</t>
        </is>
      </c>
      <c r="Z6291" t="inlineStr">
        <is>
          <t>小型高効率な集積光アイソレーターは、高度な光回路を構築する上で非常に重要である。特に、集積フォトニクスの基盤プラットフォームであるシリコンフォトニクス回路上での実現が求められる。一方、シリコンフォトニクス回路はCMOSプロセスを用いて作製されており、その加工プロセスルールに抵触しない形でイットリウム鉄ガーネット（YIG）といった磁気光学材料をハイブリッド集積することは容易ではない。過去の研究ではウェハ融着等によるYIG系材料のハイブリッド集積の試みがあったものの[1]、より簡便で自由度の高い集積手法の実現は重要である。本研究では、ピックアンドプレース集積手法である転写プリント法[2]を用いた磁気光学材料のハイブリッド集積に関わる研究を進めている。特に、転写集積に必要なYIG薄膜の中空構造の実現に向けて、基礎的なドライエッチング技術の検討を行った。</t>
        </is>
      </c>
      <c r="AA6291" t="inlineStr">
        <is>
          <t>ARIM設備であるSiN/a-SiプラズマCVD 装置を用いて単結晶YIG基板上にアモルファスシリコンを成膜した。また条件出し用の試料としてシリコン基板上へも同様の成膜を実施した。これらの試料に対して、電子線リソグラフィーによりマスクパターンを形成し、アモルファスシリコンをエッチングすることでハードマスクとし、YIGのプラズマドライエッチングを実施した。</t>
        </is>
      </c>
      <c r="AB6291" t="inlineStr">
        <is>
          <t>図１に深堀エッチングを目指しレジスト厚みを従来の二倍とし微細加工を行ったYIG基板の断面を示す。45分間のエッチングにも関わらずアモルファスシリコンによるハードマスクの劣化はほとんどみられなかった。YIGのエッチングレートは2.2 nm/minであった。垂直なエッチング側壁は実現できていないものの、80°に迫るエッチング側壁角が実現された。</t>
        </is>
      </c>
      <c r="AC6291" t="inlineStr">
        <is>
          <t>vy08voRJERhjsenc</t>
        </is>
      </c>
    </row>
    <row r="6292">
      <c r="A6292" t="inlineStr">
        <is>
          <t>JPMXP1222IT0047</t>
        </is>
      </c>
      <c r="B6292" t="n">
        <v>166</v>
      </c>
      <c r="C6292" t="inlineStr">
        <is>
          <t>2022</t>
        </is>
      </c>
      <c r="D6292" t="inlineStr">
        <is>
          <t>IT</t>
        </is>
      </c>
      <c r="E6292" t="n">
        <v>47</v>
      </c>
      <c r="F6292" t="inlineStr">
        <is>
          <t>内部利用（ARIM事業参画者以外）</t>
        </is>
      </c>
      <c r="G6292" t="inlineStr">
        <is>
          <t>技術代行</t>
        </is>
      </c>
      <c r="H6292" t="inlineStr">
        <is>
          <t>----</t>
        </is>
      </c>
      <c r="I6292" t="inlineStr">
        <is>
          <t>半導体ナノデバイスにおける電子ダイナミクス研究2</t>
        </is>
      </c>
      <c r="J6292" t="inlineStr">
        <is>
          <t>LIN CHAOJING</t>
        </is>
      </c>
      <c r="K6292" t="inlineStr">
        <is>
          <t>Department of Physics, Tokyo Institute of Technology</t>
        </is>
      </c>
      <c r="L6292" t="inlineStr">
        <is>
          <t>加工・デバイスプロセス</t>
        </is>
      </c>
      <c r="M6292" t="inlineStr">
        <is>
          <t>----</t>
        </is>
      </c>
      <c r="N6292" t="inlineStr">
        <is>
          <t>量子・電子制御により革新的な機能を発現するマテリアル</t>
        </is>
      </c>
      <c r="O6292" t="inlineStr">
        <is>
          <t>----</t>
        </is>
      </c>
      <c r="P6292" t="inlineStr">
        <is>
          <t>IT-001：電子ビーム露光装置</t>
        </is>
      </c>
      <c r="Q6292" t="inlineStr">
        <is>
          <t>IT-037：クリーンルーム付帯設備一式</t>
        </is>
      </c>
      <c r="Y6292" t="inlineStr">
        <is>
          <t>Lithography</t>
        </is>
      </c>
      <c r="Z6292" t="inlineStr">
        <is>
          <t>In cavity quantum electrodynamics, whichstudies the coherent coupling of fermions and bosons, it is important toconstruct a resonator with high impedance in order to obtain strong coupling.Since the plasmon in the quantum Hall system exhibits a high quantizedimpedance (12.9 kΩ at filling factor 2), strong coupling with a double quantumdot (DQD) charge qubit is expected. In this study, we formed a coupled plasmonresonator-DQD system and successfully observed plasmon-assisted tunneling inthe DQD.</t>
        </is>
      </c>
      <c r="AA6292" t="inlineStr">
        <is>
          <t>【Equipment】Scanning Electron Microscope, Electron-beamLithography 【Methods】Figure (a) shows scanning electron microscopepictures of the device and the measurement setup. The gate patterns (whiteregions) were fabricated by first forming a resist pattern on an AlGaAs/GaAssemiconductor heterostructure substrate using electron beam lithography andthen depositing thin metal films (Ti/Au). When a magnetic field of 3.6T isapplied to form a quantum Hall state with filling factor 2, the region definedby the ring-shaped gate electrode forms an isolated circular quantum Hallplasmon resonator. Applying a microwave of frequency f (= 2.95 GHz) tothe top electrode (Inj) excites a plasmon resonance mode (schematically shownby the red and white wave packets). A gate defined double quantum dot (DQD) isformed in the vicinity of the resonator and coupled to the resonator capacitively.The samples weremeasured using a dilution refrigerator in Fujisawa Laboratory at TokyoInstitute of Technology.</t>
        </is>
      </c>
      <c r="AB6292" t="inlineStr">
        <is>
          <t>Figure (b) showsthe tunneling current plotted with respect to the energy detuning ε of the twodots. Without applying a microwave, a single resonant tunneling peak (i) isobserved, while two side peaks (ii) appear when applying a microwave at theresonance f = 2.95 GHz. We confirmed that the side peaks are due toplasmon-assisted tunneling with absorption (n = 1) and emission (n = -1) ofplasmons by means of frequency-field dependence and power dependence. We alsoclarified how the plasmon resonance property changes reflecting the chargestate in DQD by observing the high-frequency transmission characteristic S21.</t>
        </is>
      </c>
      <c r="AC6292" t="inlineStr">
        <is>
          <t>xiGY2U528co93LDc</t>
        </is>
      </c>
    </row>
    <row r="6293">
      <c r="A6293" t="inlineStr">
        <is>
          <t>JPMXP1222IT0054</t>
        </is>
      </c>
      <c r="B6293" t="n">
        <v>163</v>
      </c>
      <c r="C6293" t="inlineStr">
        <is>
          <t>2022</t>
        </is>
      </c>
      <c r="D6293" t="inlineStr">
        <is>
          <t>IT</t>
        </is>
      </c>
      <c r="E6293" t="n">
        <v>54</v>
      </c>
      <c r="F6293" t="inlineStr">
        <is>
          <t>外部利用</t>
        </is>
      </c>
      <c r="G6293" t="inlineStr">
        <is>
          <t>共同研究</t>
        </is>
      </c>
      <c r="H6293" t="inlineStr">
        <is>
          <t>----</t>
        </is>
      </c>
      <c r="I6293" t="inlineStr">
        <is>
          <t>ワイドバンドギャップ半導体の低温光学特性</t>
        </is>
      </c>
      <c r="J6293" t="inlineStr">
        <is>
          <t>田原 康佐</t>
        </is>
      </c>
      <c r="K6293" t="inlineStr">
        <is>
          <t>株式会社豊田中央研究所</t>
        </is>
      </c>
      <c r="L6293" t="inlineStr">
        <is>
          <t>計測・分析</t>
        </is>
      </c>
      <c r="M6293" t="inlineStr">
        <is>
          <t>----</t>
        </is>
      </c>
      <c r="N6293" t="inlineStr">
        <is>
          <t>量子・電子制御により革新的な機能を発現するマテリアル</t>
        </is>
      </c>
      <c r="O6293" t="inlineStr">
        <is>
          <t>----</t>
        </is>
      </c>
      <c r="P6293" t="inlineStr">
        <is>
          <t>IT-034：クライオ共焦点顕微鏡</t>
        </is>
      </c>
      <c r="Z6293" t="inlineStr">
        <is>
          <t>ワイドバンドギャップ半導体中のカラーセンタ（発光中心）の光学物性を明らかにするためにフォトルミネッセンス（PL）測定を行った。低温で高空間分解能の測定ができるクライオ共焦点顕微鏡を利用することで、個々のカラーセンタのエネルギー準位などを特定することを目指した。</t>
        </is>
      </c>
      <c r="AA6293" t="inlineStr">
        <is>
          <t>ワイドバンドギャップ半導体材料としてSiCを用いた。材料にカラーセンタを形成する処理を行い、試料を作製した。この試料をクライオ共焦点顕微鏡で測定した。</t>
        </is>
      </c>
      <c r="AB6293" t="inlineStr">
        <is>
          <t>試料中の1つのカラーセンタに対し、2つの異なる温度（8.7 Kと31 K）でPLスペクトルを取得することができた。スペクトル中に、室温での測定では見られなかった鋭いピークが観測された。このピークの強度が8.7 Kでより大きくなったことから、ゼロフォノン線（ZPL、フォノンを伴わないカラーセンタの励起状態のエネルギーに相当する発光）の可能性があることが分かった。　一方、ZPLのようなスペクトルが得られなかったカラーセンタもあったため、今後再現性等をより詳しく調べる予定である。</t>
        </is>
      </c>
      <c r="AC6293" t="inlineStr">
        <is>
          <t>6Z5osEe301fNEgcB</t>
        </is>
      </c>
    </row>
    <row r="6294">
      <c r="A6294" t="inlineStr">
        <is>
          <t>JPMXP1222IT0034</t>
        </is>
      </c>
      <c r="B6294" t="n">
        <v>165</v>
      </c>
      <c r="C6294" t="inlineStr">
        <is>
          <t>2022</t>
        </is>
      </c>
      <c r="D6294" t="inlineStr">
        <is>
          <t>IT</t>
        </is>
      </c>
      <c r="E6294" t="n">
        <v>34</v>
      </c>
      <c r="F6294" t="inlineStr">
        <is>
          <t>外部利用</t>
        </is>
      </c>
      <c r="G6294" t="inlineStr">
        <is>
          <t>技術代行</t>
        </is>
      </c>
      <c r="H6294" t="inlineStr">
        <is>
          <t>----</t>
        </is>
      </c>
      <c r="I6294" t="inlineStr">
        <is>
          <t>マスクレス露光による磁気光学導波路製作</t>
        </is>
      </c>
      <c r="J6294" t="inlineStr">
        <is>
          <t>横井 秀樹</t>
        </is>
      </c>
      <c r="K6294" t="inlineStr">
        <is>
          <t>芝浦工業大学　工学部　電子工学科</t>
        </is>
      </c>
      <c r="L6294" t="inlineStr">
        <is>
          <t>加工・デバイスプロセス</t>
        </is>
      </c>
      <c r="M6294" t="inlineStr">
        <is>
          <t>----</t>
        </is>
      </c>
      <c r="N6294" t="inlineStr">
        <is>
          <t>量子・電子制御により革新的な機能を発現するマテリアル</t>
        </is>
      </c>
      <c r="O6294" t="inlineStr">
        <is>
          <t>----</t>
        </is>
      </c>
      <c r="P6294" t="inlineStr">
        <is>
          <t xml:space="preserve">IT-003：マスクレス露光装置 </t>
        </is>
      </c>
      <c r="Q6294" t="inlineStr">
        <is>
          <t>IT-007：走査型電子顕微鏡</t>
        </is>
      </c>
      <c r="R6294" t="inlineStr">
        <is>
          <t>IT-015：SiO2プラズマCVD 装置</t>
        </is>
      </c>
      <c r="S6294" t="inlineStr">
        <is>
          <t>IT-027：ダイシングソー及びダイシング補助装置</t>
        </is>
      </c>
      <c r="T6294" t="inlineStr">
        <is>
          <t>IT-031：磁気光学効果評価装置</t>
        </is>
      </c>
      <c r="Y6294" t="inlineStr">
        <is>
          <t>光非相反素子, 磁気光学導波路，リソグラフィ・露光・描画装置</t>
        </is>
      </c>
      <c r="Z6294" t="inlineStr">
        <is>
          <t>光通信システムにおいて、非相反な特性を有する光アイソレータは、半導体レーザの発振安定のために必要不可欠な素子である。非相反移相効果を利用して実現される非相反な導波モード－放射モード変換を利用した光アイソレータは、一偏波のみで動作するだけでなく、素子構造が簡単であり、磁化の制御も容易であるという特徴を有する。磁気光学導波路の導波層に高屈折率材料を用いることにより、大きな非相反移相効果が得られる。超音速フリージェットPVD法を用いたSi層を導波層とする磁気光学導波路の製作を目指し、東京工業大学量子ナノエレクトロニクス研究センターのプラズマCVD装置、マスクレス露光装置などを利用して、磁性ガーネットクラッド層を成膜するための試料を製作した。</t>
        </is>
      </c>
      <c r="AA6294" t="inlineStr">
        <is>
          <t>Fig.1に磁気光学導波路の製作プロセスを示す。SOI（Silicon On Insulator）基板上にプラズマCVD装置によりSiO2を成膜し、マスクレス露光装置を用いて導波路パターンを描画し、露光された領域のSiO2をエッチングにより除去した。その後、超音速フリージェットPVD法により磁性ガーネット薄膜を成膜することにより、SiO2が除去された領域のみSi上に磁性ガーネットが成膜されることで磁気光学導波路が実現する。</t>
        </is>
      </c>
      <c r="AB6294" t="inlineStr">
        <is>
          <t>Fig.2に、マスクレス露光後にSiO2を除去した状態を光学顕微鏡で観察した結果を示す。超音速フリージェットPVD法により磁性ガーネット薄膜を成膜して得られた三次元構造の磁気光学導波路に対して、光ファイバを介して近赤外光を入射したところ、近視野像が確認できた。 プラズマCVD装置とマスクレス露光装置を利用することで、Si層上の一部にSiO2膜が装荷された状態の試料を製作できた。得られた試料に対して成膜された磁性ガーネットの損失が大きいと思われるため、今後は磁性ガーネット膜の損失低減について検討する必要がある。</t>
        </is>
      </c>
      <c r="AC6294" t="inlineStr">
        <is>
          <t>e3OhZ3MgSkyYTjd3</t>
        </is>
      </c>
    </row>
    <row r="6295">
      <c r="A6295" t="inlineStr">
        <is>
          <t>JPMXP1222IT0018</t>
        </is>
      </c>
      <c r="B6295" t="n">
        <v>1631</v>
      </c>
      <c r="C6295" t="inlineStr">
        <is>
          <t>2022</t>
        </is>
      </c>
      <c r="D6295" t="inlineStr">
        <is>
          <t>IT</t>
        </is>
      </c>
      <c r="E6295" t="n">
        <v>18</v>
      </c>
      <c r="F6295" t="inlineStr">
        <is>
          <t>内部利用（ARIM事業参画者以外）</t>
        </is>
      </c>
      <c r="G6295" t="inlineStr">
        <is>
          <t>機器利用</t>
        </is>
      </c>
      <c r="H6295" t="inlineStr">
        <is>
          <t>----</t>
        </is>
      </c>
      <c r="I6295" t="inlineStr">
        <is>
          <t>SiC上エピタキシャルグラフェンの超電導機構解明</t>
        </is>
      </c>
      <c r="J6295" t="inlineStr">
        <is>
          <t>一ノ倉 聖</t>
        </is>
      </c>
      <c r="K6295" t="inlineStr">
        <is>
          <t>東京工業大学理学院物理学系</t>
        </is>
      </c>
      <c r="L6295" t="inlineStr">
        <is>
          <t>加工・デバイスプロセス</t>
        </is>
      </c>
      <c r="M6295" t="inlineStr">
        <is>
          <t>----</t>
        </is>
      </c>
      <c r="N6295" t="inlineStr">
        <is>
          <t>量子・電子制御により革新的な機能を発現するマテリアル</t>
        </is>
      </c>
      <c r="O6295" t="inlineStr">
        <is>
          <t>----</t>
        </is>
      </c>
      <c r="P6295" t="inlineStr">
        <is>
          <t>IT-027：ダイシングソー及びダイシング補助装置</t>
        </is>
      </c>
      <c r="Q6295" t="inlineStr">
        <is>
          <t>IT-037：クリーンルーム付帯設備一式</t>
        </is>
      </c>
      <c r="Y6295" t="inlineStr">
        <is>
          <t>表面処理, 切削</t>
        </is>
      </c>
      <c r="Z6295" t="inlineStr">
        <is>
          <t>カルシウム及びリチウムインターカレートグラフェンを形成するためのSiC基板の前処理として、東京工業大学の設備を利用してウェハー切断と酸化膜除去を行った。</t>
        </is>
      </c>
      <c r="AA6295" t="inlineStr">
        <is>
          <t>ダイシングソーを用いてSiCウェハーを2×10 mm2の大きさに切断し、7%のバッファードフッ酸に5分間浸すことで自然酸化膜を除去した。その後、自実験室へ試料を持ち帰り、Ar雰囲気中で1800℃に15秒間加熱することで、表面にグラフェンをエピタキシャル成長させた。カルシウム・リチウムはその後真空中で蒸着することにより、それぞれインターカレートさせた。</t>
        </is>
      </c>
      <c r="AB6295" t="inlineStr">
        <is>
          <t>カルシウム・インターカレートグラフェンの電気抵抗の温度依存性を調べると、約3 Kで超伝導転移が見られた。また、角度分解光電子分光によりこの試料のエネルギーバンド構造を調べ、カルシウムの電子軌道の効果による強い電子格子相互作用によって超伝導を発現させていることがわかった。　リチウムの場合は測定温度範囲内で超伝導とはならなかったものの、エネルギーバンド測定において強い電子間直接相互作用の兆候が見られ、より低温での非従来型超伝導が期待される結果を得た。</t>
        </is>
      </c>
      <c r="AC6295" t="inlineStr">
        <is>
          <t>ueP36vxJcoC9v51z</t>
        </is>
      </c>
    </row>
    <row r="6296">
      <c r="A6296" t="inlineStr">
        <is>
          <t>JPMXP1222IT0013</t>
        </is>
      </c>
      <c r="B6296" t="n">
        <v>164</v>
      </c>
      <c r="C6296" t="inlineStr">
        <is>
          <t>2022</t>
        </is>
      </c>
      <c r="D6296" t="inlineStr">
        <is>
          <t>IT</t>
        </is>
      </c>
      <c r="E6296" t="n">
        <v>13</v>
      </c>
      <c r="F6296" t="inlineStr">
        <is>
          <t>内部利用（ARIM事業参画者以外）</t>
        </is>
      </c>
      <c r="G6296" t="inlineStr">
        <is>
          <t>技術代行</t>
        </is>
      </c>
      <c r="H6296" t="inlineStr">
        <is>
          <t>----</t>
        </is>
      </c>
      <c r="I6296" t="inlineStr">
        <is>
          <t>量子ホールエッジチャネルにおける熱輸送制御</t>
        </is>
      </c>
      <c r="J6296" t="inlineStr">
        <is>
          <t>秦 徳郎</t>
        </is>
      </c>
      <c r="K6296" t="inlineStr">
        <is>
          <t>東京工業大学</t>
        </is>
      </c>
      <c r="L6296" t="inlineStr">
        <is>
          <t>加工・デバイスプロセス</t>
        </is>
      </c>
      <c r="M6296" t="inlineStr">
        <is>
          <t>----</t>
        </is>
      </c>
      <c r="N6296" t="inlineStr">
        <is>
          <t>量子・電子制御により革新的な機能を発現するマテリアル</t>
        </is>
      </c>
      <c r="O6296" t="inlineStr">
        <is>
          <t>----</t>
        </is>
      </c>
      <c r="P6296" t="inlineStr">
        <is>
          <t>IT-001：電子ビーム露光装置</t>
        </is>
      </c>
      <c r="Q6296" t="inlineStr">
        <is>
          <t>IT-037：クリーンルーム付帯設備一式</t>
        </is>
      </c>
      <c r="Y6296" t="inlineStr">
        <is>
          <t>量子ホール効果, 量子ドット, リソグラフィ・露光・描画装置</t>
        </is>
      </c>
      <c r="Z6296" t="inlineStr">
        <is>
          <t>微小デバイスである量子ドットは近年、高い熱効率を示す熱電素子として注目されている。しかし、熱源と量子ドット間での熱輸送効率には課題が残る。そこで、量子ホールエッジチャネルにおけるカイラルな熱輸送を利用することで解決することを目指した。本課題では、複数本の量子ホールエッジチャネルの熱輸送特性をより詳細に調査した。</t>
        </is>
      </c>
      <c r="AA6296" t="inlineStr">
        <is>
          <t>AlGaAs/GaAs半導体ヘテロ構造基板上に、プラットフォームの電子ビーム露光によりレジストパターンを形成し、金属薄膜（Ti/Au）を蒸着することにより、Fig.1の走査電子顕微鏡写真のようなゲート電極を作製した。緑色に着色したゲートを使って量子ポイントコンタクトを形成して電圧を印可して熱流を入れた。水色に着色したゲートを使って形成した量子ドットで電流スペクトルを測定し、そこまで流れてきた熱流を測定した。測定は、東京工業大学藤澤研究室の希釈冷凍機により極低温強磁場中で行った。</t>
        </is>
      </c>
      <c r="AB6296" t="inlineStr">
        <is>
          <t>量子ホールエッジチャネルが4本のときの、チャネル間の熱分配係数を調べた結果を示す。Fig.2上段がQPC のコンダクタンスG、下段が量子ドットで測定した熱流Jであり、それぞれVQPC依存性を示している。オレンジ色の着色で強調されている4つの領域で、QPCから熱流が注入されている。熱流J は各領域で増大しており(Fig.2下段)、その最大値は各領域によって異なる。この熱流のゲート依存性を解析することで、最内のチャネル(ゲート側のチャネル)から他三つのチャネルに対する熱分配係数を定量的に見積もり、その結果、隣接するチャネル間における結合が支配的であることが分かった。本研究成果は、量子ホールエッジチャネルを持つ集積熱回路の実現に向けて知見を与えるものである。</t>
        </is>
      </c>
      <c r="AC6296" t="inlineStr">
        <is>
          <t>85IOz7v235H9pXAl</t>
        </is>
      </c>
    </row>
    <row r="6297">
      <c r="A6297" t="inlineStr">
        <is>
          <t>JPMXP1222IT0041</t>
        </is>
      </c>
      <c r="B6297" t="n">
        <v>161</v>
      </c>
      <c r="C6297" t="inlineStr">
        <is>
          <t>2022</t>
        </is>
      </c>
      <c r="D6297" t="inlineStr">
        <is>
          <t>IT</t>
        </is>
      </c>
      <c r="E6297" t="n">
        <v>41</v>
      </c>
      <c r="F6297" t="inlineStr">
        <is>
          <t>外部利用</t>
        </is>
      </c>
      <c r="G6297" t="inlineStr">
        <is>
          <t>機器利用</t>
        </is>
      </c>
      <c r="H6297" t="inlineStr">
        <is>
          <t>----</t>
        </is>
      </c>
      <c r="I6297" t="inlineStr">
        <is>
          <t>リング共振器を用いたスキルミオンレーザに関する研究</t>
        </is>
      </c>
      <c r="J6297" t="inlineStr">
        <is>
          <t>岩本 敏</t>
        </is>
      </c>
      <c r="K6297" t="inlineStr">
        <is>
          <t>東京大学先端科学技術研究センター</t>
        </is>
      </c>
      <c r="L6297" t="inlineStr">
        <is>
          <t>加工・デバイスプロセス</t>
        </is>
      </c>
      <c r="M6297" t="inlineStr">
        <is>
          <t>物質・材料合成プロセス</t>
        </is>
      </c>
      <c r="N6297" t="inlineStr">
        <is>
          <t>量子・電子制御により革新的な機能を発現するマテリアル</t>
        </is>
      </c>
      <c r="O6297" t="inlineStr">
        <is>
          <t>高度なデバイス機能の発現を可能とするマテリアル</t>
        </is>
      </c>
      <c r="P6297" t="inlineStr">
        <is>
          <t>IT-019：基板貼付け装置</t>
        </is>
      </c>
      <c r="Q6297" t="inlineStr">
        <is>
          <t>IT-020：ウェハ洗浄装置</t>
        </is>
      </c>
      <c r="Y6297" t="inlineStr">
        <is>
          <t>InP, Si, 基板貼付け, リング共振器, レーザ, スキルミオン</t>
        </is>
      </c>
      <c r="Z6297" t="inlineStr">
        <is>
          <t>ビーム断面にすべての偏光状態を持つフルポアンカレビームは光スキルミオンビームとも呼ばれ、トポロジカルな偏光分布を有する光ビームとして近年注目されている。我々は、集積フォトニクス技術、具体的にはリング共振器を用いた光スキルミオンビーム生成器を提案[1]・実証[2]してきた。この実証実験ではパッシブリング共振器を用いており、外部からの光入力が必要であった。リング共振器に利得を導入しレーザ発振を実現することで、直接光スキルミオンビームを放射するデバイスの実現が可能となる。本研究では、このスキルミオンレーザの実現を目指したプロセス技術基盤の開発を進めている。検討を進めているプロセスでは、最初にInP系量子井戸薄膜をシリコン基板に張り合わせる必要がある。今期は、その準備としてInP基板および量子井戸と含むInP基板をSi基板に貼り合わせる実験を行った。</t>
        </is>
      </c>
      <c r="AA6297" t="inlineStr">
        <is>
          <t>実験は、ARIM設備を利用させていただき以下の手順で行った。1) プラズマCVD装置を用いたInP系基板（InP基板もしくはInGaAsP量子井戸層が形成されたInP基板）へのSiO2堆積2) 貼り合わせ前処理としての基板洗浄3) 基板貼り合わせ装置を用いた貼り合わせ実験</t>
        </is>
      </c>
      <c r="AB6297" t="inlineStr">
        <is>
          <t>図１は、開発を進めているプロセスフローを示したものである。今回実施した内容は赤枠で囲んだプロセスである。図2には、PCVDによるSiO2成膜後のInP系基板の表面(a)、およびSi基板と張り合わせた後の表面(b)および側面(c)を撮影した写真である。 異種基板がしっかり接合されている様子がわかる。実験では図1に示したSiO2を介した張り合わせのほかアモルファスシリコン層を中間層とした張り合わせも検討した。いずれの方法でもその後のプロセスを進める上で十分な強度を有する接合が実現できた。現在、InGaAsP量子井戸エピ基板をSi基板を張り合わせた試料についてエピ基板のInP基板除去プロセス条件出しを進めている。完了次第、InGaAsP量子井戸薄膜へのリング共振器の形成を進める予定である。</t>
        </is>
      </c>
      <c r="AC6297" t="inlineStr">
        <is>
          <t>CY3tuV8O4W36N9v1</t>
        </is>
      </c>
    </row>
    <row r="6298">
      <c r="A6298" t="inlineStr">
        <is>
          <t>JPMXP1222IT0044</t>
        </is>
      </c>
      <c r="B6298" t="n">
        <v>162</v>
      </c>
      <c r="C6298" t="inlineStr">
        <is>
          <t>2022</t>
        </is>
      </c>
      <c r="D6298" t="inlineStr">
        <is>
          <t>IT</t>
        </is>
      </c>
      <c r="E6298" t="n">
        <v>44</v>
      </c>
      <c r="F6298" t="inlineStr">
        <is>
          <t>外部利用</t>
        </is>
      </c>
      <c r="G6298" t="inlineStr">
        <is>
          <t>技術代行</t>
        </is>
      </c>
      <c r="H6298" t="inlineStr">
        <is>
          <t>----</t>
        </is>
      </c>
      <c r="I6298" t="inlineStr">
        <is>
          <t>III-V族半導体薄膜を用いた光集積回路</t>
        </is>
      </c>
      <c r="J6298" t="inlineStr">
        <is>
          <t>竹中 充</t>
        </is>
      </c>
      <c r="K6298" t="inlineStr">
        <is>
          <t>東京大学</t>
        </is>
      </c>
      <c r="L6298" t="inlineStr">
        <is>
          <t>加工・デバイスプロセス</t>
        </is>
      </c>
      <c r="M6298" t="inlineStr">
        <is>
          <t>----</t>
        </is>
      </c>
      <c r="N6298" t="inlineStr">
        <is>
          <t>量子・電子制御により革新的な機能を発現するマテリアル</t>
        </is>
      </c>
      <c r="O6298" t="inlineStr">
        <is>
          <t>----</t>
        </is>
      </c>
      <c r="P6298" t="inlineStr">
        <is>
          <t>IT-010：有機金属気相成長装置</t>
        </is>
      </c>
      <c r="Q6298" t="inlineStr">
        <is>
          <t>IT-021：C-Vプロファイラ</t>
        </is>
      </c>
      <c r="R6298" t="inlineStr">
        <is>
          <t>IT-029：Ｘ線回折装置</t>
        </is>
      </c>
      <c r="Y6298" t="inlineStr">
        <is>
          <t>光集積回路, III-V族半導体</t>
        </is>
      </c>
      <c r="Z6298" t="inlineStr">
        <is>
          <t>III-V族半導体薄膜を熱酸化シリコン基板上に貼り合わせたIII-V on insulator（III-V-OI）基板を用いることで、強い光閉じ込めを持ったIII-V族半導体光導波路を作製することができ、小型・高性能光集積回路を実現することができる。本研究では、III-V-OI基板上に光源、光変調器、受光器、光導波路をモノリシック集積するための研究を行う。</t>
        </is>
      </c>
      <c r="AA6298" t="inlineStr">
        <is>
          <t>III-V族半導体薄膜を熱酸化シリコン基板上に貼り合わせたIII-V on insulator (III-V-OI)基板を用いた光集積回路の研究を進めている。InP薄膜を用いた受光器および光変調器を作製するため、p型InP薄膜、n型InP薄膜をエピタキシャル成長したInP基板を技術代行を利用して準備した。エピの評価は、C-V プロファイラとX線回折装置を用いて行った。成長したInP基板を酸素プラズマで表面活性化したのち、熱酸化シリコン基板上に貼り合わせ、InP基板を選択エッチングすることで、InP-OI基板を作製した。作製したInP-OI基板を使ってスロット導波路の作製を進めた。また、受光器を作製するため、NiとInPの合金化プロセスの研究も進めた。</t>
        </is>
      </c>
      <c r="AB6298" t="inlineStr">
        <is>
          <t>エピタキシャル成長した基板は、所定のキャリア濃度、格子整合が得られていることをそれぞれC-Vプロファイル、X線回折で確認した。InP-OI基板を用いたスロット導波路の作製プロセスの検討を進めた。メタン水素ガスを用いたドライエッチングでInPスロットを形成する場合、エッチング側壁に不着する副生成物を除去することが重要であることが分かった。またNiとInPの合金プロセスにおいても、エッチングのInP表面をウェットエッチングでクリーニングすることが均一なNi-InP合金層の形成に重要であることが分かった。</t>
        </is>
      </c>
      <c r="AC6298" t="inlineStr">
        <is>
          <t>Lk64mGAcx1BfFBmP</t>
        </is>
      </c>
    </row>
    <row r="6299">
      <c r="A6299" t="inlineStr">
        <is>
          <t>JPMXP1222UT1006</t>
        </is>
      </c>
      <c r="B6299" t="n">
        <v>3273</v>
      </c>
      <c r="C6299" t="inlineStr">
        <is>
          <t>2022</t>
        </is>
      </c>
      <c r="D6299" t="inlineStr">
        <is>
          <t>UT</t>
        </is>
      </c>
      <c r="E6299" t="n">
        <v>1006</v>
      </c>
      <c r="F6299" t="inlineStr">
        <is>
          <t>外部利用</t>
        </is>
      </c>
      <c r="G6299" t="inlineStr">
        <is>
          <t>技術補助</t>
        </is>
      </c>
      <c r="H6299" t="inlineStr">
        <is>
          <t>共同研究</t>
        </is>
      </c>
      <c r="I6299" t="inlineStr">
        <is>
          <t>3D プリンティングと微細加工によるソフトマイクロスイマーの試作とマルチモーダル制御</t>
        </is>
      </c>
      <c r="J6299" t="inlineStr">
        <is>
          <t>黄 吉卿</t>
        </is>
      </c>
      <c r="K6299" t="inlineStr">
        <is>
          <t>LIMMS/CNRS-IIS</t>
        </is>
      </c>
      <c r="L6299" t="inlineStr">
        <is>
          <t>加工・デバイスプロセス</t>
        </is>
      </c>
      <c r="M6299" t="inlineStr">
        <is>
          <t>----</t>
        </is>
      </c>
      <c r="N6299" t="inlineStr">
        <is>
          <t>高度なデバイス機能の発現を可能とするマテリアル</t>
        </is>
      </c>
      <c r="O6299" t="inlineStr">
        <is>
          <t>----</t>
        </is>
      </c>
      <c r="P6299" t="inlineStr">
        <is>
          <t xml:space="preserve">UT-804：UVオゾンクリーナー </t>
        </is>
      </c>
      <c r="Q6299" t="inlineStr">
        <is>
          <t>UT-501：卓上アッシング装置</t>
        </is>
      </c>
      <c r="R6299" t="inlineStr">
        <is>
          <t>UT-913：UVレーザープリント基板加工装置</t>
        </is>
      </c>
      <c r="S6299" t="inlineStr">
        <is>
          <t>UT-710：ニッケルめっき装置</t>
        </is>
      </c>
      <c r="T6299" t="inlineStr">
        <is>
          <t>UT-711：LL式高密度汎用スパッタリング装置 (2018)</t>
        </is>
      </c>
      <c r="Y6299" t="inlineStr">
        <is>
          <t>3Dプリンター,ソフトスイマー ,マイクロロボット,遠隔操作,スパッタリング/Sputtering,蒸着・成膜/Evaporation and Deposition,MEMSデバイス/ MEMS device,アクチュエーター/ Actuator</t>
        </is>
      </c>
      <c r="Z6299" t="inlineStr">
        <is>
          <t>本研究では、ミリメートルからマイクロメートルサイズで液中を制御された形で遊泳する「マイクロスイマー」、特に有機材料で物体を構成する「ソフトマイクロスイマー」の研究である。制御信号及び動力は外部より交流磁界として供給する。同分野でのマイクロスイマーを実用化するための課題は、空気中-液中を問わないシームレスな移動、複数スイマー物体の個別モーションコントロールおよびサーボ制御の自動化ならびにマニュピレータとしての活用である。本研究は、フランス共和国立科学研究センター（CNRS）が東京大学生産技術研究所に設けた国立研究所「LIMMS」の研究として武田先端知スーパークリーンルームと派遣元のC2N研究所の装置を相補的に利用して物体を作製し、動作実験に成功した。</t>
        </is>
      </c>
      <c r="AA6299" t="inlineStr">
        <is>
          <t>過去の研究では、一度の試作で1体のマイクロスイマーを試作していたが、本研究の目的である複数体の制御、さらに、最終目的である多数のスイマーの協調動作をかんがみると、同時に多数のスイマーをバッチ作製することが望ましい。そこで本研究では、図１に示す手法を用いてソフトスイマーの試作を行った。まず、ガラス基板上に、二光子吸収法によってポリジメチルメトキシシラン（PDMS）素材のU字状の構造を作製した。二光子吸収法による構造体試作はフランス共和国C2N研究所のNanoscribe装置を用いて行った。次に、ガラス基板を傾けてCr/Ni10/300nmのスパッタリングを行い、制御磁界への反応層を製膜した。</t>
        </is>
      </c>
      <c r="AB6299" t="inlineStr">
        <is>
          <t>図２（右）に、バッチ作製したマイクロスイマーの電子顕微鏡写真を示す。作製された素子は必要に応じてナノプローブで機械的に引きはがし、実験用ガラス基板上に移送した。Niのスパッタリング条件は以前東京大学拠点の装置で条件出しをしたものを用いた。最後に親水化処理を行った別のPDMS構造とガラスを貼り付けて流路を形成し、実験を行った。磁界を変化させることにより、U字形構造は上下左右前後に動くとともに、ピンセットのように開けたり閉めたりすることができるようになった。この自由度を用いてマイクロスイマーとしての性能向上実験を試みた。最終的に、磁界による制御に加え、気泡を構造で挟み込むことで浮力の力を加えることが出来るようになり、制御性を向上させること、ならびに微細なファイバー状の構造の把持移動に成功した。</t>
        </is>
      </c>
      <c r="AC6299" t="inlineStr">
        <is>
          <t>81mTAviCpVTS6107</t>
        </is>
      </c>
    </row>
    <row r="6300">
      <c r="A6300" t="inlineStr">
        <is>
          <t>JPMXP1222UT1002</t>
        </is>
      </c>
      <c r="B6300" t="n">
        <v>3270</v>
      </c>
      <c r="C6300" t="inlineStr">
        <is>
          <t>2022</t>
        </is>
      </c>
      <c r="D6300" t="inlineStr">
        <is>
          <t>UT</t>
        </is>
      </c>
      <c r="E6300" t="n">
        <v>1002</v>
      </c>
      <c r="F6300" t="inlineStr">
        <is>
          <t>内部利用（ARIM事業参画者）</t>
        </is>
      </c>
      <c r="G6300" t="inlineStr">
        <is>
          <t>機器利用</t>
        </is>
      </c>
      <c r="H6300" t="inlineStr">
        <is>
          <t>----</t>
        </is>
      </c>
      <c r="I6300" t="inlineStr">
        <is>
          <t>バイオ電気機械センシングに向けたSOI-CMOSポストプロセス加工</t>
        </is>
      </c>
      <c r="J6300" t="inlineStr">
        <is>
          <t>三田 吉郎</t>
        </is>
      </c>
      <c r="K6300" t="inlineStr">
        <is>
          <t>東京大学</t>
        </is>
      </c>
      <c r="L6300" t="inlineStr">
        <is>
          <t>加工・デバイスプロセス</t>
        </is>
      </c>
      <c r="M6300" t="inlineStr">
        <is>
          <t>----</t>
        </is>
      </c>
      <c r="N6300" t="inlineStr">
        <is>
          <t>高度なデバイス機能の発現を可能とするマテリアル</t>
        </is>
      </c>
      <c r="O6300" t="inlineStr">
        <is>
          <t>----</t>
        </is>
      </c>
      <c r="P6300" t="inlineStr">
        <is>
          <t>UT-900：ステルスダイサー</t>
        </is>
      </c>
      <c r="Q6300" t="inlineStr">
        <is>
          <t>UT-901：精密研磨装置</t>
        </is>
      </c>
      <c r="R6300" t="inlineStr">
        <is>
          <t>UT-603：汎用高品位ICPエッチング装置</t>
        </is>
      </c>
      <c r="S6300" t="inlineStr">
        <is>
          <t>UT-504：光リソグラフィ装置MA-6</t>
        </is>
      </c>
      <c r="T6300" t="inlineStr">
        <is>
          <t>UT-505：レーザー直接描画装置 DWL66+2018</t>
        </is>
      </c>
      <c r="Y6300" t="inlineStr">
        <is>
          <t>SOI-CMOS,MEMS,Deep-RIE,Microelectrode Array (MEA),リソグラフィ/Lithography,膜加工・エッチング/Film processing and Etching,MEMSデバイス/ MEMS device</t>
        </is>
      </c>
      <c r="Z6300" t="inlineStr">
        <is>
          <t>CMOSトランジスタが多数搭載された大規模集積回路（VLSI）を後加工して、センシングのための素子へ高付加価値を付与するという研究は、世界中で行なわれており、大規模集積システム設計教育研究センターの流れを組む東京大学は、日本の先頭に立って同技術を直ちに利用可能な形に高度化し蓄積しておく必要がある。具体的な技術は研究課題があって役立つので、今回は生体材料など活動電位計測のための大規模集積電極プローブをターゲットとし、試作プロセスの開発を行った。</t>
        </is>
      </c>
      <c r="AA6300" t="inlineStr">
        <is>
          <t>マルチチップ（相乗り）方式により、ゲート長200nmの完全空乏型（FD）型SOI　CMOSチップを設計し、試作工場より8インチウエーハで入手した。このウエーハをステルスダイサーによって15mm角にカットし、チップレベルプロセスを行った。精密研磨装置によってあらかじめSi支持基板を薄層化しておき、ICP-RIE装置によって表面からSiO2膜に穴あけ加工を行い、再配線層をAl/Si材料で形成した。スパッタリング、MA-6アライナー（フォトマスクを試作）またはDWL66+レーザー直接描画によって行った。形成した配線層をスパッタリングによるSiO2膜を製膜して絶縁した後、本目的であるマイクロホールをICP-RIEによって穴あけした。微細穴が開いたことをSEM観察で確認した後、両面アライメントによって裏面のアクセスホールをパターニングし、深掘りDRIE装置によって貫通孔を形成した。</t>
        </is>
      </c>
      <c r="AB6300" t="inlineStr">
        <is>
          <t>再配線層の目的は、チップ領域が予算の関係で小さいこと（1mm角）から要請されたもので、インターポーザーをLSI上で形成するためである。もちろんProof-of-Conceptとしては1mm角の動作領域でも問題が無いが、実験の際にチップを治具に実装する際、パッドへの配線がシステム構築の妨げになるため、パッドの位置をチップ動作部から出来るだけ離したい。そのためインターポーザーの働きをする配線層をLSI上に作製した。リフトオフ法（リフトオフ装置利用）、エッチング法の両方を試み、そのどちらでも配線を形成できることを確認した。また、パターニングとしてはリフトオフ法と同じ手法を行った上で、メッキによるモールド技術によって、スパッタリングよりも厚膜の電極を作製できることも別途確認した。チップの電子顕微鏡により、直径3μ弱の穴が開口されたことを確認したほか、トランジスタの特性は、試作前と試作後で12インチプローバー並びに付帯測定装置によって計測した。現在、目的の動作に向けてシステムを構築している。</t>
        </is>
      </c>
      <c r="AC6300" t="inlineStr">
        <is>
          <t>i4NE7DdLJP1dqBKD</t>
        </is>
      </c>
    </row>
    <row r="6301">
      <c r="A6301" t="inlineStr">
        <is>
          <t>JPMXP1222UT1005</t>
        </is>
      </c>
      <c r="B6301" t="n">
        <v>3272</v>
      </c>
      <c r="C6301" t="inlineStr">
        <is>
          <t>2022</t>
        </is>
      </c>
      <c r="D6301" t="inlineStr">
        <is>
          <t>UT</t>
        </is>
      </c>
      <c r="E6301" t="n">
        <v>1005</v>
      </c>
      <c r="F6301" t="inlineStr">
        <is>
          <t>内部利用（ARIM事業参画者）</t>
        </is>
      </c>
      <c r="G6301" t="inlineStr">
        <is>
          <t>機器利用</t>
        </is>
      </c>
      <c r="H6301" t="inlineStr">
        <is>
          <t>技術補助</t>
        </is>
      </c>
      <c r="I6301" t="inlineStr">
        <is>
          <t>Programmable Matter：再構成可能なエネルギー自立マイクロロボットに向けたCMOS-MEMSチップレット集積</t>
        </is>
      </c>
      <c r="J6301" t="inlineStr">
        <is>
          <t>三田 吉郎</t>
        </is>
      </c>
      <c r="K6301" t="inlineStr">
        <is>
          <t>東京大学</t>
        </is>
      </c>
      <c r="L6301" t="inlineStr">
        <is>
          <t>加工・デバイスプロセス</t>
        </is>
      </c>
      <c r="M6301" t="inlineStr">
        <is>
          <t>----</t>
        </is>
      </c>
      <c r="N6301" t="inlineStr">
        <is>
          <t>高度なデバイス機能の発現を可能とするマテリアル</t>
        </is>
      </c>
      <c r="O6301" t="inlineStr">
        <is>
          <t>----</t>
        </is>
      </c>
      <c r="P6301" t="inlineStr">
        <is>
          <t>UT-505：レーザー直接描画装置 DWL66+2018</t>
        </is>
      </c>
      <c r="Q6301" t="inlineStr">
        <is>
          <t>UT-703：8インチ汎用スパッタ装置</t>
        </is>
      </c>
      <c r="R6301" t="inlineStr">
        <is>
          <t>UT-606：汎用平行平板RIE装置</t>
        </is>
      </c>
      <c r="S6301" t="inlineStr">
        <is>
          <t>UT-911：精密フリップチップボンダー</t>
        </is>
      </c>
      <c r="T6301" t="inlineStr">
        <is>
          <t>UT-900：ステルスダイサー</t>
        </is>
      </c>
      <c r="Y6301" t="inlineStr">
        <is>
          <t>CMOS-MEM,Sチップレット,フレキシブル基板,自律分散マイクロシステム,リソグラフィ/Lithography,膜加工・エッチング/Film processing and Etching,スパッタリング/Sputtering,MEMSデバイス/ MEMS device</t>
        </is>
      </c>
      <c r="Z6301" t="inlineStr">
        <is>
          <t>近年、大規模集積回路の試作・設計限界打破のための方法として、ひとまとまりの機能をLSIチップとして物理的に切り出し、チップレベル実装技術によってシステムを構成する「チップレット技術」が注目されている。MEMS分野では課題責任者による25年前のCMOS-MEMS融合研究において同一のコンセプト（マイクロコネクタによるCMOS-MEMS機能集積）が既に示されていたが、本研究ではこれらの潮流を踏まえて、応用先としてハーフセンチメートルよりも小さい(3.8mmφ)大きさに、センシング・コンピューティング・アクチュエーション・エネルギー要素を集積した「自律分散マイクロマシン」を設定し、必要となる「MEMSチップレットとLSIチップレットの超薄膜（数μｍ以下）フレキシブル基板を介した融合技術を開発したので報告する。[1] Yoshio Mita et al., “Two DimensionalMicro Conveyance System with Through Holes for Electrical and FluidicInterconnection”, 9th  International Conference on Solid-StateSensors and Actuators (Transducers '97), Chicago, USA, pp.37-40 (1997.06).</t>
        </is>
      </c>
      <c r="AA6301" t="inlineStr">
        <is>
          <t>課題提案者らが実現を試みているシステムは、図１に示す「Catom」と呼ばれる小物体である。この中にはマイクロプロセッサ、電池、静電アクチュエータが集積されている。静電アクチュエータは、自分と隣接したCatomを吸着するために使用される。小型の物体がお互いに吸着と脱離を行うことで、造形や三次元入力などの大きな動きをすることができるという自律分散システムである。多面体の表面に吸着する・吸着されるための微細加工電極が必要であり、また、内部で高電圧を生成するために、研究室で10年来開発済の高耐圧化太陽電池[2]LSIチップレットを使用する。これら構成要素を多面体の表面に実装するための方法として、有機薄膜（Parylene-C）によって膜構造を作製し、その中に配線電極およびアクチュエータ電極を作製し、3Dプリンティング造形したコア上に巻き付けることで実装する手法を考案した（図２）。 [2] Isao Mori et al., “Discharging-phototransistor-integrated high-voltage Siphotovoltaic cells for fast driving demonstration of an electrostatic MEMSactuator by wavelength modulation”,Japanese Journal of Applied Physics, Vol. 55, No.4S, p.04EF12 March(2016.2) doi: 10.7567/JJAP.55.04EF1</t>
        </is>
      </c>
      <c r="AB6301" t="inlineStr">
        <is>
          <t>武田先端知ビルスーパークリーンルームの多数の公開装置を利用してプロセス開発を行った。互換性、メカニカル安定性など様々な作製上の問題に遭遇したが、最終的に図３に示すCr-Au-Cr材料の3層サンドイッチ構造を用いたプロセスを行えば、最薄で250ナノメートルの薄さのパリレン薄膜上に電極をパターニングできることがわかった。さらに、チップレット実装では、Deep-RIE装置によって作製した集積用トレイに一旦LSIチップレットを仮配置して、複数のチップレットを同時に接合する手法も開発した（図４）。このようにして出来た「Flexiboard素子」を図５に示す。試作成果はDTIP国際会議およびJNTE（仏）国内会議で発表した。</t>
        </is>
      </c>
      <c r="AC6301" t="inlineStr">
        <is>
          <t>5u25TlngOs8S285m</t>
        </is>
      </c>
    </row>
    <row r="6302">
      <c r="A6302" t="inlineStr">
        <is>
          <t>JPMXP1222UT1003</t>
        </is>
      </c>
      <c r="B6302" t="n">
        <v>3271</v>
      </c>
      <c r="C6302" t="inlineStr">
        <is>
          <t>2022</t>
        </is>
      </c>
      <c r="D6302" t="inlineStr">
        <is>
          <t>UT</t>
        </is>
      </c>
      <c r="E6302" t="n">
        <v>1003</v>
      </c>
      <c r="F6302" t="inlineStr">
        <is>
          <t>内部利用（ARIM事業参画者）</t>
        </is>
      </c>
      <c r="G6302" t="inlineStr">
        <is>
          <t>機器利用</t>
        </is>
      </c>
      <c r="H6302" t="inlineStr">
        <is>
          <t>----</t>
        </is>
      </c>
      <c r="I6302" t="inlineStr">
        <is>
          <t>生体組織のソフトハンドリングを可能とするイオン液体添加PVDFアクチュエータ素子</t>
        </is>
      </c>
      <c r="J6302" t="inlineStr">
        <is>
          <t>三田 吉郎</t>
        </is>
      </c>
      <c r="K6302" t="inlineStr">
        <is>
          <t>東京大学</t>
        </is>
      </c>
      <c r="L6302" t="inlineStr">
        <is>
          <t>加工・デバイスプロセス</t>
        </is>
      </c>
      <c r="M6302" t="inlineStr">
        <is>
          <t>----</t>
        </is>
      </c>
      <c r="N6302" t="inlineStr">
        <is>
          <t>高度なデバイス機能の発現を可能とするマテリアル</t>
        </is>
      </c>
      <c r="O6302" t="inlineStr">
        <is>
          <t>----</t>
        </is>
      </c>
      <c r="P6302" t="inlineStr">
        <is>
          <t>UT-703：8インチ汎用スパッタ装置</t>
        </is>
      </c>
      <c r="Q6302" t="inlineStr">
        <is>
          <t>UT-711：LL式高密度汎用スパッタリング装置 (2018)</t>
        </is>
      </c>
      <c r="R6302" t="inlineStr">
        <is>
          <t>UT-853：簡易電子顕微鏡</t>
        </is>
      </c>
      <c r="S6302" t="inlineStr">
        <is>
          <t>UT-900：ステルスダイサー</t>
        </is>
      </c>
      <c r="T6302" t="inlineStr">
        <is>
          <t>UT-913：UVレーザープリント基板加工装置</t>
        </is>
      </c>
      <c r="Y6302" t="inlineStr">
        <is>
          <t>MEMS,ソフトアクチュエータ,PVDF,低電圧,膜加工・エッチング/Film processing and Etching,スパッタリング/Sputtering,MEMSデバイス/ MEMS device</t>
        </is>
      </c>
      <c r="Z6302" t="inlineStr">
        <is>
          <t>５V以下の低電圧で、自己の寸法と同等の大きい自己形状変形を行うことが出来、ミリメートルサイズでマイクロニュートンの力を発生することができるアクチュエータ素子の研究を行っている。本報告にかかる研究では、イオンゲル液体ならびに高分子ポリマーを用いた新材料をアクチュエータ素子として加工できるプロセス開発に成功し、ベンチマーキングを行い世界最高級のFigure-of-Meritを得られた。</t>
        </is>
      </c>
      <c r="AA6302" t="inlineStr">
        <is>
          <t>図１に示すように、イオンゲル材料がポリマーならびに外部入力のための平面電極でサンドイッチされた構造をしている。武田先端知ビルスーパークリーンルームにおいて、イオンゲル含有のポリマー材料を調合した。材料はポリマーとしてPVDF-TrFE(フッ化ビニリデン/三フッ化エチレン共重合体。TrFE25mol％含有)ならびに、イミダゾリウム塩EMIMTFSIを用いた。調製した材料をペトリ皿にキャストして溶媒（アセトン）を蒸発させることで、薄膜シート状のゲルアクチュエータができあがる。動作のための電極製膜としては①銀ナノワイヤを表面に塗布、②スパッタリング装置を用いて金電極を直接薄膜上に製膜という、合計二種類の製膜手法を試みた。いずれの方法も片面にしか製膜できないので、銀ナノワイヤのものは一旦引きはがしてから裏面へ塗布、スパッタリングのものは片面に製膜された二枚の素子を向かい合わせにサンドイッチする方法で両面製膜をおこなった。アクチュエータの外形加工は、武田先端知ビル204号室VDECバックエンド加工室の共用装置「UV プリント基板加工装置ProtoLaser U4」を用いた。試作デバイスの評価に各種計測装置を用いた。治具の作製には工学部13号館一般実験室の共用装置（CO2レーザーカッター、プリント基板加工装置）も併用した。</t>
        </is>
      </c>
      <c r="AB6302" t="inlineStr">
        <is>
          <t>図２に、イオンゲルアクチュエータ（図は銀ナノワイヤによる電極デバイス）に電圧を印加した時の形状変化を示す。幅2mm、長さ10mmのリボン状アクチュエータを作り、根元2mmをアクリル製治具で挟み込んでクランプし、根本から電圧を印加した。治具の先端に巻き付くように形状変化していることから、自己の寸法と同等の曲げ能力があることが示された。パフォーマンスに影響があるが、動くか動かないかという定性的判断ではどちらの製膜法でもアクチュエータが動作した。銀ナノワイヤ―電極では最低動作電圧1.5V、金スパッタ電極では最低電圧3Vで動作した。印加電圧あたりの曲率半径をFigure-of-Meritとして計算したところ、図３[1]のように、世界最低電圧(1.5)で、世界最高のFoM値が得られた。この内容をトップジャーナル（JMEMS）に投稿し、掲載された。また、OHPフィルム（同じくCO2レーザーカッターでカットした）をアクチュエータで押し下げて変形を観測することで発生力を測定すると、60μNという値が得られた。μNという値は、MEMS分野で常用されるマイクロアクチュエータの発生力と比較しても十分大きい値であり、マイクロナノ領域で実際に力を印加して働きかけるために十分な力と、低電圧動作のため余計な電子回路を制御に必要としない（ロジック回路の出力でそのままアクチュエータをコントロールできる）ことから、本アクチュエータは将来の応用に非常に有望であるということが実験的に示された。</t>
        </is>
      </c>
      <c r="AC6302" t="inlineStr">
        <is>
          <t>IchSrVAY8N54nV2f</t>
        </is>
      </c>
    </row>
    <row r="6303">
      <c r="A6303" t="inlineStr">
        <is>
          <t>JPMXP1222UT0440</t>
        </is>
      </c>
      <c r="B6303" t="n">
        <v>3027</v>
      </c>
      <c r="C6303" t="inlineStr">
        <is>
          <t>2022</t>
        </is>
      </c>
      <c r="D6303" t="inlineStr">
        <is>
          <t>UT</t>
        </is>
      </c>
      <c r="E6303" t="n">
        <v>440</v>
      </c>
      <c r="F6303" t="inlineStr">
        <is>
          <t>内部利用（ARIM事業参画者以外）</t>
        </is>
      </c>
      <c r="G6303" t="inlineStr">
        <is>
          <t>機器利用</t>
        </is>
      </c>
      <c r="H6303" t="inlineStr">
        <is>
          <t>技術相談</t>
        </is>
      </c>
      <c r="I6303" t="inlineStr">
        <is>
          <t>セラミック材料のレーザ穴あけ加工後の品質評価</t>
        </is>
      </c>
      <c r="J6303" t="inlineStr">
        <is>
          <t>WEI CHAORAN</t>
        </is>
      </c>
      <c r="K6303" t="inlineStr">
        <is>
          <t>東京大学</t>
        </is>
      </c>
      <c r="L6303" t="inlineStr">
        <is>
          <t>計測・分析</t>
        </is>
      </c>
      <c r="M6303" t="inlineStr">
        <is>
          <t>----</t>
        </is>
      </c>
      <c r="N6303" t="inlineStr">
        <is>
          <t>次世代ナノスケールマテリアル</t>
        </is>
      </c>
      <c r="O6303" t="inlineStr">
        <is>
          <t>----</t>
        </is>
      </c>
      <c r="P6303" t="inlineStr">
        <is>
          <t>UT-101：低損傷走査型分析電子顕微鏡</t>
        </is>
      </c>
      <c r="Y6303" t="inlineStr">
        <is>
          <t>電子顕微鏡/Electron microscopy,レーザ加工,電子顕微鏡/Electron microscopy</t>
        </is>
      </c>
      <c r="Z6303" t="inlineStr">
        <is>
          <t>TSL加工法によりセラミック材料に加工された穴の形状、品質を確認</t>
        </is>
      </c>
      <c r="AA6303" t="inlineStr">
        <is>
          <t>1．TSL加工法により、同じ加工条件でセラミック試料に複数の穴を一列に加工する。穴同士の間、十分な空間を開いてる。今度使った条件：連続波レーザ出力100と200W、加工時間40μs2．セラミック試料を低速切断機により割断し、穴が割断される様子を光学顕微鏡により確認する。3．電子顕微鏡により、割断された穴の内壁の形状および表面性質を確認する。</t>
        </is>
      </c>
      <c r="AB6303" t="inlineStr">
        <is>
          <t>連続波レーザ出力200Wの条件では加工された穴の内壁には、亀裂が複数発見された。加工時の急速な温度・圧力変化が主な原因だと考えられる。連続波レーザ出力100Wと200Wの条件では、穴が塞いでる様子が観察されてなかった。加工時に材料の除去が十分だと考えられる。</t>
        </is>
      </c>
      <c r="AC6303" t="inlineStr">
        <is>
          <t>3u7T73HcxaWThwwl</t>
        </is>
      </c>
    </row>
    <row r="6304">
      <c r="A6304" t="inlineStr">
        <is>
          <t>JPMXP1222UT0435</t>
        </is>
      </c>
      <c r="B6304" t="n">
        <v>3028</v>
      </c>
      <c r="C6304" t="inlineStr">
        <is>
          <t>2022</t>
        </is>
      </c>
      <c r="D6304" t="inlineStr">
        <is>
          <t>UT</t>
        </is>
      </c>
      <c r="E6304" t="n">
        <v>435</v>
      </c>
      <c r="F6304" t="inlineStr">
        <is>
          <t>外部利用</t>
        </is>
      </c>
      <c r="G6304" t="inlineStr">
        <is>
          <t>機器利用</t>
        </is>
      </c>
      <c r="H6304" t="inlineStr">
        <is>
          <t>----</t>
        </is>
      </c>
      <c r="I6304" t="inlineStr">
        <is>
          <t>高熱伝導率無機層間絶縁材料・プロセスの開発</t>
        </is>
      </c>
      <c r="J6304" t="inlineStr">
        <is>
          <t>二宮 健生</t>
        </is>
      </c>
      <c r="K6304" t="inlineStr">
        <is>
          <t>先端システム技術研究組合</t>
        </is>
      </c>
      <c r="L6304" t="inlineStr">
        <is>
          <t>計測・分析</t>
        </is>
      </c>
      <c r="M6304" t="inlineStr">
        <is>
          <t>----</t>
        </is>
      </c>
      <c r="N6304" t="inlineStr">
        <is>
          <t>高度なデバイス機能の発現を可能とするマテリアル</t>
        </is>
      </c>
      <c r="O6304" t="inlineStr">
        <is>
          <t>----</t>
        </is>
      </c>
      <c r="P6304" t="inlineStr">
        <is>
          <t>UT-202：高輝度In-plane型X線回折装置</t>
        </is>
      </c>
      <c r="Q6304" t="inlineStr">
        <is>
          <t>UT-101：低損傷走査型分析電子顕微鏡</t>
        </is>
      </c>
      <c r="Y6304" t="inlineStr">
        <is>
          <t>電子顕微鏡/Electron microscopy,X線回折/X-ray diffraction,ナノエレクトロニクスデバイス/ Nanoelectronics device</t>
        </is>
      </c>
      <c r="Z6304" t="inlineStr">
        <is>
          <t>窒化アルミニウム(AlN)は約200W/(mK)と非常に高いバルク熱伝導率を持つ材料であることが知られていが、数100nmの薄膜になるとその熱伝導率は大きく低下する[1]。また、AlNの結晶性や不純物濃度にも大きく依存し、粒径が小さくなる、あるいは不純物濃度が高くなると熱伝導率は著しく低くなる[1]。低温の製膜でも熱伝導率の高い、すなわち結晶性が高く低不純物濃度なAlN薄膜形成プロセスの研究開発に着手するにあたり、2022年度はAlN薄膜テストサンプルを用いて評価手法の検証を行った。</t>
        </is>
      </c>
      <c r="AA6304" t="inlineStr">
        <is>
          <t>AlN薄膜はMOCVD法、及びDCマグネトロンスパッタ法を用い、狙い膜厚を200nmとして製膜した。MOCVD法ではトリメチルアルミニウムを前駆体とし、アンモニアを反応ガスとして、製膜温度を500℃、1000℃の2条件とした。スパッタ法では金属アルミニウムをターゲットとした反応性スパッタ法によりAlN薄膜を製膜し、基板温度を室温, 400 ℃の2条件とした。得られたAlN薄膜の膜構造の評価と膜厚測定を目的として、断面SEMによる観察を行った。SEM装置はJSM-7500FAを用い、エミッション電流は20 μAとして、今回はオスミウムなどのコーティングは行わなかった。結晶性評価のためのXRD測定にはSmartLab 9kWを用い、管電圧, 電流をそれぞれ45 kV, 200 mAとし、Θ-2Θ法によるout-of-plane測定により評価を行った。</t>
        </is>
      </c>
      <c r="AB6304" t="inlineStr">
        <is>
          <t>まず始めにSEM観察条件の調整を行った。図1, 2に加速電圧をそれぞれ5, 3 kVとして取得したAlN膜の断面SEM像を示す。加速電圧を5kVとしたときはAlNがチャージアップしてしまい膜構造を観察するのが困難であったが、3kVに下げることで観察したAlN薄膜が柱状構造であることが確認できた。一般的には加速電圧を上げた方が解像度が高くなるが、観察対象がAlN薄膜の場合、膜がチャージアップしてしまい構造の確認が困難になることがわかった。200nm程度の膜厚の測定には、図1, 2に示すように最低でも5万倍程度の倍率としたく、以降は加速電圧を3kVとすることとした。続いて結晶性の評価を行うためにXRD測定を行った。図3にMOCVDの製膜温度を500, 1000 ℃として得られたAlN薄膜のXRD測定結果を示す。両者ともSi基板起因のピーク以外では六方晶AlNの(002)ピークが見られており、c軸配向してることが確認できるが、ピーク強度は製膜温度を下げることで顕著に小さくなる。同様に、図4に示す基板温度を室温, 400 ℃としてスパッタ法により製膜したAlN薄膜のXRD測定結果からは、MOCVD品と同様にc軸配向していることが確認できるものの、製膜温度による有意な差は判別できなかった。そこで、(002)ピークを中心にロッキングカーブ測定を行い、それぞれのAlN薄膜の配向性の優劣を評価した。この結果を図5に示す。ロッキングカーブの半値幅(Full width at half maximum)からは、基板温度を400 ℃としてスパッタ法により製膜したAlN薄膜が最も配向性が高いことが確認できる。以上に示すように、幅広く用いられている断面SEM解析・XRD分析により、AlN薄膜の製膜手法や製膜温度依存性などによる膜質の違いを十分に評価できることが確認できた。2022年度は結晶性と熱伝導率の相関を得るまで至らなかったが、2023年度以降も評価を継続し、低プロセス温度かつ高熱伝導率なAlN薄膜の形成プロセスの研究開発を継続する。</t>
        </is>
      </c>
      <c r="AC6304" t="inlineStr">
        <is>
          <t>OU8TlCyIPBHepmGr</t>
        </is>
      </c>
    </row>
    <row r="6305">
      <c r="A6305" t="inlineStr">
        <is>
          <t>JPMXP1222UT0417</t>
        </is>
      </c>
      <c r="B6305" t="n">
        <v>3025</v>
      </c>
      <c r="C6305" t="inlineStr">
        <is>
          <t>2022</t>
        </is>
      </c>
      <c r="D6305" t="inlineStr">
        <is>
          <t>UT</t>
        </is>
      </c>
      <c r="E6305" t="n">
        <v>417</v>
      </c>
      <c r="F6305" t="inlineStr">
        <is>
          <t>外部利用</t>
        </is>
      </c>
      <c r="G6305" t="inlineStr">
        <is>
          <t>機器利用</t>
        </is>
      </c>
      <c r="H6305" t="inlineStr">
        <is>
          <t>----</t>
        </is>
      </c>
      <c r="I6305" t="inlineStr">
        <is>
          <t>ナノマイクロカプセルの微細構造解析</t>
        </is>
      </c>
      <c r="J6305" t="inlineStr">
        <is>
          <t>外山 直樹</t>
        </is>
      </c>
      <c r="K6305" t="inlineStr">
        <is>
          <t>日本大学</t>
        </is>
      </c>
      <c r="L6305" t="inlineStr">
        <is>
          <t>計測・分析</t>
        </is>
      </c>
      <c r="M6305" t="inlineStr">
        <is>
          <t>----</t>
        </is>
      </c>
      <c r="N6305" t="inlineStr">
        <is>
          <t>次世代ナノスケールマテリアル</t>
        </is>
      </c>
      <c r="O6305" t="inlineStr">
        <is>
          <t>マテリアルの高度循環のための技術</t>
        </is>
      </c>
      <c r="P6305" t="inlineStr">
        <is>
          <t>UT-007：高分解能分析電子顕微鏡</t>
        </is>
      </c>
      <c r="Y6305" t="inlineStr">
        <is>
          <t>電子顕微鏡/Electron microscopy,ナノ多孔体/ Nanoporuous material,メソポーラス材料/ Mesoporous material,ナノ粒子/ Nanoparticles</t>
        </is>
      </c>
      <c r="Z6305" t="inlineStr">
        <is>
          <t>本研究では，ナノサイズの中空材料を合成し，触媒として利用することが目的である。今回は，合成した中空材料の微細構造の確認を透過型電子顕微鏡で行った。</t>
        </is>
      </c>
      <c r="AA6305" t="inlineStr">
        <is>
          <t>観察対象であるナノサイズの中空材料は，テンプレート法を用いて合成した。内部のテンプレートは焼成することで分解され，目的の形状となる。今回の実験では，この操作によって合成されたシリカ系中空材料の構造の確認を透過型電子顕微鏡で行った。</t>
        </is>
      </c>
      <c r="AB6305" t="inlineStr">
        <is>
          <t>合成したシリカ系中空材料の形態を透過型電子顕微鏡で行った。この結果より，中空壁厚が約50 nmの球状中空構造であることが確認された(図a)。また，全体的に均一な球状中空体が合成できていることがわかった（図b）。このことから，焼成プロセスにおいてテンプレートが除去されても，形状の崩壊が起こらなかったことが示唆された。</t>
        </is>
      </c>
      <c r="AC6305" t="inlineStr">
        <is>
          <t>BuXTDIP3Z7Z0shOL</t>
        </is>
      </c>
    </row>
    <row r="6306">
      <c r="A6306" t="inlineStr">
        <is>
          <t>JPMXP1222UT0438</t>
        </is>
      </c>
      <c r="B6306" t="n">
        <v>3026</v>
      </c>
      <c r="C6306" t="inlineStr">
        <is>
          <t>2022</t>
        </is>
      </c>
      <c r="D6306" t="inlineStr">
        <is>
          <t>UT</t>
        </is>
      </c>
      <c r="E6306" t="n">
        <v>438</v>
      </c>
      <c r="F6306" t="inlineStr">
        <is>
          <t>内部利用（ARIM事業参画者以外）</t>
        </is>
      </c>
      <c r="G6306" t="inlineStr">
        <is>
          <t>機器利用</t>
        </is>
      </c>
      <c r="H6306" t="inlineStr">
        <is>
          <t>----</t>
        </is>
      </c>
      <c r="I6306" t="inlineStr">
        <is>
          <t>熱放射薄膜の表面分析</t>
        </is>
      </c>
      <c r="J6306" t="inlineStr">
        <is>
          <t>李 禮林</t>
        </is>
      </c>
      <c r="K6306" t="inlineStr">
        <is>
          <t>東京大学</t>
        </is>
      </c>
      <c r="L6306" t="inlineStr">
        <is>
          <t>計測・分析</t>
        </is>
      </c>
      <c r="M6306" t="inlineStr">
        <is>
          <t>----</t>
        </is>
      </c>
      <c r="N6306" t="inlineStr">
        <is>
          <t>革新的なエネルギー変換を可能とするマテリアル</t>
        </is>
      </c>
      <c r="O6306" t="inlineStr">
        <is>
          <t>----</t>
        </is>
      </c>
      <c r="P6306" t="inlineStr">
        <is>
          <t>UT-303：分光エリプソメータ</t>
        </is>
      </c>
      <c r="Y6306" t="inlineStr">
        <is>
          <t>Optical constant, Thin film, Thermal radiation, Spectroscopic ellipsometry</t>
        </is>
      </c>
      <c r="Z6306" t="inlineStr">
        <is>
          <t>Ellipsometry is a non-destructive technique that isused to measure the thickness and optical properties of thin films. In thisstudy, a spectroscopic ellipsometer was used to measure the thickness and opticalconstant data of a SiO2 thin film on a silicon substrate.</t>
        </is>
      </c>
      <c r="AA6306" t="inlineStr">
        <is>
          <t>The200nm SiO2 thin film is deposited on silicon substrate by RFMagnetron sputtering process. The spectroscopic ellipsometer (J.A. Woollam, M2000)was used to measure the thickness and optical constant data of the SiO2film. The instrument uses a polarized light source that is directed at thesample at fixed angles (60, 65, 70 deg.). The light that is reflected from thesample is analyzed by the instrument, which provides information on thethickness and optical constant data of the film.</t>
        </is>
      </c>
      <c r="AB6306" t="inlineStr">
        <is>
          <t>The spectroscopic ellipsometer was used tomeasure the optical constants of a silicon dioxide (SiO2) thin filmon a silicon substrate. Two models were utilized for the analysis: the Cauchymodel and the B-spline model.      For the Cauchy model, the optical constantsof the SiO2 thin film were calculated based on a simple dispersionformula. The model assumes a linear relationship between the refractive indexand wavelength, which is valid for materials with relatively simple structures.The results in Figure 1 showed that the refractive index (red line) and extinctioncoefficient (blue line) of the SiO2 thin film were indicated by dashdot lines in the figure respectively.      The B-spline model, on the other hand,assumes a non-linear relationship between the refractive index and wavelength,which is more suitable for materials with complex structures. The model wasused to fit the experimental data obtained from the ellipsometer measurements,and the results showed that the refractive index (red line) and extinctioncoefficient (blue) of the SiO2 thin film were indicated by dot lines in thefigure respectively.       Comparing with literature data of SiO2optical constant (solid line in the figure), the measure refractive index is abit higher in the measurement wavelength range, the extinction coefficientresult by B-spline model is not zero in the near infrared range. Overall, the spectroscopicellipsometer was effective in measuring the optical constants of the SiO2thin film on a silicon substrate. The use of both the Cauchy and B-splinemodels provided more accurate results and a better understanding of the opticalproperties of the film.</t>
        </is>
      </c>
      <c r="AC6306" t="inlineStr">
        <is>
          <t>ncwQpvrPo004YOOV</t>
        </is>
      </c>
    </row>
    <row r="6307">
      <c r="A6307" t="inlineStr">
        <is>
          <t>JPMXP1222UT0431</t>
        </is>
      </c>
      <c r="B6307" t="n">
        <v>3023</v>
      </c>
      <c r="C6307" t="inlineStr">
        <is>
          <t>2022</t>
        </is>
      </c>
      <c r="D6307" t="inlineStr">
        <is>
          <t>UT</t>
        </is>
      </c>
      <c r="E6307" t="n">
        <v>431</v>
      </c>
      <c r="F6307" t="inlineStr">
        <is>
          <t>内部利用（ARIM事業参画者以外）</t>
        </is>
      </c>
      <c r="G6307" t="inlineStr">
        <is>
          <t>機器利用</t>
        </is>
      </c>
      <c r="H6307" t="inlineStr">
        <is>
          <t>----</t>
        </is>
      </c>
      <c r="I6307" t="inlineStr">
        <is>
          <t>ポリマーフィルムの表面分析</t>
        </is>
      </c>
      <c r="J6307" t="inlineStr">
        <is>
          <t>Jeong  SungYeob</t>
        </is>
      </c>
      <c r="K6307" t="inlineStr">
        <is>
          <t>東京大学</t>
        </is>
      </c>
      <c r="L6307" t="inlineStr">
        <is>
          <t>計測・分析</t>
        </is>
      </c>
      <c r="M6307" t="inlineStr">
        <is>
          <t>----</t>
        </is>
      </c>
      <c r="N6307" t="inlineStr">
        <is>
          <t>マルチマテリアル化技術・次世代高分子マテリアル</t>
        </is>
      </c>
      <c r="O6307" t="inlineStr">
        <is>
          <t>----</t>
        </is>
      </c>
      <c r="P6307" t="inlineStr">
        <is>
          <t>UT-102：高分解能走査型分析電子顕微鏡</t>
        </is>
      </c>
      <c r="Y6307" t="inlineStr">
        <is>
          <t>Organic functional materials,電子顕微鏡/Electron microscopy</t>
        </is>
      </c>
      <c r="Z6307" t="inlineStr">
        <is>
          <t>Characterization of conductive graphitized material fabricated on the surface of polymer films through laser irradiation</t>
        </is>
      </c>
      <c r="AA6307" t="inlineStr">
        <is>
          <t>A transparent polymer surface is irradiated with femtosecond laser pulses at a specific scanning speed, resulting in the fabrication of linear conductive electrodes.</t>
        </is>
      </c>
      <c r="AB6307" t="inlineStr">
        <is>
          <t>It has been confirmed that a laser fluence of ~20 J/cm^2 with a scanning speed of 20 mm/sec is the most suitable preprocessing condition for subsequent studies. Additionally, at scanning speeds below 10 mm/sec, graphitized materials were not formed on the surface; instead, partial ablation occurred, creating a channeled and pitted surface that was unsuitable for experimentation.</t>
        </is>
      </c>
      <c r="AC6307" t="inlineStr">
        <is>
          <t>G7f5iTtA7025NXhY</t>
        </is>
      </c>
    </row>
    <row r="6308">
      <c r="A6308" t="inlineStr">
        <is>
          <t>JPMXP1222UT0441</t>
        </is>
      </c>
      <c r="B6308" t="n">
        <v>3024</v>
      </c>
      <c r="C6308" t="inlineStr">
        <is>
          <t>2022</t>
        </is>
      </c>
      <c r="D6308" t="inlineStr">
        <is>
          <t>UT</t>
        </is>
      </c>
      <c r="E6308" t="n">
        <v>441</v>
      </c>
      <c r="F6308" t="inlineStr">
        <is>
          <t>内部利用（ARIM事業参画者以外）</t>
        </is>
      </c>
      <c r="G6308" t="inlineStr">
        <is>
          <t>技術補助</t>
        </is>
      </c>
      <c r="H6308" t="inlineStr">
        <is>
          <t>----</t>
        </is>
      </c>
      <c r="I6308" t="inlineStr">
        <is>
          <t>新規金クラスターの合成研究</t>
        </is>
      </c>
      <c r="J6308" t="inlineStr">
        <is>
          <t>大井 昴幸</t>
        </is>
      </c>
      <c r="K6308" t="inlineStr">
        <is>
          <t>東京大学</t>
        </is>
      </c>
      <c r="L6308" t="inlineStr">
        <is>
          <t>計測・分析</t>
        </is>
      </c>
      <c r="M6308" t="inlineStr">
        <is>
          <t>----</t>
        </is>
      </c>
      <c r="N6308" t="inlineStr">
        <is>
          <t>次世代ナノスケールマテリアル</t>
        </is>
      </c>
      <c r="O6308" t="inlineStr">
        <is>
          <t>----</t>
        </is>
      </c>
      <c r="P6308" t="inlineStr">
        <is>
          <t>UT-005：原子分解能元素マッピング構造解析装置</t>
        </is>
      </c>
      <c r="Y6308" t="inlineStr">
        <is>
          <t>電子顕微鏡/Electron microscopy,ナノ粒子/ Nanoparticles,ナノワイヤー・ナノファイバー/ Nanowire/nanofiber</t>
        </is>
      </c>
      <c r="Z6308" t="inlineStr">
        <is>
          <t>金属間結合を有する多核金属錯体は、金属間結合に由来する高い電気伝導性などの特徴的な物性が期待できる。単分子性の直線状多核錯体の合成研究を中心に精力的に研究がなされているが、そのトポロジーの制御は今なお未解決の課題である。これまでの多核金属錯体とは異なるトポロジーを有する新規物質群として本研究では、円形の鋳型分子の上に金原子を14原子配列させた金クラスターの合成を目指している（図1）。</t>
        </is>
      </c>
      <c r="AA6308" t="inlineStr">
        <is>
          <t>適切な環状鋳型分子に金原子への配位座を導入し、これに金(I)錯体を作用させることにより、金原子が複数環状鋳型分子に配位した目的化合物と想定される生成物を得た。得られた生成物を親水化処理を行ったALLIANCE製のホーリーカーボンフィルムコートTEMグリッド、および酸化シリコンメンブレンTEMウィンドウグリッドを用いてサンプルを作成し、JEM-ARM200F Thermal FE STEMを用いて観測を行った。</t>
        </is>
      </c>
      <c r="AB6308" t="inlineStr">
        <is>
          <t>図２に今回測定した透過型電子顕微鏡像を示した。カーボン製(a)、酸化シリコン製(b)両方のグリッドにおいて、鋳型分子のスケールに相当する領域に、金原子に相当する明点が環状に配列した構造体を観測することができた。明点の個数は14個と、目的化合物における金原子数と一致している。さらに、この構造体を複数回にわたって観測すると、14個の明点がまとまって移動する様子が観測できる（図3）。この結果は、環状構造を形成するこれらの金原子が1分子に由来するものであり、照射した電子線によって分子が移動していることを示唆している。鋳型分子を用いることで金属原子のトポロジーを制御して配列することが可能であることを示唆している。今後、本利用課題で得られた知見をもとに、さらなる詳細な構造の解明を目指す。</t>
        </is>
      </c>
      <c r="AC6308" t="inlineStr">
        <is>
          <t>xyK2Rv78600EV8OW</t>
        </is>
      </c>
    </row>
    <row r="6309">
      <c r="A6309" t="inlineStr">
        <is>
          <t>JPMXP1222UT1212</t>
        </is>
      </c>
      <c r="B6309" t="n">
        <v>3010</v>
      </c>
      <c r="C6309" t="inlineStr">
        <is>
          <t>2022</t>
        </is>
      </c>
      <c r="D6309" t="inlineStr">
        <is>
          <t>UT</t>
        </is>
      </c>
      <c r="E6309" t="n">
        <v>1212</v>
      </c>
      <c r="F6309" t="inlineStr">
        <is>
          <t>外部利用</t>
        </is>
      </c>
      <c r="G6309" t="inlineStr">
        <is>
          <t>機器利用</t>
        </is>
      </c>
      <c r="H6309" t="inlineStr">
        <is>
          <t>技術補助</t>
        </is>
      </c>
      <c r="I6309" t="inlineStr">
        <is>
          <t>グラフェン付きウエハのダイシング</t>
        </is>
      </c>
      <c r="J6309" t="inlineStr">
        <is>
          <t>藤田 浩己</t>
        </is>
      </c>
      <c r="K6309" t="inlineStr">
        <is>
          <t>旭化成エレクトロニクス株式会社</t>
        </is>
      </c>
      <c r="L6309" t="inlineStr">
        <is>
          <t>加工・デバイスプロセス</t>
        </is>
      </c>
      <c r="M6309" t="inlineStr">
        <is>
          <t>----</t>
        </is>
      </c>
      <c r="N6309" t="inlineStr">
        <is>
          <t>高度なデバイス機能の発現を可能とするマテリアル</t>
        </is>
      </c>
      <c r="O6309" t="inlineStr">
        <is>
          <t>----</t>
        </is>
      </c>
      <c r="P6309" t="inlineStr">
        <is>
          <t>UT-900：ステルスダイサー</t>
        </is>
      </c>
      <c r="Y6309" t="inlineStr">
        <is>
          <t>グラフェン, ダイシング,高品質プロセス材料/ High quality process materials</t>
        </is>
      </c>
      <c r="Z6309" t="inlineStr">
        <is>
          <t>グラフェンの乗った熱酸化膜つきシリコン基板を個片化するため東京大学のステルスダイサーを利用した。</t>
        </is>
      </c>
      <c r="AA6309" t="inlineStr">
        <is>
          <t>2種類(A,B)の熱酸化膜付きSiウエハ上にグラフェンが乗った試料について、ステルスダイサーを用いて個片化を試みた。ウエハの公称特性はTable.1に記載。試料部出力パワーは約1.2Wであった。</t>
        </is>
      </c>
      <c r="AB6309" t="inlineStr">
        <is>
          <t>もともとSi基板のダイシングを想定した装置であるため、A,B共に熱酸化膜がついていることと、Aに関しては一般的なSi基板よりも抵抗率が低いことからステルスダイサーによるダイシングができない懸念があったものの、結果としてA,B両方とも指定したレシピ通り個片化に成功した。顕微鏡観察(Fig.1参照)の結果、切断端から10μｍ以内にグラフェン膜が残っていることが確認できたため、グラフェン付きウエハのダイシングにステルスダイサーが使用可能であると考えられる。</t>
        </is>
      </c>
      <c r="AC6309" t="inlineStr">
        <is>
          <t>7JBr99D9goVtaNi7</t>
        </is>
      </c>
    </row>
    <row r="6310">
      <c r="A6310" t="inlineStr">
        <is>
          <t>JPMXP1222UT1209</t>
        </is>
      </c>
      <c r="B6310" t="n">
        <v>2813</v>
      </c>
      <c r="C6310" t="inlineStr">
        <is>
          <t>2022</t>
        </is>
      </c>
      <c r="D6310" t="inlineStr">
        <is>
          <t>UT</t>
        </is>
      </c>
      <c r="E6310" t="n">
        <v>1209</v>
      </c>
      <c r="F6310" t="inlineStr">
        <is>
          <t>外部利用</t>
        </is>
      </c>
      <c r="G6310" t="inlineStr">
        <is>
          <t>機器利用</t>
        </is>
      </c>
      <c r="H6310" t="inlineStr">
        <is>
          <t>----</t>
        </is>
      </c>
      <c r="I6310" t="inlineStr">
        <is>
          <t>シリコン基板の異方性エッチング検証</t>
        </is>
      </c>
      <c r="J6310" t="inlineStr">
        <is>
          <t>今泉 伸治</t>
        </is>
      </c>
      <c r="K6310" t="inlineStr">
        <is>
          <t>ソニーセミコンダクタソリューションズ株式会社</t>
        </is>
      </c>
      <c r="L6310" t="inlineStr">
        <is>
          <t>加工・デバイスプロセス</t>
        </is>
      </c>
      <c r="M6310" t="inlineStr">
        <is>
          <t>----</t>
        </is>
      </c>
      <c r="N6310" t="inlineStr">
        <is>
          <t>高度なデバイス機能の発現を可能とするマテリアル</t>
        </is>
      </c>
      <c r="O6310" t="inlineStr">
        <is>
          <t>----</t>
        </is>
      </c>
      <c r="P6310" t="inlineStr">
        <is>
          <t>UT-604：高速シリコン深掘りエッチング装置</t>
        </is>
      </c>
      <c r="Q6310" t="inlineStr">
        <is>
          <t>UT-900：ステルスダイサー</t>
        </is>
      </c>
      <c r="Y6310" t="inlineStr">
        <is>
          <t>膜加工・エッチング/Film processing and Etching,高品質プロセス材料</t>
        </is>
      </c>
      <c r="Z6310" t="inlineStr">
        <is>
          <t>本報告書では、東京大学ARIM微細加工部門にて検証したSi基板加工プロセス検討内容について報告する。22年度は、特に高速シリコン深堀エッチング装置を用いたシリコン基板の異方性エッチング検証を行った。</t>
        </is>
      </c>
      <c r="AA6310" t="inlineStr">
        <is>
          <t>2インチのSiウェハを準備し、UVオゾン処理装置によって表面処理後にレジストをスピンコーターで被覆した。その後、電子ビーム露光装置を用いて描画を行い、Si上にトレンチ構造のパターンを形成した（以上は別機関で検討している）。次に当該支援機関において、高速シリコン深掘りエッチング装置（MUC-21 ASE-Pegasus）を用いてBoschプロセスによるSiの異方性エッチングを行った（Recipe名：FRED-LS、サイクル数：50 cycles, 100 cycles）。エッチング後、レジストをアッシング除去し、ステルスダイサー（DFL7340）を用いてチップ形状に各自切断した。その後、チップを劈開し、電界放出型走査型電子顕微鏡（FE-SEM）によって断面観察を行うことで、Siの異方性エッチング状態を確認した。</t>
        </is>
      </c>
      <c r="AB6310" t="inlineStr">
        <is>
          <t>本検討で試作したSi基板チップのトレンチ構造（L/S = 1/1 µm）の断面SEM画像をFig.1 に示す。今回はBoschプロセスを用いる際に発生する特有の周期構造（scallop）を抑制する条件（Recipe名：FRED-LS）を採用した。Fig.1aおよび1bのエッチングサイクル数はそれぞれ50、100である。Fig.1aおよび1bを見ると、50 cycleで6.6 µm、100 cyclesで11.7 µmエッチングされておりエッチングレートとしては12 nm/cycle 程度であることが確認できる。また、1cよりトレンチ構造側面部のscallop構造は50nm程度の凹凸を形成していることが分かる。今後は各種条件の最適化によって、更なる周期構造の抑制を検討する予定である。</t>
        </is>
      </c>
      <c r="AC6310" t="inlineStr">
        <is>
          <t>69D518jvIH63zkn1</t>
        </is>
      </c>
    </row>
    <row r="6311">
      <c r="A6311" t="inlineStr">
        <is>
          <t>JPMXP1222UT1211</t>
        </is>
      </c>
      <c r="B6311" t="n">
        <v>3009</v>
      </c>
      <c r="C6311" t="inlineStr">
        <is>
          <t>2022</t>
        </is>
      </c>
      <c r="D6311" t="inlineStr">
        <is>
          <t>UT</t>
        </is>
      </c>
      <c r="E6311" t="n">
        <v>1211</v>
      </c>
      <c r="F6311" t="inlineStr">
        <is>
          <t>内部利用（ARIM事業参画者）</t>
        </is>
      </c>
      <c r="G6311" t="inlineStr">
        <is>
          <t>機器利用</t>
        </is>
      </c>
      <c r="H6311" t="inlineStr">
        <is>
          <t>----</t>
        </is>
      </c>
      <c r="I6311" t="inlineStr">
        <is>
          <t>双安定MEMS機構を用いたイジングマシンの研究</t>
        </is>
      </c>
      <c r="J6311" t="inlineStr">
        <is>
          <t>三田 吉郎</t>
        </is>
      </c>
      <c r="K6311" t="inlineStr">
        <is>
          <t>東京大学</t>
        </is>
      </c>
      <c r="L6311" t="inlineStr">
        <is>
          <t>加工・デバイスプロセス</t>
        </is>
      </c>
      <c r="M6311" t="inlineStr">
        <is>
          <t>----</t>
        </is>
      </c>
      <c r="N6311" t="inlineStr">
        <is>
          <t>高度なデバイス機能の発現を可能とするマテリアル</t>
        </is>
      </c>
      <c r="O6311" t="inlineStr">
        <is>
          <t>量子・電子制御により革新的な機能を発現するマテリアル</t>
        </is>
      </c>
      <c r="P6311" t="inlineStr">
        <is>
          <t>UT-500：高速大面積電子線描画装置</t>
        </is>
      </c>
      <c r="Q6311" t="inlineStr">
        <is>
          <t>UT-604：高速シリコン深掘りエッチング装置</t>
        </is>
      </c>
      <c r="R6311" t="inlineStr">
        <is>
          <t>UT-900：ステルスダイサー</t>
        </is>
      </c>
      <c r="S6311" t="inlineStr">
        <is>
          <t>UT-602：気相フッ酸エッチング装置</t>
        </is>
      </c>
      <c r="T6311" t="inlineStr">
        <is>
          <t>UT-851：機械特性評価装置</t>
        </is>
      </c>
      <c r="Y6311" t="inlineStr">
        <is>
          <t>NP完全問題,膜加工・エッチング/Film processing and Etching,EB,MEMSデバイス/ MEMS device</t>
        </is>
      </c>
      <c r="Z6311" t="inlineStr">
        <is>
          <t>双安定なポテンシャルを有する，バックル可能なMEMSデバイスを用いると，von Neumann型コンピュータで計算が困難な問題，いわゆるNP完全問題やNP困難問題にアプローチできる可能性がある．本研究ではそのような双安定MEMS機構の構造の検討を行った．</t>
        </is>
      </c>
      <c r="AA6311" t="inlineStr">
        <is>
          <t>Silicon-on-Insulator基板を用いてデバイス製作を行った．デバイス層に表面処理とEBレジスト塗布を行った後，EB描画装置F5112+VD01を用いて電子線リソグラフィを行い，Deep RIE装置Pegasusを用いてデバイス層の深掘りエッチングを行った．ドラフトチャンバで洗浄を行った後，SOIチップ上のデバイスを切り分け，さらに洗浄を行い，気相フッ酸エッチング装置Idonusでボックス層をエッチングしてデバイスを得た．ワイヤボンダで配線を行い，機械特性評価装置MSA-500で周波数特性の分析および双安定性の確認などを行った．</t>
        </is>
      </c>
      <c r="AB6311" t="inlineStr">
        <is>
          <t>設計製作したデバイスには，塵や洗浄不足に由来する針状の構造が多少残ったが，問題なく動作することが確認できた．パラメータを振った構造探索によって，櫛歯アクチュエータによって左右の安定状態が変化する，すなわち双安定性を有する論理素子デバイスが実現できた．さらに，デバイス同士の引力によって素子状態を変化させることに初めて成功した．</t>
        </is>
      </c>
      <c r="AC6311" t="inlineStr">
        <is>
          <t>NZMqxwI4h6K4N6RA</t>
        </is>
      </c>
    </row>
    <row r="6312">
      <c r="A6312" t="inlineStr">
        <is>
          <t>JPMXP1222UT1204</t>
        </is>
      </c>
      <c r="B6312" t="n">
        <v>2808</v>
      </c>
      <c r="C6312" t="inlineStr">
        <is>
          <t>2022</t>
        </is>
      </c>
      <c r="D6312" t="inlineStr">
        <is>
          <t>UT</t>
        </is>
      </c>
      <c r="E6312" t="n">
        <v>1204</v>
      </c>
      <c r="F6312" t="inlineStr">
        <is>
          <t>外部利用</t>
        </is>
      </c>
      <c r="G6312" t="inlineStr">
        <is>
          <t>機器利用</t>
        </is>
      </c>
      <c r="H6312" t="inlineStr">
        <is>
          <t>----</t>
        </is>
      </c>
      <c r="I6312" t="inlineStr">
        <is>
          <t>次世代フォトレジストの開発</t>
        </is>
      </c>
      <c r="J6312" t="inlineStr">
        <is>
          <t>久保 慧輔</t>
        </is>
      </c>
      <c r="K6312" t="inlineStr">
        <is>
          <t>東京応化工業株式会社</t>
        </is>
      </c>
      <c r="L6312" t="inlineStr">
        <is>
          <t>加工・デバイスプロセス</t>
        </is>
      </c>
      <c r="M6312" t="inlineStr">
        <is>
          <t>----</t>
        </is>
      </c>
      <c r="N6312" t="inlineStr">
        <is>
          <t>高度なデバイス機能の発現を可能とするマテリアル</t>
        </is>
      </c>
      <c r="O6312" t="inlineStr">
        <is>
          <t>マルチマテリアル化技術・次世代高分子マテリアル</t>
        </is>
      </c>
      <c r="P6312" t="inlineStr">
        <is>
          <t>UT-503：超高速大面積電子線描画装置</t>
        </is>
      </c>
      <c r="Y6312" t="inlineStr">
        <is>
          <t>リソグラフィ/Lithography,リソグラフィ/Lithography,放射光/Synchrotron radiation,EB,EB,高品質プロセス材料/ High quality process materials</t>
        </is>
      </c>
      <c r="Z6312" t="inlineStr">
        <is>
          <t>当社では次世代のフォトレジスト開発を実施している。近年、半導体の微細化に伴い、フォトレジストへの要求特性は高度化している。要求特性の1つである解像性を評価する上で、高解像の露光装置を用いる必要がある。今回、次世代のフォトレジスト開発を目指し、東京大学武田クリーンルームの設備を利用して新たに設計したフォトレジストの解像性を検証した。</t>
        </is>
      </c>
      <c r="AA6312" t="inlineStr">
        <is>
          <t>Si基板上に塗布したレジストに超高速大面積電子線描画装置（UT-503）を用いて露光評価を行った。露光評価は、2種の露光フォーマットを用いて実施された。1種目はコントラストカーブ評価用に8inch面内に7.5mm×7.5mmの露光部を25shot露光するフォーマット。2種目はパターニング評価用に50nmLSを49shot露光するフォーマット。パターニング後の塗膜を任意の現像液で現像する事で、現像後のパターンを断面SEM(自社保有装置)にて観察し、電子線描画における像形成の可否を確認した。なお、パターンの線幅やDose、step数は任意で設定する事ができる。</t>
        </is>
      </c>
      <c r="AB6312" t="inlineStr">
        <is>
          <t>超高速大面積電子線描画装置（UT-503）を用いて露光した、コントラストカーブ用の基板を膜厚測定装置にて解析。感光性を示す露光量及びその際の膜厚変動量を測定する事ができた。また、50nmLSパターニング形成を行った現像後のパターンを断面SEMにて観察し、50nmのパターン形成を確認する事ができた。</t>
        </is>
      </c>
      <c r="AC6312" t="inlineStr">
        <is>
          <t>92OJl6Tn2RGw87Si</t>
        </is>
      </c>
    </row>
    <row r="6313">
      <c r="A6313" t="inlineStr">
        <is>
          <t>JPMXP1222UT0432</t>
        </is>
      </c>
      <c r="B6313" t="n">
        <v>3029</v>
      </c>
      <c r="C6313" t="inlineStr">
        <is>
          <t>2022</t>
        </is>
      </c>
      <c r="D6313" t="inlineStr">
        <is>
          <t>UT</t>
        </is>
      </c>
      <c r="E6313" t="n">
        <v>432</v>
      </c>
      <c r="F6313" t="inlineStr">
        <is>
          <t>外部利用</t>
        </is>
      </c>
      <c r="G6313" t="inlineStr">
        <is>
          <t>技術補助</t>
        </is>
      </c>
      <c r="H6313" t="inlineStr">
        <is>
          <t>----</t>
        </is>
      </c>
      <c r="I6313" t="inlineStr">
        <is>
          <t>C６０ Pyrrolidine Tris Acid薄膜素子の観察</t>
        </is>
      </c>
      <c r="J6313" t="inlineStr">
        <is>
          <t>平馬 拓真</t>
        </is>
      </c>
      <c r="K6313" t="inlineStr">
        <is>
          <t>千葉工業大学</t>
        </is>
      </c>
      <c r="L6313" t="inlineStr">
        <is>
          <t>計測・分析</t>
        </is>
      </c>
      <c r="M6313" t="inlineStr">
        <is>
          <t>----</t>
        </is>
      </c>
      <c r="N6313" t="inlineStr">
        <is>
          <t>次世代ナノスケールマテリアル</t>
        </is>
      </c>
      <c r="O6313" t="inlineStr">
        <is>
          <t>----</t>
        </is>
      </c>
      <c r="P6313" t="inlineStr">
        <is>
          <t>UT-152：CADデータ連動3次元機能融合デバイス評価用前処理システム</t>
        </is>
      </c>
      <c r="Q6313" t="inlineStr">
        <is>
          <t>UT-003：超高分解能透過型電子顕微鏡(Cs-HRTEM)</t>
        </is>
      </c>
      <c r="R6313" t="inlineStr">
        <is>
          <t>UT-007：高分解能分析電子顕微鏡</t>
        </is>
      </c>
      <c r="Y6313" t="inlineStr">
        <is>
          <t>電子顕微鏡/Electron microscopy,集束イオンビーム/Focused ion beam,蒸着・成膜/Evaporation and Deposition,ALD,リソグラフィ/Lithography,EB,原子層薄膜/ Atomic layer thin film</t>
        </is>
      </c>
      <c r="Z6313" t="inlineStr">
        <is>
          <t>これまでの研究で，上部・下部電極の間に，C60 Pyrrolidine Tris Acid(CPTA)薄膜をサンドイッチした縦型C60素子の作製プロセスを確立し，その素子の安定した抵抗変化効果を観測したが，CPTA素子チャネル部の抵抗変化後の構造の可視化ができずメカニズム解明の支障となっている．そこで，CPTA素子のチャネル部をTEMによって観察することによって，構造を可視化し明らかにすることを目的にC60素子のTEM観察試料をFIB装置を用いて切り出し，TEMを用いて構造を観察を行った．</t>
        </is>
      </c>
      <c r="AA6313" t="inlineStr">
        <is>
          <t>FIB装置を用いて，CPTA素子のTEM観察用薄片試料を作製した．観察領域に保護膜を10 μm×2 μm蒸着をし，保護膜周辺領域をFIB加工することで，厚さ100 nmの試料サンプルを作製した．さらに試料を薄くするため,イオンミリングをSiO2側から蒸着膜側へ加速電圧1.5 kV，1.0 kV，0.5 kVの順番で上面と下面を各1分ずつ加工を行った．作製したサンプルを加速電圧200  kVでTEM像を取得し，CPTA素子の各層で元素分析を行った．</t>
        </is>
      </c>
      <c r="AB6313" t="inlineStr">
        <is>
          <t>CPTA素子のTEM観察像から，デバイス構造の層を観察し，下部電極・InOx層が約1.5 nm，CPTA層が約5 nm,上部電極が約1.5 nmであることがわかった．下部電極及び上部電極での格子像を得た．元素分析の結果，上部電極及び下部電極はAuとPdの元素が検出され，CPTA層ではCの元素ピークが見られたことから，CPTA素子各層が設計通り成膜されていることを確認できた．CPTA層で格子像が確認できなかった理由は，フラーレンの層がFIB加工やイオンミリング加工によって構造が保てていないためと考えられる．</t>
        </is>
      </c>
      <c r="AC6313" t="inlineStr">
        <is>
          <t>VUrWk99r3wM0yL05</t>
        </is>
      </c>
    </row>
    <row r="6314">
      <c r="A6314" t="inlineStr">
        <is>
          <t>JPMXP1222UT1202</t>
        </is>
      </c>
      <c r="B6314" t="n">
        <v>2806</v>
      </c>
      <c r="C6314" t="inlineStr">
        <is>
          <t>2022</t>
        </is>
      </c>
      <c r="D6314" t="inlineStr">
        <is>
          <t>UT</t>
        </is>
      </c>
      <c r="E6314" t="n">
        <v>1202</v>
      </c>
      <c r="F6314" t="inlineStr">
        <is>
          <t>内部利用（ARIM事業参画者以外）</t>
        </is>
      </c>
      <c r="G6314" t="inlineStr">
        <is>
          <t>機器利用</t>
        </is>
      </c>
      <c r="H6314" t="inlineStr">
        <is>
          <t>技術相談</t>
        </is>
      </c>
      <c r="I6314" t="inlineStr">
        <is>
          <t>準安定相酸化ガリウムの速度論的安定化に向けた研究</t>
        </is>
      </c>
      <c r="J6314" t="inlineStr">
        <is>
          <t>深津 晋</t>
        </is>
      </c>
      <c r="K6314" t="inlineStr">
        <is>
          <t>東京大学</t>
        </is>
      </c>
      <c r="L6314" t="inlineStr">
        <is>
          <t>加工・デバイスプロセス</t>
        </is>
      </c>
      <c r="M6314" t="inlineStr">
        <is>
          <t>----</t>
        </is>
      </c>
      <c r="N6314" t="inlineStr">
        <is>
          <t>高度なデバイス機能の発現を可能とするマテリアル</t>
        </is>
      </c>
      <c r="O6314" t="inlineStr">
        <is>
          <t>----</t>
        </is>
      </c>
      <c r="P6314" t="inlineStr">
        <is>
          <t>UT-505：レーザー直接描画装置 DWL66+2018</t>
        </is>
      </c>
      <c r="Y6314" t="inlineStr">
        <is>
          <t>化合物半導体, 酸化物, 光露光,リソグラフィ/Lithography,高品質プロセス材料/ High quality process materials,パワーエレクトロニクス/ Power electronics</t>
        </is>
      </c>
      <c r="Z6314" t="inlineStr">
        <is>
          <t>酸化ガリウム (Ga2O3) は約5 eVのバンドギャップを持つ超ワイドバンドギャップ半導体の一つであり、パワーデバイスや深紫外領域の光デバイスの材料として近年注目を集めている。Ga2O3は5つの異なる結晶多型を有し、熱的に最安定相であるβ相を中心に研究が進められている。一方で、α相は準安定相であるが、Al2O3やIn2O3との混晶により3.4~8.8 eVの広範囲でのバンドギャップ変調が可能でありヘテロ構造デバイスへの応用が期待できる。α相は大気圧雰囲気下において、600℃付近でβ相へ構造変化し高温プロセスへの耐性が低いことが課題の一つである。本研究では、準安定相α-Ga2O3の熱安定性の向上を目的として、サファイア基板上への選択成長による速度論的熱的安定性の制御に関する研究を行った。</t>
        </is>
      </c>
      <c r="AA6314" t="inlineStr">
        <is>
          <t>リソグラフィを用いてC面サファイア基板上にSiO2のマスクパターンを形成した。パターン基板上にミストCVD法でα-Ga2O3を選択成長し、その場高温ラマン測定および顕微観察により構造変化の様子を調べた。</t>
        </is>
      </c>
      <c r="AB6314" t="inlineStr">
        <is>
          <t>ARIMでは現在レーザー描画の条件出しを行っているが、これまでに研究で以下の結果が得られた。選択成長しない場合は高温において安定相の核が薄膜全体に成長する。一方で、ドット状のマスクパターン上に選択成長することで安定相の成長の伝搬がブロックされ、安定核が形成されていないメサでは1100℃でもα-Ga2O3が安定であることが分かった。今後マスクパターンの構造を変化させα-Ga2O3の構造相転移の様子を調べることで、構造の制御による準安定相の速度論的熱安定性の向上すると期待できる。</t>
        </is>
      </c>
      <c r="AC6314" t="inlineStr">
        <is>
          <t>jF36Q9KlB10EPacc</t>
        </is>
      </c>
    </row>
    <row r="6315">
      <c r="A6315" t="inlineStr">
        <is>
          <t>JPMXP1222UT1203</t>
        </is>
      </c>
      <c r="B6315" t="n">
        <v>2807</v>
      </c>
      <c r="C6315" t="inlineStr">
        <is>
          <t>2022</t>
        </is>
      </c>
      <c r="D6315" t="inlineStr">
        <is>
          <t>UT</t>
        </is>
      </c>
      <c r="E6315" t="n">
        <v>1203</v>
      </c>
      <c r="F6315" t="inlineStr">
        <is>
          <t>内部利用（ARIM事業参画者以外）</t>
        </is>
      </c>
      <c r="G6315" t="inlineStr">
        <is>
          <t>機器利用</t>
        </is>
      </c>
      <c r="H6315" t="inlineStr">
        <is>
          <t>----</t>
        </is>
      </c>
      <c r="I6315" t="inlineStr">
        <is>
          <t>2次元半導体への高濃度電子注入と微細デバイス特性評価</t>
        </is>
      </c>
      <c r="J6315" t="inlineStr">
        <is>
          <t>桐谷 乃輔</t>
        </is>
      </c>
      <c r="K6315" t="inlineStr">
        <is>
          <t>東京大学大学院総合文化研究科</t>
        </is>
      </c>
      <c r="L6315" t="inlineStr">
        <is>
          <t>加工・デバイスプロセス</t>
        </is>
      </c>
      <c r="M6315" t="inlineStr">
        <is>
          <t>----</t>
        </is>
      </c>
      <c r="N6315" t="inlineStr">
        <is>
          <t>量子・電子制御により革新的な機能を発現するマテリアル</t>
        </is>
      </c>
      <c r="O6315" t="inlineStr">
        <is>
          <t>次世代ナノスケールマテリアル</t>
        </is>
      </c>
      <c r="P6315" t="inlineStr">
        <is>
          <t>UT-503：超高速大面積電子線描画装置</t>
        </is>
      </c>
      <c r="Q6315" t="inlineStr">
        <is>
          <t>UT-700：4インチ高真空EB蒸着装置</t>
        </is>
      </c>
      <c r="R6315" t="inlineStr">
        <is>
          <t>UT-906：ブレードダイサー</t>
        </is>
      </c>
      <c r="Y6315" t="inlineStr">
        <is>
          <t>原子層半導体,蒸着・成膜/Evaporation and Deposition,リソグラフィ/Lithography,EB,膜加工・エッチング/Film processing and Etching,原子薄膜/ Atomic thin film,原子層薄膜/ Atomic layer thin film,原子層薄膜/ Atomic layer thin film,ナノシート/ Nanosheet</t>
        </is>
      </c>
      <c r="Z6315" t="inlineStr">
        <is>
          <t>原子層半導体は次世代の半導体デバイス物質として世界中で注目されており、International Roadmap for Devices and Systems (IRDS)においても、今後の電子デバイス分野における重要性が指摘されている。しかしながら、電子デバイスとして応用展開を闊達に進めるためには、新たに注目を集める本物質の電子濃度を変調する必要がある。さらに、高濃度に電子濃度の変調された原子層半導体デバイスにおけるデバイス特性評価を進める必要がある。そこで、本プロジェクトでは、電子濃度を強く変調した原子層半導体デバイスを試作し、その輸送特性の評価を目的として研究を進める。</t>
        </is>
      </c>
      <c r="AA6315" t="inlineStr">
        <is>
          <t>初めての本施設の実施につき、原子層半導体トランジスタ作製に向けた打ち合わせを実施した。デバイス構造は電極、原子層半導体薄膜、酸化膜付きSi基板の３種のみで構成される単純な構造であるが、使用する結晶のサイズは高々10μmスケールであるため、電極はμm-sub μmスケールで精巧に作製する必要がある。そのため、パターン描画に際し、高レゾリューションが期待できるF7000Sを一貫して使用する方針を採用した。デバイス作製にあたり、以下の2ステップ（１.マーク付き基板の作製、2.薄膜への電極パターンの作製描画）のプロセスで実施する方針をとり、本年度はステップ1のみを実施した。内容としては、ステップ2での描画時の位置合わせの基準となる十字の図形(数十μスケール)、薄膜の位置を視認するためのアドレス（数字）をSi基板上にパターンするものである。実施工程は以下の通りである。まず初めに、260 nm酸化膜付き4インチウェハーにレジスト(ZEP520)をスピンコート後、EB描画装置(F7000S)により1.5 cm四方を基本単位としたパターンを、4x4の配置でウェハー全面に描画した。その後、電子線蒸着装置によりTi 5 nm, Au 20 nmを堆積させ、リフトオフを実施し、ブレードダイサーにより1.5 cm四方のチップ16枚に裁断した。光学顕微鏡で全てのチップが設計図通りにパターンされていることを確認した。</t>
        </is>
      </c>
      <c r="AB6315" t="inlineStr">
        <is>
          <t>上記で示した一連のプロセスにより、専用マーク付きSi/SiO2チップを複製することに成功した。今後は、ステップ2を実施し、原子層半導体デバイスの完成を目指す。最終的には、デバイスのチャネル部分に有機分子を接合させた「分子/原子層半導体ヘテロ構造」を作製し、電気伝導の観点から新奇物性を探索する予定である</t>
        </is>
      </c>
      <c r="AC6315" t="inlineStr">
        <is>
          <t>O1X4busZSD031AwO</t>
        </is>
      </c>
    </row>
    <row r="6316">
      <c r="A6316" t="inlineStr">
        <is>
          <t>JPMXP1222UT1201</t>
        </is>
      </c>
      <c r="B6316" t="n">
        <v>2805</v>
      </c>
      <c r="C6316" t="inlineStr">
        <is>
          <t>2022</t>
        </is>
      </c>
      <c r="D6316" t="inlineStr">
        <is>
          <t>UT</t>
        </is>
      </c>
      <c r="E6316" t="n">
        <v>1201</v>
      </c>
      <c r="F6316" t="inlineStr">
        <is>
          <t>外部利用</t>
        </is>
      </c>
      <c r="G6316" t="inlineStr">
        <is>
          <t>機器利用</t>
        </is>
      </c>
      <c r="H6316" t="inlineStr">
        <is>
          <t>----</t>
        </is>
      </c>
      <c r="I6316" t="inlineStr">
        <is>
          <t>ウェラブエルデバイス向け伸縮性電極の作製</t>
        </is>
      </c>
      <c r="J6316" t="inlineStr">
        <is>
          <t>山田 駿介</t>
        </is>
      </c>
      <c r="K6316" t="inlineStr">
        <is>
          <t>東北大学</t>
        </is>
      </c>
      <c r="L6316" t="inlineStr">
        <is>
          <t>加工・デバイスプロセス</t>
        </is>
      </c>
      <c r="M6316" t="inlineStr">
        <is>
          <t>----</t>
        </is>
      </c>
      <c r="N6316" t="inlineStr">
        <is>
          <t>高度なデバイス機能の発現を可能とするマテリアル</t>
        </is>
      </c>
      <c r="O6316" t="inlineStr">
        <is>
          <t>----</t>
        </is>
      </c>
      <c r="P6316" t="inlineStr">
        <is>
          <t>UT-913：UVレーザープリント基板加工装置</t>
        </is>
      </c>
      <c r="Y6316" t="inlineStr">
        <is>
          <t>膜加工・エッチング/Film processing and Etching,MEMSデバイス/ MEMS device,IoTセンサ/ IoT sensor</t>
        </is>
      </c>
      <c r="Z6316" t="inlineStr">
        <is>
          <t>本申請では、ウェラブルデバイス用伸縮性電極を、レーザー加工装置を用いて加工する。伸縮性電極は、主に微細加工装置を、例えばスパッタや蒸着装置を用いて作製することが多い。しかしながら、薄膜は厚みが数µｍ程度であり、容易に破断するため機械的応力が印加されるウェラブルデバイス用途では、耐久性が充分であるとはいえない。そこで、東大微細加工プラットフォームの「UVプリント基板加工装置　ProtoLaser U4」利用することで、任意の形状をもつ伸縮性電極を作製し、その機械特性、電気化学特性を評価することで、ウェラブルデバイスへの応用を検討する。</t>
        </is>
      </c>
      <c r="AA6316" t="inlineStr">
        <is>
          <t>LPKF U4を用いて、厚み10 µmのMo箔をカットした。</t>
        </is>
      </c>
      <c r="AB6316" t="inlineStr">
        <is>
          <t>LPKF U4を用いて、厚み10 µmのMo箔を問題なく加工できた。図1に示すように、Mo箔に熱剥離シートを貼り付けカットすることで、加工後に熱を印加して剥離させCAD図面通りのパターンを作製できた。</t>
        </is>
      </c>
      <c r="AC6316" t="inlineStr">
        <is>
          <t>ZkxYMr7Al69yVCXP</t>
        </is>
      </c>
    </row>
    <row r="6317">
      <c r="A6317" t="inlineStr">
        <is>
          <t>JPMXP1222UT5003</t>
        </is>
      </c>
      <c r="B6317" t="n">
        <v>2467</v>
      </c>
      <c r="C6317" t="inlineStr">
        <is>
          <t>2022</t>
        </is>
      </c>
      <c r="D6317" t="inlineStr">
        <is>
          <t>UT</t>
        </is>
      </c>
      <c r="E6317" t="n">
        <v>5003</v>
      </c>
      <c r="F6317" t="inlineStr">
        <is>
          <t>内部利用（ARIM事業参画者以外）</t>
        </is>
      </c>
      <c r="G6317" t="inlineStr">
        <is>
          <t>機器利用</t>
        </is>
      </c>
      <c r="H6317" t="inlineStr">
        <is>
          <t>技術補助</t>
        </is>
      </c>
      <c r="I6317" t="inlineStr">
        <is>
          <t>ジルコニア薄膜の電気化学特性計測</t>
        </is>
      </c>
      <c r="J6317" t="inlineStr">
        <is>
          <t>志村 敬彬</t>
        </is>
      </c>
      <c r="K6317" t="inlineStr">
        <is>
          <t>東京大学</t>
        </is>
      </c>
      <c r="L6317" t="inlineStr">
        <is>
          <t>計測・分析</t>
        </is>
      </c>
      <c r="M6317" t="inlineStr">
        <is>
          <t>加工・デバイスプロセス</t>
        </is>
      </c>
      <c r="N6317" t="inlineStr">
        <is>
          <t>その他</t>
        </is>
      </c>
      <c r="O6317" t="inlineStr">
        <is>
          <t>----</t>
        </is>
      </c>
      <c r="P6317" t="inlineStr">
        <is>
          <t>UT-101：低損傷走査型分析電子顕微鏡</t>
        </is>
      </c>
      <c r="Q6317" t="inlineStr">
        <is>
          <t>UT-102：高分解能走査型分析電子顕微鏡</t>
        </is>
      </c>
      <c r="R6317" t="inlineStr">
        <is>
          <t>UT-104：低真空走査型電子顕微鏡</t>
        </is>
      </c>
      <c r="S6317" t="inlineStr">
        <is>
          <t>UT-306：超微量元素計測システム(SIMS)</t>
        </is>
      </c>
      <c r="T6317" t="inlineStr">
        <is>
          <t>UT-711：LL式高密度汎用スパッタリング装置 (2018)</t>
        </is>
      </c>
      <c r="Y6317" t="inlineStr">
        <is>
          <t>電子顕微鏡/Electron microscopy,走査プローブ顕微鏡/Scanning probe microscopy,質量分析/Mass spectrometry,スパッタリング/Sputtering,蒸着・成膜/Evaporation and Deposition</t>
        </is>
      </c>
      <c r="Z6317" t="inlineStr">
        <is>
          <t>ジルコニア薄膜の電気化学特性の計測を目指し，酸素同位体交換実験を利用した計測手法の開発に取り組んだ．イオン伝導計測用にジルコニア表面への白金膜の作成，構造観察および同位体分布の解析を東京大学の設備を用いて行った．ジルコニア表面に白金を成膜したのち熱処理を行い，SEMを用いて，その構造を観察した．酸素同位体交換実験により取り込まれた表面からの酸素同位体濃度分布を二次イオン質量分析により計測した．</t>
        </is>
      </c>
      <c r="AA6317" t="inlineStr">
        <is>
          <t>ジルコニア単結晶基板表面に白金膜をスパッタ装置（CFS-4EP-LL）により作成し，熱処理により膜を凝集させることで微細な構造を作成し，その構造を主にJSM-7800F，JSM-7500FAを用いて観察した．また，一定温度にて酸素同位体18O2雰囲気下で保持したジルコニア単結晶基板内部の同位体濃度分布を，二次イオン質量分析装置NanoSIMS50Lを用いて計測した．</t>
        </is>
      </c>
      <c r="AB6317" t="inlineStr">
        <is>
          <t>SEM観察においては，数十ナノメートルスケールの微細な白金膜構造を明瞭に観察することができた．酸素同位体濃度の計測から，ジルコニア基板表面の白金膜構造により内部の同位体濃度分布が大きく変化することが明らかとなった．</t>
        </is>
      </c>
      <c r="AC6317" t="inlineStr">
        <is>
          <t>BQh5XLrQ7080HEzT</t>
        </is>
      </c>
    </row>
    <row r="6318">
      <c r="A6318" t="inlineStr">
        <is>
          <t>JPMXP1222UT1199</t>
        </is>
      </c>
      <c r="B6318" t="n">
        <v>2803</v>
      </c>
      <c r="C6318" t="inlineStr">
        <is>
          <t>2022</t>
        </is>
      </c>
      <c r="D6318" t="inlineStr">
        <is>
          <t>UT</t>
        </is>
      </c>
      <c r="E6318" t="n">
        <v>1199</v>
      </c>
      <c r="F6318" t="inlineStr">
        <is>
          <t>外部利用</t>
        </is>
      </c>
      <c r="G6318" t="inlineStr">
        <is>
          <t>機器利用</t>
        </is>
      </c>
      <c r="H6318" t="inlineStr">
        <is>
          <t>----</t>
        </is>
      </c>
      <c r="I6318" t="inlineStr">
        <is>
          <t>金ナノ構造周期配列の作製</t>
        </is>
      </c>
      <c r="J6318" t="inlineStr">
        <is>
          <t>島田 透</t>
        </is>
      </c>
      <c r="K6318" t="inlineStr">
        <is>
          <t>弘前大学</t>
        </is>
      </c>
      <c r="L6318" t="inlineStr">
        <is>
          <t>加工・デバイスプロセス</t>
        </is>
      </c>
      <c r="M6318" t="inlineStr">
        <is>
          <t>----</t>
        </is>
      </c>
      <c r="N6318" t="inlineStr">
        <is>
          <t>高度なデバイス機能の発現を可能とするマテリアル</t>
        </is>
      </c>
      <c r="O6318" t="inlineStr">
        <is>
          <t>----</t>
        </is>
      </c>
      <c r="P6318" t="inlineStr">
        <is>
          <t>UT-503：超高速大面積電子線描画装置</t>
        </is>
      </c>
      <c r="Q6318" t="inlineStr">
        <is>
          <t>UT-700：4インチ高真空EB蒸着装置</t>
        </is>
      </c>
      <c r="R6318" t="inlineStr">
        <is>
          <t>UT-506：枚葉式ZEP520自動現像装置</t>
        </is>
      </c>
      <c r="S6318" t="inlineStr">
        <is>
          <t>UT-900：ステルスダイサー</t>
        </is>
      </c>
      <c r="T6318" t="inlineStr">
        <is>
          <t>UT-800：クリーンドラフト潤沢超純水付</t>
        </is>
      </c>
      <c r="Y6318" t="inlineStr">
        <is>
          <t>リフトオフ、赤外増強吸収,リソグラフィ/Lithography,蒸着・成膜/Evaporation and Deposition,EB</t>
        </is>
      </c>
      <c r="Z6318" t="inlineStr">
        <is>
          <t>赤外吸収の増強メカニズムを検討するための増強基板を作製することを目的に、金ナノ構造の周期配列の作成に取り組んだ。</t>
        </is>
      </c>
      <c r="AA6318" t="inlineStr">
        <is>
          <t>４インチのシリコン丸ウェハ基板にスピンコーターでレジスト（ZEP-520A-7）を塗布し、電子線描画装置を用いて大面積描画（16 mm×16 mm）を行った。描画後に現像を行い、現像されたレジストパターンがついたシリコンウェハに対し、高真空EＢ蒸着装置を用いて金の蒸着を行った。金蒸着を行った基板を剥離液に浸し、レジストを除き、金ナノ構造の周期配列を作製した。その後、ステルスダイサーを用いて切断し試料片を得た。</t>
        </is>
      </c>
      <c r="AB6318" t="inlineStr">
        <is>
          <t>作製した金ナノ構造の周期配列の構造観察を、弘前大学の走査電子顕微鏡（SEM）を用いて進めている。構造観察が完了した後に、フーリエ変換型赤外分光装置を用いて赤外増強吸収の測定を行い、その増強メカニズムの検討を行う。</t>
        </is>
      </c>
      <c r="AC6318" t="inlineStr">
        <is>
          <t>5Dcon5HzJgF85IQI</t>
        </is>
      </c>
    </row>
    <row r="6319">
      <c r="A6319" t="inlineStr">
        <is>
          <t>JPMXP1222UT1200</t>
        </is>
      </c>
      <c r="B6319" t="n">
        <v>2804</v>
      </c>
      <c r="C6319" t="inlineStr">
        <is>
          <t>2022</t>
        </is>
      </c>
      <c r="D6319" t="inlineStr">
        <is>
          <t>UT</t>
        </is>
      </c>
      <c r="E6319" t="n">
        <v>1200</v>
      </c>
      <c r="F6319" t="inlineStr">
        <is>
          <t>内部利用（ARIM事業参画者以外）</t>
        </is>
      </c>
      <c r="G6319" t="inlineStr">
        <is>
          <t>技術代行</t>
        </is>
      </c>
      <c r="H6319" t="inlineStr">
        <is>
          <t>----</t>
        </is>
      </c>
      <c r="I6319" t="inlineStr">
        <is>
          <t>トポロジカル絶縁体の輸送特性</t>
        </is>
      </c>
      <c r="J6319" t="inlineStr">
        <is>
          <t>徳本　 有紀</t>
        </is>
      </c>
      <c r="K6319" t="inlineStr">
        <is>
          <t>東京大学</t>
        </is>
      </c>
      <c r="L6319" t="inlineStr">
        <is>
          <t>加工・デバイスプロセス</t>
        </is>
      </c>
      <c r="M6319" t="inlineStr">
        <is>
          <t>----</t>
        </is>
      </c>
      <c r="N6319" t="inlineStr">
        <is>
          <t>量子・電子制御により革新的な機能を発現するマテリアル</t>
        </is>
      </c>
      <c r="O6319" t="inlineStr">
        <is>
          <t>----</t>
        </is>
      </c>
      <c r="P6319" t="inlineStr">
        <is>
          <t>UT-500：高速大面積電子線描画装置</t>
        </is>
      </c>
      <c r="Q6319" t="inlineStr">
        <is>
          <t>UT-700：4インチ高真空EB蒸着装置</t>
        </is>
      </c>
      <c r="Y6319" t="inlineStr">
        <is>
          <t>リソグラフィ/Lithography,トポロジカル量子物質/ Topological quantum matter</t>
        </is>
      </c>
      <c r="Z6319" t="inlineStr">
        <is>
          <t>トポロジカル絶縁体はバルクは絶縁体でありながら表面にはヘリカルにスピン偏極したディラック電子による金属状態が存在する。トポロジカル絶縁体の分野では、表面・転位伝導の検出・抽出のために、バルク絶縁性を向上させることが重要な課題である。これまでに我々の研究グループでは、Pb(Bi,Sb)2Te4を対象とし、Sb分率を調節することでバルク絶縁性を向上させ、最大160 mΩcm程度の抵抗率の試料を得ることに成功した[1]。本研究ではInドーピングによるPb(Bi,Sb)2Te4のさらなるバルク絶縁性向上、および、バルク絶縁性の高い試料を用いた表面伝導評価を目的としている。バルク絶縁性の高い試料を薄片化し、表面伝導測定を行うために、東京大学マテリアル先端リサーチインフラ（ARIM）微細加工部門の設備を利用して薄片試料を載せる基板を作製した。</t>
        </is>
      </c>
      <c r="AA6319" t="inlineStr">
        <is>
          <t>ブリッジマン法によりInドープPb(Bi,Sb)2Te4トポロジカル絶縁体結晶を作製した。結晶はモル比がPb:In:Bi:Sb:Te=(1-x):x:(0.21×2):(0.79×2):4となるように各元素を秤量し、ブリッジマン法により作製した。Inドープ量はx=0.01,0.02,0.04の3通りとした。バルク絶縁性の高い試料を薄片化し、表面伝導測定を行うために、薄片試料を載せる基板を東京大学で作製した。電子線描画装置を用い、SiO2/Si基板にCADで作製した電極パターンを描いた。現像した後、Au電極を蒸着した。その後、プラズマエッチングを用いてSiO2を除去した。</t>
        </is>
      </c>
      <c r="AB6319" t="inlineStr">
        <is>
          <t>x=0.01,0.02,0.04のいずれのInドープ試料においてもノンドープ試料を上回るバルク抵抗率を持つ試料を得ることができた。さらに、抵抗率の温度依存性の解析の結果、Pb(Bi,Sb)2Te4では見られなかった三次元可変領域ホッピング(Variable-rangehopping: VRH)の挙動が明らかとなった。磁気抵抗は低温で通常の金属とは異なる特殊な振る舞いが見られ、三次元弱反局在(WeakAnti Localization: WAL)の式でよくフィッティングできた。これらの結果から、Inドープにより空間的に離散した不純物バンドが形成され、これによりバルク絶縁性が大幅に向上したと考えられる。バルク絶縁性の高い試料をスコッチテープ法で薄片化し、基板上に転写し、AFMで観察したところ、厚さが薄いもので100 nm以下の薄片が得られていることがわかった。今後、薄片試料の伝導測定を行う予定である。</t>
        </is>
      </c>
      <c r="AC6319" t="inlineStr">
        <is>
          <t>UL7pu0jb6i7rHJ7C</t>
        </is>
      </c>
    </row>
    <row r="6320">
      <c r="A6320" t="inlineStr">
        <is>
          <t>JPMXP1222UT1198</t>
        </is>
      </c>
      <c r="B6320" t="n">
        <v>2802</v>
      </c>
      <c r="C6320" t="inlineStr">
        <is>
          <t>2022</t>
        </is>
      </c>
      <c r="D6320" t="inlineStr">
        <is>
          <t>UT</t>
        </is>
      </c>
      <c r="E6320" t="n">
        <v>1198</v>
      </c>
      <c r="F6320" t="inlineStr">
        <is>
          <t>内部利用（ARIM事業参画者以外）</t>
        </is>
      </c>
      <c r="G6320" t="inlineStr">
        <is>
          <t>機器利用</t>
        </is>
      </c>
      <c r="H6320" t="inlineStr">
        <is>
          <t>----</t>
        </is>
      </c>
      <c r="I6320" t="inlineStr">
        <is>
          <t>IrOx薄膜の形成</t>
        </is>
      </c>
      <c r="J6320" t="inlineStr">
        <is>
          <t>内田 建</t>
        </is>
      </c>
      <c r="K6320" t="inlineStr">
        <is>
          <t>東京大学工学系研究科マテリアル工学専攻</t>
        </is>
      </c>
      <c r="L6320" t="inlineStr">
        <is>
          <t>加工・デバイスプロセス</t>
        </is>
      </c>
      <c r="M6320" t="inlineStr">
        <is>
          <t>----</t>
        </is>
      </c>
      <c r="N6320" t="inlineStr">
        <is>
          <t>次世代ナノスケールマテリアル</t>
        </is>
      </c>
      <c r="O6320" t="inlineStr">
        <is>
          <t>高度なデバイス機能の発現を可能とするマテリアル</t>
        </is>
      </c>
      <c r="P6320" t="inlineStr">
        <is>
          <t>UT-704：高密度汎用スパッタリング装置</t>
        </is>
      </c>
      <c r="Y6320" t="inlineStr">
        <is>
          <t>スパッタリング/Sputtering,蒸着・成膜/Evaporation and Deposition,IoTセンサ,ナノシート</t>
        </is>
      </c>
      <c r="Z6320" t="inlineStr">
        <is>
          <t>IrO2の(110)面は，150 K程度の低温であってもCH4のC-H結合を開裂させることができる[1]．今回，IrO2(110)ナノシートを利用した低消費エネルギーなCH4ガスセンサの開発を目指し，東京大学武田クリーンルームの設備を利用してIrOxの成膜を検証した．</t>
        </is>
      </c>
      <c r="AA6320" t="inlineStr">
        <is>
          <t>20 mm角のSiO2/Si基板に対して，武田クリーンルームのスパッタ装置（CFS-4ES）を用い，IrOxを約30 nm堆積した．スパッタの条件はBase pressure 5×10-3 Pa，RFパワー80 Wとした．スパッタ時にチャンバー内にArとO2を総流量が20 sccm，スパッタ時のチャンバー内圧力が0.67 Paとなるように導入し，O2の流量比を10，20，40%と変化させた．IrOx薄膜を堆積した後，研究室の装置を用いてO2雰囲気下でアニールを行い，専攻の共通機器を利用してX線回折（X-ray Diffraction，XRD）測定を行った．</t>
        </is>
      </c>
      <c r="AB6320" t="inlineStr">
        <is>
          <t>反応性スパッタリングにおいてスパッタ中のO2流量比を10%として堆積したIrOxナノシートのO2アニール前（as-depo膜）とO2アニール後のXRDスペクトルをそれぞれ図1に示す．as-depo膜のXRDスペクトルでは基板のSi由来のピークしか見られなかったのに対し，O2アニール後のXRDスペクトルではルチル構造のIrO2結晶由来のピークが見られるようになった．この結果より，反応性スパッタリングによって堆積させたIrOxナノシートは，スパッタ直後はアモルファス状であり，スパッタの後O2雰囲気下でアニールすることでルチル構造のIrO2結晶が成長し，CH4との反応が期待できる(110)面を含む多結晶膜が得られたと考えられる．また，アニール後のIrOxナノシートのXRDスペクトルから金属Ir結晶に由来するピークは確認されなかった．同様にスパッタ中のO2流量比を20%，40%と変化させて堆積したIrOxナノシートの，500℃，30分間のO2アニール後のXRDスペクトルを図2に示す．スパッタ中のO2流量比を20%以上にすると，O2流量比10%で堆積した場合と比べて，XRDのピーク幅が広がった．これはO2アニール後のIrOxナノシート中のIrO2結晶子の大きさが小さくなったためと考えられる．スパッタ中のO2流量比の増加に伴いas-depo膜中のO原子の数が増え，O2雰囲気下でアニールを行った際に結晶化が始まる点（種結晶）の数が増えた結果，体積当たりの結晶子の数が増え，結晶子1つ1つの大きさが小さくなったと考えられる．結晶粒が単一の結晶子からなる場合は粒径と結晶子の大きさは同義となるが，複数の結晶子からなる多結晶体の粒子であった場合は，XRDのピーク幅から求めた結晶子の大きさは電子顕微鏡等で観察できる粒径に比べて小さくなることが多い．多結晶薄膜中の結晶粒径は膜厚に影響を受けるとされるため，O2流量比10%で堆積したIrOxナノシートとO2流量比20%以上で堆積したIrOxナノシートが，膜厚の値が近いにも関わらず結晶子の大きさに2倍以上の差が見られるのは，1つの結晶粒中に含まれる結晶子の数が多くなっているためと考えられる．このことから，O2流量比20%以上で作製したIrOxナノシートはO2流量比10%で作製したIrOxナノシートに比べて粒界が多く形成されている可能性があると考えられる．</t>
        </is>
      </c>
      <c r="AC6320" t="inlineStr">
        <is>
          <t>cvzMM2yg2JFU8Th7</t>
        </is>
      </c>
    </row>
    <row r="6321">
      <c r="A6321" t="inlineStr">
        <is>
          <t>JPMXP1222UT1195</t>
        </is>
      </c>
      <c r="B6321" t="n">
        <v>2462</v>
      </c>
      <c r="C6321" t="inlineStr">
        <is>
          <t>2022</t>
        </is>
      </c>
      <c r="D6321" t="inlineStr">
        <is>
          <t>UT</t>
        </is>
      </c>
      <c r="E6321" t="n">
        <v>1195</v>
      </c>
      <c r="F6321" t="inlineStr">
        <is>
          <t>内部利用（ARIM事業参画者以外）</t>
        </is>
      </c>
      <c r="G6321" t="inlineStr">
        <is>
          <t>機器利用</t>
        </is>
      </c>
      <c r="H6321" t="inlineStr">
        <is>
          <t>----</t>
        </is>
      </c>
      <c r="I6321" t="inlineStr">
        <is>
          <t>次世代電子デバイスのための2次元材料の研究</t>
        </is>
      </c>
      <c r="J6321" t="inlineStr">
        <is>
          <t>董 翰霖</t>
        </is>
      </c>
      <c r="K6321" t="inlineStr">
        <is>
          <t>東京大学大学院工学系研究科化学システム工学専攻</t>
        </is>
      </c>
      <c r="L6321" t="inlineStr">
        <is>
          <t>加工・デバイスプロセス</t>
        </is>
      </c>
      <c r="M6321" t="inlineStr">
        <is>
          <t>----</t>
        </is>
      </c>
      <c r="N6321" t="inlineStr">
        <is>
          <t>次世代ナノスケールマテリアル</t>
        </is>
      </c>
      <c r="O6321" t="inlineStr">
        <is>
          <t>----</t>
        </is>
      </c>
      <c r="P6321" t="inlineStr">
        <is>
          <t>UT-202：高輝度In-plane型X線回折装置</t>
        </is>
      </c>
      <c r="Q6321" t="inlineStr">
        <is>
          <t>UT-704：高密度汎用スパッタリング装置</t>
        </is>
      </c>
      <c r="Y6321" t="inlineStr">
        <is>
          <t>２次元材料,CVD,ナノシート/ Nanosheet</t>
        </is>
      </c>
      <c r="Z6321" t="inlineStr">
        <is>
          <t>材料合成プロセスで使う銅基板の結晶面を調べるためにXRD分析を行った。</t>
        </is>
      </c>
      <c r="AA6321" t="inlineStr">
        <is>
          <t>銅ホイルとタングステンホイルを一緒に加熱することで銅薄膜をタングステンホイルに成長させ、その後XRDでその銅薄膜の結晶性を調べた。</t>
        </is>
      </c>
      <c r="AB6321" t="inlineStr">
        <is>
          <t>XRDの結果として上面では全ての場所での銅薄膜が(111)面を向いていることがわかった。タングステンホイルのなめらかな表面で高温下で加熱することで銅の面に熱力学的な変化が生じることがわかった。次のステップとして生成した単結晶銅薄膜を用いて2次元絶縁体であるhBNをCVDプロセスで成長しその質を見る。</t>
        </is>
      </c>
      <c r="AC6321" t="inlineStr">
        <is>
          <t>k7GoLN0sjM0hbDcv</t>
        </is>
      </c>
    </row>
    <row r="6322">
      <c r="A6322" t="inlineStr">
        <is>
          <t>JPMXP1222UT1194</t>
        </is>
      </c>
      <c r="B6322" t="n">
        <v>2461</v>
      </c>
      <c r="C6322" t="inlineStr">
        <is>
          <t>2022</t>
        </is>
      </c>
      <c r="D6322" t="inlineStr">
        <is>
          <t>UT</t>
        </is>
      </c>
      <c r="E6322" t="n">
        <v>1194</v>
      </c>
      <c r="F6322" t="inlineStr">
        <is>
          <t>外部利用</t>
        </is>
      </c>
      <c r="G6322" t="inlineStr">
        <is>
          <t>機器利用</t>
        </is>
      </c>
      <c r="H6322" t="inlineStr">
        <is>
          <t>----</t>
        </is>
      </c>
      <c r="I6322" t="inlineStr">
        <is>
          <t>単結晶圧電薄膜を用いたＭＥＭＳの研究</t>
        </is>
      </c>
      <c r="J6322" t="inlineStr">
        <is>
          <t>吉田 慎哉</t>
        </is>
      </c>
      <c r="K6322" t="inlineStr">
        <is>
          <t>芝浦工業大学</t>
        </is>
      </c>
      <c r="L6322" t="inlineStr">
        <is>
          <t>加工・デバイスプロセス</t>
        </is>
      </c>
      <c r="M6322" t="inlineStr">
        <is>
          <t>----</t>
        </is>
      </c>
      <c r="N6322" t="inlineStr">
        <is>
          <t>高度なデバイス機能の発現を可能とするマテリアル</t>
        </is>
      </c>
      <c r="O6322" t="inlineStr">
        <is>
          <t>----</t>
        </is>
      </c>
      <c r="P6322" t="inlineStr">
        <is>
          <t>UT-906：ブレードダイサー</t>
        </is>
      </c>
      <c r="Y6322" t="inlineStr">
        <is>
          <t>強誘電体材料・デバイス,圧電・焦電材料,膜加工・エッチング/Film processing and Etching,スパッタリング/Sputtering,PVD,MEMSデバイス/ MEMS device,IoTセンサ/ IoT sensor</t>
        </is>
      </c>
      <c r="Z6322" t="inlineStr">
        <is>
          <t>Ｓｉ基板上に堆積したＰＺＴなどの単結晶圧電薄膜に電極を形成し、高性能な超音波デバイスや音響デバイスなどの圧電ＭＥＭＳを作製する。超音波デバイスの応用としては、レンジファインダーや生体認証システムなどがあげられる。また、音響デバイスでは、共振型質量センサなどへの応用が期待される。</t>
        </is>
      </c>
      <c r="AA6322" t="inlineStr">
        <is>
          <t>単結晶圧電薄膜が形成された８インチウエハを、弊学保有の加工装置に適用可能なサイズにするために、ブレードダイサーを用いて２ｃｍ角基板に切断した。</t>
        </is>
      </c>
      <c r="AB6322" t="inlineStr">
        <is>
          <t>大口径ウエハは、破損等なく切断された。これにより、小型の微細加工装置を用いて、超音波デバイスや音響デバイスを開発できるようになった。　今後は、ＡＲＩＭ保有のリソグラフィ装置やエッチング装置も利用しながら、デバイスの開発を行っていく予定である。</t>
        </is>
      </c>
      <c r="AC6322" t="inlineStr">
        <is>
          <t>pXKw707K6AtLd5hb</t>
        </is>
      </c>
    </row>
    <row r="6323">
      <c r="A6323" t="inlineStr">
        <is>
          <t>JPMXP1222UT0428</t>
        </is>
      </c>
      <c r="B6323" t="n">
        <v>3021</v>
      </c>
      <c r="C6323" t="inlineStr">
        <is>
          <t>2022</t>
        </is>
      </c>
      <c r="D6323" t="inlineStr">
        <is>
          <t>UT</t>
        </is>
      </c>
      <c r="E6323" t="n">
        <v>428</v>
      </c>
      <c r="F6323" t="inlineStr">
        <is>
          <t>外部利用</t>
        </is>
      </c>
      <c r="G6323" t="inlineStr">
        <is>
          <t>技術補助</t>
        </is>
      </c>
      <c r="H6323" t="inlineStr">
        <is>
          <t>----</t>
        </is>
      </c>
      <c r="I6323" t="inlineStr">
        <is>
          <t>希ガス含有非晶質合金膜の微細組織観察</t>
        </is>
      </c>
      <c r="J6323" t="inlineStr">
        <is>
          <t>小畠 淳平</t>
        </is>
      </c>
      <c r="K6323" t="inlineStr">
        <is>
          <t>（地独）大阪産業技術研究所</t>
        </is>
      </c>
      <c r="L6323" t="inlineStr">
        <is>
          <t>計測・分析</t>
        </is>
      </c>
      <c r="M6323" t="inlineStr">
        <is>
          <t>----</t>
        </is>
      </c>
      <c r="N6323" t="inlineStr">
        <is>
          <t>次世代ナノスケールマテリアル</t>
        </is>
      </c>
      <c r="O6323" t="inlineStr">
        <is>
          <t>----</t>
        </is>
      </c>
      <c r="P6323" t="inlineStr">
        <is>
          <t>UT-152：CADデータ連動3次元機能融合デバイス評価用前処理システム</t>
        </is>
      </c>
      <c r="Q6323" t="inlineStr">
        <is>
          <t>UT-004：環境対応型超高分解能走査透過型電子顕微鏡</t>
        </is>
      </c>
      <c r="R6323" t="inlineStr">
        <is>
          <t>UT-010：クライオ透過型/透過走査型電子顕微鏡</t>
        </is>
      </c>
      <c r="Y6323" t="inlineStr">
        <is>
          <t>ナノクラスター/Nanocluster,希ガス/Rare gas,スパッタリング/Sputtering,電子顕微鏡/Electron microscopy,集束イオンビーム/Focused ion beam</t>
        </is>
      </c>
      <c r="Z6323" t="inlineStr">
        <is>
          <t>アンバランスドマグネトロンスパッタ（UBMS）法は、基板に負のバイアス電圧を印加することで成膜ガスのアルゴン（Ar）を照射しながら膜形成ができ、膜の成長形態と構造を制御できる成膜法である。一方、本手法で形成した膜には多量のArが含有することが分かっているが、膜中のArの存在状態について詳細に解明されてはこなかった。そこで、本利用では、多元系非晶質合金である金属ガラス膜をUBMS法により作製し、走査透過型電子顕微鏡による微細組織観察と元素分析により膜中に含有されたArの存在状態を解明することを試みた。</t>
        </is>
      </c>
      <c r="AA6323" t="inlineStr">
        <is>
          <t>Ti41.5Cu42.5Zr2.5Ni7.5Hf5Si1(at%)の組成をもつ焼結体ターゲットを用いて㈱神戸製鋼所製UBMS202によりSi基板上にTi-Cu基金属ガラス膜を形成した。EPMAによる組成分析の結果、膜中には約16 at%のArが含有していた。観察用薄片試料は収束イオンビーム加工(XVison200TB)により作製した。膜組織の観察と元素分析はJEM-ARM200F Cold FE（STEM Double SDD）およびJEM-2100Fにより実施した。</t>
        </is>
      </c>
      <c r="AB6323" t="inlineStr">
        <is>
          <t>HAADF-STEMによる観察およびEDXによる元素分析の結果、数nmの大きさを持つAr濃化領域が膜中に均一分散されていることが分かった。加えて、Ar濃化部および母相は両組織とも非晶質構造であることも分かった。UBMS法によりエネルギーを付与されて膜中に含有されたArは、単原子で母相組織に存在するのでななく、Ar原子ナノクラスターとして存在しているものと考えられる。</t>
        </is>
      </c>
      <c r="AC6323" t="inlineStr">
        <is>
          <t>9fH77t2wq2KGpYTg</t>
        </is>
      </c>
    </row>
    <row r="6324">
      <c r="A6324" t="inlineStr">
        <is>
          <t>JPMXP1222UT1193</t>
        </is>
      </c>
      <c r="B6324" t="n">
        <v>2460</v>
      </c>
      <c r="C6324" t="inlineStr">
        <is>
          <t>2022</t>
        </is>
      </c>
      <c r="D6324" t="inlineStr">
        <is>
          <t>UT</t>
        </is>
      </c>
      <c r="E6324" t="n">
        <v>1193</v>
      </c>
      <c r="F6324" t="inlineStr">
        <is>
          <t>内部利用（ARIM事業参画者以外）</t>
        </is>
      </c>
      <c r="G6324" t="inlineStr">
        <is>
          <t>機器利用</t>
        </is>
      </c>
      <c r="H6324" t="inlineStr">
        <is>
          <t>技術補助</t>
        </is>
      </c>
      <c r="I6324" t="inlineStr">
        <is>
          <t>ドライエッチング加工を用いた広帯域サブミリ波観測用シリコンレンズの開発</t>
        </is>
      </c>
      <c r="J6324" t="inlineStr">
        <is>
          <t>長谷部 孝</t>
        </is>
      </c>
      <c r="K6324" t="inlineStr">
        <is>
          <t>東京大学カブリ数物連携宇宙研究機構</t>
        </is>
      </c>
      <c r="L6324" t="inlineStr">
        <is>
          <t>加工・デバイスプロセス</t>
        </is>
      </c>
      <c r="M6324" t="inlineStr">
        <is>
          <t>----</t>
        </is>
      </c>
      <c r="N6324" t="inlineStr">
        <is>
          <t>高度なデバイス機能の発現を可能とするマテリアル</t>
        </is>
      </c>
      <c r="O6324" t="inlineStr">
        <is>
          <t>その他</t>
        </is>
      </c>
      <c r="P6324" t="inlineStr">
        <is>
          <t>UT-604：高速シリコン深掘りエッチング装置</t>
        </is>
      </c>
      <c r="Q6324" t="inlineStr">
        <is>
          <t>UT-504：光リソグラフィ装置MA-6</t>
        </is>
      </c>
      <c r="R6324" t="inlineStr">
        <is>
          <t>UT-800：クリーンドラフト潤沢超純水付</t>
        </is>
      </c>
      <c r="S6324" t="inlineStr">
        <is>
          <t>UT-900：ステルスダイサー</t>
        </is>
      </c>
      <c r="Y6324" t="inlineStr">
        <is>
          <t>サブミリ波レンズ,膜加工・エッチング/Film processing and Etching,メタマテリアル</t>
        </is>
      </c>
      <c r="Z6324" t="inlineStr">
        <is>
          <t>ミリ波・サブミリ波長観測天文学装置開発において望遠鏡に搭載するレンズの光学性能が科学成果に直結する。本研究ではこれまでにない高周波かつ広帯域をカバーする光学レンズを開発するため、シリコンレンズの曲面に多段の反射防止用微細周期構造をドライエッチング加工を用いて形成する手法に挑戦した。曲面へのパターン転写には、ポリビニルアルコールフィルム上に塗布したフォトレジストにパターンを露光し、フィルムと共にレンズ曲面に吸着させる手法を採用した。これはARIM事業の枠組みを利用して豊田工業大学の佐々木実氏に依頼した。直径1インチのシリコンレンズ曲面にパターン転写を行い、武田先端知CRにてドライエッチングを用いて加工した。レンズ曲面に２段のステップ構造を加工することに成功した。</t>
        </is>
      </c>
      <c r="AA6324" t="inlineStr">
        <is>
          <t>本課題では曲面への多段加工の実現可能性を実証することに最も重点を置き、2段加工に集中した。加工サンプルとして直径1インチ、曲率半径130mmのシリコンレンズを用いた。2層の異なるパターン転写をしたフォトレジストの吸着を豊田工業大学に依頼した（Fig. 1）。その後、武田先端知CRにて高速シリコン深掘りエッチング装置を用いて加工した。</t>
        </is>
      </c>
      <c r="AB6324" t="inlineStr">
        <is>
          <t>加工の結果、周期0.18mm、深さ0.217mmの2段のステップ構造を作成することに成功した（Fig. 2）。これはミリ波・サブミリ波観測用レンズの反射防止構造としては最小スケールであり、さらに多段構造という点で世界初の成果である。今後さらなる広帯域化のために3段、4段加工の実証が必要となる。そのための技術的な基盤が本課題によって立証された。</t>
        </is>
      </c>
      <c r="AC6324" t="inlineStr">
        <is>
          <t>nA4KIJQH6aRYwWcj</t>
        </is>
      </c>
    </row>
    <row r="6325">
      <c r="A6325" t="inlineStr">
        <is>
          <t>JPMXP1222UT1192</t>
        </is>
      </c>
      <c r="B6325" t="n">
        <v>2459</v>
      </c>
      <c r="C6325" t="inlineStr">
        <is>
          <t>2022</t>
        </is>
      </c>
      <c r="D6325" t="inlineStr">
        <is>
          <t>UT</t>
        </is>
      </c>
      <c r="E6325" t="n">
        <v>1192</v>
      </c>
      <c r="F6325" t="inlineStr">
        <is>
          <t>外部利用</t>
        </is>
      </c>
      <c r="G6325" t="inlineStr">
        <is>
          <t>機器利用</t>
        </is>
      </c>
      <c r="H6325" t="inlineStr">
        <is>
          <t>----</t>
        </is>
      </c>
      <c r="I6325" t="inlineStr">
        <is>
          <t>高熱伝導率無機層間絶縁材料・プロセスの開発</t>
        </is>
      </c>
      <c r="J6325" t="inlineStr">
        <is>
          <t>二宮 健生</t>
        </is>
      </c>
      <c r="K6325" t="inlineStr">
        <is>
          <t>先端システム技術研究組合(RaaS)</t>
        </is>
      </c>
      <c r="L6325" t="inlineStr">
        <is>
          <t>加工・デバイスプロセス</t>
        </is>
      </c>
      <c r="M6325" t="inlineStr">
        <is>
          <t>----</t>
        </is>
      </c>
      <c r="N6325" t="inlineStr">
        <is>
          <t>高度なデバイス機能の発現を可能とするマテリアル</t>
        </is>
      </c>
      <c r="O6325" t="inlineStr">
        <is>
          <t>----</t>
        </is>
      </c>
      <c r="P6325" t="inlineStr">
        <is>
          <t>UT-505：レーザー直接描画装置 DWL66+2018</t>
        </is>
      </c>
      <c r="Q6325" t="inlineStr">
        <is>
          <t>UT-704：高密度汎用スパッタリング装置</t>
        </is>
      </c>
      <c r="R6325" t="inlineStr">
        <is>
          <t>UT-509：枚葉式自動リフトオフ装置</t>
        </is>
      </c>
      <c r="Y6325" t="inlineStr">
        <is>
          <t>リソグラフィ/Lithography,スパッタリング/Sputtering,高品質プロセス材料/ High quality process materials</t>
        </is>
      </c>
      <c r="Z6325" t="inlineStr">
        <is>
          <t>本研究は、低温の製膜でも熱伝導率の高い、すなわち結晶性が高く低不純物濃度な窒化アルミニウム(AlN)薄膜形成プロセスの研究開発を目的としている。AlNは約200W/(mK)と非常に高いバルク熱伝導率を持つ材料であることが知られているが、数100nmの薄膜になるとその熱伝導率は大きく低下する[1]。また、AlNの結晶性や不純物濃度にも大きく依存し、粒径が小さくなる、あるいは不純物濃度が高くなると熱伝導率は著しく低くなる[1]。様々な製膜条件により得られたAlN薄膜の熱伝導率を高精度に評価するため、マテリアル先端リサーチインフラの設備を利用してAlN薄膜上に約10μm幅の電極配線加工を行った。</t>
        </is>
      </c>
      <c r="AA6325" t="inlineStr">
        <is>
          <t>まず金属アルミニウムをターゲットとした反応性スパッタ法により、Si(100)ウェハ上にAlN薄膜を約 200nm 製膜した。ウェハを2cm角に切り出した後、以下の手順にて熱伝導率測定のための配線を形成した。１．ビーカー内にてアセトンで浸したサンプルを5min超音波洗浄器にて洗浄後、２．レジスト（ZPN1150）をスピンコートにより塗布して、90℃にて90sec加熱した。３．続いてレーザー直接描画装置により所望の配線形状をパターニングし、NMD-Wをもって現像した後、４．スパッタ法により密着層のCrと配線材料のAuを製膜した。５．最後にレジストをリフトオフして、純水リンスを行った。</t>
        </is>
      </c>
      <c r="AB6325" t="inlineStr">
        <is>
          <t>図１は上記実験方法により作製した熱伝導率測定用サンプルの外観写真である。プローブを当てて電気評価を行うためのPadが狙い通り形成されている。Padから先の配線は特殊な形状のため図示していないことを容赦願いたいが、光学顕微鏡による目視検査により所望のパターンが不良なく形成されていることを確認した。また、Pad周囲には残渣が見られているが、これはリフトオフ処理時間の20 minが十分とは言えないためである。サンプルによっては残渣なく仕上がることもあったが、5サンプル中4サンプルは図１で示したような残渣が見られた。リフトオフを追加処理することにより残渣がなくなることは確認したが、今回は光学顕微鏡検査により配線周囲は不良なきこと確認しており、したがって評価にはPad周囲部の金属残りは影響ないと判断して、このまま評価することとした。このように、実験方法に記載した手法を用いて、AlN薄膜上にCr、Auからなる金属配線を形成することができることを確認した。残念ながら2022年度は熱伝導率評価まで行うことはできなかったが、これを応用してキャパシタンスや絶縁破壊電界など、他の電気的評価も行っていきたい。</t>
        </is>
      </c>
      <c r="AC6325" t="inlineStr">
        <is>
          <t>5q44T4vU10DQ20wL</t>
        </is>
      </c>
    </row>
    <row r="6326">
      <c r="A6326" t="inlineStr">
        <is>
          <t>JPMXP1222UT1190</t>
        </is>
      </c>
      <c r="B6326" t="n">
        <v>2457</v>
      </c>
      <c r="C6326" t="inlineStr">
        <is>
          <t>2022</t>
        </is>
      </c>
      <c r="D6326" t="inlineStr">
        <is>
          <t>UT</t>
        </is>
      </c>
      <c r="E6326" t="n">
        <v>1190</v>
      </c>
      <c r="F6326" t="inlineStr">
        <is>
          <t>内部利用（ARIM事業参画者以外）</t>
        </is>
      </c>
      <c r="G6326" t="inlineStr">
        <is>
          <t>機器利用</t>
        </is>
      </c>
      <c r="H6326" t="inlineStr">
        <is>
          <t>----</t>
        </is>
      </c>
      <c r="I6326" t="inlineStr">
        <is>
          <t>金アシスト劈開法による単層遷移金属ダイカルコゲナイドの作製</t>
        </is>
      </c>
      <c r="J6326" t="inlineStr">
        <is>
          <t>石坂 香子</t>
        </is>
      </c>
      <c r="K6326" t="inlineStr">
        <is>
          <t>東京大学</t>
        </is>
      </c>
      <c r="L6326" t="inlineStr">
        <is>
          <t>加工・デバイスプロセス</t>
        </is>
      </c>
      <c r="M6326" t="inlineStr">
        <is>
          <t>----</t>
        </is>
      </c>
      <c r="N6326" t="inlineStr">
        <is>
          <t>量子・電子制御により革新的な機能を発現するマテリアル</t>
        </is>
      </c>
      <c r="O6326" t="inlineStr">
        <is>
          <t>----</t>
        </is>
      </c>
      <c r="P6326" t="inlineStr">
        <is>
          <t>UT-700：4インチ高真空EB蒸着装置</t>
        </is>
      </c>
      <c r="Y6326" t="inlineStr">
        <is>
          <t>蒸着・成膜/Evaporation and Deposition,原子薄膜/ Atomic thin film</t>
        </is>
      </c>
      <c r="Z6326" t="inlineStr">
        <is>
          <t>グラファイトや遷移金属ダイカルコゲナイドに代表されるような層状物質は、その層数が１層になるとバルク結晶では発現しない特異な物性が発現することが知られている。これは、結晶構造の対称性の変化や2次元閉じ込め効果による電子構造の変化によるものである。そういった単層物質の物性研究は、グラファイトの単原子層物質であるグラフェンの簡便な作製方法として開発された、スコッチテープを用いた剥離法と有機ポリマーを用いたドライ転写技術の発展によって精力的に行われるようになった。しかしながら、広く用いられているSiO2基板上に単層を得る転写手法では、単層物質が得られる層状物質の数に限りがあるという課題があった。そのような背景のもと、平坦な金基板上では、SiO2上への転写では得られない単層の遷移金属ダイカルコゲナイド試料を作製することができることが報告された[G. Z. Magda et al., Sci. Rep., 5, 14714 (2015).]。本研究では、金基板に新たな単層遷移金属ダイカルコゲナイドを作製し、角度分解光電子分光による電子状態の直接観測を通して単層物質における新奇物性の開拓を行うことを目的として研究をおこなった。研究対象となる遷移金属ダイカルコゲナイドは, これまで当研究室においてSiO2を用いた転写による単層試料作製と角度分解光電子分光による電子状態観測の実績があるMoTe2と WSe2、および転写で得られた試料における電子状態観測の報告例がないPtTe2とPtSe2を選定した。</t>
        </is>
      </c>
      <c r="AA6326" t="inlineStr">
        <is>
          <t>金基板上に単層の遷移金属ダイカルコゲナイドを得るためには、数 nm未満の平坦な金基板が必要であることが知られている。そこで本研究では、4インチ高真空EB蒸着装置（UT-700）を用いて、平坦なSiO2/Si基板上に金原子を蒸着し、その上に遷移金属ダイカルコゲナイドを転写した。SiO2と金の接着をよくするために、それらの間にTi原子を2 nm積層した。金の厚みは、5 nmから50 nmとした。また、高真空槽にて蒸着した金が大気中に曝されると、1時間も経たないうちに単層の遷移金属ダイカルコゲナイドが得られなくなることが知られている。そこで本研究では、高真空槽から大気中に金/Ti/SiO2/Si基板を取り出してから1分以内に遷移金属ダイカルコゲナイドを転写した。</t>
        </is>
      </c>
      <c r="AB6326" t="inlineStr">
        <is>
          <t>金(5 ~50 nm)/Ti (2 nm)/SiO2/Si基板上に、MoTe2、WSe2、PtTe2およびPtSe2の全てについて、50 umよりも大きい単層試料を得ることに成功した（図は実際得られたPtSe2単層試料の光学顕微鏡写真）。層数は原子間力顕微鏡によって決定した。物質の種類に依らずに大面積の単層試料が得られた理由は、遷移金属元素の種類に依らずカルコゲン（S, Se, Te）原子と金原子の結合力が遷移金属ダイカルコゲナイドの層間ファンデルワールス力よりも強いためであると考えられる。また、金の厚さが大きくなるに伴って得られる単層試料の面積が小さくなる傾向があった。これは金の平坦性が減少しているためであると考えられた。一方で、それらについて角度分解光電子分光測定を行ったところ、すべての試料について明瞭な角度分解光電子分光像を得ることができなかった。この原因は、角度分解光電子分光測定に必要な原子層レベルでの試料の平坦性が、金5 nmであっても不十分であった可能性がある。今後は原子レベルで平坦とされているhBNやグラファイトに金を蒸着し、その上に単層試料を得ることによって単層遷移金属ダイカルコゲナイドの電子状態研究を行っていく。</t>
        </is>
      </c>
      <c r="AC6326" t="inlineStr">
        <is>
          <t>5b553M9RD425h8mZ</t>
        </is>
      </c>
    </row>
    <row r="6327">
      <c r="A6327" t="inlineStr">
        <is>
          <t>JPMXP1222UT1191</t>
        </is>
      </c>
      <c r="B6327" t="n">
        <v>2458</v>
      </c>
      <c r="C6327" t="inlineStr">
        <is>
          <t>2022</t>
        </is>
      </c>
      <c r="D6327" t="inlineStr">
        <is>
          <t>UT</t>
        </is>
      </c>
      <c r="E6327" t="n">
        <v>1191</v>
      </c>
      <c r="F6327" t="inlineStr">
        <is>
          <t>外部利用</t>
        </is>
      </c>
      <c r="G6327" t="inlineStr">
        <is>
          <t>機器利用</t>
        </is>
      </c>
      <c r="H6327" t="inlineStr">
        <is>
          <t>----</t>
        </is>
      </c>
      <c r="I6327" t="inlineStr">
        <is>
          <t>半導体プロセスによる高精度な電子顕微鏡用レンズの試作</t>
        </is>
      </c>
      <c r="J6327" t="inlineStr">
        <is>
          <t>津野 夏規</t>
        </is>
      </c>
      <c r="K6327" t="inlineStr">
        <is>
          <t>株式会社　日立製作所　研究開発グループ　ナノプロセス研究部</t>
        </is>
      </c>
      <c r="L6327" t="inlineStr">
        <is>
          <t>加工・デバイスプロセス</t>
        </is>
      </c>
      <c r="M6327" t="inlineStr">
        <is>
          <t>----</t>
        </is>
      </c>
      <c r="N6327" t="inlineStr">
        <is>
          <t>高度なデバイス機能の発現を可能とするマテリアル</t>
        </is>
      </c>
      <c r="O6327" t="inlineStr">
        <is>
          <t>----</t>
        </is>
      </c>
      <c r="P6327" t="inlineStr">
        <is>
          <t>UT-505：レーザー直接描画装置 DWL66+2018</t>
        </is>
      </c>
      <c r="Q6327" t="inlineStr">
        <is>
          <t>UT-604：高速シリコン深掘りエッチング装置</t>
        </is>
      </c>
      <c r="Y6327" t="inlineStr">
        <is>
          <t>電子顕微鏡用光学素子,リソグラフィ/Lithography,膜加工・エッチング/Film processing and Etching,高品質プロセス材料/ High quality process materials</t>
        </is>
      </c>
      <c r="Z6327" t="inlineStr">
        <is>
          <t>電子顕微鏡ではナノメートルオーダーの空間分解能での観察が可能であるが，光学素子として使用する電極の加工精度がレンズの収差や空間分解能の性能に大きく影響する。そこで，MEMSプロセスを用いた高加工精度な光学素子の製作を試みた。今回はレーザ直接描画装置と深堀エッチング装置を用いた簡易な試作を行い，装置の利用方法や加工条件の設計に関するノウハウを習得した。</t>
        </is>
      </c>
      <c r="AA6327" t="inlineStr">
        <is>
          <t>【利用した主な装置】・レーザ直接描画装置（DWL66+,Heidelberg）・高速シリコン深掘りエッチング装置 (MUC-21 ASE-Pegasus, SPTS)【実験方法】MEMSプロセスによりSi基板（4 inch, Si2000）の中心にホール（直径4.000 mm，深さ0.100 mm以上）を形成後，裏面バックグラインドにより基板の厚みを0.525 mmから0.100 mmに薄くすることで，光学素子を形成した。なお，MEMSプロセスはARIMの機器利用，裏面バックグラインドは専門メーカへの委託加工により実施した。このため，本報告ではMEMSプロセスを用いた工程に関して述べる。MEMSプロセスは下記の手順により，二種類のレシピ（①加工速度重視，②加工精度重視）を用いて行った。まず，Si基板の表面をOAP処理した後にレジスト（①JSR 7790G(Posi)，厚み 1.1 μm；②SIPR-3251(Posi)，厚み 2.9 μm）を成膜した。次に，レーザ直接描画装置（①スポット径 2.0 μm, レーザパワー 60 mW，描画時間 10 sec；②スポット径 0.8 μm, レーザパワー 12.75 mW，描画時間 150 sec）を用いてレジスト上に円孔パターンを描画した。最後に，高速シリコン深掘りエッチング装置 （①SPT，25 cycle；②FRED, 200 cycle）によりホールを形成した。</t>
        </is>
      </c>
      <c r="AB6327" t="inlineStr">
        <is>
          <t>Fig. 1に作製した光学素子のSEM画像を示す。①加工速度重視のレシピでは内径が4.019±0.003 mm，②精度速度重視のレシピでは内径が4.006±0.003 mm（n=4）であり，光学素子に必要な円孔を形成できることを確認した。また，内径の計測値が狙い値（4.000 mm）よりも大きくなる傾向を確認できるが，この要因はUndercutの影響によるものと考えられる。Undercutの影響は描画パターンの補正を行うことで対策可能である。またFig. 1（c, d）より，ホールの側壁部においてボッシュプロセスに特有のスキャロピングが観測されていることがわかる。スキャロピングは光学素子の放電を引き起こす可能性があることから，注意が必要である。このため今回の試作では，スキャロピングの影響が小さいレシピ②の方が光学素子の試作にとっては優れると考えられる。今後はレシピ②の条件を基に，スキャロピング等の加工痕を小さくするようプロセスの改良を図る。</t>
        </is>
      </c>
      <c r="AC6327" t="inlineStr">
        <is>
          <t>1Y778mEj4d4vj7J2</t>
        </is>
      </c>
    </row>
    <row r="6328">
      <c r="A6328" t="inlineStr">
        <is>
          <t>JPMXP1222UT1183</t>
        </is>
      </c>
      <c r="B6328" t="n">
        <v>2450</v>
      </c>
      <c r="C6328" t="inlineStr">
        <is>
          <t>2022</t>
        </is>
      </c>
      <c r="D6328" t="inlineStr">
        <is>
          <t>UT</t>
        </is>
      </c>
      <c r="E6328" t="n">
        <v>1183</v>
      </c>
      <c r="F6328" t="inlineStr">
        <is>
          <t>外部利用</t>
        </is>
      </c>
      <c r="G6328" t="inlineStr">
        <is>
          <t>機器利用</t>
        </is>
      </c>
      <c r="H6328" t="inlineStr">
        <is>
          <t>----</t>
        </is>
      </c>
      <c r="I6328" t="inlineStr">
        <is>
          <t>シリコン深掘エッチングの品質向上(3)</t>
        </is>
      </c>
      <c r="J6328" t="inlineStr">
        <is>
          <t>菱沼 慶一</t>
        </is>
      </c>
      <c r="K6328" t="inlineStr">
        <is>
          <t>富士フイルム株式会社</t>
        </is>
      </c>
      <c r="L6328" t="inlineStr">
        <is>
          <t>加工・デバイスプロセス</t>
        </is>
      </c>
      <c r="M6328" t="inlineStr">
        <is>
          <t>----</t>
        </is>
      </c>
      <c r="N6328" t="inlineStr">
        <is>
          <t>高度なデバイス機能の発現を可能とするマテリアル</t>
        </is>
      </c>
      <c r="O6328" t="inlineStr">
        <is>
          <t>----</t>
        </is>
      </c>
      <c r="P6328" t="inlineStr">
        <is>
          <t>UT-604：高速シリコン深掘りエッチング装置</t>
        </is>
      </c>
      <c r="Y6328" t="inlineStr">
        <is>
          <t>膜加工・エッチング/Film processing and Etching,高品質プロセス材料/ High quality process materials</t>
        </is>
      </c>
      <c r="Z6328" t="inlineStr">
        <is>
          <t>シリコン構造体に高い応力のかかるMEMSデバイスの実現のために、2020年より東京大学微細加工プラットフォームの高速シリコン深掘りエッチング装置を利用して、シリコンエッチング側壁の品質向上を継続している。これまでにシリコン深掘エッチング時に発生するピットなどの欠陥を極力抑え、側壁の凹凸形状（スキャロップ）のピッチを低減化し、エッチング側壁の品質を向上してきた。今年度はさらなる改善のために、側壁に発生する縦筋(Striation)を抑制する活動を行った。</t>
        </is>
      </c>
      <c r="AA6328" t="inlineStr">
        <is>
          <t>【利用した主な装置】高速シリコン深掘りエッチング装置【実験方法】シリコン基板上にフォトレジストマスクパターンを形成し、深掘りエッチングを行った。エッチングレシピは、エッチングステップとデポジションステップを繰り返すが、本実験では、Etching前にGas置換を行うことでDepo GasによるMask形成を抑制し、縦筋の発生防止を試みた。</t>
        </is>
      </c>
      <c r="AB6328" t="inlineStr">
        <is>
          <t>以下に今回の実験で得られたシリコン構造体のSEM写真を示す。Fig.1がエッチングレシピ改善前、Fig2.がエッチングレシピ改善後の例である。数多く発生していた縦筋は、レシピ改善後ほぼ無くなっていることが確認された。今回の縦筋抑制化により、より高い応力に耐えるデバイスを実現することができたが、面内均一性に課題があり、現在改良のために活動を継続している。</t>
        </is>
      </c>
      <c r="AC6328" t="inlineStr">
        <is>
          <t>19x38OV9Y7LUKtYN</t>
        </is>
      </c>
    </row>
    <row r="6329">
      <c r="A6329" t="inlineStr">
        <is>
          <t>JPMXP1222UT1185</t>
        </is>
      </c>
      <c r="B6329" t="n">
        <v>2452</v>
      </c>
      <c r="C6329" t="inlineStr">
        <is>
          <t>2022</t>
        </is>
      </c>
      <c r="D6329" t="inlineStr">
        <is>
          <t>UT</t>
        </is>
      </c>
      <c r="E6329" t="n">
        <v>1185</v>
      </c>
      <c r="F6329" t="inlineStr">
        <is>
          <t>内部利用（ARIM事業参画者以外）</t>
        </is>
      </c>
      <c r="G6329" t="inlineStr">
        <is>
          <t>機器利用</t>
        </is>
      </c>
      <c r="H6329" t="inlineStr">
        <is>
          <t>----</t>
        </is>
      </c>
      <c r="I6329" t="inlineStr">
        <is>
          <t>架橋カーボンナノチューブの作製と分光計測</t>
        </is>
      </c>
      <c r="J6329" t="inlineStr">
        <is>
          <t>千足 昇平</t>
        </is>
      </c>
      <c r="K6329" t="inlineStr">
        <is>
          <t>東京大学</t>
        </is>
      </c>
      <c r="L6329" t="inlineStr">
        <is>
          <t>加工・デバイスプロセス</t>
        </is>
      </c>
      <c r="M6329" t="inlineStr">
        <is>
          <t>----</t>
        </is>
      </c>
      <c r="N6329" t="inlineStr">
        <is>
          <t>次世代ナノスケールマテリアル</t>
        </is>
      </c>
      <c r="O6329" t="inlineStr">
        <is>
          <t>----</t>
        </is>
      </c>
      <c r="P6329" t="inlineStr">
        <is>
          <t>UT-505：レーザー直接描画装置 DWL66+2018</t>
        </is>
      </c>
      <c r="Q6329" t="inlineStr">
        <is>
          <t>UT-854：オージェ分光分析装置</t>
        </is>
      </c>
      <c r="R6329" t="inlineStr">
        <is>
          <t>UT-711：LL式高密度汎用スパッタリング装置 (2018)</t>
        </is>
      </c>
      <c r="Y6329" t="inlineStr">
        <is>
          <t>リソグラフィ/Lithography,蒸着・成膜/Evaporation and Deposition,EB,ナノチューブ/ Nanotube</t>
        </is>
      </c>
      <c r="Z6329" t="inlineStr">
        <is>
          <t>カーボンナノチューブ（Carbon ，CNT）の光学物性は基板や他の物質との接触によって大きく変化するため，その効果（環境効果）を明らかにすることはCNT物性の解明に非常に重要である．その為，CNTをスリット等に架橋させた架橋CNT構造は，環境効果が排除された理想的な構造であり，これまでも多くの研究がなされてきた．架橋CNT構造の構築に様々な試みがなされてきたが，長さの限界や架橋効率の低さなど課題となる点も多い．架橋CNTの新たな構築方法として，グラフェンや六方窒化ホウ素（h-）など2次元原子層状物質で広く用いられているポリマーによる転写方法が挙げられるが，まだ実現には至っていない．そこで，本研究課題ではポリマーによるCNTの転写法を開発し，それを応用することによって長尺なCNTをスリット基板に架橋させる技術を開発し，得られた架橋CNTの分析を行うことを目的とする．</t>
        </is>
      </c>
      <c r="AA6329" t="inlineStr">
        <is>
          <t>架橋CNTのための，スリット付シリコン基板を作製した．架橋CNTの光学分析のために，テーパー構造のあるスリットが必要であるため，両面にSiO2層を形成した酸化膜付シリコン基板に対し，異方性エッチングを行った．また，h-やグラフェンサンプルの分析の際，オージェ電子分光計測による計測を行った．</t>
        </is>
      </c>
      <c r="AB6329" t="inlineStr">
        <is>
          <t>酸化膜付シリコン基板のエッチングにKOHを用いることで，計画通りのテーパー付スリット構造の構築ができた．さらに，h-と単層CNTを積層させたものを転写することで，単層CNT/h-の架橋構造の実現に成功した．この単層CNT/h-の架橋構造に対し，ラマン散乱分光計測を行うことで，単層CNTが理想的な架橋構造を形成していることが明らかになった．図に(a)スリットに合成しヘテロ化を行った架橋ナノチューブと，(b)カーボンナノチューブのレイリー散乱イメージ像を示す．</t>
        </is>
      </c>
      <c r="AC6329" t="inlineStr">
        <is>
          <t>n8sX1hSk1itPu8fv</t>
        </is>
      </c>
    </row>
    <row r="6330">
      <c r="A6330" t="inlineStr">
        <is>
          <t>JPMXP1222UT1182</t>
        </is>
      </c>
      <c r="B6330" t="n">
        <v>2449</v>
      </c>
      <c r="C6330" t="inlineStr">
        <is>
          <t>2022</t>
        </is>
      </c>
      <c r="D6330" t="inlineStr">
        <is>
          <t>UT</t>
        </is>
      </c>
      <c r="E6330" t="n">
        <v>1182</v>
      </c>
      <c r="F6330" t="inlineStr">
        <is>
          <t>外部利用</t>
        </is>
      </c>
      <c r="G6330" t="inlineStr">
        <is>
          <t>機器利用</t>
        </is>
      </c>
      <c r="H6330" t="inlineStr">
        <is>
          <t>----</t>
        </is>
      </c>
      <c r="I6330" t="inlineStr">
        <is>
          <t>表面弾性波による微量液滴撹拌技術とバイオエレクトロニクスの融合プロジェクト</t>
        </is>
      </c>
      <c r="J6330" t="inlineStr">
        <is>
          <t>坂元 博昭</t>
        </is>
      </c>
      <c r="K6330" t="inlineStr">
        <is>
          <t>福井大学</t>
        </is>
      </c>
      <c r="L6330" t="inlineStr">
        <is>
          <t>加工・デバイスプロセス</t>
        </is>
      </c>
      <c r="M6330" t="inlineStr">
        <is>
          <t>----</t>
        </is>
      </c>
      <c r="N6330" t="inlineStr">
        <is>
          <t>高度なデバイス機能の発現を可能とするマテリアル</t>
        </is>
      </c>
      <c r="O6330" t="inlineStr">
        <is>
          <t>----</t>
        </is>
      </c>
      <c r="P6330" t="inlineStr">
        <is>
          <t>UT-505：レーザー直接描画装置 DWL66+2018</t>
        </is>
      </c>
      <c r="Q6330" t="inlineStr">
        <is>
          <t>UT-906：ブレードダイサー</t>
        </is>
      </c>
      <c r="R6330" t="inlineStr">
        <is>
          <t xml:space="preserve">UT-804：UVオゾンクリーナー </t>
        </is>
      </c>
      <c r="S6330" t="inlineStr">
        <is>
          <t>UT-701：川崎ブランチスパッタリング装置</t>
        </is>
      </c>
      <c r="Y6330" t="inlineStr">
        <is>
          <t>スパッタリング/Sputtering,MEMSデバイス/ MEMS device</t>
        </is>
      </c>
      <c r="Z6330" t="inlineStr">
        <is>
          <t>PCR検査では、検体から標的のRNAを抽出する工程と、PCRによって標的物を増幅・検出、という大きく分けて二つの工程に分かれている。選択的にかつ簡便に抽出する方法として磁気粒子を用いた核酸捕捉技術が開発されている。しかし、磁気粒子表面に夾雑物が物理吸着する懸念が考えられる。我々の研究グループではDNAプローブに光架橋性人工核酸を導入することで、夾雑物の洗浄による除去を可能とした光架橋性人工核酸プローブ修飾磁気粒子(PPMPs : photocrosslinkable probe-modified magnetic particles)を開発した。しかし、磁気粒子表面に固定化された光架橋性人工核酸を有したプローブと標的核酸との光架橋反応の効率が低いことが課題であった。そこで、本研究では弾性表面波（SAW : Surface Acoustic Wave）デバイスを用いた溶液撹拌技術に着目した。本研究ではPPMPsの光架橋反応の効率を、SAWを用いた撹拌により向上させることを目的とする。</t>
        </is>
      </c>
      <c r="AA6330" t="inlineStr">
        <is>
          <t>レーザ直接描画により微細電極形状パターンのガラスマスクを作製した。次にフォトリソグラフィにより、圧電基板上に微細電極形状のパターニングを行った。その後スパッタリングにより金属膜を成膜し、リフトオフにより電極形状を得た。最後にダイシングにより個片化して、デバイス評価実験を行った。</t>
        </is>
      </c>
      <c r="AB6330" t="inlineStr">
        <is>
          <t>光照射中にSAWを発生させることで、光架橋反応の効率に影響があるのか検討した。光照射中にSAWによる撹拌を行ったサンプルと、光照射のみを行ったサンプルを作製した。電気泳動の結果、SAWによる撹拌を発生させたサンプルの方がバンドの色が濃くなった。また、リアルタイムPCRの結果を見てみると、SAWにより撹拌することでRNA回収量が12.9倍となった。このことから、SAWによる撹拌によって、光架橋反応の効率がよくなったことが示唆された。</t>
        </is>
      </c>
      <c r="AC6330" t="inlineStr">
        <is>
          <t>hJPO8ntZL4ENv15v</t>
        </is>
      </c>
    </row>
    <row r="6331">
      <c r="A6331" t="inlineStr">
        <is>
          <t>JPMXP1222UT1181</t>
        </is>
      </c>
      <c r="B6331" t="n">
        <v>2448</v>
      </c>
      <c r="C6331" t="inlineStr">
        <is>
          <t>2022</t>
        </is>
      </c>
      <c r="D6331" t="inlineStr">
        <is>
          <t>UT</t>
        </is>
      </c>
      <c r="E6331" t="n">
        <v>1181</v>
      </c>
      <c r="F6331" t="inlineStr">
        <is>
          <t>内部利用（ARIM事業参画者以外）</t>
        </is>
      </c>
      <c r="G6331" t="inlineStr">
        <is>
          <t>機器利用</t>
        </is>
      </c>
      <c r="H6331" t="inlineStr">
        <is>
          <t>----</t>
        </is>
      </c>
      <c r="I6331" t="inlineStr">
        <is>
          <t>反磁性体を用いた微細反転素子の形成</t>
        </is>
      </c>
      <c r="J6331" t="inlineStr">
        <is>
          <t>中辻 知</t>
        </is>
      </c>
      <c r="K6331" t="inlineStr">
        <is>
          <t>東京大学</t>
        </is>
      </c>
      <c r="L6331" t="inlineStr">
        <is>
          <t>加工・デバイスプロセス</t>
        </is>
      </c>
      <c r="M6331" t="inlineStr">
        <is>
          <t>----</t>
        </is>
      </c>
      <c r="N6331" t="inlineStr">
        <is>
          <t>高度なデバイス機能の発現を可能とするマテリアル</t>
        </is>
      </c>
      <c r="O6331" t="inlineStr">
        <is>
          <t>----</t>
        </is>
      </c>
      <c r="P6331" t="inlineStr">
        <is>
          <t>UT-711：LL式高密度汎用スパッタリング装置 (2018)</t>
        </is>
      </c>
      <c r="Y6331" t="inlineStr">
        <is>
          <t>スパッタリング/Sputtering,高品質プロセス材料/ High quality process materials,スピントロニクスデバイス/ Spintronics device</t>
        </is>
      </c>
      <c r="Z6331" t="inlineStr">
        <is>
          <t>電流誘起の磁化反転現象は、一般的に強磁性体で観察されてきた。しかし、近年、反強磁性体においても電流による磁化反転が観測され注目を集めている。今回、反強磁性体における電流誘起磁化反転現象の研究を更に追及するために、弊研究室で作成したデバイスの上に測定の際必要となる電極のTi/Au膜を逆スパッタリングとスパッタ法を利用し作成した。</t>
        </is>
      </c>
      <c r="AA6331" t="inlineStr">
        <is>
          <t>弊研究室において作成した反強磁性体Mn3Snと重金属の膜からなるホールバーに、弊研究室のフォトリソグラフィー装置でパターンを描画したものを持ち込み、LL式高密度汎用スパッタリング装置でTi/Au層を製膜し、リフトオフ法で電極を作成した。</t>
        </is>
      </c>
      <c r="AB6331" t="inlineStr">
        <is>
          <t>リフトオフを行った結果、描画パターンの形を保った電極の作成に成功した。また、Tiの成膜前に行う逆スパッタの時間を最適化することで、電極の接触抵抗を抑えることに成功した。作成した電極を用い反強磁性体の電流誘起磁気反転の観測に成功した。</t>
        </is>
      </c>
      <c r="AC6331" t="inlineStr">
        <is>
          <t>hZ1VCWQ2g77irLuR</t>
        </is>
      </c>
    </row>
    <row r="6332">
      <c r="A6332" t="inlineStr">
        <is>
          <t>JPMXP1222UT1184</t>
        </is>
      </c>
      <c r="B6332" t="n">
        <v>2451</v>
      </c>
      <c r="C6332" t="inlineStr">
        <is>
          <t>2022</t>
        </is>
      </c>
      <c r="D6332" t="inlineStr">
        <is>
          <t>UT</t>
        </is>
      </c>
      <c r="E6332" t="n">
        <v>1184</v>
      </c>
      <c r="F6332" t="inlineStr">
        <is>
          <t>内部利用（ARIM事業参画者以外）</t>
        </is>
      </c>
      <c r="G6332" t="inlineStr">
        <is>
          <t>機器利用</t>
        </is>
      </c>
      <c r="H6332" t="inlineStr">
        <is>
          <t>----</t>
        </is>
      </c>
      <c r="I6332" t="inlineStr">
        <is>
          <t>Fabrication of micro/nano devicesマイクロ・ナノデバイスの作製</t>
        </is>
      </c>
      <c r="J6332" t="inlineStr">
        <is>
          <t>金 秀炫</t>
        </is>
      </c>
      <c r="K6332" t="inlineStr">
        <is>
          <t>東京大学生産技術研究所</t>
        </is>
      </c>
      <c r="L6332" t="inlineStr">
        <is>
          <t>加工・デバイスプロセス</t>
        </is>
      </c>
      <c r="M6332" t="inlineStr">
        <is>
          <t>計測・分析</t>
        </is>
      </c>
      <c r="N6332" t="inlineStr">
        <is>
          <t>高度なデバイス機能の発現を可能とするマテリアル</t>
        </is>
      </c>
      <c r="O6332" t="inlineStr">
        <is>
          <t>----</t>
        </is>
      </c>
      <c r="P6332" t="inlineStr">
        <is>
          <t>KT-103：レーザー直接描画装置</t>
        </is>
      </c>
      <c r="Q6332" t="inlineStr">
        <is>
          <t>KT-115：大面積超高速電子ビーム描画装置</t>
        </is>
      </c>
      <c r="R6332" t="inlineStr">
        <is>
          <t>NM-616：シリコンDRIE装置 [ASE-SRE]</t>
        </is>
      </c>
      <c r="S6332" t="inlineStr">
        <is>
          <t>NM-607：スパッタ装置 [CFS-4EP-LL #3]</t>
        </is>
      </c>
      <c r="T6332" t="inlineStr">
        <is>
          <t>TU-001：エッチングチャンバー</t>
        </is>
      </c>
      <c r="Y6332" t="inlineStr">
        <is>
          <t>リソグラフィ・露光、成膜・膜堆積、膜加工、熱処理、表面処理、切削,リソグラフィ/Lithography,膜加工・エッチング/Film processing and Etching,スパッタリング/Sputtering,EB,高品質プロセス材料/ High quality process materials,IoTセンサ/ IoT sensor</t>
        </is>
      </c>
      <c r="Z6332" t="inlineStr">
        <is>
          <t>Micro/Nano patterns are fabricated on silicon/silicon oxide substrate by using laser writing or e-beam lithography, as well as DRIE, gold thin films are deposited by using sputtering machine.</t>
        </is>
      </c>
      <c r="AA6332" t="inlineStr">
        <is>
          <t>Laser lithography, E-beam lithography and metallization processes were used here. The details of the process are shown below.  i.         The substrate is cleaned by sonication in a bath of acetone and ethanol for 5min, respectively, then dried with blowing nitrogen at room temperature. ii.         ZEP (HSQ) and JSR resists are used for E-beam and Laser writing, respectively.iii.         E-beam exposure or Laser exposureiv.         After e-beam or laser writing, the sample is put in the right developer for appropriate time and followed with rinsing under flowing DI water and dried with nitrogen. v.         The gold thin films are deposited by using Sputter CFS-4EP-LL i-Miller.</t>
        </is>
      </c>
      <c r="AB6332" t="inlineStr">
        <is>
          <t>Figure 1(a) shows the optical microscope image of the gold electrodes pattern. Figure 1(b) presents the photo of the silicon chip with through holes fabricated by DRIE. Figure1(c) shows the scanning electron microscope (SEM) image of HSQ nanopillars.</t>
        </is>
      </c>
      <c r="AC6332" t="inlineStr">
        <is>
          <t>Hog7hd706DQMy27S</t>
        </is>
      </c>
    </row>
    <row r="6333">
      <c r="A6333" t="inlineStr">
        <is>
          <t>JPMXP1222UT1178</t>
        </is>
      </c>
      <c r="B6333" t="n">
        <v>2445</v>
      </c>
      <c r="C6333" t="inlineStr">
        <is>
          <t>2022</t>
        </is>
      </c>
      <c r="D6333" t="inlineStr">
        <is>
          <t>UT</t>
        </is>
      </c>
      <c r="E6333" t="n">
        <v>1178</v>
      </c>
      <c r="F6333" t="inlineStr">
        <is>
          <t>外部利用</t>
        </is>
      </c>
      <c r="G6333" t="inlineStr">
        <is>
          <t>機器利用</t>
        </is>
      </c>
      <c r="H6333" t="inlineStr">
        <is>
          <t>技術相談</t>
        </is>
      </c>
      <c r="I6333" t="inlineStr">
        <is>
          <t>サファイア基板上への微細凹凸加工</t>
        </is>
      </c>
      <c r="J6333" t="inlineStr">
        <is>
          <t>鈴木 敦志</t>
        </is>
      </c>
      <c r="K6333" t="inlineStr">
        <is>
          <t>E&amp;E evolution（株）</t>
        </is>
      </c>
      <c r="L6333" t="inlineStr">
        <is>
          <t>加工・デバイスプロセス</t>
        </is>
      </c>
      <c r="M6333" t="inlineStr">
        <is>
          <t>計測・分析</t>
        </is>
      </c>
      <c r="N6333" t="inlineStr">
        <is>
          <t>革新的なエネルギー変換を可能とするマテリアル</t>
        </is>
      </c>
      <c r="O6333" t="inlineStr">
        <is>
          <t>----</t>
        </is>
      </c>
      <c r="P6333" t="inlineStr">
        <is>
          <t>UT-503：超高速大面積電子線描画装置</t>
        </is>
      </c>
      <c r="Q6333" t="inlineStr">
        <is>
          <t>UT-505：レーザー直接描画装置 DWL66+2018</t>
        </is>
      </c>
      <c r="Y6333" t="inlineStr">
        <is>
          <t>蒸着・成膜/Evaporation and Deposition,ALD,リソグラフィ/Lithography,EB,電子顕微鏡/Electron microscopy,光学顕微鏡/Optical microscopy,赤外・可視・紫外分光/Infrared and UV and visible light spectroscopy,ワイドギャップ半導体/ Wide gap semiconductor,パワーエレクトロニクス/ Power electronics</t>
        </is>
      </c>
      <c r="Z6333" t="inlineStr">
        <is>
          <t>窒化物半導体結晶の高品質化に向けた検討の一環で当該結晶の基板であるサファイア基板へ微細凹凸加工を施し、加工基板上へ結晶成長を行う方法について検討を行っている。今回は、φ300nm,height:350nmのピラーをPitch400nmに三角格子状に配置するプロセス手順の開発の為にF7000Sを用いて微細パターン形成加工を実施した。</t>
        </is>
      </c>
      <c r="AA6333" t="inlineStr">
        <is>
          <t>サファイア基板上にドライエッチング用のNiスパッタリング膜を用いたハードマスクを成膜し、その後F7000Sにて化学増幅型ネガレジストにて電子線露光の条件導出検討を行った。　ハードマスクが成膜されたウエハへの塗布条件・露光条件の最適化を行いつつ、加工を実施した。その後、レジストをマスクとしてハードマスクをエッチング(エッチングはICP)、サファイアの露出を確認後に塩素系によるドライエッチングを実施しサファイアの加工を行った。</t>
        </is>
      </c>
      <c r="AB6333" t="inlineStr">
        <is>
          <t>電子線露光後のレジスト径や、ハードマスクエッチング後のマスク径をエッチング時間等でコントロールすることにより、ピラーの径・形状をある程度の自由度で制御できることがわかった。　また、後工程の結晶成長の検討において、結晶成長がピラー底部側のC面部を起点に行われていることが判明している。当該部の露出面積が結晶成長の成否（コアレス成長の是非）に大きく影響する為、今後の検討課題であるといえる。</t>
        </is>
      </c>
      <c r="AC6333" t="inlineStr">
        <is>
          <t>sEPzrz2M3jU1xcoD</t>
        </is>
      </c>
    </row>
    <row r="6334">
      <c r="A6334" t="inlineStr">
        <is>
          <t>JPMXP1222UT1179</t>
        </is>
      </c>
      <c r="B6334" t="n">
        <v>2446</v>
      </c>
      <c r="C6334" t="inlineStr">
        <is>
          <t>2022</t>
        </is>
      </c>
      <c r="D6334" t="inlineStr">
        <is>
          <t>UT</t>
        </is>
      </c>
      <c r="E6334" t="n">
        <v>1179</v>
      </c>
      <c r="F6334" t="inlineStr">
        <is>
          <t>外部利用</t>
        </is>
      </c>
      <c r="G6334" t="inlineStr">
        <is>
          <t>機器利用</t>
        </is>
      </c>
      <c r="H6334" t="inlineStr">
        <is>
          <t>----</t>
        </is>
      </c>
      <c r="I6334" t="inlineStr">
        <is>
          <t>GaAs基板上への酸化物反射膜形成と解析</t>
        </is>
      </c>
      <c r="J6334" t="inlineStr">
        <is>
          <t>丸田 秀昭</t>
        </is>
      </c>
      <c r="K6334" t="inlineStr">
        <is>
          <t>株式会社マグネスケール</t>
        </is>
      </c>
      <c r="L6334" t="inlineStr">
        <is>
          <t>加工・デバイスプロセス</t>
        </is>
      </c>
      <c r="M6334" t="inlineStr">
        <is>
          <t>計測・分析</t>
        </is>
      </c>
      <c r="N6334" t="inlineStr">
        <is>
          <t>革新的なエネルギー変換を可能とするマテリアル</t>
        </is>
      </c>
      <c r="O6334" t="inlineStr">
        <is>
          <t>----</t>
        </is>
      </c>
      <c r="P6334" t="inlineStr">
        <is>
          <t>UT-712：8元電子線蒸着装置</t>
        </is>
      </c>
      <c r="Q6334" t="inlineStr">
        <is>
          <t>UT-850：形状・膜厚・電気特性評価装置群</t>
        </is>
      </c>
      <c r="R6334" t="inlineStr">
        <is>
          <t>UT-303：分光エリプソメータ</t>
        </is>
      </c>
      <c r="Y6334" t="inlineStr">
        <is>
          <t>エリプソメーター/ Ellipsometer,電子顕微鏡/Electron microscopy,リソグラフィ/Lithography,蒸着・成膜/Evaporation and Deposition</t>
        </is>
      </c>
      <c r="Z6334" t="inlineStr">
        <is>
          <t>AlGaAs系光学素子への応用を目的とし、酸化物薄膜による光反射膜を検討した。</t>
        </is>
      </c>
      <c r="AA6334" t="inlineStr">
        <is>
          <t>GaAs基板上にAl2O3およびTa2O5薄膜を蒸着にて形成した。単層膜を分光エリプソメータにより評価し、積層膜の積層数による反射率への影響を確認した。</t>
        </is>
      </c>
      <c r="AB6334" t="inlineStr">
        <is>
          <t>Al2O3およびTa2O5単層膜の屈折率を分光エリプソメータにて測定したところ、波長800 nmにおいてそれぞれ1.62および2.06の値が得られた。MeanSquared Error (MSE)は10以下であり、測定とモデルのフィッティングが良好であったことを示している。光学的に波長800 nmの1/4に相当する膜厚のAl2O3とTa2O3の積層膜をユニットとする多層膜を形成し、反射率を測定した。800 nmにおける反射率のユニット数依存を表1に示す。ユニット数の増加に従い反射率が高くなることを確認した。反射率制御に利用できると考えている。</t>
        </is>
      </c>
      <c r="AC6334" t="inlineStr">
        <is>
          <t>Pe0cQy0rk4p1JTYF</t>
        </is>
      </c>
    </row>
    <row r="6335">
      <c r="A6335" t="inlineStr">
        <is>
          <t>JPMXP1222UT1174</t>
        </is>
      </c>
      <c r="B6335" t="n">
        <v>2441</v>
      </c>
      <c r="C6335" t="inlineStr">
        <is>
          <t>2022</t>
        </is>
      </c>
      <c r="D6335" t="inlineStr">
        <is>
          <t>UT</t>
        </is>
      </c>
      <c r="E6335" t="n">
        <v>1174</v>
      </c>
      <c r="F6335" t="inlineStr">
        <is>
          <t>外部利用</t>
        </is>
      </c>
      <c r="G6335" t="inlineStr">
        <is>
          <t>機器利用</t>
        </is>
      </c>
      <c r="H6335" t="inlineStr">
        <is>
          <t>----</t>
        </is>
      </c>
      <c r="I6335" t="inlineStr">
        <is>
          <t>レジスト材料の評価</t>
        </is>
      </c>
      <c r="J6335" t="inlineStr">
        <is>
          <t>永﨑 秀雄</t>
        </is>
      </c>
      <c r="K6335" t="inlineStr">
        <is>
          <t>富士フイルム株式会社</t>
        </is>
      </c>
      <c r="L6335" t="inlineStr">
        <is>
          <t>加工・デバイスプロセス</t>
        </is>
      </c>
      <c r="M6335" t="inlineStr">
        <is>
          <t>----</t>
        </is>
      </c>
      <c r="N6335" t="inlineStr">
        <is>
          <t>高度なデバイス機能の発現を可能とするマテリアル</t>
        </is>
      </c>
      <c r="O6335" t="inlineStr">
        <is>
          <t>----</t>
        </is>
      </c>
      <c r="P6335" t="inlineStr">
        <is>
          <t>UT-503：超高速大面積電子線描画装置</t>
        </is>
      </c>
      <c r="Q6335" t="inlineStr">
        <is>
          <t>UT-508：電子線描画用近接効果補正ソフト</t>
        </is>
      </c>
      <c r="Y6335" t="inlineStr">
        <is>
          <t>電子線描画（EB）、電子線用レジスト、近接効果補正,EB,高品質プロセス材料</t>
        </is>
      </c>
      <c r="Z6335" t="inlineStr">
        <is>
          <t>本課題を通じ、半導体製造に用いられる電子線（EB）に感光する化学増幅型レジスト材料（以下、レジストと略す）に対して電子線描画用近接効果補正ソフトを用いることによるパターン均一性の評価結果を報告する。EB描画はArFやKrFなどの光学露光に比べ、電子線の基板反射（後方散乱）影響距離が大きいことが知られている。そのため、大面積に描画パターンを繰返し描画すると、描画面積の中心部と外周部で後方散乱の影響が変化しパターン形状が変わってしまう。電子線描画用近接効果補正ソフトは、この後方散乱の影響を考慮して描画位置に合わせ、パターンごとに電子線描画エネルギーに適切な補正をかけることができ、描画面積内の外周部と中心部におけるパターン形状を均一にすることが可能である。今回は電子線近接効果補正の有無による、パターンの均一性の評価を行った。</t>
        </is>
      </c>
      <c r="AA6335" t="inlineStr">
        <is>
          <t>＜パターン準備＞まず、パターン均一性評価用のCAD-Aを準備した（Fig.１-1）。次にCAD-Aに対して、電子線描画用近接効果補正ソフト(設備ID:UT-508)を用いて、照射エネルギーに補正を適用したCAD-Bを準備した(Fig.1-2)。＜サンプル作製＞富士フイルム株式会社（以下、弊社と略す）において、密着補助能を有する下地膜上に更にEBに感光するレジスト材料を膜厚90nmで塗布した6インチウエハー基板を準備した。次に、東京大学所有の超高速大面積電子線描画装置(設備ID:UT-503)を用いて、適切に調整したEB照射量で、CAD-AとCAD-Bを同一ウエハー上に描画した。描画後基板を所定条件で加熱ベークした後、弊社に持ち帰り2.38%テトラメチルアンモニウムヒドロキシド水溶液で60秒間現像し、純水洗浄、回転乾燥により、レジストパターン付き基板を得た。＜サンプル評価＞得られた基板のパターンを弊社走査型電子顕微鏡にて観察し、CAD-A、CAD-Bのそれぞれ中心部と四隅のパターン画像を取得し、画像を目視比較した。</t>
        </is>
      </c>
      <c r="AB6335" t="inlineStr">
        <is>
          <t>＜結果と考察＞　補正をかけていないCAD-AのSEM像は、中心部に比べて4隅のSEM像は、後方散乱影響が少ないため、パターンが小さく・形状に乱れがある。一方、補正をかけたCAD-BのSEM像は、中心部と4隅に置いてパターンサイズ・形状が同じであった（Fiｇ,２）。　以上の結果より、電子線描画用近接近接効果補正ソフトを用いることで、描画領域の中心部と周辺部にてパターン均一性が改善されることを確認した。</t>
        </is>
      </c>
      <c r="AC6335" t="inlineStr">
        <is>
          <t>C4362PkjbgpGDGS7</t>
        </is>
      </c>
    </row>
    <row r="6336">
      <c r="A6336" t="inlineStr">
        <is>
          <t>JPMXP1222UT1175</t>
        </is>
      </c>
      <c r="B6336" t="n">
        <v>2442</v>
      </c>
      <c r="C6336" t="inlineStr">
        <is>
          <t>2022</t>
        </is>
      </c>
      <c r="D6336" t="inlineStr">
        <is>
          <t>UT</t>
        </is>
      </c>
      <c r="E6336" t="n">
        <v>1175</v>
      </c>
      <c r="F6336" t="inlineStr">
        <is>
          <t>内部利用（ARIM事業参画者以外）</t>
        </is>
      </c>
      <c r="G6336" t="inlineStr">
        <is>
          <t>機器利用</t>
        </is>
      </c>
      <c r="H6336" t="inlineStr">
        <is>
          <t>----</t>
        </is>
      </c>
      <c r="I6336" t="inlineStr">
        <is>
          <t>２次元層状FET特性の経時変化の起源の解明</t>
        </is>
      </c>
      <c r="J6336" t="inlineStr">
        <is>
          <t>長汐 晃輔</t>
        </is>
      </c>
      <c r="K6336" t="inlineStr">
        <is>
          <t>東京大学マテリアル工学専攻</t>
        </is>
      </c>
      <c r="L6336" t="inlineStr">
        <is>
          <t>加工・デバイスプロセス</t>
        </is>
      </c>
      <c r="M6336" t="inlineStr">
        <is>
          <t>----</t>
        </is>
      </c>
      <c r="N6336" t="inlineStr">
        <is>
          <t>高度なデバイス機能の発現を可能とするマテリアル</t>
        </is>
      </c>
      <c r="O6336" t="inlineStr">
        <is>
          <t>----</t>
        </is>
      </c>
      <c r="P6336" t="inlineStr">
        <is>
          <t>UT-709：パリレンコーター</t>
        </is>
      </c>
      <c r="Y6336" t="inlineStr">
        <is>
          <t>パリレンコーター,蒸着・成膜/Evaporation and Deposition,ナノエレクトロニクスデバイス,ナノエレクトロニクスデバイス,量子効果デバイス</t>
        </is>
      </c>
      <c r="Z6336" t="inlineStr">
        <is>
          <t>2次元層状FETにおいて、トップゲートhigh-k絶縁膜特性の電気的信頼性は重要である．これまでに差圧型蒸着装置を新規に構築しEr金属を酸素雰囲気下で酸化蒸着させることでEr2O3の特性の経時変化を調べるために、通常のデバイスとパリレンコーターにより吸着水の侵入を低減したデバイスの場合で比較検討を行っている。</t>
        </is>
      </c>
      <c r="AA6336" t="inlineStr">
        <is>
          <t>機械剥離した単層MoS2をSiO2 (108 nm)/n+-Si上に転写し，ソース・ドレイン電極Ni/Au(0.5nm/30 nm)を蒸着した．次に，酸素分離型熱蒸着装置を用いて絶縁膜Er2O3(5nm)を堆積した．最後に，トップゲート電極Au(30 nm)を形成した．さらに，パリレンコーター（UT-709，PDS2010）を用いてパリレンを1 um厚さ堆積した．</t>
        </is>
      </c>
      <c r="AB6336" t="inlineStr">
        <is>
          <t>バックゲート電圧VBGにおけるドレイン電流ID-トップゲート電圧VTG伝達特性からID = 1 nAとなるVTG, VBGを抽出し，Er2O3の誘電率を求めた結果，eTG = ~9であり，60日後で~5, 100日後で~4と大きな経時劣化を観測した．一方，サブスレッショルド特性は115 mV/dec程度と高かったが，逆に100日後には95mV/decと低減した．サブスレッショルド特性は界面特性のためMoS2に導入された歪の緩和に起因すると予測されるが，誘電率はEr2O3自身のバルク特性であり，水透過性の低いパリレンコーティングにおいても誘電率が低下したことから，デバイス作製プロセスでの現像液に含まれる水がEr2O3と接触するため，この点の改善が重要であると考えられる．</t>
        </is>
      </c>
      <c r="AC6336" t="inlineStr">
        <is>
          <t>L0O94LnGJ4j6UL5e</t>
        </is>
      </c>
    </row>
    <row r="6337">
      <c r="A6337" t="inlineStr">
        <is>
          <t>JPMXP1222UT1173</t>
        </is>
      </c>
      <c r="B6337" t="n">
        <v>2440</v>
      </c>
      <c r="C6337" t="inlineStr">
        <is>
          <t>2022</t>
        </is>
      </c>
      <c r="D6337" t="inlineStr">
        <is>
          <t>UT</t>
        </is>
      </c>
      <c r="E6337" t="n">
        <v>1173</v>
      </c>
      <c r="F6337" t="inlineStr">
        <is>
          <t>外部利用</t>
        </is>
      </c>
      <c r="G6337" t="inlineStr">
        <is>
          <t>機器利用</t>
        </is>
      </c>
      <c r="H6337" t="inlineStr">
        <is>
          <t>----</t>
        </is>
      </c>
      <c r="I6337" t="inlineStr">
        <is>
          <t>金ナノ粒子7量体をアレイ型配置した近赤外共振器の設計と作製</t>
        </is>
      </c>
      <c r="J6337" t="inlineStr">
        <is>
          <t>大久保 喬平</t>
        </is>
      </c>
      <c r="K6337" t="inlineStr">
        <is>
          <t>東京理科大学</t>
        </is>
      </c>
      <c r="L6337" t="inlineStr">
        <is>
          <t>加工・デバイスプロセス</t>
        </is>
      </c>
      <c r="M6337" t="inlineStr">
        <is>
          <t>----</t>
        </is>
      </c>
      <c r="N6337" t="inlineStr">
        <is>
          <t>次世代ナノスケールマテリアル</t>
        </is>
      </c>
      <c r="O6337" t="inlineStr">
        <is>
          <t>----</t>
        </is>
      </c>
      <c r="P6337" t="inlineStr">
        <is>
          <t>UT-503：超高速大面積電子線描画装置</t>
        </is>
      </c>
      <c r="Q6337" t="inlineStr">
        <is>
          <t>UT-603：汎用高品位ICPエッチング装置</t>
        </is>
      </c>
      <c r="R6337" t="inlineStr">
        <is>
          <t>UT-606：汎用平行平板RIE装置</t>
        </is>
      </c>
      <c r="Y6337" t="inlineStr">
        <is>
          <t>リソグラフィ/Lithography,膜加工・エッチング/Film processing and Etching,EB,ナノ粒子/ Nanoparticles</t>
        </is>
      </c>
      <c r="Z6337" t="inlineStr">
        <is>
          <t>ナノプラズモニクスにおける課題の一つは、10 nm以下の間隙を持つ均一な金属ナノ粒子集合体を大面積で形成する作製技術の確立である。本課題では、トップダウン/ボトムアップ手法を融合した金属ナノ粒子アレイ表面の作製を目指し、東京大学武田先端知スーパークリーンルームの設備を利用して、ドライエッチング条件を検討した。</t>
        </is>
      </c>
      <c r="AA6337" t="inlineStr">
        <is>
          <t>LPCVD-SiN (40 nm厚)を成膜したSi (110)チップ、Anisoleを用いて希釈した電子線ポジ型レジスト ZEP520A を基板上にスピンコーティング (500 rpm, 5 s; 4000 rpm, 120 s) した。超高速電子線描画装置 F7000-VD02 (Advantest) において、電子線リソグラフィー（照射ドーズ量100 mC/cm2）を行った。汎用ICPエッチング装置 (CE-300I, Ulvac)を用いた反応性イオンエッチングにより、SiN薄膜へパターンを転写した。条件は、CHF3 (流量 20 sccm, 圧力0.5 Pa)、出力400 W、プロセス時間 16 sとした。エッチング後のパターンを走査型電子顕微鏡 (S-4000, Hitachi)を用いて観察した。KOH異方性ウエットエッチングによりSiNテンプレート間隙のSi層へのV字溝形成を行った。</t>
        </is>
      </c>
      <c r="AB6337" t="inlineStr">
        <is>
          <t>金属ナノ粒子7量体のテンプレートは、長方形の短辺・長辺 (w, l)、長方形間隔 (g)をそれぞれ 200, 150, 40 nmとした。レジスト現像後のパターンを走査型電子顕微鏡で観察した所、g=40 nmと設計した試料の間隔計測値はg=25 nmであった。レジストパターン付きSiN/SiチップをRIEによりパターン形成を行った。続いて、RIE後の試料片を40℃に加熱した0.5wt%KOHへ浸漬した所、部分的に異方性エッチングが進行したが、長方形テンプレート間のギャップには期待していたV溝の形成が確認できなかった。KOH濃度、エッチング時間・温度の詳細な検討およびSi基板の変更を考慮に入れてプロセスの検討を進める予定である。</t>
        </is>
      </c>
      <c r="AC6337" t="inlineStr">
        <is>
          <t>mTbl46ISpPMU29tq</t>
        </is>
      </c>
    </row>
    <row r="6338">
      <c r="A6338" t="inlineStr">
        <is>
          <t>JPMXP1222UT1172</t>
        </is>
      </c>
      <c r="B6338" t="n">
        <v>2439</v>
      </c>
      <c r="C6338" t="inlineStr">
        <is>
          <t>2022</t>
        </is>
      </c>
      <c r="D6338" t="inlineStr">
        <is>
          <t>UT</t>
        </is>
      </c>
      <c r="E6338" t="n">
        <v>1172</v>
      </c>
      <c r="F6338" t="inlineStr">
        <is>
          <t>外部利用</t>
        </is>
      </c>
      <c r="G6338" t="inlineStr">
        <is>
          <t>機器利用</t>
        </is>
      </c>
      <c r="H6338" t="inlineStr">
        <is>
          <t>----</t>
        </is>
      </c>
      <c r="I6338" t="inlineStr">
        <is>
          <t>アモルファスSiメタ表面の試作</t>
        </is>
      </c>
      <c r="J6338" t="inlineStr">
        <is>
          <t>森 大祐</t>
        </is>
      </c>
      <c r="K6338" t="inlineStr">
        <is>
          <t>株式会社ニコン</t>
        </is>
      </c>
      <c r="L6338" t="inlineStr">
        <is>
          <t>加工・デバイスプロセス</t>
        </is>
      </c>
      <c r="M6338" t="inlineStr">
        <is>
          <t>----</t>
        </is>
      </c>
      <c r="N6338" t="inlineStr">
        <is>
          <t>高度なデバイス機能の発現を可能とするマテリアル</t>
        </is>
      </c>
      <c r="O6338" t="inlineStr">
        <is>
          <t>----</t>
        </is>
      </c>
      <c r="P6338" t="inlineStr">
        <is>
          <t>UT-503：超高速大面積電子線描画装置</t>
        </is>
      </c>
      <c r="Q6338" t="inlineStr">
        <is>
          <t>UT-855：高精細電子顕微鏡</t>
        </is>
      </c>
      <c r="R6338" t="inlineStr">
        <is>
          <t>UT-600：汎用ICPエッチング装置</t>
        </is>
      </c>
      <c r="S6338" t="inlineStr">
        <is>
          <t>UT-603：汎用高品位ICPエッチング装置</t>
        </is>
      </c>
      <c r="T6338" t="inlineStr">
        <is>
          <t>UT-703：8インチ汎用スパッタ装置</t>
        </is>
      </c>
      <c r="Y6338" t="inlineStr">
        <is>
          <t>リソグラフィ/Lithography,膜加工・エッチング/Film processing and Etching,EB,メタマテリアルメタマテリアル/ Metamaterial</t>
        </is>
      </c>
      <c r="Z6338" t="inlineStr">
        <is>
          <t>サブマイクロ構造をもつ光学素子の実証評価のために、構造の作製プロセスを開発した。構造体の材料となるアモルファスSiは東北大学西澤潤一記念研究センター(微細加工プラットフォーム)の住友精密製PECVD装置にて成膜し、東京大学の微細加工プラットフォームの設備を利用し、構造体のパターニングを行った。一部自社の設備、プロセスも適用した。</t>
        </is>
      </c>
      <c r="AA6338" t="inlineStr">
        <is>
          <t>東北大学のPECVD装置でアモルファスSiを800nm成膜した石英基板上に、エッチングマスクとしてAlを50nmスパッタ成膜し、超高速大面積電子線描画装置によりレジストマスクを描画した。使用したレジストは、日本ゼオン製ZEP520A-7、スピンコート回転数は6000rpmで膜厚は200nmとなる。汎用高品位ICPエッチング装置によるCl2-BCl3 エッチングによりレジストパターンをAlに転写した。最後にアモルファスSiを汎用ICPエッチング装置でドライエッチング加工した。</t>
        </is>
      </c>
      <c r="AB6338" t="inlineStr">
        <is>
          <t>パターンピッチが280nmであるレジストマスクを描画し、上記のプロセスによってAlをエッチングしたあとのSEM像をFig.1に、アモルファスSiをドライエッチングしたあとのSEM像をFig.2に示す。高さ800nm、幅が100-220nmの直方体ピラーが形成された。作製したナノピラーにより波長850nmの赤外光の透過位相を2π変調可能なメタ原子としての動作が可能となり、シングレットレンズで画角170°が得られる設計を実証した。</t>
        </is>
      </c>
      <c r="AC6338" t="inlineStr">
        <is>
          <t>825GxyQt1t6FHWal</t>
        </is>
      </c>
    </row>
    <row r="6339">
      <c r="A6339" t="inlineStr">
        <is>
          <t>JPMXP1222UT1168</t>
        </is>
      </c>
      <c r="B6339" t="n">
        <v>2435</v>
      </c>
      <c r="C6339" t="inlineStr">
        <is>
          <t>2022</t>
        </is>
      </c>
      <c r="D6339" t="inlineStr">
        <is>
          <t>UT</t>
        </is>
      </c>
      <c r="E6339" t="n">
        <v>1168</v>
      </c>
      <c r="F6339" t="inlineStr">
        <is>
          <t>外部利用</t>
        </is>
      </c>
      <c r="G6339" t="inlineStr">
        <is>
          <t>機器利用</t>
        </is>
      </c>
      <c r="H6339" t="inlineStr">
        <is>
          <t>----</t>
        </is>
      </c>
      <c r="I6339" t="inlineStr">
        <is>
          <t>SEM観察によるAl膜パターンの断線調査</t>
        </is>
      </c>
      <c r="J6339" t="inlineStr">
        <is>
          <t>古賀 拓哉</t>
        </is>
      </c>
      <c r="K6339" t="inlineStr">
        <is>
          <t>tei Solutions</t>
        </is>
      </c>
      <c r="L6339" t="inlineStr">
        <is>
          <t>加工・デバイスプロセス</t>
        </is>
      </c>
      <c r="M6339" t="inlineStr">
        <is>
          <t>----</t>
        </is>
      </c>
      <c r="N6339" t="inlineStr">
        <is>
          <t>高度なデバイス機能の発現を可能とするマテリアル</t>
        </is>
      </c>
      <c r="O6339" t="inlineStr">
        <is>
          <t>----</t>
        </is>
      </c>
      <c r="P6339" t="inlineStr">
        <is>
          <t>UT-855：高精細電子顕微鏡</t>
        </is>
      </c>
      <c r="Y6339" t="inlineStr">
        <is>
          <t>走査型透過電子顕微鏡、Al膜,電子顕微鏡/Electron microscopy,高品質プロセス材料/ High quality process materials</t>
        </is>
      </c>
      <c r="Z6339" t="inlineStr">
        <is>
          <t>Al膜を用いたパターンを作製したが電気試験を行ったところ、断線が疑われる測定値が出ていた。顕微鏡による暗視野検査では問題なさそうであったが、東京大学の高性能SEMをお借りしてSEM観察を行った。観察の際にAl膜のダメージを最小限にするために加速電圧を1kVに設定して観察を実施したところ、2層の配線が重なる部分にて断線を確認。</t>
        </is>
      </c>
      <c r="AA6339" t="inlineStr">
        <is>
          <t>日立ハイテクノロジーズ製Regulus　8230の4インチステージに4インチウェハを装着して加速電圧1kVに設定し、低倍率でパターンを探して、パターンが見つかったら高倍率に変更して配線パターンに欠損がないか確認を行った。</t>
        </is>
      </c>
      <c r="AB6339" t="inlineStr">
        <is>
          <t>高倍率でSEM観察を行ったところ、Fig.1の写真でも分かるようにAl膜配線の2層が重なって膜厚が厚くなっている部分で、上層配線の断線を確認した。EBにてパターンの描画を行ったが、EB用のネガレジストがAl膜のドライエッチングに耐えらえなかった可能性がある。他に耐性が高いネガレジストがないか検討を行う。</t>
        </is>
      </c>
      <c r="AC6339" t="inlineStr">
        <is>
          <t>CN3GleQHFp48dQZd</t>
        </is>
      </c>
    </row>
    <row r="6340">
      <c r="A6340" t="inlineStr">
        <is>
          <t>JPMXP1222UT1167</t>
        </is>
      </c>
      <c r="B6340" t="n">
        <v>2434</v>
      </c>
      <c r="C6340" t="inlineStr">
        <is>
          <t>2022</t>
        </is>
      </c>
      <c r="D6340" t="inlineStr">
        <is>
          <t>UT</t>
        </is>
      </c>
      <c r="E6340" t="n">
        <v>1167</v>
      </c>
      <c r="F6340" t="inlineStr">
        <is>
          <t>外部利用</t>
        </is>
      </c>
      <c r="G6340" t="inlineStr">
        <is>
          <t>機器利用</t>
        </is>
      </c>
      <c r="H6340" t="inlineStr">
        <is>
          <t>----</t>
        </is>
      </c>
      <c r="I6340" t="inlineStr">
        <is>
          <t>血中循環腫瘍細胞捕捉に向けたマイクロ流体デバイス</t>
        </is>
      </c>
      <c r="J6340" t="inlineStr">
        <is>
          <t>早瀬 仁則</t>
        </is>
      </c>
      <c r="K6340" t="inlineStr">
        <is>
          <t>東京理科大学</t>
        </is>
      </c>
      <c r="L6340" t="inlineStr">
        <is>
          <t>加工・デバイスプロセス</t>
        </is>
      </c>
      <c r="M6340" t="inlineStr">
        <is>
          <t>----</t>
        </is>
      </c>
      <c r="N6340" t="inlineStr">
        <is>
          <t>高度なデバイス機能の発現を可能とするマテリアル</t>
        </is>
      </c>
      <c r="O6340" t="inlineStr">
        <is>
          <t>次世代バイオマテリアル</t>
        </is>
      </c>
      <c r="P6340" t="inlineStr">
        <is>
          <t>UT-604：高速シリコン深掘りエッチング装置</t>
        </is>
      </c>
      <c r="Y6340" t="inlineStr">
        <is>
          <t>マイクロ流体デバイス,膜加工・エッチング/Film processing and Etching,MEMSデバイス/ MEMS device</t>
        </is>
      </c>
      <c r="Z6340" t="inlineStr">
        <is>
          <t>がん病巣から血管に漏れ出したがん細胞は血中循環腫瘍細胞(CTC: Circulating Tumor Cell)と呼ばれている。このCTCは、血球10億個に数個しかないと言われており、捕捉する手法は確立していない。我々は、がん細胞が血球細胞よりも大きくて硬い傾向があることから、決定論的横置換法に基づいたマイクロ流体デバイスにより、CTC濃縮を試みている。しかしながら、流路中に形成したマイクロポストアレイに詰まりが生じ流れが乱れるために、期待したCTC濃縮を出来ずにいた。前年度までに、添加剤により、この詰まりを大幅に抑制できる可能性が示されていた。今年度は、実際のがん患者の血液を用いて、昨年度開発した添加剤の効果を検証した。</t>
        </is>
      </c>
      <c r="AA6340" t="inlineStr">
        <is>
          <t>マイクロポストを規則的に形成したマイクロ流路によるDLD(Deterministic Lateral Displacement)法を用いて、血中から大きめの細胞を選別することにより、CTCの濃縮を行う。このため、ARIMの高速シリコン深堀りエッチング装置(UT-604)を用いて、シリコン基板に径15μm、高さが50μm程度のマイクロポストアレイを形成し、マイクロ流路基板を作製した。このマイクロ流路基板を組み入れたマイクロ流体デバイスを国立がん研究センターに持ち込み、がん患者の血液に添加剤を加え、全血約1mL分の試料を注入した。この際のマイクロ流路の様子をビデオ撮影し、詰まり具合を観察した。</t>
        </is>
      </c>
      <c r="AB6340" t="inlineStr">
        <is>
          <t>38例のがん患者血液の試料を用いたCTC濃縮において、すべて、顕著な詰まりは発生せず、CTC濃縮を期待通り行うことが出来た。なお、がん患者の血液試料は、すべてCTC検出に向けて使用しなければならないため、添加剤の有無による差の検証は、今年度は行っていない。しかしながら、従来の実験では、全血1mL分の実験を詰まりなく実施することはまれにしかできておらず、昨年度開発した添加剤が優れた効果を発揮し、長きにわたり悩まされていた詰まり問題を解決できたと考えている。</t>
        </is>
      </c>
      <c r="AC6340" t="inlineStr">
        <is>
          <t>N7C8WiD7zHBVWzuS</t>
        </is>
      </c>
    </row>
    <row r="6341">
      <c r="A6341" t="inlineStr">
        <is>
          <t>JPMXP1222UT1165</t>
        </is>
      </c>
      <c r="B6341" t="n">
        <v>2432</v>
      </c>
      <c r="C6341" t="inlineStr">
        <is>
          <t>2022</t>
        </is>
      </c>
      <c r="D6341" t="inlineStr">
        <is>
          <t>UT</t>
        </is>
      </c>
      <c r="E6341" t="n">
        <v>1165</v>
      </c>
      <c r="F6341" t="inlineStr">
        <is>
          <t>内部利用（ARIM事業参画者以外）</t>
        </is>
      </c>
      <c r="G6341" t="inlineStr">
        <is>
          <t>機器利用</t>
        </is>
      </c>
      <c r="H6341" t="inlineStr">
        <is>
          <t>----</t>
        </is>
      </c>
      <c r="I6341" t="inlineStr">
        <is>
          <t>高精度な中性子イメージングセンサーの開発</t>
        </is>
      </c>
      <c r="J6341" t="inlineStr">
        <is>
          <t>神谷 好郎</t>
        </is>
      </c>
      <c r="K6341" t="inlineStr">
        <is>
          <t>東京大学</t>
        </is>
      </c>
      <c r="L6341" t="inlineStr">
        <is>
          <t>加工・デバイスプロセス</t>
        </is>
      </c>
      <c r="M6341" t="inlineStr">
        <is>
          <t>計測・分析</t>
        </is>
      </c>
      <c r="N6341" t="inlineStr">
        <is>
          <t>高度なデバイス機能の発現を可能とするマテリアル</t>
        </is>
      </c>
      <c r="O6341" t="inlineStr">
        <is>
          <t>----</t>
        </is>
      </c>
      <c r="P6341" t="inlineStr">
        <is>
          <t>UT-711：LL式高密度汎用スパッタリング装置 (2018)</t>
        </is>
      </c>
      <c r="Y6341" t="inlineStr">
        <is>
          <t>光学顕微鏡/Optical microscopy,蒸着・成膜/Evaporation and Deposition,IoTセンサ/ IoT sensor</t>
        </is>
      </c>
      <c r="Z6341" t="inlineStr">
        <is>
          <t>数ミクロンの空間分解能を実現する中性子線用のイメージングセンサーの開発として、スパッタリング装置を用いた中性子-荷電粒子変換層の高度化を進めた。</t>
        </is>
      </c>
      <c r="AA6341" t="inlineStr">
        <is>
          <t>LL式高密度汎用スパッタリング装置を用い、成膜条件の異なった中性子用イメージングセンサーの試作を行った。</t>
        </is>
      </c>
      <c r="AB6341" t="inlineStr">
        <is>
          <t>成膜したセンサーを実装する読出し基板へを設計/製造し、電子やγ/X線、アルファ線からの応答を確認するところまで進めることができた。成膜によるセンサーのダメージなどは確認されていない。また、目視による膜の劣化や剥れなども見受けられず、これまで得てきた知見/経験などと無矛盾な結果と言える。次年度に中性子照射施設での実験を予定し、その結果から膜の中性子に対する応答を分析する。</t>
        </is>
      </c>
      <c r="AC6341" t="inlineStr">
        <is>
          <t>vN7ndqdQUBRdG8gw</t>
        </is>
      </c>
    </row>
    <row r="6342">
      <c r="A6342" t="inlineStr">
        <is>
          <t>JPMXP1222UT1163</t>
        </is>
      </c>
      <c r="B6342" t="n">
        <v>2430</v>
      </c>
      <c r="C6342" t="inlineStr">
        <is>
          <t>2022</t>
        </is>
      </c>
      <c r="D6342" t="inlineStr">
        <is>
          <t>UT</t>
        </is>
      </c>
      <c r="E6342" t="n">
        <v>1163</v>
      </c>
      <c r="F6342" t="inlineStr">
        <is>
          <t>内部利用（ARIM事業参画者以外）</t>
        </is>
      </c>
      <c r="G6342" t="inlineStr">
        <is>
          <t>機器利用</t>
        </is>
      </c>
      <c r="H6342" t="inlineStr">
        <is>
          <t>----</t>
        </is>
      </c>
      <c r="I6342" t="inlineStr">
        <is>
          <t>2次元物質の表面観察</t>
        </is>
      </c>
      <c r="J6342" t="inlineStr">
        <is>
          <t>長谷川 修司</t>
        </is>
      </c>
      <c r="K6342" t="inlineStr">
        <is>
          <t>東京大学</t>
        </is>
      </c>
      <c r="L6342" t="inlineStr">
        <is>
          <t>計測・分析</t>
        </is>
      </c>
      <c r="M6342" t="inlineStr">
        <is>
          <t>----</t>
        </is>
      </c>
      <c r="N6342" t="inlineStr">
        <is>
          <t>次世代ナノスケールマテリアル</t>
        </is>
      </c>
      <c r="O6342" t="inlineStr">
        <is>
          <t>----</t>
        </is>
      </c>
      <c r="P6342" t="inlineStr">
        <is>
          <t xml:space="preserve">UT-859：小型原子間力顕微鏡 </t>
        </is>
      </c>
      <c r="Y6342" t="inlineStr">
        <is>
          <t>走査プローブ顕微鏡/Scanning probe microscopy,ナノカーボン/ Nano carbon,ナノシート/ Nanosheet</t>
        </is>
      </c>
      <c r="Z6342" t="inlineStr">
        <is>
          <t>本課題ではAFMを用いて、作製した熱脱離グラフェンの表面形状やMBE成長したSnTe薄膜の表面形状の評価を行った。</t>
        </is>
      </c>
      <c r="AA6342" t="inlineStr">
        <is>
          <t>グラフェンは、SiC基板を真空中でデガス後にアルゴン雰囲気で1700−1800℃で加熱することで得られる。作製条件を変化させて作製したグラフェンについて、AFMを用いて表面観察を行った。今回は1810℃で3分の加熱を行った試料１と、1750℃で3分の加熱を3回行った試料２について観察した。また、SnTeについてはMBEによって単結晶薄膜を作製し、膜厚や成長条件を様々に振ったあとで表面形状を観察した。観察モードはダイナミックモードで、表面粗さの評価も行った。</t>
        </is>
      </c>
      <c r="AB6342" t="inlineStr">
        <is>
          <t>図１および２に、試料１および２のAFMの観察結果を示す。それぞれ原子層ステップが観測されたが、試料１のほうがより細かいステップが入っており、良好なエピタキシャル成長ではあるが層数は多いということが分かった。試料２については、ステップ形状が複雑であり、大きなステップが湾曲して成長しているのが分かる。これは繰り返した加熱サイクルによって、複雑にステップ形成がなされたものと推測される。また試料１，２作製時とは別の特定のヒーターを用いると特徴的な亀甲様の表面形状を示すことを見出し、この原因がバッファ層に対するグラフェン層のスタッキングの面内回転によっていることが反射高速電子回折などから明らかとなった。またSnTeのほうは、従来知られていたよりも薄い膜厚での良質な平坦薄膜が形成されていることが分かり、SnTeの歴史上一番良質な表面をもつ高品質単結晶が作製できたことが分かった。</t>
        </is>
      </c>
      <c r="AC6342" t="inlineStr">
        <is>
          <t>rgAfbI9SSDcnx5a9</t>
        </is>
      </c>
    </row>
    <row r="6343">
      <c r="A6343" t="inlineStr">
        <is>
          <t>JPMXP1222UT1164</t>
        </is>
      </c>
      <c r="B6343" t="n">
        <v>2431</v>
      </c>
      <c r="C6343" t="inlineStr">
        <is>
          <t>2022</t>
        </is>
      </c>
      <c r="D6343" t="inlineStr">
        <is>
          <t>UT</t>
        </is>
      </c>
      <c r="E6343" t="n">
        <v>1164</v>
      </c>
      <c r="F6343" t="inlineStr">
        <is>
          <t>内部利用（ARIM事業参画者以外）</t>
        </is>
      </c>
      <c r="G6343" t="inlineStr">
        <is>
          <t>機器利用</t>
        </is>
      </c>
      <c r="H6343" t="inlineStr">
        <is>
          <t>----</t>
        </is>
      </c>
      <c r="I6343" t="inlineStr">
        <is>
          <t>金ナノロッドペアの作製</t>
        </is>
      </c>
      <c r="J6343" t="inlineStr">
        <is>
          <t>志村 努</t>
        </is>
      </c>
      <c r="K6343" t="inlineStr">
        <is>
          <t>東京大学生産技術研究所</t>
        </is>
      </c>
      <c r="L6343" t="inlineStr">
        <is>
          <t>加工・デバイスプロセス</t>
        </is>
      </c>
      <c r="M6343" t="inlineStr">
        <is>
          <t>----</t>
        </is>
      </c>
      <c r="N6343" t="inlineStr">
        <is>
          <t>その他</t>
        </is>
      </c>
      <c r="O6343" t="inlineStr">
        <is>
          <t>----</t>
        </is>
      </c>
      <c r="P6343" t="inlineStr">
        <is>
          <t>UT-503：超高速大面積電子線描画装置</t>
        </is>
      </c>
      <c r="Q6343" t="inlineStr">
        <is>
          <t>UT-855：高精細電子顕微鏡</t>
        </is>
      </c>
      <c r="Y6343" t="inlineStr">
        <is>
          <t>EB</t>
        </is>
      </c>
      <c r="Z6343" t="inlineStr">
        <is>
          <t>数mm x 数mm領域に金ナノロッドのパターンを描画、作製した構造の評価をおこなった。金ナノロッドペアの周りの屈折率の変化によって、光の散乱の異方性に変化を生じることの実証を行うことが目的である。</t>
        </is>
      </c>
      <c r="AA6343" t="inlineStr">
        <is>
          <t>金ナノロッドペアにレーザー光を集光、照射し異方性散乱を観測するためのサンプルを作製した。2本のナノロッドのうち片方はレジストで覆われた状態とし、もう一方はむき出しの状態とした。各金ナノロッドのプラズモン共鳴の周波数は、金属に接している媒質の屈折率に依存して変化するため、散乱特性が屈折率に応じて変化することを確認した。</t>
        </is>
      </c>
      <c r="AB6343" t="inlineStr">
        <is>
          <t>SEM像、光学特性から判断して意図したものと近い構造作製ができていると考えられる。以前から使っているレシピを利用して作製を進め、そのレシピが有効であることが明らかになった。金ナノロッド周りの媒質の屈折率を変えて、異方性散乱の様子が変化することは観測できた。定量的な評価が今後の課題である。</t>
        </is>
      </c>
      <c r="AC6343" t="inlineStr">
        <is>
          <t>8Vb1846rlz3siolF</t>
        </is>
      </c>
    </row>
    <row r="6344">
      <c r="A6344" t="inlineStr">
        <is>
          <t>JPMXP1222UT1166</t>
        </is>
      </c>
      <c r="B6344" t="n">
        <v>2433</v>
      </c>
      <c r="C6344" t="inlineStr">
        <is>
          <t>2022</t>
        </is>
      </c>
      <c r="D6344" t="inlineStr">
        <is>
          <t>UT</t>
        </is>
      </c>
      <c r="E6344" t="n">
        <v>1166</v>
      </c>
      <c r="F6344" t="inlineStr">
        <is>
          <t>内部利用（ARIM事業参画者以外）</t>
        </is>
      </c>
      <c r="G6344" t="inlineStr">
        <is>
          <t>機器利用</t>
        </is>
      </c>
      <c r="H6344" t="inlineStr">
        <is>
          <t>技術補助</t>
        </is>
      </c>
      <c r="I6344" t="inlineStr">
        <is>
          <t>金属および誘電体の高次高調波加工</t>
        </is>
      </c>
      <c r="J6344" t="inlineStr">
        <is>
          <t>岩崎 純史</t>
        </is>
      </c>
      <c r="K6344" t="inlineStr">
        <is>
          <t>東京大学大学院理学系研究科</t>
        </is>
      </c>
      <c r="L6344" t="inlineStr">
        <is>
          <t>加工・デバイスプロセス</t>
        </is>
      </c>
      <c r="M6344" t="inlineStr">
        <is>
          <t>計測・分析</t>
        </is>
      </c>
      <c r="N6344" t="inlineStr">
        <is>
          <t>その他</t>
        </is>
      </c>
      <c r="O6344" t="inlineStr">
        <is>
          <t>----</t>
        </is>
      </c>
      <c r="P6344" t="inlineStr">
        <is>
          <t>UT-711：LL式高密度汎用スパッタリング装置 (2018)</t>
        </is>
      </c>
      <c r="Q6344" t="inlineStr">
        <is>
          <t>UT-850：形状・膜厚・電気特性評価装置群</t>
        </is>
      </c>
      <c r="Y6344" t="inlineStr">
        <is>
          <t>レーザー加工,走査プローブ顕微鏡/Scanning probe microscopy,スパッタリング/Sputtering</t>
        </is>
      </c>
      <c r="Z6344" t="inlineStr">
        <is>
          <t>レーザーによる微細加工は、半導体の小型化を実現するためには必要不可欠である。加工に使用するレーザーが短波長であるほど、集光サイズを小さくできること、化学結合が切りやすくなり加工における熱の影響を受けにくくなること、加工対象物の吸光度が高くなることから、微細加工への応用が期待されている。しかし、高次高調波ではパルスエネルギーを大きく出来無いという問題がある。そこで本研究では、これまで整備してきた近赤外フェムト秒レーザーの高次高調波の微細加工ビームラインにおいて、先にあげた高次高調波の利点を生かした新たな微細加工法の開発を行った。</t>
        </is>
      </c>
      <c r="AA6344" t="inlineStr">
        <is>
          <t>チタンサファイアレーザー(800 nm, 4 mJ, ∼40 fs, 1 kHz)をアルゴンガスに集光することで、30 nmの極端紫外領域の高次高調波を発生させた。高次高調波ビームをサブマイクロメートル径（横0.6ミクロン、縦0.9ミクロンの楕円形）に集光し金属薄膜に照射した。試料表面への照射パルス数は、10, 100, 1000ショットとした。また、照射した最大エネルギーは0.75 nJである。照射サンプルは、市販のシリコンウエハーを10 mm × 10 mmのサイズに裁断したうえで、直流マグネトロンスパッタリング装置（Shibaura mechatronics）によって金属を蒸着した。実験で使用した金属薄膜は，Au，Ag，Pt，Cu，Pd，Crの6種類であり、Au, Pd, Ptの場合には接着層として5 nmのCrをシリコンウエハー上に蒸着したうえで、目的金属を蒸着した。目標膜厚は100 nmとした。膜厚は検査装置DektakXT（Bruker）で確認し、加工結果は原子間力顕微鏡（Park Systems NX10：自研究室所有）を用いて観察した。</t>
        </is>
      </c>
      <c r="AB6344" t="inlineStr">
        <is>
          <t>本研究で得られた1000ショット加工結果をまとめて表１に示す。参考まで、この照射条件でシリコンに照射した場合も示している。これらは全て同じ照射条件で行った。表１に示した加工結果は元々の金属薄膜表面を基準にAFMで測定した山の高さ（正）、もしくは穴の深さ（負）を示している。Auでは大きな穴が得られており、その深さが-100 nmより深いことから、基板であるシリコンまで加工されていることがわかった。一方で、同じ１１族で同程度の熱伝導率を持つCuでは250 nmの山が得られており、電子配置や熱伝導率のみで判断出来ないことがわかる。一方、同じ第２周期で１０族のPtと１１族のAuの加工結果を比べると、Ptは薄膜のみ加工されており、明確な違いが現れている。Auと比べてCuとPtは侵入長が長く、CuとPtは、より光を表面付近で入射光を吸収していることがわかる。ここで、侵入長とは、表面に入射した光強度が1/e (eはネイピア数)となる長さを表している。現在も結果について検討中であるが、Cuの場合は、10ショット加工でも山型が形成されていることから、侵入長が深く融点が低いため、ショットあたり大きな体積の金属が融解し変形の末、再度凝固して山型を形成していると考えられる。一方、Ptは侵入長がCuより浅く、融点が高いため、比較的少ない体積の融解した金属が表面付近に形成した結果、穴の周りに外輪山型の構造を形成していると考えられる。Auの場合は、さらに侵入長が浅く、また融点が低いため、表面付近の金属が取り除かれながら穴加工が進むとともに、その際にSiの融点を超える温度に達しているものと考えられる。</t>
        </is>
      </c>
      <c r="AC6344" t="inlineStr">
        <is>
          <t>VhDLwMCxw2ZWleCe</t>
        </is>
      </c>
    </row>
    <row r="6345">
      <c r="A6345" t="inlineStr">
        <is>
          <t>JPMXP1222UT1162</t>
        </is>
      </c>
      <c r="B6345" t="n">
        <v>2429</v>
      </c>
      <c r="C6345" t="inlineStr">
        <is>
          <t>2022</t>
        </is>
      </c>
      <c r="D6345" t="inlineStr">
        <is>
          <t>UT</t>
        </is>
      </c>
      <c r="E6345" t="n">
        <v>1162</v>
      </c>
      <c r="F6345" t="inlineStr">
        <is>
          <t>外部利用</t>
        </is>
      </c>
      <c r="G6345" t="inlineStr">
        <is>
          <t>機器利用</t>
        </is>
      </c>
      <c r="H6345" t="inlineStr">
        <is>
          <t>----</t>
        </is>
      </c>
      <c r="I6345" t="inlineStr">
        <is>
          <t>細胞折紙技術と計算折り紙による立体構造の最適化</t>
        </is>
      </c>
      <c r="J6345" t="inlineStr">
        <is>
          <t>繁富 香織</t>
        </is>
      </c>
      <c r="K6345" t="inlineStr">
        <is>
          <t>北海道大学</t>
        </is>
      </c>
      <c r="L6345" t="inlineStr">
        <is>
          <t>加工・デバイスプロセス</t>
        </is>
      </c>
      <c r="M6345" t="inlineStr">
        <is>
          <t>----</t>
        </is>
      </c>
      <c r="N6345" t="inlineStr">
        <is>
          <t>次世代バイオマテリアル</t>
        </is>
      </c>
      <c r="O6345" t="inlineStr">
        <is>
          <t>----</t>
        </is>
      </c>
      <c r="P6345" t="inlineStr">
        <is>
          <t>UT-500：高速大面積電子線描画装置</t>
        </is>
      </c>
      <c r="Y6345" t="inlineStr">
        <is>
          <t>細胞折り紙,リソグラフィ/Lithography,細胞・組織再生誘導材料/ Materials for inducing cell and tissue regeneration</t>
        </is>
      </c>
      <c r="Z6345" t="inlineStr">
        <is>
          <t>これまで、微細加工技術により作製した2次平面のマイクロサイズのプレート上に培養した細胞を細胞自身の牽引力を用いて、折り紙のように折ることで細胞の3次元（3D）立体構造に構築する技術 「細胞折紙」 を確立してきた。本研究では、細胞折紙技術と計算折り紙による立体構造の最適化を行う。異なる形の立体構造を作製するために、ARIM施設によりガラスマスクを作製した。</t>
        </is>
      </c>
      <c r="AA6345" t="inlineStr">
        <is>
          <t>細胞によるマイクロサイズの立体構造の作製方法は、ガラス基板に生体適応材料であるパリレン（ポリパラキシリレン樹脂）（厚さ：3 µm）を蒸着し、微細加工技術よりパリレンをマイクロサイズに加工する。作製されたパリレンプレート上に細胞の接着分子をコートした後細胞を培養する。マイクロプレート上に細胞（3T3）を24時間培養後、アルギン酸リアーゼ酵素によりマイクロプレート下のアルギン酸ゲルを溶かすことで、マイクロプレートをガラス基板から剥がすことができる。微細加工時にマスクのデザインを変えることで、様々な展開図のマイクロプレートを作製する。</t>
        </is>
      </c>
      <c r="AB6345" t="inlineStr">
        <is>
          <t>4面体の2種類の展開図に培養した細胞のアクチン繊維の方向は異なり、折りたたむスピードがそれぞれで異なることがわかった。さらに、今後、作製されたマイクロサイズの立体構造を最小単位のブロックとし、そのブロックを積み上げることで大きな構造を作製する計画しており、その際に、大きな構造が安定するために切頂八面体を用いたいと考えている。今年度は、ARIM施設により作製された新しいガラスマスクを用いてマイクロプレートを作製し、細胞による切頂八面体を作製することに成功した。</t>
        </is>
      </c>
      <c r="AC6345" t="inlineStr">
        <is>
          <t>fQw5a0NzuOj7U1Q1</t>
        </is>
      </c>
    </row>
    <row r="6346">
      <c r="A6346" t="inlineStr">
        <is>
          <t>JPMXP1222UT1160</t>
        </is>
      </c>
      <c r="B6346" t="n">
        <v>2427</v>
      </c>
      <c r="C6346" t="inlineStr">
        <is>
          <t>2022</t>
        </is>
      </c>
      <c r="D6346" t="inlineStr">
        <is>
          <t>UT</t>
        </is>
      </c>
      <c r="E6346" t="n">
        <v>1160</v>
      </c>
      <c r="F6346" t="inlineStr">
        <is>
          <t>内部利用（ARIM事業参画者）</t>
        </is>
      </c>
      <c r="G6346" t="inlineStr">
        <is>
          <t>機器利用</t>
        </is>
      </c>
      <c r="H6346" t="inlineStr">
        <is>
          <t>共同研究</t>
        </is>
      </c>
      <c r="I6346" t="inlineStr">
        <is>
          <t>ナノワイヤ選択成長のためのF7000S-VD02を利用したナノテンプレート作製技術の開発</t>
        </is>
      </c>
      <c r="J6346" t="inlineStr">
        <is>
          <t>肥後 昭男</t>
        </is>
      </c>
      <c r="K6346" t="inlineStr">
        <is>
          <t>東京大学</t>
        </is>
      </c>
      <c r="L6346" t="inlineStr">
        <is>
          <t>加工・デバイスプロセス</t>
        </is>
      </c>
      <c r="M6346" t="inlineStr">
        <is>
          <t>----</t>
        </is>
      </c>
      <c r="N6346" t="inlineStr">
        <is>
          <t>次世代ナノスケールマテリアル</t>
        </is>
      </c>
      <c r="O6346" t="inlineStr">
        <is>
          <t>----</t>
        </is>
      </c>
      <c r="P6346" t="inlineStr">
        <is>
          <t>UT-503：超高速大面積電子線描画装置</t>
        </is>
      </c>
      <c r="Q6346" t="inlineStr">
        <is>
          <t>UT-600：汎用ICPエッチング装置</t>
        </is>
      </c>
      <c r="R6346" t="inlineStr">
        <is>
          <t>UT-703：8インチ汎用スパッタ装置</t>
        </is>
      </c>
      <c r="S6346" t="inlineStr">
        <is>
          <t>UT-850：形状・膜厚・電気特性評価装置群</t>
        </is>
      </c>
      <c r="Y6346" t="inlineStr">
        <is>
          <t>膜加工・エッチング/Film processing and Etching,蒸着・成膜/Evaporation and Deposition,EB,ナノワイヤー・ナノファイバー/ Nanowire/nanofiber</t>
        </is>
      </c>
      <c r="Z6346" t="inlineStr">
        <is>
          <t>III-V族化合物半導体は太陽電池、超高速変調デバイス、レーザ、LED、ナノフォトニクス等に非常に優れた材料である。しかし、Group IVのシリコンと組み合わせた集積プラットフォームを考ええる場合、プラットフォーム側はドライバ回路等を設計できるシリコン（Si）基板が極めて有効である。シリコン基板上にIII-V族半導体を成長するのは基本的には格子不整合のため難しいが、特定の条件可ではGaAsを含めた異種高品質結晶ナノワイヤが微細領域であればMBE成長できることが知られている。Si基板上のGaAs系NWデバイス構造の性質は、NWの位置、均一なサイズ、組成、方位を制御した場合に最適となる可能性がある。そこで、本研究ではパターン開口加工Siプラットフォームを作製することを目的とする。</t>
        </is>
      </c>
      <c r="AA6346" t="inlineStr">
        <is>
          <t>作製方法は、2インチ(111)Si基板にULVAC社製スパッタ装置SIH-450にて30 nm程度のSiO2を堆積させる。その後、ZEP-520A7を塗布し、アドバんテスト社製電子線描画装置F7000S-VD02の可変成形ビーム法を用いて500 nmの正方形パターンを描画する。パターン周期は500 nm正方形パターンの場合は750 nm、1000 nm、1300 nm、1500 nmとした。また、それよりも小さい300 nm正方形パターンも用意し、周期は400 nm, 600 nm, 800 nm, 1000 nm, 1300 nmとした。その後、ULVAC社製ICP-RIE装置CE-300Iを用いてSiO2層をエッチングし、最後に0.5 %以下フッ化水素酸を用いてエッチング後の表面酸化膜を除去した。</t>
        </is>
      </c>
      <c r="AB6346" t="inlineStr">
        <is>
          <t>図１に作製後の開口パターンSiプラットフォームの操作型電子顕微鏡写真を示す。サイズは設計値に対して10%広くなっているので、ドーズ量がオーバードーズの傾向がある。今後、ドーズ量を適正化することでパターンの最適化を図るとともに、実際にMBEにてナノワイヤを成長し結晶状態、光学特性等を評価する。</t>
        </is>
      </c>
      <c r="AC6346" t="inlineStr">
        <is>
          <t>Hs32ng7t1jQDz12M</t>
        </is>
      </c>
    </row>
    <row r="6347">
      <c r="A6347" t="inlineStr">
        <is>
          <t>JPMXP1222UT1159</t>
        </is>
      </c>
      <c r="B6347" t="n">
        <v>2426</v>
      </c>
      <c r="C6347" t="inlineStr">
        <is>
          <t>2022</t>
        </is>
      </c>
      <c r="D6347" t="inlineStr">
        <is>
          <t>UT</t>
        </is>
      </c>
      <c r="E6347" t="n">
        <v>1159</v>
      </c>
      <c r="F6347" t="inlineStr">
        <is>
          <t>外部利用</t>
        </is>
      </c>
      <c r="G6347" t="inlineStr">
        <is>
          <t>機器利用</t>
        </is>
      </c>
      <c r="H6347" t="inlineStr">
        <is>
          <t>----</t>
        </is>
      </c>
      <c r="I6347" t="inlineStr">
        <is>
          <t>電子線描画を用いた高アスペクト比ピラーアレイの作製</t>
        </is>
      </c>
      <c r="J6347" t="inlineStr">
        <is>
          <t>岩瀬 英治</t>
        </is>
      </c>
      <c r="K6347" t="inlineStr">
        <is>
          <t>早稲田大学</t>
        </is>
      </c>
      <c r="L6347" t="inlineStr">
        <is>
          <t>加工・デバイスプロセス</t>
        </is>
      </c>
      <c r="M6347" t="inlineStr">
        <is>
          <t>----</t>
        </is>
      </c>
      <c r="N6347" t="inlineStr">
        <is>
          <t>革新的なエネルギー変換を可能とするマテリアル</t>
        </is>
      </c>
      <c r="O6347" t="inlineStr">
        <is>
          <t>----</t>
        </is>
      </c>
      <c r="P6347" t="inlineStr">
        <is>
          <t>UT-500：高速大面積電子線描画装置</t>
        </is>
      </c>
      <c r="Q6347" t="inlineStr">
        <is>
          <t>UT-604：高速シリコン深掘りエッチング装置</t>
        </is>
      </c>
      <c r="Y6347" t="inlineStr">
        <is>
          <t>熱電発電,膜加工・エッチング/Film processing and Etching,EB</t>
        </is>
      </c>
      <c r="Z6347" t="inlineStr">
        <is>
          <t>本研究グループは，熱電発電デバイスに搭載予定である微細放熱フィンの作製を目的としている．昨年までに，切り紙構造を採用したフレキシブル熱電発電デバイスを作製した．このデバイスに対して，放熱フィンを部分的に貼付することで更なる高出力化を期待している．熱電発電デバイスの低温側基板表面に放熱フィンを実装する手法として，ナノインプリント法を利用する予定である．そこで，ナノインプリントに用いるモールドを準備するため，東京大学超微細リソグラフィーナノ計測拠点の設備を利用し，微小放熱フィンのマスターを作製した．</t>
        </is>
      </c>
      <c r="AA6347" t="inlineStr">
        <is>
          <t>APM洗浄により処理された4inch-Siウエハ表面にZEP-520Aをスピンコートさせた．コート条件は，プレスピンを500rpmで5秒間，本スピンを4000rpmで60秒間とした．コートしたZEP-520Aの厚みが350 μmとなるようにコート条件を設定した．次に，電子線描画装置（F5112）によりピラーアレイパターンを描画した．描画終了後，ZED-N50（酢酸n-アミル）で1分間現像し，MIBK（メチルイソブチルケトン）を用いて10秒間リンスした．最後に，C4F8とSF6を供給する深掘りエッチング装置（MUC-21）を用いて深さ5μmのピラーアレイを作製した．具体的な設計寸法は図１の設計欄に記載している通りである．武田先端知SCR側で予備実験されたエッチング条件を基に，1サイクル178 nmの深掘りエッチングと考え，合計で28サイクルのエッチングを行った．</t>
        </is>
      </c>
      <c r="AB6347" t="inlineStr">
        <is>
          <t>はじめに，図1の下側に示すように，FE-SEMを用いて描画したアレイパターンを確認したところ，四角形の角が取れており，ピラーの1辺が500 nmとなるように設計したが，実際には200〜300nmとなっていた．明らかにオーバードーズしているため，次回加工時には，ドーズ量を小さく設定する，もしくは予め四角形の１辺を900 nm程度に大きく設計しておく必要がある．最後に，深掘りエッチングのサイクル数が妥当であったか検証するため，レーザー段差計を用いてエッチングした深さを計測したところ4.4 μmの深さを加工できていた．これは1サイクルで178 nmではなく，157 nm深さのエッチングが行われたことに相当するので，次回加工時には，32サイクルに変更する．今後は，ピラーの１辺長さを固定し，ドーズ量を変化させながら電子線描画を行う予定である．</t>
        </is>
      </c>
      <c r="AC6347" t="inlineStr">
        <is>
          <t>e5sg3UxZnEBUf0E2</t>
        </is>
      </c>
    </row>
    <row r="6348">
      <c r="A6348" t="inlineStr">
        <is>
          <t>JPMXP1222UT1158</t>
        </is>
      </c>
      <c r="B6348" t="n">
        <v>2425</v>
      </c>
      <c r="C6348" t="inlineStr">
        <is>
          <t>2022</t>
        </is>
      </c>
      <c r="D6348" t="inlineStr">
        <is>
          <t>UT</t>
        </is>
      </c>
      <c r="E6348" t="n">
        <v>1158</v>
      </c>
      <c r="F6348" t="inlineStr">
        <is>
          <t>外部利用</t>
        </is>
      </c>
      <c r="G6348" t="inlineStr">
        <is>
          <t>機器利用</t>
        </is>
      </c>
      <c r="H6348" t="inlineStr">
        <is>
          <t>----</t>
        </is>
      </c>
      <c r="I6348" t="inlineStr">
        <is>
          <t>有機フォトディテクタの高性能化に向けた電極パターンの最適化</t>
        </is>
      </c>
      <c r="J6348" t="inlineStr">
        <is>
          <t>横田 知之</t>
        </is>
      </c>
      <c r="K6348" t="inlineStr">
        <is>
          <t>東京大学</t>
        </is>
      </c>
      <c r="L6348" t="inlineStr">
        <is>
          <t>加工・デバイスプロセス</t>
        </is>
      </c>
      <c r="M6348" t="inlineStr">
        <is>
          <t>----</t>
        </is>
      </c>
      <c r="N6348" t="inlineStr">
        <is>
          <t>高度なデバイス機能の発現を可能とするマテリアル</t>
        </is>
      </c>
      <c r="O6348" t="inlineStr">
        <is>
          <t>----</t>
        </is>
      </c>
      <c r="P6348" t="inlineStr">
        <is>
          <t>UT-500：高速大面積電子線描画装置</t>
        </is>
      </c>
      <c r="Y6348" t="inlineStr">
        <is>
          <t>有機半導体、光センサー,リソグラフィ/Lithography,EB</t>
        </is>
      </c>
      <c r="Z6348" t="inlineStr">
        <is>
          <t>有機フォトディテクタにおいて、重要な基礎特性の一つに暗電流があげられる。暗電流の大きさは、検出感度を決定するうえで重要であり、イメージセンサへの応用を行う上で、できる限り低減することが求められている。本研究では、電極パターンを変更することで、有機フォトディテクタの暗電流にどのように影響するかを調べることで、デバイス構造の最適化を行うことを目的とする。</t>
        </is>
      </c>
      <c r="AA6348" t="inlineStr">
        <is>
          <t>本研究では、電極パターンの影響を調べることを目的としているため、ガラス基板上に有機フォトディテクタの作製を行った。まず、ガラス基板上に透明電極としてITOをスパッタで形成した。次に、武田クリーンルームで作製したクロムマスクを用いてITO電極のパターニングをウェットエッチングで行った。その後、電子輸送層、有機半導体層をスピンコートで成膜し、最後に正孔輸送層と上部電極を真空蒸着で形成することで、有機フォトディテクタを作製した。</t>
        </is>
      </c>
      <c r="AB6348" t="inlineStr">
        <is>
          <t>作製した有機フォトディテクタの暗電流を評価したところ、透明電極のパターンにより違いがあることが確認できた。特に、面積によって規格化した電流密度で比較したところ、正方形の形の透明電極と比較して、長方形の場合に高い暗電流密度が計測されることが分かった。これは、透明電極のエッジ部分が暗電流増減に影響していると考えられる。実際に、透明電極上にSU-8を用いてエッジが隠れるようなパターンを形成したところ、暗電流密度が低減することも確認できた。</t>
        </is>
      </c>
      <c r="AC6348" t="inlineStr">
        <is>
          <t>yd5Aks2C3NTE3fG5</t>
        </is>
      </c>
    </row>
    <row r="6349">
      <c r="A6349" t="inlineStr">
        <is>
          <t>JPMXP1222UT1157</t>
        </is>
      </c>
      <c r="B6349" t="n">
        <v>2424</v>
      </c>
      <c r="C6349" t="inlineStr">
        <is>
          <t>2022</t>
        </is>
      </c>
      <c r="D6349" t="inlineStr">
        <is>
          <t>UT</t>
        </is>
      </c>
      <c r="E6349" t="n">
        <v>1157</v>
      </c>
      <c r="F6349" t="inlineStr">
        <is>
          <t>外部利用</t>
        </is>
      </c>
      <c r="G6349" t="inlineStr">
        <is>
          <t>機器利用</t>
        </is>
      </c>
      <c r="H6349" t="inlineStr">
        <is>
          <t>----</t>
        </is>
      </c>
      <c r="I6349" t="inlineStr">
        <is>
          <t>DRIEを利用した立体構造の作製</t>
        </is>
      </c>
      <c r="J6349" t="inlineStr">
        <is>
          <t>安藤 泰久</t>
        </is>
      </c>
      <c r="K6349" t="inlineStr">
        <is>
          <t>東京農工大学</t>
        </is>
      </c>
      <c r="L6349" t="inlineStr">
        <is>
          <t>加工・デバイスプロセス</t>
        </is>
      </c>
      <c r="M6349" t="inlineStr">
        <is>
          <t>----</t>
        </is>
      </c>
      <c r="N6349" t="inlineStr">
        <is>
          <t>高度なデバイス機能の発現を可能とするマテリアル</t>
        </is>
      </c>
      <c r="O6349" t="inlineStr">
        <is>
          <t>----</t>
        </is>
      </c>
      <c r="P6349" t="inlineStr">
        <is>
          <t>UT-604：高速シリコン深掘りエッチング装置</t>
        </is>
      </c>
      <c r="Q6349" t="inlineStr">
        <is>
          <t>UT-900：ステルスダイサー</t>
        </is>
      </c>
      <c r="Y6349" t="inlineStr">
        <is>
          <t>トライボロジー,膜加工・エッチング/Film processing and Etching,MEMSデバイス/ MEMS device</t>
        </is>
      </c>
      <c r="Z6349" t="inlineStr">
        <is>
          <t>DRIE(Deep Reactive Ion Etching)装置を利用し、マイクロ構造体の作製を行った。用いた装置は、SPTS MUC-21 ASE-Pegasus 4である。作製した構造は、大別して2種類ある。何れも主にトライボロジーを目的としている。用いたウェハは、20 mｍのデバイス層を有するSOIウェハである。作製した構造体を用いて、トライボロジーに関する計測実験を行った。</t>
        </is>
      </c>
      <c r="AA6349" t="inlineStr">
        <is>
          <t>【利用した主な装置】高速シリコン深堀エッチング装置(SPTS MUC-21 ASE-Pegasus 4), ステルスダイサー（ディスコDFL7340（Si用））【実験方法】加工に当たって、東大武田先端知ビル以外では2箇所（東京農工大学、都立産業技術研究センター）の設備を利用した。加工した構造体は、Ａ、Ｂの２種類である。(1) レジスト成膜　スピンコータにより、フォトレジストを塗布し、オーブンに入れてプリベークを行う。(2) 露光・現像　マスクレス露光装置を用いてマスクパターンの転写を行い、現像を行う。(3) DRIE加工【東大武田先端知ビル】　武田先端知ビルのSPTS MUC-21 ASE-Pegasus 4を利用しDRIE加工を行う。一つの構造体における加工時間は、10分以下である。(4) ダイシング　ウェハを切り分け、ＢＯＸ(Buried Oxide)層のエッチングなどを行う。構造体Ａについてはその後、犠牲パッドを除去することで完成した。(5) 酸化膜形成とFIB加工　構造体Ｂについては、(3)の工程の後に、電気炉に入れて熱酸化膜を形成する。形成した熱酸化膜の一部をFIB加工により除去する。(6) DRIE加工【東大武田先端知ビル】　酸化膜をマスクとして再びDRIE加工を行う。このとき、ダイシングしたウェハをチャック状に傾けて設置することで、基板に対して傾いた構造が得られる。</t>
        </is>
      </c>
      <c r="AB6349" t="inlineStr">
        <is>
          <t>（６）の加工の結果、構造体Bでは傾斜構造が形成された。傾斜面には、DRIE加工の特徴であるスキャロップ構造を確認した。傾斜面の角度は、基板表面を基準として約60度であった。また、構造体Aについては、フッ酸による犠牲パッドの除去後、必要なサイズのパッドを得ることが出来た。</t>
        </is>
      </c>
      <c r="AC6349" t="inlineStr">
        <is>
          <t>he6r52JW8e7312hO</t>
        </is>
      </c>
    </row>
    <row r="6350">
      <c r="A6350" t="inlineStr">
        <is>
          <t>JPMXP1222UT1155</t>
        </is>
      </c>
      <c r="B6350" t="n">
        <v>2422</v>
      </c>
      <c r="C6350" t="inlineStr">
        <is>
          <t>2022</t>
        </is>
      </c>
      <c r="D6350" t="inlineStr">
        <is>
          <t>UT</t>
        </is>
      </c>
      <c r="E6350" t="n">
        <v>1155</v>
      </c>
      <c r="F6350" t="inlineStr">
        <is>
          <t>外部利用</t>
        </is>
      </c>
      <c r="G6350" t="inlineStr">
        <is>
          <t>機器利用</t>
        </is>
      </c>
      <c r="H6350" t="inlineStr">
        <is>
          <t>----</t>
        </is>
      </c>
      <c r="I6350" t="inlineStr">
        <is>
          <t>ハードディスク用ヘッドの平滑化の研究</t>
        </is>
      </c>
      <c r="J6350" t="inlineStr">
        <is>
          <t>杉浦 聡</t>
        </is>
      </c>
      <c r="K6350" t="inlineStr">
        <is>
          <t>（株）ナノフォトニックテクノロジーズ</t>
        </is>
      </c>
      <c r="L6350" t="inlineStr">
        <is>
          <t>加工・デバイスプロセス</t>
        </is>
      </c>
      <c r="M6350" t="inlineStr">
        <is>
          <t>----</t>
        </is>
      </c>
      <c r="N6350" t="inlineStr">
        <is>
          <t>高度なデバイス機能の発現を可能とするマテリアル</t>
        </is>
      </c>
      <c r="O6350" t="inlineStr">
        <is>
          <t>----</t>
        </is>
      </c>
      <c r="P6350" t="inlineStr">
        <is>
          <t>UT-800：クリーンドラフト潤沢超純水付</t>
        </is>
      </c>
      <c r="Q6350" t="inlineStr">
        <is>
          <t>UT-307：走査型プローブ顕微鏡</t>
        </is>
      </c>
      <c r="R6350" t="inlineStr">
        <is>
          <t>UT-850：形状・膜厚・電気特性評価装置群</t>
        </is>
      </c>
      <c r="Y6350" t="inlineStr">
        <is>
          <t>研磨,レーザー顕微鏡,原子間力顕微鏡,膜加工・エッチング/Film processing and Etching,高品質プロセス材料/ High quality process materials</t>
        </is>
      </c>
      <c r="Z6350" t="inlineStr">
        <is>
          <t>高密度ハードディスクに用いる磁気ヘッドの磁気記録媒体に接する面の平滑度は、サブナノメーターレベルに高める必要がある。我々が開発している、近接場光を用いてガラスや金属の表面をサブナノメートル以下の平面度に光研磨（近接場光エッチング）する技術を、この磁気ヘッドに適応するための基礎的な検討を行った。</t>
        </is>
      </c>
      <c r="AA6350" t="inlineStr">
        <is>
          <t>昨年度まで実施した、東大微細加工PFが所有する汎用ICPエッチング装置内に設置した試験ピースに、装置の外部からレーザー光を入れて、近接場光エッチングをする加工実験の結果をもとにして、新たに光研磨装置を自作した。この装置の性能確認と改造点を明確にするために、今年度は主に、照射光スポット径、スポット形状、偏光、光強度のパラメーターの確認を行った。マスクブランクスを用いて、Clを含む雰囲気中で紫外レーザーを照射して平滑化を図る近接場光エッチングの実験結果を図1に示す。光照射実験の前後で研磨面の様子をレーザー顕微鏡および原子間力顕微鏡（AFM）で評価した。</t>
        </is>
      </c>
      <c r="AB6350" t="inlineStr">
        <is>
          <t>AFMで測定を行ったところ、いくつかの実験パラメータで、近接場光エッチングを行うことにより、表面粗さ（Ra）等の改善が見られた。また、全体の平滑度も向上した。計測の再現性、光研磨の前後で同じ個所を測定する方法を確立し、より正確な評価を行えるように工夫することが重要であることが判明した。このことも含め、基礎的な実験の課題抽出を進めている。</t>
        </is>
      </c>
      <c r="AC6350" t="inlineStr">
        <is>
          <t>76R45uyAI2RVyx56</t>
        </is>
      </c>
    </row>
    <row r="6351">
      <c r="A6351" t="inlineStr">
        <is>
          <t>JPMXP1222UT1153</t>
        </is>
      </c>
      <c r="B6351" t="n">
        <v>2420</v>
      </c>
      <c r="C6351" t="inlineStr">
        <is>
          <t>2022</t>
        </is>
      </c>
      <c r="D6351" t="inlineStr">
        <is>
          <t>UT</t>
        </is>
      </c>
      <c r="E6351" t="n">
        <v>1153</v>
      </c>
      <c r="F6351" t="inlineStr">
        <is>
          <t>内部利用（ARIM事業参画者以外）</t>
        </is>
      </c>
      <c r="G6351" t="inlineStr">
        <is>
          <t>機器利用</t>
        </is>
      </c>
      <c r="H6351" t="inlineStr">
        <is>
          <t>技術補助</t>
        </is>
      </c>
      <c r="I6351" t="inlineStr">
        <is>
          <t>光集積デバイスの作製と評価</t>
        </is>
      </c>
      <c r="J6351" t="inlineStr">
        <is>
          <t>種村 拓夫</t>
        </is>
      </c>
      <c r="K6351" t="inlineStr">
        <is>
          <t>東京大学</t>
        </is>
      </c>
      <c r="L6351" t="inlineStr">
        <is>
          <t>加工・デバイスプロセス</t>
        </is>
      </c>
      <c r="M6351" t="inlineStr">
        <is>
          <t>----</t>
        </is>
      </c>
      <c r="N6351" t="inlineStr">
        <is>
          <t>高度なデバイス機能の発現を可能とするマテリアル</t>
        </is>
      </c>
      <c r="O6351" t="inlineStr">
        <is>
          <t>量子・電子制御により革新的な機能を発現するマテリアル</t>
        </is>
      </c>
      <c r="P6351" t="inlineStr">
        <is>
          <t>UT-503：超高速大面積電子線描画装置</t>
        </is>
      </c>
      <c r="Q6351" t="inlineStr">
        <is>
          <t>UT-605：塩素系ICPエッチング装置</t>
        </is>
      </c>
      <c r="R6351" t="inlineStr">
        <is>
          <t>UT-701：川崎ブランチスパッタリング装置</t>
        </is>
      </c>
      <c r="Y6351" t="inlineStr">
        <is>
          <t>膜加工・エッチング/Film processing and Etching,スパッタリング/Sputtering,EB,光導波路/ Optical waveguide,ナノフォトニクスデバイス/ Nanophotonics device,フォトニクス/ Photonics</t>
        </is>
      </c>
      <c r="Z6351" t="inlineStr">
        <is>
          <t>将来の光インターコネクト、センシング、光演算等の応用に向けて、高速変調と並列化が可能な垂直入射型光変調器の必要性が高まっている。今回、シリコンの二重化格子構造を用いた垂直入射型強度変調器を提案し、原理検証用素子の試作と実証に成功した。</t>
        </is>
      </c>
      <c r="AA6351" t="inlineStr">
        <is>
          <t>提案する素子は、SOQ (silicon on quartz) 基板に櫛歯型のサブ波長高屈折率差格子を形成し、電気光学ポリマーを埋め込んだ構造を持つ。格子に対して電界成分が垂直な光を入射すると、反射スペクトルに共振ピークが生じる。櫛歯型のシリコン電極間に電圧を印加し、ポッケルス効果により共振波長をシフトさせることで強度変調を行う。大きな消光比を得るために、2つの格子の間隔に摂動を加えて単位格子とする二量化格子を用いることで共振器のQ値を精密に制御する。二量化格子におけるQ値の制御性を実証するため、電子線描画装置、ICPエッチング装置、スパッタリング装置などを用いて、摂動度を変化させた異なる素子を作製した。作製した素子は、利用者の研究室内の設備を用いて反射スペクトルを計測した。</t>
        </is>
      </c>
      <c r="AB6351" t="inlineStr">
        <is>
          <t>反射スペクトルとQ値の測定結果は、有限差分時間領域法による数値計算結果に一致し、摂動度を小さくすると共振波長はほぼ変化せずにQ値のみが向上することを実証した。今後、電気光学ポリマーのポーリングを行うことで、高効率な変調器が得られると期待される。</t>
        </is>
      </c>
      <c r="AC6351" t="inlineStr">
        <is>
          <t>bZV5N6xkES248fOY</t>
        </is>
      </c>
    </row>
    <row r="6352">
      <c r="A6352" t="inlineStr">
        <is>
          <t>JPMXP1222UT1154</t>
        </is>
      </c>
      <c r="B6352" t="n">
        <v>2421</v>
      </c>
      <c r="C6352" t="inlineStr">
        <is>
          <t>2022</t>
        </is>
      </c>
      <c r="D6352" t="inlineStr">
        <is>
          <t>UT</t>
        </is>
      </c>
      <c r="E6352" t="n">
        <v>1154</v>
      </c>
      <c r="F6352" t="inlineStr">
        <is>
          <t>外部利用</t>
        </is>
      </c>
      <c r="G6352" t="inlineStr">
        <is>
          <t>機器利用</t>
        </is>
      </c>
      <c r="H6352" t="inlineStr">
        <is>
          <t>----</t>
        </is>
      </c>
      <c r="I6352" t="inlineStr">
        <is>
          <t>MEMSフローセンサの開発</t>
        </is>
      </c>
      <c r="J6352" t="inlineStr">
        <is>
          <t>伊藤 浩</t>
        </is>
      </c>
      <c r="K6352" t="inlineStr">
        <is>
          <t>東京工業高等専門学校</t>
        </is>
      </c>
      <c r="L6352" t="inlineStr">
        <is>
          <t>加工・デバイスプロセス</t>
        </is>
      </c>
      <c r="M6352" t="inlineStr">
        <is>
          <t>----</t>
        </is>
      </c>
      <c r="N6352" t="inlineStr">
        <is>
          <t>高度なデバイス機能の発現を可能とするマテリアル</t>
        </is>
      </c>
      <c r="O6352" t="inlineStr">
        <is>
          <t>----</t>
        </is>
      </c>
      <c r="P6352" t="inlineStr">
        <is>
          <t>UT-500：高速大面積電子線描画装置</t>
        </is>
      </c>
      <c r="Y6352" t="inlineStr">
        <is>
          <t>フローセンサ,リソグラフィ/Lithography,MEMSデバイス/ MEMS device</t>
        </is>
      </c>
      <c r="Z6352" t="inlineStr">
        <is>
          <t>TiNマイクロヒータを用いたMEMSフローセンサの開発のための試作用フォトマスクを作製した。試作段階ということで、素子寸法も大きく3cm角となっている。素子はダイヤフラム上に２つのヒータを設置し、加熱しておくことで、流量と方向性を検出できるものである。ヒータ部にTiNマイクロヒータを使うことで、従来より高温動作が可能であり、センサの高感度化、低価格化に期待できる。本センサは、真空プロセスや化学プロセスにおける極微量ガス流量センサへの応用を考えている。</t>
        </is>
      </c>
      <c r="AA6352" t="inlineStr">
        <is>
          <t>作製したフォトマスクにてフローセンサの作製を試みた。基板にSiO2／SiON層を反応性スパッタリング法で作製し、ダイヤフラムパターンのリソグラフィーを行い、KOH異方性エッチングによりダイヤフラムを形成する。その後、ヒータ部分のTiNのパターニングを行い、反応性スパッタリング法にてTiN膜を作製する。条件としては、500℃で窒素を100％として行う。最後に電極用のパターニングをし、Al電極を形成する。動作確認のため、デバイスを電気炉に入れ、温度を変えながら各部の抵抗値を評価する。</t>
        </is>
      </c>
      <c r="AB6352" t="inlineStr">
        <is>
          <t>作製実験において、今回設計したダイヤフラム寸法が2mmであったため、KOHのエッチング途中で薄くなったダイヤフラム部が応力に耐えられず破断することが散見された。そこで、設計したフローセンサの動作確認を優先すべく、ダイヤフラムの無い状態でセンサの作製を行った（図1）。作製したフローセンサは熱風の照射に対応して、各部の抵抗値の電圧が変化し、センサとして機能することを確認できた。しかし、まだ試作段階であり、検出精度や安定性の評価はできておらず、今後はダイヤフラム部の設計を含めた改善をしていくことが必要である。</t>
        </is>
      </c>
      <c r="AC6352" t="inlineStr">
        <is>
          <t>BJc11f8kQ10C71Xy</t>
        </is>
      </c>
    </row>
    <row r="6353">
      <c r="A6353" t="inlineStr">
        <is>
          <t>JPMXP1222UT1156</t>
        </is>
      </c>
      <c r="B6353" t="n">
        <v>2423</v>
      </c>
      <c r="C6353" t="inlineStr">
        <is>
          <t>2022</t>
        </is>
      </c>
      <c r="D6353" t="inlineStr">
        <is>
          <t>UT</t>
        </is>
      </c>
      <c r="E6353" t="n">
        <v>1156</v>
      </c>
      <c r="F6353" t="inlineStr">
        <is>
          <t>外部利用</t>
        </is>
      </c>
      <c r="G6353" t="inlineStr">
        <is>
          <t>機器利用</t>
        </is>
      </c>
      <c r="H6353" t="inlineStr">
        <is>
          <t>----</t>
        </is>
      </c>
      <c r="I6353" t="inlineStr">
        <is>
          <t>高速気流測定用薄膜シートセンサーの開発</t>
        </is>
      </c>
      <c r="J6353" t="inlineStr">
        <is>
          <t>元祐 昌廣</t>
        </is>
      </c>
      <c r="K6353" t="inlineStr">
        <is>
          <t>東京理科大学</t>
        </is>
      </c>
      <c r="L6353" t="inlineStr">
        <is>
          <t>加工・デバイスプロセス</t>
        </is>
      </c>
      <c r="M6353" t="inlineStr">
        <is>
          <t>----</t>
        </is>
      </c>
      <c r="N6353" t="inlineStr">
        <is>
          <t>高度なデバイス機能の発現を可能とするマテリアル</t>
        </is>
      </c>
      <c r="O6353" t="inlineStr">
        <is>
          <t>----</t>
        </is>
      </c>
      <c r="P6353" t="inlineStr">
        <is>
          <t>UT-500：高速大面積電子線描画装置</t>
        </is>
      </c>
      <c r="Q6353" t="inlineStr">
        <is>
          <t>UT-506：枚葉式ZEP520自動現像装置</t>
        </is>
      </c>
      <c r="R6353" t="inlineStr">
        <is>
          <t>UT-711：LL式高密度汎用スパッタリング装置 (2018)</t>
        </is>
      </c>
      <c r="S6353" t="inlineStr">
        <is>
          <t>UT-501：卓上アッシング装置</t>
        </is>
      </c>
      <c r="Y6353" t="inlineStr">
        <is>
          <t>空気流センサ,リソグラフィ/Lithography,スパッタリング/Sputtering,EB,IoTセンサ/ IoT sensor</t>
        </is>
      </c>
      <c r="Z6353" t="inlineStr">
        <is>
          <t>壁近傍の空気流を計測するため、極薄シートセンサーを開発した。特徴として、フレキシブルかつ高速な流れにも対応可能であり、壁面近傍の流速と流れの向きを同時に測定することができる。</t>
        </is>
      </c>
      <c r="AA6353" t="inlineStr">
        <is>
          <t>厚さ25μmのポリイミドフィルムにリフトオフ用のレジストを塗布し、LL式高密度汎用スパッタリング装置（CFS-4EP-LL）を用いて、クロムを10 nm、続いて金を100 nm成膜した。続いて余分なパターンを取り除き、加熱用と温度測定用の抵抗体パターンを製作した。抵抗体は直径1 mmのサイズで、パターン幅は20 μmとした。性能検証の実験として、風洞を用いて、風速30-170 m/sの範囲でヒータ出力と温度差の検出を行った。</t>
        </is>
      </c>
      <c r="AB6353" t="inlineStr">
        <is>
          <t>Fig.1に製作した抵抗体パターンの写真を示す。中央がヒータ部で、周囲に温度測定用抵抗が6本あり、対になっている2本の抵抗から、ホイートストーンブリッジ回路を用いてその抵抗差を出力として取り出す構成とした。Fig.2に風洞試験の結果を示す。流れを与えたとき（Flow ON）にヒータ出力が上昇し、風を止めると基準値まで低下する挙動が得られ、繰り返しても同じ値を示し、良好な再現性を示した。また、このヒータ出力の値は代表速度の1/3乗に比例することが確認された。</t>
        </is>
      </c>
      <c r="AC6353" t="inlineStr">
        <is>
          <t>2F8Wfiiy36HJ1ByD</t>
        </is>
      </c>
    </row>
    <row r="6354">
      <c r="A6354" t="inlineStr">
        <is>
          <t>JPMXP1222UT1151</t>
        </is>
      </c>
      <c r="B6354" t="n">
        <v>2418</v>
      </c>
      <c r="C6354" t="inlineStr">
        <is>
          <t>2022</t>
        </is>
      </c>
      <c r="D6354" t="inlineStr">
        <is>
          <t>UT</t>
        </is>
      </c>
      <c r="E6354" t="n">
        <v>1151</v>
      </c>
      <c r="F6354" t="inlineStr">
        <is>
          <t>外部利用</t>
        </is>
      </c>
      <c r="G6354" t="inlineStr">
        <is>
          <t>技術補助</t>
        </is>
      </c>
      <c r="H6354" t="inlineStr">
        <is>
          <t>----</t>
        </is>
      </c>
      <c r="I6354" t="inlineStr">
        <is>
          <t>メタサーフェスを利用した宇宙機用ラジエータの開発</t>
        </is>
      </c>
      <c r="J6354" t="inlineStr">
        <is>
          <t>太刀川 純孝</t>
        </is>
      </c>
      <c r="K6354" t="inlineStr">
        <is>
          <t>宇宙航空研究開発機構</t>
        </is>
      </c>
      <c r="L6354" t="inlineStr">
        <is>
          <t>加工・デバイスプロセス</t>
        </is>
      </c>
      <c r="M6354" t="inlineStr">
        <is>
          <t>計測・分析</t>
        </is>
      </c>
      <c r="N6354" t="inlineStr">
        <is>
          <t>高度なデバイス機能の発現を可能とするマテリアル</t>
        </is>
      </c>
      <c r="O6354" t="inlineStr">
        <is>
          <t>----</t>
        </is>
      </c>
      <c r="P6354" t="inlineStr">
        <is>
          <t>UT-500：高速大面積電子線描画装置</t>
        </is>
      </c>
      <c r="Q6354" t="inlineStr">
        <is>
          <t>UT-600：汎用ICPエッチング装置</t>
        </is>
      </c>
      <c r="R6354" t="inlineStr">
        <is>
          <t>UT-850：形状・膜厚・電気特性評価装置群</t>
        </is>
      </c>
      <c r="S6354" t="inlineStr">
        <is>
          <t>UT-855：高精細電子顕微鏡</t>
        </is>
      </c>
      <c r="Y6354" t="inlineStr">
        <is>
          <t>宇宙機,ラジエータ,ふく射,光学顕微鏡/Optical microscopy,電子顕微鏡/Electron microscopy,膜加工・エッチング/Film processing and Etching,赤外・可視・紫外分光/Infrared and UV and visible light spectroscopy,メタマテリアルメタマテリアル/ Metamaterial</t>
        </is>
      </c>
      <c r="Z6354" t="inlineStr">
        <is>
          <t>次世代の宇宙機用ラジエータを開発するため、メタサーフェス構造を用いて「ふく射特性」の制御を行うことを目的としている。自部門にてRCWA法およびFDTD法を用いて形状を設計後、東京大学武田先端知共用装置を使ってメタサーフェス構造を作製するとともに、作製したサンプルの表面観察を行った。</t>
        </is>
      </c>
      <c r="AA6354" t="inlineStr">
        <is>
          <t>基板上にレジストを塗布、高速大面積電子線高速描画装置（F5112）でグレーティングパターンを描画し、汎用ICPエッチング装置（CEP-300 ICP-RIE）でエッチングを行った。また、レーザー顕微鏡（LEXT OLS5000）と高精細電子顕微鏡（Regulus 8230）で表面形状を測定した。その後、自機関に作製したサンプルを持ち帰り、赤外分光反射率を測定した。</t>
        </is>
      </c>
      <c r="AB6354" t="inlineStr">
        <is>
          <t>Fig.1にレーザー顕微鏡写真を示す。本サンプルは、放射指向性を持たせる目的で設計したものであり、ほぼ設計どおりのグレーティング構造が作製できた。Fig.2に赤外放射率の角度依存性を示す。計算した結果（赤実線）と測定した結果（黒プロット）は、良好に一致している。両結果の差異は、計算に用いた誘電率と実際の誘電率が異なっていることが原因であると考えている。</t>
        </is>
      </c>
      <c r="AC6354" t="inlineStr">
        <is>
          <t>K5jdGc95m9rJoxbR</t>
        </is>
      </c>
    </row>
    <row r="6355">
      <c r="A6355" t="inlineStr">
        <is>
          <t>JPMXP1222UT1150</t>
        </is>
      </c>
      <c r="B6355" t="n">
        <v>2417</v>
      </c>
      <c r="C6355" t="inlineStr">
        <is>
          <t>2022</t>
        </is>
      </c>
      <c r="D6355" t="inlineStr">
        <is>
          <t>UT</t>
        </is>
      </c>
      <c r="E6355" t="n">
        <v>1150</v>
      </c>
      <c r="F6355" t="inlineStr">
        <is>
          <t>外部利用</t>
        </is>
      </c>
      <c r="G6355" t="inlineStr">
        <is>
          <t>機器利用</t>
        </is>
      </c>
      <c r="H6355" t="inlineStr">
        <is>
          <t>技術補助</t>
        </is>
      </c>
      <c r="I6355" t="inlineStr">
        <is>
          <t>シリコンメンブレンへのスリット加工</t>
        </is>
      </c>
      <c r="J6355" t="inlineStr">
        <is>
          <t>Kawamoto Erina</t>
        </is>
      </c>
      <c r="K6355" t="inlineStr">
        <is>
          <t>(株)日立製作所　研究開発グループ</t>
        </is>
      </c>
      <c r="L6355" t="inlineStr">
        <is>
          <t>加工・デバイスプロセス</t>
        </is>
      </c>
      <c r="M6355" t="inlineStr">
        <is>
          <t>計測・分析</t>
        </is>
      </c>
      <c r="N6355" t="inlineStr">
        <is>
          <t>高度なデバイス機能の発現を可能とするマテリアル</t>
        </is>
      </c>
      <c r="O6355" t="inlineStr">
        <is>
          <t>----</t>
        </is>
      </c>
      <c r="P6355" t="inlineStr">
        <is>
          <t>UT-503：超高速大面積電子線描画装置</t>
        </is>
      </c>
      <c r="Q6355" t="inlineStr">
        <is>
          <t>UT-505：レーザー直接描画装置 DWL66+2018</t>
        </is>
      </c>
      <c r="R6355" t="inlineStr">
        <is>
          <t>UT-604：高速シリコン深掘りエッチング装置</t>
        </is>
      </c>
      <c r="S6355" t="inlineStr">
        <is>
          <t>UT-850：形状・膜厚・電気特性評価装置群</t>
        </is>
      </c>
      <c r="T6355" t="inlineStr">
        <is>
          <t>UT-900：ステルスダイサー</t>
        </is>
      </c>
      <c r="Y6355" t="inlineStr">
        <is>
          <t>光学顕微鏡/Optical microscopy,リソグラフィ/Lithography,膜加工・エッチング/Film processing and Etching,EB,高品質プロセス材料</t>
        </is>
      </c>
      <c r="Z6355" t="inlineStr">
        <is>
          <t>【目的】シリコン薄膜にスリットを作製する【実施内容】SOI基板の活性層、支持層、ＢＯＸ層のリソグラフィ及びエッチングを行いスリットを作製した。</t>
        </is>
      </c>
      <c r="AA6355" t="inlineStr">
        <is>
          <t>SOI基板の活性層エッチング、支持層エッチング、BOX層エッチングを行った。①活性層エッチング    SOI基板の洗浄後、活性層側にレジスト(ZEP-N50)、帯電防止剤(エスペーサ)を塗布し、超高速大面積電子線描画装置(F7000S-VD02)でリソグラフィを実施した。リソグラフィを行った試料は超純水で帯電防止剤を除去したのち、現像を行った。現像した試料は形状・膜厚・電気特性評価装置群(VHX-6000)で表面形態を観察し、予定通りの形状に現像がなされていることを確認した。 高速シリコン深掘りエッチング装置(MUC-21 ASE-Pegasus)を用いてエッチングを行い、形状・膜厚・電気特性評価装置群(VHX-6000)でBOX層までエッチングがされていることを確認した。その後、ヘキサン、アセトン、IPAを用いて、洗浄とレジストを除去した。②支持層エッチング活性層側を保護するためにレジスト(JSR7790G)を塗布した。その後、支持層側にレジスト(OAP, AZP4620)を塗布し、レーザー直接描画装置(DWL66+)でリソグラフィを実施した。リソグラフィ後の試料を現像、形状・膜厚・電気特性評価装置群(VHX-6000)で表面形態を観察し、予定通りの形状に現像がなされていることを確認した。高速シリコン深掘りエッチング装置(MUC-21 ASE-Pegasus)を用いてエッチングを行い、形状・膜厚・電気特性評価装置群(VHX-6000)でＢOX層までエッチングがされていることを確認した。その後、O2クリーン処理後にヘキサン、アセトン、IPAで試料をすすぎ、洗浄とレジストを除去を行った。③BＯＸ層エッチングHF50％溶液で1分間ウェットエッチングを行った。その後、形状・膜厚・電気特性評価装置群(VHX-6000)で観察した。</t>
        </is>
      </c>
      <c r="AB6355" t="inlineStr">
        <is>
          <t>SOI基板(2µm/4µm/600µm)でスリットを作製したところ、十字に配置したスリットの間に亀裂が入っていることが分かった(図1)。これは活性層とBOX層の応力が原因と推定されるため、BOX層の薄いSOI基板(2µm/0.4µm/500µm)に変更した。さらに、応力集中を避けるために、スリットパターンは、角を落とした形状に変更した。その結果、亀裂のないスリットを作製することができた(図2)。</t>
        </is>
      </c>
      <c r="AC6355" t="inlineStr">
        <is>
          <t>MlA9S6puB21b71Yf</t>
        </is>
      </c>
    </row>
    <row r="6356">
      <c r="A6356" t="inlineStr">
        <is>
          <t>JPMXP1222UT1147</t>
        </is>
      </c>
      <c r="B6356" t="n">
        <v>2414</v>
      </c>
      <c r="C6356" t="inlineStr">
        <is>
          <t>2022</t>
        </is>
      </c>
      <c r="D6356" t="inlineStr">
        <is>
          <t>UT</t>
        </is>
      </c>
      <c r="E6356" t="n">
        <v>1147</v>
      </c>
      <c r="F6356" t="inlineStr">
        <is>
          <t>外部利用</t>
        </is>
      </c>
      <c r="G6356" t="inlineStr">
        <is>
          <t>機器利用</t>
        </is>
      </c>
      <c r="H6356" t="inlineStr">
        <is>
          <t>----</t>
        </is>
      </c>
      <c r="I6356" t="inlineStr">
        <is>
          <t>トップダウン加工によるナノ流体デバイスの開発</t>
        </is>
      </c>
      <c r="J6356" t="inlineStr">
        <is>
          <t>嘉副 裕</t>
        </is>
      </c>
      <c r="K6356" t="inlineStr">
        <is>
          <t>慶應義塾大学</t>
        </is>
      </c>
      <c r="L6356" t="inlineStr">
        <is>
          <t>加工・デバイスプロセス</t>
        </is>
      </c>
      <c r="M6356" t="inlineStr">
        <is>
          <t>----</t>
        </is>
      </c>
      <c r="N6356" t="inlineStr">
        <is>
          <t>高度なデバイス機能の発現を可能とするマテリアル</t>
        </is>
      </c>
      <c r="O6356" t="inlineStr">
        <is>
          <t>----</t>
        </is>
      </c>
      <c r="P6356" t="inlineStr">
        <is>
          <t>UT-500：高速大面積電子線描画装置</t>
        </is>
      </c>
      <c r="Q6356" t="inlineStr">
        <is>
          <t>UT-701：川崎ブランチスパッタリング装置</t>
        </is>
      </c>
      <c r="R6356" t="inlineStr">
        <is>
          <t>UT-711：LL式高密度汎用スパッタリング装置 (2018)</t>
        </is>
      </c>
      <c r="S6356" t="inlineStr">
        <is>
          <t>UT-855：高精細電子顕微鏡</t>
        </is>
      </c>
      <c r="Y6356" t="inlineStr">
        <is>
          <t>ナノ流路,エッチング,スパッタリング/Sputtering,EB,MEMSデバイス/ MEMS device</t>
        </is>
      </c>
      <c r="Z6356" t="inlineStr">
        <is>
          <t>様々な機能を微小空間に集積化するマイクロ流体工学が進展し、近年は100 nmのナノ空間へと展開している。極小空間で試料を微量化して、支配的な表面効果を利用することで、単一細胞が産生する超微量タンパクの分析といった極限分析への応用展開が期待される。本研究では、単一分子レベルの操作と化学プロセシングを可能とするナノ流路での超微小液滴の連続生成を目指し、東京大学武田先端知スーパークリーンルーム及びナノ・マイクロ産学官共同研究施設NANOBICの設備を利用して、液滴生成を可能とするナノ流路を製作した。</t>
        </is>
      </c>
      <c r="AA6356" t="inlineStr">
        <is>
          <t>クロムを成膜したガラス基板に電子線レジストZEP520A（日本ゼオン）をスピンコートして、電子線描画装置によりナノ流路パターンを描画した。現像によりレジストを除去した後、クロムエッチングによりクロム膜を除去し、ドライエッチングによりナノ流路を加工した。更にフォトリソグラフィとドライエッチングによりマイクロ流路を加工した後、マイクロドリルによりガラス基板に導入孔を加工し、もう1枚の基板と接合してデバイスを作製した。作製したデバイスのナノ流路にフッ素系シラン化剤による疎水修飾を施した。</t>
        </is>
      </c>
      <c r="AB6356" t="inlineStr">
        <is>
          <t>作製したナノ流路を図1に示す。油相と水相が合流するナノ流路の作製に成功した。油相にフッ素オイル、水相に純水を用いて、空圧ポンプによりナノ流路に送液したところ、安定した液滴生成を確認した。このときの液滴体積は最小900 fLであった。今後、単一分子分析への応用が期待される。</t>
        </is>
      </c>
      <c r="AC6356" t="inlineStr">
        <is>
          <t>Yr2fVoS8215w7fid</t>
        </is>
      </c>
    </row>
    <row r="6357">
      <c r="A6357" t="inlineStr">
        <is>
          <t>JPMXP1222UT1149</t>
        </is>
      </c>
      <c r="B6357" t="n">
        <v>2416</v>
      </c>
      <c r="C6357" t="inlineStr">
        <is>
          <t>2022</t>
        </is>
      </c>
      <c r="D6357" t="inlineStr">
        <is>
          <t>UT</t>
        </is>
      </c>
      <c r="E6357" t="n">
        <v>1149</v>
      </c>
      <c r="F6357" t="inlineStr">
        <is>
          <t>外部利用</t>
        </is>
      </c>
      <c r="G6357" t="inlineStr">
        <is>
          <t>機器利用</t>
        </is>
      </c>
      <c r="H6357" t="inlineStr">
        <is>
          <t>----</t>
        </is>
      </c>
      <c r="I6357" t="inlineStr">
        <is>
          <t>電子線描画装置を使用した1GHz OPAW振動子の電極パターニング</t>
        </is>
      </c>
      <c r="J6357" t="inlineStr">
        <is>
          <t>芦沢 英紀</t>
        </is>
      </c>
      <c r="K6357" t="inlineStr">
        <is>
          <t>リバーエレテック株式会社</t>
        </is>
      </c>
      <c r="L6357" t="inlineStr">
        <is>
          <t>加工・デバイスプロセス</t>
        </is>
      </c>
      <c r="M6357" t="inlineStr">
        <is>
          <t>----</t>
        </is>
      </c>
      <c r="N6357" t="inlineStr">
        <is>
          <t>高度なデバイス機能の発現を可能とするマテリアル</t>
        </is>
      </c>
      <c r="O6357" t="inlineStr">
        <is>
          <t>----</t>
        </is>
      </c>
      <c r="P6357" t="inlineStr">
        <is>
          <t>UT-500：高速大面積電子線描画装置</t>
        </is>
      </c>
      <c r="Q6357" t="inlineStr">
        <is>
          <t>UT-600：汎用ICPエッチング装置</t>
        </is>
      </c>
      <c r="Y6357" t="inlineStr">
        <is>
          <t>圧電・焦電材料, プラズマエッチング, ,リソグラフィ/Lithography,膜加工・エッチング/Film processing and Etching,スパッタリング/Sputtering,EB,MEMSデバイス/ MEMS device,IoTセンサ/ IoT sensor</t>
        </is>
      </c>
      <c r="Z6357" t="inlineStr">
        <is>
          <t>板波を利用した1GHz OPAW(Orthogonal Plate Acoustic Wave)振動子を作製する際には、L/S 1μm/1μm程度の非常に微細な櫛形電極(Interdigital tranceducer)と反射器(Reflector)のパターンを水晶ウェハ上に形成する必要があり、良好な周波数温度特性を実現するためには、櫛形電極の線幅を高精度で制御する必要がある。半導体用のステッパーを使用してパターンを作製することを考えたが、使用する水晶ウェハの厚さが100μmと、通常のシリコンウェハに比べて薄く、ステージへのローディングに問題がある。また、ステッパーはレンズのNAが大きく、焦点深度が浅いことから、ウェハが薄いことで発生するソリの影響によりウェハ全体で所要の線幅を解像できない問題もあり、ステッパーを使用するためには解決すべき課題が多い。電子ビーム描画装置はステッパーに比べてDOFが深く、ウェハの表面プロファイルの影響を受けずにパターンを形成可能であることから、東京大学　武田クリーンルームの装置を利用し、電子ビーム描画とドライエッチングで1GHz OPAW振動子用の電極の形成を行った。</t>
        </is>
      </c>
      <c r="AA6357" t="inlineStr">
        <is>
          <t>【利用した主な装置】高速大面積電子線描画装置　ADVANTEST F5112+VD01汎用ICPエッチング装置　ULVAC CE-300i【実験方法】1. 4インチ径 100μm厚の水晶ウェハに、Cr下地のAu膜を自社にて成膜。EBレジスト　FEP-171をTable.1の条件でスピンコートする2. レジスト塗布ウェハに電子線描画装置　F5112+VD01で電極パターンを描画する3. NMD-Wで60 s現像する4. 4インチのSiダミーウェハに熱剥離シート(日東電工 リバアルファ No.31950M 剥離温度120 ℃　感圧面強粘着品)で水晶ウェハを貼り付ける5 汎用ICPエッチング装置 CE-300iを使用し、Table.2の条件でエッチング、アッシングを行う</t>
        </is>
      </c>
      <c r="AB6357" t="inlineStr">
        <is>
          <t>Fig.1にアッシング後のL/S 1.0μm/1.0μm 櫛形電極、反射器を示す。電極とスペース各10本の寸法は20μmで、所定の寸法通りに電極を形成することができた。しかし、振動子としての特性が悪く、レジスト残渣が電極膜上に残っている可能性を考え、アッシング条件の検討を行ったが改善しなかった。対策として、使用するEBレジストの変更を考えている。</t>
        </is>
      </c>
      <c r="AC6357" t="inlineStr">
        <is>
          <t>ESBzpRKD6huFXfFq</t>
        </is>
      </c>
    </row>
    <row r="6358">
      <c r="A6358" t="inlineStr">
        <is>
          <t>JPMXP1222UT1152</t>
        </is>
      </c>
      <c r="B6358" t="n">
        <v>2419</v>
      </c>
      <c r="C6358" t="inlineStr">
        <is>
          <t>2022</t>
        </is>
      </c>
      <c r="D6358" t="inlineStr">
        <is>
          <t>UT</t>
        </is>
      </c>
      <c r="E6358" t="n">
        <v>1152</v>
      </c>
      <c r="F6358" t="inlineStr">
        <is>
          <t>内部利用（ARIM事業参画者以外）</t>
        </is>
      </c>
      <c r="G6358" t="inlineStr">
        <is>
          <t>機器利用</t>
        </is>
      </c>
      <c r="H6358" t="inlineStr">
        <is>
          <t>技術補助</t>
        </is>
      </c>
      <c r="I6358" t="inlineStr">
        <is>
          <t>ナノ粒子計測のためのナノ構造形成とデバイス作製</t>
        </is>
      </c>
      <c r="J6358" t="inlineStr">
        <is>
          <t>一木 隆範</t>
        </is>
      </c>
      <c r="K6358" t="inlineStr">
        <is>
          <t>東京大学</t>
        </is>
      </c>
      <c r="L6358" t="inlineStr">
        <is>
          <t>計測・分析</t>
        </is>
      </c>
      <c r="M6358" t="inlineStr">
        <is>
          <t>加工・デバイスプロセス</t>
        </is>
      </c>
      <c r="N6358" t="inlineStr">
        <is>
          <t>高度なデバイス機能の発現を可能とするマテリアル</t>
        </is>
      </c>
      <c r="O6358" t="inlineStr">
        <is>
          <t>次世代バイオマテリアル</t>
        </is>
      </c>
      <c r="P6358" t="inlineStr">
        <is>
          <t>UT-704：高密度汎用スパッタリング装置</t>
        </is>
      </c>
      <c r="Q6358" t="inlineStr">
        <is>
          <t>UT-711：LL式高密度汎用スパッタリング装置 (2018)</t>
        </is>
      </c>
      <c r="R6358" t="inlineStr">
        <is>
          <t>UT-850：形状・膜厚・電気特性評価装置群</t>
        </is>
      </c>
      <c r="S6358" t="inlineStr">
        <is>
          <t>UT-713：カーボンコーター</t>
        </is>
      </c>
      <c r="Y6358" t="inlineStr">
        <is>
          <t>電子顕微鏡/Electron microscopy,スパッタリング/Sputtering,高品質プロセス材料/ High quality process materials,MEMSデバイス/ MEMS device,生分解性材料/ Biodegradable material,バイオセンサ/ Biosensor</t>
        </is>
      </c>
      <c r="Z6358" t="inlineStr">
        <is>
          <t>生体ナノ粒子は, ナノサイズ特有の物性や機能を持ち, 様々な情報を持つことが知られている。これらを材料あるいは情報源として利用するには, 集団としての物性や機能の測定と並行して, 個別の特性を評価する必要がある。我々はナノ粒子の個別測定を目標として, 粒子固定用ナノアレイチップ等の開発を行ってきた。今年度はデバイスの応用性を高めるため, 生体吸収性ポリマー材料の特性評価や表面改質に関する研究,　その場観察用高アスペクト比センサー針の作製に向けた条件検討を行った。</t>
        </is>
      </c>
      <c r="AA6358" t="inlineStr">
        <is>
          <t>高分子基板表面における微小電極の形成に向け、金属/高分子積層体のレーザー加工を行った。生体吸収性高分子材料であるポリ-L-乳酸(PLLA)を用い、マイクロモールディング法によって全長2mm、先端径80μmのマイクロニードルを作製した後、Moをスパッタリング法により成膜し、レーザーアブレーション(フルエンス12.6 J/mm2, 周波数 140 kHz)により表面に電極(幅50 μm)を加工した。その後、作製したマイクロニードルをブタ皮膚に刺入し、交流電圧(5.0V, 1000 Hz)を印加して電流値を測定した。第2の電極はマイクロニードルの刺入地点から1 cm程度の位置に設置した。</t>
        </is>
      </c>
      <c r="AB6358" t="inlineStr">
        <is>
          <t>Fig.1に電極の加工結果を示す。レーザーアブレーションにより40.2±5.6 μmの電極が加工されていることを確認した。また、ブタ皮膚への刺入に伴い電極と皮膚の接触面積が増加し、電流値が増加することが確認された。以上の結果から、構築したプロセスにより3次元構造を有する生体吸収性エレクトロニクスが作製可能であることが示唆された。すなわち、金属/高分子界面のレーザーアニールにより、生理的環境下における安定性を向上した微小電極の加工が可能であることが示唆された。また加工したPLLA上Mo電極では、電極の表面粗さにより電解質液の電気伝導率が高く算出されることを確認した。最後に微小電極を付与したマイクロニードルを試作し、ブタ皮膚の電気計測を行うことで、構築したプロセスの微小3次元構造体への適用可能性を示した。</t>
        </is>
      </c>
      <c r="AC6358" t="inlineStr">
        <is>
          <t>7NsdYnmI9Eoi45gd</t>
        </is>
      </c>
    </row>
    <row r="6359">
      <c r="A6359" t="inlineStr">
        <is>
          <t>JPMXP1222UT1146</t>
        </is>
      </c>
      <c r="B6359" t="n">
        <v>2413</v>
      </c>
      <c r="C6359" t="inlineStr">
        <is>
          <t>2022</t>
        </is>
      </c>
      <c r="D6359" t="inlineStr">
        <is>
          <t>UT</t>
        </is>
      </c>
      <c r="E6359" t="n">
        <v>1146</v>
      </c>
      <c r="F6359" t="inlineStr">
        <is>
          <t>外部利用</t>
        </is>
      </c>
      <c r="G6359" t="inlineStr">
        <is>
          <t>機器利用</t>
        </is>
      </c>
      <c r="H6359" t="inlineStr">
        <is>
          <t>----</t>
        </is>
      </c>
      <c r="I6359" t="inlineStr">
        <is>
          <t>電子線描画装置を用いた回転可変型アキシコンレンズメタレンズの開発</t>
        </is>
      </c>
      <c r="J6359" t="inlineStr">
        <is>
          <t>岩見 健太郎</t>
        </is>
      </c>
      <c r="K6359" t="inlineStr">
        <is>
          <t>東京農工大学</t>
        </is>
      </c>
      <c r="L6359" t="inlineStr">
        <is>
          <t>加工・デバイスプロセス</t>
        </is>
      </c>
      <c r="M6359" t="inlineStr">
        <is>
          <t>----</t>
        </is>
      </c>
      <c r="N6359" t="inlineStr">
        <is>
          <t>高度なデバイス機能の発現を可能とするマテリアル</t>
        </is>
      </c>
      <c r="O6359" t="inlineStr">
        <is>
          <t>----</t>
        </is>
      </c>
      <c r="P6359" t="inlineStr">
        <is>
          <t>UT-503：超高速大面積電子線描画装置</t>
        </is>
      </c>
      <c r="Q6359" t="inlineStr">
        <is>
          <t>UT-600：汎用ICPエッチング装置</t>
        </is>
      </c>
      <c r="R6359" t="inlineStr">
        <is>
          <t>UT-603：汎用高品位ICPエッチング装置</t>
        </is>
      </c>
      <c r="S6359" t="inlineStr">
        <is>
          <t>UT-855：高精細電子顕微鏡</t>
        </is>
      </c>
      <c r="Y6359" t="inlineStr">
        <is>
          <t>メタサーフェス,走査プローブ顕微鏡/Scanning probe microscopy,リソグラフィ/Lithography,膜加工・エッチング/Film processing and Etching,EB,メタマテリアルメタマテリアル/ Metamaterial</t>
        </is>
      </c>
      <c r="Z6359" t="inlineStr">
        <is>
          <t>本研究開発は，蛍光励起や散乱光分析等の科学分析用光学系への適用を想定し，可視光(波長532nm)動作可能で，2枚のメタレンズを相互回転させることで焦点深度可変とする回転可変型アキシコンメタレンズの開発をした．第一段階目標では，可視光で動作可能でアキシコンレンズの機能を持ち，単結晶シリコン（c-Si）を使用したメタサーフェス光学素子を製作し，次段階で2枚のメタサーフェス光学素子を組み合わせてアキシコンレンズの機能をもたらす回転可変型アキシコンメタレンズの製作・評価を行った．</t>
        </is>
      </c>
      <c r="AA6359" t="inlineStr">
        <is>
          <t>アキシコンメタレンズと回転型アキシコンメタレンズをそれぞれ、ARIMに設置されている超高速大面積電子線描画装置(F7000S)、汎用ICPエッチング装置(CE-300I)、および汎用高品位ICPエッチング装置(NE-550)を使用して製作し、高精細電子顕微鏡(Regulus　8230)で製作評価を行った。また製作した光学素子は東京農工大学に設置されているビームプロファイラなどによる光学測定により、素子の光学特性の評価を実施した。</t>
        </is>
      </c>
      <c r="AB6359" t="inlineStr">
        <is>
          <t>製作した素子について測定の結果、光学機能に必要な透過性と回折効率を持つことが確認された。Fig.1に回転可変型アキシコンメタレンズのSEM写真を示す。幅約100 nm～300 nm、高さ300nmの正八角柱状の構造体が2 mm角内に多数配置されている。予備製作により露光条件の最適化を行い、寸法補正値を反映することで、所望の光学特性を有する光学素子を得た。今後はエッチング条件の最適化を行い製作精度の向上を図りたい。</t>
        </is>
      </c>
      <c r="AC6359" t="inlineStr">
        <is>
          <t>4T27VM82i8MwC01Y</t>
        </is>
      </c>
    </row>
    <row r="6360">
      <c r="A6360" t="inlineStr">
        <is>
          <t>JPMXP1222UT1145</t>
        </is>
      </c>
      <c r="B6360" t="n">
        <v>2412</v>
      </c>
      <c r="C6360" t="inlineStr">
        <is>
          <t>2022</t>
        </is>
      </c>
      <c r="D6360" t="inlineStr">
        <is>
          <t>UT</t>
        </is>
      </c>
      <c r="E6360" t="n">
        <v>1145</v>
      </c>
      <c r="F6360" t="inlineStr">
        <is>
          <t>外部利用</t>
        </is>
      </c>
      <c r="G6360" t="inlineStr">
        <is>
          <t>機器利用</t>
        </is>
      </c>
      <c r="H6360" t="inlineStr">
        <is>
          <t>技術相談</t>
        </is>
      </c>
      <c r="I6360" t="inlineStr">
        <is>
          <t>テラヘルツ電場誘起電子トンネリング計測用金属ナノギャップデバイスの作製</t>
        </is>
      </c>
      <c r="J6360" t="inlineStr">
        <is>
          <t>片山 郁文</t>
        </is>
      </c>
      <c r="K6360" t="inlineStr">
        <is>
          <t>横浜国立大学</t>
        </is>
      </c>
      <c r="L6360" t="inlineStr">
        <is>
          <t>加工・デバイスプロセス</t>
        </is>
      </c>
      <c r="M6360" t="inlineStr">
        <is>
          <t>----</t>
        </is>
      </c>
      <c r="N6360" t="inlineStr">
        <is>
          <t>高度なデバイス機能の発現を可能とするマテリアル</t>
        </is>
      </c>
      <c r="O6360" t="inlineStr">
        <is>
          <t>----</t>
        </is>
      </c>
      <c r="P6360" t="inlineStr">
        <is>
          <t>UT-902：マニュアルウエッジボンダ―</t>
        </is>
      </c>
      <c r="Y6360" t="inlineStr">
        <is>
          <t>ワイヤボンディング、テラヘルツ波,高周波デバイス/ High frequency device</t>
        </is>
      </c>
      <c r="Z6360" t="inlineStr">
        <is>
          <t>本プロジェクトでは電子線描画装置で作製したナノギャップデバイスにおいてテラヘルツ波を照射することによって生じる非線形電流を計測し、電子デバイスにおけるテラヘルツ波に対する応答を調べることを目的とした。そのために昨年度ARIMにおいて作製したナノギャップデバイスに高強度テラヘルツパルスを照射し、誘起される電流量を計測した。</t>
        </is>
      </c>
      <c r="AA6360" t="inlineStr">
        <is>
          <t>LiNbO3プリズムに対してパルス面傾斜法によって波面を傾斜させた超短パルスレーザーを照射することによって、高強度のテラヘルツパルスを発生させ、ARIMにおいて作製したナノギャップデバイスにおける電流を計測した。4端子のナノギャップデバイスを作製し、そのそれぞれにARIMのワイヤーボンダーを用いて導線を接続し、ギャップのある電極間に誘起電流が流れるかどうかを微小電流計測器によって調べた。</t>
        </is>
      </c>
      <c r="AB6360" t="inlineStr">
        <is>
          <t>その結果、ARIMにおいて作成したナノギャップデバイスにおいては、テラヘルツ波によって誘起される電流を計測することはできなかった。そこで、別途所属大学において光リソグラフィーを用いて半導体上に図に示したような電極構造を作製し、ARIMのワイヤーボンダーも活用しつつ導線を配線し、そのデバイスのテラヘルツ波に対する応答を見た。その結果、作成したデバイスでは微小な誘起電流を観測することができた。このことは、通常の大気中でのナノギャップでは電子放出のためのエネルギーが大きく、十分な量の電子がトンネルできないためであると考えられる。ギャップ幅が数nmの構造であれば、トンネル電流の計測も可能であると考えられるが、ARIMにおける電子線リソグラフィーでその構造を作ることは難しいため、真空ギャップを扱う場合は、より小さいスケールの加工が可能な別の作製方法を検討する必要があることが分かった。一方で、所属大学で作成したデバイスではTHz電流が観測できたことから、原子層半導体上に電極を作ることによって非線形電流を流すことはできるものと考えられる。今後はこれらの結果をもとに、THzデバイスの評価を進める予定である。</t>
        </is>
      </c>
      <c r="AC6360" t="inlineStr">
        <is>
          <t>Du5D6JWNq886cJYz</t>
        </is>
      </c>
    </row>
    <row r="6361">
      <c r="A6361" t="inlineStr">
        <is>
          <t>JPMXP1222UT1143</t>
        </is>
      </c>
      <c r="B6361" t="n">
        <v>2410</v>
      </c>
      <c r="C6361" t="inlineStr">
        <is>
          <t>2022</t>
        </is>
      </c>
      <c r="D6361" t="inlineStr">
        <is>
          <t>UT</t>
        </is>
      </c>
      <c r="E6361" t="n">
        <v>1143</v>
      </c>
      <c r="F6361" t="inlineStr">
        <is>
          <t>外部利用</t>
        </is>
      </c>
      <c r="G6361" t="inlineStr">
        <is>
          <t>機器利用</t>
        </is>
      </c>
      <c r="H6361" t="inlineStr">
        <is>
          <t>----</t>
        </is>
      </c>
      <c r="I6361" t="inlineStr">
        <is>
          <t>シリコン基板上の電極の加工</t>
        </is>
      </c>
      <c r="J6361" t="inlineStr">
        <is>
          <t>菊池 利克</t>
        </is>
      </c>
      <c r="K6361" t="inlineStr">
        <is>
          <t>日清紡マイクロデバイス株式会社</t>
        </is>
      </c>
      <c r="L6361" t="inlineStr">
        <is>
          <t>加工・デバイスプロセス</t>
        </is>
      </c>
      <c r="M6361" t="inlineStr">
        <is>
          <t>----</t>
        </is>
      </c>
      <c r="N6361" t="inlineStr">
        <is>
          <t>高度なデバイス機能の発現を可能とするマテリアル</t>
        </is>
      </c>
      <c r="O6361" t="inlineStr">
        <is>
          <t>----</t>
        </is>
      </c>
      <c r="P6361" t="inlineStr">
        <is>
          <t>UT-504：光リソグラフィ装置MA-6</t>
        </is>
      </c>
      <c r="Q6361" t="inlineStr">
        <is>
          <t>UT-603：汎用高品位ICPエッチング装置</t>
        </is>
      </c>
      <c r="R6361" t="inlineStr">
        <is>
          <t>UT-711：LL式高密度汎用スパッタリング装置 (2018)</t>
        </is>
      </c>
      <c r="S6361" t="inlineStr">
        <is>
          <t>UT-800：クリーンドラフト潤沢超純水付</t>
        </is>
      </c>
      <c r="Y6361" t="inlineStr">
        <is>
          <t>リソグラフィ/Lithography,膜加工・エッチング/Film processing and Etching,スパッタリング/Sputtering,高品質プロセス材料</t>
        </is>
      </c>
      <c r="Z6361" t="inlineStr">
        <is>
          <t>シリコン基板上に成膜した金属を加工するため、東京大学の設備を利用してエッチング条件を検討した。ウェハ面内全ての領域でエッチング残り無く安定して電極を加工する条件を導出できた。</t>
        </is>
      </c>
      <c r="AA6361" t="inlineStr">
        <is>
          <t>4インチシリコンウェハー上に酸化膜を成膜したウェハーを準備し、LL式高密度汎用スパッタリング装置でTiとPtを成膜した。その後光リソグラフィ装置で表面にレジストパターンを形成し、汎用高品位ICPエッチング装置で加工した。作製したサンプルは以下のとおり。Pt 160nm / Ti 40nm / SiO2 400nm / 4インチSi基板400umスパッタ条件は以下のとおり。スパッタパワー 200W,Tiスパッタ時間 240sec, Ptスパッタ時間 874secエッチング条件は以下のとおり。ガス流量 Ar 20sccm,SF6 20sccm, 圧力 0.6Pa, アンテナパワー 500W, バイアスパワー150W, エッチング時間 240secエッチング終了後、同装置のままO2ガスに切り替え、アッシングを行った。アッシング条件は以下のとおり。ガス流量 O2 500sccm,圧力 1.0Pa, アンテナパワー500W, バイアスパワー0W, アッシング時間 300sec</t>
        </is>
      </c>
      <c r="AB6361" t="inlineStr">
        <is>
          <t>レジストパターン形成後のウェハー表面画像をFig.1に、エッチング及びアッシング終了後のウェハー表面画像をFig.2に示す。Fig.1において、ウェハーの形に添って位置ズレなく正常にレジストパターンを形成された事を目視で確認した。その後、Fig.2のエッチング及びアッシング後の表面画像では、マスクパターニング領域以外のPt及びTiがエッチングされ、下地のSiO2層を確認した。ウェハー全面でエッチング残りなく電極を加工するのに最適なエッチング条件を導出できた。</t>
        </is>
      </c>
      <c r="AC6361" t="inlineStr">
        <is>
          <t>N6zKNr3S0FwO5WT4</t>
        </is>
      </c>
    </row>
    <row r="6362">
      <c r="A6362" t="inlineStr">
        <is>
          <t>JPMXP1222UT1144</t>
        </is>
      </c>
      <c r="B6362" t="n">
        <v>2411</v>
      </c>
      <c r="C6362" t="inlineStr">
        <is>
          <t>2022</t>
        </is>
      </c>
      <c r="D6362" t="inlineStr">
        <is>
          <t>UT</t>
        </is>
      </c>
      <c r="E6362" t="n">
        <v>1144</v>
      </c>
      <c r="F6362" t="inlineStr">
        <is>
          <t>内部利用（ARIM事業参画者以外）</t>
        </is>
      </c>
      <c r="G6362" t="inlineStr">
        <is>
          <t>機器利用</t>
        </is>
      </c>
      <c r="H6362" t="inlineStr">
        <is>
          <t>技術補助</t>
        </is>
      </c>
      <c r="I6362" t="inlineStr">
        <is>
          <t>超高速干渉イメージング光学系の基礎評価のためのナノ構造試料の作製</t>
        </is>
      </c>
      <c r="J6362" t="inlineStr">
        <is>
          <t>中川 桂一</t>
        </is>
      </c>
      <c r="K6362" t="inlineStr">
        <is>
          <t>東京大学</t>
        </is>
      </c>
      <c r="L6362" t="inlineStr">
        <is>
          <t>加工・デバイスプロセス</t>
        </is>
      </c>
      <c r="M6362" t="inlineStr">
        <is>
          <t>計測・分析</t>
        </is>
      </c>
      <c r="N6362" t="inlineStr">
        <is>
          <t>量子・電子制御により革新的な機能を発現するマテリアル</t>
        </is>
      </c>
      <c r="O6362" t="inlineStr">
        <is>
          <t>----</t>
        </is>
      </c>
      <c r="P6362" t="inlineStr">
        <is>
          <t>UT-505：レーザー直接描画装置 DWL66+2018</t>
        </is>
      </c>
      <c r="Q6362" t="inlineStr">
        <is>
          <t>UT-603：汎用高品位ICPエッチング装置</t>
        </is>
      </c>
      <c r="R6362" t="inlineStr">
        <is>
          <t>UT-711：LL式高密度汎用スパッタリング装置 (2018)</t>
        </is>
      </c>
      <c r="S6362" t="inlineStr">
        <is>
          <t>UT-850：形状・膜厚・電気特性評価装置群</t>
        </is>
      </c>
      <c r="Y6362" t="inlineStr">
        <is>
          <t>段差計測, 3次元構造計測、超高速干渉イメージング光学,電子顕微鏡/Electron microscopy,リソグラフィ/Lithography,膜加工・エッチング/Film processing and Etching,スパッタリング/Sputtering,蒸着・成膜/Evaporation and Deposition,フォトニクス/ Photonics</t>
        </is>
      </c>
      <c r="Z6362" t="inlineStr">
        <is>
          <t>レーザ誘起表面弾性波のような超高速時間領域における構造ダイナミクスの計測に向け，我々は超高速干渉イメージング光学系の開発を行なっている．その中で，計測システムの空間分解能を評価するため，ナノメートルスケールの高さ構造を持つ静的サンプルが必要となる．今回は，成膜・リソグラフィ・エッチング技術を用いて，水平方向にµmスケール，高さ方向にnmスケールの静的サンプルを作製し，段差評価を行った．</t>
        </is>
      </c>
      <c r="AA6362" t="inlineStr">
        <is>
          <t>●	LL式高密度汎用スパッタリング装置（CFS-4EP-LL）●	形状・膜厚・電気評価装置群：触針段差計（DektakXT），レーザ顕微鏡（LEXT OL5000）●	レーザ直接描画装置（DWL66+）●	汎用高品位ICPエッチング装置（NE-550）を利用して実験を行った．</t>
        </is>
      </c>
      <c r="AB6362" t="inlineStr">
        <is>
          <t>まず，スパッタリング装置を用いて，厚さ5 mmのガラス基板上にCrを200 nmコーティングした．膜厚の評価には，触針段差計（DektakXT）を用いた．次に，基板表面にOAPおよびレジスト（ZPN1150）を塗布し，レーザ直接描画装置でµmスケールの2次元パターンを描画した．現像後，エッチング装置を用いて，エッチングおよびアッシングを行った． 3次元構造の評価には，レーザ顕微鏡（LEXT OL5000）を用いた．線幅5 µm程度，高さ115 nm程度の構造を持つサンプルを作製することができた．現在は，このサンプルを用いて空間分解能の評価を行う実験系を構築している．</t>
        </is>
      </c>
      <c r="AC6362" t="inlineStr">
        <is>
          <t>8yruve506vRW3smp</t>
        </is>
      </c>
    </row>
    <row r="6363">
      <c r="A6363" t="inlineStr">
        <is>
          <t>JPMXP1222UT1142</t>
        </is>
      </c>
      <c r="B6363" t="n">
        <v>2409</v>
      </c>
      <c r="C6363" t="inlineStr">
        <is>
          <t>2022</t>
        </is>
      </c>
      <c r="D6363" t="inlineStr">
        <is>
          <t>UT</t>
        </is>
      </c>
      <c r="E6363" t="n">
        <v>1142</v>
      </c>
      <c r="F6363" t="inlineStr">
        <is>
          <t>外部利用</t>
        </is>
      </c>
      <c r="G6363" t="inlineStr">
        <is>
          <t>機器利用</t>
        </is>
      </c>
      <c r="H6363" t="inlineStr">
        <is>
          <t>----</t>
        </is>
      </c>
      <c r="I6363" t="inlineStr">
        <is>
          <t>周波数分散PMUTアレイによる広帯域超音波トランスデューサー</t>
        </is>
      </c>
      <c r="J6363" t="inlineStr">
        <is>
          <t>鈴木 謙次</t>
        </is>
      </c>
      <c r="K6363" t="inlineStr">
        <is>
          <t>コニカミノルタ株式会社</t>
        </is>
      </c>
      <c r="L6363" t="inlineStr">
        <is>
          <t>加工・デバイスプロセス</t>
        </is>
      </c>
      <c r="M6363" t="inlineStr">
        <is>
          <t>----</t>
        </is>
      </c>
      <c r="N6363" t="inlineStr">
        <is>
          <t>高度なデバイス機能の発現を可能とするマテリアル</t>
        </is>
      </c>
      <c r="O6363" t="inlineStr">
        <is>
          <t>----</t>
        </is>
      </c>
      <c r="P6363" t="inlineStr">
        <is>
          <t>UT-604：高速シリコン深掘りエッチング装置</t>
        </is>
      </c>
      <c r="Q6363" t="inlineStr">
        <is>
          <t>UT-504：光リソグラフィ装置MA-6</t>
        </is>
      </c>
      <c r="R6363" t="inlineStr">
        <is>
          <t>UT-500：高速大面積電子線描画装置</t>
        </is>
      </c>
      <c r="S6363" t="inlineStr">
        <is>
          <t>UT-900：ステルスダイサー</t>
        </is>
      </c>
      <c r="Y6363" t="inlineStr">
        <is>
          <t>リソグラフィ/Lithography,膜加工・エッチング/Film processing and Etching,スパッタリング/Sputtering,MEMSデバイス/ MEMS device,IoTセンサ/ IoT sensor</t>
        </is>
      </c>
      <c r="Z6363" t="inlineStr">
        <is>
          <t>周波数分散PMUTアレイ(圧電型マイクロマシン超音波マイクロマシン超音波振動子：Piezoelectric Micromachined Ultrasonic Transducer))の加工プロセス検討のため、東京大学の高速シリコン深掘りエッチング装置により異径ダイアフラムの同時作製検討を行った。</t>
        </is>
      </c>
      <c r="AA6363" t="inlineStr">
        <is>
          <t>高速大面積電子線描画装置にて、直径の異なる複数パタンを含むフォトマスクを作製する。チップ分割したSiウエハに、AZ4620フォトレジストをスピンコートする。作製したフォトマスクと光リソグラフィ装置MA-6にて、レジスト付きチップにパタン露光する。高速シリコン深掘りエッチング装置にて、レジストパタン付きSiをBoshエッチングする。チップSiのエッチング断面をステルスダイシング装置で露出し、SEMまたは光学顕微鏡にてパタン径毎のエッチング速度を測定する。</t>
        </is>
      </c>
      <c r="AB6363" t="inlineStr">
        <is>
          <t>パタン径について大径(100μm)と小径(50μm)の2種類、エッチングレシピについて低速(6731)と高速(HR)の2種類について実験を行った。エッチング深さは200μm程度を目標とした。Fig. 1にエッチング断面のSEM像例を示す。Fig. 2にHRレシピについて、7分のエッチング時点でのエッチング深さを示す。HRデフォルト(HR_7min)でレシピは、大小パタン差が30μmであった。エッチングとパッシベーションの切り替え時の真空排気時間を拡張したレシピ(HR_7min_clear)では大小パタン差が7μmに改善することが分かった。Fig. 3に6731レシピについて、7分(6731_7min)と40分(6731_40min)のエッチング時点でのエッチング深さを示す。7分の時点では大小パタンの差異は無かった。40分の時点では5μmの大小パタンの差異となった。以上の結果を用いて、今後、エッチング速度のパタン依存性の実質的に無いエッチングレシピを作成する。</t>
        </is>
      </c>
      <c r="AC6363" t="inlineStr">
        <is>
          <t>mj2e000BLC8bTBUu</t>
        </is>
      </c>
    </row>
    <row r="6364">
      <c r="A6364" t="inlineStr">
        <is>
          <t>JPMXP1222UT1141</t>
        </is>
      </c>
      <c r="B6364" t="n">
        <v>2408</v>
      </c>
      <c r="C6364" t="inlineStr">
        <is>
          <t>2022</t>
        </is>
      </c>
      <c r="D6364" t="inlineStr">
        <is>
          <t>UT</t>
        </is>
      </c>
      <c r="E6364" t="n">
        <v>1141</v>
      </c>
      <c r="F6364" t="inlineStr">
        <is>
          <t>内部利用（ARIM事業参画者以外）</t>
        </is>
      </c>
      <c r="G6364" t="inlineStr">
        <is>
          <t>機器利用</t>
        </is>
      </c>
      <c r="H6364" t="inlineStr">
        <is>
          <t>技術補助</t>
        </is>
      </c>
      <c r="I6364" t="inlineStr">
        <is>
          <t>(NH4)xWO3ナノワイヤを用いたアセトンセンシングデバイスの作製</t>
        </is>
      </c>
      <c r="J6364" t="inlineStr">
        <is>
          <t>内田 建</t>
        </is>
      </c>
      <c r="K6364" t="inlineStr">
        <is>
          <t>東京大学</t>
        </is>
      </c>
      <c r="L6364" t="inlineStr">
        <is>
          <t>加工・デバイスプロセス</t>
        </is>
      </c>
      <c r="M6364" t="inlineStr">
        <is>
          <t>計測・分析</t>
        </is>
      </c>
      <c r="N6364" t="inlineStr">
        <is>
          <t>次世代ナノスケールマテリアル</t>
        </is>
      </c>
      <c r="O6364" t="inlineStr">
        <is>
          <t>高度なデバイス機能の発現を可能とするマテリアル</t>
        </is>
      </c>
      <c r="P6364" t="inlineStr">
        <is>
          <t>UT-503：超高速大面積電子線描画装置</t>
        </is>
      </c>
      <c r="Q6364" t="inlineStr">
        <is>
          <t>UT-704：高密度汎用スパッタリング装置</t>
        </is>
      </c>
      <c r="R6364" t="inlineStr">
        <is>
          <t>UT-855：高精細電子顕微鏡</t>
        </is>
      </c>
      <c r="Y6364" t="inlineStr">
        <is>
          <t>電子顕微鏡/Electron microscopy,リソグラフィ/Lithography,スパッタリング/Sputtering,IoTセンサ,ナノワイヤー・ナノファイバー</t>
        </is>
      </c>
      <c r="Z6364" t="inlineStr">
        <is>
          <t>UT-503: WO3ナノワイヤを用いたアセトンセンシングデバイスを作製するため，リソグラフィを行った．WO3ナノワイヤの両端に電極を作製できるよう露光を行った．UT-704: WO3ナノワイヤを用いたデバイスを作製するため，リソグラフィ済の基板上にタングステンの成膜を行った．UT-855: WO3ナノワイヤのSEM観察を行った．ナノワイヤの形状の観察を行った</t>
        </is>
      </c>
      <c r="AA6364" t="inlineStr">
        <is>
          <t>UT-503: 事前に露光位置を指定するファイルを用意した．使用する基板情報の登録とアライメントを行った後に，レジストを塗布済みの基板を搬送し露光を行った. 使用したレジストはOAPとZEP520A-7であり，ポジ型レジストを使用したため露光した箇所は後に電極位置となる．UT-704: チャンバー内に基板をセットし，真空引きを行った後スパッタ成膜を行い，タングステン電極を作製した．UT-855: ナノワイヤが分散された基板をSEM内に搬送．加速電圧などの観察条件を調整し，ナノワイヤの観察を行った．</t>
        </is>
      </c>
      <c r="AB6364" t="inlineStr">
        <is>
          <t>UT-503: ナノワイヤの両端位置が露光されており，意図した場所に露光を行うことに成功した．露光位置同士の間隔，すなわち電極間距離は2.5µmであり，意図した距離間隔で露光を行うことに成功した．アライメント条件の最適化に苦労したが，うまく露光に成功したといえる．UT-704: タングステンを成膜したのちにリフトオフを行った．ナノワイヤの両端のみにタングステン電極が作製されており成膜・リフトオフに成功した．スパッタ成膜により作製した電極間の距離は2.5µmであり，意図した距離間隔でのスパッタ成膜がされていた．UT-855: ナノワイヤが相当数観察された．長さは約3µmから10μm，太さは約50nmから150nmであった．ナノワイヤの表面形状は，長さが比較的短いものはなめらかであったのに対し，比較的長いものは表面から枝が生長しているものが多く観察された．図1に，ナノワイヤのSEM像を示した．</t>
        </is>
      </c>
      <c r="AC6364" t="inlineStr">
        <is>
          <t>VyPGLBnkKqN8ak27</t>
        </is>
      </c>
    </row>
    <row r="6365">
      <c r="A6365" t="inlineStr">
        <is>
          <t>JPMXP1222UT1140</t>
        </is>
      </c>
      <c r="B6365" t="n">
        <v>2407</v>
      </c>
      <c r="C6365" t="inlineStr">
        <is>
          <t>2022</t>
        </is>
      </c>
      <c r="D6365" t="inlineStr">
        <is>
          <t>UT</t>
        </is>
      </c>
      <c r="E6365" t="n">
        <v>1140</v>
      </c>
      <c r="F6365" t="inlineStr">
        <is>
          <t>内部利用（ARIM事業参画者以外）</t>
        </is>
      </c>
      <c r="G6365" t="inlineStr">
        <is>
          <t>機器利用</t>
        </is>
      </c>
      <c r="H6365" t="inlineStr">
        <is>
          <t>----</t>
        </is>
      </c>
      <c r="I6365" t="inlineStr">
        <is>
          <t>新規機能性材料の表面･結晶･電子構造解析</t>
        </is>
      </c>
      <c r="J6365" t="inlineStr">
        <is>
          <t>伊藤 喜光</t>
        </is>
      </c>
      <c r="K6365" t="inlineStr">
        <is>
          <t>東京大学</t>
        </is>
      </c>
      <c r="L6365" t="inlineStr">
        <is>
          <t>物質・材料合成プロセス</t>
        </is>
      </c>
      <c r="M6365" t="inlineStr">
        <is>
          <t>計測・分析</t>
        </is>
      </c>
      <c r="N6365" t="inlineStr">
        <is>
          <t>高度なデバイス機能の発現を可能とするマテリアル</t>
        </is>
      </c>
      <c r="O6365" t="inlineStr">
        <is>
          <t>----</t>
        </is>
      </c>
      <c r="P6365" t="inlineStr">
        <is>
          <t>UT-850：形状・膜厚・電気特性評価装置群</t>
        </is>
      </c>
      <c r="Q6365" t="inlineStr">
        <is>
          <t>UT-307：走査型プローブ顕微鏡</t>
        </is>
      </c>
      <c r="R6365" t="inlineStr">
        <is>
          <t>UT-301：多機能走査型X線光電子分光分析装置(XPS)</t>
        </is>
      </c>
      <c r="Y6365" t="inlineStr">
        <is>
          <t>新機能薄膜、表面形状分析、表面化学構造解析,電子分光</t>
        </is>
      </c>
      <c r="Z6365" t="inlineStr">
        <is>
          <t>当研究室では電気的な手法を用いた新しいナノ薄膜（厚さ＜100 nm）の合成法を開発した。この膜は低密度であるにも係わらず高い力学強度を合わせ持つという特異な物性を有している。本ナノ薄膜は高効率分離膜や抗菌・抗ウイルス膜としての機能があり、材料として大変興味深い。本研究は本ナノ薄膜の機能性を拡張すべく、合成条件の検討や、多様なモノマーを原料として用いた膜を合成し、その表面形状観察と解析を行うことを目的としている。</t>
        </is>
      </c>
      <c r="AA6365" t="inlineStr">
        <is>
          <t>【利用した主な装置】触針式プロファイリングシステム　DektakXT干渉式膜厚計　Tohospec3100 【実験方法】種々のモノマーから合成したポリマー薄膜をシリコンウエハの上にのせ、乾燥させた後、微細構造加工部門の装置である触針式プロファイリングシステム（DektakXT）及び干渉式膜厚計（Tohospec3100）を利用して膜厚を測定した。これらの測定は簡便であるため、スクリーニングに利用した。その後微細構造解析部門の装置である原子間力顕微鏡にて膜の厚み及び表面粗さの測定を行った。また、X線光電子分光装置により薄膜の化学組成を分析した。さらに、サンプルによってX線反射率測定により密度を測定した。</t>
        </is>
      </c>
      <c r="AB6365" t="inlineStr">
        <is>
          <t>本手法の汎用性を確認すべく、種々の官能基をもつモノマーを利用したナノ薄膜の合成を行った（Fig. 1）。その結果、種々の酸素官能基や窒素官能基を含有するモノマーが利用可能であることが明らかになった。また、フレキシブルな置換基を導入することでナノ薄膜の靭性が向上することが明らかとなった。</t>
        </is>
      </c>
      <c r="AC6365" t="inlineStr">
        <is>
          <t>0ib7cqNZ3bVEPEmP</t>
        </is>
      </c>
    </row>
    <row r="6366">
      <c r="A6366" t="inlineStr">
        <is>
          <t>JPMXP1222UT1139</t>
        </is>
      </c>
      <c r="B6366" t="n">
        <v>2406</v>
      </c>
      <c r="C6366" t="inlineStr">
        <is>
          <t>2022</t>
        </is>
      </c>
      <c r="D6366" t="inlineStr">
        <is>
          <t>UT</t>
        </is>
      </c>
      <c r="E6366" t="n">
        <v>1139</v>
      </c>
      <c r="F6366" t="inlineStr">
        <is>
          <t>外部利用</t>
        </is>
      </c>
      <c r="G6366" t="inlineStr">
        <is>
          <t>機器利用</t>
        </is>
      </c>
      <c r="H6366" t="inlineStr">
        <is>
          <t>----</t>
        </is>
      </c>
      <c r="I6366" t="inlineStr">
        <is>
          <t>Optical properties of air-suspended 1D-2D heterostructure</t>
        </is>
      </c>
      <c r="J6366" t="inlineStr">
        <is>
          <t>加藤 雄一郎</t>
        </is>
      </c>
      <c r="K6366" t="inlineStr">
        <is>
          <t>理化学研究所</t>
        </is>
      </c>
      <c r="L6366" t="inlineStr">
        <is>
          <t>加工・デバイスプロセス</t>
        </is>
      </c>
      <c r="M6366" t="inlineStr">
        <is>
          <t>----</t>
        </is>
      </c>
      <c r="N6366" t="inlineStr">
        <is>
          <t>次世代ナノスケールマテリアル</t>
        </is>
      </c>
      <c r="O6366" t="inlineStr">
        <is>
          <t>----</t>
        </is>
      </c>
      <c r="P6366" t="inlineStr">
        <is>
          <t>UT-503：超高速大面積電子線描画装置</t>
        </is>
      </c>
      <c r="Q6366" t="inlineStr">
        <is>
          <t>UT-604：高速シリコン深掘りエッチング装置</t>
        </is>
      </c>
      <c r="R6366" t="inlineStr">
        <is>
          <t>UT-900：ステルスダイサー</t>
        </is>
      </c>
      <c r="Y6366" t="inlineStr">
        <is>
          <t>膜加工・エッチング/Film processing and Etching,EB,ナノチューブ/ Nanotube</t>
        </is>
      </c>
      <c r="Z6366" t="inlineStr">
        <is>
          <t>We use the apparatus to create trenches on silica substrates for suspended carbon nanotube (CNT) growth.The suspended CNT will be applied to 1D-2D heterostructure formation.</t>
        </is>
      </c>
      <c r="AA6366" t="inlineStr">
        <is>
          <t>EB lithography was applied to define trench patterns. Trenches on silicon oxide substrate is created by inductively coupled plasma etching. Second EB lithography was applied to define the deposition patterns of metal catalyst. After metal catalyst deposition, CNTs are grown by a CVD method. Finally, 2D materials are transferred on CNT to form 1D-2D heterostructure.</t>
        </is>
      </c>
      <c r="AB6366" t="inlineStr">
        <is>
          <t>The trenches and patterns for catalyst deposition are clearly defined and created, which contribute to the CVD growth of CNTs. The 1D-2D heterostructures were fabricated by 2D material transfer, as shown in Figure 1. Futher characterization of these 1D-2D heterostructures will be conducted through optical approaches.</t>
        </is>
      </c>
      <c r="AC6366" t="inlineStr">
        <is>
          <t>Sh4gd1WOZMpoResS</t>
        </is>
      </c>
    </row>
    <row r="6367">
      <c r="A6367" t="inlineStr">
        <is>
          <t>JPMXP1222UT1138</t>
        </is>
      </c>
      <c r="B6367" t="n">
        <v>2405</v>
      </c>
      <c r="C6367" t="inlineStr">
        <is>
          <t>2022</t>
        </is>
      </c>
      <c r="D6367" t="inlineStr">
        <is>
          <t>UT</t>
        </is>
      </c>
      <c r="E6367" t="n">
        <v>1138</v>
      </c>
      <c r="F6367" t="inlineStr">
        <is>
          <t>外部利用</t>
        </is>
      </c>
      <c r="G6367" t="inlineStr">
        <is>
          <t>機器利用</t>
        </is>
      </c>
      <c r="H6367" t="inlineStr">
        <is>
          <t>----</t>
        </is>
      </c>
      <c r="I6367" t="inlineStr">
        <is>
          <t>Photonic crystal for 2D material light-matter coupling</t>
        </is>
      </c>
      <c r="J6367" t="inlineStr">
        <is>
          <t>加藤 雄一郎</t>
        </is>
      </c>
      <c r="K6367" t="inlineStr">
        <is>
          <t>理化学研究所</t>
        </is>
      </c>
      <c r="L6367" t="inlineStr">
        <is>
          <t>加工・デバイスプロセス</t>
        </is>
      </c>
      <c r="M6367" t="inlineStr">
        <is>
          <t>----</t>
        </is>
      </c>
      <c r="N6367" t="inlineStr">
        <is>
          <t>高度なデバイス機能の発現を可能とするマテリアル</t>
        </is>
      </c>
      <c r="O6367" t="inlineStr">
        <is>
          <t>----</t>
        </is>
      </c>
      <c r="P6367" t="inlineStr">
        <is>
          <t>UT-503：超高速大面積電子線描画装置</t>
        </is>
      </c>
      <c r="Q6367" t="inlineStr">
        <is>
          <t>UT-604：高速シリコン深掘りエッチング装置</t>
        </is>
      </c>
      <c r="R6367" t="inlineStr">
        <is>
          <t>UT-900：ステルスダイサー</t>
        </is>
      </c>
      <c r="Y6367" t="inlineStr">
        <is>
          <t>リソグラフィ/Lithography,EB,光導波路/ Optical waveguide,MEMSデバイス/ MEMS device</t>
        </is>
      </c>
      <c r="Z6367" t="inlineStr">
        <is>
          <t>We use the Takeda cleanroom to fabricate planar 2D photonic crystal waveguides. The waveguides are then used for light-matter coupling with 2D materials.</t>
        </is>
      </c>
      <c r="AA6367" t="inlineStr">
        <is>
          <t>First, we spin-coat electron-beam resist onto a SOI chip. Then, we perform electron beam lithography to define the photonic crystal waveguide pattern onto the resist, followed by resist development. Next, we carry out inductively coupled plasma etching to transfer the pattern onto the SOI chip. After removing the remaining resist, we do wet etching with hydrofluoric acid to remove the silicon dioxide layer in the SOI chip in order to produce air-suspended Si structures.</t>
        </is>
      </c>
      <c r="AB6367" t="inlineStr">
        <is>
          <t>We successfully fabricated the photonic crystal waveguide based on the results of the photoluminescence and optical transmission measurements. The fabricated photonic crystal waveguides are largely consistent with the simulated design in terms of the transmission wavelength range with a transmission cut-off in the infrared regime ranging from ~1260nm - 1340nm. A relatively large array of photonic crystal waveguides are fabricated at a time such that the chip can be reused for many different rounds of further sample preparation with 2D materials. Based on our current experimental plan, we will fabricate more waveguides with different transmission cut-off in order to gain further insights of the light-matter interaction with 2D materials.</t>
        </is>
      </c>
      <c r="AC6367" t="inlineStr">
        <is>
          <t>1spx3Z6GlWr9MVr7</t>
        </is>
      </c>
    </row>
    <row r="6368">
      <c r="A6368" t="inlineStr">
        <is>
          <t>JPMXP1222UT1137</t>
        </is>
      </c>
      <c r="B6368" t="n">
        <v>2404</v>
      </c>
      <c r="C6368" t="inlineStr">
        <is>
          <t>2022</t>
        </is>
      </c>
      <c r="D6368" t="inlineStr">
        <is>
          <t>UT</t>
        </is>
      </c>
      <c r="E6368" t="n">
        <v>1137</v>
      </c>
      <c r="F6368" t="inlineStr">
        <is>
          <t>外部利用</t>
        </is>
      </c>
      <c r="G6368" t="inlineStr">
        <is>
          <t>機器利用</t>
        </is>
      </c>
      <c r="H6368" t="inlineStr">
        <is>
          <t>----</t>
        </is>
      </c>
      <c r="I6368" t="inlineStr">
        <is>
          <t>ナノ材料-ナノフォトニクスハイブリッドデバイスの開発</t>
        </is>
      </c>
      <c r="J6368" t="inlineStr">
        <is>
          <t>山下 大喜</t>
        </is>
      </c>
      <c r="K6368" t="inlineStr">
        <is>
          <t>理化学研究所</t>
        </is>
      </c>
      <c r="L6368" t="inlineStr">
        <is>
          <t>加工・デバイスプロセス</t>
        </is>
      </c>
      <c r="M6368" t="inlineStr">
        <is>
          <t>----</t>
        </is>
      </c>
      <c r="N6368" t="inlineStr">
        <is>
          <t>次世代ナノスケールマテリアル</t>
        </is>
      </c>
      <c r="O6368" t="inlineStr">
        <is>
          <t>----</t>
        </is>
      </c>
      <c r="P6368" t="inlineStr">
        <is>
          <t>UT-503：超高速大面積電子線描画装置</t>
        </is>
      </c>
      <c r="Q6368" t="inlineStr">
        <is>
          <t>UT-604：高速シリコン深掘りエッチング装置</t>
        </is>
      </c>
      <c r="R6368" t="inlineStr">
        <is>
          <t>UT-900：ステルスダイサー</t>
        </is>
      </c>
      <c r="S6368" t="inlineStr">
        <is>
          <t>UT-500：高速大面積電子線描画装置</t>
        </is>
      </c>
      <c r="T6368" t="inlineStr">
        <is>
          <t>UT-704：高密度汎用スパッタリング装置</t>
        </is>
      </c>
      <c r="Y6368" t="inlineStr">
        <is>
          <t>膜加工・エッチング/Film processing and Etching,スパッタリング/Sputtering,EB,原子層薄膜/ Atomic layer thin film,ナノシート/ Nanosheet</t>
        </is>
      </c>
      <c r="Z6368" t="inlineStr">
        <is>
          <t>グラフェン、遷移金属ダイカルコゲナイド（TMD）、六方晶窒化ホウ素などの二次元（2D）層状材料は、その特異な物性と多様な応用の可能性から、大きな注目を集めてきました。マクロな領域で原子レベルの厚みを持ち、ファンデルワールス界面がもたらす幅広い互換性を持つフォトニックデバイスは、ナノテクノロジーにおける新たな方向性を示すと期待されています。しかし、TMDによる微小共振器の制御は困難であり、共振モードもほとんど影響を受けません。ここでは、二次元材料との相互作用を高めるために、ナノビーム共振器を空気モードとなるように特別に設計・作製を行いました。</t>
        </is>
      </c>
      <c r="AA6368" t="inlineStr">
        <is>
          <t>電子ビームリソグラフィーと誘導結合プラズマエッチングを用いて、silicon-on-insulator基板からナノビーム空洞を作製し、二セレン化タングステン（WSe2）フレークをポリマースタンプ法により共振器上に転写しました。作製したデバイスに対して、自作の共焦点フォトルミネッセンス顕微鏡を用いて、WSe2転写前後の基本モードを比較することにより、室温での二次元材料との相互作用を評価しました。</t>
        </is>
      </c>
      <c r="AB6368" t="inlineStr">
        <is>
          <t>スペクトルには単一の鋭いピークが観測され、これが基本モードであると同定できました。空気モード共振器は、転写後に26.0 nmの長波長シフトを示し、これは平均誘電率の変化に起因します。この大きなシフトは、空気モードを利用することで共振器の応答性が向上したことを示しており、WSe2フレーク内の大きなモード重なりを示すシミュレーションと一致します。また、WSe2フレークの厚さを原子レベルの精度で制御することにより、単層の限界まで極めて高い感度を示すことができました。WSe2の厚さを一層ずつ薄くしていくと、波長シフトが3 nmずつ減少していくことが確認されました。モードシフトが実際に量子化されていることを示す、明確な分解されたステップが観察できました。</t>
        </is>
      </c>
      <c r="AC6368" t="inlineStr">
        <is>
          <t>fzNG1x8p4f2fgOVD</t>
        </is>
      </c>
    </row>
    <row r="6369">
      <c r="A6369" t="inlineStr">
        <is>
          <t>JPMXP1222UT1133</t>
        </is>
      </c>
      <c r="B6369" t="n">
        <v>2400</v>
      </c>
      <c r="C6369" t="inlineStr">
        <is>
          <t>2022</t>
        </is>
      </c>
      <c r="D6369" t="inlineStr">
        <is>
          <t>UT</t>
        </is>
      </c>
      <c r="E6369" t="n">
        <v>1133</v>
      </c>
      <c r="F6369" t="inlineStr">
        <is>
          <t>外部利用</t>
        </is>
      </c>
      <c r="G6369" t="inlineStr">
        <is>
          <t>機器利用</t>
        </is>
      </c>
      <c r="H6369" t="inlineStr">
        <is>
          <t>----</t>
        </is>
      </c>
      <c r="I6369" t="inlineStr">
        <is>
          <t>SiおよびGeウエハ深掘りエッチング</t>
        </is>
      </c>
      <c r="J6369" t="inlineStr">
        <is>
          <t>冨士 航</t>
        </is>
      </c>
      <c r="K6369" t="inlineStr">
        <is>
          <t>株式会社タムロン</t>
        </is>
      </c>
      <c r="L6369" t="inlineStr">
        <is>
          <t>加工・デバイスプロセス</t>
        </is>
      </c>
      <c r="M6369" t="inlineStr">
        <is>
          <t>----</t>
        </is>
      </c>
      <c r="N6369" t="inlineStr">
        <is>
          <t>高度なデバイス機能の発現を可能とするマテリアル</t>
        </is>
      </c>
      <c r="O6369" t="inlineStr">
        <is>
          <t>----</t>
        </is>
      </c>
      <c r="P6369" t="inlineStr">
        <is>
          <t>UT-500：高速大面積電子線描画装置</t>
        </is>
      </c>
      <c r="Q6369" t="inlineStr">
        <is>
          <t>UT-501：卓上アッシング装置</t>
        </is>
      </c>
      <c r="R6369" t="inlineStr">
        <is>
          <t>UT-603：汎用高品位ICPエッチング装置</t>
        </is>
      </c>
      <c r="S6369" t="inlineStr">
        <is>
          <t>UT-604：高速シリコン深掘りエッチング装置</t>
        </is>
      </c>
      <c r="T6369" t="inlineStr">
        <is>
          <t>UT-900：ステルスダイサー</t>
        </is>
      </c>
      <c r="Y6369" t="inlineStr">
        <is>
          <t>メタサーフェイス,膜加工・エッチング/Film processing and Etching,EB,メタマテリアルメタマテリアル/ Metamaterial</t>
        </is>
      </c>
      <c r="Z6369" t="inlineStr">
        <is>
          <t>シリコンおよびゲルマニウム上にサブ波長構造体によるメタサーフェイス構造を形成。従来の材料では実現できない機能の発現を目指し、EB露光、深掘りエッチング、ステルスダイサ―の条件出しを実施した。</t>
        </is>
      </c>
      <c r="AA6369" t="inlineStr">
        <is>
          <t>HMDS処理した4インチシリコンウエハ及び3インチGeウエハに、レジストOEBR-CAN040T2 PEをスピンコートし、高速大面積電子線描画装置F5112を用いて露光後、現像を実施した。その後アッシング装置 SAMCO FA-1を用いて、残渣レジストを除去。汎用高品位ICPエッチング装置および高速シリコン深掘りエッチング装置を用いて深掘りエッチング条件出しを実施した。ウエハを所定のサイズに切り出すため、DISCOステルスダイサ―装置を使用した。</t>
        </is>
      </c>
      <c r="AB6369" t="inlineStr">
        <is>
          <t>Fig.1のエッチング後の外観とFig.2の断面SEM写真とEDAX分析結果に示すように、電子線レジストとGeウエアのエッチングによって、飛散・生成した物質(硫化ゲルマニウムとレジスト)が再度ウエハ上に堆積したと考えられる結果となった。堆積物がマスクになり、深堀りエッチングが進行した影響で、針状の順テーパー条件となった。次回はエッチング時間とパッシベーション時間の割合を変更し、逆テーパー条件で実施を予定する。</t>
        </is>
      </c>
      <c r="AC6369" t="inlineStr">
        <is>
          <t>763Sov9O8v7on3Sm</t>
        </is>
      </c>
    </row>
    <row r="6370">
      <c r="A6370" t="inlineStr">
        <is>
          <t>JPMXP1222UT1136</t>
        </is>
      </c>
      <c r="B6370" t="n">
        <v>2403</v>
      </c>
      <c r="C6370" t="inlineStr">
        <is>
          <t>2022</t>
        </is>
      </c>
      <c r="D6370" t="inlineStr">
        <is>
          <t>UT</t>
        </is>
      </c>
      <c r="E6370" t="n">
        <v>1136</v>
      </c>
      <c r="F6370" t="inlineStr">
        <is>
          <t>外部利用</t>
        </is>
      </c>
      <c r="G6370" t="inlineStr">
        <is>
          <t>機器利用</t>
        </is>
      </c>
      <c r="H6370" t="inlineStr">
        <is>
          <t>----</t>
        </is>
      </c>
      <c r="I6370" t="inlineStr">
        <is>
          <t>単層架橋カーボンナノチューブに対するアリルハライドを用いた気相機能化</t>
        </is>
      </c>
      <c r="J6370" t="inlineStr">
        <is>
          <t>加藤 雄一郎</t>
        </is>
      </c>
      <c r="K6370" t="inlineStr">
        <is>
          <t>理化学研究所</t>
        </is>
      </c>
      <c r="L6370" t="inlineStr">
        <is>
          <t>加工・デバイスプロセス</t>
        </is>
      </c>
      <c r="M6370" t="inlineStr">
        <is>
          <t>----</t>
        </is>
      </c>
      <c r="N6370" t="inlineStr">
        <is>
          <t>次世代ナノスケールマテリアル</t>
        </is>
      </c>
      <c r="O6370" t="inlineStr">
        <is>
          <t>----</t>
        </is>
      </c>
      <c r="P6370" t="inlineStr">
        <is>
          <t>UT-503：超高速大面積電子線描画装置</t>
        </is>
      </c>
      <c r="Q6370" t="inlineStr">
        <is>
          <t>UT-604：高速シリコン深掘りエッチング装置</t>
        </is>
      </c>
      <c r="R6370" t="inlineStr">
        <is>
          <t>UT-900：ステルスダイサー</t>
        </is>
      </c>
      <c r="Y6370" t="inlineStr">
        <is>
          <t>リソグラフィ/Lithography,EB,ナノチューブ/ Nanotube</t>
        </is>
      </c>
      <c r="Z6370" t="inlineStr">
        <is>
          <t>合成直後の架橋カーボンナノチューブに量子欠陥を導入できることを実証し、その発光特性を1次元励起子拡散モデルで説明する。また発光特性から、ナノチューブ直径に依存する反応性を明らかにする。</t>
        </is>
      </c>
      <c r="AA6370" t="inlineStr">
        <is>
          <t>電子線描画装置とシリコン深掘りエッチング装置を用いてシリコン基板上に様々な幅のトレンチを作製した。その後、化学気相成長法によってトレンチに架橋させたカーボンナノチューブを合成し、ヨードベンゼンと反応させ、その発光特性を顕微分光測定によって評価した。</t>
        </is>
      </c>
      <c r="AB6370" t="inlineStr">
        <is>
          <t>量子欠陥形成に起因する発光強度現象がカーボンナノチューブの直径により異なることがわかった。この発光強度の変化を励起子拡散モデルで説明した。また、直径が小さいほど反応性が高いことが明らかになり、欠陥密度を見積もると1ミクロンあたり1-2個の量子欠陥が形成されることがわかった。</t>
        </is>
      </c>
      <c r="AC6370" t="inlineStr">
        <is>
          <t>caWbHS2E1pNB7HYA</t>
        </is>
      </c>
    </row>
    <row r="6371">
      <c r="A6371" t="inlineStr">
        <is>
          <t>JPMXP1222UT1134</t>
        </is>
      </c>
      <c r="B6371" t="n">
        <v>2401</v>
      </c>
      <c r="C6371" t="inlineStr">
        <is>
          <t>2022</t>
        </is>
      </c>
      <c r="D6371" t="inlineStr">
        <is>
          <t>UT</t>
        </is>
      </c>
      <c r="E6371" t="n">
        <v>1134</v>
      </c>
      <c r="F6371" t="inlineStr">
        <is>
          <t>外部利用</t>
        </is>
      </c>
      <c r="G6371" t="inlineStr">
        <is>
          <t>機器利用</t>
        </is>
      </c>
      <c r="H6371" t="inlineStr">
        <is>
          <t>----</t>
        </is>
      </c>
      <c r="I6371" t="inlineStr">
        <is>
          <t>単層カーボンナノチューブ分割ゲート発光素子構造の作製</t>
        </is>
      </c>
      <c r="J6371" t="inlineStr">
        <is>
          <t>加藤 雄一郎</t>
        </is>
      </c>
      <c r="K6371" t="inlineStr">
        <is>
          <t>理化学研究所</t>
        </is>
      </c>
      <c r="L6371" t="inlineStr">
        <is>
          <t>加工・デバイスプロセス</t>
        </is>
      </c>
      <c r="M6371" t="inlineStr">
        <is>
          <t>----</t>
        </is>
      </c>
      <c r="N6371" t="inlineStr">
        <is>
          <t>次世代ナノスケールマテリアル</t>
        </is>
      </c>
      <c r="O6371" t="inlineStr">
        <is>
          <t>----</t>
        </is>
      </c>
      <c r="P6371" t="inlineStr">
        <is>
          <t>UT-503：超高速大面積電子線描画装置</t>
        </is>
      </c>
      <c r="Q6371" t="inlineStr">
        <is>
          <t>UT-604：高速シリコン深掘りエッチング装置</t>
        </is>
      </c>
      <c r="R6371" t="inlineStr">
        <is>
          <t>UT-711：LL式高密度汎用スパッタリング装置 (2018)</t>
        </is>
      </c>
      <c r="S6371" t="inlineStr">
        <is>
          <t>UT-703：8インチ汎用スパッタ装置</t>
        </is>
      </c>
      <c r="T6371" t="inlineStr">
        <is>
          <t>UT-900：ステルスダイサー</t>
        </is>
      </c>
      <c r="Y6371" t="inlineStr">
        <is>
          <t>蒸着・成膜/Evaporation and Deposition,スパッタリング/Sputtering,リソグラフィ/Lithography,EB,膜加工・エッチング/Film processing and Etching,蒸着・成膜/Evaporation and Deposition,スパッタリング/Sputtering,リソグラフィ/Lithography,EB,膜加工・エッチング/Film processing and Etching,ナノチューブ,リソグラフィ/Lithography,膜加工・エッチング/Film processing and Etching,スパッタリング/Sputtering,ナノチューブ/ Nanotube</t>
        </is>
      </c>
      <c r="Z6371" t="inlineStr">
        <is>
          <t>単層カーボンナノチューブを用いた電気駆動型高効率発光素子を実現することを目的として、東京大学マテリアル先端リサーチインフラ・データハブ拠点の設備を利用して、分割ゲートをもつ架橋カーボンナノチューブ発光素子構造を作製した。</t>
        </is>
      </c>
      <c r="AA6371" t="inlineStr">
        <is>
          <t>【利用した主な装置】 超高速大面積電子線描画装置、8インチ汎用スパッタ装置、LL式高密度汎用スパッタリング装置、高速シリコン深掘りエッチング装置、クリーンドラフト潤沢超純水付、ステルスダイサー【実験結果】　Fig. 1に作製したカーボンナノチューブ (CNT)発光素子構造の概略図を示す。電子線描画装置と高速シリコン深掘りエッチング装置を用いて深さが2.1μm、幅が0.5から3μmの溝構造を形成した。2段式チューブ炉を用いてトップシリコン層を熱酸化し~20nm厚、幅500nmのゲート絶縁膜を形成した。電子線描画、8インチ汎用スパッタ装置、LL式高密度汎用スパッタリング装置を用いてバイアス及びゲート電極を形成した。触媒用パターン形成後ステルスダイサーで4mm角のチップに切り出した。その後当研究室にてCNTの合成とワイヤボンディングを施し、分割ゲート架橋CNT発光素子を完成させた。</t>
        </is>
      </c>
      <c r="AB6371" t="inlineStr">
        <is>
          <t>走査電子顕微鏡観察(Fig. 2)や電流電圧特性の評価からほぼ設計通りのデバイス構造を作製できたことを確認した。両ゲートに極性が逆の方形波電圧を印加したとき、CNTのフォトルミネセンスと同等の発光波長と半値幅をもつエレクトロルミネセンスを観察した。これはゲート電圧の極性の切り替え時のタイミングでフォトンが発生していることを示唆するものであると同時に、本施設で作製したデバイス構造が良好に機能していることを示している。</t>
        </is>
      </c>
      <c r="AC6371" t="inlineStr">
        <is>
          <t>JF2G1tj9wKCPRq2i</t>
        </is>
      </c>
    </row>
    <row r="6372">
      <c r="A6372" t="inlineStr">
        <is>
          <t>JPMXP1222UT1135</t>
        </is>
      </c>
      <c r="B6372" t="n">
        <v>2402</v>
      </c>
      <c r="C6372" t="inlineStr">
        <is>
          <t>2022</t>
        </is>
      </c>
      <c r="D6372" t="inlineStr">
        <is>
          <t>UT</t>
        </is>
      </c>
      <c r="E6372" t="n">
        <v>1135</v>
      </c>
      <c r="F6372" t="inlineStr">
        <is>
          <t>外部利用</t>
        </is>
      </c>
      <c r="G6372" t="inlineStr">
        <is>
          <t>機器利用</t>
        </is>
      </c>
      <c r="H6372" t="inlineStr">
        <is>
          <t>----</t>
        </is>
      </c>
      <c r="I6372" t="inlineStr">
        <is>
          <t>Hexagonal boron nitride as an ideal substrate for carbon nanotube photonics</t>
        </is>
      </c>
      <c r="J6372" t="inlineStr">
        <is>
          <t>方 楠</t>
        </is>
      </c>
      <c r="K6372" t="inlineStr">
        <is>
          <t>理化学研究所</t>
        </is>
      </c>
      <c r="L6372" t="inlineStr">
        <is>
          <t>加工・デバイスプロセス</t>
        </is>
      </c>
      <c r="M6372" t="inlineStr">
        <is>
          <t>----</t>
        </is>
      </c>
      <c r="N6372" t="inlineStr">
        <is>
          <t>次世代ナノスケールマテリアル</t>
        </is>
      </c>
      <c r="O6372" t="inlineStr">
        <is>
          <t>量子・電子制御により革新的な機能を発現するマテリアル</t>
        </is>
      </c>
      <c r="P6372" t="inlineStr">
        <is>
          <t>UT-503：超高速大面積電子線描画装置</t>
        </is>
      </c>
      <c r="Q6372" t="inlineStr">
        <is>
          <t>UT-604：高速シリコン深掘りエッチング装置</t>
        </is>
      </c>
      <c r="R6372" t="inlineStr">
        <is>
          <t>UT-900：ステルスダイサー</t>
        </is>
      </c>
      <c r="Y6372" t="inlineStr">
        <is>
          <t>リソグラフィ/Lithography,EB,フォトニクス/ Photonics,ナノチューブ/ Nanotube</t>
        </is>
      </c>
      <c r="Z6372" t="inlineStr">
        <is>
          <t>In this project, we demonstratethat h-BN is an ideal substrate for CNTs can could serve as an ideal nano-spacer for CNTs to couple with photonic crystals.</t>
        </is>
      </c>
      <c r="AA6372" t="inlineStr">
        <is>
          <t>We utilize the equipments UT-503, UT-604, and UT-900 to prepare the SiO2/Si substrate with the trenches for the growth of suspended CNTs. Having prepared the substrate, we conduct the following processes in RIKEN. We perform deterministic transfer of a CNT andh-BN by taking into account the spectral shifts of the CNT and the cavity modesin contact with h-BN. The fundamental mode of a test nanobeam cavity is redshiftedby 27.6 nm after the transfer of an h-BN flake. Based on the shift amount, weseek a target nanobeam whose cavity mode under this particular h-BN flake wouldmatch the (13,5) tube emission on h-BN. We then prepare CNT/h-BN/cavityheterostructure based on the shifts.</t>
        </is>
      </c>
      <c r="AB6372" t="inlineStr">
        <is>
          <t>APL spectrum of the CNT in Figure 1 has a cavity-coupled narrow line, exhibitinga nearly perfect spectral and spatial matching. Such a perfect matching is achieved since CNT above does not show a considerable quenching effect and is spectral stable without exhibiting any fluctuation over a long time. The successful demonstration of CNT/h-BN heterostructure indicates that other 2D materials such as WSe2 can also be transferred to interact with CNTs. In this heterostructure, novel excitonic physics could be expected.</t>
        </is>
      </c>
      <c r="AC6372" t="inlineStr">
        <is>
          <t>HQ7Hk4MMH7D7f2Dc</t>
        </is>
      </c>
    </row>
    <row r="6373">
      <c r="A6373" t="inlineStr">
        <is>
          <t>JPMXP1222UT1128</t>
        </is>
      </c>
      <c r="B6373" t="n">
        <v>2395</v>
      </c>
      <c r="C6373" t="inlineStr">
        <is>
          <t>2022</t>
        </is>
      </c>
      <c r="D6373" t="inlineStr">
        <is>
          <t>UT</t>
        </is>
      </c>
      <c r="E6373" t="n">
        <v>1128</v>
      </c>
      <c r="F6373" t="inlineStr">
        <is>
          <t>内部利用（ARIM事業参画者以外）</t>
        </is>
      </c>
      <c r="G6373" t="inlineStr">
        <is>
          <t>機器利用</t>
        </is>
      </c>
      <c r="H6373" t="inlineStr">
        <is>
          <t>----</t>
        </is>
      </c>
      <c r="I6373" t="inlineStr">
        <is>
          <t>誘電体ナノメンブレン微細加工技術の開発</t>
        </is>
      </c>
      <c r="J6373" t="inlineStr">
        <is>
          <t>Konishi Kuniaki</t>
        </is>
      </c>
      <c r="K6373" t="inlineStr">
        <is>
          <t>東京大学</t>
        </is>
      </c>
      <c r="L6373" t="inlineStr">
        <is>
          <t>加工・デバイスプロセス</t>
        </is>
      </c>
      <c r="M6373" t="inlineStr">
        <is>
          <t>----</t>
        </is>
      </c>
      <c r="N6373" t="inlineStr">
        <is>
          <t>量子・電子制御により革新的な機能を発現するマテリアル</t>
        </is>
      </c>
      <c r="O6373" t="inlineStr">
        <is>
          <t>----</t>
        </is>
      </c>
      <c r="P6373" t="inlineStr">
        <is>
          <t>UT-503：超高速大面積電子線描画装置</t>
        </is>
      </c>
      <c r="Q6373" t="inlineStr">
        <is>
          <t>UT-505：レーザー直接描画装置 DWL66+2018</t>
        </is>
      </c>
      <c r="R6373" t="inlineStr">
        <is>
          <t>UT-600：汎用ICPエッチング装置</t>
        </is>
      </c>
      <c r="S6373" t="inlineStr">
        <is>
          <t>UT-604：高速シリコン深掘りエッチング装置</t>
        </is>
      </c>
      <c r="T6373" t="inlineStr">
        <is>
          <t>UT-855：高精細電子顕微鏡</t>
        </is>
      </c>
      <c r="Y6373" t="inlineStr">
        <is>
          <t>フォトニック結晶,リソグラフィ/Lithography,膜加工・エッチング/Film processing and Etching,蒸着・成膜/Evaporation and Deposition,フォトニクス/ Photonics</t>
        </is>
      </c>
      <c r="Z6373" t="inlineStr">
        <is>
          <t>我々は、可視光から真空紫外光への円偏光波長変換を可能にする非線形光学材料として、周期的なナノ開口を有する誘電体自立薄膜(フォトニック結晶ナノメンブレン)が有効であることを見出している[参考文献1]。本研究では、この構造を、汎用的な材料である酸化シリコン薄膜を用いて作製することを目的として、そのプロセス開発を進めた。</t>
        </is>
      </c>
      <c r="AA6373" t="inlineStr">
        <is>
          <t>市販の酸化シリコン薄膜に対して、超高速大面積電子線描画装置(F7000S-VD02)を用いて、周期400nm程度の格子状の円形構造を描画した。その後、Alを蒸着してリフトオフを行ったのち、汎用ICPエッチング装置(CE-300I)を用いてドライエッチングを行うことにより、フォトニック結晶構造を作製した。続いて、レーザー直接描画装置(DWL66+)を用いてフォトニック結晶構造の裏面に対して位置合わせ描画を行ってマスクを形成したのち、高速シリコン深堀エッチング装置(MUC-21)を用いてシリコン基板を除去し、自立薄膜化した。</t>
        </is>
      </c>
      <c r="AB6373" t="inlineStr">
        <is>
          <t>作製したフォトニック結晶ナノメンブレンの電子顕微鏡観察像を図に示す。酸化シリコン薄膜によるフラットなフォトニック結晶構造が作製できていることが明らかになった。今後はこの試料を用いて、光学特性の評価を進めて行く予定である。</t>
        </is>
      </c>
      <c r="AC6373" t="inlineStr">
        <is>
          <t>raNMg3q7CeCpmQ87</t>
        </is>
      </c>
    </row>
    <row r="6374">
      <c r="A6374" t="inlineStr">
        <is>
          <t>JPMXP1222UT1129</t>
        </is>
      </c>
      <c r="B6374" t="n">
        <v>2396</v>
      </c>
      <c r="C6374" t="inlineStr">
        <is>
          <t>2022</t>
        </is>
      </c>
      <c r="D6374" t="inlineStr">
        <is>
          <t>UT</t>
        </is>
      </c>
      <c r="E6374" t="n">
        <v>1129</v>
      </c>
      <c r="F6374" t="inlineStr">
        <is>
          <t>内部利用（ARIM事業参画者以外）</t>
        </is>
      </c>
      <c r="G6374" t="inlineStr">
        <is>
          <t>機器利用</t>
        </is>
      </c>
      <c r="H6374" t="inlineStr">
        <is>
          <t>----</t>
        </is>
      </c>
      <c r="I6374" t="inlineStr">
        <is>
          <t>ホットエレクトロンを活用した光検出器の高高度化に関する研究</t>
        </is>
      </c>
      <c r="J6374" t="inlineStr">
        <is>
          <t>小西 邦昭</t>
        </is>
      </c>
      <c r="K6374" t="inlineStr">
        <is>
          <t>東京大学</t>
        </is>
      </c>
      <c r="L6374" t="inlineStr">
        <is>
          <t>加工・デバイスプロセス</t>
        </is>
      </c>
      <c r="M6374" t="inlineStr">
        <is>
          <t>計測・分析</t>
        </is>
      </c>
      <c r="N6374" t="inlineStr">
        <is>
          <t>高度なデバイス機能の発現を可能とするマテリアル</t>
        </is>
      </c>
      <c r="O6374" t="inlineStr">
        <is>
          <t>----</t>
        </is>
      </c>
      <c r="P6374" t="inlineStr">
        <is>
          <t>UT-503：超高速大面積電子線描画装置</t>
        </is>
      </c>
      <c r="Q6374" t="inlineStr">
        <is>
          <t>UT-711：LL式高密度汎用スパッタリング装置 (2018)</t>
        </is>
      </c>
      <c r="R6374" t="inlineStr">
        <is>
          <t>UT-855：高精細電子顕微鏡</t>
        </is>
      </c>
      <c r="S6374" t="inlineStr">
        <is>
          <t>UT-303：分光エリプソメータ</t>
        </is>
      </c>
      <c r="Y6374" t="inlineStr">
        <is>
          <t>光検出器,電子顕微鏡/Electron microscopy,スパッタリング/Sputtering,赤外・可視・紫外分光/Infrared and UV and visible light spectroscopy,EB,IoTセンサ/ IoT sensor</t>
        </is>
      </c>
      <c r="Z6374" t="inlineStr">
        <is>
          <t>In this work, we propose and demonstrate optical cavity-coupled plasmonic hot-electron phototransistor and photoconductor at telecommunication region by utilizing organic semiconducting polymers. The plasmonic structures could promote the generation and interface-transition of hot carriers leading to the photodetection at subwavelength region of the organic semiconductors. The design of this plasmonic hot-electron optoelectronic devices take advantages of the strong surface plasmon resonance at specific wavelength of the plasmonic cavity and the simple method for organic semiconductor thin film coating, providing high spectral-selectivity photodetection.</t>
        </is>
      </c>
      <c r="AA6374" t="inlineStr">
        <is>
          <t>The optical cavity consisting a Ag mirror and Si3N4 layer is fabricated on the top of Si substrate by using CFS-4EP-LL !-Miller (SHIBAURA MECHATRONICS) LL式高密度汎用スパッタリング装置 (LL-type High-density General Purpose Sputtering System). The refractive index and the film thickness are confirmed by using M-2000U (J.A.Woollam) 分光エリプソメータ. After prepared the optical cavity, the plasmonic grating is patterned on the top of the Si3N4 layer by EB lithography F7000S-VD02 (ADVANTEST) 超高速大面積電子線描画装置 (Ultrarapid Electron Beam Direct Writing and Photo Mask Fabrication Machine) and sputtering/lift-off process. The mophology of the fabricated strucuture is confirmed by Regulus 8230 (HITACHI) 高精細電子顕微鏡 (Ultra-high Resolution Scanning Electron Microscope (SEM)).</t>
        </is>
      </c>
      <c r="AB6374" t="inlineStr">
        <is>
          <t>The Ag mirror and Si3N4 layer are prepared with the thickness of 100 nm and 220 nm, respectively. The refractive index of the Si3N4 layer, which is highly important for the optical cavity design, is optimized and confirmed. The real part and imaginary part of the Si3N4 refractive index are 2.14 and 0.0014, respectively, at the wavelength of 1550 nm. The plasmonic structure will be fabricated on the top of the Si3N4 layer as the next step.</t>
        </is>
      </c>
      <c r="AC6374" t="inlineStr">
        <is>
          <t>ucPK1Qj1OtQkWrwq</t>
        </is>
      </c>
    </row>
    <row r="6375">
      <c r="A6375" t="inlineStr">
        <is>
          <t>JPMXP1222UT1127</t>
        </is>
      </c>
      <c r="B6375" t="n">
        <v>2394</v>
      </c>
      <c r="C6375" t="inlineStr">
        <is>
          <t>2022</t>
        </is>
      </c>
      <c r="D6375" t="inlineStr">
        <is>
          <t>UT</t>
        </is>
      </c>
      <c r="E6375" t="n">
        <v>1127</v>
      </c>
      <c r="F6375" t="inlineStr">
        <is>
          <t>外部利用</t>
        </is>
      </c>
      <c r="G6375" t="inlineStr">
        <is>
          <t>機器利用</t>
        </is>
      </c>
      <c r="H6375" t="inlineStr">
        <is>
          <t>----</t>
        </is>
      </c>
      <c r="I6375" t="inlineStr">
        <is>
          <t>スプレーコーター塗布条件出し</t>
        </is>
      </c>
      <c r="J6375" t="inlineStr">
        <is>
          <t>行藤 敏克</t>
        </is>
      </c>
      <c r="K6375" t="inlineStr">
        <is>
          <t>株式会社シリコンセンシングプロダクツ</t>
        </is>
      </c>
      <c r="L6375" t="inlineStr">
        <is>
          <t>加工・デバイスプロセス</t>
        </is>
      </c>
      <c r="M6375" t="inlineStr">
        <is>
          <t>----</t>
        </is>
      </c>
      <c r="N6375" t="inlineStr">
        <is>
          <t>高度なデバイス機能の発現を可能とするマテリアル</t>
        </is>
      </c>
      <c r="O6375" t="inlineStr">
        <is>
          <t>----</t>
        </is>
      </c>
      <c r="P6375" t="inlineStr">
        <is>
          <t>UT-850：形状・膜厚・電気特性評価装置群</t>
        </is>
      </c>
      <c r="Y6375" t="inlineStr">
        <is>
          <t>Coater,リソグラフィ/Lithography,高品質プロセス材料/ High quality process materials</t>
        </is>
      </c>
      <c r="Z6375" t="inlineStr">
        <is>
          <t>30umの段差がある8インチSIウェハに、レジストコートが必要なためスプレーコーターを使用して条件出しを行った。</t>
        </is>
      </c>
      <c r="AA6375" t="inlineStr">
        <is>
          <t>霧加圧、ノズル速度、ピッチ、レジストのパラメーターを変更してスプレーコートをした。コートしたウェハを接触式段差計でレジスト膜厚、外観検査で塗布ムラの確認をした。</t>
        </is>
      </c>
      <c r="AB6375" t="inlineStr">
        <is>
          <t>霧加圧：200kPa,速度：230mm/sec,レジスト：7790-27cPの条件でスプレーコートをすると塗布ムラの発生無く膜厚7umのコートが可能となった。また、30umの段差部分にもレジスト溜まりの発生無き事を確認した。</t>
        </is>
      </c>
      <c r="AC6375" t="inlineStr">
        <is>
          <t>n9xP4gq5uSh414dI</t>
        </is>
      </c>
    </row>
    <row r="6376">
      <c r="A6376" t="inlineStr">
        <is>
          <t>JPMXP1222UT1130</t>
        </is>
      </c>
      <c r="B6376" t="n">
        <v>2397</v>
      </c>
      <c r="C6376" t="inlineStr">
        <is>
          <t>2022</t>
        </is>
      </c>
      <c r="D6376" t="inlineStr">
        <is>
          <t>UT</t>
        </is>
      </c>
      <c r="E6376" t="n">
        <v>1130</v>
      </c>
      <c r="F6376" t="inlineStr">
        <is>
          <t>外部利用</t>
        </is>
      </c>
      <c r="G6376" t="inlineStr">
        <is>
          <t>機器利用</t>
        </is>
      </c>
      <c r="H6376" t="inlineStr">
        <is>
          <t>----</t>
        </is>
      </c>
      <c r="I6376" t="inlineStr">
        <is>
          <t>RIEエッチング装置によるエッチングレートの比較検討</t>
        </is>
      </c>
      <c r="J6376" t="inlineStr">
        <is>
          <t>藤井 恭</t>
        </is>
      </c>
      <c r="K6376" t="inlineStr">
        <is>
          <t>東京応化工業株式会社　新事業開発本部　新事業開発技術一課</t>
        </is>
      </c>
      <c r="L6376" t="inlineStr">
        <is>
          <t>加工・デバイスプロセス</t>
        </is>
      </c>
      <c r="M6376" t="inlineStr">
        <is>
          <t>計測・分析</t>
        </is>
      </c>
      <c r="N6376" t="inlineStr">
        <is>
          <t>高度なデバイス機能の発現を可能とするマテリアル</t>
        </is>
      </c>
      <c r="O6376" t="inlineStr">
        <is>
          <t>----</t>
        </is>
      </c>
      <c r="P6376" t="inlineStr">
        <is>
          <t>UT-603：汎用高品位ICPエッチング装置</t>
        </is>
      </c>
      <c r="Y6376" t="inlineStr">
        <is>
          <t>ナノインプリント　Nanoimprint,リソグラフィ/Lithography,膜加工・エッチング/Film processing and Etching,高品質プロセス材料/ High quality process materials</t>
        </is>
      </c>
      <c r="Z6376" t="inlineStr">
        <is>
          <t>ディスプレイデバイス用ガラスに規則正しいパターンを形成するために、ドライエッチング技術を用いているが、規則的なパターンの繰り返しなので、そのマスク形成にナノインプリントプロセス(NIL)の適用を検討している。ガラスのエッチングは、マスクに対する負荷が大きいので、膜厚が厚くなるような粘度の高いシリコン系材料を用いていたが、微細化の要求が大きくなり、粘度の高い材料ではNILで用いるモールドへの充填性が不十分になってきた。そこで、粘度の低い有機樹脂を添加し粘度を調整することで、インプリントしやすく、且つガラスに対するエッチング選択性も考慮したNIL用レジスト材料の組成検討を試みた。</t>
        </is>
      </c>
      <c r="AA6376" t="inlineStr">
        <is>
          <t>評価フローは下記のとおり。①  ガラスにNIL用レジストを成膜する②  NILでパターン形成する（モールド充填性確認）③  プラズマ照射前の膜厚を測定する④  ガラスをエッチングする条件(CHF3を主とする)で、プラズマを照射する⑤  処理後の膜厚を測定し、エッチングレートを求め比較する（耐エッチング性確認）</t>
        </is>
      </c>
      <c r="AB6376" t="inlineStr">
        <is>
          <t>評価結果は下記のとおり（Fig.1）有機系樹脂の添加量を増やすとレジストの粘度が低下し、そのためモールド充填性が向上し、且つエッチング選択比の向上もみられた。レジストCは、粘度が低い有機系樹脂がメインであるため厚膜化は難しくなったが、エッチングレートが低いので、マスク材としての性能は問題なし。エッチングレートが低くなったのは、有機樹脂（カーボン比）が非常に高い組成となり、エッチングのメインガスであるCHF3によるデポ量が増えたためと考察する。これにより、良好なNIL特性を有し且つガラスに対するエッチング選択性が高いNIL用レジスト材料を開発することが出来た。</t>
        </is>
      </c>
      <c r="AC6376" t="inlineStr">
        <is>
          <t>Bn23Cj1w9dW4Xs5P</t>
        </is>
      </c>
    </row>
    <row r="6377">
      <c r="A6377" t="inlineStr">
        <is>
          <t>JPMXP1222UT1121</t>
        </is>
      </c>
      <c r="B6377" t="n">
        <v>2388</v>
      </c>
      <c r="C6377" t="inlineStr">
        <is>
          <t>2022</t>
        </is>
      </c>
      <c r="D6377" t="inlineStr">
        <is>
          <t>UT</t>
        </is>
      </c>
      <c r="E6377" t="n">
        <v>1121</v>
      </c>
      <c r="F6377" t="inlineStr">
        <is>
          <t>外部利用</t>
        </is>
      </c>
      <c r="G6377" t="inlineStr">
        <is>
          <t>機器利用</t>
        </is>
      </c>
      <c r="H6377" t="inlineStr">
        <is>
          <t>----</t>
        </is>
      </c>
      <c r="I6377" t="inlineStr">
        <is>
          <t>電気化学液体セル電子顕微鏡技術の開発</t>
        </is>
      </c>
      <c r="J6377" t="inlineStr">
        <is>
          <t>竹口 雅樹</t>
        </is>
      </c>
      <c r="K6377" t="inlineStr">
        <is>
          <t>物質・材料研究機構</t>
        </is>
      </c>
      <c r="L6377" t="inlineStr">
        <is>
          <t>加工・デバイスプロセス</t>
        </is>
      </c>
      <c r="M6377" t="inlineStr">
        <is>
          <t>----</t>
        </is>
      </c>
      <c r="N6377" t="inlineStr">
        <is>
          <t>高度なデバイス機能の発現を可能とするマテリアル</t>
        </is>
      </c>
      <c r="O6377" t="inlineStr">
        <is>
          <t>革新的なエネルギー変換を可能とするマテリアル</t>
        </is>
      </c>
      <c r="P6377" t="inlineStr">
        <is>
          <t>UT-604：高速シリコン深掘りエッチング装置</t>
        </is>
      </c>
      <c r="Y6377" t="inlineStr">
        <is>
          <t>膜加工・エッチング/Film processing and Etching,高品質プロセス材料/ High quality process materials,二次電池/ Secondary battery,燃料電池/ Fuel cell</t>
        </is>
      </c>
      <c r="Z6377" t="inlineStr">
        <is>
          <t>本研究では、水電解触媒や電池材料など溶液中における電気化学反応現象をナノスケールその場観察するための電気化学液体セル電子顕微鏡ホルダーの開発を行っており、液体セルは自作している。液体セル用Siチップは電子線を透過させる厚さ50 nmのSiN膜が張られた窓を持つ必要があり、これは両面がSiN膜でコートされているSiウエハーからまず片面のSiN膜とSiウエハーの一部をドライエッチングし、SiN膜の除去を行い、その後、SiN膜が除去された面の狙った箇所をエッチングして窓を開ける。これまで液体セル用SiチップはNIMS微細加工PFの設備を利用して製作してきたが、NIMSのドライエッチング装置が保守で使用ができなくなったため、東京大学ARIMの武田先端知スーパークリーンルームの高速シリコン深掘りエッチング装置（MUC-21 ASE-Pegasus）を用いて行った。</t>
        </is>
      </c>
      <c r="AA6377" t="inlineStr">
        <is>
          <t>シリコン深掘りエッチングが出来るように、所属機関（物質・材料研究機構）にて予めSiN膜コートSiウエハーを４分割したサンプルを基板Siウエハーの重ね合わせによって補強をし、レジスト塗布をした。その後、リソグラフィーによってドライエッチングする領域（600×1000㎛と530×800㎛の長方形）のレジストを除去し、ドライエッチングするサンプルを作製した。そのサンプルを東京大学 武田先端知スーパークリーンルームに持参し、高速シリコン深掘りエッチング装置 (MUC-21 ASE-Pegasus) によって、SiN窓を作製する側の反対側をドライエッチングした。ドライエッチングは、持参したサンプルをAlコートした4インチSiウエハーに80℃でグリスによって貼り合わせ、サンプルを高速シリコン深掘りエッチング装置にロードしエッチング反応を行った。エッチング反応は既存のレシピプログラムのSPT-High Rateを用い、５サイクル行った。</t>
        </is>
      </c>
      <c r="AB6377" t="inlineStr">
        <is>
          <t>ドライエッチング後、光学顕微鏡でサンプル表面とエッチングされた部分の深さを測定したところ８㎛であることが分かった。その後、物質・材料研究機構にサンプルを持ち帰り、レジスト除去した後、光学顕微鏡で観察をした。図にドライエッチング後、レジスト除去したSiN膜コートSiウエハー全体写真（A）とエッチングされた部分の顕微鏡写真（B）を示す。その結果、ドライエッチングされた部分はSiを示す灰色に変化しており、SiN膜が除去されたことが分かった。光学顕微鏡でエッチングされた領域を拡大して観察すると目的の領域がきれいにエッチングされていることが分かった。今後、KOHによるウエットエッチングなどの加工を行い、SiN窓を持つ電子顕微鏡観察用液体セルを作製していく予定である。</t>
        </is>
      </c>
      <c r="AC6377" t="inlineStr">
        <is>
          <t>l26BwYJg62ah0Jq3</t>
        </is>
      </c>
    </row>
    <row r="6378">
      <c r="A6378" t="inlineStr">
        <is>
          <t>JPMXP1222UT1120</t>
        </is>
      </c>
      <c r="B6378" t="n">
        <v>2387</v>
      </c>
      <c r="C6378" t="inlineStr">
        <is>
          <t>2022</t>
        </is>
      </c>
      <c r="D6378" t="inlineStr">
        <is>
          <t>UT</t>
        </is>
      </c>
      <c r="E6378" t="n">
        <v>1120</v>
      </c>
      <c r="F6378" t="inlineStr">
        <is>
          <t>外部利用</t>
        </is>
      </c>
      <c r="G6378" t="inlineStr">
        <is>
          <t>機器利用</t>
        </is>
      </c>
      <c r="H6378" t="inlineStr">
        <is>
          <t>----</t>
        </is>
      </c>
      <c r="I6378" t="inlineStr">
        <is>
          <t>ナノピクセル光集積回路の研究</t>
        </is>
      </c>
      <c r="J6378" t="inlineStr">
        <is>
          <t>浜本 貴一</t>
        </is>
      </c>
      <c r="K6378" t="inlineStr">
        <is>
          <t>九州大学大学院総合理工学研究院</t>
        </is>
      </c>
      <c r="L6378" t="inlineStr">
        <is>
          <t>加工・デバイスプロセス</t>
        </is>
      </c>
      <c r="M6378" t="inlineStr">
        <is>
          <t>----</t>
        </is>
      </c>
      <c r="N6378" t="inlineStr">
        <is>
          <t>高度なデバイス機能の発現を可能とするマテリアル</t>
        </is>
      </c>
      <c r="O6378" t="inlineStr">
        <is>
          <t>量子・電子制御により革新的な機能を発現するマテリアル</t>
        </is>
      </c>
      <c r="P6378" t="inlineStr">
        <is>
          <t>UT-503：超高速大面積電子線描画装置</t>
        </is>
      </c>
      <c r="Q6378" t="inlineStr">
        <is>
          <t>UT-855：高精細電子顕微鏡</t>
        </is>
      </c>
      <c r="R6378" t="inlineStr">
        <is>
          <t>UT-600：汎用ICPエッチング装置</t>
        </is>
      </c>
      <c r="Y6378" t="inlineStr">
        <is>
          <t>膜加工・エッチング/Film processing and Etching,EB,光導波路/ Optical waveguide,ナノフォトニクスデバイス/ Nanophotonics device,フォトニクス/ Photonics</t>
        </is>
      </c>
      <c r="Z6378" t="inlineStr">
        <is>
          <t>ナノピクセル光集積回路を実現するため、東京大学の設備を利用して、百ナノメートル径程度のナノホールの電子線描画及びエッチングを行い、高精細電子顕微鏡で観察を行った。</t>
        </is>
      </c>
      <c r="AA6378" t="inlineStr">
        <is>
          <t>① 超高速大面積電子線描画装置(UT-503)を利用して、ナノピクセル光集積回路の電子線描画を行った。② ICPエッチング装置(UT-600)を利用して、ナノピクセル光集積回路のエッチングを行った。③ 高精細電子顕微鏡(UT-855)を利用して、プロセスしたナノピクセル光集積回路の観察を行った。</t>
        </is>
      </c>
      <c r="AB6378" t="inlineStr">
        <is>
          <t>Fig. 1 にプロセスしたナノホールのSEM観察結果を示す。超高速大面積電子線描画装置のCharacter Projectionを利用して、直径が90 nm～200 nmまでのナノホールのパターン形成に成功した。ICPエッチング装置によりナノホールのエッチングを行い、SOI基板上でのナノピクセル構造の光集積回路を実現した。これらの実験を通じて、ナノホールのサイズのプロセス誤差を把握し、プロセス誤差を考慮したナノホールの設計ができ、所要のナノホールを実現することができた。</t>
        </is>
      </c>
      <c r="AC6378" t="inlineStr">
        <is>
          <t>0L2Dn95rUq0FHnW3</t>
        </is>
      </c>
    </row>
    <row r="6379">
      <c r="A6379" t="inlineStr">
        <is>
          <t>JPMXP1222UT1125</t>
        </is>
      </c>
      <c r="B6379" t="n">
        <v>2392</v>
      </c>
      <c r="C6379" t="inlineStr">
        <is>
          <t>2022</t>
        </is>
      </c>
      <c r="D6379" t="inlineStr">
        <is>
          <t>UT</t>
        </is>
      </c>
      <c r="E6379" t="n">
        <v>1125</v>
      </c>
      <c r="F6379" t="inlineStr">
        <is>
          <t>内部利用（ARIM事業参画者以外）</t>
        </is>
      </c>
      <c r="G6379" t="inlineStr">
        <is>
          <t>機器利用</t>
        </is>
      </c>
      <c r="H6379" t="inlineStr">
        <is>
          <t>----</t>
        </is>
      </c>
      <c r="I6379" t="inlineStr">
        <is>
          <t>磁界共振結合型無線電力伝送システムの漏洩磁界の評価</t>
        </is>
      </c>
      <c r="J6379" t="inlineStr">
        <is>
          <t>川原 圭博</t>
        </is>
      </c>
      <c r="K6379" t="inlineStr">
        <is>
          <t>東京大学</t>
        </is>
      </c>
      <c r="L6379" t="inlineStr">
        <is>
          <t>加工・デバイスプロセス</t>
        </is>
      </c>
      <c r="M6379" t="inlineStr">
        <is>
          <t>----</t>
        </is>
      </c>
      <c r="N6379" t="inlineStr">
        <is>
          <t>高度なデバイス機能の発現を可能とするマテリアル</t>
        </is>
      </c>
      <c r="O6379" t="inlineStr">
        <is>
          <t>----</t>
        </is>
      </c>
      <c r="Y6379" t="inlineStr">
        <is>
          <t>シールドルーム、無線電力伝送,高周波デバイス/ High frequency device</t>
        </is>
      </c>
      <c r="Z6379" t="inlineStr">
        <is>
          <t>無線電力伝送システムにおける漏洩磁界を抑制する共振器構造の分析を行うために、東京大学の設備を利用して電力伝送中の近傍磁界の計測を行った。提案した共振器構造に関する理論解析・電磁界シミュレーションの結果の有効性を実測にて確認することが本実験の目的である。</t>
        </is>
      </c>
      <c r="AA6379" t="inlineStr">
        <is>
          <t>共用設備であるシールドルームを用い、別途試作した電力伝送用共振器や整流回路の電力伝送性能および漏洩磁界を実測により評価した。具体的には高速バイポーラ電源HSA4101、Signal Generator SMC100、電子負荷を用いて無線電力伝送を行いつつ、スペクトラムアナライザRSA5106Bと近傍磁界プローブを用いて漏洩磁界の計測を行った。また予備実験として、高速バイポーラ電源 HSA4101と周波数応答分析装置FRA5097を用いた電力伝送時のシステムのインピーダンス特性を計測した。（仮）シールドルーム　（仮）HF、VHF,UHF測定装置群（カテゴリ1200）</t>
        </is>
      </c>
      <c r="AB6379" t="inlineStr">
        <is>
          <t>提案構造を用いた無線電力伝送システムの漏洩磁界の実測値がシミュレーション値と概ね一致することを確認した。この結果は提案構造を用いると従来手法と比して漏洩磁界が87%抑制できることを示唆するものである。Fig. 1に無線電力伝送システムの駆動時における漏洩磁界を計測する実験系の概要と実際の様子を示す。電力伝送動作中のシステムの特性を解析するために、高速バイポーラ電源と電子負荷を用いて入力電力と負荷インピーダンスの調整を行いつつ、スペクトラムアナライザにより近傍磁界の計測を行った。</t>
        </is>
      </c>
      <c r="AC6379" t="inlineStr">
        <is>
          <t>PKd25Va6DBceuAh3</t>
        </is>
      </c>
    </row>
    <row r="6380">
      <c r="A6380" t="inlineStr">
        <is>
          <t>JPMXP1222UT1126</t>
        </is>
      </c>
      <c r="B6380" t="n">
        <v>2393</v>
      </c>
      <c r="C6380" t="inlineStr">
        <is>
          <t>2022</t>
        </is>
      </c>
      <c r="D6380" t="inlineStr">
        <is>
          <t>UT</t>
        </is>
      </c>
      <c r="E6380" t="n">
        <v>1126</v>
      </c>
      <c r="F6380" t="inlineStr">
        <is>
          <t>外部利用</t>
        </is>
      </c>
      <c r="G6380" t="inlineStr">
        <is>
          <t>機器利用</t>
        </is>
      </c>
      <c r="H6380" t="inlineStr">
        <is>
          <t>----</t>
        </is>
      </c>
      <c r="I6380" t="inlineStr">
        <is>
          <t>単一細胞分析用マイクロデバイス作製</t>
        </is>
      </c>
      <c r="J6380" t="inlineStr">
        <is>
          <t>張　 翼</t>
        </is>
      </c>
      <c r="K6380" t="inlineStr">
        <is>
          <t>国立研究開発法人海洋研究開発機構</t>
        </is>
      </c>
      <c r="L6380" t="inlineStr">
        <is>
          <t>加工・デバイスプロセス</t>
        </is>
      </c>
      <c r="M6380" t="inlineStr">
        <is>
          <t>計測・分析</t>
        </is>
      </c>
      <c r="N6380" t="inlineStr">
        <is>
          <t>高度なデバイス機能の発現を可能とするマテリアル</t>
        </is>
      </c>
      <c r="O6380" t="inlineStr">
        <is>
          <t>次世代バイオマテリアル</t>
        </is>
      </c>
      <c r="P6380" t="inlineStr">
        <is>
          <t>UT-504：光リソグラフィ装置MA-6</t>
        </is>
      </c>
      <c r="Q6380" t="inlineStr">
        <is>
          <t>UT-606：汎用平行平板RIE装置</t>
        </is>
      </c>
      <c r="R6380" t="inlineStr">
        <is>
          <t>UT-800：クリーンドラフト潤沢超純水付</t>
        </is>
      </c>
      <c r="S6380" t="inlineStr">
        <is>
          <t>UT-850：形状・膜厚・電気特性評価装置群</t>
        </is>
      </c>
      <c r="T6380" t="inlineStr">
        <is>
          <t>UT-853：簡易電子顕微鏡</t>
        </is>
      </c>
      <c r="Y6380" t="inlineStr">
        <is>
          <t>マイクロリアクター,光学顕微鏡/Optical microscopy,電子顕微鏡/Electron microscopy,リソグラフィ/Lithography,膜加工・エッチング/Film processing and Etching,MEMSデバイス/ MEMS device</t>
        </is>
      </c>
      <c r="Z6380" t="inlineStr">
        <is>
          <t>本研究は、これまで武田先端知スーパークリーンルームで開発したマイクロリアクター・アレイ・デバイスを引き続き作製するのを目的としている。具体的なニーズ（例えば、細胞のサイズ）に応じて、リアクターの規格を改変しその作製条件を模索する。</t>
        </is>
      </c>
      <c r="AA6380" t="inlineStr">
        <is>
          <t>【利用した主な装置】クリーンドラフト潤沢超純水付、光リソグラフィ装置MA-6、汎用平行平板RIE装置、形状・膜厚・電気特性評価装置群、簡易電子顕微鏡【実験方法】24（縦） × 32（横） × 0.17（厚） mmカバーガラス基板上に疎水性フッ素ポリマー樹脂とフォトレジストを順次コート・ベークし、レジストを露光・現像し、そのレジストマスクを利用してフッ素ポリマー樹脂を場所選択的にドライエッチングし、最後にレジストを溶剤で除去する。出来具合をレーザー顕微鏡と電子顕微鏡で評価する。</t>
        </is>
      </c>
      <c r="AB6380" t="inlineStr">
        <is>
          <t>1cm2エリアにおいて、数十万個の均一的なリアクターが集積するようCAD設計を行った。リアクターの規格およびフッ素ポリマー樹脂の規格の変更に伴い、加工工程即ち微細加工条件の最適化を行った。まずはフッ素ポリマー樹脂の膜厚測定において、全面（つまり1cm2）膜厚測定を優先に試みようとしたが、レーザー共焦点顕微鏡（LEXT OLS5000）はそういう計測に不対応だと判明した。また、同顕微法は1um以下の膜厚計測にも不対応だと分かった。同拠点の他の膜厚測定機も、面測定でなく一点測定を得意としているため、今のところ全面膜厚測定を断念せざるを得ない状況。一方で、電子顕微鏡観察および元素分析を別の計測手段とし、最終的に出来上がるマイクロリアクター・アレイの出来具合を評価していく予定である。</t>
        </is>
      </c>
      <c r="AC6380" t="inlineStr">
        <is>
          <t>379XqA8ZEF4LXesQ</t>
        </is>
      </c>
    </row>
    <row r="6381">
      <c r="A6381" t="inlineStr">
        <is>
          <t>JPMXP1222UT1117</t>
        </is>
      </c>
      <c r="B6381" t="n">
        <v>2384</v>
      </c>
      <c r="C6381" t="inlineStr">
        <is>
          <t>2022</t>
        </is>
      </c>
      <c r="D6381" t="inlineStr">
        <is>
          <t>UT</t>
        </is>
      </c>
      <c r="E6381" t="n">
        <v>1117</v>
      </c>
      <c r="F6381" t="inlineStr">
        <is>
          <t>内部利用（ARIM事業参画者以外）</t>
        </is>
      </c>
      <c r="G6381" t="inlineStr">
        <is>
          <t>機器利用</t>
        </is>
      </c>
      <c r="H6381" t="inlineStr">
        <is>
          <t>----</t>
        </is>
      </c>
      <c r="I6381" t="inlineStr">
        <is>
          <t>Cu表面上における有機Cu錯体の吸着特性</t>
        </is>
      </c>
      <c r="J6381" t="inlineStr">
        <is>
          <t>百瀬 健</t>
        </is>
      </c>
      <c r="K6381" t="inlineStr">
        <is>
          <t>東京大学</t>
        </is>
      </c>
      <c r="L6381" t="inlineStr">
        <is>
          <t>加工・デバイスプロセス</t>
        </is>
      </c>
      <c r="M6381" t="inlineStr">
        <is>
          <t>計測・分析</t>
        </is>
      </c>
      <c r="N6381" t="inlineStr">
        <is>
          <t>その他</t>
        </is>
      </c>
      <c r="O6381" t="inlineStr">
        <is>
          <t>----</t>
        </is>
      </c>
      <c r="P6381" t="inlineStr">
        <is>
          <t>UT-711：LL式高密度汎用スパッタリング装置 (2018)</t>
        </is>
      </c>
      <c r="Q6381" t="inlineStr">
        <is>
          <t>UT-202：高輝度In-plane型X線回折装置</t>
        </is>
      </c>
      <c r="Y6381" t="inlineStr">
        <is>
          <t>X線回折/X-ray diffraction,スパッタリング/Sputtering,PVD</t>
        </is>
      </c>
      <c r="Z6381" t="inlineStr">
        <is>
          <t>近年の半導体集積回路の微細化進展により，極薄膜形成技術として原子層堆積(ALD)法が注目されている。ALDは，原料ガスの表面飽和吸着を用いることにより，1原子層ずつ薄膜を形成する手法であり，膜厚の制御性や均一性，段差被覆性などに優れる特長がある。上記特長を達成するためには，基材表面への原料の吸着特性が重要である。本研究では，Cu-ALDの原料として用いられるCuアセチルアセトナート(Cu(acac)2)やCuテトラメチルヘプタンジオナト(Cu(tmhd)2)のCu(111)面への吸着特性を検討し，理想的ALDの達成を目指した。</t>
        </is>
      </c>
      <c r="AA6381" t="inlineStr">
        <is>
          <t>サファイア基板上に，LL式高密度汎用スパッタリング装置(芝浦メカトロニクス，CFS-4EP-LL)を用いて，Cu膜を堆積した。得られたCu膜をX線回折(XRD)(リガク，SmartLab)を用いて配向性を測定した。</t>
        </is>
      </c>
      <c r="AB6381" t="inlineStr">
        <is>
          <t>図1にサファイア基板上に堆積したCu膜のXRD測定結果を示す。得られたCu膜は(111)配向と(100)配向の2つが存在していた。我々は本研究に先立ち，Cu(111)上へのCu(acac)2やCu(tmhd)2の吸着特性を量子化学計算を用いて検討した。その対応として，実験においてもCu(111)上への吸着特性を測定すべきところが，本実験で得られたCu膜の配向性は不十分であった。今後は，(111)配向のCu膜を得るべく，下地の依存性やアニール処理について検討を行う。</t>
        </is>
      </c>
      <c r="AC6381" t="inlineStr">
        <is>
          <t>QDwjFHjzpKmxovwX</t>
        </is>
      </c>
    </row>
    <row r="6382">
      <c r="A6382" t="inlineStr">
        <is>
          <t>JPMXP1222UT1118</t>
        </is>
      </c>
      <c r="B6382" t="n">
        <v>2385</v>
      </c>
      <c r="C6382" t="inlineStr">
        <is>
          <t>2022</t>
        </is>
      </c>
      <c r="D6382" t="inlineStr">
        <is>
          <t>UT</t>
        </is>
      </c>
      <c r="E6382" t="n">
        <v>1118</v>
      </c>
      <c r="F6382" t="inlineStr">
        <is>
          <t>内部利用（ARIM事業参画者以外）</t>
        </is>
      </c>
      <c r="G6382" t="inlineStr">
        <is>
          <t>機器利用</t>
        </is>
      </c>
      <c r="H6382" t="inlineStr">
        <is>
          <t>----</t>
        </is>
      </c>
      <c r="I6382" t="inlineStr">
        <is>
          <t>新規半導体配線材料用のMo薄膜特性</t>
        </is>
      </c>
      <c r="J6382" t="inlineStr">
        <is>
          <t>百瀬 健</t>
        </is>
      </c>
      <c r="K6382" t="inlineStr">
        <is>
          <t>東京大学</t>
        </is>
      </c>
      <c r="L6382" t="inlineStr">
        <is>
          <t>加工・デバイスプロセス</t>
        </is>
      </c>
      <c r="M6382" t="inlineStr">
        <is>
          <t>----</t>
        </is>
      </c>
      <c r="N6382" t="inlineStr">
        <is>
          <t>高度なデバイス機能の発現を可能とするマテリアル</t>
        </is>
      </c>
      <c r="O6382" t="inlineStr">
        <is>
          <t>----</t>
        </is>
      </c>
      <c r="P6382" t="inlineStr">
        <is>
          <t>UT-704：高密度汎用スパッタリング装置</t>
        </is>
      </c>
      <c r="Y6382" t="inlineStr">
        <is>
          <t>スパッタリング/Sputtering,PVD,高品質プロセス材料/ High quality process materials</t>
        </is>
      </c>
      <c r="Z6382" t="inlineStr">
        <is>
          <t>半導体集積回路の微細化進展により，Cu多層配線における抵抗上昇やエレクトロマイグレーション(EM)による信頼性劣化などが課題となっている。抵抗については，粒界や界面における電子散乱の影響を減らすべく，電子の平均自由工程が小さい金属が望ましい。信頼性については，EMを抑制すべく，高融点金属が望ましい。そこで，次世代の半導体配線材料として，モリブデン(Mo)が注目されており，本研究ではMoの製膜プロセスの検討を行う。</t>
        </is>
      </c>
      <c r="AA6382" t="inlineStr">
        <is>
          <t>熱酸化膜付きSi基板上に，高密度汎用スパッタリング装置(芝浦メカトロニクス, CFS-4ES)を用いてMo薄膜を堆積した。得られたMo薄膜をX線光電子分光(XPS)(アルバックファイ, 1600C)を用いて膜組成を分析し，4探針法を用いて膜の抵抗率を測定した。</t>
        </is>
      </c>
      <c r="AB6382" t="inlineStr">
        <is>
          <t>図1に得られたMo膜のXPS組成深さ方向分析結果を示す。膜組成はおおよそMo 75%, O 25%であり，膜内部に酸素を含有していることが分かった。酸化物を形成している影響により，抵抗率は370 µΩ-cmであり，金属Moの抵抗率5 µΩ-cmに比べ高い値を示した。今後は，膜厚の制御性や均一性，段差被覆性などに優れる原子層堆積(ALD)法による製膜プロセスを検討し，次世代半導体配線材料形成プロセスの確立を目指す。</t>
        </is>
      </c>
      <c r="AC6382" t="inlineStr">
        <is>
          <t>JU8eqhg2YVf5pdy3</t>
        </is>
      </c>
    </row>
    <row r="6383">
      <c r="A6383" t="inlineStr">
        <is>
          <t>JPMXP1222UT1116</t>
        </is>
      </c>
      <c r="B6383" t="n">
        <v>2383</v>
      </c>
      <c r="C6383" t="inlineStr">
        <is>
          <t>2022</t>
        </is>
      </c>
      <c r="D6383" t="inlineStr">
        <is>
          <t>UT</t>
        </is>
      </c>
      <c r="E6383" t="n">
        <v>1116</v>
      </c>
      <c r="F6383" t="inlineStr">
        <is>
          <t>内部利用（ARIM事業参画者以外）</t>
        </is>
      </c>
      <c r="G6383" t="inlineStr">
        <is>
          <t>機器利用</t>
        </is>
      </c>
      <c r="H6383" t="inlineStr">
        <is>
          <t>----</t>
        </is>
      </c>
      <c r="I6383" t="inlineStr">
        <is>
          <t>Co(W)膜のCu拡散バリア特性</t>
        </is>
      </c>
      <c r="J6383" t="inlineStr">
        <is>
          <t>百瀬 健</t>
        </is>
      </c>
      <c r="K6383" t="inlineStr">
        <is>
          <t>東京大学</t>
        </is>
      </c>
      <c r="L6383" t="inlineStr">
        <is>
          <t>加工・デバイスプロセス</t>
        </is>
      </c>
      <c r="M6383" t="inlineStr">
        <is>
          <t>----</t>
        </is>
      </c>
      <c r="N6383" t="inlineStr">
        <is>
          <t>高度なデバイス機能の発現を可能とするマテリアル</t>
        </is>
      </c>
      <c r="O6383" t="inlineStr">
        <is>
          <t>----</t>
        </is>
      </c>
      <c r="P6383" t="inlineStr">
        <is>
          <t>UT-711：LL式高密度汎用スパッタリング装置 (2018)</t>
        </is>
      </c>
      <c r="Y6383" t="inlineStr">
        <is>
          <t>銅配線、バリアメタル、エレクトロマイグレーション,スパッタリング/Sputtering,PVD,高品質プロセス材料/ High quality process materials</t>
        </is>
      </c>
      <c r="Z6383" t="inlineStr">
        <is>
          <t>半導体集積回路の微細化進展により，Cu多層配線における実効抵抗上昇に起因する信号遅延(RC delay)や消費電力増大，エレクトロマイグレーション(EM)による信頼性劣化などが課題となっている。上記課題への解決策として，Cu多層配線のライナー層およびバリア層に用いられる従来のTa/TaN二層構造をCo(W)シングルバリア/ライナーへ置き換えることを提案する。本研究では，Co(W)膜のCu拡散バリア特性の評価を行った。</t>
        </is>
      </c>
      <c r="AA6383" t="inlineStr">
        <is>
          <t>熱酸化膜付きSi基板に堆積したCo(W)膜上に，LL式高密度汎用スパッタリング装置(CFS-4EP-LL)を用いて，Cu膜を堆積し試料を作製した。得られた試料を650-780℃にてアニールし，熱酸化膜およびSi中に拡散したCu濃度を誘導結合プラズマ発光分析法により測定し，Co(W)膜のCu拡散バリア特性を評価した。</t>
        </is>
      </c>
      <c r="AB6383" t="inlineStr">
        <is>
          <t>図1に各アニール温度におけるCu拡散量とアニール時間の関係を示す。図1で得られたデータに基づき，タイムラグ法を用いて算出したCo(W)膜の拡散係数の温度依存性(アレニウスプロット)を図2に示す。得られた結果は，従来のTaN膜よりも優れたCu拡散バリア性を示しており，Co(W)が次世代半導体集積回路におけるシングルバリア/ライナーとして有望であることが分かった。</t>
        </is>
      </c>
      <c r="AC6383" t="inlineStr">
        <is>
          <t>0jMyScAdTT3Jo0rj</t>
        </is>
      </c>
    </row>
    <row r="6384">
      <c r="A6384" t="inlineStr">
        <is>
          <t>JPMXP1222UT1119</t>
        </is>
      </c>
      <c r="B6384" t="n">
        <v>2386</v>
      </c>
      <c r="C6384" t="inlineStr">
        <is>
          <t>2022</t>
        </is>
      </c>
      <c r="D6384" t="inlineStr">
        <is>
          <t>UT</t>
        </is>
      </c>
      <c r="E6384" t="n">
        <v>1119</v>
      </c>
      <c r="F6384" t="inlineStr">
        <is>
          <t>内部利用（ARIM事業参画者以外）</t>
        </is>
      </c>
      <c r="G6384" t="inlineStr">
        <is>
          <t>機器利用</t>
        </is>
      </c>
      <c r="H6384" t="inlineStr">
        <is>
          <t>----</t>
        </is>
      </c>
      <c r="I6384" t="inlineStr">
        <is>
          <t>CuOx/TiO2光触媒の反応機構</t>
        </is>
      </c>
      <c r="J6384" t="inlineStr">
        <is>
          <t>百瀬 健</t>
        </is>
      </c>
      <c r="K6384" t="inlineStr">
        <is>
          <t>東京大学</t>
        </is>
      </c>
      <c r="L6384" t="inlineStr">
        <is>
          <t>加工・デバイスプロセス</t>
        </is>
      </c>
      <c r="M6384" t="inlineStr">
        <is>
          <t>----</t>
        </is>
      </c>
      <c r="N6384" t="inlineStr">
        <is>
          <t>マテリアルの高度循環のための技術</t>
        </is>
      </c>
      <c r="O6384" t="inlineStr">
        <is>
          <t>----</t>
        </is>
      </c>
      <c r="P6384" t="inlineStr">
        <is>
          <t>UT-854：オージェ分光分析装置</t>
        </is>
      </c>
      <c r="Y6384" t="inlineStr">
        <is>
          <t>オージェ電子分光、光触媒,電子分光</t>
        </is>
      </c>
      <c r="Z6384" t="inlineStr">
        <is>
          <t>TiO2光触媒において，TiO2粒子上にCuOxナノクラスターを担持させることにより，可視光応答性を持たせる手法が期待されている。一方で，CuOx/TiO2光触媒の反応機構については未だ明らかになっておらず，触媒設計に課題がある。そこで本研究では，TiO2単結晶基板上にCuOx薄膜をパターン形成し，モデル触媒構造を作製することにより，触媒反応機構の解明を目指した。</t>
        </is>
      </c>
      <c r="AA6384" t="inlineStr">
        <is>
          <t>TiO2単結晶基板上にCuOx薄膜をスパッタリング製膜し，フォトリソグラフィおよび硝酸ウェットエッチングによるCuOx薄膜のパターニングを行い，触媒構造を形成した。作製した試料はオージェ電子分光の組成ラインスキャンを行い，触媒構造を確認した。光触媒活性を評価するために，メチレンブルーを用いた有機物分解試験を行った。</t>
        </is>
      </c>
      <c r="AB6384" t="inlineStr">
        <is>
          <t>作製したCuOx/TiO2光触媒を用いたメチレンブルー分解試験における，メチレンブルー濃度の時間変化を図1に示す。得られたデータに基づき分解速度定数を算出し，その構造依存性を検討した。結果は図2に示すように，CuOx幅が小さくなるほど高い活性を示し，CuOx膜の端にて多くのキャリアが発生していることが示唆された。今後は触媒反応機構の詳細な解明と，触媒設計指針の構築を目指す。</t>
        </is>
      </c>
      <c r="AC6384" t="inlineStr">
        <is>
          <t>N5H7AZ9WROsAzLPp</t>
        </is>
      </c>
    </row>
    <row r="6385">
      <c r="A6385" t="inlineStr">
        <is>
          <t>JPMXP1222UT1131</t>
        </is>
      </c>
      <c r="B6385" t="n">
        <v>2398</v>
      </c>
      <c r="C6385" t="inlineStr">
        <is>
          <t>2022</t>
        </is>
      </c>
      <c r="D6385" t="inlineStr">
        <is>
          <t>UT</t>
        </is>
      </c>
      <c r="E6385" t="n">
        <v>1131</v>
      </c>
      <c r="F6385" t="inlineStr">
        <is>
          <t>内部利用（ARIM事業参画者以外）</t>
        </is>
      </c>
      <c r="G6385" t="inlineStr">
        <is>
          <t>機器利用</t>
        </is>
      </c>
      <c r="H6385" t="inlineStr">
        <is>
          <t>----</t>
        </is>
      </c>
      <c r="I6385" t="inlineStr">
        <is>
          <t>量子センシングのためのマイクロ波アンテナ作製</t>
        </is>
      </c>
      <c r="J6385" t="inlineStr">
        <is>
          <t>小林 研介</t>
        </is>
      </c>
      <c r="K6385" t="inlineStr">
        <is>
          <t>東京大学</t>
        </is>
      </c>
      <c r="L6385" t="inlineStr">
        <is>
          <t>加工・デバイスプロセス</t>
        </is>
      </c>
      <c r="M6385" t="inlineStr">
        <is>
          <t>計測・分析</t>
        </is>
      </c>
      <c r="N6385" t="inlineStr">
        <is>
          <t>量子・電子制御により革新的な機能を発現するマテリアル</t>
        </is>
      </c>
      <c r="O6385" t="inlineStr">
        <is>
          <t>高度なデバイス機能の発現を可能とするマテリアル</t>
        </is>
      </c>
      <c r="P6385" t="inlineStr">
        <is>
          <t>UT-913：UVレーザープリント基板加工装置</t>
        </is>
      </c>
      <c r="Q6385" t="inlineStr">
        <is>
          <t>UT-505：レーザー直接描画装置 DWL66+2018</t>
        </is>
      </c>
      <c r="R6385" t="inlineStr">
        <is>
          <t>UT-800：クリーンドラフト潤沢超純水付</t>
        </is>
      </c>
      <c r="Y6385" t="inlineStr">
        <is>
          <t>窒素空孔、NV,光学顕微鏡/Optical microscopy,高周波デバイス/ High frequency device,リソグラフィ/Lithography,IoTセンサ/ IoT sensor,量子効果デバイス/ Quantum effect device,量子効果/ Quantum effect</t>
        </is>
      </c>
      <c r="Z6385" t="inlineStr">
        <is>
          <t>ダイヤモンド中の窒素空孔(NV: Nitrogen-Vacancy)中心の電子スピンは、光とマイクロ波によって量子操作が可能であり、高空間分解能かつ高感度な磁場計測に応用されている。この量子センサをイメージングに利用する際には、広範囲に広帯域なマイクロ波を照射可能なアンテナが必要である。我々は、武田先端知ビルのリソグラフィー設備を利用して、磁気イメージング用のアンテナの作製を行った。</t>
        </is>
      </c>
      <c r="AA6385" t="inlineStr">
        <is>
          <t>空間分解能と集光率の高い、高NA(0.7)の対物レンズによる広視野測定ができるよう、0.3 mm厚の基板にφ3 mmの開口を設けて文献[1]のアンテナ構造を再設計した(図1)。装置にdxfファイルとしてデザインを取り込み、パナソニック電工製銅箔FR4基板を加工した。また、ストリップライン形状など、複数の回路パターンの試作を行った。</t>
        </is>
      </c>
      <c r="AB6385" t="inlineStr">
        <is>
          <t>パラメータを変えたアンテナを数種類作製し、NV中心の共鳴周波数2.87 GHzに最も近い共鳴周波数を示すアンテナを選別した。そのアンテナでは、100 MHz を超える広帯域な特性や、磁気共鳴に十分な強度のマイクロ波を広範囲に照射できる性能が確認された。光学測定への干渉や、マイクロ波強度の不均一による像の歪は確認されなかった。</t>
        </is>
      </c>
      <c r="AC6385" t="inlineStr">
        <is>
          <t>JiUp793xnqu4ZgAU</t>
        </is>
      </c>
    </row>
    <row r="6386">
      <c r="A6386" t="inlineStr">
        <is>
          <t>JPMXP1222UT1114</t>
        </is>
      </c>
      <c r="B6386" t="n">
        <v>2381</v>
      </c>
      <c r="C6386" t="inlineStr">
        <is>
          <t>2022</t>
        </is>
      </c>
      <c r="D6386" t="inlineStr">
        <is>
          <t>UT</t>
        </is>
      </c>
      <c r="E6386" t="n">
        <v>1114</v>
      </c>
      <c r="F6386" t="inlineStr">
        <is>
          <t>外部利用</t>
        </is>
      </c>
      <c r="G6386" t="inlineStr">
        <is>
          <t>機器利用</t>
        </is>
      </c>
      <c r="H6386" t="inlineStr">
        <is>
          <t>----</t>
        </is>
      </c>
      <c r="I6386" t="inlineStr">
        <is>
          <t>人工ナノ構造を用いた広帯域集光素子の作製</t>
        </is>
      </c>
      <c r="J6386" t="inlineStr">
        <is>
          <t>本橋 和也</t>
        </is>
      </c>
      <c r="K6386" t="inlineStr">
        <is>
          <t>株式会社小糸製作所</t>
        </is>
      </c>
      <c r="L6386" t="inlineStr">
        <is>
          <t>加工・デバイスプロセス</t>
        </is>
      </c>
      <c r="M6386" t="inlineStr">
        <is>
          <t>----</t>
        </is>
      </c>
      <c r="N6386" t="inlineStr">
        <is>
          <t>高度なデバイス機能の発現を可能とするマテリアル</t>
        </is>
      </c>
      <c r="O6386" t="inlineStr">
        <is>
          <t>----</t>
        </is>
      </c>
      <c r="P6386" t="inlineStr">
        <is>
          <t>UT-503：超高速大面積電子線描画装置</t>
        </is>
      </c>
      <c r="Q6386" t="inlineStr">
        <is>
          <t xml:space="preserve">UT-608：汎用NLDエッチング装置 </t>
        </is>
      </c>
      <c r="R6386" t="inlineStr">
        <is>
          <t>UT-711：LL式高密度汎用スパッタリング装置 (2018)</t>
        </is>
      </c>
      <c r="S6386" t="inlineStr">
        <is>
          <t>UT-855：高精細電子顕微鏡</t>
        </is>
      </c>
      <c r="T6386" t="inlineStr">
        <is>
          <t>UT-906：ブレードダイサー</t>
        </is>
      </c>
      <c r="Y6386" t="inlineStr">
        <is>
          <t>フォトニクス、メタサーフェイス、メタレンズ,リソグラフィ/Lithography,膜加工・エッチング/Film processing and Etching,メタマテリアル</t>
        </is>
      </c>
      <c r="Z6386" t="inlineStr">
        <is>
          <t>近年、サブミクロンの誘電体ナノ構造を用いて、レンズのような光学素子の機能を実現するメタサーフェス、メタレンズが、新たな光波制御技術として注目されている[1]。本研究では、誘電体メタレンズを自作するための要素技術開発として、微小なナノ円柱構造の作製を行った。</t>
        </is>
      </c>
      <c r="AA6386" t="inlineStr">
        <is>
          <t>合成石英基板上に誘電体膜をLL式高密度汎用スパッタリング装置にて作製し、高速大面積電子線描画装置を用いて、目的とする微細構造の形状を描画する。現像後、イオンシャワー、リフトオフ装置でCrマスクを作製し汎用NLDエッチング装置を用いて誘電体を深堀する。作製した構造は、高精細電子顕微鏡を用いて観察する。</t>
        </is>
      </c>
      <c r="AB6386" t="inlineStr">
        <is>
          <t>Fig1に示すように、ドライエッチング後、直径約300nm、高さ1200 nmの誘電体ナノ円柱が形成されていることが電子線顕微鏡観察によって確認することができた。今後は、この構造を素子口径全体にわたって形成し、光学作製を進めて行く予定である。</t>
        </is>
      </c>
      <c r="AC6386" t="inlineStr">
        <is>
          <t>n4Fppl4RyEujk411</t>
        </is>
      </c>
    </row>
    <row r="6387">
      <c r="A6387" t="inlineStr">
        <is>
          <t>JPMXP1222UT1115</t>
        </is>
      </c>
      <c r="B6387" t="n">
        <v>2382</v>
      </c>
      <c r="C6387" t="inlineStr">
        <is>
          <t>2022</t>
        </is>
      </c>
      <c r="D6387" t="inlineStr">
        <is>
          <t>UT</t>
        </is>
      </c>
      <c r="E6387" t="n">
        <v>1115</v>
      </c>
      <c r="F6387" t="inlineStr">
        <is>
          <t>外部利用</t>
        </is>
      </c>
      <c r="G6387" t="inlineStr">
        <is>
          <t>機器利用</t>
        </is>
      </c>
      <c r="H6387" t="inlineStr">
        <is>
          <t>----</t>
        </is>
      </c>
      <c r="I6387" t="inlineStr">
        <is>
          <t>Siウエハのステルスダイシング</t>
        </is>
      </c>
      <c r="J6387" t="inlineStr">
        <is>
          <t>犬飼 晃司</t>
        </is>
      </c>
      <c r="K6387" t="inlineStr">
        <is>
          <t>JSR株式会社</t>
        </is>
      </c>
      <c r="L6387" t="inlineStr">
        <is>
          <t>加工・デバイスプロセス</t>
        </is>
      </c>
      <c r="M6387" t="inlineStr">
        <is>
          <t>----</t>
        </is>
      </c>
      <c r="N6387" t="inlineStr">
        <is>
          <t>高度なデバイス機能の発現を可能とするマテリアル</t>
        </is>
      </c>
      <c r="O6387" t="inlineStr">
        <is>
          <t>----</t>
        </is>
      </c>
      <c r="P6387" t="inlineStr">
        <is>
          <t>UT-900：ステルスダイサー</t>
        </is>
      </c>
      <c r="Y6387" t="inlineStr">
        <is>
          <t>切削・ダイシング、光学デバイス,膜加工・エッチング/Film processing and Etching</t>
        </is>
      </c>
      <c r="Z6387" t="inlineStr">
        <is>
          <t>非接触・デブリフリーでダイシングを行うためのステルスダイシング背景: 光学デバイスへの応用を目的として高分子塗布基板の特性を調査している。光学特性評価のため基板を破断する必要があるがブレードダイシングでは塗布材料へのダメージがあったため、今回ステルスダイシングの活用を検討した。</t>
        </is>
      </c>
      <c r="AA6387" t="inlineStr">
        <is>
          <t>ステルスダイサー（DISCO社製　DFL7340）を用いてPMMA薄膜が成膜された3インチSiウエハから2x2cm小片7点を切り出せるようレーザー加工を実施。貼付したエキスパンドテープを引き延ばすことで小片へ割断した。</t>
        </is>
      </c>
      <c r="AB6387" t="inlineStr">
        <is>
          <t>小片化したPMMA薄膜付きSi基板を光顕観察したところ、ダイシングによるデブリの付着やPMMA薄膜の劣化・欠陥は確認されず、所望通りの結果を得た。一方Siウエハの加工条件をそのまま石英基板へ適用しようと試みたがレーザー光源が適切ではないため石英ウエハのステルスダイシングは見送った。</t>
        </is>
      </c>
      <c r="AC6387" t="inlineStr">
        <is>
          <t>5dy25W5gNb1tJ9mT</t>
        </is>
      </c>
    </row>
    <row r="6388">
      <c r="A6388" t="inlineStr">
        <is>
          <t>JPMXP1222UT1113</t>
        </is>
      </c>
      <c r="B6388" t="n">
        <v>2380</v>
      </c>
      <c r="C6388" t="inlineStr">
        <is>
          <t>2022</t>
        </is>
      </c>
      <c r="D6388" t="inlineStr">
        <is>
          <t>UT</t>
        </is>
      </c>
      <c r="E6388" t="n">
        <v>1113</v>
      </c>
      <c r="F6388" t="inlineStr">
        <is>
          <t>内部利用（ARIM事業参画者以外）</t>
        </is>
      </c>
      <c r="G6388" t="inlineStr">
        <is>
          <t>機器利用</t>
        </is>
      </c>
      <c r="H6388" t="inlineStr">
        <is>
          <t>----</t>
        </is>
      </c>
      <c r="I6388" t="inlineStr">
        <is>
          <t>グラフェン転写用デバイスの作製</t>
        </is>
      </c>
      <c r="J6388" t="inlineStr">
        <is>
          <t>内田 建</t>
        </is>
      </c>
      <c r="K6388" t="inlineStr">
        <is>
          <t>東京大学</t>
        </is>
      </c>
      <c r="L6388" t="inlineStr">
        <is>
          <t>加工・デバイスプロセス</t>
        </is>
      </c>
      <c r="M6388" t="inlineStr">
        <is>
          <t>----</t>
        </is>
      </c>
      <c r="N6388" t="inlineStr">
        <is>
          <t>次世代ナノスケールマテリアル</t>
        </is>
      </c>
      <c r="O6388" t="inlineStr">
        <is>
          <t>高度なデバイス機能の発現を可能とするマテリアル</t>
        </is>
      </c>
      <c r="P6388" t="inlineStr">
        <is>
          <t>UT-505：レーザー直接描画装置 DWL66+2018</t>
        </is>
      </c>
      <c r="Q6388" t="inlineStr">
        <is>
          <t>UT-850：形状・膜厚・電気特性評価装置群</t>
        </is>
      </c>
      <c r="Y6388" t="inlineStr">
        <is>
          <t>形状・形態観察、ガスセンサ,リソグラフィ/Lithography,IoTセンサ/ IoT sensor,ナノカーボン/ Nano carbon</t>
        </is>
      </c>
      <c r="Z6388" t="inlineStr">
        <is>
          <t>金属ナノ粒子を修飾した架橋グラフェンによる低分子ガスセンサを実現するために，グラフェン転写用のデバイスを作製した．東京大学武田クリーンルームの装置を用いることで，電極間距離2 µmのデバイスが作製できた．また，グラフェン転写後のデバイスをレーザー顕微鏡により観察した．</t>
        </is>
      </c>
      <c r="AA6388" t="inlineStr">
        <is>
          <t>膜厚300 nmのSiO2を有するSi基板上に，以下の手順でレジストを塗布した．1. プレベーク: 110 ℃，3 min2. OAPをスピンコーティング : 500 rpmで5 sec → 3000 rpmで30 sec3. べーク: 110 ℃， 60 sec4. JSR7790Gをスピンコーティング : 500 rpmで5 sec → 6000 rpmで30 sec5. ベーク: 110 ℃，70 secレーザー描画装置 (DWL66+)を用いて，電極間距離が2 µmのパターンを描画した．条件は，レーザーヘッド : HiResFocus : -14 %Intensity : 100 %Filter : 1 %Laser Power : 51 mWとした．NMD-3で60 sec現像を行い，純水で1 min洗浄した．Ti/Pt/Au (10/100/40 nm)をEB蒸着により積層し，アセトンでリフトオフを行った．完成した電極にグラフェンをPDMSスタンプによって転写した．グラフェンが電極間を架橋しているかどうかを，レーザー顕微鏡(OLS5000)で観察した．</t>
        </is>
      </c>
      <c r="AB6388" t="inlineStr">
        <is>
          <t>Fig.1 (a)にリフトオフ後のデバイスの光学顕微鏡像を示す．2 µmのギャップを持つ電極を作製することができた．一方で，アセトンによるリフトオフでは，レジストを完全に除去することができなかった．そこで，SPM (H2SO4 : H2O2 = 1 :1)で再度洗浄を行った．結果をFig.1(b)に示す．大部分のレジスト残渣を取り除くことができた．しかし，電極の一部にもちいたTiがSPMによって溶けている可能性があるために，アセトンのみでレジストを除去できるようにプロセスを改善する必要がある．Fig. 2 (a), (b)に転写したグラフェンのレーザー顕微鏡像および転写前後の高さプロファイルを示す．グラフェンの層間距離は0.3～0.4nm であるために，転写したグラフェンはたわみながらも電極を架橋していると考えられる．</t>
        </is>
      </c>
      <c r="AC6388" t="inlineStr">
        <is>
          <t>nwoprVABJ5Wh7SSK</t>
        </is>
      </c>
    </row>
    <row r="6389">
      <c r="A6389" t="inlineStr">
        <is>
          <t>JPMXP1222UT1111</t>
        </is>
      </c>
      <c r="B6389" t="n">
        <v>2378</v>
      </c>
      <c r="C6389" t="inlineStr">
        <is>
          <t>2022</t>
        </is>
      </c>
      <c r="D6389" t="inlineStr">
        <is>
          <t>UT</t>
        </is>
      </c>
      <c r="E6389" t="n">
        <v>1111</v>
      </c>
      <c r="F6389" t="inlineStr">
        <is>
          <t>内部利用（ARIM事業参画者以外）</t>
        </is>
      </c>
      <c r="G6389" t="inlineStr">
        <is>
          <t>機器利用</t>
        </is>
      </c>
      <c r="H6389" t="inlineStr">
        <is>
          <t>----</t>
        </is>
      </c>
      <c r="I6389" t="inlineStr">
        <is>
          <t>ノイズ測定用グラフェン電界効果トランジスタの作製</t>
        </is>
      </c>
      <c r="J6389" t="inlineStr">
        <is>
          <t>内田 建</t>
        </is>
      </c>
      <c r="K6389" t="inlineStr">
        <is>
          <t>東京大学大学院工学系研究科</t>
        </is>
      </c>
      <c r="L6389" t="inlineStr">
        <is>
          <t>加工・デバイスプロセス</t>
        </is>
      </c>
      <c r="M6389" t="inlineStr">
        <is>
          <t>----</t>
        </is>
      </c>
      <c r="N6389" t="inlineStr">
        <is>
          <t>次世代ナノスケールマテリアル</t>
        </is>
      </c>
      <c r="O6389" t="inlineStr">
        <is>
          <t>----</t>
        </is>
      </c>
      <c r="P6389" t="inlineStr">
        <is>
          <t>UT-500：高速大面積電子線描画装置</t>
        </is>
      </c>
      <c r="Q6389" t="inlineStr">
        <is>
          <t>UT-504：光リソグラフィ装置MA-6</t>
        </is>
      </c>
      <c r="R6389" t="inlineStr">
        <is>
          <t>UT-700：4インチ高真空EB蒸着装置</t>
        </is>
      </c>
      <c r="S6389" t="inlineStr">
        <is>
          <t>UT-850：形状・膜厚・電気特性評価装置群</t>
        </is>
      </c>
      <c r="Y6389" t="inlineStr">
        <is>
          <t>グラフェン、ガスセンサ,リソグラフィ/Lithography,リソグラフィ/Lithography,EB,EB,ナノシート/ Nanosheet</t>
        </is>
      </c>
      <c r="Z6389" t="inlineStr">
        <is>
          <t>グラフェンには，分子吸着により低周波ノイズである1/fノイズが変化する特性があり，グラフェントランジスタを用いたガス分子の認識への応用が研究されている[1]．今回，東京大学微細加工プラットフォームの高速大面積電子線描画装置を使用してフォトマスクを作製し，フォトリソグラフィによってグラフェン電界効果トランジスタの作製を目指した．</t>
        </is>
      </c>
      <c r="AA6389" t="inlineStr">
        <is>
          <t>高速大面積電子線描画装置(ADVANTEST F5112+VD01)を利用して，グラフェントランジスタの電極パターンとチャネルパターンをフォトリソグラフィで形成するためのフォトマスクを作製した．</t>
        </is>
      </c>
      <c r="AB6389" t="inlineStr">
        <is>
          <t>フォトマスク作製後，自研究室でフォトレジスト(AZ5214E)を単層CVDグラフェン基板上に塗布した後，マスクアライナーで露光を行い，チャネルパターンの形成を行なった．その後，酸素プラズマでチャネル部分以外のグラフェンを除去した後，アセトン・IPAでレジスト剥離を行った．その後，再度フォトレジスト(OAP，LOR，AZ5214E)とマスクアライナーで電極パターンを形成し，電子ビーム蒸着法でCr: 3 nm，Au: 80 nmをそれぞれ堆積することで電極を作製した．Fig.1に作製したグラフェントランジスタの顕微鏡像を示す．チャネル長100 μm，チャネル幅50 μmとなるようにマスクパターンを設計したが，設計通りのグラフェントランジスタが形成できていることが確認された．</t>
        </is>
      </c>
      <c r="AC6389" t="inlineStr">
        <is>
          <t>Y3rfe0Q8vuu0wqIw</t>
        </is>
      </c>
    </row>
    <row r="6390">
      <c r="A6390" t="inlineStr">
        <is>
          <t>JPMXP1222UT1112</t>
        </is>
      </c>
      <c r="B6390" t="n">
        <v>2379</v>
      </c>
      <c r="C6390" t="inlineStr">
        <is>
          <t>2022</t>
        </is>
      </c>
      <c r="D6390" t="inlineStr">
        <is>
          <t>UT</t>
        </is>
      </c>
      <c r="E6390" t="n">
        <v>1112</v>
      </c>
      <c r="F6390" t="inlineStr">
        <is>
          <t>内部利用（ARIM事業参画者以外）</t>
        </is>
      </c>
      <c r="G6390" t="inlineStr">
        <is>
          <t>機器利用</t>
        </is>
      </c>
      <c r="H6390" t="inlineStr">
        <is>
          <t>----</t>
        </is>
      </c>
      <c r="I6390" t="inlineStr">
        <is>
          <t>ジュール加熱可能なナノスケール幅Auナノシートの作製</t>
        </is>
      </c>
      <c r="J6390" t="inlineStr">
        <is>
          <t>内田 建</t>
        </is>
      </c>
      <c r="K6390" t="inlineStr">
        <is>
          <t>東京大学</t>
        </is>
      </c>
      <c r="L6390" t="inlineStr">
        <is>
          <t>加工・デバイスプロセス</t>
        </is>
      </c>
      <c r="M6390" t="inlineStr">
        <is>
          <t>----</t>
        </is>
      </c>
      <c r="N6390" t="inlineStr">
        <is>
          <t>次世代ナノスケールマテリアル</t>
        </is>
      </c>
      <c r="O6390" t="inlineStr">
        <is>
          <t>革新的なエネルギー変換を可能とするマテリアル</t>
        </is>
      </c>
      <c r="P6390" t="inlineStr">
        <is>
          <t>UT-503：超高速大面積電子線描画装置</t>
        </is>
      </c>
      <c r="Q6390" t="inlineStr">
        <is>
          <t>UT-600：汎用ICPエッチング装置</t>
        </is>
      </c>
      <c r="R6390" t="inlineStr">
        <is>
          <t>UT-704：高密度汎用スパッタリング装置</t>
        </is>
      </c>
      <c r="Y6390" t="inlineStr">
        <is>
          <t>高効率発熱素子、センサー,リソグラフィ/Lithography,膜加工・エッチング/Film processing and Etching,スパッタリング/Sputtering,ナノシート/ Nanosheet,電極材料/ Electrode material</t>
        </is>
      </c>
      <c r="Z6390" t="inlineStr">
        <is>
          <t>導電材料に高電流密度を印加することによって発生するジュール熱を用いて，金属ナノシートを昇温することを試みた．特に，低消費エネルギーで200℃以上の高温を実現するためには，ナノシートのチャネル幅およびチャネル長さをナノスケールで作製するため，東京大学マテリアル先端リサーチインフラ・データハブ拠点微細加工部門の超高速大面積電子線描画装置を用いてリソグラフィを行った．</t>
        </is>
      </c>
      <c r="AA6390" t="inlineStr">
        <is>
          <t>Si/SiO2基板上に高密度汎用スパッタリング装置CFS-4ESを用いてTiN/Au: 2/16 nm製膜し，その膜上に電子線ネガレジスト (東京応化工業, OEBR-CAN038) を塗布した後に，超高速大面積電子線描画装置F7000S-VD02を用いてチャネル幅150nm, 長さ750nmのパターンを作製した (ドーズ量: 80μC/cm2)．その後，汎用ICPエッチング装置CE-300Iを用いてArエッチングを行い，所望のAuナノシートを作製した．</t>
        </is>
      </c>
      <c r="AB6390" t="inlineStr">
        <is>
          <t>Fig.1に電子線顕微鏡像を示す．ネガレジストを用いることで，リフトオフではなくエッチングでデバイスを作製できたため，結晶性の高いナノスケールのAuナノシートを作製することに成功した．また，このデバイスは最終的に1 nJ以下で200 ℃に昇温することができ，低消費エネルギーでの昇温を実現することに成功した．</t>
        </is>
      </c>
      <c r="AC6390" t="inlineStr">
        <is>
          <t>j9Qc47384LpbYXLk</t>
        </is>
      </c>
    </row>
    <row r="6391">
      <c r="A6391" t="inlineStr">
        <is>
          <t>JPMXP1222UT1108</t>
        </is>
      </c>
      <c r="B6391" t="n">
        <v>2375</v>
      </c>
      <c r="C6391" t="inlineStr">
        <is>
          <t>2022</t>
        </is>
      </c>
      <c r="D6391" t="inlineStr">
        <is>
          <t>UT</t>
        </is>
      </c>
      <c r="E6391" t="n">
        <v>1108</v>
      </c>
      <c r="F6391" t="inlineStr">
        <is>
          <t>外部利用</t>
        </is>
      </c>
      <c r="G6391" t="inlineStr">
        <is>
          <t>技術補助</t>
        </is>
      </c>
      <c r="H6391" t="inlineStr">
        <is>
          <t>機器利用</t>
        </is>
      </c>
      <c r="I6391" t="inlineStr">
        <is>
          <t>磁性／貴金属積層構造の微細加工</t>
        </is>
      </c>
      <c r="J6391" t="inlineStr">
        <is>
          <t>安川 雪子</t>
        </is>
      </c>
      <c r="K6391" t="inlineStr">
        <is>
          <t>千葉工業大学</t>
        </is>
      </c>
      <c r="L6391" t="inlineStr">
        <is>
          <t>加工・デバイスプロセス</t>
        </is>
      </c>
      <c r="M6391" t="inlineStr">
        <is>
          <t>計測・分析</t>
        </is>
      </c>
      <c r="N6391" t="inlineStr">
        <is>
          <t>高度なデバイス機能の発現を可能とするマテリアル</t>
        </is>
      </c>
      <c r="O6391" t="inlineStr">
        <is>
          <t>----</t>
        </is>
      </c>
      <c r="P6391" t="inlineStr">
        <is>
          <t>UT-503：超高速大面積電子線描画装置</t>
        </is>
      </c>
      <c r="Q6391" t="inlineStr">
        <is>
          <t>UT-855：高精細電子顕微鏡</t>
        </is>
      </c>
      <c r="Y6391" t="inlineStr">
        <is>
          <t>磁気ナノフォトニクス,電子顕微鏡/Electron microscopy,リソグラフィ/Lithography,膜加工・エッチング/Film processing and Etching,EB,ナノフォトニクスデバイス/ Nanophotonics device</t>
        </is>
      </c>
      <c r="Z6391" t="inlineStr">
        <is>
          <t>磁気ナノフォトニクスの研究を進めている。東京大学の設備を利用して金属層／誘電層／合金層などから構成される積層構造材料のナノ微細加工、作製した構造のSEM観察を行った。ナノ微細加工に先立ち、複数の層から構成される積層構造を如何に微細加工するか、詳細な技術相談を繰り返した。</t>
        </is>
      </c>
      <c r="AA6391" t="inlineStr">
        <is>
          <t>多層積層構造試料にレジスト（ZEP520A-7）を塗布し、技術補助を利用して電子線描画装置（F7000S）で直描露光を行った。現像した後、CE-300ICP-RIEを用いてエッチングを行い、レジストを剥離した。得られた構造をSEM（Regulus8230）で観察した。</t>
        </is>
      </c>
      <c r="AB6391" t="inlineStr">
        <is>
          <t>Fig.1に示すように、導電性～絶縁性を示す異種薄膜の多層積層構造の微細加工を実施するため、数回の技術相談を慎重に重ね実験計画を立てた。Fig.2に現像後のレジストのSEM像を示す。この段階ではほぼ設計どおりの構造を得ることができた。一方で、エッチング及びレジストの剥離については、条件の最適化に課題が残った。今後引き続きこれらの条件を探索することとなった。</t>
        </is>
      </c>
      <c r="AC6391" t="inlineStr">
        <is>
          <t>L78mbWKEelVVr6g1</t>
        </is>
      </c>
    </row>
    <row r="6392">
      <c r="A6392" t="inlineStr">
        <is>
          <t>JPMXP1222UT1105</t>
        </is>
      </c>
      <c r="B6392" t="n">
        <v>2372</v>
      </c>
      <c r="C6392" t="inlineStr">
        <is>
          <t>2022</t>
        </is>
      </c>
      <c r="D6392" t="inlineStr">
        <is>
          <t>UT</t>
        </is>
      </c>
      <c r="E6392" t="n">
        <v>1105</v>
      </c>
      <c r="F6392" t="inlineStr">
        <is>
          <t>内部利用（ARIM事業参画者以外）</t>
        </is>
      </c>
      <c r="G6392" t="inlineStr">
        <is>
          <t>機器利用</t>
        </is>
      </c>
      <c r="H6392" t="inlineStr">
        <is>
          <t>----</t>
        </is>
      </c>
      <c r="I6392" t="inlineStr">
        <is>
          <t>微小メカニカル素子の評価</t>
        </is>
      </c>
      <c r="J6392" t="inlineStr">
        <is>
          <t>別所 和樹</t>
        </is>
      </c>
      <c r="K6392" t="inlineStr">
        <is>
          <t>東京大学工学部</t>
        </is>
      </c>
      <c r="L6392" t="inlineStr">
        <is>
          <t>計測・分析</t>
        </is>
      </c>
      <c r="M6392" t="inlineStr">
        <is>
          <t>----</t>
        </is>
      </c>
      <c r="N6392" t="inlineStr">
        <is>
          <t>高度なデバイス機能の発現を可能とするマテリアル</t>
        </is>
      </c>
      <c r="O6392" t="inlineStr">
        <is>
          <t>----</t>
        </is>
      </c>
      <c r="P6392" t="inlineStr">
        <is>
          <t>UT-851：機械特性評価装置</t>
        </is>
      </c>
      <c r="Y6392" t="inlineStr">
        <is>
          <t>機械特性計測, 振動特性,MEMSデバイス/ MEMS device</t>
        </is>
      </c>
      <c r="Z6392" t="inlineStr">
        <is>
          <t>微小カンチレバーの機械振動特性の評価を行った。この評価では、機械特性評価装置（MSA-500）を使用した。</t>
        </is>
      </c>
      <c r="AA6392" t="inlineStr">
        <is>
          <t>Al, Siからなる微小カンチレバーの振動特性評価を、機械特性評価装置（MSA-500）を用いて行った。微小カンチレバーの幅はおよそ40 µmである。評価において、微小カンチレバーは、ピエゾ素子を組み作製した加振台を用いて加振した。計測条件は、大気下，室温での計測である。</t>
        </is>
      </c>
      <c r="AB6392" t="inlineStr">
        <is>
          <t>Fig. 1に微小カンチレバーの振動特性の計測結果の一例を示す。この結果から1次のモードで振動している様子がわかる。このように、先述した手法により微小カンチレバーの振動特性の評価を進めた。微小なメカニカル構造体の動特性の理解深化により、NEMS (Nanoelectromechanical systems)などをベースとしたセンサデバイス研究開発への展開が期待される。</t>
        </is>
      </c>
      <c r="AC6392" t="inlineStr">
        <is>
          <t>53GQl8JjJP2Z39Jh</t>
        </is>
      </c>
    </row>
    <row r="6393">
      <c r="A6393" t="inlineStr">
        <is>
          <t>JPMXP1222UT1104</t>
        </is>
      </c>
      <c r="B6393" t="n">
        <v>2371</v>
      </c>
      <c r="C6393" t="inlineStr">
        <is>
          <t>2022</t>
        </is>
      </c>
      <c r="D6393" t="inlineStr">
        <is>
          <t>UT</t>
        </is>
      </c>
      <c r="E6393" t="n">
        <v>1104</v>
      </c>
      <c r="F6393" t="inlineStr">
        <is>
          <t>内部利用（ARIM事業参画者以外）</t>
        </is>
      </c>
      <c r="G6393" t="inlineStr">
        <is>
          <t>機器利用</t>
        </is>
      </c>
      <c r="H6393" t="inlineStr">
        <is>
          <t>----</t>
        </is>
      </c>
      <c r="I6393" t="inlineStr">
        <is>
          <t>波長計測デバイスの作製</t>
        </is>
      </c>
      <c r="J6393" t="inlineStr">
        <is>
          <t>太田 涼介</t>
        </is>
      </c>
      <c r="K6393" t="inlineStr">
        <is>
          <t>東京大学工学部</t>
        </is>
      </c>
      <c r="L6393" t="inlineStr">
        <is>
          <t>加工・デバイスプロセス</t>
        </is>
      </c>
      <c r="M6393" t="inlineStr">
        <is>
          <t>----</t>
        </is>
      </c>
      <c r="N6393" t="inlineStr">
        <is>
          <t>高度なデバイス機能の発現を可能とするマテリアル</t>
        </is>
      </c>
      <c r="O6393" t="inlineStr">
        <is>
          <t>----</t>
        </is>
      </c>
      <c r="P6393" t="inlineStr">
        <is>
          <t>UT-711：LL式高密度汎用スパッタリング装置 (2018)</t>
        </is>
      </c>
      <c r="Q6393" t="inlineStr">
        <is>
          <t>UT-704：高密度汎用スパッタリング装置</t>
        </is>
      </c>
      <c r="Y6393" t="inlineStr">
        <is>
          <t>スパッタリング/Sputtering,EB,高品質プロセス材料/ High quality process materials</t>
        </is>
      </c>
      <c r="Z6393" t="inlineStr">
        <is>
          <t>SnO2薄膜を利用した光波長センサデバイスを作製した。この作製では主に、LL式高密度汎用スパッタリング装置（CFS-4EP-LL），高密度汎用スパッタリング装置（CFS-4ES）を使用した。</t>
        </is>
      </c>
      <c r="AA6393" t="inlineStr">
        <is>
          <t>SiO2/Si基板上に電子ビームリソグラフィーにより形成されたレジストパターンに対して、LL式高密度汎用スパッタリング装置（CFS-4EP-LL），或いは高密度汎用スパッタリング装置（CFS-4ES）を用いてSnO2膜を製膜し、リフトオフを行うことにより、SnO2からなる波長センサパターンを作製した。その後、電子ビームリソグラフィー，スパッタリング，リフトオフプロセスにより、Ptからなる電極をSnO2上に作製し、波長センサを作製した。</t>
        </is>
      </c>
      <c r="AB6393" t="inlineStr">
        <is>
          <t>Fig. 1に波長センサ作製結果となる光学顕微鏡写真を示す。SnO2膜からなる受光部が2つのPt電極に挟まれた構造となる。このように、先述したプロセスによりSnO2を受光部として有する波長センサデバイスの作製を達成した。光波長は光の基礎物性であり、様々なアプリケーションへの展開が期待される。</t>
        </is>
      </c>
      <c r="AC6393" t="inlineStr">
        <is>
          <t>fe1Kf3C7sV3aZKGl</t>
        </is>
      </c>
    </row>
    <row r="6394">
      <c r="A6394" t="inlineStr">
        <is>
          <t>JPMXP1222UT1110</t>
        </is>
      </c>
      <c r="B6394" t="n">
        <v>2377</v>
      </c>
      <c r="C6394" t="inlineStr">
        <is>
          <t>2022</t>
        </is>
      </c>
      <c r="D6394" t="inlineStr">
        <is>
          <t>UT</t>
        </is>
      </c>
      <c r="E6394" t="n">
        <v>1110</v>
      </c>
      <c r="F6394" t="inlineStr">
        <is>
          <t>内部利用（ARIM事業参画者以外）</t>
        </is>
      </c>
      <c r="G6394" t="inlineStr">
        <is>
          <t>機器利用</t>
        </is>
      </c>
      <c r="H6394" t="inlineStr">
        <is>
          <t>----</t>
        </is>
      </c>
      <c r="I6394" t="inlineStr">
        <is>
          <t>Carbon nanotube field-effect transistor with two-dimensional boron nitride as interface layers</t>
        </is>
      </c>
      <c r="J6394" t="inlineStr">
        <is>
          <t>丸山 茂夫</t>
        </is>
      </c>
      <c r="K6394" t="inlineStr">
        <is>
          <t>東京大学</t>
        </is>
      </c>
      <c r="L6394" t="inlineStr">
        <is>
          <t>加工・デバイスプロセス</t>
        </is>
      </c>
      <c r="M6394" t="inlineStr">
        <is>
          <t>----</t>
        </is>
      </c>
      <c r="N6394" t="inlineStr">
        <is>
          <t>次世代ナノスケールマテリアル</t>
        </is>
      </c>
      <c r="O6394" t="inlineStr">
        <is>
          <t>----</t>
        </is>
      </c>
      <c r="P6394" t="inlineStr">
        <is>
          <t>KT-103：レーザー直接描画装置</t>
        </is>
      </c>
      <c r="Q6394" t="inlineStr">
        <is>
          <t>KT-105：両面マスクアライナー</t>
        </is>
      </c>
      <c r="R6394" t="inlineStr">
        <is>
          <t>NM-607：スパッタ装置 [CFS-4EP-LL #3]</t>
        </is>
      </c>
      <c r="S6394" t="inlineStr">
        <is>
          <t>UT-600：汎用ICPエッチング装置</t>
        </is>
      </c>
      <c r="T6394" t="inlineStr">
        <is>
          <t>UT-609：XeF2ドライエッチングシステム</t>
        </is>
      </c>
      <c r="Y6394" t="inlineStr">
        <is>
          <t>蒸着・成膜/Evaporation and Deposition,ALD,CVD,スパッタリング/Sputtering,リソグラフィ/Lithography,ナノチューブ/ Nanotube</t>
        </is>
      </c>
      <c r="Z6394" t="inlineStr">
        <is>
          <t>To improve the performanceof carbon nanotube (CNT) field-effect transistor (FET), we explore h-BN and CNTheterostructure as channel.</t>
        </is>
      </c>
      <c r="AA6394" t="inlineStr">
        <is>
          <t>CNTs and h-BN are grown sequentially on a quartzsubstrate by chemical vapor deposition. The sequential growth of CNTs and h-BNwithout extra processes guarantees a clean interface. To form a good contactbetween CNTs and source/drain, we use XeF2 gas to selectively etch the h-BNlayers, while the CNTs are only fluorinated. (VPE-4F) Then we deposit Ti/Pd/Auas the source and drain by thermal evaporation, followed by ALD of 15-nm-thickAl2O3 gate dielectric layer. Finally, the gate metal (Ti/Pd/Au) is deposited.All patterns are written byHeidelberg DWL66+.</t>
        </is>
      </c>
      <c r="AB6394" t="inlineStr">
        <is>
          <t>Figure. 1 (a) and (b) show the structure of our device which typicallycontains a single CNT as a channel. We get an excellent subthreshold swing ofabout 69mV/dec, which is close to the theoretical limit at room temperature (60mV/dec).However, the ON current of semiconducting CNT FETs (Fig.1(c)) is much lowerthan that of metallic CNT FETs (Fig.1(d)). We attribute the small ON current tothe fluorination of semiconducting CNTs. Whereas fluorinated metallic CNTs showsimilar performance to fluorinated graphene [1], fluorinated semiconducting CNTsmay form a totally different contact with significant Schottky barrier, leadingto large contact resistance. This difference between metallic andsemiconducting CNTs needs further investigation.</t>
        </is>
      </c>
      <c r="AC6394" t="inlineStr">
        <is>
          <t>ZPrUNz9Jg9Mx7c90</t>
        </is>
      </c>
    </row>
    <row r="6395">
      <c r="A6395" t="inlineStr">
        <is>
          <t>JPMXP1222UT1103</t>
        </is>
      </c>
      <c r="B6395" t="n">
        <v>2370</v>
      </c>
      <c r="C6395" t="inlineStr">
        <is>
          <t>2022</t>
        </is>
      </c>
      <c r="D6395" t="inlineStr">
        <is>
          <t>UT</t>
        </is>
      </c>
      <c r="E6395" t="n">
        <v>1103</v>
      </c>
      <c r="F6395" t="inlineStr">
        <is>
          <t>内部利用（ARIM事業参画者以外）</t>
        </is>
      </c>
      <c r="G6395" t="inlineStr">
        <is>
          <t>機器利用</t>
        </is>
      </c>
      <c r="H6395" t="inlineStr">
        <is>
          <t>----</t>
        </is>
      </c>
      <c r="I6395" t="inlineStr">
        <is>
          <t>SnO2ガスセンサの作製</t>
        </is>
      </c>
      <c r="J6395" t="inlineStr">
        <is>
          <t>吉田 雅貴</t>
        </is>
      </c>
      <c r="K6395" t="inlineStr">
        <is>
          <t>東京大学大学院新領域創成科学研究科</t>
        </is>
      </c>
      <c r="L6395" t="inlineStr">
        <is>
          <t>加工・デバイスプロセス</t>
        </is>
      </c>
      <c r="M6395" t="inlineStr">
        <is>
          <t>----</t>
        </is>
      </c>
      <c r="N6395" t="inlineStr">
        <is>
          <t>高度なデバイス機能の発現を可能とするマテリアル</t>
        </is>
      </c>
      <c r="O6395" t="inlineStr">
        <is>
          <t>----</t>
        </is>
      </c>
      <c r="P6395" t="inlineStr">
        <is>
          <t>UT-711：LL式高密度汎用スパッタリング装置 (2018)</t>
        </is>
      </c>
      <c r="Q6395" t="inlineStr">
        <is>
          <t>UT-704：高密度汎用スパッタリング装置</t>
        </is>
      </c>
      <c r="R6395" t="inlineStr">
        <is>
          <t>UT-600：汎用ICPエッチング装置</t>
        </is>
      </c>
      <c r="S6395" t="inlineStr">
        <is>
          <t>UT-850：形状・膜厚・電気特性評価装置群</t>
        </is>
      </c>
      <c r="Y6395" t="inlineStr">
        <is>
          <t>膜加工・エッチング/Film processing and Etching,スパッタリング/Sputtering,IoTセンサ/ IoT sensor</t>
        </is>
      </c>
      <c r="Z6395" t="inlineStr">
        <is>
          <t>SnO2からなる感ガス部，及びPtからなる電極により構成されるガスセンサを作製した．この作製では主に，LL式高密度汎用スパッタリング装置（CFS-4EP-LL），高密度汎用スパッタリング装置（CFS-4ES），汎用ICPエッチング装置（CE-300I），形状・膜厚・電気特性評価装置群（DektakXT）を使用した．</t>
        </is>
      </c>
      <c r="AA6395" t="inlineStr">
        <is>
          <t>SiO2(膜厚：280 nm)/Si基板上に電子ビームリソグラフィーにより形成されたレジストパターンをマスクとして，汎用ICPエッチング装置（CE-300I）を用いて，ガスセンサ感応部のベースとなるSiO2からなる凹凸構造を作製した．続いて，電子ビームリソグラフィーにより形成されたレジストパターンに対して，LL式高密度汎用スパッタリング装置（CFS-4EP-LL），或いは高密度汎用スパッタリング装置（CFS-4ES）を用いてSnO2膜を製膜し，リフトオフを行うことにより，SnO2からなるガスセンサパターンを作製した．その後，電子ビームリソグラフィー，スパッタリング，リフトオフプロセスにより，Ptからなる電極をSnO2上に作製し，ガスセンサを作製した．</t>
        </is>
      </c>
      <c r="AB6395" t="inlineStr">
        <is>
          <t>Fig. 1に作製結果の光学顕微鏡写真を示す．SnO2膜上に2つのPt電極が配置された構造となる．このように，先述した加工プロセスによりSnO2を感ガス材料として有するガスセンサデバイスの作製を達成した．様々なガスのセンシングへの応用が期待される．</t>
        </is>
      </c>
      <c r="AC6395" t="inlineStr">
        <is>
          <t>BLT3mwav8J70E24Y</t>
        </is>
      </c>
    </row>
    <row r="6396">
      <c r="A6396" t="inlineStr">
        <is>
          <t>JPMXP1222UT1100</t>
        </is>
      </c>
      <c r="B6396" t="n">
        <v>2367</v>
      </c>
      <c r="C6396" t="inlineStr">
        <is>
          <t>2022</t>
        </is>
      </c>
      <c r="D6396" t="inlineStr">
        <is>
          <t>UT</t>
        </is>
      </c>
      <c r="E6396" t="n">
        <v>1100</v>
      </c>
      <c r="F6396" t="inlineStr">
        <is>
          <t>外部利用</t>
        </is>
      </c>
      <c r="G6396" t="inlineStr">
        <is>
          <t>機器利用</t>
        </is>
      </c>
      <c r="H6396" t="inlineStr">
        <is>
          <t>----</t>
        </is>
      </c>
      <c r="I6396" t="inlineStr">
        <is>
          <t>単結晶シリコンによる可視光用可変焦点メタレンズの開発</t>
        </is>
      </c>
      <c r="J6396" t="inlineStr">
        <is>
          <t>岩見 健太郎</t>
        </is>
      </c>
      <c r="K6396" t="inlineStr">
        <is>
          <t>東京農工大学</t>
        </is>
      </c>
      <c r="L6396" t="inlineStr">
        <is>
          <t>加工・デバイスプロセス</t>
        </is>
      </c>
      <c r="M6396" t="inlineStr">
        <is>
          <t>計測・分析</t>
        </is>
      </c>
      <c r="N6396" t="inlineStr">
        <is>
          <t>高度なデバイス機能の発現を可能とするマテリアル</t>
        </is>
      </c>
      <c r="O6396" t="inlineStr">
        <is>
          <t>----</t>
        </is>
      </c>
      <c r="P6396" t="inlineStr">
        <is>
          <t>UT-503：超高速大面積電子線描画装置</t>
        </is>
      </c>
      <c r="Q6396" t="inlineStr">
        <is>
          <t>UT-600：汎用ICPエッチング装置</t>
        </is>
      </c>
      <c r="R6396" t="inlineStr">
        <is>
          <t>UT-603：汎用高品位ICPエッチング装置</t>
        </is>
      </c>
      <c r="S6396" t="inlineStr">
        <is>
          <t>UT-800：クリーンドラフト潤沢超純水付</t>
        </is>
      </c>
      <c r="T6396" t="inlineStr">
        <is>
          <t>UT-855：高精細電子顕微鏡</t>
        </is>
      </c>
      <c r="Y6396" t="inlineStr">
        <is>
          <t>メタサーフェス、メタレンズ,電子顕微鏡/Electron microscopy,リソグラフィ/Lithography,EB,メタマテリアルメタマテリアル/ Metamaterial</t>
        </is>
      </c>
      <c r="Z6396" t="inlineStr">
        <is>
          <t>メタサーフェスの一種である光の波長以下の厚さのレンズとして機能するメタレンズを、Fig. 1のような2枚1組のレンズの相対回転によって焦点の変化を実現する可変焦点レンズに応用して、超薄型の回転型可変焦点メタレンズの製作を目的とした。メタレンズは単結晶シリコンのナノスケールの柱を多数配列して構成されている。その柱の配列パターンを描画し、柱上に削りだすためにARIMの装置を利用した。</t>
        </is>
      </c>
      <c r="AA6396" t="inlineStr">
        <is>
          <t>利用した主な装置】　超高速大面積電子線描画装置（F7000S-VD2）　汎用ICPエッチング装置（CE-300I）　汎用高品位ICPエッチング装置（NE-550）　高精細電子顕微鏡（Regulus 8230）【実験方法】表面に単結晶シリコンをスパッタリング成膜した20 mm角のサファイア基板に対して、シリコン柱配列のパターンを描画した。描画には、超高速大面積電子線描画装置（F7000S-VD2）を利用し、レジスト材としてポジ型の共用EBレジストZEP-520A-7を使用した。F7000S-VD2の内臓ステンシル（CPモード）を使用することで、ナノスケール四角形パターンを短時間で描画することに成功した。現像後、リフトオフプロセスを経たのちに汎用ICPエッチング装置（CE-300I）、または汎用高品位ICPエッチング装置（NE-550）を利用して、シリコン膜のエッチングを行い、柱形状を製作した。最後に、柱形状の観察のために高精細電子顕微鏡（Regulus 8230）を利用した。Fig.1 Overview of rotational varifocal metalens</t>
        </is>
      </c>
      <c r="AB6396" t="inlineStr">
        <is>
          <t>製作した柱の寸法評価を高精細電子顕微鏡(Regulus 8230)で観察を行った。その結果をFig. 2に示す。ナノスケールの柱が製作できていることを確認できた。しかし製作した寸法を計測したところ、寸法との誤差が確認されたため、今後は超高速大面積電子線描画装置(F7000S-VD02)を用いて描画する際に、寸法誤差を考慮して描画することで所望の寸法の柱の製作を目指す。 Fig.2 SEM image of a fabricated metasurface</t>
        </is>
      </c>
      <c r="AC6396" t="inlineStr">
        <is>
          <t>3z9OZbKhBx0R0Hbq</t>
        </is>
      </c>
    </row>
    <row r="6397">
      <c r="A6397" t="inlineStr">
        <is>
          <t>JPMXP1222UT1102</t>
        </is>
      </c>
      <c r="B6397" t="n">
        <v>2369</v>
      </c>
      <c r="C6397" t="inlineStr">
        <is>
          <t>2022</t>
        </is>
      </c>
      <c r="D6397" t="inlineStr">
        <is>
          <t>UT</t>
        </is>
      </c>
      <c r="E6397" t="n">
        <v>1102</v>
      </c>
      <c r="F6397" t="inlineStr">
        <is>
          <t>外部利用</t>
        </is>
      </c>
      <c r="G6397" t="inlineStr">
        <is>
          <t>機器利用</t>
        </is>
      </c>
      <c r="H6397" t="inlineStr">
        <is>
          <t>----</t>
        </is>
      </c>
      <c r="I6397" t="inlineStr">
        <is>
          <t>ガスセンシングデバイスの作製</t>
        </is>
      </c>
      <c r="J6397" t="inlineStr">
        <is>
          <t>野間 真樹子</t>
        </is>
      </c>
      <c r="K6397" t="inlineStr">
        <is>
          <t>新電元工業株式会社</t>
        </is>
      </c>
      <c r="L6397" t="inlineStr">
        <is>
          <t>加工・デバイスプロセス</t>
        </is>
      </c>
      <c r="M6397" t="inlineStr">
        <is>
          <t>----</t>
        </is>
      </c>
      <c r="N6397" t="inlineStr">
        <is>
          <t>高度なデバイス機能の発現を可能とするマテリアル</t>
        </is>
      </c>
      <c r="O6397" t="inlineStr">
        <is>
          <t>----</t>
        </is>
      </c>
      <c r="P6397" t="inlineStr">
        <is>
          <t>UT-505：レーザー直接描画装置 DWL66+2018</t>
        </is>
      </c>
      <c r="Q6397" t="inlineStr">
        <is>
          <t>UT-711：LL式高密度汎用スパッタリング装置 (2018)</t>
        </is>
      </c>
      <c r="R6397" t="inlineStr">
        <is>
          <t>UT-800：クリーンドラフト潤沢超純水付</t>
        </is>
      </c>
      <c r="S6397" t="inlineStr">
        <is>
          <t>UT-906：ブレードダイサー</t>
        </is>
      </c>
      <c r="Y6397" t="inlineStr">
        <is>
          <t>リソグラフィ/Lithography,膜加工・エッチング/Film processing and Etching,スパッタリング/Sputtering,IoTセンサ/ IoT sensor</t>
        </is>
      </c>
      <c r="Z6397" t="inlineStr">
        <is>
          <t>SnO2を利用したガスセンサ試作を行っている。ポジ型レジストの塗布、LL式高密度汎用スパッタリング装置を用いたSnO2の成膜及びリフトオフプロセスを武田先端知スーパークリーンルーム内の設備を利用して行った。</t>
        </is>
      </c>
      <c r="AA6397" t="inlineStr">
        <is>
          <t>酸化膜付き4インチSi基板をブレードダイサーで15mm□に切り出したのち、SIPR 3251レジストを塗布し、レーザー直接描画装置を用いて1層目のパターンを描画した。その上に、LL式高密度汎用スパッタリング装置を用いてSnO2膜を成膜し、剥離104液にてリフトオフした。再びSIPR 3251レジストを塗布し、レーザー直接描画装置を用いて2層目のパターンを描画し、LL式高密度汎用スパッタリング装置を用いてパッドメタルを成膜し、剥離104液にてリフトオフした。また、チップ裏全面には、LL式高密度汎用スパッタリング装置を用いてTi/Ni/Ag膜を連続成膜した。その後自社に持ち帰り、基板へのはんだ付けおよびワイヤボンドを実施した。</t>
        </is>
      </c>
      <c r="AB6397" t="inlineStr">
        <is>
          <t>今回はチップ裏面を基板にはんだ付けする際に表側のパッドメタルに膨れが発生した。再現実験を行ったところ、310℃、5分以上の加熱で膨れが再現した。パッドメタル成膜前に逆スパッタを実施しているが、取り切れなかった吸着水がSnO2表面上に残っており、その蒸発が膨れの原因であると考えている。そこで、成膜前のチップの乾燥方法・成膜するメタルの種類などの条件を変え、対策実験を行った。その結果、SnO2直上にTiが存在する場合に剥離しやすいことを突き止めた。Alを直接成膜すると、加熱による膨れは発生しにくい。しかしながら、SnO2とAlの密着性はよくない上、加熱により、抵抗が増加した。熱力学計算を行ったところ、Al2O3が生成することが確認できたため、現在はほかのメタルでの実験を継続中である。</t>
        </is>
      </c>
      <c r="AC6397" t="inlineStr">
        <is>
          <t>3Qod56jFj8rT2Qxy</t>
        </is>
      </c>
    </row>
    <row r="6398">
      <c r="A6398" t="inlineStr">
        <is>
          <t>JPMXP1222UT1109</t>
        </is>
      </c>
      <c r="B6398" t="n">
        <v>2376</v>
      </c>
      <c r="C6398" t="inlineStr">
        <is>
          <t>2022</t>
        </is>
      </c>
      <c r="D6398" t="inlineStr">
        <is>
          <t>UT</t>
        </is>
      </c>
      <c r="E6398" t="n">
        <v>1109</v>
      </c>
      <c r="F6398" t="inlineStr">
        <is>
          <t>外部利用</t>
        </is>
      </c>
      <c r="G6398" t="inlineStr">
        <is>
          <t>機器利用</t>
        </is>
      </c>
      <c r="H6398" t="inlineStr">
        <is>
          <t>----</t>
        </is>
      </c>
      <c r="I6398" t="inlineStr">
        <is>
          <t>圧電MEMSデバイスの開発</t>
        </is>
      </c>
      <c r="J6398" t="inlineStr">
        <is>
          <t>矢吹 紘久</t>
        </is>
      </c>
      <c r="K6398" t="inlineStr">
        <is>
          <t>アズビル株式会社</t>
        </is>
      </c>
      <c r="L6398" t="inlineStr">
        <is>
          <t>加工・デバイスプロセス</t>
        </is>
      </c>
      <c r="M6398" t="inlineStr">
        <is>
          <t>計測・分析</t>
        </is>
      </c>
      <c r="N6398" t="inlineStr">
        <is>
          <t>高度なデバイス機能の発現を可能とするマテリアル</t>
        </is>
      </c>
      <c r="O6398" t="inlineStr">
        <is>
          <t>----</t>
        </is>
      </c>
      <c r="P6398" t="inlineStr">
        <is>
          <t>UT-505：レーザー直接描画装置 DWL66+2018</t>
        </is>
      </c>
      <c r="Q6398" t="inlineStr">
        <is>
          <t>UT-603：汎用高品位ICPエッチング装置</t>
        </is>
      </c>
      <c r="R6398" t="inlineStr">
        <is>
          <t>UT-604：高速シリコン深掘りエッチング装置</t>
        </is>
      </c>
      <c r="S6398" t="inlineStr">
        <is>
          <t>UT-711：LL式高密度汎用スパッタリング装置 (2018)</t>
        </is>
      </c>
      <c r="Y6398" t="inlineStr">
        <is>
          <t>圧電・焦電材料,スパッタリング/Sputtering,リソグラフィ/Lithography,膜加工・エッチング/Film processing and Etching,電子顕微鏡/Electron microscopy,集束イオンビーム/Focused ion beam,X線回折/X-ray diffraction,セラミックスデバイス/ Ceramic device</t>
        </is>
      </c>
      <c r="Z6398" t="inlineStr">
        <is>
          <t>圧電材料を用いたMEMSデバイス開発のため、東京大学のスパッタ装置やICP-RIE、レーザー直接描画装置、シリコン深堀装置といった各種設備を利用して圧電MEMSデバイスを作製した。圧電MEMSデバイスの共振周波数特性は、応用先によって適した周波数帯が異なるため、設計と実際に作製したデバイスの共振周波数が揃っている必要がある。今回、東京大学の設備を利用して作製した圧電MEMSデバイスのインピーダンス周波数特性と構造解析によって計算された共振点を比較し、作製したデバイスが設計通りに機能しているかを評価した。</t>
        </is>
      </c>
      <c r="AA6398" t="inlineStr">
        <is>
          <t>Si基板上に形成した圧電材料と金属から成る薄膜積層構造に対して、スパッタ装置、レーザー直接描画装置、ICP-RIE、シリコン深堀装置といった装置群を利用して、圧電材料が上下の電極によって挟まれたダイアフラム構造を作製した。また、作製したデバイスに対してインピーダンスアナライザーを用いてインピーダンス周波数特性を評価することで、デバイスの共振周波数が構造解析によって算出された周波数と同程度のデバイスであるかどうかを確認した。</t>
        </is>
      </c>
      <c r="AB6398" t="inlineStr">
        <is>
          <t>Fig.1に圧電材料と金属から成る積層膜の断面構造を示す。積層膜は、上部電極(Pt/Ti)/圧電材料(AlN)/下部電極(Pt/Ti)/ストップ層(AlN)で構成されており、この積層構造に対して、上部電極のパターン形成、下部電極開口、裏面Siの深堀工程などを経てデバイスを作製した。また、Fig.2のインピーダンスの周波数特性からも示されているように、特定の周波数位置(627.5kHz)で共振点が現れており、作製したデバイスが圧電性を示すことが確認された。デバイスの共振点は、ダイアフラムを構成する材料の物性、ダイアフラム径、膜厚などによって定まることが知られており、構造解析によって算出された解析値608.6kHzと比較して作製したデバイスの共振点は627.5kHzと近い値を示しており、設計に近い形状でデバイスが作製できていることが示されている。設計に対して若干共振点が高くなった要因としては、構造解析モデルと実際のダイアフラム膜厚や裏面深堀時に形成されるダイアフラム径との誤差が考えられ、各種プロセスの条件を追い込むことによって改善可能な見込みである。今後は作製したデバイスを用いて圧電デバイスの基本特性を評価し、各種応用先への適用可能性を評価する予定である。</t>
        </is>
      </c>
      <c r="AC6398" t="inlineStr">
        <is>
          <t>VN7R333Ndr6z6wk9</t>
        </is>
      </c>
    </row>
    <row r="6399">
      <c r="A6399" t="inlineStr">
        <is>
          <t>JPMXP1222UT1099</t>
        </is>
      </c>
      <c r="B6399" t="n">
        <v>2366</v>
      </c>
      <c r="C6399" t="inlineStr">
        <is>
          <t>2022</t>
        </is>
      </c>
      <c r="D6399" t="inlineStr">
        <is>
          <t>UT</t>
        </is>
      </c>
      <c r="E6399" t="n">
        <v>1099</v>
      </c>
      <c r="F6399" t="inlineStr">
        <is>
          <t>外部利用</t>
        </is>
      </c>
      <c r="G6399" t="inlineStr">
        <is>
          <t>機器利用</t>
        </is>
      </c>
      <c r="H6399" t="inlineStr">
        <is>
          <t>技術補助</t>
        </is>
      </c>
      <c r="I6399" t="inlineStr">
        <is>
          <t>Fogging Effect低減のための分割プロセスによるリフトオフパターン作製方法について</t>
        </is>
      </c>
      <c r="J6399" t="inlineStr">
        <is>
          <t>新関 嵩</t>
        </is>
      </c>
      <c r="K6399" t="inlineStr">
        <is>
          <t>Bush Clover株式会社</t>
        </is>
      </c>
      <c r="L6399" t="inlineStr">
        <is>
          <t>加工・デバイスプロセス</t>
        </is>
      </c>
      <c r="M6399" t="inlineStr">
        <is>
          <t>----</t>
        </is>
      </c>
      <c r="N6399" t="inlineStr">
        <is>
          <t>高度なデバイス機能の発現を可能とするマテリアル</t>
        </is>
      </c>
      <c r="O6399" t="inlineStr">
        <is>
          <t>----</t>
        </is>
      </c>
      <c r="P6399" t="inlineStr">
        <is>
          <t>UT-503：超高速大面積電子線描画装置</t>
        </is>
      </c>
      <c r="Q6399" t="inlineStr">
        <is>
          <t>UT-508：電子線描画用近接効果補正ソフト</t>
        </is>
      </c>
      <c r="Y6399" t="inlineStr">
        <is>
          <t>電子ビームリソグラフィー,電子線描画、近接効果補正、Fogging effect,リソグラフィ/Lithography,高品質プロセス材料/ High quality process materials</t>
        </is>
      </c>
      <c r="Z6399" t="inlineStr">
        <is>
          <t>電子ビームリソグラフィー法を使ってレジストパターンを作製する際に、大面積に露光を行うと、基板から反跳した反射電子が対物レンズにぶつかり、再度レジストに反応することで露光されてしまうFogging Effectという現象が知られている[1]。パターンの露光部の割合(以下、Coverageとする)によっては、Fogging Effectにより未露光部にも非常に高いエネルギーが照射されており、場合によっては図１で示すように、レジストパターンがほとんど消失してしまうような高いエネルギーになることもある。Fogging Effect Correction(FEC)という露光量を補正する技術[1]もあるが、未露光部に対しては補正が掛けられないため、図1のような状況に対しては有効ではない。本手法では、図２で示すように、アライメントマークを使って、プロセスを複数回に分割することで、実効的なCoverageを下げ、レジストパターンが消失しない程度にFogging Effectの効果を下げる方法について記す。</t>
        </is>
      </c>
      <c r="AA6399" t="inlineStr">
        <is>
          <t>6インチ基板上に、ZEP-520Aを300nm狙いで塗布する。パターンは、4μmピッチの3μm□のパターンで、その時のCoverageは56.25%である。描画エリアは20mmとする。この描画エリアを、1mm単位のブロックに分割し、図２で示すように、市松模様になるように１回目の描画領域と、２回目の描画領域に分割する。１回目の露光時にはアライメントマークも同時に露光し、2回目の露光時にはそのアライメントマークを使用して、2回目のパターンの位置決めを行う。露光には、F7000S-VD02を使用した。またリフトオフパターンのエッジのバリを低減する目的で、BEAMERのShape PEC機能を使用してパターン変換を行っている。現像は、ZED-N50(22℃)を用い、3分間実施した。リンスはIPAを用い15秒行った。1回目の露光および現像後、パターンをリフトオフにて転写するため、Cr 10nm / Au 100nmの条件で、EB蒸着を行い、リフトオフ工程を実施した。その後、1回目と同じ条件にて、EB描画・現像・リフトオフを行い、パターンを電子顕微鏡にて観察した。</t>
        </is>
      </c>
      <c r="AB6399" t="inlineStr">
        <is>
          <t>本手法で作製したリフトオフパターンのSEM写真を、図3に示す。当初の想定通り、Fogging Effectの影響が低減し、未露光部も問題なくレジストパターンが残ることで、良好なリフトオフパターンが得られた。また、この図は、1回目のリフトオフで作製した部分と、2回目で作製した部分のちょうど境界部分を撮影したものであるが、それぞれの寸法精度およびピッチについては、10nm以下の誤差であった。この点においてもフォトニック結晶やメタマテリアルのような周期性やパターン均一性が重要なデバイスにおいても有効な手法であると考える。</t>
        </is>
      </c>
      <c r="AC6399" t="inlineStr">
        <is>
          <t>46h6ZnwtK04zSN7H</t>
        </is>
      </c>
    </row>
    <row r="6400">
      <c r="A6400" t="inlineStr">
        <is>
          <t>JPMXP1222UT1107</t>
        </is>
      </c>
      <c r="B6400" t="n">
        <v>2374</v>
      </c>
      <c r="C6400" t="inlineStr">
        <is>
          <t>2022</t>
        </is>
      </c>
      <c r="D6400" t="inlineStr">
        <is>
          <t>UT</t>
        </is>
      </c>
      <c r="E6400" t="n">
        <v>1107</v>
      </c>
      <c r="F6400" t="inlineStr">
        <is>
          <t>内部利用（ARIM事業参画者以外）</t>
        </is>
      </c>
      <c r="G6400" t="inlineStr">
        <is>
          <t>機器利用</t>
        </is>
      </c>
      <c r="H6400" t="inlineStr">
        <is>
          <t>技術補助</t>
        </is>
      </c>
      <c r="I6400" t="inlineStr">
        <is>
          <t>CoFeB/Y3Fe5O12ヘテロ構造におけるスピン波磁気センサの開発</t>
        </is>
      </c>
      <c r="J6400" t="inlineStr">
        <is>
          <t>Tabata Prof. Dr. Hitoshi</t>
        </is>
      </c>
      <c r="K6400" t="inlineStr">
        <is>
          <t>東京大学</t>
        </is>
      </c>
      <c r="L6400" t="inlineStr">
        <is>
          <t>加工・デバイスプロセス</t>
        </is>
      </c>
      <c r="M6400" t="inlineStr">
        <is>
          <t>----</t>
        </is>
      </c>
      <c r="N6400" t="inlineStr">
        <is>
          <t>量子・電子制御により革新的な機能を発現するマテリアル</t>
        </is>
      </c>
      <c r="O6400" t="inlineStr">
        <is>
          <t>高度なデバイス機能の発現を可能とするマテリアル</t>
        </is>
      </c>
      <c r="P6400" t="inlineStr">
        <is>
          <t>UT-500：高速大面積電子線描画装置</t>
        </is>
      </c>
      <c r="Q6400" t="inlineStr">
        <is>
          <t>UT-501：卓上アッシング装置</t>
        </is>
      </c>
      <c r="R6400" t="inlineStr">
        <is>
          <t>UT-503：超高速大面積電子線描画装置</t>
        </is>
      </c>
      <c r="S6400" t="inlineStr">
        <is>
          <t>UT-505：レーザー直接描画装置 DWL66+2018</t>
        </is>
      </c>
      <c r="T6400" t="inlineStr">
        <is>
          <t>UT-800：クリーンドラフト潤沢超純水付</t>
        </is>
      </c>
      <c r="Y6400" t="inlineStr">
        <is>
          <t>形状・形態観察、スピン波、スピントロニクス,リソグラフィ/Lithography,EB,膜加工・エッチング/Film processing and Etching,スピン制御/ Spin control,スピントロニクス/ Spintronics,量子効果/ Quantum effect,IoTセンサ/ IoT sensor,スピントロニクスデバイス/ Spintronics device</t>
        </is>
      </c>
      <c r="Z6400" t="inlineStr">
        <is>
          <t>スピン波は磁性体において磁性を担うスピンが集団励起によって歳差運動し、磁気モーメントが波として伝搬する現象である。近年、スピン波の位相干渉を用いた磁気センサが提案され、熱雑音からatto T（10-18T）の検出限界が理論予測されている[1]。これは室温で超電導量子干渉計と同等の高感度測定が実現できる可能性があり、無冷媒・小型集積化・低コストの生体磁気センサ（心磁計・脳磁計）への応用が期待される。本研究ではスピン波磁気センサの高感度化を目的とし、CoFeB/Y3Fe5O12 (YIG)ヘテロ構造のデバイス作製とスピン波帯域除去[2]を報告する。</t>
        </is>
      </c>
      <c r="AA6400" t="inlineStr">
        <is>
          <t>スピン波伝搬材料には優れたダンピング定数を示すイットリウム鉄ガーネット（YIG）を選択し、スピン波の励起と検出にはコプレーナ線路（CPW）をAuで作製した。YIG単結晶薄膜（70nm厚み）はパルスレーザ堆積法でガーネット基板（Gd3Ga5O12;GGG）上に成膜した。CoFeBストライプ（60nm厚み）とコプレーナ線路（Au,CPW）はレーザー直接描画装置（DWL66+）によるリソグラフィとスパッタ法による金属薄膜成膜によって得た。スピン波の検出にあたっては、ベクトルネットワークアナライザ（VNA）を接続し、外部磁場印加条件下でSパラメータを計測した。</t>
        </is>
      </c>
      <c r="AB6400" t="inlineStr">
        <is>
          <t>Figure 1に作製したCoFeB/YIGスピン波素子の光学顕微鏡画像を示す。対向するCPW間に線幅15 μmのCoFeBストライプを作製し、スピン波伝搬を評価した。Figure 2に外部磁場20 mT、20.5 mTにおけるCoFeB/YIGヘテロ構造のスピン波スペクトル（S12）を示す。スピン波の共鳴周波数はKittel式 f=γ/2π(H(H+4πM))1/2（γ：磁気回転比、M：磁性体の有効磁化）に従い、外部磁場Hに対応する周波数シフトを示す。YIG単膜（Reference）の場合は50 MHz幅のブロードなスペクトルを示すため、磁場に対する周波数変化（0.5 mTに対して20 MHz）を検出するのが難しい。一方、CoFeB/ YIGヘテロ構造では鋭敏な帯域除去を示し、磁場応答のマーカーとすることで高感度化が可能になる。スピン波スペクトルの測定結果に基づき、Y字型導波路のスピン波干渉をシミュレーションした結果、nT（10-9）の磁場検出が実証された。CoFeBストライプの形状を最適化することにより、更なる高感度化が期待される。</t>
        </is>
      </c>
      <c r="AC6400" t="inlineStr">
        <is>
          <t>K83W4Tp6WEb0wnUy</t>
        </is>
      </c>
    </row>
    <row r="6401">
      <c r="A6401" t="inlineStr">
        <is>
          <t>JPMXP1222UT1096</t>
        </is>
      </c>
      <c r="B6401" t="n">
        <v>2363</v>
      </c>
      <c r="C6401" t="inlineStr">
        <is>
          <t>2022</t>
        </is>
      </c>
      <c r="D6401" t="inlineStr">
        <is>
          <t>UT</t>
        </is>
      </c>
      <c r="E6401" t="n">
        <v>1096</v>
      </c>
      <c r="F6401" t="inlineStr">
        <is>
          <t>内部利用（ARIM事業参画者以外）</t>
        </is>
      </c>
      <c r="G6401" t="inlineStr">
        <is>
          <t>機器利用</t>
        </is>
      </c>
      <c r="H6401" t="inlineStr">
        <is>
          <t>----</t>
        </is>
      </c>
      <c r="I6401" t="inlineStr">
        <is>
          <t>Micro patterning for biphilic surface creation</t>
        </is>
      </c>
      <c r="J6401" t="inlineStr">
        <is>
          <t>MOUTERDE Timothee</t>
        </is>
      </c>
      <c r="K6401" t="inlineStr">
        <is>
          <t>工学系研究科機械工学専攻</t>
        </is>
      </c>
      <c r="L6401" t="inlineStr">
        <is>
          <t>加工・デバイスプロセス</t>
        </is>
      </c>
      <c r="M6401" t="inlineStr">
        <is>
          <t>----</t>
        </is>
      </c>
      <c r="N6401" t="inlineStr">
        <is>
          <t>高度なデバイス機能の発現を可能とするマテリアル</t>
        </is>
      </c>
      <c r="O6401" t="inlineStr">
        <is>
          <t>----</t>
        </is>
      </c>
      <c r="P6401" t="inlineStr">
        <is>
          <t>UT-505：レーザー直接描画装置 DWL66+2018</t>
        </is>
      </c>
      <c r="Y6401" t="inlineStr">
        <is>
          <t>表面処理、親水疎水,リソグラフィ/Lithography</t>
        </is>
      </c>
      <c r="Z6401" t="inlineStr">
        <is>
          <t>シリコンウェハー上にミクロスケールで親水疎水パターンをつけるため、レジストのパターニングを東京大学武田CRのレーザー直接描画装置DWL66+で行った。</t>
        </is>
      </c>
      <c r="AA6401" t="inlineStr">
        <is>
          <t>ネガティブレジストをスピンコーティングで塗布し、照射した部分を残すことでマスクパターンを構成した。</t>
        </is>
      </c>
      <c r="AB6401" t="inlineStr">
        <is>
          <t>DWL66+の主にHigh-resと 4 mm のヘッドを用いて照射を行い、マスクを得た。1µm程度のパターンではマスクの剥離が起きたが、2µm以上のパターンでは見られなかった (図１、図２）。パターンが数µm程度のため、現像の際は照射部分の剥離が起きないように時間に注意して行ったが、結果としてレジストは問題なく残った。</t>
        </is>
      </c>
      <c r="AC6401" t="inlineStr">
        <is>
          <t>tak2G7644Lbna6G0</t>
        </is>
      </c>
    </row>
    <row r="6402">
      <c r="A6402" t="inlineStr">
        <is>
          <t>JPMXP1222UT1094</t>
        </is>
      </c>
      <c r="B6402" t="n">
        <v>2361</v>
      </c>
      <c r="C6402" t="inlineStr">
        <is>
          <t>2022</t>
        </is>
      </c>
      <c r="D6402" t="inlineStr">
        <is>
          <t>UT</t>
        </is>
      </c>
      <c r="E6402" t="n">
        <v>1094</v>
      </c>
      <c r="F6402" t="inlineStr">
        <is>
          <t>内部利用（ARIM事業参画者以外）</t>
        </is>
      </c>
      <c r="G6402" t="inlineStr">
        <is>
          <t>機器利用</t>
        </is>
      </c>
      <c r="H6402" t="inlineStr">
        <is>
          <t>----</t>
        </is>
      </c>
      <c r="I6402" t="inlineStr">
        <is>
          <t>第一原理計算とX線光電子分光法による金属/絶縁ポリマー界面のバンドアラインメントの解明</t>
        </is>
      </c>
      <c r="J6402" t="inlineStr">
        <is>
          <t>片瀬 大祐</t>
        </is>
      </c>
      <c r="K6402" t="inlineStr">
        <is>
          <t>東京大学工学部電気電子工学科</t>
        </is>
      </c>
      <c r="L6402" t="inlineStr">
        <is>
          <t>加工・デバイスプロセス</t>
        </is>
      </c>
      <c r="M6402" t="inlineStr">
        <is>
          <t>----</t>
        </is>
      </c>
      <c r="N6402" t="inlineStr">
        <is>
          <t>高度なデバイス機能の発現を可能とするマテリアル</t>
        </is>
      </c>
      <c r="O6402" t="inlineStr">
        <is>
          <t>量子・電子制御により革新的な機能を発現するマテリアル</t>
        </is>
      </c>
      <c r="P6402" t="inlineStr">
        <is>
          <t>NM-607：スパッタ装置 [CFS-4EP-LL #3]</t>
        </is>
      </c>
      <c r="Q6402" t="inlineStr">
        <is>
          <t>UT-700：4インチ高真空EB蒸着装置</t>
        </is>
      </c>
      <c r="Y6402" t="inlineStr">
        <is>
          <t>計算科学,シミュレーション、XPS&amp;lt;,電子分光,ナノエレクトロニクスデバイス/ Nanoelectronics device,原子薄膜/ Atomic thin film</t>
        </is>
      </c>
      <c r="Z6402" t="inlineStr">
        <is>
          <t>X線光電子分光法(XPS)によって金属から絶縁ポリマーへの正孔注入障壁を測定し，この測定結果と第一原理計算から得られた正孔注入障壁の解析結果を比較し，金属/絶縁ポリマー界面の電子準位接続(バンドアラインメント)の決定機構について考察した。金とポリイミド，金とポリプロピレンの界面のそれぞれについて正孔注入障壁の測定を行い，極性基や共役系の有無がバンドアラインメントに影響を与えるかなどについて検討した。また，成膜手法の違いによって金属/ポリマー界面のバンドアラインメントに変化が生じるかについても調査した。</t>
        </is>
      </c>
      <c r="AA6402" t="inlineStr">
        <is>
          <t>金属/絶縁ポリマー界面をXPSによって測定するため，厚さ4 nm程度のAu薄膜をポリマーフィルム上に製膜した試料を作製した。XPSは非常に表面敏感な測定手法であるため，Au膜厚を数nm程度に制御する必要がある。このため本研究では，スパッタリング装置CFS-4EP-LL i-Millerを用いてAu薄膜を作製した。また，CFS-4EP-LL i-Miller はArスパッタという手法でAu層を成膜する。これに対し，NSP Ⅱは電子銃蒸着という手法によってAu膜を作製する。この成膜法の差によって，Auと絶縁ポリマーの界面状態が異なる可能性が考えられた。そこでNSP ⅡによってもPTFEフィルム上にAu層の成膜を行った。作製した試料の概観をFig. 1に示す。このようにして作製した試料について，自機関が所有しているXPSによってAu/ポリマー界面の正孔注入障壁の測定を行った。</t>
        </is>
      </c>
      <c r="AB6402" t="inlineStr">
        <is>
          <t>XPSによってAu/絶縁ポリマーの正孔注入障壁の測定を行い，これと並行して第一原理計算による界面のバンドアラインメントの解析を行った。それぞれ得られた結果を比較することによって，共役系や極性基の有無に依らず，界面におけるバンドアラインメントは金属とポリマーの真空準位が一致するように決定されることが示唆された。この成果は学会発表等で公開済みである。対して，CFS-4EP-LL i-Miller と NSP-IIの成膜法の違いが正孔注入障壁に大きく影響を与えるか検討するにはまだ実験結果が不足しており，成果は未発表である。今後PTFE以外の絶縁ポリマーについても各サンプルについて正孔注入障壁の比較を行い，それぞれの装置の成膜法がAu/絶縁ポリマー界面の電荷注入特性にどのように影響を与えるのか考察を行う予定である。</t>
        </is>
      </c>
      <c r="AC6402" t="inlineStr">
        <is>
          <t>stge96Q82sa27oUl</t>
        </is>
      </c>
    </row>
    <row r="6403">
      <c r="A6403" t="inlineStr">
        <is>
          <t>JPMXP1222UT1092</t>
        </is>
      </c>
      <c r="B6403" t="n">
        <v>2359</v>
      </c>
      <c r="C6403" t="inlineStr">
        <is>
          <t>2022</t>
        </is>
      </c>
      <c r="D6403" t="inlineStr">
        <is>
          <t>UT</t>
        </is>
      </c>
      <c r="E6403" t="n">
        <v>1092</v>
      </c>
      <c r="F6403" t="inlineStr">
        <is>
          <t>外部利用</t>
        </is>
      </c>
      <c r="G6403" t="inlineStr">
        <is>
          <t>機器利用</t>
        </is>
      </c>
      <c r="H6403" t="inlineStr">
        <is>
          <t>----</t>
        </is>
      </c>
      <c r="I6403" t="inlineStr">
        <is>
          <t>ISFETセンサーの開発</t>
        </is>
      </c>
      <c r="J6403" t="inlineStr">
        <is>
          <t>中嶋 秀</t>
        </is>
      </c>
      <c r="K6403" t="inlineStr">
        <is>
          <t>東京都立大学</t>
        </is>
      </c>
      <c r="L6403" t="inlineStr">
        <is>
          <t>加工・デバイスプロセス</t>
        </is>
      </c>
      <c r="M6403" t="inlineStr">
        <is>
          <t>計測・分析</t>
        </is>
      </c>
      <c r="N6403" t="inlineStr">
        <is>
          <t>高度なデバイス機能の発現を可能とするマテリアル</t>
        </is>
      </c>
      <c r="O6403" t="inlineStr">
        <is>
          <t>----</t>
        </is>
      </c>
      <c r="P6403" t="inlineStr">
        <is>
          <t>UT-711：LL式高密度汎用スパッタリング装置 (2018)</t>
        </is>
      </c>
      <c r="Q6403" t="inlineStr">
        <is>
          <t xml:space="preserve">UT-859：小型原子間力顕微鏡 </t>
        </is>
      </c>
      <c r="Y6403" t="inlineStr">
        <is>
          <t>成膜,分析,pH計測,スパッタリング/Sputtering,MEMSデバイス/ MEMS device,IoTセンサ/ IoT sensor</t>
        </is>
      </c>
      <c r="Z6403" t="inlineStr">
        <is>
          <t>化石燃料の燃焼により大気中に排出される二酸化炭素の増加に伴い，海洋酸性化が進行している. 海洋酸性化は，サンゴや貝類などの炭酸カルシウムを骨格とする海洋生物の骨格生成を阻害するだけでなく，サンゴ礁の砂地の溶解も引き起こす可能性があるため，そこに棲息する海洋生物への影響が懸念されている. そのため，サンゴ礁の砂地を構成している海底堆積物中の間隙水のpH分布を測定することは，海洋酸性化による生態系への影響評価に極めて重要である. 本研究では，海底堆積物中に埋め込むだけで深度方向のpH分布をリアルタイムに測定できるマルチチャンネル型イオン感応性電界効果トランジスタ(IonSensitive Field Effect transistor : ISFET) pHセンサーを開発し, 安定したpH測定とセンサーをアレイ化することによるpH分布測定を目指した.</t>
        </is>
      </c>
      <c r="AA6403" t="inlineStr">
        <is>
          <t>ゲート感応部には, イオン感応膜であるTa2O5 をイオンスパッタリングにより約32nmに成膜した. また, 参照電極部は基板に銀/塩化銀ペーストを塗布し, 200℃で1時間焼成することで製作した. この基板と市販の電界効果トランジスタ (2SK308-Y) をはんだ付けによって接続し, 感応膜以外の部分をエポキシ樹脂で被覆しアレイ型のpHセンサーを製作した.</t>
        </is>
      </c>
      <c r="AB6403" t="inlineStr">
        <is>
          <t>開発したセンサーは, 全体で50×30×5 mm程度の大きさで, およそ5 mm間隔でpHセンサーが4個連結しており, 毎秒のpHを観測することができる. 駆動部には, アルカリ単一電池を2個使用し, 1週間連続で動作することを確認した. 市販のpH標準液(pH 4.01, 6.86および9.18)に対して安定した応答を確認した。今後、海水サンプルの応答評価に取り組む。</t>
        </is>
      </c>
      <c r="AC6403" t="inlineStr">
        <is>
          <t>bF9OEUp7FShNBhrA</t>
        </is>
      </c>
    </row>
    <row r="6404">
      <c r="A6404" t="inlineStr">
        <is>
          <t>JPMXP1222UT1097</t>
        </is>
      </c>
      <c r="B6404" t="n">
        <v>2364</v>
      </c>
      <c r="C6404" t="inlineStr">
        <is>
          <t>2022</t>
        </is>
      </c>
      <c r="D6404" t="inlineStr">
        <is>
          <t>UT</t>
        </is>
      </c>
      <c r="E6404" t="n">
        <v>1097</v>
      </c>
      <c r="F6404" t="inlineStr">
        <is>
          <t>外部利用</t>
        </is>
      </c>
      <c r="G6404" t="inlineStr">
        <is>
          <t>機器利用</t>
        </is>
      </c>
      <c r="H6404" t="inlineStr">
        <is>
          <t>----</t>
        </is>
      </c>
      <c r="I6404" t="inlineStr">
        <is>
          <t>細線へのパリレン蒸着</t>
        </is>
      </c>
      <c r="J6404" t="inlineStr">
        <is>
          <t>田口 良広</t>
        </is>
      </c>
      <c r="K6404" t="inlineStr">
        <is>
          <t>慶應義塾大学</t>
        </is>
      </c>
      <c r="L6404" t="inlineStr">
        <is>
          <t>加工・デバイスプロセス</t>
        </is>
      </c>
      <c r="M6404" t="inlineStr">
        <is>
          <t>----</t>
        </is>
      </c>
      <c r="N6404" t="inlineStr">
        <is>
          <t>革新的なエネルギー変換を可能とするマテリアル</t>
        </is>
      </c>
      <c r="O6404" t="inlineStr">
        <is>
          <t>----</t>
        </is>
      </c>
      <c r="P6404" t="inlineStr">
        <is>
          <t>UT-709：パリレンコーター</t>
        </is>
      </c>
      <c r="Y6404" t="inlineStr">
        <is>
          <t>エネルギー関連物質の熱移動特性のセンシング,蒸着・成膜/Evaporation and Deposition</t>
        </is>
      </c>
      <c r="Z6404" t="inlineStr">
        <is>
          <t>センサー用プローブであるPt細線に絶縁用のパリレンを等方的にコーティングすることを目的に、パリレン蒸着装置を利用した。本センサーはエネルギー関連物質の熱移動特性をセンシングするために用いる。</t>
        </is>
      </c>
      <c r="AA6404" t="inlineStr">
        <is>
          <t>パリレンコーターを用いて細線にパリレンを蒸着させた。この装置を用いたパリレンCの蒸着方法は以下の手順で行った。①熱分解室の温度を660℃に上昇させる。②被膜材料を蒸着室内の試料台に置く。また原料であるパリレンCのダイマー粉末を原料気化室に入れる。③外部のチラーで冷却させながら蒸着室内を真空引きする。④ダイマー粉末は150℃で加熱砂礫化した後、660℃の熱分解室でモノマーガスとする。⑤モノマーガスを被膜材料のおかれた蒸着室に導き，常温の被膜材料上で重合させ，成膜させる。</t>
        </is>
      </c>
      <c r="AB6404" t="inlineStr">
        <is>
          <t>蒸着室内に入れたダミーウエハの膜厚を触診段差法にて測定した際、被膜した部分と被膜されていない部分の差が3μｍであったため、細線にも同じような厚さのパリレンが蒸着していると考えられる。Fig.1にパリレン蒸着後の細線のSEM画像を示す。実験結果から、原料気化室に投入した約5gのパリレンCが完全にモノマーガスとなり、厚さ3μｍのパリレンが細線に蒸着したことが分かった。</t>
        </is>
      </c>
      <c r="AC6404" t="inlineStr">
        <is>
          <t>82wuVfRUICPMS4xd</t>
        </is>
      </c>
    </row>
    <row r="6405">
      <c r="A6405" t="inlineStr">
        <is>
          <t>JPMXP1222UT1091</t>
        </is>
      </c>
      <c r="B6405" t="n">
        <v>2358</v>
      </c>
      <c r="C6405" t="inlineStr">
        <is>
          <t>2022</t>
        </is>
      </c>
      <c r="D6405" t="inlineStr">
        <is>
          <t>UT</t>
        </is>
      </c>
      <c r="E6405" t="n">
        <v>1091</v>
      </c>
      <c r="F6405" t="inlineStr">
        <is>
          <t>外部利用</t>
        </is>
      </c>
      <c r="G6405" t="inlineStr">
        <is>
          <t>共同研究</t>
        </is>
      </c>
      <c r="H6405" t="inlineStr">
        <is>
          <t>----</t>
        </is>
      </c>
      <c r="I6405" t="inlineStr">
        <is>
          <t>微細加工技術検討</t>
        </is>
      </c>
      <c r="J6405" t="inlineStr">
        <is>
          <t>梅田 賢一</t>
        </is>
      </c>
      <c r="K6405" t="inlineStr">
        <is>
          <t>AGC株式会社</t>
        </is>
      </c>
      <c r="L6405" t="inlineStr">
        <is>
          <t>加工・デバイスプロセス</t>
        </is>
      </c>
      <c r="M6405" t="inlineStr">
        <is>
          <t>計測・分析</t>
        </is>
      </c>
      <c r="N6405" t="inlineStr">
        <is>
          <t>高度なデバイス機能の発現を可能とするマテリアル</t>
        </is>
      </c>
      <c r="O6405" t="inlineStr">
        <is>
          <t>----</t>
        </is>
      </c>
      <c r="P6405" t="inlineStr">
        <is>
          <t>UT-505：レーザー直接描画装置 DWL66+2018</t>
        </is>
      </c>
      <c r="Q6405" t="inlineStr">
        <is>
          <t>UT-602：気相フッ酸エッチング装置</t>
        </is>
      </c>
      <c r="R6405" t="inlineStr">
        <is>
          <t>UT-604：高速シリコン深掘りエッチング装置</t>
        </is>
      </c>
      <c r="S6405" t="inlineStr">
        <is>
          <t>UT-851：機械特性評価装置</t>
        </is>
      </c>
      <c r="T6405" t="inlineStr">
        <is>
          <t>UT-855：高精細電子顕微鏡</t>
        </is>
      </c>
      <c r="Y6405" t="inlineStr">
        <is>
          <t>光学顕微鏡/Optical microscopy,電子顕微鏡/Electron microscopy,リソグラフィ/Lithography,膜加工・エッチング/Film processing and Etching,MEMSデバイス/ MEMS device</t>
        </is>
      </c>
      <c r="Z6405" t="inlineStr">
        <is>
          <t>微細加工技術検討のためにSOI基板上にフォトリソグラフィーとエッチングを用いて、静電型のMEMS構造を作製し、機械振動を評価し、設計と実測の妥当性を評価した。</t>
        </is>
      </c>
      <c r="AA6405" t="inlineStr">
        <is>
          <t>SOI基板上にOAPを3000rpm及びSIPRレジストを5000rpmでスピンコートし110℃でベーキング後、レーザー直接描画装置（DWL66＋）で描画、110℃のPEB、NMD-Wで2min30secの現像を実施し、レジストパターンを形成した。その後高速シリコン深掘りエッチング装置（MUC-21 ASE-Pegasus）を用いてSi層のDeepRIEを行った。ステルスダイサー（DFL7340（Si用））による基板加工を実施し、気相フッ酸エッチング装置(IDONUS)を用いてリリース加工、マニュアルウエッジボンダ―(7476D)によるPCB基板へのボンディング実装を実施し、機械特性評価装置評価（MSA-500）を用いて振動特性評価を行った。</t>
        </is>
      </c>
      <c r="AB6405" t="inlineStr">
        <is>
          <t>機械特性評価結果をFig.1に示す。印加交流電圧(Vp-p)2V～10Vまで変化させた際の変位量と周波数の関係を示す(Fig.1)。1800Hz付近に共振周波数があることが観測された。また、Vp-pを向上させることで、非線形性による共振周波数のピークシフトも観測されハードスプリング効果が生じていることがわかった。一方で、実測された共振周波数は設計周波数である2147Hzと20%弱の誤差が生じていた。形状観察による解析を行った結果(Fig.2)、バネ部分の幅が設計値の4umに対して加工後の実測で3.53umと細くなっていたため、低周波化が起きてしまったためと考えられる。加工～解析まで全て武田先端知CRで実施することが出来、非常に有用性が高いことが分かった。</t>
        </is>
      </c>
      <c r="AC6405" t="inlineStr">
        <is>
          <t>4d8QzB7YoakT6GP0</t>
        </is>
      </c>
    </row>
    <row r="6406">
      <c r="A6406" t="inlineStr">
        <is>
          <t>JPMXP1222UT1089</t>
        </is>
      </c>
      <c r="B6406" t="n">
        <v>2356</v>
      </c>
      <c r="C6406" t="inlineStr">
        <is>
          <t>2022</t>
        </is>
      </c>
      <c r="D6406" t="inlineStr">
        <is>
          <t>UT</t>
        </is>
      </c>
      <c r="E6406" t="n">
        <v>1089</v>
      </c>
      <c r="F6406" t="inlineStr">
        <is>
          <t>外部利用</t>
        </is>
      </c>
      <c r="G6406" t="inlineStr">
        <is>
          <t>機器利用</t>
        </is>
      </c>
      <c r="H6406" t="inlineStr">
        <is>
          <t>技術補助</t>
        </is>
      </c>
      <c r="I6406" t="inlineStr">
        <is>
          <t>極薄膜成膜実験用石英ガラス基板の前処理検討/Pretreatment of quartz glass substrates for ultra thin film deposition experiments</t>
        </is>
      </c>
      <c r="J6406" t="inlineStr">
        <is>
          <t>本川 剛治</t>
        </is>
      </c>
      <c r="K6406" t="inlineStr">
        <is>
          <t>キオクシア　株式会社　マスク技術課</t>
        </is>
      </c>
      <c r="L6406" t="inlineStr">
        <is>
          <t>加工・デバイスプロセス</t>
        </is>
      </c>
      <c r="M6406" t="inlineStr">
        <is>
          <t>計測・分析</t>
        </is>
      </c>
      <c r="N6406" t="inlineStr">
        <is>
          <t>高度なデバイス機能の発現を可能とするマテリアル</t>
        </is>
      </c>
      <c r="O6406" t="inlineStr">
        <is>
          <t>----</t>
        </is>
      </c>
      <c r="P6406" t="inlineStr">
        <is>
          <t>UT-703：8インチ汎用スパッタ装置</t>
        </is>
      </c>
      <c r="Q6406" t="inlineStr">
        <is>
          <t>UT-850：形状・膜厚・電気特性評価装置群</t>
        </is>
      </c>
      <c r="R6406" t="inlineStr">
        <is>
          <t>UT-606：汎用平行平板RIE装置</t>
        </is>
      </c>
      <c r="S6406" t="inlineStr">
        <is>
          <t xml:space="preserve">UT-859：小型原子間力顕微鏡 </t>
        </is>
      </c>
      <c r="T6406" t="inlineStr">
        <is>
          <t>UT-307：走査型プローブ顕微鏡</t>
        </is>
      </c>
      <c r="Y6406" t="inlineStr">
        <is>
          <t>蒸着・成膜/Evaporation and Deposition,スパッタリング/Sputtering,リソグラフィ/Lithography,膜加工・エッチング/Film processing and Etching,走査プローブ顕微鏡/Scanning probe microscopy,高品質プロセス材料/ High quality process materials</t>
        </is>
      </c>
      <c r="Z6406" t="inlineStr">
        <is>
          <t>半導体リソグラフィーに使用する石英ガラス基板の平坦化に関する研究を行っている。現在は、石英ガラス基板に超薄膜を形成した時の表面ラフネスの挙動を検証している。今回の武田CRの機器利用では、その検証で使用する石英ガラス基板の前処理を検討し、具体的には、SiO2スパッタ膜速度おける基板と電極の間のスペーサ厚の依存性を調べた。</t>
        </is>
      </c>
      <c r="AA6406" t="inlineStr">
        <is>
          <t>今回の成膜実験では、8インチ汎用スパッタ装置(SIH-450)を利用した。この装置では、1バッチで8枚の４インチ基板が成膜可能である。そこで、電極と成膜サンプルの間にスペーサを配置することにより、成膜膜厚の異なるサンプルの作製が可能であるのかを実験した。スペーサの材質・厚みは、シリコン（0.55/1.1/6.4 mm厚)と石英ガラス(1/2/4/6 mm厚)のものを用意した。成膜条件は本装置（SIH-450）のSiO２標準条件[Ar_50 sccm/RF_1000W]を使用し、30分間シリコン基板に成膜した。リファレンスとしてスペーサを配置していないサンプルも同時に成膜した。（Figure 1.ではスペーサ厚0 mmとして記載）SiO2の成膜膜厚は、光干渉式膜厚計（Tohospec3100）を用いて計測した。</t>
        </is>
      </c>
      <c r="AB6406" t="inlineStr">
        <is>
          <t>成膜実験結果Figure 1.に示す通り、283 nm から 320 nm のSiO2成膜サンプルを1バッチの成膜で得ることができ、スペーサの材質をシリコンと石英ガラスの2種類とすることで、この成膜膜厚範囲内で任意の成膜膜厚のサンプルを作製可能であることが解った。今回は成膜膜厚に注目したが、これからは工夫を加えて表面ラフネスなどの膜特性の異なる成膜サンプルを1バッチの成膜で得ることを考えている。これは成膜研究の分野で盛んに行われているコンビナトリアル技術に通じるもので、成膜と計測技術を融合させて短時間で多くのデータを得ることを期待している。今後、表面ラフネスの挙動を検証するためのサンプル作製をしていく予定である。</t>
        </is>
      </c>
      <c r="AC6406" t="inlineStr">
        <is>
          <t>3YuR3nkJ7bNuzVO6</t>
        </is>
      </c>
    </row>
    <row r="6407">
      <c r="A6407" t="inlineStr">
        <is>
          <t>JPMXP1222UT1098</t>
        </is>
      </c>
      <c r="B6407" t="n">
        <v>2365</v>
      </c>
      <c r="C6407" t="inlineStr">
        <is>
          <t>2022</t>
        </is>
      </c>
      <c r="D6407" t="inlineStr">
        <is>
          <t>UT</t>
        </is>
      </c>
      <c r="E6407" t="n">
        <v>1098</v>
      </c>
      <c r="F6407" t="inlineStr">
        <is>
          <t>内部利用（ARIM事業参画者以外）</t>
        </is>
      </c>
      <c r="G6407" t="inlineStr">
        <is>
          <t>機器利用</t>
        </is>
      </c>
      <c r="H6407" t="inlineStr">
        <is>
          <t>----</t>
        </is>
      </c>
      <c r="I6407" t="inlineStr">
        <is>
          <t>ガラス製ナノ流路の作製と観察</t>
        </is>
      </c>
      <c r="J6407" t="inlineStr">
        <is>
          <t>北森 武彦</t>
        </is>
      </c>
      <c r="K6407" t="inlineStr">
        <is>
          <t>東京大学NMfD機構</t>
        </is>
      </c>
      <c r="L6407" t="inlineStr">
        <is>
          <t>加工・デバイスプロセス</t>
        </is>
      </c>
      <c r="M6407" t="inlineStr">
        <is>
          <t>計測・分析</t>
        </is>
      </c>
      <c r="N6407" t="inlineStr">
        <is>
          <t>高度なデバイス機能の発現を可能とするマテリアル</t>
        </is>
      </c>
      <c r="O6407" t="inlineStr">
        <is>
          <t>----</t>
        </is>
      </c>
      <c r="P6407" t="inlineStr">
        <is>
          <t>UT-906：ブレードダイサー</t>
        </is>
      </c>
      <c r="Y6407" t="inlineStr">
        <is>
          <t>マイクロ空間、化学プロセス、ナノ空間、ナノ流路、マイクロ流路,膜加工・エッチング/Film processing and Etching</t>
        </is>
      </c>
      <c r="Z6407" t="inlineStr">
        <is>
          <t>マイクロ空間を利用して様々な化学プロセスを集積化したマイクロ流体デバイスは化学・バイオの分野において注目を集めている。北森研究室では混合・反応・抽出など化学の単位操作をマイクロ空間に集積化することで、複雑な化学プロセスを1枚のガラス基板上で実現することに成功した。さらに、空間サイズが可視光の波長よりも小さい10-100nmの拡張ナノ空間へと研究を展開し、単一細胞由来の可算個タンパク分子の高選択的分析（拡張ナノ免疫分析）など体積fL（10-15L）・単一・可算個分子という分析化学の極限を追求してきた1。10-100 nm流路の加工はこのような研究を展開するために必要不可欠な基盤技術である。北森研究室ではこれまでにガラス基板のリソグラフィ、エッチング等の様々な加工技術を開発し、マイクロ・拡張ナノ流体デバイスを作製してきた。しかしながらナノ流路やマイクロ流路といった超微小流路を有するガラス基板を高い精度で切断することは困難であった。昨年に引き続き、超微小流路をガラス基板に作製し、ダイシング装置によって基板を切断したデバイスを観察した結果を報告する。</t>
        </is>
      </c>
      <c r="AA6407" t="inlineStr">
        <is>
          <t>ガラス基板にプラズマエッチングを行うことによってマイクロ・拡張ナノ流路を作製した。さらにエッチング後の基板同士を貼り合わせて接合後、ダイシング装置DAD3650を用いて基板を切断することで、側面に開口を設けた。</t>
        </is>
      </c>
      <c r="AB6407" t="inlineStr">
        <is>
          <t>Fig.1のように、マイクロ・ナノ流路をガラス基板上に構築したマイクロチップの作製に成功した。また、Fig.2のように、ダイシングソーでの切断により、切粉による閉塞や流路断面形状の変形もなく、基板側面に開口する流路を作製できた。以上のようにナノテクノロジープラットフォーム東大拠点の装置を利用することで、幅・深さ100nmオーダの流路の加工及び観察に成功し、さらに基板側面に開口のある流路を設けることができた。</t>
        </is>
      </c>
      <c r="AC6407" t="inlineStr">
        <is>
          <t>K8xzJhIo6r4uE01X</t>
        </is>
      </c>
    </row>
    <row r="6408">
      <c r="A6408" t="inlineStr">
        <is>
          <t>JPMXP1222UT1088</t>
        </is>
      </c>
      <c r="B6408" t="n">
        <v>2355</v>
      </c>
      <c r="C6408" t="inlineStr">
        <is>
          <t>2022</t>
        </is>
      </c>
      <c r="D6408" t="inlineStr">
        <is>
          <t>UT</t>
        </is>
      </c>
      <c r="E6408" t="n">
        <v>1088</v>
      </c>
      <c r="F6408" t="inlineStr">
        <is>
          <t>外部利用</t>
        </is>
      </c>
      <c r="G6408" t="inlineStr">
        <is>
          <t>機器利用</t>
        </is>
      </c>
      <c r="H6408" t="inlineStr">
        <is>
          <t>----</t>
        </is>
      </c>
      <c r="I6408" t="inlineStr">
        <is>
          <t>ドライエッチング後のレジスト剥離</t>
        </is>
      </c>
      <c r="J6408" t="inlineStr">
        <is>
          <t>五十川 健</t>
        </is>
      </c>
      <c r="K6408" t="inlineStr">
        <is>
          <t>AGC株式会社</t>
        </is>
      </c>
      <c r="L6408" t="inlineStr">
        <is>
          <t>加工・デバイスプロセス</t>
        </is>
      </c>
      <c r="M6408" t="inlineStr">
        <is>
          <t>----</t>
        </is>
      </c>
      <c r="N6408" t="inlineStr">
        <is>
          <t>高度なデバイス機能の発現を可能とするマテリアル</t>
        </is>
      </c>
      <c r="O6408" t="inlineStr">
        <is>
          <t>----</t>
        </is>
      </c>
      <c r="P6408" t="inlineStr">
        <is>
          <t>UT-503：超高速大面積電子線描画装置</t>
        </is>
      </c>
      <c r="Q6408" t="inlineStr">
        <is>
          <t>UT-506：枚葉式ZEP520自動現像装置</t>
        </is>
      </c>
      <c r="Y6408" t="inlineStr">
        <is>
          <t>形状・形態観察、表面処理,リソグラフィ/Lithography,高品質プロセス材料/ High quality process materials</t>
        </is>
      </c>
      <c r="Z6408" t="inlineStr">
        <is>
          <t>Si基板上に成膜した金属膜材料表面に対して、レジストパターニングした後にドライエッチングを実施。金属膜表面上に残ったレジストの剥離方法について評価した。</t>
        </is>
      </c>
      <c r="AA6408" t="inlineStr">
        <is>
          <t>自社にてSi基板上に金属膜を成膜した試験薄膜試料にZEP520-7を6000回転60秒でスピンコート、180℃で5分ベーキング後、超高速大面積電子線描画装置F7000Sで描画し、枚葉式ZEP520自動現像装置ADE-3000Sで60秒現像することで、レジストパターンを形成した。その後、自社のエッチャーで、ドライエッチングを行い、金属膜表面上に残ったレジストの剥離を試みた後、レジスト残渣の有無をSEMで確認した。</t>
        </is>
      </c>
      <c r="AB6408" t="inlineStr">
        <is>
          <t>レジスト剥離工程前後におけるラインスペースパターンのSEM観察結果をFig1.に示す。レジスト剥離溶液は、ジメチルアセトアミド(DMAC)を用いており、常温(25度)で20分間超音波洗浄を行った結果、スペース部分にレジスト残渣が残ったことを確認した。その一方、液温を60度まで昇温した上で、20分間超音波洗浄を行った結果、レジスト残渣は見られなかったことを確認した。エッチング処理中は、試料表面の温度が上昇し、レジストが固着したため、常温の剥離液では、剥離しにくくなったものと考えられる。このようなことから、エッチング処理後、溶液でレジストを剥離する際は、予め昇温させてから、処理する必要があることが分かった。</t>
        </is>
      </c>
      <c r="AC6408" t="inlineStr">
        <is>
          <t>O9zuFpxH6g8H5E1e</t>
        </is>
      </c>
    </row>
    <row r="6409">
      <c r="A6409" t="inlineStr">
        <is>
          <t>JPMXP1222UT1086</t>
        </is>
      </c>
      <c r="B6409" t="n">
        <v>2353</v>
      </c>
      <c r="C6409" t="inlineStr">
        <is>
          <t>2022</t>
        </is>
      </c>
      <c r="D6409" t="inlineStr">
        <is>
          <t>UT</t>
        </is>
      </c>
      <c r="E6409" t="n">
        <v>1086</v>
      </c>
      <c r="F6409" t="inlineStr">
        <is>
          <t>内部利用（ARIM事業参画者以外）</t>
        </is>
      </c>
      <c r="G6409" t="inlineStr">
        <is>
          <t>機器利用</t>
        </is>
      </c>
      <c r="H6409" t="inlineStr">
        <is>
          <t>----</t>
        </is>
      </c>
      <c r="I6409" t="inlineStr">
        <is>
          <t>ヘテロナノチューブの電界効果トランジスタ応用</t>
        </is>
      </c>
      <c r="J6409" t="inlineStr">
        <is>
          <t>丸山 茂夫</t>
        </is>
      </c>
      <c r="K6409" t="inlineStr">
        <is>
          <t>東京大学</t>
        </is>
      </c>
      <c r="L6409" t="inlineStr">
        <is>
          <t>加工・デバイスプロセス</t>
        </is>
      </c>
      <c r="M6409" t="inlineStr">
        <is>
          <t>----</t>
        </is>
      </c>
      <c r="N6409" t="inlineStr">
        <is>
          <t>次世代ナノスケールマテリアル</t>
        </is>
      </c>
      <c r="O6409" t="inlineStr">
        <is>
          <t>----</t>
        </is>
      </c>
      <c r="P6409" t="inlineStr">
        <is>
          <t>UT-500：高速大面積電子線描画装置</t>
        </is>
      </c>
      <c r="Q6409" t="inlineStr">
        <is>
          <t>UT-711：LL式高密度汎用スパッタリング装置 (2018)</t>
        </is>
      </c>
      <c r="R6409" t="inlineStr">
        <is>
          <t>UT-604：高速シリコン深掘りエッチング装置</t>
        </is>
      </c>
      <c r="S6409" t="inlineStr">
        <is>
          <t>UT-600：汎用ICPエッチング装置</t>
        </is>
      </c>
      <c r="T6409" t="inlineStr">
        <is>
          <t>UT-900：ステルスダイサー</t>
        </is>
      </c>
      <c r="Y6409" t="inlineStr">
        <is>
          <t>CNT, BNNT, FET,膜加工・エッチング/Film processing and Etching,蒸着・成膜/Evaporation and Deposition,EB,ナノチューブ/ Nanotube</t>
        </is>
      </c>
      <c r="Z6409" t="inlineStr">
        <is>
          <t>電界効果トランジスタ（field effect transistor, FET）は電子回路に必要不可欠なデバイスである．SiFETの微細化に限界を迎えつつある今，SWCNT（single-walled carbon nanotube）チャネルのFETが代替として望まれている．SWCNTを用いた電界効果トランジスタの実用化に向けて克服するべき課題の一つに界面準位密度の低減がある．BNNT（boron nitride nanotube）を外層に積層してSWCNT/BNNTヘテロナノチューブとすることで課題が解決できる可能性がある．本研究ではSWCNT/BNNT,SWCNTをチャネルとしたFETを作製し，伝達特性の比較からBNNTによる界面制御の効果を評価する．</t>
        </is>
      </c>
      <c r="AA6409" t="inlineStr">
        <is>
          <t>武田CRにて高速大面積電子線描画装置，高速シリコン深掘りエッチング装置，汎用ICPエッチング装置を用いてシリコン基板を加工した．加工された基板に触媒を真空蒸着後，化学気相成長法(CVD法)によって孤立架橋SWCNTを合成した．その後，CVD法によって窒化ホウ素層を積層し，SWCNT/BNNTヘテロナノチューブを合成した．SWCNT/BNNT，SWCNT合成後，ポリマーを用いて合成基板から平坦なシリコン基板へ転写した．</t>
        </is>
      </c>
      <c r="AB6409" t="inlineStr">
        <is>
          <t>SWCNT/BNNTとSWCNTのAFM像を図1に示す．SWCNT/BNNTについて厚い部分で直径が3nm以上ある一方で，SWCNTについてはどの箇所も直径が1.5nm以下である．このことからBNが被覆されていることがわかる．また，SWCNT/BNNTの観測箇所ごとの直径のばらつきからBN被覆が不均一であることが示唆される．SWCNT/BNNTとSWCNTのそれぞれをバックゲートデバイスで伝達特性を測定した（図2(a)）．それらからSSを算出したところ（図2(b)），SWCNT/BNNTをチャネルとしたデバイスのほうがSSが低い傾向にあった．このことからBN被覆により界面準位密度が低下したと考えられる．</t>
        </is>
      </c>
      <c r="AC6409" t="inlineStr">
        <is>
          <t>1o342prEohuTW625</t>
        </is>
      </c>
    </row>
    <row r="6410">
      <c r="A6410" t="inlineStr">
        <is>
          <t>JPMXP1222UT1087</t>
        </is>
      </c>
      <c r="B6410" t="n">
        <v>2354</v>
      </c>
      <c r="C6410" t="inlineStr">
        <is>
          <t>2022</t>
        </is>
      </c>
      <c r="D6410" t="inlineStr">
        <is>
          <t>UT</t>
        </is>
      </c>
      <c r="E6410" t="n">
        <v>1087</v>
      </c>
      <c r="F6410" t="inlineStr">
        <is>
          <t>外部利用</t>
        </is>
      </c>
      <c r="G6410" t="inlineStr">
        <is>
          <t>機器利用</t>
        </is>
      </c>
      <c r="H6410" t="inlineStr">
        <is>
          <t>----</t>
        </is>
      </c>
      <c r="I6410" t="inlineStr">
        <is>
          <t>ランダム性を付与した透過型回折格子の作製・観察</t>
        </is>
      </c>
      <c r="J6410" t="inlineStr">
        <is>
          <t>小野村 優作</t>
        </is>
      </c>
      <c r="K6410" t="inlineStr">
        <is>
          <t>早稲田大学先進理工学部青木研究室</t>
        </is>
      </c>
      <c r="L6410" t="inlineStr">
        <is>
          <t>加工・デバイスプロセス</t>
        </is>
      </c>
      <c r="M6410" t="inlineStr">
        <is>
          <t>計測・分析</t>
        </is>
      </c>
      <c r="N6410" t="inlineStr">
        <is>
          <t>高度なデバイス機能の発現を可能とするマテリアル</t>
        </is>
      </c>
      <c r="O6410" t="inlineStr">
        <is>
          <t>----</t>
        </is>
      </c>
      <c r="P6410" t="inlineStr">
        <is>
          <t>UT-503：超高速大面積電子線描画装置</t>
        </is>
      </c>
      <c r="Q6410" t="inlineStr">
        <is>
          <t>UT-506：枚葉式ZEP520自動現像装置</t>
        </is>
      </c>
      <c r="R6410" t="inlineStr">
        <is>
          <t>UT-509：枚葉式自動リフトオフ装置</t>
        </is>
      </c>
      <c r="S6410" t="inlineStr">
        <is>
          <t xml:space="preserve">UT-608：汎用NLDエッチング装置 </t>
        </is>
      </c>
      <c r="T6410" t="inlineStr">
        <is>
          <t>UT-700：4インチ高真空EB蒸着装置</t>
        </is>
      </c>
      <c r="Y6410" t="inlineStr">
        <is>
          <t>蒸着・成膜/Evaporation and Deposition,スパッタリング/Sputtering,リソグラフィ/Lithography,EB,膜加工・エッチング/Film processing and Etching,電子顕微鏡/Electron microscopy,光導波路/ Optical waveguide,MEMSデバイス/ MEMS device</t>
        </is>
      </c>
      <c r="Z6410" t="inlineStr">
        <is>
          <t>ファイバーブラッググレーティング（FBG）とは、光ファイバー中に誘起された周期的な屈折率変調構造のことを指し、その周期に応じた特定の波長の光を反射する性質を持つ。FBGの周期に変化を加える（チャープさせる）ことで、広帯域に反射帯域を持つFBGを作製することができる。FBGは、歪センサなどのセンサや、波長フィルター、光源用の外部共振器ミラーなどに応用されている。FBGは一般的に透過型回折格子を用い、深紫外光の干渉縞を光ファイバーに照射することによって作製される。したがって、FBGの反射特性は、透過型回折格子の周期によって制御することができる。チャープFBGの周期にランダム性を加えることで、広帯域にわたり反射スペクトルの振動を抑えたFBGを作製できることが期待できる。そこで本研究では、ランダム性を加えた透過型回折格子の作製を、電子線リソグラフィならびにエッチング技術などを用いて行った。</t>
        </is>
      </c>
      <c r="AA6410" t="inlineStr">
        <is>
          <t>厚さ525µmの4インチの合成石英基板上にレジストZEP520-7Aを塗布し、EB描画装置（F7000S-VD02）でパターンを描画する。自動現像装置（ADE-3000S）にて現像後、真空蒸着装置（NSP2）を使用して描画パターンを厚さ100nmのCr膜に置換し、自動リフトオフ装置（LOA34-805-09）にてリフトオフを行う。パターンをCr膜に転写した状態でNLDエッチング装置（NLD-5700Si）にてエッチングを行う。エッチングの深さは425nmを目標とするため、エッチング時間は56秒とした。NLDエッチング後、残っているCrを除去し、基板上に位相マスクのパターンを形成が完了する。電子線顕微鏡（Regulus8230）を用いて形成したパターンの表面の様子を確認した。</t>
        </is>
      </c>
      <c r="AB6410" t="inlineStr">
        <is>
          <t>FBGにて通信波長帯にわたり振動を抑えた反射特性を持つように透過型回折格子を設計した。この透過型回折格子の2ヵ所（位置A・位置B）におけるSEMでの表面観察結果を図1,2に、その解析結果を表1に示す。</t>
        </is>
      </c>
      <c r="AC6410" t="inlineStr">
        <is>
          <t>g09ZMKdpl3W8LchQ</t>
        </is>
      </c>
    </row>
    <row r="6411">
      <c r="A6411" t="inlineStr">
        <is>
          <t>JPMXP1222UT1084</t>
        </is>
      </c>
      <c r="B6411" t="n">
        <v>2351</v>
      </c>
      <c r="C6411" t="inlineStr">
        <is>
          <t>2022</t>
        </is>
      </c>
      <c r="D6411" t="inlineStr">
        <is>
          <t>UT</t>
        </is>
      </c>
      <c r="E6411" t="n">
        <v>1084</v>
      </c>
      <c r="F6411" t="inlineStr">
        <is>
          <t>外部利用</t>
        </is>
      </c>
      <c r="G6411" t="inlineStr">
        <is>
          <t>機器利用</t>
        </is>
      </c>
      <c r="H6411" t="inlineStr">
        <is>
          <t>----</t>
        </is>
      </c>
      <c r="I6411" t="inlineStr">
        <is>
          <t>17×3分割ビームスプリッターの開発</t>
        </is>
      </c>
      <c r="J6411" t="inlineStr">
        <is>
          <t>北山 清章</t>
        </is>
      </c>
      <c r="K6411" t="inlineStr">
        <is>
          <t>SCIVAX株式会社</t>
        </is>
      </c>
      <c r="L6411" t="inlineStr">
        <is>
          <t>加工・デバイスプロセス</t>
        </is>
      </c>
      <c r="M6411" t="inlineStr">
        <is>
          <t>----</t>
        </is>
      </c>
      <c r="N6411" t="inlineStr">
        <is>
          <t>高度なデバイス機能の発現を可能とするマテリアル</t>
        </is>
      </c>
      <c r="O6411" t="inlineStr">
        <is>
          <t>----</t>
        </is>
      </c>
      <c r="P6411" t="inlineStr">
        <is>
          <t>UT-503：超高速大面積電子線描画装置</t>
        </is>
      </c>
      <c r="Q6411" t="inlineStr">
        <is>
          <t>UT-800：クリーンドラフト潤沢超純水付</t>
        </is>
      </c>
      <c r="Y6411" t="inlineStr">
        <is>
          <t>フォトニクス,回折光学素子,光学材料・素子,成形/Molding,リソグラフィ/Lithography,EB,光導波路/ Optical waveguide,MEMSデバイス/ MEMS device</t>
        </is>
      </c>
      <c r="Z6411" t="inlineStr">
        <is>
          <t>DOE(Diffractive Optical Element)は光の回折現象を利用し、レーザー光を空間的に分岐させる機能を持つ。DOE表面で回折を起こす為には、光の波長に対応するナノメートルオーダーの微細な構造を設計・製作する必要があり、目的の光照射パターンに対応する表面形状を探索する研究開発が近年加速している。特にバイナリ型と呼ばれる、表面に凹・凸2パターンが周期的に並んだシンプルなものがビームを数点~数十点に分割するスプリッターとして注目を浴びている。これについて弊社では設計検討を進め、昨年度は3×3=9分割の広角ビームスプリッターの設計・製作に成功した。しかし、より多数に分割するスプリッターに関してはビーム分割数に応じてパターン構造・設計が複雑になる為難航していた。そこで今年度設計手法の見直しを行った結果、数十分割程度のスプリッターまで設計可能となった。本報告では17×3=51分割のビームスプリッターを電子線描画(直描)で製作し、SEMで観測した結果を記す。</t>
        </is>
      </c>
      <c r="AA6411" t="inlineStr">
        <is>
          <t>【利用した主な装置】超高速大面積電子線描画装置、クリーンドラフト潤沢超純水付【実験方法】東京大学武田先端知スーパークリーンルームにて、シリコンウェハをAPM(Ammonia hydrogen Peroxide Mixture)に80℃10分で浸漬させて洗浄した後エアブローし、110℃90[sec]で脱水した。ウェハ上にOAPを3000[rpm]30[sec]、CAP-112レジストを3750[rpm]60[sec]で順にスピンコートし、それぞれコート後に110℃60[sec],180℃300[sec]で加熱した。電子線描画で周期的な凹凸型パターンを直描、110℃90[sec]で加熱後NMD-Wに60[sec]浸漬させて現像、純水でリンスした後エアブローし、110℃90[sec]で加熱した。得られたパターンを弊社へ持ち帰ってSEMで観測し、目的の形状が得られているか調べた。また、パターン構造をガラスにインプリント後、赤外光を当てて光学特性を調べた。</t>
        </is>
      </c>
      <c r="AB6411" t="inlineStr">
        <is>
          <t>Fig.1にSEMで観測したパターン表面の内、最も複雑な部分を示し、Fig.2に比較用の設計画像を示す。設計図は矩形の集合体で構成されており、最小で1pixel=170[nm]のジグザグが存在する。CAPレジストを用いた直描では細かいジグザグが潰れてしまうのではと危惧していたが、実際にはほとんど正確に描画出来ていた。Fig.3にSEMで観測したパターン断面図の一部を示す。テーパ・逆テーパがついており垂直性はやや悪い。しかし光学特性において大きな悪影響は無く、概ね設計通りビームが17×3=51分割される事を確認した。今回の結果から、本設計・製作手法を用いて多種のビームスプリッターを同様に製作出来ると期待でき、今後も高性能なビームスプリッターの実現を目指す。</t>
        </is>
      </c>
      <c r="AC6411" t="inlineStr">
        <is>
          <t>r92fBWJhaQ5lHg2d</t>
        </is>
      </c>
    </row>
    <row r="6412">
      <c r="A6412" t="inlineStr">
        <is>
          <t>JPMXP1222UT1083</t>
        </is>
      </c>
      <c r="B6412" t="n">
        <v>2350</v>
      </c>
      <c r="C6412" t="inlineStr">
        <is>
          <t>2022</t>
        </is>
      </c>
      <c r="D6412" t="inlineStr">
        <is>
          <t>UT</t>
        </is>
      </c>
      <c r="E6412" t="n">
        <v>1083</v>
      </c>
      <c r="F6412" t="inlineStr">
        <is>
          <t>外部利用</t>
        </is>
      </c>
      <c r="G6412" t="inlineStr">
        <is>
          <t>機器利用</t>
        </is>
      </c>
      <c r="H6412" t="inlineStr">
        <is>
          <t>----</t>
        </is>
      </c>
      <c r="I6412" t="inlineStr">
        <is>
          <t>石英基板の微細加工評価</t>
        </is>
      </c>
      <c r="J6412" t="inlineStr">
        <is>
          <t>大町 修</t>
        </is>
      </c>
      <c r="K6412" t="inlineStr">
        <is>
          <t>株式会社ディスコ</t>
        </is>
      </c>
      <c r="L6412" t="inlineStr">
        <is>
          <t>加工・デバイスプロセス</t>
        </is>
      </c>
      <c r="M6412" t="inlineStr">
        <is>
          <t>----</t>
        </is>
      </c>
      <c r="N6412" t="inlineStr">
        <is>
          <t>高度なデバイス機能の発現を可能とするマテリアル</t>
        </is>
      </c>
      <c r="O6412" t="inlineStr">
        <is>
          <t>----</t>
        </is>
      </c>
      <c r="P6412" t="inlineStr">
        <is>
          <t>UT-606：汎用平行平板RIE装置</t>
        </is>
      </c>
      <c r="Y6412" t="inlineStr">
        <is>
          <t>石英,プラズマエッチング,膜加工・エッチング/Film processing and Etching,高品質プロセス材料/ High quality process materials</t>
        </is>
      </c>
      <c r="Z6412" t="inlineStr">
        <is>
          <t>厚さ6.35 mmの石英基板（24 mm角）の表面に面内で均一な深さの溝を形成するために、汎用平行平板RIE装置で加工を試みた。しかし、エッジ効果により基板中心部に比べ周辺部では溝が深くなった。今回、サンプル基板周辺を同じ厚さのダミー基板で囲うことでエッジ効果を抑制し、均一な深さの溝を形成できるかを検証した。</t>
        </is>
      </c>
      <c r="AA6412" t="inlineStr">
        <is>
          <t>厚さ6.35 mmの石英基板（24 mm角）を汎用平行平板RIE装置 (RIE-10NR) で加工し、加工溝深さの面内分布を評価した。Fig. 1 に示す単体の時（A）と同じ厚さのダミー基板で囲った時（B）の2条件で設置し、エッチング条件は RF_パワー 120 W、圧力3.0_Pa、ガス流量 CF4_4 sccm + CHF3_36 sccm、加工時間_15分で同時に加工した。</t>
        </is>
      </c>
      <c r="AB6412" t="inlineStr">
        <is>
          <t>基板 A・B それぞれの中心を基準とし、 X軸方向の深さの分布を比較したグラフを Fig.2 に示す。基板を単体で設置した A の場合は、基板中心から外周部に向かって深さが1.5倍以上深くなる結果になった。一方、周囲を同じ厚さのダミー基板で囲った B の場合は、面内でほぼ均一な深さ分布になった。　結果から、基板周辺を同じ厚さのダミー基板で囲うことでエッジ効果を抑制できることがわかった。また、今回の加工条件においては、均一な深さの溝を形成するためには、周囲に少なくとも 12 mm 以上の幅のダミーを設置する必要があることが分かった。</t>
        </is>
      </c>
      <c r="AC6412" t="inlineStr">
        <is>
          <t>44L2quA6oMWFVU0l</t>
        </is>
      </c>
    </row>
    <row r="6413">
      <c r="A6413" t="inlineStr">
        <is>
          <t>JPMXP1222UT1085</t>
        </is>
      </c>
      <c r="B6413" t="n">
        <v>2352</v>
      </c>
      <c r="C6413" t="inlineStr">
        <is>
          <t>2022</t>
        </is>
      </c>
      <c r="D6413" t="inlineStr">
        <is>
          <t>UT</t>
        </is>
      </c>
      <c r="E6413" t="n">
        <v>1085</v>
      </c>
      <c r="F6413" t="inlineStr">
        <is>
          <t>内部利用（ARIM事業参画者以外）</t>
        </is>
      </c>
      <c r="G6413" t="inlineStr">
        <is>
          <t>機器利用</t>
        </is>
      </c>
      <c r="H6413" t="inlineStr">
        <is>
          <t>----</t>
        </is>
      </c>
      <c r="I6413" t="inlineStr">
        <is>
          <t>Device applications of one-dimensional heterostructure nanotubes</t>
        </is>
      </c>
      <c r="J6413" t="inlineStr">
        <is>
          <t>丸山 茂夫</t>
        </is>
      </c>
      <c r="K6413" t="inlineStr">
        <is>
          <t>東京大学</t>
        </is>
      </c>
      <c r="L6413" t="inlineStr">
        <is>
          <t>加工・デバイスプロセス</t>
        </is>
      </c>
      <c r="M6413" t="inlineStr">
        <is>
          <t>----</t>
        </is>
      </c>
      <c r="N6413" t="inlineStr">
        <is>
          <t>次世代ナノスケールマテリアル</t>
        </is>
      </c>
      <c r="O6413" t="inlineStr">
        <is>
          <t>高度なデバイス機能の発現を可能とするマテリアル</t>
        </is>
      </c>
      <c r="P6413" t="inlineStr">
        <is>
          <t>UT-500：高速大面積電子線描画装置</t>
        </is>
      </c>
      <c r="Q6413" t="inlineStr">
        <is>
          <t>UT-503：超高速大面積電子線描画装置</t>
        </is>
      </c>
      <c r="R6413" t="inlineStr">
        <is>
          <t>UT-504：光リソグラフィ装置MA-6</t>
        </is>
      </c>
      <c r="S6413" t="inlineStr">
        <is>
          <t>UT-504：光リソグラフィ装置MA-6</t>
        </is>
      </c>
      <c r="T6413" t="inlineStr">
        <is>
          <t>UT-604：高速シリコン深掘りエッチング装置</t>
        </is>
      </c>
      <c r="Y6413" t="inlineStr">
        <is>
          <t>リソグラフィ・露光・描画装置、膜加工・エッチング、形状・形態観察、分析、電気計測,リソグラフィ/Lithography,膜加工・エッチング/Film processing and Etching,ナノエレクトロニクスデバイス/ Nanoelectronics device,ナノチューブ/ Nanotube</t>
        </is>
      </c>
      <c r="Z6413" t="inlineStr">
        <is>
          <t>To investigate transport properties and fabricate functional devices of1D van der Waals heterostructure nanotubes, individual suspended nanotubes areprepared over suspended SiNx beams, enabling study of its transport propertieswithout substrate interference and TEM observation. Furthermore, the suspendedhetero-nanotubes would be face transferred onto target chips and fabricatedinto functional electronic devices.</t>
        </is>
      </c>
      <c r="AA6413" t="inlineStr">
        <is>
          <t>A marker layer was patterned by EBL (ADVANTEST F5112+VD01) andtransferred to SiO2/Si substrate by RIE (ULVAC CE-300I). The secondlayer for catalysts was patterned by EBL and then catalyst Co was sputteredonto. The third layer for TEM grids was patterned by photolithography (MA6)from the back, and the exposed area was etched away by RIE and DRIE (SPTSMUC-21) sequentially to release the suspended SiNx frames for individual suspendedSWNT growth and later 1D van der Waals heterostructure formation. The as-grownheterostructure nanotubes could be further face transferred onto target chip,and metal connections were patterned by EBL (ADVANTEST F7000S-VD02). The contactmetals of 2nm Cr and 30nm Pd were sputtered.</t>
        </is>
      </c>
      <c r="AB6413" t="inlineStr">
        <is>
          <t>The home-madeTEM compatible grid for long individual nanotube growth is schematically shownin Fig. 1(a). The desired individual nanotube in SEM images of Fig. 1(b) and 1(c)is ideal for thermal measurements by Raman opto-thermal technique. The thermal conductivityof the self-bundled nanotube in Fig. 1(c) was decreased.</t>
        </is>
      </c>
      <c r="AC6413" t="inlineStr">
        <is>
          <t>pD8EQd9qm3hh2m81</t>
        </is>
      </c>
    </row>
    <row r="6414">
      <c r="A6414" t="inlineStr">
        <is>
          <t>JPMXP1222UT1106</t>
        </is>
      </c>
      <c r="B6414" t="n">
        <v>2373</v>
      </c>
      <c r="C6414" t="inlineStr">
        <is>
          <t>2022</t>
        </is>
      </c>
      <c r="D6414" t="inlineStr">
        <is>
          <t>UT</t>
        </is>
      </c>
      <c r="E6414" t="n">
        <v>1106</v>
      </c>
      <c r="F6414" t="inlineStr">
        <is>
          <t>内部利用（ARIM事業参画者以外）</t>
        </is>
      </c>
      <c r="G6414" t="inlineStr">
        <is>
          <t>機器利用</t>
        </is>
      </c>
      <c r="H6414" t="inlineStr">
        <is>
          <t>----</t>
        </is>
      </c>
      <c r="I6414" t="inlineStr">
        <is>
          <t>有機材料を用いた全塗布型・超高精細TFTアレイの開発</t>
        </is>
      </c>
      <c r="J6414" t="inlineStr">
        <is>
          <t>Inoue Satoru</t>
        </is>
      </c>
      <c r="K6414" t="inlineStr">
        <is>
          <t>東京大学大学院　工学系研究科　物理工学専攻　長谷川研究室</t>
        </is>
      </c>
      <c r="L6414" t="inlineStr">
        <is>
          <t>加工・デバイスプロセス</t>
        </is>
      </c>
      <c r="M6414" t="inlineStr">
        <is>
          <t>----</t>
        </is>
      </c>
      <c r="N6414" t="inlineStr">
        <is>
          <t>高度なデバイス機能の発現を可能とするマテリアル</t>
        </is>
      </c>
      <c r="O6414" t="inlineStr">
        <is>
          <t>----</t>
        </is>
      </c>
      <c r="P6414" t="inlineStr">
        <is>
          <t>UT-906：ブレードダイサー</t>
        </is>
      </c>
      <c r="Y6414" t="inlineStr">
        <is>
          <t>切削、電気計測、マテリアルサイエンス、有機半導体、有機トランジスタ,成形/Molding,膜加工・エッチング/Film processing and Etching,高品質プロセス材料/ High quality process materials</t>
        </is>
      </c>
      <c r="Z6414" t="inlineStr">
        <is>
          <t>塗布型有機薄膜トランジスタ(TFT)の高性能化には、有機半導体開発と薄膜製造法の一体的な研究が求められる。本年度は新規有機半導体PE-BTBT-Cnの高均質な単結晶薄膜をシリコンウエハ上に作製するための塗布製膜方法を検討するとともに、得られた薄膜を用いて作製した有機 TFT電気特性評価を調べ、高性能化に向けた指針を得た。</t>
        </is>
      </c>
      <c r="AA6414" t="inlineStr">
        <is>
          <t>ブレードダイサーを使用して熱酸化膜付きシリコン基板を15 mm 角の形状に切削し、ゲート電極及び絶縁層を有する有機TFTの基材として用いた。この基板上にPE-BTBT-C12のクロロベンゼン溶液を用いてブレードコート法により室温塗布製膜を行い、得られる膜質の混合比に対する変化を調査した。さらに、得られた薄膜に真空蒸着で金属薄膜を形成し、ボトムゲート・トップコンタクト型の有機TFTを作製し、電気特性を評価した。</t>
        </is>
      </c>
      <c r="AB6414" t="inlineStr">
        <is>
          <t>作製した有機 TFT の偏光顕微鏡像を Figure (a)に示す。得られた薄膜は、偏光子の回転に応じて光学的に一様な明暗の変化を示すドメインが数mmサイズで複数存在する単結晶となっていることがわかった。さらにこの薄膜は、薄膜X線構造解析やAFM観察によって、分子長軸を基板面直に向けて配向し、面内方向にTFTのキャリア輸送に最適なπ電子伝導面を持った層状結晶構造を形成していることがわかった。そこで、単結晶ドメインの一様な部分のみを用いて上部に電極を作成し、トップコンタクト型単結晶TFTを作製（Figure (b)）してその特性を評価した。その結果、Figure (c)(d)に示す通り、伝達特性、出力特性ともに優れたTFT駆動性能を示すとともに、性能の重要指標となる移動度を算出したところ、平均7 cm2/Vs程度のきわめて優れたキャリア輸送特性を示すことがわかった。以上の結果から、今回新たに開発したPE-BTBT-Cnが、製膜方法・条件の適切な選択によって、常温常圧下で優れた性能を示すTFT作製に用いることが可能であることを明らかにした。</t>
        </is>
      </c>
      <c r="AC6414" t="inlineStr">
        <is>
          <t>FS7zBE0WlmK41J8j</t>
        </is>
      </c>
    </row>
    <row r="6415">
      <c r="A6415" t="inlineStr">
        <is>
          <t>JPMXP1222UT1080</t>
        </is>
      </c>
      <c r="B6415" t="n">
        <v>2347</v>
      </c>
      <c r="C6415" t="inlineStr">
        <is>
          <t>2022</t>
        </is>
      </c>
      <c r="D6415" t="inlineStr">
        <is>
          <t>UT</t>
        </is>
      </c>
      <c r="E6415" t="n">
        <v>1080</v>
      </c>
      <c r="F6415" t="inlineStr">
        <is>
          <t>内部利用（ARIM事業参画者以外）</t>
        </is>
      </c>
      <c r="G6415" t="inlineStr">
        <is>
          <t>機器利用</t>
        </is>
      </c>
      <c r="H6415" t="inlineStr">
        <is>
          <t>----</t>
        </is>
      </c>
      <c r="I6415" t="inlineStr">
        <is>
          <t>赤外フェムト秒レーザーの波形整形に向けたスペクトルフィルターの作製</t>
        </is>
      </c>
      <c r="J6415" t="inlineStr">
        <is>
          <t>芦原 聡</t>
        </is>
      </c>
      <c r="K6415" t="inlineStr">
        <is>
          <t>東京大学生産技術研究所</t>
        </is>
      </c>
      <c r="L6415" t="inlineStr">
        <is>
          <t>加工・デバイスプロセス</t>
        </is>
      </c>
      <c r="M6415" t="inlineStr">
        <is>
          <t>計測・分析</t>
        </is>
      </c>
      <c r="N6415" t="inlineStr">
        <is>
          <t>高度なデバイス機能の発現を可能とするマテリアル</t>
        </is>
      </c>
      <c r="O6415" t="inlineStr">
        <is>
          <t>----</t>
        </is>
      </c>
      <c r="P6415" t="inlineStr">
        <is>
          <t>UT-500：高速大面積電子線描画装置</t>
        </is>
      </c>
      <c r="Y6415" t="inlineStr">
        <is>
          <t>スペクトルフィルター,リソグラフィ/Lithography,赤外・可視・紫外分光/Infrared and UV and visible light spectroscopy,蒸着・成膜/Evaporation and Deposition,EB,高品質プロセス材料/ High quality process materials</t>
        </is>
      </c>
      <c r="Z6415" t="inlineStr">
        <is>
          <t>赤外域（波長2μmから25μm）は分子の指紋領域と呼ばれ、分子振動の共鳴波長域である。近年開発が進んでいる赤外モード同期レーザーの広帯域なスペクトルを自在に変調することで、分子分光や分子操作の自由度を増すことができる。本研究では、分子の吸収スペクトルに合わせて光源のスペクトルを変調するためのスペクトルフィルターを作製した。</t>
        </is>
      </c>
      <c r="AA6415" t="inlineStr">
        <is>
          <t>東京大学武田先端知クリーンルームにおいて、フッ化カルシウム基板上にOAP、FEP-171、AX01を順にスピンコートし、電子線描画によるパターニングを行った。その後、自部門の真空蒸着装置を用いて金属薄膜（Ti 5 nm，Au 100 nm）を成膜し、リフトオフすることでスペクトルフィルターを作製した。</t>
        </is>
      </c>
      <c r="AB6415" t="inlineStr">
        <is>
          <t>図1に本研究で作製したスペクトルフィルターの光学顕微鏡画像を示す。一酸化炭素、アンモニア、メタンの吸収線に対応した金ナノ構造が得られた。図2に示すように、赤外モード同期レーザー光を回折格子により周波数分解した後に、作製したフィルターで反射させ、再び回折格子により元に戻すことで、分子の指紋スペクトルを持った赤外光が得られる。このような光源を用いることで、分子選択的な高感度検出が可能になると期待される。</t>
        </is>
      </c>
      <c r="AC6415" t="inlineStr">
        <is>
          <t>7yXhIkIXF63l881R</t>
        </is>
      </c>
    </row>
    <row r="6416">
      <c r="A6416" t="inlineStr">
        <is>
          <t>JPMXP1222UT1081</t>
        </is>
      </c>
      <c r="B6416" t="n">
        <v>2348</v>
      </c>
      <c r="C6416" t="inlineStr">
        <is>
          <t>2022</t>
        </is>
      </c>
      <c r="D6416" t="inlineStr">
        <is>
          <t>UT</t>
        </is>
      </c>
      <c r="E6416" t="n">
        <v>1081</v>
      </c>
      <c r="F6416" t="inlineStr">
        <is>
          <t>内部利用（ARIM事業参画者以外）</t>
        </is>
      </c>
      <c r="G6416" t="inlineStr">
        <is>
          <t>機器利用</t>
        </is>
      </c>
      <c r="H6416" t="inlineStr">
        <is>
          <t>----</t>
        </is>
      </c>
      <c r="I6416" t="inlineStr">
        <is>
          <t>カーボンナノチューブ構造制御に向けた成長素過程の速度論</t>
        </is>
      </c>
      <c r="J6416" t="inlineStr">
        <is>
          <t>丸山 茂夫</t>
        </is>
      </c>
      <c r="K6416" t="inlineStr">
        <is>
          <t>東京大学</t>
        </is>
      </c>
      <c r="L6416" t="inlineStr">
        <is>
          <t>加工・デバイスプロセス</t>
        </is>
      </c>
      <c r="M6416" t="inlineStr">
        <is>
          <t>物質・材料合成プロセス</t>
        </is>
      </c>
      <c r="N6416" t="inlineStr">
        <is>
          <t>次世代ナノスケールマテリアル</t>
        </is>
      </c>
      <c r="O6416" t="inlineStr">
        <is>
          <t>----</t>
        </is>
      </c>
      <c r="P6416" t="inlineStr">
        <is>
          <t>UT-504：光リソグラフィ装置MA-6</t>
        </is>
      </c>
      <c r="Q6416" t="inlineStr">
        <is>
          <t>UT-500：高速大面積電子線描画装置</t>
        </is>
      </c>
      <c r="R6416" t="inlineStr">
        <is>
          <t>UT-501：卓上アッシング装置</t>
        </is>
      </c>
      <c r="S6416" t="inlineStr">
        <is>
          <t>UT-711：LL式高密度汎用スパッタリング装置 (2018)</t>
        </is>
      </c>
      <c r="T6416" t="inlineStr">
        <is>
          <t>UT-900：ステルスダイサー</t>
        </is>
      </c>
      <c r="Y6416" t="inlineStr">
        <is>
          <t>リソグラフィ/Lithography,スパッタリング/Sputtering,ナノチューブ/ Nanotube</t>
        </is>
      </c>
      <c r="Z6416" t="inlineStr">
        <is>
          <t>単層カーボンナノチューブ（CNT）をチャネルに用いた電界効果トランジスタは，微細化のポテンシャルだけでなく，速度や消費電力の面でも従来のシリコンを凌駕しうる[1]．その潜在能力を発揮するためには，カイラリティと呼ばれるCNTの幾何構造を制御することでその電子構造を半導体性のものに統一する必要があり，CNT成長過程における速度論的選択性の解明が求められる．本研究では，昨年度の我々が報告したCNT成長の速度論モデル[2]に基づき，成長速度の支配的要因である炭素源ガス吸着効率に着目する．半導体性CNTと不純物となる金属性CNTにおいて触媒微粒子上の炭素源分子の解離吸着反応を調査することからはじめ，さらに炭素の脱離や析出を含む素過程について定量的な知見を積み上げ，新たな構造制御合成の指針を提示する．</t>
        </is>
      </c>
      <c r="AA6416" t="inlineStr">
        <is>
          <t>単結晶水晶基板に光リソグラフィと真空蒸着法を用いて局所的に堆積させた金属触媒からCNTを成長する．このとき炭素源となるエタノール中の2種類の炭素原子の原子量がともに12のもの，またOH基に近い方のみ13のも（1-13Cエタノール）のを交互に供給するため，単一のCNT中に同位体比率の大きく異なる領域が交互に現れる．一方，合成された試料のラマン分光のため，熱酸化膜付きSiウエハに対し電子線描画を行い，スパッタリング装置により金属を堆積させることでマーカーを形成した．成長したCNTをこのSi基板上に転写し，主にラマン分光法により観察を行い，半導体性・金属性が区別された個々のCNTに対して成長速度やエタノール中の炭素原子の取り込み比率を算出した．</t>
        </is>
      </c>
      <c r="AB6416" t="inlineStr">
        <is>
          <t>Figure 1aに同一のCNTにおいて12Cエタノールおよび1-13Cエタノールから成長した箇所の典型的なラマンGバンドスペクトルを示す。後者では、フォノンモードのダウンシフトの程度から、CNTを構成する12％の炭素原子が13C、つまりOH基に隣接していた炭素由来であり、エタノール分子中の炭素が不均等に触媒微粒子に取り込まれることがわかる。この比率をp(=12%)と定義する。Fe触媒からCNTを成長した場合、金属性CNTを平均するとp=20.6%、半導体性CNTではp=14.2%であり(Fig. 1(b))，触媒微粒子に接続されたCNTの電子構造が触媒上の解離吸着反応に影響を与えることが示唆された。金属性CNTの方が成長速度がわずかに大きいが、エタノールの1-Cがより触媒に吸着しやすいことを反映しているものと考察できる。さらにFe触媒にPdを同量蒸着した触媒系においては、1-Cの取り込み比率pがCNTごとに大きくばらついている。このことから、触媒微粒子の元素組成によってエタノールの解離吸着過程を大幅に変調できる可能性が示唆され、CNTの電子構造に依存した成長速度制御への応用が期待できる。</t>
        </is>
      </c>
      <c r="AC6416" t="inlineStr">
        <is>
          <t>QEe446H9o29wZPxS</t>
        </is>
      </c>
    </row>
    <row r="6417">
      <c r="A6417" t="inlineStr">
        <is>
          <t>JPMXP1222UT1082</t>
        </is>
      </c>
      <c r="B6417" t="n">
        <v>2349</v>
      </c>
      <c r="C6417" t="inlineStr">
        <is>
          <t>2022</t>
        </is>
      </c>
      <c r="D6417" t="inlineStr">
        <is>
          <t>UT</t>
        </is>
      </c>
      <c r="E6417" t="n">
        <v>1082</v>
      </c>
      <c r="F6417" t="inlineStr">
        <is>
          <t>内部利用（ARIM事業参画者以外）</t>
        </is>
      </c>
      <c r="G6417" t="inlineStr">
        <is>
          <t>機器利用</t>
        </is>
      </c>
      <c r="H6417" t="inlineStr">
        <is>
          <t>----</t>
        </is>
      </c>
      <c r="I6417" t="inlineStr">
        <is>
          <t>非磁性半導体/強磁性半導体ヘテロ接合における新規量子輸送現象の研究</t>
        </is>
      </c>
      <c r="J6417" t="inlineStr">
        <is>
          <t>Le Duc Anh</t>
        </is>
      </c>
      <c r="K6417" t="inlineStr">
        <is>
          <t>東京大学工学系研究科</t>
        </is>
      </c>
      <c r="L6417" t="inlineStr">
        <is>
          <t>物質・材料合成プロセス</t>
        </is>
      </c>
      <c r="M6417" t="inlineStr">
        <is>
          <t>計測・分析</t>
        </is>
      </c>
      <c r="N6417" t="inlineStr">
        <is>
          <t>量子・電子制御により革新的な機能を発現するマテリアル</t>
        </is>
      </c>
      <c r="O6417" t="inlineStr">
        <is>
          <t>高度なデバイス機能の発現を可能とするマテリアル</t>
        </is>
      </c>
      <c r="P6417" t="inlineStr">
        <is>
          <t>UT-304：極限環境下電磁物性計測装置</t>
        </is>
      </c>
      <c r="Q6417" t="inlineStr">
        <is>
          <t>UT-151：集束イオン／電子ビーム 複合ビーム加工観察装置</t>
        </is>
      </c>
      <c r="R6417" t="inlineStr">
        <is>
          <t>UT-505：レーザー直接描画装置 DWL66+2018</t>
        </is>
      </c>
      <c r="S6417" t="inlineStr">
        <is>
          <t>UT-711：LL式高密度汎用スパッタリング装置 (2018)</t>
        </is>
      </c>
      <c r="T6417" t="inlineStr">
        <is>
          <t>UT-504：光リソグラフィ装置MA-6</t>
        </is>
      </c>
      <c r="Y6417" t="inlineStr">
        <is>
          <t>分子線エピタキシャル結晶成長/Molecular beam epitaxial crystal growth,走査プローブ顕微鏡/Scanning probe microscopy,核磁気共鳴/Nuclear magnetic resonance,イオンミリング/Ion milling,集束イオンビーム/Focused ion beam,X線回折/X-ray diffraction,電子回折/Electron diffraction,トポロジカル量子物質/ Topological quantum matter,スピントロニクス/ Spintronics,量子効果/ Quantum effect,スピントロニクスデバイス/ Spintronics device</t>
        </is>
      </c>
      <c r="Z6417" t="inlineStr">
        <is>
          <t>電子がもつ電荷とスピン自由度を両方活用できる強磁性半導体（Ferromagnetic Semiconductors, 以下FMSと称す）を開発すれば、半導体ベースの超高速不揮発性メモリや再構成可能な論理回路、柔軟な情報処理など、従来にない新しい機能をもつ次世代デバイスの創製が期待できる。FMSは非磁性半導体の一部の原子を磁性原子で置換することにより作製され、既存の半導体技術と極めて高い親和性を持つ。FMS材料では母材半導体の電子状態のエネルギーが大きくスピン分裂することに基づき、様々なスピン機能材料やデバイスが提案されてきた。室温以上の温度領域で強い強磁性状態が実現できるFMSおよびそのヘテロ接合の作製と物性制御が重要な課題であり、次世代のスピントロニクスデバイスへの道を拓けると期待される。</t>
        </is>
      </c>
      <c r="AA6417" t="inlineStr">
        <is>
          <t>本研究では、我々が分子線エピタキシャル結晶成長装置によって非磁性半導体InAs（膜厚15 nm)／強磁性半導体(Ga,Fe)Sb（膜厚15 nm、Fe濃度20%)からなる二層ヘテロ接合を作製し、その磁気伝導現象を調べた。(Ga,Fe)SbはFeを数％～25％でGaSbへ添加したことによって作製した室温FMSである。通常の物質では磁場を印加したときの電気抵抗の変化は磁場の向きを変えても全く同じであるが、作製した半導体ヘテロ構造では外部磁場（＝10 T)の向きを反転させると電気抵抗が27％も変化する巨大な奇関数磁気抵抗効果(Odd-parity Magnetoresistance, OMR）を発見した。また、InAs/(Ga,Fe)Sbをチャネルとした電界効果トランジスタ構造において、ゲート電圧を印加することによってOMRの強度と符号を制御することも実証した。</t>
        </is>
      </c>
      <c r="AB6417" t="inlineStr">
        <is>
          <t>われわれの実験データ解析および理論モデルによって、この新しいOMRは、非磁性半導体InAs層の側面（エッジ）に形成される一次元伝導チャネルにおいて発生し、①試料端（側面）の表面ポテンシャルによる「空間反転対称性の破れ」と②隣接する強磁性半導体からの磁気近接効果による「時間反転対称性の破れ」が同時に存在することに起因していることが判明した。この現象は、対称性の破れによる巨大電磁気応答がエレクトロニクスに整合性の良い半導体ヘテロ接合で現れたことに意義があり、高感度磁気センサなど次世代のスピントロニクスや量子デバイスに応用可能と考えられる。</t>
        </is>
      </c>
      <c r="AC6417" t="inlineStr">
        <is>
          <t>Af0184szQ406pD20</t>
        </is>
      </c>
    </row>
    <row r="6418">
      <c r="A6418" t="inlineStr">
        <is>
          <t>JPMXP1222UT1078</t>
        </is>
      </c>
      <c r="B6418" t="n">
        <v>2345</v>
      </c>
      <c r="C6418" t="inlineStr">
        <is>
          <t>2022</t>
        </is>
      </c>
      <c r="D6418" t="inlineStr">
        <is>
          <t>UT</t>
        </is>
      </c>
      <c r="E6418" t="n">
        <v>1078</v>
      </c>
      <c r="F6418" t="inlineStr">
        <is>
          <t>外部利用</t>
        </is>
      </c>
      <c r="G6418" t="inlineStr">
        <is>
          <t>機器利用</t>
        </is>
      </c>
      <c r="H6418" t="inlineStr">
        <is>
          <t>技術補助</t>
        </is>
      </c>
      <c r="I6418" t="inlineStr">
        <is>
          <t>SiO系材料のエッチング形状の制御法開発</t>
        </is>
      </c>
      <c r="J6418" t="inlineStr">
        <is>
          <t>松原 礼高</t>
        </is>
      </c>
      <c r="K6418" t="inlineStr">
        <is>
          <t>古河電気工業株式会社</t>
        </is>
      </c>
      <c r="L6418" t="inlineStr">
        <is>
          <t>加工・デバイスプロセス</t>
        </is>
      </c>
      <c r="M6418" t="inlineStr">
        <is>
          <t>----</t>
        </is>
      </c>
      <c r="N6418" t="inlineStr">
        <is>
          <t>高度なデバイス機能の発現を可能とするマテリアル</t>
        </is>
      </c>
      <c r="O6418" t="inlineStr">
        <is>
          <t>----</t>
        </is>
      </c>
      <c r="P6418" t="inlineStr">
        <is>
          <t>UT-603：汎用高品位ICPエッチング装置</t>
        </is>
      </c>
      <c r="Y6418" t="inlineStr">
        <is>
          <t>光学素子,膜加工・エッチング/Film processing and Etching</t>
        </is>
      </c>
      <c r="Z6418" t="inlineStr">
        <is>
          <t>光学部品に使用する目的で、ドーパントを添加したSiO2ガラスをエッチングするための研究を行う。光学部品の高機能化、小型化、低コスト化を実現するためにSiO2ガラスに添加するドーパントの種類、濃度を変更した場合、純粋なSiO2ガラスと比較して難エッチング材料となる場合があり、その際にはエッチング条件の最適化が必要となる。本検討では、エッチング条件を変更した際の挙動を確認するために、SiO2ガラスのエッチングを行った。</t>
        </is>
      </c>
      <c r="AA6418" t="inlineStr">
        <is>
          <t>ICPドライエッチング装置を用いて、レジストマスクを上面に形成したSiO2ガラスのエッチングを実施し、エッチングレートと形状の評価を行った。</t>
        </is>
      </c>
      <c r="AB6418" t="inlineStr">
        <is>
          <t>酸化膜ドライエッチング装置において、SiO2ガラスをエッチングした際のエッチングレートに関して調査した。下記条件でのsampleNo.1(ドーパントなし)とNo.2(ドーパントあり)エッチングレートはそれぞれ、0.64μm/min、0.36μm/minであった。この結果からNo.2のエッチングレートはNo.1に対して半分以下となった。また、形状に関してはNo.1はほぼ垂直にエッチングできたのに対して、No.2は台形状のエッチング形状となることが分かった。そのため、今回の条件はドーパントありのSiO2ではデバイスを作るためには更なる条件の最適化が必要となっている。Table 1 Etching rate for various etching condition sample  CF4       CHF3    Ar          Press     Antenna/Bias     Etching rate              sccm      sccm      sccm      Pa          W                        um/minNo.1      9            18          32          0.5         1800/200             0.64No.2      同条件                                                                         0.36この結果を元に、今後は更なる条件(ガス流量、圧力、RF出力等)を振って調査を行う予定である。</t>
        </is>
      </c>
      <c r="AC6418" t="inlineStr">
        <is>
          <t>vLDlL5pkwrJj5lvd</t>
        </is>
      </c>
    </row>
    <row r="6419">
      <c r="A6419" t="inlineStr">
        <is>
          <t>JPMXP1222UT1079</t>
        </is>
      </c>
      <c r="B6419" t="n">
        <v>2346</v>
      </c>
      <c r="C6419" t="inlineStr">
        <is>
          <t>2022</t>
        </is>
      </c>
      <c r="D6419" t="inlineStr">
        <is>
          <t>UT</t>
        </is>
      </c>
      <c r="E6419" t="n">
        <v>1079</v>
      </c>
      <c r="F6419" t="inlineStr">
        <is>
          <t>外部利用</t>
        </is>
      </c>
      <c r="G6419" t="inlineStr">
        <is>
          <t>機器利用</t>
        </is>
      </c>
      <c r="H6419" t="inlineStr">
        <is>
          <t>----</t>
        </is>
      </c>
      <c r="I6419" t="inlineStr">
        <is>
          <t>Cuめっき表面の変色分析および原因究明</t>
        </is>
      </c>
      <c r="J6419" t="inlineStr">
        <is>
          <t>藤島 翔太</t>
        </is>
      </c>
      <c r="K6419" t="inlineStr">
        <is>
          <t>エレファンテック株式会社</t>
        </is>
      </c>
      <c r="L6419" t="inlineStr">
        <is>
          <t>計測・分析</t>
        </is>
      </c>
      <c r="M6419" t="inlineStr">
        <is>
          <t>----</t>
        </is>
      </c>
      <c r="N6419" t="inlineStr">
        <is>
          <t>高度なデバイス機能の発現を可能とするマテリアル</t>
        </is>
      </c>
      <c r="O6419" t="inlineStr">
        <is>
          <t>----</t>
        </is>
      </c>
      <c r="P6419" t="inlineStr">
        <is>
          <t>UT-104：低真空走査型電子顕微鏡</t>
        </is>
      </c>
      <c r="Y6419" t="inlineStr">
        <is>
          <t>金属ナノインク,電子顕微鏡/Electron microscopy,高品質プロセス材料/ High quality process materials</t>
        </is>
      </c>
      <c r="Z6419" t="inlineStr">
        <is>
          <t>弊社の独自製法であるピュアアディティブ法で製造したフレキシブル基板において、Cuめっき後の表面に変色が見られたのでSEM-EDSを用いて元素分析の上、原因究明を進める。</t>
        </is>
      </c>
      <c r="AA6419" t="inlineStr">
        <is>
          <t>Cuめっき後に変色があった箇所を上面から東京大学ARIMのSEM-EDSを用いて元素分析を行う。サンプル作製方法は以下の通りで、弊社フレキシブル基板製造プロセスであるピュアアディティブ®法に基づく。(1) 基材となるポリイミド上に金属ナノインクを印刷(2) インク焼成(3) 金属ナノインク上に無電解Cuめっき(4) アニール(5) 表面洗浄および防錆処理(6) 目視外観観察(7) 変色した箇所についてSEM-EDSで元素分析</t>
        </is>
      </c>
      <c r="AB6419" t="inlineStr">
        <is>
          <t>当該箇所の元素分析の結果、特異元素として炭素 (C) および酸素 (O) を検出した。洗浄工程で用いる洗浄液には有機物を含んでいることから液由来の元素と推察した。また調査の結果、洗浄後のリンスで用いる純水交換のタイミングが不定期となっており、標準化されていないことが判明したため社内ルールとして定めるよう改善を今後行っていく。</t>
        </is>
      </c>
      <c r="AC6419" t="inlineStr">
        <is>
          <t>V182xnecX3N9r0uw</t>
        </is>
      </c>
    </row>
    <row r="6420">
      <c r="A6420" t="inlineStr">
        <is>
          <t>JPMXP1222UT1077</t>
        </is>
      </c>
      <c r="B6420" t="n">
        <v>2344</v>
      </c>
      <c r="C6420" t="inlineStr">
        <is>
          <t>2022</t>
        </is>
      </c>
      <c r="D6420" t="inlineStr">
        <is>
          <t>UT</t>
        </is>
      </c>
      <c r="E6420" t="n">
        <v>1077</v>
      </c>
      <c r="F6420" t="inlineStr">
        <is>
          <t>内部利用（ARIM事業参画者以外）</t>
        </is>
      </c>
      <c r="G6420" t="inlineStr">
        <is>
          <t>機器利用</t>
        </is>
      </c>
      <c r="H6420" t="inlineStr">
        <is>
          <t>技術相談</t>
        </is>
      </c>
      <c r="I6420" t="inlineStr">
        <is>
          <t>天文分光用ＭＥＭＳマイクロシャッタアレイ</t>
        </is>
      </c>
      <c r="J6420" t="inlineStr">
        <is>
          <t>年吉 洋</t>
        </is>
      </c>
      <c r="K6420" t="inlineStr">
        <is>
          <t>東京大学生産技術研究所</t>
        </is>
      </c>
      <c r="L6420" t="inlineStr">
        <is>
          <t>加工・デバイスプロセス</t>
        </is>
      </c>
      <c r="M6420" t="inlineStr">
        <is>
          <t>計測・分析</t>
        </is>
      </c>
      <c r="N6420" t="inlineStr">
        <is>
          <t>高度なデバイス機能の発現を可能とするマテリアル</t>
        </is>
      </c>
      <c r="O6420" t="inlineStr">
        <is>
          <t>----</t>
        </is>
      </c>
      <c r="P6420" t="inlineStr">
        <is>
          <t>UT-505：レーザー直接描画装置 DWL66+2018</t>
        </is>
      </c>
      <c r="Y6420" t="inlineStr">
        <is>
          <t>レーザ描画、表面処理,形状・形態観察、光デバイス、シャッター,膜加工・エッチング/Film processing and Etching</t>
        </is>
      </c>
      <c r="Z6420" t="inlineStr">
        <is>
          <t>国立天文台、東京大学・天文学教育研究センターとの共同研究の一環として、遠方銀河の赤外分光器に搭載するマイクロシャッタアレイをＭＥＭＳ技術により構成した。</t>
        </is>
      </c>
      <c r="AA6420" t="inlineStr">
        <is>
          <t>貼り合わせシリコン基板の両面をＲＩＥ加工して、Fig. 1に示すような印加電圧の静電引力で開閉可能なマイクロシャッタアレイを製作した。シャッタ寸法は幅0.1mm、長さ1mm程度であり、幅1μｍ程度の極めて細いネジリバネ形状のサスペンションで保持した構造を製作した。この構造を製作するために、施設のレーザー描画装置を使用した。</t>
        </is>
      </c>
      <c r="AB6420" t="inlineStr">
        <is>
          <t>シャッタ構造のレイヤー構成として、Fig. 1に示すように上部に迷光を防ぐための金属メッキによるひさし構造を設け、下部にはシリコン基板の裏側から形成した貫通孔を製作した。これにより、ひさし、シャッタ、基板の３極を静電駆動に利用可能となった。また、シャッタとひさし構造は、アレイ中でそれぞれ直交するように電気的に接続しており、電圧印加のシーケンスを適宜設定することで、Fig.2に示すように任意箇所のシャッタを開閉可能にした。なお、Fig. 2の実験では、シャッタ開閉状態を明らかにするために背面から青色LEDを照射している。</t>
        </is>
      </c>
      <c r="AC6420" t="inlineStr">
        <is>
          <t>PUf39Cp0JchUxHwp</t>
        </is>
      </c>
    </row>
    <row r="6421">
      <c r="A6421" t="inlineStr">
        <is>
          <t>JPMXP1222UT1075</t>
        </is>
      </c>
      <c r="B6421" t="n">
        <v>2342</v>
      </c>
      <c r="C6421" t="inlineStr">
        <is>
          <t>2022</t>
        </is>
      </c>
      <c r="D6421" t="inlineStr">
        <is>
          <t>UT</t>
        </is>
      </c>
      <c r="E6421" t="n">
        <v>1075</v>
      </c>
      <c r="F6421" t="inlineStr">
        <is>
          <t>内部利用（ARIM事業参画者以外）</t>
        </is>
      </c>
      <c r="G6421" t="inlineStr">
        <is>
          <t>機器利用</t>
        </is>
      </c>
      <c r="H6421" t="inlineStr">
        <is>
          <t>----</t>
        </is>
      </c>
      <c r="I6421" t="inlineStr">
        <is>
          <t>超小型原子時計用のＭＥＭＳ波長可変光源</t>
        </is>
      </c>
      <c r="J6421" t="inlineStr">
        <is>
          <t>年吉 洋</t>
        </is>
      </c>
      <c r="K6421" t="inlineStr">
        <is>
          <t>東京大学生産技術研究所</t>
        </is>
      </c>
      <c r="L6421" t="inlineStr">
        <is>
          <t>加工・デバイスプロセス</t>
        </is>
      </c>
      <c r="M6421" t="inlineStr">
        <is>
          <t>計測・分析</t>
        </is>
      </c>
      <c r="N6421" t="inlineStr">
        <is>
          <t>高度なデバイス機能の発現を可能とするマテリアル</t>
        </is>
      </c>
      <c r="O6421" t="inlineStr">
        <is>
          <t>----</t>
        </is>
      </c>
      <c r="P6421" t="inlineStr">
        <is>
          <t>UT-605：塩素系ICPエッチング装置</t>
        </is>
      </c>
      <c r="Q6421" t="inlineStr">
        <is>
          <t>UT-900：ステルスダイサー</t>
        </is>
      </c>
      <c r="R6421" t="inlineStr">
        <is>
          <t>UT-850：形状・膜厚・電気特性評価装置群</t>
        </is>
      </c>
      <c r="Y6421" t="inlineStr">
        <is>
          <t>表面処理,形状・形態観察、ファブリペロー発振器、原子時計,光学顕微鏡/Optical microscopy,膜加工・エッチング/Film processing and Etching,高周波デバイス</t>
        </is>
      </c>
      <c r="Z6421" t="inlineStr">
        <is>
          <t>超小型原子時計のルビジウムガスを励起する光源として、静電駆動型ＭＥＭＳファブリ・ペロ外部共振器を導入した波長可変型の面発光レーザー光学系を構築した。</t>
        </is>
      </c>
      <c r="AA6421" t="inlineStr">
        <is>
          <t>化合物半導体の面発光型レーザーの外部共振器として、貼り合わせシリコン基板の両面を微細加工して、印加電圧の静電引力によって制御可能なＭＥＭＳファブリペロ干渉計を製作した。素子の製作にあたり、ＭＥＭＳプロセス後のチップを個別に切り出すステルスダイシング装置を使用した。また、製作したミラーの平坦性評価にレーザー顕微鏡を使用した。</t>
        </is>
      </c>
      <c r="AB6421" t="inlineStr">
        <is>
          <t>レーザーダイオードチップとＭＥＭＳミラーを接合してFig. 1の概念図に示すような波長可変光源を構成することで、製造時ウエハ面内の発振波長のばらつきを794.98nmに合わせ込む手法を実験的に検討した。また、発振波長に現れるノイズを抑制するＭＥＭＳ構造として、所望の基本モードに対する高次モードの機械的振幅を1/10以下に抑制する手法を３次元境界要素法による解析を用いて確立し、Fig. 2に示すような形状の可動ミラー系を製作した。</t>
        </is>
      </c>
      <c r="AC6421" t="inlineStr">
        <is>
          <t>7EyoI2Jrrtza3W35</t>
        </is>
      </c>
    </row>
    <row r="6422">
      <c r="A6422" t="inlineStr">
        <is>
          <t>JPMXP1222UT1073</t>
        </is>
      </c>
      <c r="B6422" t="n">
        <v>2340</v>
      </c>
      <c r="C6422" t="inlineStr">
        <is>
          <t>2022</t>
        </is>
      </c>
      <c r="D6422" t="inlineStr">
        <is>
          <t>UT</t>
        </is>
      </c>
      <c r="E6422" t="n">
        <v>1073</v>
      </c>
      <c r="F6422" t="inlineStr">
        <is>
          <t>外部利用</t>
        </is>
      </c>
      <c r="G6422" t="inlineStr">
        <is>
          <t>機器利用</t>
        </is>
      </c>
      <c r="H6422" t="inlineStr">
        <is>
          <t>----</t>
        </is>
      </c>
      <c r="I6422" t="inlineStr">
        <is>
          <t>Si深堀エッチング用保護膜の開発</t>
        </is>
      </c>
      <c r="J6422" t="inlineStr">
        <is>
          <t>Maniwa Hitomi</t>
        </is>
      </c>
      <c r="K6422" t="inlineStr">
        <is>
          <t>東京応化工業(株)</t>
        </is>
      </c>
      <c r="L6422" t="inlineStr">
        <is>
          <t>加工・デバイスプロセス</t>
        </is>
      </c>
      <c r="M6422" t="inlineStr">
        <is>
          <t>----</t>
        </is>
      </c>
      <c r="N6422" t="inlineStr">
        <is>
          <t>高度なデバイス機能の発現を可能とするマテリアル</t>
        </is>
      </c>
      <c r="O6422" t="inlineStr">
        <is>
          <t>----</t>
        </is>
      </c>
      <c r="P6422" t="inlineStr">
        <is>
          <t>UT-604：高速シリコン深掘りエッチング装置</t>
        </is>
      </c>
      <c r="Y6422" t="inlineStr">
        <is>
          <t>膜加工・エッチング/Film processing and Etching,高品質プロセス材料</t>
        </is>
      </c>
      <c r="Z6422" t="inlineStr">
        <is>
          <t>当社ではSi深堀エッチング用の保護膜を開発している。保護膜はSi深堀エッチング時にエッチングマスクとして使用するため、Si基板とのエッチング選択性が十分に高いことが重要である。 今回、保護膜に高いエッチング耐性を持たせるために有用な添加剤の解明を目的として、東京大学武田クリーンルームの設備を利用した。結果としては、高いエッチング耐性の付与に有用である添加剤の特定に成功した。それを組成に組み込み、新規設計をした保護膜とSiのエッチング選択性を検証した。その添加剤の添加量を調整することで任意の選択比にデザインできることも見出した。</t>
        </is>
      </c>
      <c r="AA6422" t="inlineStr">
        <is>
          <t>【利用した主な装置】高速シリコン深掘りエッチング装置【実験方法】Si基板上に製膜した保護膜にトレンチパターンを形成し、Si深堀エッチングを行った。その試料のトレンチ部分のSiと塗膜のエッチング量をそれぞれ計測することでエッチング選択比（Siのエッチング量 / 保護膜のエッチング量）を評価した。Si深堀エッチングはSF6とC4F8を使用するボッシュプロセスで実施した。</t>
        </is>
      </c>
      <c r="AB6422" t="inlineStr">
        <is>
          <t>評価した保護膜のSiとのエッチング選択性の評価結果をTable 1に示す。開発品保護膜は選択比がSi/保護膜で120/1であり、今回高いエッチング選択比に寄与すると判明した添加剤Aを添加すると、添加量に応じた選択比の向上を確認できた。添加剤Aと類似構造を有する添加剤Bを使用しても、結果は良好であった。 以上の結果から、今回特定した添加剤を保護膜に含有させることで、望む選択比を有するSi深堀エッチング用保護膜をデザインできるようになった。Table 1. Resultof etching selectivity, protective film containing additives.添加剤種       添加量       エッチング選択比Additive-A    0%        　　　120 / 1                                          0.15%　　　　 160 / 1                                          1.5%            200 / 1                                         2.5%            290 / 1Additive-B    0.15%          180 / 1</t>
        </is>
      </c>
      <c r="AC6422" t="inlineStr">
        <is>
          <t>8RPmEt1lXyPdbCnv</t>
        </is>
      </c>
    </row>
    <row r="6423">
      <c r="A6423" t="inlineStr">
        <is>
          <t>JPMXP1222UT1074</t>
        </is>
      </c>
      <c r="B6423" t="n">
        <v>2341</v>
      </c>
      <c r="C6423" t="inlineStr">
        <is>
          <t>2022</t>
        </is>
      </c>
      <c r="D6423" t="inlineStr">
        <is>
          <t>UT</t>
        </is>
      </c>
      <c r="E6423" t="n">
        <v>1074</v>
      </c>
      <c r="F6423" t="inlineStr">
        <is>
          <t>外部利用</t>
        </is>
      </c>
      <c r="G6423" t="inlineStr">
        <is>
          <t>機器利用</t>
        </is>
      </c>
      <c r="H6423" t="inlineStr">
        <is>
          <t>技術補助</t>
        </is>
      </c>
      <c r="I6423" t="inlineStr">
        <is>
          <t>光メタサーフェスの試作</t>
        </is>
      </c>
      <c r="J6423" t="inlineStr">
        <is>
          <t>信川 輝吉</t>
        </is>
      </c>
      <c r="K6423" t="inlineStr">
        <is>
          <t>NHK放送技術研究所</t>
        </is>
      </c>
      <c r="L6423" t="inlineStr">
        <is>
          <t>加工・デバイスプロセス</t>
        </is>
      </c>
      <c r="M6423" t="inlineStr">
        <is>
          <t>----</t>
        </is>
      </c>
      <c r="N6423" t="inlineStr">
        <is>
          <t>高度なデバイス機能の発現を可能とするマテリアル</t>
        </is>
      </c>
      <c r="O6423" t="inlineStr">
        <is>
          <t>----</t>
        </is>
      </c>
      <c r="P6423" t="inlineStr">
        <is>
          <t>UT-503：超高速大面積電子線描画装置</t>
        </is>
      </c>
      <c r="Q6423" t="inlineStr">
        <is>
          <t>UT-855：高精細電子顕微鏡</t>
        </is>
      </c>
      <c r="Y6423" t="inlineStr">
        <is>
          <t>メタサーフェス,リソグラフィ/Lithography,EB,メタマテリアルメタマテリアル/ Metamaterial</t>
        </is>
      </c>
      <c r="Z6423" t="inlineStr">
        <is>
          <t>超高速大面積電子線描画装置(F7000S-VD02)のCharacter Projectionモードを利用して光メタサーフェスを作製するために、ドーズ量と描画パターン寸法の関係性をSEMにより評価した。</t>
        </is>
      </c>
      <c r="AA6423" t="inlineStr">
        <is>
          <t>石英基板上にOAP、電子線レジストZEP520A-7、エスペイサーを順にスピンコートした。F7000S-VD02により、ドーズ量を90、95、100 μC/cm2の3通りに設定して、幾何位相レンズ、回折格子のメタサーフェスを実現するための長方形の周期配列を描画し、現像した。現像結果をSEMで観察し、ドーズ量と描画パターン寸法の関係性を評価した。</t>
        </is>
      </c>
      <c r="AB6423" t="inlineStr">
        <is>
          <t>Fig. 1にSEMで観察した結果の一例を示す。目的の幾何位相レンズ、回折格子のメタサーフェスを実現する長方形の周期配列のパターンを描画できていることを確認した。また、ドーズ量90、95、100 μC/cm2の場合の描画パターンの面積比は、1: 1.08 : 1.17であり、ドーズ量の増加に応じて、描画パターンが拡大する傾向を確認した。今後、ドーズ量と描画パターン寸法の関係性を加味して目的寸法の構造を有するメタサーフェスを作製する。</t>
        </is>
      </c>
      <c r="AC6423" t="inlineStr">
        <is>
          <t>CV6k263NZFVwNyhL</t>
        </is>
      </c>
    </row>
    <row r="6424">
      <c r="A6424" t="inlineStr">
        <is>
          <t>JPMXP1222UT1071</t>
        </is>
      </c>
      <c r="B6424" t="n">
        <v>2338</v>
      </c>
      <c r="C6424" t="inlineStr">
        <is>
          <t>2022</t>
        </is>
      </c>
      <c r="D6424" t="inlineStr">
        <is>
          <t>UT</t>
        </is>
      </c>
      <c r="E6424" t="n">
        <v>1071</v>
      </c>
      <c r="F6424" t="inlineStr">
        <is>
          <t>内部利用（ARIM事業参画者以外）</t>
        </is>
      </c>
      <c r="G6424" t="inlineStr">
        <is>
          <t>機器利用</t>
        </is>
      </c>
      <c r="H6424" t="inlineStr">
        <is>
          <t>技術補助</t>
        </is>
      </c>
      <c r="I6424" t="inlineStr">
        <is>
          <t>時間反転対称性の破れた反強磁性体における創発物性の開拓</t>
        </is>
      </c>
      <c r="J6424" t="inlineStr">
        <is>
          <t>関 真一郎</t>
        </is>
      </c>
      <c r="K6424" t="inlineStr">
        <is>
          <t>東京大学</t>
        </is>
      </c>
      <c r="L6424" t="inlineStr">
        <is>
          <t>加工・デバイスプロセス</t>
        </is>
      </c>
      <c r="M6424" t="inlineStr">
        <is>
          <t>----</t>
        </is>
      </c>
      <c r="N6424" t="inlineStr">
        <is>
          <t>量子・電子制御により革新的な機能を発現するマテリアル</t>
        </is>
      </c>
      <c r="O6424" t="inlineStr">
        <is>
          <t>----</t>
        </is>
      </c>
      <c r="P6424" t="inlineStr">
        <is>
          <t>UT-505：レーザー直接描画装置 DWL66+2018</t>
        </is>
      </c>
      <c r="Q6424" t="inlineStr">
        <is>
          <t>UT-700：4インチ高真空EB蒸着装置</t>
        </is>
      </c>
      <c r="R6424" t="inlineStr">
        <is>
          <t>UT-850：形状・膜厚・電気特性評価装置群</t>
        </is>
      </c>
      <c r="Y6424" t="inlineStr">
        <is>
          <t>蒸着・成膜/Evaporation and Deposition,リソグラフィ/Lithography,EB,トポロジカル量子物質,スピン制御,スピントロニクス,量子効果</t>
        </is>
      </c>
      <c r="Z6424" t="inlineStr">
        <is>
          <t>本研究では、系の対称性やトポロジーといった幾何学的な性質に基づいた物質設計を通じて、革新的なエレクトロニクス・スピントロニクス機能を実現することを目指している。現在、ベリー曲率を介して生じる仮想的な磁場に起因した非自明な異常ホール効果を示す反強磁性体が注目を集めている。その中でキラルな空間群に属する反強磁性体CoNb3S6が巨大な異常ホール効果を有することが報告されている[1]。更に、我々はNbをTaに置換した反強磁性体CoTa3S6も巨大な異常ホール効果を有することを発見した[2]。これらの物質は時間反転対称性と空間反転対称性が同時に破れた系であるため、より幅広い物性現象が期待される。その一つは、順方向と逆方向の電流が異なる伝導度を示す非相反電気伝導である。非相反電気抵抗は電流に比例して現れ、一般にその大きさは小さい。したがって実験的な観測のためには、印加する電流密度を大きくするためのデバイス作製が必要である。</t>
        </is>
      </c>
      <c r="AA6424" t="inlineStr">
        <is>
          <t>レーザー直接描画装置（DWL66+）と4インチ高真空EB蒸着装置（NSP II）を利用し、熱酸化処理されたシリコン基板上にホール抵抗測定用の金電極パターンを作製した。</t>
        </is>
      </c>
      <c r="AB6424" t="inlineStr">
        <is>
          <t>作製した基板上にFIBを用いて切り出したCoTa3S6単結晶試料を載せ、タングステンを用いて試料と金電極との配線を行った（図1）。試料を超伝導マグネットに入れ、AC電流源を用いて試料の[001]方向に交流電流（f=111Hz）を印加し、ロックインアンプおよびプリアンプを用いて同じ[001]方向の交流電圧（2f=222Hz）を測定した。その結果、反強磁性秩序温度以下で時間・空間反転対称性の破れに起因した非相反電気伝導の観測に成功し、２つの時間反転ドメインはゼロ磁場において逆符号の非相反性を示すことを明らかにした。これらの成果は、非相反電気抵抗を利用することで反強磁性ドメインを電気的に検出できることを示している。</t>
        </is>
      </c>
      <c r="AC6424" t="inlineStr">
        <is>
          <t>QZqcmpi88yfxZtX6</t>
        </is>
      </c>
    </row>
    <row r="6425">
      <c r="A6425" t="inlineStr">
        <is>
          <t>JPMXP1222UT1070</t>
        </is>
      </c>
      <c r="B6425" t="n">
        <v>2337</v>
      </c>
      <c r="C6425" t="inlineStr">
        <is>
          <t>2022</t>
        </is>
      </c>
      <c r="D6425" t="inlineStr">
        <is>
          <t>UT</t>
        </is>
      </c>
      <c r="E6425" t="n">
        <v>1070</v>
      </c>
      <c r="F6425" t="inlineStr">
        <is>
          <t>内部利用（ARIM事業参画者以外）</t>
        </is>
      </c>
      <c r="G6425" t="inlineStr">
        <is>
          <t>機器利用</t>
        </is>
      </c>
      <c r="H6425" t="inlineStr">
        <is>
          <t>技術補助</t>
        </is>
      </c>
      <c r="I6425" t="inlineStr">
        <is>
          <t>骨分化制御のためのサブミクロン表面微細構造の作製</t>
        </is>
      </c>
      <c r="J6425" t="inlineStr">
        <is>
          <t>古川 克子</t>
        </is>
      </c>
      <c r="K6425" t="inlineStr">
        <is>
          <t>東京大学大学院工学系研究科</t>
        </is>
      </c>
      <c r="L6425" t="inlineStr">
        <is>
          <t>加工・デバイスプロセス</t>
        </is>
      </c>
      <c r="M6425" t="inlineStr">
        <is>
          <t>計測・分析</t>
        </is>
      </c>
      <c r="N6425" t="inlineStr">
        <is>
          <t>次世代バイオマテリアル</t>
        </is>
      </c>
      <c r="O6425" t="inlineStr">
        <is>
          <t>----</t>
        </is>
      </c>
      <c r="P6425" t="inlineStr">
        <is>
          <t>UT-500：高速大面積電子線描画装置</t>
        </is>
      </c>
      <c r="Q6425" t="inlineStr">
        <is>
          <t>UT-600：汎用ICPエッチング装置</t>
        </is>
      </c>
      <c r="R6425" t="inlineStr">
        <is>
          <t>UT-855：高精細電子顕微鏡</t>
        </is>
      </c>
      <c r="Y6425" t="inlineStr">
        <is>
          <t>リソグラフィ・露光・描画装置骨再生，骨芽細胞，マイクロ・ナノパターン,リソグラフィ/Lithography,EB,膜加工・エッチング/Film processing and Etching,電子顕微鏡/Electron microscopy,細胞・組織再生誘導材料,MEMSデバイス</t>
        </is>
      </c>
      <c r="Z6425" t="inlineStr">
        <is>
          <t>この研究は，バイオマテリアル的刺激を用いたMSC(Mesenchymal Stem Cells: ヒト間葉系幹細胞)の骨芽細胞への分化制御を目的としている．バイオマテリアル的刺激とは細胞が接着する細胞外基質による刺激である．MSCはこの周囲の細胞環境による刺激により多種類の細胞に分化することができる．現在，マイクロ・ナノスケールの微細構造（表面トポグラフィ）を実現し，ラット骨表面を模倣したサブミクロン(数100 nm)スケールに焦点を当てた研究はない．本研究では骨表面環境を模倣した最適な表面トポグラフィの作製を目的とする．この目的を達成するために，電子線リソグラフィを用いたサブミクロンスケールの溝の構造を持つシリコン基板の製作を行った．</t>
        </is>
      </c>
      <c r="AA6425" t="inlineStr">
        <is>
          <t>【利用した主な装置】高速大面積電子線描画装置、汎用ICPエッチング装置高精細電子顕微鏡【実験方法】　SiウェハにネガレジストであるCAN040AE 6.0cPを成膜し，電子線描画装置F5112で描画を行った．アッシング後はSURECOⓇでパターンのコーティングを行った．これによって研究室内で細胞培養基板を作製する際に，PDMSによるパターンの転写の際にパターンの保護とスムーズなPDMSの剥離を実現した．その後，作製した培養基板上で幹細胞を培養した．</t>
        </is>
      </c>
      <c r="AB6425" t="inlineStr">
        <is>
          <t>電子線描画装置を用いたパターンの描画，エッチング装置を用いたエッチングを行ったのちに，高精細電子顕微鏡を用いて表面を観察したSiウェハ上のパターンのモールドの画像を図１に示す．これは幅300 nmの突起が2250 nm間隔で六角形を構成している構造を配列させたものになっている．これをPDMSと呼ばれる樹脂で転写した画像が図2である．このように，モールドの形状を転写できていることが画像から確認された．また，これらの細胞培養基板上で細胞を培養した際の細胞のアスペクト比を計測した結果から，パターンの形状に沿って細胞が接着し，これによって細胞の形状を制御しうるということが示唆された．</t>
        </is>
      </c>
      <c r="AC6425" t="inlineStr">
        <is>
          <t>7NsNR6SuoDT3DUc2</t>
        </is>
      </c>
    </row>
    <row r="6426">
      <c r="A6426" t="inlineStr">
        <is>
          <t>JPMXP1222UT1067</t>
        </is>
      </c>
      <c r="B6426" t="n">
        <v>2334</v>
      </c>
      <c r="C6426" t="inlineStr">
        <is>
          <t>2022</t>
        </is>
      </c>
      <c r="D6426" t="inlineStr">
        <is>
          <t>UT</t>
        </is>
      </c>
      <c r="E6426" t="n">
        <v>1067</v>
      </c>
      <c r="F6426" t="inlineStr">
        <is>
          <t>外部利用</t>
        </is>
      </c>
      <c r="G6426" t="inlineStr">
        <is>
          <t>機器利用</t>
        </is>
      </c>
      <c r="H6426" t="inlineStr">
        <is>
          <t>----</t>
        </is>
      </c>
      <c r="I6426" t="inlineStr">
        <is>
          <t>ニオブ酸リチウムLiNbO3上のSiO2 RIE加工検討</t>
        </is>
      </c>
      <c r="J6426" t="inlineStr">
        <is>
          <t>川島 由</t>
        </is>
      </c>
      <c r="K6426" t="inlineStr">
        <is>
          <t>太陽誘電株式会社</t>
        </is>
      </c>
      <c r="L6426" t="inlineStr">
        <is>
          <t>加工・デバイスプロセス</t>
        </is>
      </c>
      <c r="M6426" t="inlineStr">
        <is>
          <t>----</t>
        </is>
      </c>
      <c r="N6426" t="inlineStr">
        <is>
          <t>高度なデバイス機能の発現を可能とするマテリアル</t>
        </is>
      </c>
      <c r="O6426" t="inlineStr">
        <is>
          <t>----</t>
        </is>
      </c>
      <c r="P6426" t="inlineStr">
        <is>
          <t>UT-603：汎用高品位ICPエッチング装置</t>
        </is>
      </c>
      <c r="Q6426" t="inlineStr">
        <is>
          <t xml:space="preserve">UT-858：電子顕微鏡 </t>
        </is>
      </c>
      <c r="R6426" t="inlineStr">
        <is>
          <t>UT-861：走査型プローブ顕微鏡</t>
        </is>
      </c>
      <c r="Y6426" t="inlineStr">
        <is>
          <t>LiNbO3, ニオブ酸リチウム, LN, SiO2,膜加工・エッチング/Film processing and Etching,光導波路/ Optical waveguide,MEMSデバイス/ MEMS device</t>
        </is>
      </c>
      <c r="Z6426" t="inlineStr">
        <is>
          <t>我々のグループでは圧電単結晶を用いたデバイスの開発を行っており、LiNbO3(LN)ウエハ上のSiO2除去の検討を行っている。その中でSiO2の加工性とオーバーエッチング時のLNダメージの評価が必要である。フォトレジストまたはSiO2を成膜したLNウエハをRIE(CF4ガス)で加工し、LN表面のダメージとSiO2の加工後の表面状態をAFMとSEM/EDSで評価した。その結果、LNへのCF4プラズマによるダメージとウエハ表面の異物が確認された。異物からはFが検出され、CF4とSiO2の反応物のリデポであることが推察された。</t>
        </is>
      </c>
      <c r="AA6426" t="inlineStr">
        <is>
          <t>フォトレジストTCIR-ZR8800PB(東京応化工業製)でパターンを形成、 またはSiO2 50nmを成膜したLNウエハをRIE(NE-550(ID: UT-603), CF4ガス)で加工し、LNのCF4によるダメージとSiO2除去後の表面状態を自社内のAFMとSEM/EDSで評価した。表1にRIE条件とSiO2の加工レートを示す。</t>
        </is>
      </c>
      <c r="AB6426" t="inlineStr">
        <is>
          <t>図1a) b)にレジストパターンを形成したLNをRIE後(SiO2 50 nm相当)にレジストを除去した状態でのAFM像と段差プロファイルを示す。左半分のレジストで保護した領域と比較して6.53 nmの段差が確認され、過剰なオーバーエッチングはLN表面にダメージを与えることが確認された。図1c)d)にSiO2成膜後にRIEで除去したLN表面のAFM像と段差プロファイルを示す。表面に50 nm前後の異物が確認され、プロファイルから7 nm程度の高さを有していることが確認された。これらの結果から、RIE後ただちにLN上に電極などを作ることは難しく、除去工程が必要と判断した。　図2にSEM/EDSでの分析結果を示す。SEMで観察された大きめの異物とEDSでのF検出時の明点が一致した。このことから確認された異物はSiO2とCF4での反応物がリデポとして残存したと推察される。</t>
        </is>
      </c>
      <c r="AC6426" t="inlineStr">
        <is>
          <t>7HNChCfv1xZ96g1U</t>
        </is>
      </c>
    </row>
    <row r="6427">
      <c r="A6427" t="inlineStr">
        <is>
          <t>JPMXP1222UT1076</t>
        </is>
      </c>
      <c r="B6427" t="n">
        <v>2343</v>
      </c>
      <c r="C6427" t="inlineStr">
        <is>
          <t>2022</t>
        </is>
      </c>
      <c r="D6427" t="inlineStr">
        <is>
          <t>UT</t>
        </is>
      </c>
      <c r="E6427" t="n">
        <v>1076</v>
      </c>
      <c r="F6427" t="inlineStr">
        <is>
          <t>内部利用（ARIM事業参画者以外）</t>
        </is>
      </c>
      <c r="G6427" t="inlineStr">
        <is>
          <t>機器利用</t>
        </is>
      </c>
      <c r="H6427" t="inlineStr">
        <is>
          <t>----</t>
        </is>
      </c>
      <c r="I6427" t="inlineStr">
        <is>
          <t>ＭＥＭＳ振動発電型エナジーハーベスタ</t>
        </is>
      </c>
      <c r="J6427" t="inlineStr">
        <is>
          <t>年吉 洋</t>
        </is>
      </c>
      <c r="K6427" t="inlineStr">
        <is>
          <t>東京大学生産技術研究所</t>
        </is>
      </c>
      <c r="L6427" t="inlineStr">
        <is>
          <t>加工・デバイスプロセス</t>
        </is>
      </c>
      <c r="M6427" t="inlineStr">
        <is>
          <t>計測・分析</t>
        </is>
      </c>
      <c r="N6427" t="inlineStr">
        <is>
          <t>高度なデバイス機能の発現を可能とするマテリアル</t>
        </is>
      </c>
      <c r="O6427" t="inlineStr">
        <is>
          <t>革新的なエネルギー変換を可能とするマテリアル</t>
        </is>
      </c>
      <c r="P6427" t="inlineStr">
        <is>
          <t>UT-500：高速大面積電子線描画装置</t>
        </is>
      </c>
      <c r="Q6427" t="inlineStr">
        <is>
          <t>UT-900：ステルスダイサー</t>
        </is>
      </c>
      <c r="Y6427" t="inlineStr">
        <is>
          <t>表面処理,形状・形態観察、環境発電,膜加工・エッチング/Film processing and Etching,MEMSデバイス</t>
        </is>
      </c>
      <c r="Z6427" t="inlineStr">
        <is>
          <t>ＩｏＴ無線センサ用の自立電源として、周波数100Hz、加速度0.1G程度の環境振動から500µW以上の電力を回収する振動発電素子を半導体シリコン微細加工に基づくＭＥＭＳ技術を用いて製作し、その特性を評価した。</t>
        </is>
      </c>
      <c r="AA6427" t="inlineStr">
        <is>
          <t>貼り合わせＳＯＩ基板の両面を振動発電素子形状に加工した後に、電極表面の酸化膜を６５０℃の高温で加熱しつつ、５００Ｖ程度の高電圧で分極処理することで、エレクトレット（永久電荷）を帯びた静電誘導型の振動発電素子を製作した。本研究では、フォトリソに用いるマスクの製作に施設を利用した。</t>
        </is>
      </c>
      <c r="AB6427" t="inlineStr">
        <is>
          <t>振動発電の電力を取り出す電極９００対のうち２０対程度を分離して、振動発電素子の動作に影響を与えずに振動位相状態を読み出し可能なモニタ用電極を設けた。この電極から振動の位相情報を読み出し、その情報を元に振動発電素子の出力端に繋がる負荷抵抗を制御することで、常に入力振動から位相９０度遅れの状態、すなわち共振状態を維持する制御系を構築した。これにより、入力振動周波数に追従して常に共振状態で最大出力を維持する振動発電素子を世界で初めて実証した。</t>
        </is>
      </c>
      <c r="AC6427" t="inlineStr">
        <is>
          <t>evg4KGsnDT8Tgr80</t>
        </is>
      </c>
    </row>
    <row r="6428">
      <c r="A6428" t="inlineStr">
        <is>
          <t>JPMXP1222UT1072</t>
        </is>
      </c>
      <c r="B6428" t="n">
        <v>2339</v>
      </c>
      <c r="C6428" t="inlineStr">
        <is>
          <t>2022</t>
        </is>
      </c>
      <c r="D6428" t="inlineStr">
        <is>
          <t>UT</t>
        </is>
      </c>
      <c r="E6428" t="n">
        <v>1072</v>
      </c>
      <c r="F6428" t="inlineStr">
        <is>
          <t>内部利用（ARIM事業参画者以外）</t>
        </is>
      </c>
      <c r="G6428" t="inlineStr">
        <is>
          <t>機器利用</t>
        </is>
      </c>
      <c r="H6428" t="inlineStr">
        <is>
          <t>----</t>
        </is>
      </c>
      <c r="I6428" t="inlineStr">
        <is>
          <t>マイクロ加工技術を利用した神経細胞群の機能評価</t>
        </is>
      </c>
      <c r="J6428" t="inlineStr">
        <is>
          <t>神保 泰彦</t>
        </is>
      </c>
      <c r="K6428" t="inlineStr">
        <is>
          <t>東京大学</t>
        </is>
      </c>
      <c r="L6428" t="inlineStr">
        <is>
          <t>加工・デバイスプロセス</t>
        </is>
      </c>
      <c r="M6428" t="inlineStr">
        <is>
          <t>計測・分析</t>
        </is>
      </c>
      <c r="N6428" t="inlineStr">
        <is>
          <t>高度なデバイス機能の発現を可能とするマテリアル</t>
        </is>
      </c>
      <c r="O6428" t="inlineStr">
        <is>
          <t>----</t>
        </is>
      </c>
      <c r="P6428" t="inlineStr">
        <is>
          <t>UT-504：光リソグラフィ装置MA-6</t>
        </is>
      </c>
      <c r="Y6428" t="inlineStr">
        <is>
          <t>フォトリソグラフィ、細胞計測,リソグラフィ/Lithography</t>
        </is>
      </c>
      <c r="Z6428" t="inlineStr">
        <is>
          <t>脳の記憶は大脳皮質と海馬の相互作用で形成されることが報告されている．記憶のメカニズム解明は，学術的な理由に加えて，記憶障害を特徴とする神経疾患の発生機序の理解にも重要である．本研究では，フォトリソグラフィをはじめとしたマイクロ加工技術により共培養用のデバイスを作製し，ラットより採取した海馬と大脳皮質の神経細胞の相互作用を評価した．</t>
        </is>
      </c>
      <c r="AA6428" t="inlineStr">
        <is>
          <t>マスクアライナMA6を利用したフォトリソグラフィにより，64点の計測電極を有する微小電極アレイを作製した．さらに，光感受性樹脂であるSU-8を硬化し，硬化したSU-8を鋳型としてPDMSを成形することで，海馬と大脳皮質の共培養を行うためのデバイスを作製した．デバイスは細いトンネル構造を有し，神経細胞の軸索のみが通過できる．2つの培養区画のうち，片方に大脳皮質を，もう一方に海馬の神経細胞を播種した．3週間程度培養をすることで両方の神経細胞を成熟させたうえで，電気活動計測による機能評価，および免疫組織化学染色による形態評価を行った．</t>
        </is>
      </c>
      <c r="AB6428" t="inlineStr">
        <is>
          <t>神経細胞の細胞骨格(Beta III Tubulin)と細胞核を染色し，共培養した大脳皮質と海馬の神経細胞の形態を観察した．図1に結果を示す．両方の培養区画から神経細胞が軸索を伸長し，もう一方の区画まで到達したことを確認した．また，細胞核がトンネル内に見られないことから，トンネル構造が十分に機能したことが示された．Ca imaging法により細胞の活動を計測したところ，両者の神経細胞群が同期したタイミングで活動を示した．よって，両者が機能的な結合を計測したことが示唆された．さらに，微小電極アレイを用いて細胞の電気活動を計測したところ，複数の点で同期活動を計測できた．活動のパターンから，大脳皮質と海馬について，それぞれの生体内の特性を培養系においても維持していることが示唆された．</t>
        </is>
      </c>
      <c r="AC6428" t="inlineStr">
        <is>
          <t>eb8Sok3Wdhw5xW3c</t>
        </is>
      </c>
    </row>
    <row r="6429">
      <c r="A6429" t="inlineStr">
        <is>
          <t>JPMXP1222UT1066</t>
        </is>
      </c>
      <c r="B6429" t="n">
        <v>2333</v>
      </c>
      <c r="C6429" t="inlineStr">
        <is>
          <t>2022</t>
        </is>
      </c>
      <c r="D6429" t="inlineStr">
        <is>
          <t>UT</t>
        </is>
      </c>
      <c r="E6429" t="n">
        <v>1066</v>
      </c>
      <c r="F6429" t="inlineStr">
        <is>
          <t>内部利用（ARIM事業参画者以外）</t>
        </is>
      </c>
      <c r="G6429" t="inlineStr">
        <is>
          <t>機器利用</t>
        </is>
      </c>
      <c r="H6429" t="inlineStr">
        <is>
          <t>----</t>
        </is>
      </c>
      <c r="I6429" t="inlineStr">
        <is>
          <t>The formation of pattern Ni thin film</t>
        </is>
      </c>
      <c r="J6429" t="inlineStr">
        <is>
          <t>鹿園 直毅</t>
        </is>
      </c>
      <c r="K6429" t="inlineStr">
        <is>
          <t>東京大学生産技術研究所</t>
        </is>
      </c>
      <c r="L6429" t="inlineStr">
        <is>
          <t>加工・デバイスプロセス</t>
        </is>
      </c>
      <c r="M6429" t="inlineStr">
        <is>
          <t>----</t>
        </is>
      </c>
      <c r="N6429" t="inlineStr">
        <is>
          <t>革新的なエネルギー変換を可能とするマテリアル</t>
        </is>
      </c>
      <c r="O6429" t="inlineStr">
        <is>
          <t>----</t>
        </is>
      </c>
      <c r="P6429" t="inlineStr">
        <is>
          <t>UT-704：高密度汎用スパッタリング装置</t>
        </is>
      </c>
      <c r="Y6429" t="inlineStr">
        <is>
          <t>燃料電池、Ni、エネルギー関連技術,スパッタリング/Sputtering,蒸着・成膜/Evaporation and Deposition,燃料電池</t>
        </is>
      </c>
      <c r="Z6429" t="inlineStr">
        <is>
          <t>Nickel yttria-stabilized zirconia (Ni-YSZ)fuel electrode is widely used in solid oxide fuel cells. It is of vitalimportance to improve its stability and performance during long term operation.In the present study, to investigate the morphological changes and degradationmechanisms of Ni-YSZ electrode, patterned Ni thin film electrode is sputteredon YSZ pellet using the sputtering machine of Advanced Research Infrastructurefor Materials and Nanotechnology in Japan.</t>
        </is>
      </c>
      <c r="AA6429" t="inlineStr">
        <is>
          <t>Patternedthin film Ni fuel electrode with well-defined triple phase boundary (TPB) wassputtered on the surface of YSZ pellet by using a sputtering machine (CES-4ES, Shibaura,Japan) with a 99.9% purity Ni target. The sputtering was repeated twice with aspecially designed steel mask (Geomatec Co. Ltd., Japan) rotated 90oafter the first sputtering to obtain 1 µm-thick Ni film. The sputtering wasperformed at room temperature under the conditions of Argon atmosphere,pressure of 0.5 Pa and RF power of 300 W.</t>
        </is>
      </c>
      <c r="AB6429" t="inlineStr">
        <is>
          <t>Onemicron thick Ni film was fabricated by Ni sputtering method on a YSZ pellet. Apatterned Ni-film network was obtained to ensure the connectivity as shown in figure1. The specific patterned Ni-film facilitates the observation of morphologicalevolution of fuel electrode. The thickness of Ni-film at overlapping region oftwo sputterings was 2.0 micron and transiently change from 1.0 micron to 0 atthe edge of the square region of YSZ open surface. The edge of sputteredNi-film contacting with open YSZ surface thus can be treated as active TPB inoperation. The as-prepared patterned Ni will be used as fuel electrode in the futuresolid oxide cell degradation tests. In the future, different sputtering targetwill be used to investigate the effect of different metal materials on themechanisms of solid oxide cell performance degradation.</t>
        </is>
      </c>
      <c r="AC6429" t="inlineStr">
        <is>
          <t>hr6XJ5dtIfrhF75U</t>
        </is>
      </c>
    </row>
    <row r="6430">
      <c r="A6430" t="inlineStr">
        <is>
          <t>JPMXP1222UT1053</t>
        </is>
      </c>
      <c r="B6430" t="n">
        <v>2320</v>
      </c>
      <c r="C6430" t="inlineStr">
        <is>
          <t>2022</t>
        </is>
      </c>
      <c r="D6430" t="inlineStr">
        <is>
          <t>UT</t>
        </is>
      </c>
      <c r="E6430" t="n">
        <v>1053</v>
      </c>
      <c r="F6430" t="inlineStr">
        <is>
          <t>内部利用（ARIM事業参画者以外）</t>
        </is>
      </c>
      <c r="G6430" t="inlineStr">
        <is>
          <t>機器利用</t>
        </is>
      </c>
      <c r="H6430" t="inlineStr">
        <is>
          <t>----</t>
        </is>
      </c>
      <c r="I6430" t="inlineStr">
        <is>
          <t>低消費電力MEMSガスセンサの開発</t>
        </is>
      </c>
      <c r="J6430" t="inlineStr">
        <is>
          <t>鈴木 雄二</t>
        </is>
      </c>
      <c r="K6430" t="inlineStr">
        <is>
          <t>東京大学工学系研究科機械工学専攻</t>
        </is>
      </c>
      <c r="L6430" t="inlineStr">
        <is>
          <t>加工・デバイスプロセス</t>
        </is>
      </c>
      <c r="M6430" t="inlineStr">
        <is>
          <t>計測・分析</t>
        </is>
      </c>
      <c r="N6430" t="inlineStr">
        <is>
          <t>高度なデバイス機能の発現を可能とするマテリアル</t>
        </is>
      </c>
      <c r="O6430" t="inlineStr">
        <is>
          <t>----</t>
        </is>
      </c>
      <c r="P6430" t="inlineStr">
        <is>
          <t>UT-500：高速大面積電子線描画装置</t>
        </is>
      </c>
      <c r="Q6430" t="inlineStr">
        <is>
          <t>UT-604：高速シリコン深掘りエッチング装置</t>
        </is>
      </c>
      <c r="R6430" t="inlineStr">
        <is>
          <t>UT-855：高精細電子顕微鏡</t>
        </is>
      </c>
      <c r="S6430" t="inlineStr">
        <is>
          <t>UT-900：ステルスダイサー</t>
        </is>
      </c>
      <c r="T6430" t="inlineStr">
        <is>
          <t>UT-602：気相フッ酸エッチング装置</t>
        </is>
      </c>
      <c r="Y6430" t="inlineStr">
        <is>
          <t>電子顕微鏡/Electron microscopy,スパッタリング/Sputtering,EB,膜加工・エッチング/Film processing and Etching,電子顕微鏡/Electron microscopy,MEMSデバイス/ MEMS device</t>
        </is>
      </c>
      <c r="Z6430" t="inlineStr">
        <is>
          <t>本研究では，マイクロガスクロマトグラフィの低消費電力化に向け，低熱伝導率樹脂 Parylene C により形成されるサブミクロン多孔性パリレン構造を用いた新たなKnudsenポンプを開発し，また，従来の吸着材充填方式に代わるガス収着原理に基づく新規濃縮デバイスを提案し，ガス濃縮性能を実験的に定量評価することを目的とし，東京大学の設備を利用し，EBリソグラフィ，シリコン深掘りプロセス，形状観察を行った．</t>
        </is>
      </c>
      <c r="AA6430" t="inlineStr">
        <is>
          <t>Knudsenポンプの作製に関しては，SOIウェハを基板とし，EBリソグラフィ及びDRIEプロセスでデバイス層上にシリコンピラー構造を，ハンドル層にヒートシンクを形成し，シリコンピラー間の隙間をパリレンCVDプロセスで埋めた後，BOX層及びシリコンピラーを除去し，パリレン多孔膜構造を作製した．　VOC濃縮デバイスに関しては，フォトリソグラフィ及びDRIEプロセスでシリコン基板上に高S/V比三次元流路構造を形成し，流路構造の表面にパリレンCVDプロセスで収着膜を成膜した．また，基板の裏面に金属膜を成膜し，マイクロヒータを形成した．</t>
        </is>
      </c>
      <c r="AB6430" t="inlineStr">
        <is>
          <t>図1に主なMEMSプロセスフォロー及び作製したパリレン多孔膜構造のSEM画像を示す．流路開口部測定寸法は528 nmであり，流路出口部を外付けニクロムヒータで加熱し，入口部を自然冷却させ，ポンプの動作確認ができた．また，測定したポンピング特性を，一次元熱伝導モデルで見積もった温度差情報を用いた動力学モデルと比較し，良好な一致性が得られた．　図2に作製した流路部のSEM画像を示す．本実験では既知濃度のサンプルガスを濃縮デバイスに供給し，パリレン収着層に蓄積した後ヒータ加熱で吸収ガスを脱着させ，濃度変化を測定し，パリレンによる濃縮効果を確認した．</t>
        </is>
      </c>
      <c r="AC6430" t="inlineStr">
        <is>
          <t>gK051Qh1gY9BXK9A</t>
        </is>
      </c>
    </row>
    <row r="6431">
      <c r="A6431" t="inlineStr">
        <is>
          <t>JPMXP1222UT1065</t>
        </is>
      </c>
      <c r="B6431" t="n">
        <v>2332</v>
      </c>
      <c r="C6431" t="inlineStr">
        <is>
          <t>2022</t>
        </is>
      </c>
      <c r="D6431" t="inlineStr">
        <is>
          <t>UT</t>
        </is>
      </c>
      <c r="E6431" t="n">
        <v>1065</v>
      </c>
      <c r="F6431" t="inlineStr">
        <is>
          <t>外部利用</t>
        </is>
      </c>
      <c r="G6431" t="inlineStr">
        <is>
          <t>機器利用</t>
        </is>
      </c>
      <c r="H6431" t="inlineStr">
        <is>
          <t>----</t>
        </is>
      </c>
      <c r="I6431" t="inlineStr">
        <is>
          <t>バイオアッセイへの応用に向けたシリコン製マイクロ流体デバイスの作製</t>
        </is>
      </c>
      <c r="J6431" t="inlineStr">
        <is>
          <t>須山 英悟</t>
        </is>
      </c>
      <c r="K6431" t="inlineStr">
        <is>
          <t>中外製薬株式会社</t>
        </is>
      </c>
      <c r="L6431" t="inlineStr">
        <is>
          <t>加工・デバイスプロセス</t>
        </is>
      </c>
      <c r="M6431" t="inlineStr">
        <is>
          <t>計測・分析</t>
        </is>
      </c>
      <c r="N6431" t="inlineStr">
        <is>
          <t>高度なデバイス機能の発現を可能とするマテリアル</t>
        </is>
      </c>
      <c r="O6431" t="inlineStr">
        <is>
          <t>----</t>
        </is>
      </c>
      <c r="P6431" t="inlineStr">
        <is>
          <t>UT-500：高速大面積電子線描画装置</t>
        </is>
      </c>
      <c r="Q6431" t="inlineStr">
        <is>
          <t>UT-505：レーザー直接描画装置 DWL66+2018</t>
        </is>
      </c>
      <c r="R6431" t="inlineStr">
        <is>
          <t>UT-850：形状・膜厚・電気特性評価装置群</t>
        </is>
      </c>
      <c r="S6431" t="inlineStr">
        <is>
          <t>UT-604：高速シリコン深掘りエッチング装置</t>
        </is>
      </c>
      <c r="T6431" t="inlineStr">
        <is>
          <t>UT-906：ブレードダイサー</t>
        </is>
      </c>
      <c r="Y6431" t="inlineStr">
        <is>
          <t>マイクロ流体デバイス、バイオアッセイ,光学顕微鏡/Optical microscopy,リソグラフィ/Lithography,膜加工・エッチング/Film processing and Etching,EB,MEMSデバイス/ MEMS device</t>
        </is>
      </c>
      <c r="Z6431" t="inlineStr">
        <is>
          <t>マイクロ流体デバイスをバイオアッセイに応用するためには、各アッセイに適した形状のマイクロ流路を作製する技術の開発が重要である。化学的安定性や加工のしやすさという観点から基材としてシリコンを選択し、東京大学超微細リソグラフィー・ナノ計測拠点の設備を利用して、シリコン製マイクロ流体デバイスの作製について検証した。</t>
        </is>
      </c>
      <c r="AA6431" t="inlineStr">
        <is>
          <t>4インチシリコンウエハに電子線レジスト（OEBR-CAP112）を塗布した後、高速大面積電子線描画装置を利用して、流路パターンの領域に電子線を照射した。現像・乾燥後、高速シリコン深掘りエッチング装置でシリコン基板をエッチングした。エッチング後の基板を洗浄して表面のレジストを取り除き、再度基板にUVレジスト（AZ4620）を塗布した後、レーザー直接描画装置で導入口になる部分のパターン形状の領域にレーザーを照射した。現像・乾燥後、高速シリコン深堀エッチング装置で導入口、排出口をエッチングにより形成した。シリコン基板を洗浄して表面のレジストを除き、さらに表面をアンモニア過水などで洗浄してから、ガラス基板と陽極接合装置（東京大学・鈴木雄二先生所有）を利用して接合した。接合した基板をブレードダイサーにより切断して１つ１つのデバイスに分離した。</t>
        </is>
      </c>
      <c r="AB6431" t="inlineStr">
        <is>
          <t>高速シリコン深堀エッチング装置を利用して作製した流路の形状をオリンパス社製のレーザー顕微鏡 OLS5000で計測した結果をFig. 1に示す。計測された流路深さは19.6 μmとなり、狙いの深さ20 μmと概ね一致した。また、完成したマイクロ流体デバイスの写真をFig. 2に示す。</t>
        </is>
      </c>
      <c r="AC6431" t="inlineStr">
        <is>
          <t>xqQ5074ek63KyBx6</t>
        </is>
      </c>
    </row>
    <row r="6432">
      <c r="A6432" t="inlineStr">
        <is>
          <t>JPMXP1222UT1051</t>
        </is>
      </c>
      <c r="B6432" t="n">
        <v>2318</v>
      </c>
      <c r="C6432" t="inlineStr">
        <is>
          <t>2022</t>
        </is>
      </c>
      <c r="D6432" t="inlineStr">
        <is>
          <t>UT</t>
        </is>
      </c>
      <c r="E6432" t="n">
        <v>1051</v>
      </c>
      <c r="F6432" t="inlineStr">
        <is>
          <t>外部利用</t>
        </is>
      </c>
      <c r="G6432" t="inlineStr">
        <is>
          <t>機器利用</t>
        </is>
      </c>
      <c r="H6432" t="inlineStr">
        <is>
          <t>----</t>
        </is>
      </c>
      <c r="I6432" t="inlineStr">
        <is>
          <t>微細加工技術の開発</t>
        </is>
      </c>
      <c r="J6432" t="inlineStr">
        <is>
          <t>大川 晃次郎</t>
        </is>
      </c>
      <c r="K6432" t="inlineStr">
        <is>
          <t>大日本印刷株式会社ファインデバイス事業部</t>
        </is>
      </c>
      <c r="L6432" t="inlineStr">
        <is>
          <t>加工・デバイスプロセス</t>
        </is>
      </c>
      <c r="M6432" t="inlineStr">
        <is>
          <t>----</t>
        </is>
      </c>
      <c r="N6432" t="inlineStr">
        <is>
          <t>高度なデバイス機能の発現を可能とするマテリアル</t>
        </is>
      </c>
      <c r="O6432" t="inlineStr">
        <is>
          <t>----</t>
        </is>
      </c>
      <c r="P6432" t="inlineStr">
        <is>
          <t>UT-505：レーザー直接描画装置 DWL66+2018</t>
        </is>
      </c>
      <c r="Y6432" t="inlineStr">
        <is>
          <t>リソグラフィ/Lithography,メタマテリアルメタマテリアル/ Metamaterial</t>
        </is>
      </c>
      <c r="Z6432" t="inlineStr">
        <is>
          <t>微細加工技術の一環としてレーザー直描装置を用いた2.5次元加工を検討中である。装置の使用方法やポイントを学び、得られた知見を今後の開発へ生かすことを目的としている。</t>
        </is>
      </c>
      <c r="AA6432" t="inlineStr">
        <is>
          <t>シリコンウエハ上へレジスト塗布し、上記描画装置にて加工・評価する。階調カーブの調整は、スロープ形状(100 mm長さ×8 mm深さ) を用いて行った。目的のグレースケール形状を表現するために、各グレースケール値に対応する変調強度を設定し、これをフィルターとして使用することで、目的の線形表現に繋げる(参照：ナノテクノロジープラットフォーム事業利用報告書　F-21-UT-0120)。</t>
        </is>
      </c>
      <c r="AB6432" t="inlineStr">
        <is>
          <t>深さの調整はレーザー出力の最適化により行っている。Fig. 1に示すように、モデルと実際の相関を得ることができた(F-21-UT-0120)。2022,年度は昨年度に報告済みのパターンをモチーフに途中まで加工を進めていたが、開発の優先順位が変わり、中断した。グレースケール露光自体は良好であり、将来性があるものだと考えている。</t>
        </is>
      </c>
      <c r="AC6432" t="inlineStr">
        <is>
          <t>Hfi7quIJF2KsYy9e</t>
        </is>
      </c>
    </row>
    <row r="6433">
      <c r="A6433" t="inlineStr">
        <is>
          <t>JPMXP1222UT1050</t>
        </is>
      </c>
      <c r="B6433" t="n">
        <v>2317</v>
      </c>
      <c r="C6433" t="inlineStr">
        <is>
          <t>2022</t>
        </is>
      </c>
      <c r="D6433" t="inlineStr">
        <is>
          <t>UT</t>
        </is>
      </c>
      <c r="E6433" t="n">
        <v>1050</v>
      </c>
      <c r="F6433" t="inlineStr">
        <is>
          <t>外部利用</t>
        </is>
      </c>
      <c r="G6433" t="inlineStr">
        <is>
          <t>機器利用</t>
        </is>
      </c>
      <c r="H6433" t="inlineStr">
        <is>
          <t>----</t>
        </is>
      </c>
      <c r="I6433" t="inlineStr">
        <is>
          <t>2自由度ゼロコンプライアンス式力測定機構の製作</t>
        </is>
      </c>
      <c r="J6433" t="inlineStr">
        <is>
          <t>高崎 正也</t>
        </is>
      </c>
      <c r="K6433" t="inlineStr">
        <is>
          <t>埼玉大学</t>
        </is>
      </c>
      <c r="L6433" t="inlineStr">
        <is>
          <t>加工・デバイスプロセス</t>
        </is>
      </c>
      <c r="M6433" t="inlineStr">
        <is>
          <t>----</t>
        </is>
      </c>
      <c r="N6433" t="inlineStr">
        <is>
          <t>高度なデバイス機能の発現を可能とするマテリアル</t>
        </is>
      </c>
      <c r="O6433" t="inlineStr">
        <is>
          <t>----</t>
        </is>
      </c>
      <c r="P6433" t="inlineStr">
        <is>
          <t>UT-500：高速大面積電子線描画装置</t>
        </is>
      </c>
      <c r="Q6433" t="inlineStr">
        <is>
          <t>UT-602：気相フッ酸エッチング装置</t>
        </is>
      </c>
      <c r="R6433" t="inlineStr">
        <is>
          <t>UT-604：高速シリコン深掘りエッチング装置</t>
        </is>
      </c>
      <c r="S6433" t="inlineStr">
        <is>
          <t>UT-900：ステルスダイサー</t>
        </is>
      </c>
      <c r="T6433" t="inlineStr">
        <is>
          <t>UT-851：機械特性評価装置</t>
        </is>
      </c>
      <c r="Y6433" t="inlineStr">
        <is>
          <t>シリコン基材料・デバイス、ゼロコンプライアンス機構,MEMSデバイス/ MEMS device</t>
        </is>
      </c>
      <c r="Z6433" t="inlineStr">
        <is>
          <t>これまでに，ゼロコンプライアンス機構を活用した微小力測定が提案されている．ゼロコンプライアンス機構は一般的なバネと負の剛性のバネを直列に接続した構造となっている．負の剛性のバネはアクチュエータを利用し，荷重を与えた時に荷重と反対方向に力を発生させることで実現できる．両者の剛性の絶対値が等しければ，系全体の剛性の絶対値は無限大となり構造全体の長さは変化しない．一方で，2つの連結点は変位するため，この変位量により力を測定することができる．したがって，作用点と測定対象の距離を変化させずに力測定を行うことができる．先行課題では，MEMS技術を利用して，作用点質量・バネ・検出点質量・アクチュエータの直列接続で校正される1自由度のゼロコンプライアンス式微小力測定装置の製作が行われ，作用力を検出できることを示した．本課題では，これを2自由度に拡張することを試みた．</t>
        </is>
      </c>
      <c r="AA6433" t="inlineStr">
        <is>
          <t>並進と回転方向に荷重・変位を与えることができる2自由度力測定装置の製作を行った．設計・製作したデバイスを図に示す．その大きさは約6.8×3.6×0.2mmである．正のバネ，連結点となる質量，負のバネを直列接続した系を剛体に2か所並列接続した構成としている．剛体に並進荷重やトルクを与え，ゼロコンプライアンス機構の連結点となる各質量の変位を測定することで与えた荷重やトルクの測定が可能となる．実験では，2つの質量を駆動方向と垂直に板ばねを介して接続した構造を剛体と考え，これらの質量にそれぞれ荷重を与える．ゼロコンプライアンス機構が達成された際，作用点となる各質量は変位しない．ゆえに2つの質量をバネで繋いだ構造は力の作用により変形しない剛体とみなすことができ，剛体に荷重を与えた際と同様に荷重と力のモーメント測定が可能となる．</t>
        </is>
      </c>
      <c r="AB6433" t="inlineStr">
        <is>
          <t>アクチュエータは60本の櫛歯型電極4セットを1つのアクチュエータとみなし，合計で8つのアクチュエータを製作した．各アクチュエータの印加電圧の二乗と変位の比を計測した．片側0.4µmエッチングされると仮定した場合の理論値との差異が最大で13％程度でそのばらつきも大きくなった．また，装置を実際に外力を印加したところ，作用点質量・バネ・検出点質量・アクチュエータの配列方向と直交方向の変位が見られ，センサ．アクチュエータ用の櫛歯電極が正しく動作しない事象が見られた．2自由度力測定を可能とするためには，その直交方向の変位をできる限り小さくするための板ばね等の設計を改善する必要がある．</t>
        </is>
      </c>
      <c r="AC6433" t="inlineStr">
        <is>
          <t>8lD78j1UP2RbnI6O</t>
        </is>
      </c>
    </row>
    <row r="6434">
      <c r="A6434" t="inlineStr">
        <is>
          <t>JPMXP1222UT1052</t>
        </is>
      </c>
      <c r="B6434" t="n">
        <v>2319</v>
      </c>
      <c r="C6434" t="inlineStr">
        <is>
          <t>2022</t>
        </is>
      </c>
      <c r="D6434" t="inlineStr">
        <is>
          <t>UT</t>
        </is>
      </c>
      <c r="E6434" t="n">
        <v>1052</v>
      </c>
      <c r="F6434" t="inlineStr">
        <is>
          <t>外部利用</t>
        </is>
      </c>
      <c r="G6434" t="inlineStr">
        <is>
          <t>機器利用</t>
        </is>
      </c>
      <c r="H6434" t="inlineStr">
        <is>
          <t>----</t>
        </is>
      </c>
      <c r="I6434" t="inlineStr">
        <is>
          <t>ブロックコポリマーを用いた量子ドット型太陽電池の開発</t>
        </is>
      </c>
      <c r="J6434" t="inlineStr">
        <is>
          <t>尹　 友</t>
        </is>
      </c>
      <c r="K6434" t="inlineStr">
        <is>
          <t>群馬大学</t>
        </is>
      </c>
      <c r="L6434" t="inlineStr">
        <is>
          <t>加工・デバイスプロセス</t>
        </is>
      </c>
      <c r="M6434" t="inlineStr">
        <is>
          <t>----</t>
        </is>
      </c>
      <c r="N6434" t="inlineStr">
        <is>
          <t>革新的なエネルギー変換を可能とするマテリアル</t>
        </is>
      </c>
      <c r="O6434" t="inlineStr">
        <is>
          <t>高度なデバイス機能の発現を可能とするマテリアル</t>
        </is>
      </c>
      <c r="P6434" t="inlineStr">
        <is>
          <t>UT-600：汎用ICPエッチング装置</t>
        </is>
      </c>
      <c r="Y6434" t="inlineStr">
        <is>
          <t>ブロックコポリマー、量子ドット,膜加工・エッチング/Film processing and Etching,高品質プロセス材料/ High quality process materials,太陽電池/ Solar cell,量子効果/ Quantum effect</t>
        </is>
      </c>
      <c r="Z6434" t="inlineStr">
        <is>
          <t>近年、エネルギーの需要が高まる中、東日本大震災以降、太陽光を有効利用した発電等の再生可能エネルギーの普及に大きな期待が寄せられている。太陽電池は、世界各国で盛んに研究されており、実用レベルにおいても20％超の変換効率に達した。今後更なる高変換効率を目指し、将来は第三世代の3次元量子ドット太陽電池（理論変換効率：63％）の出現が予測されている。本研究では、新型量子ドット構造を有する太陽電池を開発し、2050年に向け、量子効果を最大限に発揮させ、変換効率40％超を目指す。私たちがナノ加工技術を駆使し、量子ドット構造の形成方法を確立する。従来の量子ドットのサイズや配置の不揃い等を解消し、太陽光スペクトルとの整合性が大きく改善できる量子ドット型太陽電池の開発を最終的な目的とする。以上の目的を達成するため、ブロックコポリマーを用い、ナノドット列を作製した。</t>
        </is>
      </c>
      <c r="AA6434" t="inlineStr">
        <is>
          <t>先ず、1cm角のSi基板を切り出す。その後、調整したPS-PDMS溶液をスピンコートし、基板を170℃でアニールする。アニールによってミクロ相分離を起こし、秩序状態となったPS-PDMSを反応性イオンエッチング（RIE）により削ってPDMS量子ドットを顕在化させる。</t>
        </is>
      </c>
      <c r="AB6434" t="inlineStr">
        <is>
          <t>PS-PDMS 47100-9000 g/molとPGMEAを天秤により測り、PGMEAに溶かし、濃度1%、2%と3%の溶液を調製した。これらの溶液を利用し、回転速度を3000、5000、7000 rpmとし、PS-PDMSをスピンコートした。アニールした後に、CF₄のガス雰囲気中でRIEを10 s行い、上部のPDMSのナノ層を除去した。また、O₂のガス雰囲気中でRIEを60 s行い、PSを削ってPDMS量子ドットを露出させた。溶液濃度と回転速度を変えてもすべての溶液濃度と回転速度において量子ドットを形成することができた。また、DectakXT-Sによりアニール後のPS-PDMS 47100-9000 g/molの膜厚を測定した。各条件で作製したナノ構造のSEM像を図１に示す。SEM像によると、溶液濃度1%の場合、回転数が上がるにつれて、量子ドットの間隔が大きくなり量子ドット密度が小さくなったことがわかる。7000 rpmで形成した薄膜の厚さはわずか10nm程度であり、量子ドットが形成することは困難である。また、溶液濃度2%の場合、5000と7000 rpmのSEM像を見ると、均一性の良い量子ドット列が形成した。溶液濃度3%の場合、影のような構造が多数見つけることが出来る。これは、PS-PDMS 47100-9000 g/molの膜が厚すぎで、1層の量子ドットではなく2層の量子ドットが形成したと考えられる。以上の結果により、このPS-PDMS 47100-9000 g/molを用いる場合は、適切な量子ドット作製条件は膜厚15～25 nm程度で溶液濃度2%とスピンコート回転速度5000と7000 rpmである。この条件では、直径約25 nm、ピッチ約40 nmの均一性の良い量子ドットの列が得られた。</t>
        </is>
      </c>
      <c r="AC6434" t="inlineStr">
        <is>
          <t>NTKudA6jlsGt612a</t>
        </is>
      </c>
    </row>
    <row r="6435">
      <c r="A6435" t="inlineStr">
        <is>
          <t>JPMXP1222UT1049</t>
        </is>
      </c>
      <c r="B6435" t="n">
        <v>2316</v>
      </c>
      <c r="C6435" t="inlineStr">
        <is>
          <t>2022</t>
        </is>
      </c>
      <c r="D6435" t="inlineStr">
        <is>
          <t>UT</t>
        </is>
      </c>
      <c r="E6435" t="n">
        <v>1049</v>
      </c>
      <c r="F6435" t="inlineStr">
        <is>
          <t>外部利用</t>
        </is>
      </c>
      <c r="G6435" t="inlineStr">
        <is>
          <t>機器利用</t>
        </is>
      </c>
      <c r="H6435" t="inlineStr">
        <is>
          <t>----</t>
        </is>
      </c>
      <c r="I6435" t="inlineStr">
        <is>
          <t>半導体光デバイスの作製</t>
        </is>
      </c>
      <c r="J6435" t="inlineStr">
        <is>
          <t>荒川 太郎</t>
        </is>
      </c>
      <c r="K6435" t="inlineStr">
        <is>
          <t>横浜国立大学</t>
        </is>
      </c>
      <c r="L6435" t="inlineStr">
        <is>
          <t>加工・デバイスプロセス</t>
        </is>
      </c>
      <c r="M6435" t="inlineStr">
        <is>
          <t>----</t>
        </is>
      </c>
      <c r="N6435" t="inlineStr">
        <is>
          <t>高度なデバイス機能の発現を可能とするマテリアル</t>
        </is>
      </c>
      <c r="O6435" t="inlineStr">
        <is>
          <t>----</t>
        </is>
      </c>
      <c r="P6435" t="inlineStr">
        <is>
          <t>UT-503：超高速大面積電子線描画装置</t>
        </is>
      </c>
      <c r="Q6435" t="inlineStr">
        <is>
          <t>UT-606：汎用平行平板RIE装置</t>
        </is>
      </c>
      <c r="R6435" t="inlineStr">
        <is>
          <t>UT-703：8インチ汎用スパッタ装置</t>
        </is>
      </c>
      <c r="S6435" t="inlineStr">
        <is>
          <t>UT-600：汎用ICPエッチング装置</t>
        </is>
      </c>
      <c r="T6435" t="inlineStr">
        <is>
          <t>UT-900：ステルスダイサー</t>
        </is>
      </c>
      <c r="Y6435" t="inlineStr">
        <is>
          <t>マイクロリング共振器、MRR,蒸着・成膜/Evaporation and Deposition,スパッタリング/Sputtering,EB,膜加工・エッチング/Film processing and Etching,光導波路/ Optical waveguide,IoTセンサ/ IoT sensor</t>
        </is>
      </c>
      <c r="Z6435" t="inlineStr">
        <is>
          <t>InP系化合物半導体やシリコンを用いた光導波路デバイスの作製を行った。光通信用光変調器や光学式ガスセンサーなどのデバイスへの応用を目的としている。</t>
        </is>
      </c>
      <c r="AA6435" t="inlineStr">
        <is>
          <t>光導波路や電極パターンの描画に超高速大面積電子線描画装置、作製した構造の観察に高精細電子顕微鏡、電極や絶縁膜成膜に汎用平行平板RIE装置、8インチ汎用スパッタ装置、シリコン導波路形成に汎用ICPエッチング装置を用いた。レジスト塗布などはクリーンドラフトで行った。</t>
        </is>
      </c>
      <c r="AB6435" t="inlineStr">
        <is>
          <t>半絶縁性Fe-InP基板を用いた平面アンテナを組み合わせたアンテナ集積量子井戸光変調器を作製した。基板には半絶縁性Fe-InP基板を用い、裏面にはGround metalを蒸着した。AlSiアンテナは 60 GHzの無線信号に強く共振するように設計した。 平面アンテナ中央部分に微小なギャップを設けており, 無線ミリ波信号受信時に, その共振電界がギャップ部で増幅され、 その電界が直下の導波路に垂直に印加される。量子閉じ込めシュタルク効果（QCSE）により屈折率変化を生じ位相変調を実現する。2×10mm2の基板に３個のデバイスを作製した。そのうちの１個のデバイスの電子顕微鏡像を図１に示す。光導波路、電極形成には電子ビーム露光法およびICPドライエッチングを用いた。光変調特性評価を行い、60GHzミリ波信号による光変調を確認した。また、SARS-CoV-2を検知する光学式バイオセンサの開発を目指し、シリコンマイクロリング共振器（Si MRR）を作製した。光導波路の形成には電子ビーム露光法、スパッタ、基板劈開にはステルスダイサーを用いた。作製したSi MRRの電子顕微鏡増を図２に示す。作製したSi MRRを用いてヌクレオカプシドタンパク質検出実験を行い、µg/mLオーダーの検出に成功した。</t>
        </is>
      </c>
      <c r="AC6435" t="inlineStr">
        <is>
          <t>lZ0ZaZvq85OG676a</t>
        </is>
      </c>
    </row>
    <row r="6436">
      <c r="A6436" t="inlineStr">
        <is>
          <t>JPMXP1222UT1048</t>
        </is>
      </c>
      <c r="B6436" t="n">
        <v>2315</v>
      </c>
      <c r="C6436" t="inlineStr">
        <is>
          <t>2022</t>
        </is>
      </c>
      <c r="D6436" t="inlineStr">
        <is>
          <t>UT</t>
        </is>
      </c>
      <c r="E6436" t="n">
        <v>1048</v>
      </c>
      <c r="F6436" t="inlineStr">
        <is>
          <t>外部利用</t>
        </is>
      </c>
      <c r="G6436" t="inlineStr">
        <is>
          <t>機器利用</t>
        </is>
      </c>
      <c r="H6436" t="inlineStr">
        <is>
          <t>----</t>
        </is>
      </c>
      <c r="I6436" t="inlineStr">
        <is>
          <t>トップハット型光強度分布整形メタサーフェス</t>
        </is>
      </c>
      <c r="J6436" t="inlineStr">
        <is>
          <t>岩見 健太郎</t>
        </is>
      </c>
      <c r="K6436" t="inlineStr">
        <is>
          <t>東京農工大学</t>
        </is>
      </c>
      <c r="L6436" t="inlineStr">
        <is>
          <t>加工・デバイスプロセス</t>
        </is>
      </c>
      <c r="M6436" t="inlineStr">
        <is>
          <t>計測・分析</t>
        </is>
      </c>
      <c r="N6436" t="inlineStr">
        <is>
          <t>高度なデバイス機能の発現を可能とするマテリアル</t>
        </is>
      </c>
      <c r="O6436" t="inlineStr">
        <is>
          <t>----</t>
        </is>
      </c>
      <c r="P6436" t="inlineStr">
        <is>
          <t>UT-503：超高速大面積電子線描画装置</t>
        </is>
      </c>
      <c r="Q6436" t="inlineStr">
        <is>
          <t>UT-508：電子線描画用近接効果補正ソフト</t>
        </is>
      </c>
      <c r="R6436" t="inlineStr">
        <is>
          <t>UT-603：汎用高品位ICPエッチング装置</t>
        </is>
      </c>
      <c r="S6436" t="inlineStr">
        <is>
          <t>UT-604：高速シリコン深掘りエッチング装置</t>
        </is>
      </c>
      <c r="T6436" t="inlineStr">
        <is>
          <t>UT-855：高精細電子顕微鏡</t>
        </is>
      </c>
      <c r="Y6436" t="inlineStr">
        <is>
          <t>メタサーフェス,電子顕微鏡/Electron microscopy,リソグラフィ/Lithography,膜加工・エッチング/Film processing and Etching,EB,メタマテリアルメタマテリアル/ Metamaterial</t>
        </is>
      </c>
      <c r="Z6436" t="inlineStr">
        <is>
          <t>本研究では、ビーム整形用メタサーフェスの製作により照明用光学素子の小型化を目的とする。メタサーフェスは、Fig. 1に示すようにビーム整形の機能を有し、シリコンの四角柱を多数配列している。このシリコン柱パターンを描画し、柱状にエッチングするためにARIM東京大学武田クリーンルームの装置を利用した。</t>
        </is>
      </c>
      <c r="AA6436" t="inlineStr">
        <is>
          <t>20 mm角の基板に対して電子線描画用近接効果補正ソフト (Procxymity effectcorrection for electron beam lithography)を用いてパターンの補正を行い、シリコン柱配列のパターンを描画した。描画には、超高速大面積電子線描画装置（F7000S-VD2）を利用し、レジスト材としてポジ型の共用EBレジストZEP-520A-7を使用した。F7000S-VD2の内臓ステンシル（CPモード）を使用することで、ナノスケール四角形パターンを短時間で描画することに成功した。現像後、リフトオフプロセスを経たのちに汎用高品位ICPエッチング装置（NE-550）を利用して、シリコン膜のエッチングを行い、柱形状を製作した。なお、比較のために高速シリコン深堀エッチング装置（MUC-21 ASE-Pegasus）を用いて同様にシリコン膜のエッチングを行った。最後に、柱形状の観察のために高精細電子顕微鏡（Regulus 8230）を利用した。</t>
        </is>
      </c>
      <c r="AB6436" t="inlineStr">
        <is>
          <t>製作したメタサーフェス構造（クロムマスクあり）を走査型電子顕微鏡で撮影した画像をFig. 2に示す。斜め観察により、シリコン柱はクロムマスクより細い幅にエッチングがされている。今後は、エッチングプロセスの電圧やガス種、ガス圧等のパラメータを調整することにより、設計した柱幅での製作を目指す。</t>
        </is>
      </c>
      <c r="AC6436" t="inlineStr">
        <is>
          <t>x0NVS08nj7tgI6cY</t>
        </is>
      </c>
    </row>
    <row r="6437">
      <c r="A6437" t="inlineStr">
        <is>
          <t>JPMXP1222UT1047</t>
        </is>
      </c>
      <c r="B6437" t="n">
        <v>2314</v>
      </c>
      <c r="C6437" t="inlineStr">
        <is>
          <t>2022</t>
        </is>
      </c>
      <c r="D6437" t="inlineStr">
        <is>
          <t>UT</t>
        </is>
      </c>
      <c r="E6437" t="n">
        <v>1047</v>
      </c>
      <c r="F6437" t="inlineStr">
        <is>
          <t>内部利用（ARIM事業参画者以外）</t>
        </is>
      </c>
      <c r="G6437" t="inlineStr">
        <is>
          <t>機器利用</t>
        </is>
      </c>
      <c r="H6437" t="inlineStr">
        <is>
          <t>----</t>
        </is>
      </c>
      <c r="I6437" t="inlineStr">
        <is>
          <t>Giant voltage-controllable magnetoresistance switching in Ge short-channel devices with epitaxial ultra-thin Fe electrodes</t>
        </is>
      </c>
      <c r="J6437" t="inlineStr">
        <is>
          <t>田中 雅明</t>
        </is>
      </c>
      <c r="K6437" t="inlineStr">
        <is>
          <t>東京大学</t>
        </is>
      </c>
      <c r="L6437" t="inlineStr">
        <is>
          <t>加工・デバイスプロセス</t>
        </is>
      </c>
      <c r="M6437" t="inlineStr">
        <is>
          <t>----</t>
        </is>
      </c>
      <c r="N6437" t="inlineStr">
        <is>
          <t>量子・電子制御により革新的な機能を発現するマテリアル</t>
        </is>
      </c>
      <c r="O6437" t="inlineStr">
        <is>
          <t>高度なデバイス機能の発現を可能とするマテリアル</t>
        </is>
      </c>
      <c r="P6437" t="inlineStr">
        <is>
          <t>UT-503：超高速大面積電子線描画装置</t>
        </is>
      </c>
      <c r="Y6437" t="inlineStr">
        <is>
          <t>Tunneling anisotropic magnetoresistance , TAMR,リソグラフィ/Lithography,高品質プロセス材料/ High quality process materials,スピン制御/ Spin control,量子効果/ Quantum effect</t>
        </is>
      </c>
      <c r="Z6437" t="inlineStr">
        <is>
          <t>Tunneling anisotropic magnetoresistance (TAMR) is an interfacial effect between a ferromagnet and a non-magnetic material where the tunneling resistance depends on the orientation of the magnetization. Since TAMR originates from spin-orbit coupling (SOC), large TAMR is observed in materials with strong SOC such as GaMnAs, while observing large TAMR in weak SOC materials has been difficult. In this study, we fabricated and characterized a Ge-based all-epitaxial single-crystalline lateral device with a short channel.</t>
        </is>
      </c>
      <c r="AA6437" t="inlineStr">
        <is>
          <t>We have grown Fe/ MgO/ Ge:B/ Ge on a Ge (001) substrate using molecular beam epitaxy (MBE), and then we reduced the Fe layer to less than 1 nm by Ar milling to induce a perpendicular magnetic anisotropy component. We have fabricated a short-channel device with a channel length of a few tens of nm by electron beam lithography and Ar milling.</t>
        </is>
      </c>
      <c r="AB6437" t="inlineStr">
        <is>
          <t>In the perpendicular magnetic-field dependence of the source-drain resistance at 3 K, we observed switching between the high-resistance state and the low-resistance state at a threshold field, and it increases with the increasing voltage. The magnetoresistance (MR) ratio increases with the increasing voltage, and when it is 9 V, the MR ratio reaches over 10000%. These results suggest that the magnetoresistance switching reflects the modulation of the magnetization direction induced both by electric and magnetic fields.</t>
        </is>
      </c>
      <c r="AC6437" t="inlineStr">
        <is>
          <t>80sNy355rybQw8jI</t>
        </is>
      </c>
    </row>
    <row r="6438">
      <c r="A6438" t="inlineStr">
        <is>
          <t>JPMXP1222UT1045</t>
        </is>
      </c>
      <c r="B6438" t="n">
        <v>2312</v>
      </c>
      <c r="C6438" t="inlineStr">
        <is>
          <t>2022</t>
        </is>
      </c>
      <c r="D6438" t="inlineStr">
        <is>
          <t>UT</t>
        </is>
      </c>
      <c r="E6438" t="n">
        <v>1045</v>
      </c>
      <c r="F6438" t="inlineStr">
        <is>
          <t>外部利用</t>
        </is>
      </c>
      <c r="G6438" t="inlineStr">
        <is>
          <t>機器利用</t>
        </is>
      </c>
      <c r="H6438" t="inlineStr">
        <is>
          <t>技術補助</t>
        </is>
      </c>
      <c r="I6438" t="inlineStr">
        <is>
          <t>培養基板の表面構造が細胞に及ぼす作用の解析</t>
        </is>
      </c>
      <c r="J6438" t="inlineStr">
        <is>
          <t>Miyoshi Hiromi</t>
        </is>
      </c>
      <c r="K6438" t="inlineStr">
        <is>
          <t>東京都立大学</t>
        </is>
      </c>
      <c r="L6438" t="inlineStr">
        <is>
          <t>加工・デバイスプロセス</t>
        </is>
      </c>
      <c r="M6438" t="inlineStr">
        <is>
          <t>----</t>
        </is>
      </c>
      <c r="N6438" t="inlineStr">
        <is>
          <t>高度なデバイス機能の発現を可能とするマテリアル</t>
        </is>
      </c>
      <c r="O6438" t="inlineStr">
        <is>
          <t>----</t>
        </is>
      </c>
      <c r="P6438" t="inlineStr">
        <is>
          <t>UT-505：レーザー直接描画装置 DWL66+2018</t>
        </is>
      </c>
      <c r="Q6438" t="inlineStr">
        <is>
          <t>UT-604：高速シリコン深掘りエッチング装置</t>
        </is>
      </c>
      <c r="Y6438" t="inlineStr">
        <is>
          <t>細胞解析,光学顕微鏡/Optical microscopy,リソグラフィ/Lithography,膜加工・エッチング/Film processing and Etching,MEMSデバイス/ MEMS device</t>
        </is>
      </c>
      <c r="Z6438" t="inlineStr">
        <is>
          <t>細胞の微細間隙に対する応答特性を評価することを目的として，溝構造が付与されたPDMS基板を作製するため，東京大学の設備を利用してシリコンモールドを作製した．</t>
        </is>
      </c>
      <c r="AA6438" t="inlineStr">
        <is>
          <t>レーザ直接描画装置（DWL66+，ハイデルベルグ・インストルメンツ (HEIDELBERG INSTRUMENT)）を用いて，シリコンウエハ上にフォトレジスト（SIPR3251，信越シリコーン）のマスクパタンを描画した．マスクパタンは，間隙幅1 – 11 µm（1 µm刻み）の溝が形成されるよう設計し，各溝幅につき29本の溝が平行に形成されるよう配置した．次に，高速シリコン深堀エッチング装置（ MUC-21 ASE-Pegasus，SPTS）を使用して，六フッ化硫黄 (SF6) ガスを用いたシリコン削剥と，オクタフルオロシクロブタン （C4F8）ガスを用いた保護膜形成を行い，矩形の突起構造を形成した．最後にシリコンモールド上の矩形突起構造を転写してPDMS上に溝構造を形成させた．溝構造を走査型電子顕微鏡（VE-8800，キーエンス; 東京都立大学に設置）にて観察し，溝幅及び溝深さを計測した．</t>
        </is>
      </c>
      <c r="AB6438" t="inlineStr">
        <is>
          <t>Fig. １に作製したPDMS基板を示す．PDMS基板の間隙幅及び溝深さをTable 1にまとめる．34サイクルのシリコン削剥と保護膜形成により得られた溝深さは，10.5 µmであった．溝幅については，設計値5 – 7 µmでは想定値より0.2 µm程度広く，設計値8 – 11 µmでは0.1 – 0.6 µm狭い幅となった．本PDMS基板において培養，解析することを予定している細胞の寸法が10 – 20 µmで，溝幅の誤差は細胞に対して0.5 – 6%である．細胞の微細間隙に対する応答特性の溝幅依存性の評価に問題ない精度の微細溝を作製することができた．</t>
        </is>
      </c>
      <c r="AC6438" t="inlineStr">
        <is>
          <t>0gDn2r63v78ljXni</t>
        </is>
      </c>
    </row>
    <row r="6439">
      <c r="A6439" t="inlineStr">
        <is>
          <t>JPMXP1222UT1046</t>
        </is>
      </c>
      <c r="B6439" t="n">
        <v>2313</v>
      </c>
      <c r="C6439" t="inlineStr">
        <is>
          <t>2022</t>
        </is>
      </c>
      <c r="D6439" t="inlineStr">
        <is>
          <t>UT</t>
        </is>
      </c>
      <c r="E6439" t="n">
        <v>1046</v>
      </c>
      <c r="F6439" t="inlineStr">
        <is>
          <t>外部利用</t>
        </is>
      </c>
      <c r="G6439" t="inlineStr">
        <is>
          <t>機器利用</t>
        </is>
      </c>
      <c r="H6439" t="inlineStr">
        <is>
          <t>----</t>
        </is>
      </c>
      <c r="I6439" t="inlineStr">
        <is>
          <t>金属-絶縁体-金属構造波長選択赤外線放射体によるインク保湿剤の定着に関する研究</t>
        </is>
      </c>
      <c r="J6439" t="inlineStr">
        <is>
          <t>石 原光希</t>
        </is>
      </c>
      <c r="K6439" t="inlineStr">
        <is>
          <t>東京工業大学</t>
        </is>
      </c>
      <c r="L6439" t="inlineStr">
        <is>
          <t>加工・デバイスプロセス</t>
        </is>
      </c>
      <c r="M6439" t="inlineStr">
        <is>
          <t>----</t>
        </is>
      </c>
      <c r="N6439" t="inlineStr">
        <is>
          <t>高度なデバイス機能の発現を可能とするマテリアル</t>
        </is>
      </c>
      <c r="O6439" t="inlineStr">
        <is>
          <t>----</t>
        </is>
      </c>
      <c r="P6439" t="inlineStr">
        <is>
          <t>UT-711：LL式高密度汎用スパッタリング装置 (2018)</t>
        </is>
      </c>
      <c r="Q6439" t="inlineStr">
        <is>
          <t>UT-500：高速大面積電子線描画装置</t>
        </is>
      </c>
      <c r="R6439" t="inlineStr">
        <is>
          <t>UT-704：高密度汎用スパッタリング装置</t>
        </is>
      </c>
      <c r="Y6439" t="inlineStr">
        <is>
          <t>赤外線放射体,リソグラフィ/Lithography,スパッタリング/Sputtering,EB,高品質プロセス材料/ High quality process materials</t>
        </is>
      </c>
      <c r="Z6439" t="inlineStr">
        <is>
          <t>紙などの機材にインクを定着させる際にインク保湿剤を乾燥させている。このインク保湿剤の吸収スペクトルに対応した放射率を持つ構造を作製することでインク定着の際の消費電力の低減を研究の目的とした。特定の波長において100％近い放射率を持ち、それ以外の波長帯では放射率が大きく下がる波長選択性をもつ金属絶縁体金属構造(MIM構造)を作製し赤外線放射体として利用しインク保湿剤の乾燥を行った。</t>
        </is>
      </c>
      <c r="AA6439" t="inlineStr">
        <is>
          <t>MIM構造の作製のためSiウエハにAu,接着用Cr,Al2O3をスパッタ装置CFS-4ES,CFS-4EP-LLを用いて製膜する。その後スピンコーターを用いてZEP-520A-7をサンプル上に塗布し電子線描画装置F5112で正方形の形に露光する。現像したのち接着用Cr,Auをスパッタし,リフトオフすることで絶縁体Al2O3上に島状のAuを製作する。作製したMIM構造の反射率を測定し狙った波長選択制を持つか確認し、赤外線放射体として500℃まで加熱し,インク保湿剤を乾燥させる。</t>
        </is>
      </c>
      <c r="AB6439" t="inlineStr">
        <is>
          <t>狙った大きさの島状金属をもつMIM構造の作製に成功した。また狙った波長域において赤外線吸収率が90％近くまですることが確認できた。作製したMIM構造を加熱しインク保湿剤を一定の速度で乾燥させることが出来た。ただし目標とした500℃まで加熱することが出来ず350℃まで上昇させた際に構造にひび割れが見られた。使用する材料や作製方法を変更し耐熱性を上昇させることが今後の課題となる。</t>
        </is>
      </c>
      <c r="AC6439" t="inlineStr">
        <is>
          <t>wPD9B2thKnrl8Uiy</t>
        </is>
      </c>
    </row>
    <row r="6440">
      <c r="A6440" t="inlineStr">
        <is>
          <t>JPMXP1222UT1044</t>
        </is>
      </c>
      <c r="B6440" t="n">
        <v>2311</v>
      </c>
      <c r="C6440" t="inlineStr">
        <is>
          <t>2022</t>
        </is>
      </c>
      <c r="D6440" t="inlineStr">
        <is>
          <t>UT</t>
        </is>
      </c>
      <c r="E6440" t="n">
        <v>1044</v>
      </c>
      <c r="F6440" t="inlineStr">
        <is>
          <t>外部利用</t>
        </is>
      </c>
      <c r="G6440" t="inlineStr">
        <is>
          <t>機器利用</t>
        </is>
      </c>
      <c r="H6440" t="inlineStr">
        <is>
          <t>----</t>
        </is>
      </c>
      <c r="I6440" t="inlineStr">
        <is>
          <t>CMOSプロセスを用いたMEMSセンサの実現</t>
        </is>
      </c>
      <c r="J6440" t="inlineStr">
        <is>
          <t>小松 聡</t>
        </is>
      </c>
      <c r="K6440" t="inlineStr">
        <is>
          <t>東京電機大学</t>
        </is>
      </c>
      <c r="L6440" t="inlineStr">
        <is>
          <t>加工・デバイスプロセス</t>
        </is>
      </c>
      <c r="M6440" t="inlineStr">
        <is>
          <t>計測・分析</t>
        </is>
      </c>
      <c r="N6440" t="inlineStr">
        <is>
          <t>高度なデバイス機能の発現を可能とするマテリアル</t>
        </is>
      </c>
      <c r="O6440" t="inlineStr">
        <is>
          <t>----</t>
        </is>
      </c>
      <c r="P6440" t="inlineStr">
        <is>
          <t>UT-500：高速大面積電子線描画装置</t>
        </is>
      </c>
      <c r="Q6440" t="inlineStr">
        <is>
          <t>UT-602：気相フッ酸エッチング装置</t>
        </is>
      </c>
      <c r="R6440" t="inlineStr">
        <is>
          <t>UT-604：高速シリコン深掘りエッチング装置</t>
        </is>
      </c>
      <c r="S6440" t="inlineStr">
        <is>
          <t>UT-609：XeF2ドライエッチングシステム</t>
        </is>
      </c>
      <c r="T6440" t="inlineStr">
        <is>
          <t>UT-850：形状・膜厚・電気特性評価装置群</t>
        </is>
      </c>
      <c r="Y6440" t="inlineStr">
        <is>
          <t>MEMS,加速度センサ,リソグラフィ,成膜,膜加工・エッチング,形状・形態観察,リソグラフィ/Lithography,膜加工・エッチング/Film processing and Etching,EB,MEMSデバイス/ MEMS device,IoTセンサ/ IoT sensor</t>
        </is>
      </c>
      <c r="Z6440" t="inlineStr">
        <is>
          <t>本研究ではCMOSプロセスを用いて静電容量型加速度センサを設計し、ポストプロセスによって加速度センサの製作を行った。CMOSプロセスを用いた加速度センサの製作を実現することで、読み出し回路を同一チップ上に集積化し、寄生容量の低下が期待できる。加速度センサのプロセスでは、シリコン深堀りエッチングやXeF2ドライエッチングシステムを利用した。</t>
        </is>
      </c>
      <c r="AA6440" t="inlineStr">
        <is>
          <t>高速シリコン深堀りエッチング装置（MUC-21 ASE-Pegasus）を使用してSiO2の異方性エッチングをし、シリコン層を露出させた。エッチング後はレーザー顕微鏡（LEXT OLS5000）を用いて観察を行った。その後、XeF2ドライエッチングシステム（VPE-4F）を用いてSiの等方性エッチングをし、浮遊構造の形成を行った。</t>
        </is>
      </c>
      <c r="AB6440" t="inlineStr">
        <is>
          <t>試作したCMOS-MEMS加速度センサの一部をFig. 1に示す。加速度を印加した際の錘の変位が大きくなるように加速度センサの梁の形状はFig. 1のような蛇行形状を採用した。XeF2ドライエッチングシステム（VPE-4F）を用いてSiのエッチングを7サイクル行った結果をFig. 2に示す。Siのエッチングを7サイクル行ったが、加速度センサのリリースは確認できなかった。また、Fig. 2に示したように電極の反りが発生してしまった。この原因として加速度センサを構成する各層の接合が弱いことや残留応力などが考えられる。</t>
        </is>
      </c>
      <c r="AC6440" t="inlineStr">
        <is>
          <t>tkATKvVIl43C578L</t>
        </is>
      </c>
    </row>
    <row r="6441">
      <c r="A6441" t="inlineStr">
        <is>
          <t>JPMXP1222UT1062</t>
        </is>
      </c>
      <c r="B6441" t="n">
        <v>2329</v>
      </c>
      <c r="C6441" t="inlineStr">
        <is>
          <t>2022</t>
        </is>
      </c>
      <c r="D6441" t="inlineStr">
        <is>
          <t>UT</t>
        </is>
      </c>
      <c r="E6441" t="n">
        <v>1062</v>
      </c>
      <c r="F6441" t="inlineStr">
        <is>
          <t>外部利用</t>
        </is>
      </c>
      <c r="G6441" t="inlineStr">
        <is>
          <t>機器利用</t>
        </is>
      </c>
      <c r="H6441" t="inlineStr">
        <is>
          <t>----</t>
        </is>
      </c>
      <c r="I6441" t="inlineStr">
        <is>
          <t>マスクレスダイレクトパターニングによる有機トランジスタの作製</t>
        </is>
      </c>
      <c r="J6441" t="inlineStr">
        <is>
          <t>山内 博</t>
        </is>
      </c>
      <c r="K6441" t="inlineStr">
        <is>
          <t>東京電機大学工学部電子システム工学科田所研</t>
        </is>
      </c>
      <c r="L6441" t="inlineStr">
        <is>
          <t>加工・デバイスプロセス</t>
        </is>
      </c>
      <c r="M6441" t="inlineStr">
        <is>
          <t>----</t>
        </is>
      </c>
      <c r="N6441" t="inlineStr">
        <is>
          <t>高度なデバイス機能の発現を可能とするマテリアル</t>
        </is>
      </c>
      <c r="O6441" t="inlineStr">
        <is>
          <t>----</t>
        </is>
      </c>
      <c r="P6441" t="inlineStr">
        <is>
          <t>UT-709：パリレンコーター</t>
        </is>
      </c>
      <c r="Q6441" t="inlineStr">
        <is>
          <t>UT-850：形状・膜厚・電気特性評価装置群</t>
        </is>
      </c>
      <c r="R6441" t="inlineStr">
        <is>
          <t>UT-705：超高真空蒸着装置(ベルジャー)</t>
        </is>
      </c>
      <c r="Y6441" t="inlineStr">
        <is>
          <t>有機トランジスタ、有機半導体、静電塗布法(ESD),蒸着・成膜/Evaporation and Deposition,高品質プロセス材料/ High quality process materials</t>
        </is>
      </c>
      <c r="Z6441" t="inlineStr">
        <is>
          <t>本研究ではシャドウマスクを使用しないで有機半導体薄膜をダイレクトパターニングを行う静電塗布法(ESD)を提案した。この方法は製造コストを下げることが可能であるが、所望の回路幅での成膜を実現することが不可欠である。エレクトロスプレー成膜の条件を探り、フレキシブル基板を用いた有機電界効果トランジスタを作製する。本研究の目的は「シャドウマスクを用いないESD法でマスクレスダイレクトパターニングを行い，有機電界効果トランジスタ(OFET)を作製する」ことである。</t>
        </is>
      </c>
      <c r="AA6441" t="inlineStr">
        <is>
          <t>有機半導体層の塗布には高電圧に印加したキャピラリーに溶液を充填し、塗布対象に吹き付ける構造とした。一般的には均一な薄膜を形成するために用いられるが、本研究では下部電極にも電圧を印加することで帯電した液滴の制御、及びパターニングを試みた(図1)。OFETの構造はボトムゲート・ボトムコンタクト型とした。この構造はエレクトロスプレーで成膜した有機半導体層に物理的なダメージを与えることなくトランジスタを作製することが出来るほか、有機半導体層が最上層となるため、それまでの製造プロセスならびに熱履歴などに影響されない。また、ドレイン/ソース電極やゲート電極を静電塗布時の対向電極としてマスクレスダイレクトパターニングを行うことができることからこの構造とした。ポリイミドフィルム基板上にゲート電極をスパッタ（自機関）によりAuを成膜後、絶縁膜をパリレンコータ(ARIM装置UT-709)で成膜し、ドレイン/ソース電極Auを真空蒸着(ARIM装置UT-705)によって成膜を行った。膜厚の確認は干渉膜厚計(ARIM装置UT-805)で行った。最後に電極に向かって2種類の溶液をマスクレスダイレクトパターニングし有機半導体層を成膜（自機関）し、OFETを作製した。ソースメジャーユニットを用いることで出力特性及び伝達特性を測定し（自機関）OFETの特性を評価した。</t>
        </is>
      </c>
      <c r="AB6441" t="inlineStr">
        <is>
          <t>本研究ではESD法を行う際に流れる電流量やパターニング幅を観測した。また、OFETの作製に挑戦し、移動度の算出を行った。キャピラリーへの印加電圧を上昇させると、スプレー時に流れる電流量は3つの段階（モード）を踏んで増加していく。今回の実験範囲では設定すると目標のパターニング幅に近く、安定したスプレー現象が得られると分かった。2種類のOFETの移動度は5倍程度異なり、ドレイン電流量は少ないものの、出力特性にてある程度トランジスタとしての特性が見られたOFETの半導体層をマスクレスダイレクトパターニングによって作製できた(図2)。</t>
        </is>
      </c>
      <c r="AC6441" t="inlineStr">
        <is>
          <t>lGYV8AIocpz8i9XM</t>
        </is>
      </c>
    </row>
    <row r="6442">
      <c r="A6442" t="inlineStr">
        <is>
          <t>JPMXP1222UT1061</t>
        </is>
      </c>
      <c r="B6442" t="n">
        <v>2328</v>
      </c>
      <c r="C6442" t="inlineStr">
        <is>
          <t>2022</t>
        </is>
      </c>
      <c r="D6442" t="inlineStr">
        <is>
          <t>UT</t>
        </is>
      </c>
      <c r="E6442" t="n">
        <v>1061</v>
      </c>
      <c r="F6442" t="inlineStr">
        <is>
          <t>外部利用</t>
        </is>
      </c>
      <c r="G6442" t="inlineStr">
        <is>
          <t>機器利用</t>
        </is>
      </c>
      <c r="H6442" t="inlineStr">
        <is>
          <t>----</t>
        </is>
      </c>
      <c r="I6442" t="inlineStr">
        <is>
          <t>半導体デバイス上の誘電体積層膜の成膜</t>
        </is>
      </c>
      <c r="J6442" t="inlineStr">
        <is>
          <t>藤田 浩己</t>
        </is>
      </c>
      <c r="K6442" t="inlineStr">
        <is>
          <t>旭化成エレクトロニクス株式会社　研究開発センター　化合物半導体開発部　開発第一グループ</t>
        </is>
      </c>
      <c r="L6442" t="inlineStr">
        <is>
          <t>加工・デバイスプロセス</t>
        </is>
      </c>
      <c r="M6442" t="inlineStr">
        <is>
          <t>----</t>
        </is>
      </c>
      <c r="N6442" t="inlineStr">
        <is>
          <t>高度なデバイス機能の発現を可能とするマテリアル</t>
        </is>
      </c>
      <c r="O6442" t="inlineStr">
        <is>
          <t>----</t>
        </is>
      </c>
      <c r="P6442" t="inlineStr">
        <is>
          <t>UT-711：LL式高密度汎用スパッタリング装置 (2018)</t>
        </is>
      </c>
      <c r="Q6442" t="inlineStr">
        <is>
          <t>UT-850：形状・膜厚・電気特性評価装置群</t>
        </is>
      </c>
      <c r="Y6442" t="inlineStr">
        <is>
          <t>誘電体積層構造,スパッタリング/Sputtering,蒸着・成膜/Evaporation and Deposition,高品質プロセス材料/ High quality process materials</t>
        </is>
      </c>
      <c r="Z6442" t="inlineStr">
        <is>
          <t>半導体デバイス上へSiおよびSiO2の積層膜を成膜するため、東京大学マテリアル先端リサーチインフラ・データハブ拠点の微細加工部門の設備を利用してスパッタリング成膜を行った。</t>
        </is>
      </c>
      <c r="AA6442" t="inlineStr">
        <is>
          <t>【実験方法】はじめにスパッタリングによる成膜レートの算出を行った。個片化して表面にカプトンテープを貼付したダミー基板を用意して一定のスパッタリング時間でSiとSiO2を成膜した。成膜後にカプトンテープを剥がすことで非成膜部分を露出し、成膜部分と非成膜部分の間に生じた膜段差を触針段差計で計測することで膜厚を計測した。計測された膜厚と成膜時間より各材料の成膜レートを算出した。続いて、基板上に半導体デバイスが形成されたサンプルを用意してSiおよびSiO2の積層膜を成膜した。同時にダミー基板に対しても積層膜を成膜し、前述した方法と同様に成膜後の積層膜厚を触針段差計で計測して膜厚を確かめた。スパッタリング時間は算出した成膜レートを用いて膜厚設計値に合わせ最適化した。【プロセス条件】スパッタリングターゲットはSi、SiO2を使用した。成膜レート算出時、積層膜成膜時ともにスパッタリングパワーは400Wにて実施した。成膜時の導入ガスはAr：23sccmとし、SiO2のスパッタリングについては、ターゲット組成とスパッタリング膜の組成変化を避けるため追加でO2：1sccmを導入した。基板温度制御は実施していない。</t>
        </is>
      </c>
      <c r="AB6442" t="inlineStr">
        <is>
          <t>Table1に算出した成膜レートを示す。Table1に示したスパッタリングレートはSiO2がSiに対して小さいが、これは材料によるスパッタリングレートの差異に起因するものと予想される。Fig.1に積層膜成膜後の触針段差計測定結果を示す。積層膜成膜後において触針段差計によって成膜部と非成膜部の段差が計測できることを確認した。計測結果より、積層膜の膜厚が概ね設計通りであることを確認した。一方、積層膜成膜後の外観に異常が生じることが判明した。Fig.2に成膜後のダミー基板外観を示す。積層膜成膜後のダミー基板上において膜剥がれが見られており、半導体デバイス上でも同様の現象が生じていた。膜剥がれはスパッタリングにより成膜されたSi、SiO2膜の応力に起因していると推測される。今後は、応力の緩和もしくは下地と積層膜の密着性を向上させる技術検討が必要である。</t>
        </is>
      </c>
      <c r="AC6442" t="inlineStr">
        <is>
          <t>nPgQe8YPSM8uGc2s</t>
        </is>
      </c>
    </row>
    <row r="6443">
      <c r="A6443" t="inlineStr">
        <is>
          <t>JPMXP1222UT1063</t>
        </is>
      </c>
      <c r="B6443" t="n">
        <v>2330</v>
      </c>
      <c r="C6443" t="inlineStr">
        <is>
          <t>2022</t>
        </is>
      </c>
      <c r="D6443" t="inlineStr">
        <is>
          <t>UT</t>
        </is>
      </c>
      <c r="E6443" t="n">
        <v>1063</v>
      </c>
      <c r="F6443" t="inlineStr">
        <is>
          <t>外部利用</t>
        </is>
      </c>
      <c r="G6443" t="inlineStr">
        <is>
          <t>機器利用</t>
        </is>
      </c>
      <c r="H6443" t="inlineStr">
        <is>
          <t>----</t>
        </is>
      </c>
      <c r="I6443" t="inlineStr">
        <is>
          <t>ガラス製マイクロ・ナノ流体デバイスの作製</t>
        </is>
      </c>
      <c r="J6443" t="inlineStr">
        <is>
          <t>太田 亘俊</t>
        </is>
      </c>
      <c r="K6443" t="inlineStr">
        <is>
          <t>理化学研究所</t>
        </is>
      </c>
      <c r="L6443" t="inlineStr">
        <is>
          <t>加工・デバイスプロセス</t>
        </is>
      </c>
      <c r="M6443" t="inlineStr">
        <is>
          <t>計測・分析</t>
        </is>
      </c>
      <c r="N6443" t="inlineStr">
        <is>
          <t>高度なデバイス機能の発現を可能とするマテリアル</t>
        </is>
      </c>
      <c r="O6443" t="inlineStr">
        <is>
          <t>----</t>
        </is>
      </c>
      <c r="P6443" t="inlineStr">
        <is>
          <t>UT-701：川崎ブランチスパッタリング装置</t>
        </is>
      </c>
      <c r="Q6443" t="inlineStr">
        <is>
          <t>UT-603：汎用高品位ICPエッチング装置</t>
        </is>
      </c>
      <c r="Y6443" t="inlineStr">
        <is>
          <t>電子顕微鏡/Electron microscopy,膜加工・エッチング/Film processing and Etching,スパッタリング/Sputtering,MEMSデバイス/ MEMS device</t>
        </is>
      </c>
      <c r="Z6443" t="inlineStr">
        <is>
          <t>微細流路を持つガラス製の分析デバイスを作製するため、東京大学の設備を利用してガラスの微細加工を行った。従来法であるウェットエッチングによるガラス加工では、ガラス上への高精度なマイクロ・ナノパターンの作製が困難なため、微小物体分析を目的としたマイクロ・ナノ流体デバイスへの応用には不向きである。そこで、東京大学の金属成膜装置とドライエッチング装置を使用し、ガラス基板上にマイクロ・ナノ流路を作製した。</t>
        </is>
      </c>
      <c r="AA6443" t="inlineStr">
        <is>
          <t>プラズマエッチングによる高精度なガラス流路作製を行うため、最初にスパッタリング装置(CFS-4EP-LL)で金属膜の保護層を3cm x 7cmのガラス基板上に生成した。保護層は、ガラス表面から順にクロム(340秒)、金(180秒)、クロム(170秒)の順に成膜した。この保護層にOFPRレジストを塗布し、フォトリソグラフィーとHF溶液エッチングによってマイクロパターンを形成した。さらにもう一方のガラス基板上に電子線レジスト(ZEP520A)を塗布し、電子線描画装置によってパターン描画を行った。次に、プラズマエッチング装置(NE-550)を用いて矩形型の微細流路を形成した。エッチングにはSF6とCHF3プラズマを用い、200秒間のプラズマによる反応性エッチングを行った。その後、走査型電子顕微鏡(SEM)を用いてガラス流体デバイスの流路幅を測定した。最後に、マイクロ・ナノ流路を形成した2枚のガラス基板を貼り合わせることで、ガラス流体デバイスを作製した。ARIM支援機関(東京大学)ではスパッタリングによる金属成膜とプラズマエッチングを行った。それ以外の加工と測定は利用者所属機関にて行った。</t>
        </is>
      </c>
      <c r="AB6443" t="inlineStr">
        <is>
          <t>ガラス流路の写真をFig.1aに示す。流路以外のガラス表面は、金属膜保護しているためエッチングによる基板へのダメージがなく、平滑さを保つことができる。そのため、平滑なガラス表面同士でガラス接合を行うことに成功した。またFig.1bに示すように、走査型電子顕微鏡(SEM)観察の結果、幅100 nmの流路が形成されたことを確認した。ガラス流路の深さは今後測定する。</t>
        </is>
      </c>
      <c r="AC6443" t="inlineStr">
        <is>
          <t>xvDNZ5gnxSLAs2Wy</t>
        </is>
      </c>
    </row>
    <row r="6444">
      <c r="A6444" t="inlineStr">
        <is>
          <t>JPMXP1222UT1064</t>
        </is>
      </c>
      <c r="B6444" t="n">
        <v>2331</v>
      </c>
      <c r="C6444" t="inlineStr">
        <is>
          <t>2022</t>
        </is>
      </c>
      <c r="D6444" t="inlineStr">
        <is>
          <t>UT</t>
        </is>
      </c>
      <c r="E6444" t="n">
        <v>1064</v>
      </c>
      <c r="F6444" t="inlineStr">
        <is>
          <t>外部利用</t>
        </is>
      </c>
      <c r="G6444" t="inlineStr">
        <is>
          <t>機器利用</t>
        </is>
      </c>
      <c r="H6444" t="inlineStr">
        <is>
          <t>----</t>
        </is>
      </c>
      <c r="I6444" t="inlineStr">
        <is>
          <t>グラフェンナノスケールデバイスの作製と多層グラフェンの光学特性</t>
        </is>
      </c>
      <c r="J6444" t="inlineStr">
        <is>
          <t>松井 朋裕</t>
        </is>
      </c>
      <c r="K6444" t="inlineStr">
        <is>
          <t>アンリツ株式会社</t>
        </is>
      </c>
      <c r="L6444" t="inlineStr">
        <is>
          <t>加工・デバイスプロセス</t>
        </is>
      </c>
      <c r="M6444" t="inlineStr">
        <is>
          <t>物質・材料合成プロセス</t>
        </is>
      </c>
      <c r="N6444" t="inlineStr">
        <is>
          <t>次世代ナノスケールマテリアル</t>
        </is>
      </c>
      <c r="O6444" t="inlineStr">
        <is>
          <t>----</t>
        </is>
      </c>
      <c r="P6444" t="inlineStr">
        <is>
          <t>UT-503：超高速大面積電子線描画装置</t>
        </is>
      </c>
      <c r="Q6444" t="inlineStr">
        <is>
          <t>UT-606：汎用平行平板RIE装置</t>
        </is>
      </c>
      <c r="R6444" t="inlineStr">
        <is>
          <t>UT-850：形状・膜厚・電気特性評価装置群</t>
        </is>
      </c>
      <c r="Y6444" t="inlineStr">
        <is>
          <t>カーボン系材料、ナノリボン、膜厚測定、電子線描画、プラズマエッチング,リソグラフィ/Lithography,EB,膜加工・エッチング/Film processing and Etching,エリプソメトリ/Ellipsometry,赤外・可視・紫外分光/Infrared and UV and visible light spectroscopy,ナノカーボン/ Nano carbon</t>
        </is>
      </c>
      <c r="Z6444" t="inlineStr">
        <is>
          <t>グラファイトの単原子層薄膜であるグラフェンは優れた電気的・機械的特性をもち、様々な分野への応用が期待される物質である。我々はグラフェンを用いたナノスケールデバイスの開発を念頭に、グラフェンのナノリボン、ナノメッシュ、そしてそれらを電極で架橋したグラフェン共振器の作製を進めている。今年度は架橋グラフェンナノリボンの作製に成功すると同時に、グラフェンナノメッシュ素子の熱伝導やラマン散乱の増強効果を調べた。また単層から厚さ約100 nmに至る多層グラフェンの光学特性を、可視光に対する反射率とラマン分光から包括的に明らかにした。</t>
        </is>
      </c>
      <c r="AA6444" t="inlineStr">
        <is>
          <t>グラフェンに加工パターンを電子線ビーム描画し、CHF3プラズマによって基板ごと穴を開けた後、独自に開発した水素プラズマエッチング装置を用いて穴を核とした六角形ナノピットをグラフェン上に作製した。ここで基板には約10 mm角に切り出したSiO2 (t = 274 nm)/Si基板を用いている。グラフェンの架橋構造を作るためには、微細加工した電極パターンに金/クロムを蒸着した後、試料をバッファードフッ酸でエッチングし、ヘキサンで乾燥させた。一方、多層グラフェンの光学特性を明らかにするために、基板であるSiO2の膜厚と可視光域での多層グラフェンの反射率を光干渉式膜厚測定装置を用いて測定した。</t>
        </is>
      </c>
      <c r="AB6444" t="inlineStr">
        <is>
          <t>グラフェンの架橋構造を作製するために昨年度は気相フッ酸による基板のエッチングを試みたが、これは期待通りには進まなかった。そこで今年度はエッチングにはバッファードフッ酸(BHF)を用い、表面張力の小さいヘキサンを介して乾燥させた。その結果、電極を架橋するグラフェンナノリボン(GNR)の作製に成功した。作製した架橋GNRはおよそ10個に1つの割合で共振を示したが、これはこれまでの研究から得られている知見と同等である。このような共振器の作製再現性の低さはGNRの形状再現性の低さや、架橋GNRの張力の不均一性が原因と考えられる。再現性あるグラフェン共振器の作製のため、水素プラズマエッチング(HPE)により形状を原子スケールで整えたGNRで架橋グラフェンを作製したが、グラフェン共振器の実現確率は更に低いものになった。これはHPEによって基板の状態が変化したためBHFによるエッチング条件が変化した可能性や、共振器として十分な張力が得られていない可能性がある。一方、GNRのネットワーク構造であるグラフェンナノメッシュ(GNM)ではヘキサンを用いた乾燥でも架橋構造を作ることができなかった。別途試みた超臨界乾燥では架橋GNMを作製できていることから、GNMの架橋にはヘキサンよりも表面張力が小さな環境を用いた乾燥が必要であることが分かった。このGNM素子についてはSiO2基板に保持された状態での熱伝導やラマン分光基板としての特性を評価し、リボン幅に反比例する異常な熱伝導率やRhodamine6G分子に対するラマン散乱の増強効果が観測されている。グラフェン微細加工の一方で、単層から厚さ約100 nmまでの多層グラフェンについて、その可視光域での光学特性を反射率とラマン散乱強度(レーザー波長532 nm)の両面から測定した。その結果、厚さ20 nm前後でラマン散乱強度は最大に、反射率は最小になることが分かった。これはラマン散乱に対しては、グラフェン各層での反射光とラマン発光の多重散乱と干渉のため実効的な散乱断面積が最大となるためである。しかし、それらの効果は反射率に対しては十分小さいことが分かった。グラフェンの反射率はグラフェンの吸光度が厚さ20 nm程度であまり変化しなくなるために最小値をとり、SiO2の膜厚によっては特定の波長に対して反射率がゼロの状態すら実現することが分かった。</t>
        </is>
      </c>
      <c r="AC6444" t="inlineStr">
        <is>
          <t>O72RaK2668R65QVN</t>
        </is>
      </c>
    </row>
    <row r="6445">
      <c r="A6445" t="inlineStr">
        <is>
          <t>JPMXP1222UT1060</t>
        </is>
      </c>
      <c r="B6445" t="n">
        <v>2327</v>
      </c>
      <c r="C6445" t="inlineStr">
        <is>
          <t>2022</t>
        </is>
      </c>
      <c r="D6445" t="inlineStr">
        <is>
          <t>UT</t>
        </is>
      </c>
      <c r="E6445" t="n">
        <v>1060</v>
      </c>
      <c r="F6445" t="inlineStr">
        <is>
          <t>外部利用</t>
        </is>
      </c>
      <c r="G6445" t="inlineStr">
        <is>
          <t>機器利用</t>
        </is>
      </c>
      <c r="H6445" t="inlineStr">
        <is>
          <t>技術補助</t>
        </is>
      </c>
      <c r="I6445" t="inlineStr">
        <is>
          <t>ナノ構造パターニングに用いるマスターモールドの作製</t>
        </is>
      </c>
      <c r="J6445" t="inlineStr">
        <is>
          <t>石河 泰明</t>
        </is>
      </c>
      <c r="K6445" t="inlineStr">
        <is>
          <t>青山学院大学</t>
        </is>
      </c>
      <c r="L6445" t="inlineStr">
        <is>
          <t>加工・デバイスプロセス</t>
        </is>
      </c>
      <c r="M6445" t="inlineStr">
        <is>
          <t>計測・分析</t>
        </is>
      </c>
      <c r="N6445" t="inlineStr">
        <is>
          <t>高度なデバイス機能の発現を可能とするマテリアル</t>
        </is>
      </c>
      <c r="O6445" t="inlineStr">
        <is>
          <t>----</t>
        </is>
      </c>
      <c r="P6445" t="inlineStr">
        <is>
          <t>UT-503：超高速大面積電子線描画装置</t>
        </is>
      </c>
      <c r="Q6445" t="inlineStr">
        <is>
          <t>UT-600：汎用ICPエッチング装置</t>
        </is>
      </c>
      <c r="R6445" t="inlineStr">
        <is>
          <t>UT-855：高精細電子顕微鏡</t>
        </is>
      </c>
      <c r="Y6445" t="inlineStr">
        <is>
          <t>フェーズシフトマスク,電子顕微鏡/Electron microscopy,リソグラフィ/Lithography,膜加工・エッチング/Film processing and Etching,高品質プロセス材料/ High quality process materials</t>
        </is>
      </c>
      <c r="Z6445" t="inlineStr">
        <is>
          <t>フェーズシフトマスクに対して入射した光の回折効果により形成する3次元周期的ナノ構造体の作製において、周期性を改良したナノ構造体形成を目指している。フェーズシフトマスクの形成にはそのマスターモールドとなる基板を設計・作製しなければいけないが、本課題では、既に設計したマスターモールド構造の作製を試みた。エッチング条件および電子線描画のドーズ量を最適化することで、設計値に近いマスターモールド構造を形成することができた。</t>
        </is>
      </c>
      <c r="AA6445" t="inlineStr">
        <is>
          <t>SOI基板に塗布したレジストを超高速大面積電子線描画装置（F7000S）でパターニングした。現像後、汎用ICPエッチング装置（CE-300）にてCHF3およびSF6によるエッチングを行い（Power: 30 W (Bias)/50 W (Antenna)、Pressure: 0.8 Pa）、高精細電子顕微鏡（Regulus 8230）を用いて作製した構造を観察した。</t>
        </is>
      </c>
      <c r="AB6445" t="inlineStr">
        <is>
          <t>ドーズ条件等により形成されるナノ構造サイズが変わるため、様々な設計値およびドーズ量で検討を行った。その結果、想定の構造にサイズに最も近いマスターモールドが得られた(Fig. 1)。低いドーズ量にすると、形成された構造サイズ分布も大きく、構造の変形も確認された。</t>
        </is>
      </c>
      <c r="AC6445" t="inlineStr">
        <is>
          <t>fPTNdcWAHj74vTCT</t>
        </is>
      </c>
    </row>
    <row r="6446">
      <c r="A6446" t="inlineStr">
        <is>
          <t>JPMXP1222UT1057</t>
        </is>
      </c>
      <c r="B6446" t="n">
        <v>2324</v>
      </c>
      <c r="C6446" t="inlineStr">
        <is>
          <t>2022</t>
        </is>
      </c>
      <c r="D6446" t="inlineStr">
        <is>
          <t>UT</t>
        </is>
      </c>
      <c r="E6446" t="n">
        <v>1057</v>
      </c>
      <c r="F6446" t="inlineStr">
        <is>
          <t>内部利用（ARIM事業参画者以外）</t>
        </is>
      </c>
      <c r="G6446" t="inlineStr">
        <is>
          <t>技術補助</t>
        </is>
      </c>
      <c r="H6446" t="inlineStr">
        <is>
          <t>----</t>
        </is>
      </c>
      <c r="I6446" t="inlineStr">
        <is>
          <t>探針への金属薄膜の成膜</t>
        </is>
      </c>
      <c r="J6446" t="inlineStr">
        <is>
          <t>成瀬 誠</t>
        </is>
      </c>
      <c r="K6446" t="inlineStr">
        <is>
          <t>東京大学大学院情報理工学系研究科</t>
        </is>
      </c>
      <c r="L6446" t="inlineStr">
        <is>
          <t>加工・デバイスプロセス</t>
        </is>
      </c>
      <c r="M6446" t="inlineStr">
        <is>
          <t>----</t>
        </is>
      </c>
      <c r="N6446" t="inlineStr">
        <is>
          <t>高度なデバイス機能の発現を可能とするマテリアル</t>
        </is>
      </c>
      <c r="O6446" t="inlineStr">
        <is>
          <t>----</t>
        </is>
      </c>
      <c r="P6446" t="inlineStr">
        <is>
          <t>UT-711：LL式高密度汎用スパッタリング装置 (2018)</t>
        </is>
      </c>
      <c r="Y6446" t="inlineStr">
        <is>
          <t>蒸着・成膜/Evaporation and Deposition,ナノフォトニクスデバイス/ Nanophotonics device</t>
        </is>
      </c>
      <c r="Z6446" t="inlineStr">
        <is>
          <t>近接場光を用いてナノ領域において特定の波長の光を局所的に電場増強するため、波長に対応する金属薄膜をタングステン製の探針に対し東京大学武田先端知の設備を利用して金、およびアルミニウムの薄膜の成膜を行った。</t>
        </is>
      </c>
      <c r="AA6446" t="inlineStr">
        <is>
          <t>タングステン細線を電解研磨により先端曲率半径を10 nm程度まで先鋭化した。作製した探針を先端が飛び出すように配置し、ガラス基板上で挟み込んだ。LL式高密度汎用スパッタリング装置（CFS-4EP-LL i-Miller）を用いて金属薄膜を成膜した。その後、共同研究を行なっている山梨大学所有の電子顕微鏡を用いてプローブの先端の観察を行った。</t>
        </is>
      </c>
      <c r="AB6446" t="inlineStr">
        <is>
          <t>ガラス基板に取り付けたプローブに対し表裏面で2度イオンスパッタを行うことでプローブ全面において金属膜が成膜するようした。Fig. 1に金属薄膜を成膜したプローブの電子顕微鏡像を示す。Fig.1(a)は金を成膜したものである。先端曲率半径は約48 nmであった。また、Fig. 1(b)はアルミニウムを成膜したものである。先端曲率半径は約40 nmであった。金をコートしたプローブ表面は滑らかであり、密度が高く成膜できている。また、アルミニウムを成膜したプローブ表面では粒状の構造が見られており、金に比べプローブへの吸着力が低いと考えられる。</t>
        </is>
      </c>
      <c r="AC6446" t="inlineStr">
        <is>
          <t>7i1hNB4nL2oEE0fE</t>
        </is>
      </c>
    </row>
    <row r="6447">
      <c r="A6447" t="inlineStr">
        <is>
          <t>JPMXP1222UT1056</t>
        </is>
      </c>
      <c r="B6447" t="n">
        <v>2323</v>
      </c>
      <c r="C6447" t="inlineStr">
        <is>
          <t>2022</t>
        </is>
      </c>
      <c r="D6447" t="inlineStr">
        <is>
          <t>UT</t>
        </is>
      </c>
      <c r="E6447" t="n">
        <v>1056</v>
      </c>
      <c r="F6447" t="inlineStr">
        <is>
          <t>外部利用</t>
        </is>
      </c>
      <c r="G6447" t="inlineStr">
        <is>
          <t>機器利用</t>
        </is>
      </c>
      <c r="H6447" t="inlineStr">
        <is>
          <t>----</t>
        </is>
      </c>
      <c r="I6447" t="inlineStr">
        <is>
          <t>電子線描画装置を用いた近赤外光用可変焦点メタレンズの製作</t>
        </is>
      </c>
      <c r="J6447" t="inlineStr">
        <is>
          <t>岩見 健太郎</t>
        </is>
      </c>
      <c r="K6447" t="inlineStr">
        <is>
          <t>東京農工大学</t>
        </is>
      </c>
      <c r="L6447" t="inlineStr">
        <is>
          <t>加工・デバイスプロセス</t>
        </is>
      </c>
      <c r="M6447" t="inlineStr">
        <is>
          <t>計測・分析</t>
        </is>
      </c>
      <c r="N6447" t="inlineStr">
        <is>
          <t>高度なデバイス機能の発現を可能とするマテリアル</t>
        </is>
      </c>
      <c r="O6447" t="inlineStr">
        <is>
          <t>----</t>
        </is>
      </c>
      <c r="P6447" t="inlineStr">
        <is>
          <t>UT-503：超高速大面積電子線描画装置</t>
        </is>
      </c>
      <c r="Q6447" t="inlineStr">
        <is>
          <t>UT-603：汎用高品位ICPエッチング装置</t>
        </is>
      </c>
      <c r="R6447" t="inlineStr">
        <is>
          <t>UT-604：高速シリコン深掘りエッチング装置</t>
        </is>
      </c>
      <c r="S6447" t="inlineStr">
        <is>
          <t>UT-855：高精細電子顕微鏡</t>
        </is>
      </c>
      <c r="Y6447" t="inlineStr">
        <is>
          <t>電子顕微鏡/Electron microscopy,リソグラフィ/Lithography,膜加工・エッチング/Film processing and Etching,EB,メタマテリアルメタマテリアル/ Metamaterial</t>
        </is>
      </c>
      <c r="Z6447" t="inlineStr">
        <is>
          <t>メタサーフェスの一種であるメタレンズの製作を行った。本研究のメタレンズは、Fig. 1のような2枚1組のレンズからなり、それらを光軸に対して垂直な方向に変位させることで、焦点距離が変化する。このメタレンズは、ガラス基板上にアモルファスのシリコンのナノスケールの柱を多数配列することで構成される。ナノ柱の配列パターンを描画し、そしてエッチングにより構造を形成するため、ARIMの装置を利用した。</t>
        </is>
      </c>
      <c r="AA6447" t="inlineStr">
        <is>
          <t>表面にアモルファスのシリコンをスパッタリング成膜した20 mm角の石英ガラス基板に対して、シリコン柱配列のパターンを描画した。描画には超高速大面積電子線描画装置（F7000S-VD2）を利用し、レジスト材としてポジ型のEBレジストZEP-520A-7を使用した。F7000Sの内臓ステンシル（CPモード）を使用することで、ナノスケールの四角形パターンを短時間で描画することに成功した。現像後、リフトオフプロセスを経たのち、汎用高品位ICPエッチング装置（NE-550）、または高速シリコン深堀エッチング装置（MUC-21 ASE-Pegasus）を利用して、シリコン膜のエッチングを行い、柱形状を製作した。最後に、柱形状の観察のために高精細電子顕微鏡（Regulus 8230）を利用した。</t>
        </is>
      </c>
      <c r="AB6447" t="inlineStr">
        <is>
          <t>Fig. 2(a)は汎用高品位ICPエッチング装置（NE-550）を用いて製作した柱を、高精細電子顕微鏡（Regulus 8230）にて観察した結果である。製作された柱構造は垂直性が高かったが、構造上部の角部は後退し、また柱の側面は粗くなっていた。この原因としては、エッチングマスクの耐性が不十分だったために、構造のエッチングが過度に進行したことが考えられる。一方Fig. 2(b)は高速シリコン深堀エッチング装置（MUC-21 ASE-Pegasus）を用い、Boschプロセスにて製作した柱の観察結果である。製作された柱は垂直性が高く、また構造上部は四角形の形状を保っていることが確認された。今後はMUC-21 ASE-Pegasusを用いたエッチングについて、プロセスの条件の最適化を行うことにより、柱構造の製作誤差にも対処する。</t>
        </is>
      </c>
      <c r="AC6447" t="inlineStr">
        <is>
          <t>JluZHhmT6rcyP5NC</t>
        </is>
      </c>
    </row>
    <row r="6448">
      <c r="A6448" t="inlineStr">
        <is>
          <t>JPMXP1222UT1054</t>
        </is>
      </c>
      <c r="B6448" t="n">
        <v>2321</v>
      </c>
      <c r="C6448" t="inlineStr">
        <is>
          <t>2022</t>
        </is>
      </c>
      <c r="D6448" t="inlineStr">
        <is>
          <t>UT</t>
        </is>
      </c>
      <c r="E6448" t="n">
        <v>1054</v>
      </c>
      <c r="F6448" t="inlineStr">
        <is>
          <t>外部利用</t>
        </is>
      </c>
      <c r="G6448" t="inlineStr">
        <is>
          <t>機器利用</t>
        </is>
      </c>
      <c r="H6448" t="inlineStr">
        <is>
          <t>技術補助</t>
        </is>
      </c>
      <c r="I6448" t="inlineStr">
        <is>
          <t>電子線リソグラフィを用いた高感度バイオセンサ用ナノワイヤの作製</t>
        </is>
      </c>
      <c r="J6448" t="inlineStr">
        <is>
          <t>曾根 逸人</t>
        </is>
      </c>
      <c r="K6448" t="inlineStr">
        <is>
          <t>群馬大学大学院理工学府電子情報部門</t>
        </is>
      </c>
      <c r="L6448" t="inlineStr">
        <is>
          <t>加工・デバイスプロセス</t>
        </is>
      </c>
      <c r="M6448" t="inlineStr">
        <is>
          <t>計測・分析</t>
        </is>
      </c>
      <c r="N6448" t="inlineStr">
        <is>
          <t>高度なデバイス機能の発現を可能とするマテリアル</t>
        </is>
      </c>
      <c r="O6448" t="inlineStr">
        <is>
          <t>----</t>
        </is>
      </c>
      <c r="P6448" t="inlineStr">
        <is>
          <t>UT-600：汎用ICPエッチング装置</t>
        </is>
      </c>
      <c r="Q6448" t="inlineStr">
        <is>
          <t>UT-604：高速シリコン深掘りエッチング装置</t>
        </is>
      </c>
      <c r="R6448" t="inlineStr">
        <is>
          <t>UT-704：高密度汎用スパッタリング装置</t>
        </is>
      </c>
      <c r="S6448" t="inlineStr">
        <is>
          <t>UT-802：高速ランプアニール装置</t>
        </is>
      </c>
      <c r="T6448" t="inlineStr">
        <is>
          <t>UT-900：ステルスダイサー</t>
        </is>
      </c>
      <c r="Y6448" t="inlineStr">
        <is>
          <t>電子線リソグラフィ、バイオセンサ,蒸着・成膜/Evaporation and Deposition,スパッタリング/Sputtering,リソグラフィ/Lithography,EB,膜加工・エッチング/Film processing and Etching,電子顕微鏡/Electron microscopy,走査プローブ顕微鏡/Scanning probe microscopy,MEMSデバイス/ MEMS device,IoTセンサ/ IoT sensor</t>
        </is>
      </c>
      <c r="Z6448" t="inlineStr">
        <is>
          <t>微量分析技術は理学、工学、医学の基盤技術であり、特に生化学や臨床検査の分野では、化学物質や生体分子の検出に必要不可欠である。これまで我々は、電子線（EB）リソグラフィを用いてSiliconon insulator（SOI）基板への微細加工を行い、幅約20 nmのSiナノワイヤ（SiNW）を形成し、aMレベルの超低濃度IgG（抗体）の検出を確認した。さらなる高感度化を目指して、EB描画および反応性イオンエッチング（RIE）の条件最適化によってSiNWを細線化させて、超高感度バイオセンサを作製することを目的とした。</t>
        </is>
      </c>
      <c r="AA6448" t="inlineStr">
        <is>
          <t>フォトリソグラフィでTi電極を形成したn型SOI基板上にEBリソグラフィにより、ネガ型EBレジストのHSQを用いたレジスト細線パターンを形成した。そして、それをマスクとしてRIEによってSiデバイス層をエッチングして、SiNWを形成した。</t>
        </is>
      </c>
      <c r="AB6448" t="inlineStr">
        <is>
          <t>今年度はRIE、ステルスダイサー、高速ランプアニール装置等の装置利用のためグループメンバーが延べ25日施設を訪問した。電極を形成したSOI基板への重ねEB描画、RIE等を実施した結果、Fig.1(a)に示す平均幅16.2 nmのSiNW列が形成できた。その後、電極絶縁、外部電極へ配線を行った後、SiNWセンサ部に反応セルを絶縁樹脂で固定して、Fig. 1(b)のバイオセンサを完成させた。ソースメータを用いた測定回路に繋ぎ、卵白アルブミンと免疫グロブリンG（IgG）を反応させたところ、aM（=10-18 mol/L）レベルの超低濃度で特異的結合を確認した。</t>
        </is>
      </c>
      <c r="AC6448" t="inlineStr">
        <is>
          <t>ymDkKY5K36W4erBt</t>
        </is>
      </c>
    </row>
    <row r="6449">
      <c r="A6449" t="inlineStr">
        <is>
          <t>JPMXP1222UT1055</t>
        </is>
      </c>
      <c r="B6449" t="n">
        <v>2322</v>
      </c>
      <c r="C6449" t="inlineStr">
        <is>
          <t>2022</t>
        </is>
      </c>
      <c r="D6449" t="inlineStr">
        <is>
          <t>UT</t>
        </is>
      </c>
      <c r="E6449" t="n">
        <v>1055</v>
      </c>
      <c r="F6449" t="inlineStr">
        <is>
          <t>内部利用（ARIM事業参画者以外）</t>
        </is>
      </c>
      <c r="G6449" t="inlineStr">
        <is>
          <t>機器利用</t>
        </is>
      </c>
      <c r="H6449" t="inlineStr">
        <is>
          <t>----</t>
        </is>
      </c>
      <c r="I6449" t="inlineStr">
        <is>
          <t>超解像イメージング評価用試料の作製と評価</t>
        </is>
      </c>
      <c r="J6449" t="inlineStr">
        <is>
          <t>小関 泰之</t>
        </is>
      </c>
      <c r="K6449" t="inlineStr">
        <is>
          <t>東京大学</t>
        </is>
      </c>
      <c r="L6449" t="inlineStr">
        <is>
          <t>計測・分析</t>
        </is>
      </c>
      <c r="M6449" t="inlineStr">
        <is>
          <t>加工・デバイスプロセス</t>
        </is>
      </c>
      <c r="N6449" t="inlineStr">
        <is>
          <t>次世代バイオマテリアル</t>
        </is>
      </c>
      <c r="O6449" t="inlineStr">
        <is>
          <t>----</t>
        </is>
      </c>
      <c r="P6449" t="inlineStr">
        <is>
          <t>UT-500：高速大面積電子線描画装置</t>
        </is>
      </c>
      <c r="Y6449" t="inlineStr">
        <is>
          <t>生体イメージング、ラマン分光,リソグラフィ/Lithography,生体イメージング/ In vivo imaging</t>
        </is>
      </c>
      <c r="Z6449" t="inlineStr">
        <is>
          <t>生体試料中の多種の生体分子を高い空間分解能で観察する技術の開発を進めている。具体的には、分子振動の狭帯域性を活用することで多色イメージング能を実現するラマンイメージングにおいて、光スイッチング可能なラマンプローブを開発し、それを用いて生体の超解像イメージングを実現した。しかし、生体試料では空間分解能を見積もるのが難しく、実現可能な分解能が不明であった。本研究では、本イメージング方式の空間分解能を正確に見積るために、リソグラフィパターンを作成し、それを超解像計測することで空間分解能の見積もりを行った。</t>
        </is>
      </c>
      <c r="AA6449" t="inlineStr">
        <is>
          <t>電子線レジストに光スイッチングラマンプローブをドープし、カバーガラスにスピンコートしてベークした後にEB描画を行い、現像してパターンを作製した。</t>
        </is>
      </c>
      <c r="AB6449" t="inlineStr">
        <is>
          <t>レジスト境界を超解像ラマンイメージングし(Fig. 1B)、得られた強度パターンを誤差関数でフィッティングすることで空間分解能と信号強度を求めた(Fig. 1B)。空間分解能および信号強度のドーナツビーム強度依存性をそれぞれFig. 1C, Fig. 1Dに示す。ドーナツビーム強度を高めることで空間分解能が向上し、100 nm程度の空間分解能が得られることを確認できた。</t>
        </is>
      </c>
      <c r="AC6449" t="inlineStr">
        <is>
          <t>47jDfhE3X5Y06ilT</t>
        </is>
      </c>
    </row>
    <row r="6450">
      <c r="A6450" t="inlineStr">
        <is>
          <t>JPMXP1222UT1059</t>
        </is>
      </c>
      <c r="B6450" t="n">
        <v>2326</v>
      </c>
      <c r="C6450" t="inlineStr">
        <is>
          <t>2022</t>
        </is>
      </c>
      <c r="D6450" t="inlineStr">
        <is>
          <t>UT</t>
        </is>
      </c>
      <c r="E6450" t="n">
        <v>1059</v>
      </c>
      <c r="F6450" t="inlineStr">
        <is>
          <t>外部利用</t>
        </is>
      </c>
      <c r="G6450" t="inlineStr">
        <is>
          <t>機器利用</t>
        </is>
      </c>
      <c r="H6450" t="inlineStr">
        <is>
          <t>----</t>
        </is>
      </c>
      <c r="I6450" t="inlineStr">
        <is>
          <t>照射光多点分配のためのメタサーフェス光学素子の開発</t>
        </is>
      </c>
      <c r="J6450" t="inlineStr">
        <is>
          <t>岩見 健太郎</t>
        </is>
      </c>
      <c r="K6450" t="inlineStr">
        <is>
          <t>東京農工大学</t>
        </is>
      </c>
      <c r="L6450" t="inlineStr">
        <is>
          <t>加工・デバイスプロセス</t>
        </is>
      </c>
      <c r="M6450" t="inlineStr">
        <is>
          <t>計測・分析</t>
        </is>
      </c>
      <c r="N6450" t="inlineStr">
        <is>
          <t>高度なデバイス機能の発現を可能とするマテリアル</t>
        </is>
      </c>
      <c r="O6450" t="inlineStr">
        <is>
          <t>----</t>
        </is>
      </c>
      <c r="P6450" t="inlineStr">
        <is>
          <t>UT-503：超高速大面積電子線描画装置</t>
        </is>
      </c>
      <c r="Q6450" t="inlineStr">
        <is>
          <t>UT-600：汎用ICPエッチング装置</t>
        </is>
      </c>
      <c r="R6450" t="inlineStr">
        <is>
          <t>UT-603：汎用高品位ICPエッチング装置</t>
        </is>
      </c>
      <c r="S6450" t="inlineStr">
        <is>
          <t>UT-855：高精細電子顕微鏡</t>
        </is>
      </c>
      <c r="Y6450" t="inlineStr">
        <is>
          <t>メタマテリアル, メタサーフェス,リソグラフィ/Lithography,EB,膜加工・エッチング/Film processing and Etching,電子顕微鏡/Electron microscopy,赤外・可視・紫外分光/Infrared and UV and visible light spectroscopy,IoTセンサ/ IoT sensor,メタマテリアルメタマテリアル/ Metamaterial</t>
        </is>
      </c>
      <c r="Z6450" t="inlineStr">
        <is>
          <t>本研究開発は複数の光学機能を複合化した機能性メタサーフェスを光学センシングシステムに実装することを目的として、単結晶シリコン(c-Si)を使用したビーム分配機能と集光機能を融合したメタサーフェス光学素子を製作した。前段階としてビームを線状に構造化するメタサーフェス(線集光メタレンズ)を製作し、次に伝搬軸外に分配し複数の集光点を形成するメタサーフェス(多点集光メタレンズ)を製作した。線集光メタレンズは可視光帯域(λ=532nm)で設計し製作寸法誤差を校正して線集光素子としての性能評価を実施した。多点集光メタレンズについては動作波長を近赤外域(λ=1064nm)に設定し、伝搬軸外の４点で集光するための３種のメタレンズを製作し、ビームプロファイラを用いた測定により開発素子のビーム分配性と集光性能を評価した。</t>
        </is>
      </c>
      <c r="AA6450" t="inlineStr">
        <is>
          <t>線集光メタレンズと多点集光メタレンズをそれぞれ、ARIMに設置されている超高速大面積電子線描画装置(F7000S)、汎用ICPエッチング装置(CE-300I)、および汎用高品位ICPエッチング装置(NE-550)を使用して製作し、高精細電子顕微鏡(Regulus　8230)で製作評価を行った。また製作した光学素子は東京農工大学に設置されているビームプロファイラなどによる光学測定により、素子の光学特性の評価を実施した。</t>
        </is>
      </c>
      <c r="AB6450" t="inlineStr">
        <is>
          <t>製作した素子について測定の結果、光学機能に必要な透過性と回折効率を持つことが確認された。幅約100 nm～300 nm、高さ300nmの正八角柱状の構造体を2 mm角内に約3880万本配置した。予備製作により露光条件の最適化を行い、寸法補正値を反映することで、所望の光学特性を有する光学素子を得た。光学測定の結果、入射ビームが回折せず直進する０次光の発生が確認された。これはドライエッチング時のマスクまたは基板への帯電などが影響しサイドエッチングが進行したことにより微細構造柱の垂直性が不十分であったことが推定される。今後はエッチング条件の最適化を行い製作精度の向上を図りたい。</t>
        </is>
      </c>
      <c r="AC6450" t="inlineStr">
        <is>
          <t>k5k1xBCMN8vEZsMO</t>
        </is>
      </c>
    </row>
    <row r="6451">
      <c r="A6451" t="inlineStr">
        <is>
          <t>JPMXP1222UT1040</t>
        </is>
      </c>
      <c r="B6451" t="n">
        <v>2307</v>
      </c>
      <c r="C6451" t="inlineStr">
        <is>
          <t>2022</t>
        </is>
      </c>
      <c r="D6451" t="inlineStr">
        <is>
          <t>UT</t>
        </is>
      </c>
      <c r="E6451" t="n">
        <v>1040</v>
      </c>
      <c r="F6451" t="inlineStr">
        <is>
          <t>外部利用</t>
        </is>
      </c>
      <c r="G6451" t="inlineStr">
        <is>
          <t>機器利用</t>
        </is>
      </c>
      <c r="H6451" t="inlineStr">
        <is>
          <t>----</t>
        </is>
      </c>
      <c r="I6451" t="inlineStr">
        <is>
          <t>高い色再現性を備えたシネマトグラフ式フルカラーメタサーフェスホログラムの開発</t>
        </is>
      </c>
      <c r="J6451" t="inlineStr">
        <is>
          <t>岩見 健太郎</t>
        </is>
      </c>
      <c r="K6451" t="inlineStr">
        <is>
          <t>東京農工大学</t>
        </is>
      </c>
      <c r="L6451" t="inlineStr">
        <is>
          <t>加工・デバイスプロセス</t>
        </is>
      </c>
      <c r="M6451" t="inlineStr">
        <is>
          <t>計測・分析</t>
        </is>
      </c>
      <c r="N6451" t="inlineStr">
        <is>
          <t>高度なデバイス機能の発現を可能とするマテリアル</t>
        </is>
      </c>
      <c r="O6451" t="inlineStr">
        <is>
          <t>----</t>
        </is>
      </c>
      <c r="P6451" t="inlineStr">
        <is>
          <t>UT-503：超高速大面積電子線描画装置</t>
        </is>
      </c>
      <c r="Q6451" t="inlineStr">
        <is>
          <t>UT-600：汎用ICPエッチング装置</t>
        </is>
      </c>
      <c r="R6451" t="inlineStr">
        <is>
          <t>UT-603：汎用高品位ICPエッチング装置</t>
        </is>
      </c>
      <c r="S6451" t="inlineStr">
        <is>
          <t>UT-855：高精細電子顕微鏡</t>
        </is>
      </c>
      <c r="Y6451" t="inlineStr">
        <is>
          <t>メタサーフェス,電子顕微鏡/Electron microscopy,リソグラフィ/Lithography,膜加工・エッチング/Film processing and Etching,EB,メタマテリアルメタマテリアル/ Metamaterial</t>
        </is>
      </c>
      <c r="Z6451" t="inlineStr">
        <is>
          <t>本研究開発は、ターゲット像の色を忠実に再現する2次元フルカラーホログラフィックアニメーションの実現を目的として、窒化シリコンを用いたメタサーフェスホログラムを製作した。このメタサーフェスホログラムは、ナノスケールの正八角形のピラーを正方格子状に配置した構造体であり、各ピラーは、ピラーの寸法によって透過光に異なる位相遅れを発生させ、1本のピラーで画像の1画素を表現する。本研究では、3つの設計波長（443nm，532nm，633nm）からなるメタサーフェスホログラムを30フレーム製作し、それらの像を重ね合わせて基板をステージにより駆動させることでフルカラーアニメーションを実現した。また、パワーメーターを用いた測定により、開発素子の透過率を評価した。</t>
        </is>
      </c>
      <c r="AA6451" t="inlineStr">
        <is>
          <t>ARIMに設置されている超高速大面積電子線描画装置(F7000S)、および汎用高品位ICPエッチング装置(NE-550)を使用して製作し、高精細電子顕微鏡(Regulus　8230)で製作評価を行った。製作した光学素子は東京農工大学に設置されているパワーメーターなどによる光学測定により、素子の光学特性の評価を実施した。</t>
        </is>
      </c>
      <c r="AB6451" t="inlineStr">
        <is>
          <t>製作したホログラムに設計波長である3種類のレーザーを同時に照射し、ホログラムステージを動かすことで、フルカラーアニメーションに成功した。また、メタサーフェスホログラムの平均透過率は85.5%と先行研究よりも高い値を示した．Fig.1にメタサーフェスホログラムのSEM写真を示す（Fig. 01）。幅約80 nm～200 nm、高さ1500nmの正八角柱名のピラーの構造体が 0.79 mm角内に配置されている。柱の欠損はないが、柱の高さが小さく、テーパ状になっている様子が確認できた。柱の高さは目視による判断のため、人的要因により起こるものである。これについては現在TohoSpecによる高さ測定を試みている。柱のテーパ状は、エッチング用クロムマスクがエッチングに耐え切れないことが要因であると考えられる。今後はエッチング条件の最適化を行い製作精度の向上を図る。</t>
        </is>
      </c>
      <c r="AC6451" t="inlineStr">
        <is>
          <t>YzAp62G3x8aB1Xh5</t>
        </is>
      </c>
    </row>
    <row r="6452">
      <c r="A6452" t="inlineStr">
        <is>
          <t>JPMXP1222UT1041</t>
        </is>
      </c>
      <c r="B6452" t="n">
        <v>2308</v>
      </c>
      <c r="C6452" t="inlineStr">
        <is>
          <t>2022</t>
        </is>
      </c>
      <c r="D6452" t="inlineStr">
        <is>
          <t>UT</t>
        </is>
      </c>
      <c r="E6452" t="n">
        <v>1041</v>
      </c>
      <c r="F6452" t="inlineStr">
        <is>
          <t>外部利用</t>
        </is>
      </c>
      <c r="G6452" t="inlineStr">
        <is>
          <t>機器利用</t>
        </is>
      </c>
      <c r="H6452" t="inlineStr">
        <is>
          <t>----</t>
        </is>
      </c>
      <c r="I6452" t="inlineStr">
        <is>
          <t>電子ビーム描画及び深掘りエッチング装置を利用したSiメタレンズ</t>
        </is>
      </c>
      <c r="J6452" t="inlineStr">
        <is>
          <t>岩見 健太郎</t>
        </is>
      </c>
      <c r="K6452" t="inlineStr">
        <is>
          <t>東京農工大学</t>
        </is>
      </c>
      <c r="L6452" t="inlineStr">
        <is>
          <t>加工・デバイスプロセス</t>
        </is>
      </c>
      <c r="M6452" t="inlineStr">
        <is>
          <t>----</t>
        </is>
      </c>
      <c r="N6452" t="inlineStr">
        <is>
          <t>高度なデバイス機能の発現を可能とするマテリアル</t>
        </is>
      </c>
      <c r="O6452" t="inlineStr">
        <is>
          <t>----</t>
        </is>
      </c>
      <c r="P6452" t="inlineStr">
        <is>
          <t>UT-500：高速大面積電子線描画装置</t>
        </is>
      </c>
      <c r="Q6452" t="inlineStr">
        <is>
          <t>UT-604：高速シリコン深掘りエッチング装置</t>
        </is>
      </c>
      <c r="R6452" t="inlineStr">
        <is>
          <t>UT-900：ステルスダイサー</t>
        </is>
      </c>
      <c r="Y6452" t="inlineStr">
        <is>
          <t>メタレンズ,膜加工・エッチング/Film processing and Etching,EB,メタマテリアルメタマテリアル/ Metamaterial</t>
        </is>
      </c>
      <c r="Z6452" t="inlineStr">
        <is>
          <t>メタサーフェスの一種であるメタレンズの製作を行った．メタレンズは近年開発された超薄型小型レンズで，今回製作するメタレンズは高アスペクト比のシリコン柱を多数配列した構造をしている．メタレンズによってレンズのさらなる小型化や高透過率の実現が期待できる．東京大学の武田先端知ビルのクリーンルームでは，電子線描画装置によってシリコン柱のパターンを描画し，高速シリコン深掘りエッチング装置によってシリコン柱の製作を行った．</t>
        </is>
      </c>
      <c r="AA6452" t="inlineStr">
        <is>
          <t>20 mm角のシリコン基板に対し，シリコン柱の配列パターンの描画を行った．ネガ型の共用EBレジストOEBR-CAN040AE6.0cPをレジストとして使用した．高速大面積電子線描画装置で描画を行った後，現像を行った．その後，高速シリコン深掘りエッチング装置にて，柱形状の製作をした．最後にO2アッシャーによってレジストの除去を行った．また形状観察のため高精細電子顕微鏡を利用した．その他にも，ステルスダイサによって基板の切断を行った．</t>
        </is>
      </c>
      <c r="AB6452" t="inlineStr">
        <is>
          <t>高速大面積電子線描画装置によって，高精度に描画できることを確認した．高速シリコン深掘りエッチング装置では，柱の製作を行った．高アスペクト比のエッチングをした際，溝が深くなるにつれて溝幅が小さくなった．そのため，エッチングする開始時間と比べて終了時間を長く設定することにより，Fig. 2のように，狭い溝での高アスペクト比でのシリコン柱の製作ができることを確認した．しかし，高アスペクト比になると，溝によって加工できる深さに違いがあることが分かった．また，柱形が小さいほど誤差が大きくなる傾向にあるため，条件の改善を目指す</t>
        </is>
      </c>
      <c r="AC6452" t="inlineStr">
        <is>
          <t>FiWYarXdB8UH113o</t>
        </is>
      </c>
    </row>
    <row r="6453">
      <c r="A6453" t="inlineStr">
        <is>
          <t>JPMXP1222UT1043</t>
        </is>
      </c>
      <c r="B6453" t="n">
        <v>2310</v>
      </c>
      <c r="C6453" t="inlineStr">
        <is>
          <t>2022</t>
        </is>
      </c>
      <c r="D6453" t="inlineStr">
        <is>
          <t>UT</t>
        </is>
      </c>
      <c r="E6453" t="n">
        <v>1043</v>
      </c>
      <c r="F6453" t="inlineStr">
        <is>
          <t>外部利用</t>
        </is>
      </c>
      <c r="G6453" t="inlineStr">
        <is>
          <t>機器利用</t>
        </is>
      </c>
      <c r="H6453" t="inlineStr">
        <is>
          <t>技術補助</t>
        </is>
      </c>
      <c r="I6453" t="inlineStr">
        <is>
          <t>金フィッシュネット金属/半導体/金属構造共振器を用いた波長選択型熱光起電力電池の製作</t>
        </is>
      </c>
      <c r="J6453" t="inlineStr">
        <is>
          <t>吉岡 駿</t>
        </is>
      </c>
      <c r="K6453" t="inlineStr">
        <is>
          <t>東京工業大学</t>
        </is>
      </c>
      <c r="L6453" t="inlineStr">
        <is>
          <t>加工・デバイスプロセス</t>
        </is>
      </c>
      <c r="M6453" t="inlineStr">
        <is>
          <t>計測・分析</t>
        </is>
      </c>
      <c r="N6453" t="inlineStr">
        <is>
          <t>革新的なエネルギー変換を可能とするマテリアル</t>
        </is>
      </c>
      <c r="O6453" t="inlineStr">
        <is>
          <t>----</t>
        </is>
      </c>
      <c r="P6453" t="inlineStr">
        <is>
          <t>UT-503：超高速大面積電子線描画装置</t>
        </is>
      </c>
      <c r="Q6453" t="inlineStr">
        <is>
          <t>UT-700：4インチ高真空EB蒸着装置</t>
        </is>
      </c>
      <c r="R6453" t="inlineStr">
        <is>
          <t>UT-711：LL式高密度汎用スパッタリング装置 (2018)</t>
        </is>
      </c>
      <c r="S6453" t="inlineStr">
        <is>
          <t>UT-509：枚葉式自動リフトオフ装置</t>
        </is>
      </c>
      <c r="Y6453" t="inlineStr">
        <is>
          <t>波長選択，熱光起電力、GaSb，メタマテリアル，金属/半導体/金属構造,蒸着・成膜/Evaporation and Deposition,スパッタリング/Sputtering,リソグラフィ/Lithography,EB,電子顕微鏡/Electron microscopy,太陽電池/ Solar cell,熱電材料/ Thermoelectric material</t>
        </is>
      </c>
      <c r="Z6453" t="inlineStr">
        <is>
          <t>近年，製鉄所などの排熱から放射される光を電気に変換する熱光起電力電池が注目されている．しかし熱光起電力電池は発電できる光の波長帯が限られていることでエネルギー変換効率が低いことが課題である．そこで本研究では，発電に寄与する波長帯の光のみ吸収し，それ以外の波長帯の光については反射することで，高効率発電を実現する波長選択型熱光起電力電池の製作を目的としている．この選択波長効果を持つ構造として．光の波長程度の周期的な微細構造と電磁場の共鳴効果を利用する金フィッシュネット金属/半導体/金属構造の電池を製作する．実施内容として，今回は数値シミュレーションを元に計算された構造設計(図1,2)を元に，東京大学ナノテクプラットフォームの公開装置を利用して (1)スピンコーティング (2)電子線描画，(3)現像，(4)金蒸着，(5)リフトオフ を行った(図3)．</t>
        </is>
      </c>
      <c r="AA6453" t="inlineStr">
        <is>
          <t>実験手順は以下の通りである(図3)．(1)金スパッタへ貼り付けされたGaSb薄膜上に，スピンコートを用いてレジスト(ZEP-520A-7,日本ゼオン製)を200nm塗布する．(2)電子線描画装置 (F7000)を用いて予め設計したフィッシュネット図を電子線描画する，このとき電子線描画はレジスト内の光の散乱によって実際の作成物は設計よりも大きくなってしまう傾向にある．そこで今回はフィッシュネットの幅とピッチの目標値それぞれ100nmと400nmに対し，設計を幅とピッチそれぞれ70nmと330nm，露光量は80[μC/cm2]付近(75,80,85,90)で行った．(3)現像液および洗浄液(ZED-N50,ZMD-B,日本ゼオン製)を用いて現像を行う．(4)現像後に高真空 EB 蒸着装置(NSPⅡ)を用いて，金の電子ビーム蒸着を行う，このとき蒸着を行った金の厚みは40nmである．(5)最後に残留レジストを取り除くため，リフトオフ液(剥離104)を用いて超音波洗浄を行いリフトオフを行った．</t>
        </is>
      </c>
      <c r="AB6453" t="inlineStr">
        <is>
          <t>図4にリフトオフ前のサンプルSEM画像，図5はリフトオフ後のサンプルSEM画像を示す．電子線描画する際に露光量を75,80,85,90μC/cm2に振ったところ，露光量が小さい(75,80)μC/cm2とレジストへの描画が不十分でリフトオフの際に金フィッシュネットが剝がれてしまったり，線が途切れてしまっている．原因は露光量不足による残留レジスト(図4 SEM画像における黒っぽい影の部分)の上で金蒸着されてしまい，リストオフの際にレジストと一緒に金が剥がれてしまったためと考えられる．一方，露光量を大きくする(85,90μC/cm2)とレジストへの描画が上手くいき，リフトオフ後に目的のフィッシュネット構造を得ることができた．ただし実際に作成したフィッシュネットの幅は目標値よりも小さくなってしまった．今後はレジストの感度特性を調べて露光量の調節を行い，また電子線描画の設計幅をより大きくすることで，目標の幅100nmピッチ400nmのフィッシュネット構造に近づけるようにする．またリフトオフの際に金が剥がれることを防ぐために，洗浄負荷の小さいより高周波な超音波洗浄機を用いて，フィッシュネットへのダメージを小さくする．</t>
        </is>
      </c>
      <c r="AC6453" t="inlineStr">
        <is>
          <t>GbY8U0nuDELubM5T</t>
        </is>
      </c>
    </row>
    <row r="6454">
      <c r="A6454" t="inlineStr">
        <is>
          <t>JPMXP1222UT1037</t>
        </is>
      </c>
      <c r="B6454" t="n">
        <v>2304</v>
      </c>
      <c r="C6454" t="inlineStr">
        <is>
          <t>2022</t>
        </is>
      </c>
      <c r="D6454" t="inlineStr">
        <is>
          <t>UT</t>
        </is>
      </c>
      <c r="E6454" t="n">
        <v>1037</v>
      </c>
      <c r="F6454" t="inlineStr">
        <is>
          <t>内部利用（ARIM事業参画者以外）</t>
        </is>
      </c>
      <c r="G6454" t="inlineStr">
        <is>
          <t>機器利用</t>
        </is>
      </c>
      <c r="H6454" t="inlineStr">
        <is>
          <t>技術補助</t>
        </is>
      </c>
      <c r="I6454" t="inlineStr">
        <is>
          <t>超伝導転移端センサの開発</t>
        </is>
      </c>
      <c r="J6454" t="inlineStr">
        <is>
          <t>高橋 浩之</t>
        </is>
      </c>
      <c r="K6454" t="inlineStr">
        <is>
          <t>東京大学</t>
        </is>
      </c>
      <c r="L6454" t="inlineStr">
        <is>
          <t>加工・デバイスプロセス</t>
        </is>
      </c>
      <c r="M6454" t="inlineStr">
        <is>
          <t>計測・分析</t>
        </is>
      </c>
      <c r="N6454" t="inlineStr">
        <is>
          <t>量子・電子制御により革新的な機能を発現するマテリアル</t>
        </is>
      </c>
      <c r="O6454" t="inlineStr">
        <is>
          <t>----</t>
        </is>
      </c>
      <c r="P6454" t="inlineStr">
        <is>
          <t>UT-505：レーザー直接描画装置 DWL66+2018</t>
        </is>
      </c>
      <c r="Q6454" t="inlineStr">
        <is>
          <t>UT-800：クリーンドラフト潤沢超純水付</t>
        </is>
      </c>
      <c r="R6454" t="inlineStr">
        <is>
          <t>UT-711：LL式高密度汎用スパッタリング装置 (2018)</t>
        </is>
      </c>
      <c r="S6454" t="inlineStr">
        <is>
          <t>UT-604：高速シリコン深掘りエッチング装置</t>
        </is>
      </c>
      <c r="T6454" t="inlineStr">
        <is>
          <t>UT-902：マニュアルウエッジボンダ―</t>
        </is>
      </c>
      <c r="Y6454" t="inlineStr">
        <is>
          <t>光学顕微鏡/Optical microscopy,リソグラフィ/Lithography,スパッタリング/Sputtering,EB,超伝導/ Superconductivity,量子コンピューター/ Quantum computer</t>
        </is>
      </c>
      <c r="Z6454" t="inlineStr">
        <is>
          <t>超伝導転移端センサ（Transition Edge Sensor, TES）は、超伝導体薄膜を超伝導と常伝導の転移端にバイアスさせた状態で動作する、超高感度なマイクロカロリメータである。入射粒子のエネルギーによって生じる薄膜の微弱な温度上昇が、抵抗値の急激な上昇を生じ、それによるバイアス電流の変化が信号となる。TESはX線・ガンマ線・粒子線といった放射線から、可視光〜赤外に至る単一光子の計測が可能である。特に単一光子検出では、TESは光子数弁別特性と高い量子効率を有しており、光量子コンピューティングにおける有望な検出器として応用が期待されている。本課題では光子検出用のTESの極小化によってTESのエネルギー分解能の向上および高速化を試みた。</t>
        </is>
      </c>
      <c r="AA6454" t="inlineStr">
        <is>
          <t>本研究では有感領域を従来の12μm角から、3~4μm角にまで極小化したデバイスの開発を試みた。まず、レーザー直接描画装置DWL66+によって、有感領域のTESのパターン（3〜4μm角の領域）をフォトレジストに描画し、スパッタ装置iMillerによってチタン層を成膜し、研究室保有のスパッタ装置によりイリジウム層を成膜した。その後リフトオフ法によって、TESの有感領域となる形状を作製した。同様の方法でニオブを用いて電極を作製した。また、光ファイバのコアとTESが機械的に自動でアライメントされるように、シリコンウェハの形状を深堀エッチング装置MUC-21 ASE-Pegasusによってラケット形状に加工した。この結果、光ファイバの割スリーブにウェハが嵌合し、光ファイバのコアとTESの有感領域の高精度なアライメントが実現できた。作製した極小化TESは、希釈冷凍機を用いて極低温下に冷却し、TESを超伝導と常伝導の転移端にバイアスさせ、光を入射してその光応答を測定した。</t>
        </is>
      </c>
      <c r="AB6454" t="inlineStr">
        <is>
          <t>本研究では、3μm角の素子と、4μm角の素子を作製し、それぞれにレーザー光の照射を行って応答を観測した。その結果、3μm角および4μm角の素子で単一光子レベルの測定に成功した。また、4μm角素子では極小化による熱容量の削減によって、0.67eV程度と高いエネルギー分解能が得られた。今後はさらなる極小化による高分解能化・高速化を目指した開発を実施する。</t>
        </is>
      </c>
      <c r="AC6454" t="inlineStr">
        <is>
          <t>mskfFiD800OFKwX5</t>
        </is>
      </c>
    </row>
    <row r="6455">
      <c r="A6455" t="inlineStr">
        <is>
          <t>JPMXP1222UT1039</t>
        </is>
      </c>
      <c r="B6455" t="n">
        <v>2306</v>
      </c>
      <c r="C6455" t="inlineStr">
        <is>
          <t>2022</t>
        </is>
      </c>
      <c r="D6455" t="inlineStr">
        <is>
          <t>UT</t>
        </is>
      </c>
      <c r="E6455" t="n">
        <v>1039</v>
      </c>
      <c r="F6455" t="inlineStr">
        <is>
          <t>内部利用（ARIM事業参画者以外）</t>
        </is>
      </c>
      <c r="G6455" t="inlineStr">
        <is>
          <t>機器利用</t>
        </is>
      </c>
      <c r="H6455" t="inlineStr">
        <is>
          <t>----</t>
        </is>
      </c>
      <c r="I6455" t="inlineStr">
        <is>
          <t>金ナノメッシュの表面形態観察</t>
        </is>
      </c>
      <c r="J6455" t="inlineStr">
        <is>
          <t>合田 圭介</t>
        </is>
      </c>
      <c r="K6455" t="inlineStr">
        <is>
          <t>東京大学大学院理学系研究科化学専攻</t>
        </is>
      </c>
      <c r="L6455" t="inlineStr">
        <is>
          <t>計測・分析</t>
        </is>
      </c>
      <c r="M6455" t="inlineStr">
        <is>
          <t>加工・デバイスプロセス</t>
        </is>
      </c>
      <c r="N6455" t="inlineStr">
        <is>
          <t>次世代ナノスケールマテリアル</t>
        </is>
      </c>
      <c r="O6455" t="inlineStr">
        <is>
          <t>----</t>
        </is>
      </c>
      <c r="P6455" t="inlineStr">
        <is>
          <t>UT-855：高精細電子顕微鏡</t>
        </is>
      </c>
      <c r="Q6455" t="inlineStr">
        <is>
          <t xml:space="preserve">UT-858：電子顕微鏡 </t>
        </is>
      </c>
      <c r="Y6455" t="inlineStr">
        <is>
          <t>電子顕微鏡/Electron microscopy,蒸着・成膜/Evaporation and Deposition,高品質プロセス材料/ High quality process materials,ナノ粒子/ Nanoparticles,ナノワイヤー・ナノファイバー/ Nanowire/nanofiber</t>
        </is>
      </c>
      <c r="Z6455" t="inlineStr">
        <is>
          <t>電界紡糸法で作製したポリビニルアルコール（PVA）ナノメッシュの片側に金を蒸着した金ナノメッシュの表面状態の分析を行うために、東京大学の設備を利用して走査型電子顕微鏡（SEM）観察をおこなった。その結果、金蒸着側では鱗状の形態が観測された。一方、被蒸着側では平坦なPVAの表面が観測されたが、濡らしてPVAを取り除くと樋状（U型）の構造になることが観測された。金ナノメッシュは表面増強ラマン測定(SERS)に応用できる。</t>
        </is>
      </c>
      <c r="AA6455" t="inlineStr">
        <is>
          <t>まず、電界紡糸法でPVA水溶液からナノファイバーを作製して、それをドラム上に巻き取ることでPVAナノメッシュを得た。このPVAナノメッシュに、真空中で金を蒸着させることで金ナノメッシュを作製した。霧吹きで湿らせたシリコン基板上に、金ナノメッシュを貼付して乾燥させたものを試料とし、電子顕微鏡(JSM-6610LV)や高精細電子顕微鏡(HITACHI Regulus 8230)で、金蒸着側と被蒸着側の両面の表面形態を観測した。また、非蒸着側のSEM観測では乾燥したシリコン基板上の金ナノメッシュの周囲をカーボンテープで固定した状況でも、表面形態を観測した。</t>
        </is>
      </c>
      <c r="AB6455" t="inlineStr">
        <is>
          <t>Fig. 1に金ナノメッシュのSEM画像を示す。Fig. 1(a)は金蒸着側の表面形態であり、金が鱗状に蒸着していることがわかる。一方、Fig. 1(b)は非蒸着側の表面形態であり、平滑な表面であることがわかる。これは金が蒸着されていないPVAナノファイバーが観測されていると考えられる。画面中央の暗く見えるやや細いファイバーは、奥側すなわち金蒸着側に近い位置にあると思われ、実際に明るく見える荒い表面形態をした金が縁に蒸着していることがわかる。Fig. 1(c)は濡らすことでPVAを溶かして取り除いた金ナノメッシュの非蒸着側のSEM画像である。PVAが消失することで樋状（U型）の金ナノ構造体になることがわかった。</t>
        </is>
      </c>
      <c r="AC6455" t="inlineStr">
        <is>
          <t>v27z9etEe3yeb2mn</t>
        </is>
      </c>
    </row>
    <row r="6456">
      <c r="A6456" t="inlineStr">
        <is>
          <t>JPMXP1222UT1036</t>
        </is>
      </c>
      <c r="B6456" t="n">
        <v>2303</v>
      </c>
      <c r="C6456" t="inlineStr">
        <is>
          <t>2022</t>
        </is>
      </c>
      <c r="D6456" t="inlineStr">
        <is>
          <t>UT</t>
        </is>
      </c>
      <c r="E6456" t="n">
        <v>1036</v>
      </c>
      <c r="F6456" t="inlineStr">
        <is>
          <t>内部利用（ARIM事業参画者以外）</t>
        </is>
      </c>
      <c r="G6456" t="inlineStr">
        <is>
          <t>機器利用</t>
        </is>
      </c>
      <c r="H6456" t="inlineStr">
        <is>
          <t>----</t>
        </is>
      </c>
      <c r="I6456" t="inlineStr">
        <is>
          <t>安定的自立型窒化シリコンナノ薄膜加工プロセスの構築</t>
        </is>
      </c>
      <c r="J6456" t="inlineStr">
        <is>
          <t>山崎 洋人</t>
        </is>
      </c>
      <c r="K6456" t="inlineStr">
        <is>
          <t>東京大学大学院理学系研究科</t>
        </is>
      </c>
      <c r="L6456" t="inlineStr">
        <is>
          <t>加工・デバイスプロセス</t>
        </is>
      </c>
      <c r="M6456" t="inlineStr">
        <is>
          <t>----</t>
        </is>
      </c>
      <c r="N6456" t="inlineStr">
        <is>
          <t>量子・電子制御により革新的な機能を発現するマテリアル</t>
        </is>
      </c>
      <c r="O6456" t="inlineStr">
        <is>
          <t>高度なデバイス機能の発現を可能とするマテリアル</t>
        </is>
      </c>
      <c r="P6456" t="inlineStr">
        <is>
          <t>UT-504：光リソグラフィ装置MA-6</t>
        </is>
      </c>
      <c r="Q6456" t="inlineStr">
        <is>
          <t>UT-603：汎用高品位ICPエッチング装置</t>
        </is>
      </c>
      <c r="R6456" t="inlineStr">
        <is>
          <t>UT-850：形状・膜厚・電気特性評価装置群</t>
        </is>
      </c>
      <c r="S6456" t="inlineStr">
        <is>
          <t>UT-800：クリーンドラフト潤沢超純水付</t>
        </is>
      </c>
      <c r="Y6456" t="inlineStr">
        <is>
          <t>光学顕微鏡/Optical microscopy,電子顕微鏡/Electron microscopy,MEMSデバイス/ MEMS device,原子薄膜/ Atomic thin film</t>
        </is>
      </c>
      <c r="Z6456" t="inlineStr">
        <is>
          <t>半導体ナノ薄膜は、ナノスケールサイズの生体分子を検知し、これを調べる上で、必要不可欠な基板材料である。そのため、本研究グループでは、東京大学武田先端知スーパークリーンルームのマイクロパターニング装置・ナノエッチング加工装置を利用して、ウエハスケールでの安定的な自立型窒化シリコンナノ薄膜の作製を試みた。</t>
        </is>
      </c>
      <c r="AA6456" t="inlineStr">
        <is>
          <t>本研究では、ラベルフリーで生体分子検出可能な窒化シリコンナノ薄膜の加工を実施した。本年度は、膜厚50 nm窒化シリコンを膜厚200 µm　シリコンウエハ（熱酸化膜 膜厚2.5 µm付き）に成膜したものをNTTアドバンス社から調達した。これにフォトレジストを用いてマイクロサイズのパターニングし、ドライエッチング・ウェットエッチングを実施することで、自立型ナノ薄膜を加工した。まず、窒化シリコンナノ薄膜付きシリコンウエハを有機溶媒洗浄した。これをアニーリング後、スピンコーター（回転数：2000rpm）で膜厚5 µm 程度のフォトレジスト(AZP-4620)を製膜した。成膜後、MA6　マスクアライナーにフォトマスクをセットして、UV照射によるパターン描画を行った。これを現像液に漬けることで、チップパターンを作製した。フォトレジストパターン付きシリコンウエハをCE-300 ICP-RIEを用いて、CHF3ガス条件下でプラズマエッチングを行い、チップパターンに沿って、窒化シリコン、自然酸化膜を除去した。その後、このウエハを水酸化カリウム溶媒でウエットエッチングし、窒化シリコンが除去された領域のシリコンを異方性エッチングで除去する。最後に自然酸化膜をウェットエッチング（フッ化水素酸エッチング）で除去することで、窒化シリコンナノ薄膜を加工した(Fig. 1)。</t>
        </is>
      </c>
      <c r="AB6456" t="inlineStr">
        <is>
          <t>フォトレジスト成膜後、MA６ マスクアライナー・アルカリドラフトを利用して、露光・現像液処理でパターンを作製し、これに対してドライエッチング（CE-300I ICP-RIE）を行い、有機溶媒（アセトン・イソプロパノール）でフォトレジスト残膜を取り除いた。Fig.2にウエハの写真を示す。ウエハ全体にチップパターンが概ね9割以上と、高い精度での加工できた。ドライエッチング後、東京大学理学部 環境学科酸処理室にて、約70oCの水酸化カリウム溶媒に大よそ一晩漬け込み、シリコンを除去し、武田先端知スーパークリーンルームの酸ドラフトを利用して、フッ化水素酸によるウエットエッチングを2～3分ほど行い、シリコン自然酸化膜を除去することで、Fig. 2に示すような窒化シリコンナノ薄膜の加工をウエハスケールで実現することができた。Fig.3に正立顕微鏡（武田先端知スーパークリーンルーム・レーザー顕微鏡 LEXT OLS5000及び、自前の正立顕微鏡）による観察像を示す。光学像より、概ね～100µm四方の膜厚50 nmの自立型窒化シリコンナノ薄膜がわかった。また、一部の領域において、マイクロサイズの白い突起物が観察された。先行研究において、島岡らの報告によると、窒化シリコンとフッ化水素酸が以下のような化学反応が生じ、この生成物がアニーリングで除去できることが示されている[1]。Si3N4 + 16HF → 2(NH4)2[SiF6] + SiF4。そこで、本研究でも、イナートガスオーブン（光洋サーモシステム INH-9CD）を用いて、窒素雰囲気下で600oC 2時間のアニーリング処理を行った。アニーリング後、正立顕微鏡を用いて、表面状態を観察した。観察像をFig. 4に示す。観察像から、アニーリング後でも、白い突起物が見られたことから、これはSiF4とは異なる組成の生成物であることが示唆された。今後、SEMなどを用いた元素解析を行うことで、生成物の組成を確かめ、突起物の除去方法を検討したい。</t>
        </is>
      </c>
      <c r="AC6456" t="inlineStr">
        <is>
          <t>uW96J4iSqR5Pu6lt</t>
        </is>
      </c>
    </row>
    <row r="6457">
      <c r="A6457" t="inlineStr">
        <is>
          <t>JPMXP1222UT1031</t>
        </is>
      </c>
      <c r="B6457" t="n">
        <v>2298</v>
      </c>
      <c r="C6457" t="inlineStr">
        <is>
          <t>2022</t>
        </is>
      </c>
      <c r="D6457" t="inlineStr">
        <is>
          <t>UT</t>
        </is>
      </c>
      <c r="E6457" t="n">
        <v>1031</v>
      </c>
      <c r="F6457" t="inlineStr">
        <is>
          <t>外部利用</t>
        </is>
      </c>
      <c r="G6457" t="inlineStr">
        <is>
          <t>共同研究</t>
        </is>
      </c>
      <c r="H6457" t="inlineStr">
        <is>
          <t>機器利用</t>
        </is>
      </c>
      <c r="I6457" t="inlineStr">
        <is>
          <t>絶縁材にポリマーを用いた低温ハイブリッドボンディングの実証</t>
        </is>
      </c>
      <c r="J6457" t="inlineStr">
        <is>
          <t>壽慶 将也</t>
        </is>
      </c>
      <c r="K6457" t="inlineStr">
        <is>
          <t>東レ株式会社、東京大学工学部三田研究室</t>
        </is>
      </c>
      <c r="L6457" t="inlineStr">
        <is>
          <t>加工・デバイスプロセス</t>
        </is>
      </c>
      <c r="M6457" t="inlineStr">
        <is>
          <t>----</t>
        </is>
      </c>
      <c r="N6457" t="inlineStr">
        <is>
          <t>高度なデバイス機能の発現を可能とするマテリアル</t>
        </is>
      </c>
      <c r="O6457" t="inlineStr">
        <is>
          <t>----</t>
        </is>
      </c>
      <c r="P6457" t="inlineStr">
        <is>
          <t>UT-911：精密フリップチップボンダー</t>
        </is>
      </c>
      <c r="Q6457" t="inlineStr">
        <is>
          <t>UT-906：ブレードダイサー</t>
        </is>
      </c>
      <c r="R6457" t="inlineStr">
        <is>
          <t>UT-901：精密研磨装置</t>
        </is>
      </c>
      <c r="S6457" t="inlineStr">
        <is>
          <t>UT-853：簡易電子顕微鏡</t>
        </is>
      </c>
      <c r="T6457" t="inlineStr">
        <is>
          <t xml:space="preserve">UT-805：プラズマ表面改質装置 </t>
        </is>
      </c>
      <c r="Y6457" t="inlineStr">
        <is>
          <t>表面処理、形状・形態観察、研磨、接合、異種材料接合、断面観察,リソグラフィ/Lithography,膜加工・エッチング/Film processing and Etching,スパッタリング/Sputtering,EB,高品質プロセス材料/ High quality process materials</t>
        </is>
      </c>
      <c r="Z6457" t="inlineStr">
        <is>
          <t>近年、高性能パッケージング技術の代表的手法の一つとして半導体チップを縦積みする３次元積層（3DIC）が挙げられる。その中でも特に重要な技術がチップ間のシリコンおよび金属配線の接合技術である。また昨今では半導体チップ自体の高性能化のため、チップ内の金属配線密度が求められており、微細な配線幅も合わせて要求される。そのため現在はマイクロバンプと呼ばれる25-100μm程度の微小なはんだバンプでチップ間を接続する方法が最も一般的な方法とされている。一方で、マイクロバンプによるはんだ接合は、より高性能な配線ピッチの短い半導体チップへの適用には困難となっている。そこで25μm以下のより配線ピッチの短いチップの接合については、ウエハとチップの表面に形成した金属配線同士を直接接合させるハイブリッドボンディング（HB）と呼ばれる技術が提唱されており、特に一つのパッケージで異種チップを接合させるチップレット構造と組み合わせたChip to Wafer(C2W)-HBが次世代高密度実装技術として注目されている。　これまでHBの絶縁材料としてはSiO2等の無機材料が検討されてきたが、C2W-HBにおいては、主に２つの課題があるとされている。１つはチップ化のダイシング時に生じるシリコンダストをHB時に噛み込んでしまい、ボイドが生じること、もう１つはSiO2の接合に必要な熱処理が350℃程度と高温であるためパッケージへのダメージが大きいことであり、洗浄工程や表面改質方法の探索がなされている。　今回、我々は上記の課題解決手法として、絶縁材への樹脂ポリマーの適用によるダストの吸収および低温処理での接合の可能性について実験検証を行った。</t>
        </is>
      </c>
      <c r="AA6457" t="inlineStr">
        <is>
          <t>【実験方法】実験工程としては以下の７工程を本来要するが、今回は一部作業を外注委託にて実施した。①Cuパターン基板の作製（外注）、②樹脂材コーティング（東レ）、③CMPによる表面出し（外注／武田ＣＲ）、④ダイシングによるチップ切り出し（武田ＣＲ）、⑤プラズマ等による表面改質処理（武田ＣＲ）、⑥フリップチップボンディング（武田ＣＲ）、⑦アニール処理（東レ）【評価方法】・SEMによる断面観察（東レ／武田ＣＲ）：アニール処理後の基板をダイサーにて割断し、クロスセクションポリッシャー（CP）の後にSEM観察した。・表面改質プラズマ種による密着性への影響（東レ）：ポリマーのみのチップおよび基板を作製し、表面改質処理としてアクアプラズマ、O2プラズマ、Arプラズマをそれぞれ実施し、最終的に得られたサンプルについてダイシェア試験機（東レ設備）にて密着強度を比較評価した。</t>
        </is>
      </c>
      <c r="AB6457" t="inlineStr">
        <is>
          <t>HB後にダイサー⇒CPで加工したサンプルの断面SEM像をFig.1に示す。ポリマー／Cuの接合界面において、特にCu/Cuにおいて数十nm程度の空隙が見られた。一般的にポリマーの方がCuよりも線熱膨張係数が数倍近く大きいので、アニール時にポリマーの方が膨張してしまい、Cu-Cu間の空隙に繋がったと考えられる。次に表面にCuパターンのない、ポリマーのみのチップを用いて、表面改質時の活性プラズマ種とボンディング後アニール前の密着力を比較評価した。（Table.1）　表面処理したものと未処理のものを比較することで、表面処理により密着力が向上することが明らかとなった。また、特にH2Oで処理したときに密着力がO2やAr処理比でさらに向上した。　H2Oプラズマで処理することでO2やArと比較して、表面親水性の向上またはボンディングに寄与する官能基がより活性化状態となったと考えられる。</t>
        </is>
      </c>
      <c r="AC6457" t="inlineStr">
        <is>
          <t>aG3C84eDRS4Jte88</t>
        </is>
      </c>
    </row>
    <row r="6458">
      <c r="A6458" t="inlineStr">
        <is>
          <t>JPMXP1222UT1033</t>
        </is>
      </c>
      <c r="B6458" t="n">
        <v>2300</v>
      </c>
      <c r="C6458" t="inlineStr">
        <is>
          <t>2022</t>
        </is>
      </c>
      <c r="D6458" t="inlineStr">
        <is>
          <t>UT</t>
        </is>
      </c>
      <c r="E6458" t="n">
        <v>1033</v>
      </c>
      <c r="F6458" t="inlineStr">
        <is>
          <t>内部利用（ARIM事業参画者以外）</t>
        </is>
      </c>
      <c r="G6458" t="inlineStr">
        <is>
          <t>機器利用</t>
        </is>
      </c>
      <c r="H6458" t="inlineStr">
        <is>
          <t>----</t>
        </is>
      </c>
      <c r="I6458" t="inlineStr">
        <is>
          <t>MEMS加工と3Dプリントの融合プロセスによるセンサ集積化ピペットチップを用いた細胞操作</t>
        </is>
      </c>
      <c r="J6458" t="inlineStr">
        <is>
          <t>新井  史人</t>
        </is>
      </c>
      <c r="K6458" t="inlineStr">
        <is>
          <t>東京大学</t>
        </is>
      </c>
      <c r="L6458" t="inlineStr">
        <is>
          <t>加工・デバイスプロセス</t>
        </is>
      </c>
      <c r="M6458" t="inlineStr">
        <is>
          <t>----</t>
        </is>
      </c>
      <c r="N6458" t="inlineStr">
        <is>
          <t>次世代バイオマテリアル</t>
        </is>
      </c>
      <c r="O6458" t="inlineStr">
        <is>
          <t>----</t>
        </is>
      </c>
      <c r="P6458" t="inlineStr">
        <is>
          <t>UT-505：レーザー直接描画装置 DWL66+2018</t>
        </is>
      </c>
      <c r="Q6458" t="inlineStr">
        <is>
          <t>UT-711：LL式高密度汎用スパッタリング装置 (2018)</t>
        </is>
      </c>
      <c r="R6458" t="inlineStr">
        <is>
          <t>UT-906：ブレードダイサー</t>
        </is>
      </c>
      <c r="Y6458" t="inlineStr">
        <is>
          <t>ダイシング、スクライバ、細胞操作,リソグラフィ/Lithography,スパッタリング/Sputtering</t>
        </is>
      </c>
      <c r="Z6458" t="inlineStr">
        <is>
          <t>本研究は細胞操作実験の自動化システムに適用可能な単一細胞を操作する実験ツールの開発を目的としている．3DプリントとMEMS加工技術を組合せた製作プロセス構築し，構築した製作プロセスを適用してMEMSセンサ一体型ピペットチップを作製した．その後，細胞を把持/吐出したい際の細胞検出および搬送実験を行ったので報告する．</t>
        </is>
      </c>
      <c r="AA6458" t="inlineStr">
        <is>
          <t>本研究においては，植物の環境耐性向上等の研究に使用されており，熟練度を要する細胞操作が必要となるアフリカツメガエルの卵母細胞[1, 2]を用いた実験を対象とした．この実験の自動化を目指したシステムのコンセプトを図 1 に示す．細胞を供給する流体デバイス系と細胞を把持して評価系に移動する搬送系および細胞特性等を評価する評価系から構成されている．細胞を吸着把持すると同時に接触検出が可能なデバイスとして本研究で提案する MEMS センサ集積化ピペットチップを搭載する．本デバイスは，先端部に静電容量型 MEMS センサを配置している．また，デバイスはポンプと接続されており，ポンプで吸引することでデバイス先端に細胞を吸着把持する．その際の静電容量変化から細胞の把持状態を検出する構成となっている．デバイスの概要図を図 2 に示す．本デバイスはMEMS センサ基板と 3D プリントで造形したピペットチップから構成されている．実験対象とした卵母細胞は直径 1 mm 程度である．細胞一つのみ把持および検出するため，ピペットチップ先端から 1.2 mm までを内径1 mmとし，それ以降については内径0.5 mm とした． MEMS センサ基板には，1 対の対向する電極からなる静電容量型センサをデバイス先端部に配置している．細胞を検出する電極は，流路幅，電極幅，電極間隔をパラメータに式1[3, 4]と製作プロセスを考慮して，細胞を検出可能な電極幅 500 μm，電極間隔 10 μm とした．本デバイスはポンプに接続し図 3a の様に卵母細胞をデバイス先端のセンサ電極上に吸引把持して固定する構造としている．卵母細胞が吸引されて電極上に載った際に静電容量が上昇し、細胞を吐出することで静電容量が低下する（図 3b）．センサ集積化ピペットチップの製作プロセスを図 4 に示す．まず，ガラス基板を洗浄しスパッタ装置にて電極層を形成した．次に，レーザ描画装置で作製したフォトマスクを用いてMEMSプロセスにより電極を作製した．MEMSセンサ電極付きガ ラス基 板を 3D プリ ント 装置に設置し，ピペットチップ形状をガラス基板上に直接造形した．造形後のセンサ一体型ピペットチップ基板をブレードダイサーにより個片化し，導電性接着剤で配線を固定した．作製したデバイスを図 5 に示す．MEMS センサ電極基板上に高精度にアライメントして構造体を直接 3D プリントできていることが確認できた．</t>
        </is>
      </c>
      <c r="AB6458" t="inlineStr">
        <is>
          <t>作製したデバイスを使用してアフリカツメガエルの卵母細胞の把持/検出評価を実施した．評価実験システム概要図を図 6 に示す．作製したデバイスをピエゾポンプおよび治具に接続し，搬送操作用のマイクロマニュピレータに取付けた．卵母細胞は細胞供給デバイスに浸る程度の水とともに静置した．細胞検出時の静電容量計測にはLCR メータを使用した．検出実験は，マニュアル操作にて顕微鏡画像を確認しながらデバイス先端が細胞を吸引把持できる距離まで近づけ，ピエゾポンプを作動させて細胞を吸引してデバイス先端部で細胞を把持した．把持した後，細胞を評価デバイスまで搬送して所定の位置に配置した．まず，細胞の吸引把持と吐出した状態の静電容量を測定した．静電容量測定結果を図 8 に示す．測定結果の赤線は移動平均を示している．デバイス先端に細胞を吸引把持した状態と吐出した状態で静電容量が ８ nF 程度変化した．細胞搬送実験の写真を図8に示す．細胞供給デバイスから測定デバイスへの細胞搬送を行い，細胞を吸引把持した状態を維持して細胞を搬送し，吐出して細胞を目的位置に設置可能であることを確認した．</t>
        </is>
      </c>
      <c r="AC6458" t="inlineStr">
        <is>
          <t>X3mX7QQfJeRf3aRr</t>
        </is>
      </c>
    </row>
    <row r="6459">
      <c r="A6459" t="inlineStr">
        <is>
          <t>JPMXP1222UT1034</t>
        </is>
      </c>
      <c r="B6459" t="n">
        <v>2301</v>
      </c>
      <c r="C6459" t="inlineStr">
        <is>
          <t>2022</t>
        </is>
      </c>
      <c r="D6459" t="inlineStr">
        <is>
          <t>UT</t>
        </is>
      </c>
      <c r="E6459" t="n">
        <v>1034</v>
      </c>
      <c r="F6459" t="inlineStr">
        <is>
          <t>外部利用</t>
        </is>
      </c>
      <c r="G6459" t="inlineStr">
        <is>
          <t>機器利用</t>
        </is>
      </c>
      <c r="H6459" t="inlineStr">
        <is>
          <t>----</t>
        </is>
      </c>
      <c r="I6459" t="inlineStr">
        <is>
          <t>パリレンＣ厚膜構造体の密着性</t>
        </is>
      </c>
      <c r="J6459" t="inlineStr">
        <is>
          <t>渡辺 茂高</t>
        </is>
      </c>
      <c r="K6459" t="inlineStr">
        <is>
          <t>キヤノン電子株式会社</t>
        </is>
      </c>
      <c r="L6459" t="inlineStr">
        <is>
          <t>加工・デバイスプロセス</t>
        </is>
      </c>
      <c r="M6459" t="inlineStr">
        <is>
          <t>----</t>
        </is>
      </c>
      <c r="N6459" t="inlineStr">
        <is>
          <t>高度なデバイス機能の発現を可能とするマテリアル</t>
        </is>
      </c>
      <c r="O6459" t="inlineStr">
        <is>
          <t>----</t>
        </is>
      </c>
      <c r="P6459" t="inlineStr">
        <is>
          <t>UT-709：パリレンコーター</t>
        </is>
      </c>
      <c r="Q6459" t="inlineStr">
        <is>
          <t>UT-504：光リソグラフィ装置MA-6</t>
        </is>
      </c>
      <c r="R6459" t="inlineStr">
        <is>
          <t>UT-603：汎用高品位ICPエッチング装置</t>
        </is>
      </c>
      <c r="S6459" t="inlineStr">
        <is>
          <t>UT-606：汎用平行平板RIE装置</t>
        </is>
      </c>
      <c r="T6459" t="inlineStr">
        <is>
          <t>UT-703：8インチ汎用スパッタ装置</t>
        </is>
      </c>
      <c r="Y6459" t="inlineStr">
        <is>
          <t>リソグラフィ/Lithography,膜加工・エッチング/Film processing and Etching,スパッタリング/Sputtering,蒸着・成膜/Evaporation and Deposition,高品質プロセス材料/ High quality process materials</t>
        </is>
      </c>
      <c r="Z6459" t="inlineStr">
        <is>
          <t>シランカップリング剤KBM-503(信越化学工業株式会社)を塗布することで、セラミック基板とパリレンC厚膜構造体の密着性を改善した。</t>
        </is>
      </c>
      <c r="AA6459" t="inlineStr">
        <is>
          <t>【利用した主な装置】　卓上アッシング装置、光リソグラフィ装置MA-6、汎用高品位ICPエッチング装置、汎用平行平板RIE装置、8インチ汎用スパッタ装置、パリレンコーター、クリーンドラフト潤沢超純水付、形状・膜厚・電気特性評価装置群【実験方法】　0.5 wt.%のKBM-503溶液（純水：IPA=9:1）を作製して、セラミック基板に塗布し乾燥させる。クリーンドラフト潤沢超純水付と卓上アッシング装置（FA-1）を用いて、セラミック基板に超音波洗浄とプラズマ洗浄を行う。続いて、パリレンコーター（PDS2010）と8インチ汎用スパッタ装置（SIH-450）により、基板に厚さ25 µmのパリレンCと厚さ0.1 µmのAl-Si薄膜を成膜する。更に、光リソグラフィ装置（MA-6）とクリーンドラフトを用いて、厚さ1 µmのJSR77090G(JSR株式会社) フォトレジストパターンを積層する。レジストパターンをエッチングマスクとして、混酸アルミエッチング液(関東化学株式会社)で不要なAl-Si薄膜を除去し、レジストパターンを剥離液104(東京応化株式会社)で除去すると、パリレンCの表面にAl-Si薄膜パターンが形成される。このパターンをマスクとして、汎用平行平板RIE装置（RIE-10NR）により不要なパリレンCを酸素プラズマアッシングで除去し、汎用高品位ICPエッチング装置（NE-550）でAl-Si薄膜パターンを塩素系ドライエッチングで除去すると、セラミック基板表面にパリレンC厚膜構造体が作製される。また、厚膜構造体とフォトレジストパターンの厚みは形状・膜厚・電気特性評価装置群（DektakXT）で測定された。</t>
        </is>
      </c>
      <c r="AB6459" t="inlineStr">
        <is>
          <t>Fig.1にKBM-503溶液を塗布しなかったパリレンC厚膜構造体を示す。中心から端部にかけて構造体が基板から剥離し干渉縞が見えている。剥離した原因は、パリレンCとセラミック基板の密着性が低いことや、通常のパリレンC薄膜と比べて厚みが大きいことにより、成膜時に大きな膜応力が生じたと推測する。Fig.2にKBM-503溶液を塗布した厚膜構造体を示す。剥離に伴う干渉縞が見えず、セロハンテープを用いた90度剥離試験後も変化は無かった。シランカップリング剤を試料に塗布・乾燥させると、表面に単分子膜が形成される。KBM-503の単分子膜は、分子中に2個の異なった反応基を持ち、一つは無機質材料と化学結合するメトキシ基、もう一つが有機質材料と化学結合するメタクリル基である。メタクリル基とパリレンCの相性が良いため、密着性が向上したと考える。</t>
        </is>
      </c>
      <c r="AC6459" t="inlineStr">
        <is>
          <t>J021fDX4ClPCajb6</t>
        </is>
      </c>
    </row>
    <row r="6460">
      <c r="A6460" t="inlineStr">
        <is>
          <t>JPMXP1222UT1028</t>
        </is>
      </c>
      <c r="B6460" t="n">
        <v>2295</v>
      </c>
      <c r="C6460" t="inlineStr">
        <is>
          <t>2022</t>
        </is>
      </c>
      <c r="D6460" t="inlineStr">
        <is>
          <t>UT</t>
        </is>
      </c>
      <c r="E6460" t="n">
        <v>1028</v>
      </c>
      <c r="F6460" t="inlineStr">
        <is>
          <t>内部利用（ARIM事業参画者以外）</t>
        </is>
      </c>
      <c r="G6460" t="inlineStr">
        <is>
          <t>機器利用</t>
        </is>
      </c>
      <c r="H6460" t="inlineStr">
        <is>
          <t>----</t>
        </is>
      </c>
      <c r="I6460" t="inlineStr">
        <is>
          <t>シリコン光集積回路の研究</t>
        </is>
      </c>
      <c r="J6460" t="inlineStr">
        <is>
          <t>Takenaka Mitsuru</t>
        </is>
      </c>
      <c r="K6460" t="inlineStr">
        <is>
          <t>東京大学</t>
        </is>
      </c>
      <c r="L6460" t="inlineStr">
        <is>
          <t>加工・デバイスプロセス</t>
        </is>
      </c>
      <c r="M6460" t="inlineStr">
        <is>
          <t>----</t>
        </is>
      </c>
      <c r="N6460" t="inlineStr">
        <is>
          <t>高度なデバイス機能の発現を可能とするマテリアル</t>
        </is>
      </c>
      <c r="O6460" t="inlineStr">
        <is>
          <t>----</t>
        </is>
      </c>
      <c r="P6460" t="inlineStr">
        <is>
          <t>UT-503：超高速大面積電子線描画装置</t>
        </is>
      </c>
      <c r="Y6460" t="inlineStr">
        <is>
          <t>窒化シリコン光導波路,リソグラフィ/Lithography,EB,光導波路</t>
        </is>
      </c>
      <c r="Z6460" t="inlineStr">
        <is>
          <t>窒化シリコン光導波路を作製するため、東京大学の設備を使って光導波路の作製を行った。また、窒化シリコン光導波路中の電気光学効果を評価するため、電極を堆積し、電界を印加できる素子構造を作製した。</t>
        </is>
      </c>
      <c r="AA6460" t="inlineStr">
        <is>
          <t>熱酸化シリコン基板上に窒化シリコン膜を堆積したウェハを準備し、高速大面積電子線描画装置（UT-503）を使って、直線導波路やマッハ・ツェンダー干渉計、グレーティングカプラなどの導波路パターンを描画した。その後、ドライエッチングを用いて窒化シリコン導波路を形成し、SiO2クラッドを堆積後、電極を堆積した。</t>
        </is>
      </c>
      <c r="AB6460" t="inlineStr">
        <is>
          <t>長さの異なる直線導波路を使って窒化シリコン導波路の損失を評価した。その結果、導波損失は波長1550 nmの光に対して6dB/cm程度となり、素子作製に十分な低損失な導波路が得られたことを確認した。また、窒化シリコンで作製したグレーティングカプラの動作も確認できた。非対称マッハ・ツェンダー干渉形についても良好な波長干渉ピークが観測されるなど、窒化シリコン光導波路の作製に成功した。</t>
        </is>
      </c>
      <c r="AC6460" t="inlineStr">
        <is>
          <t>ufi8QxBRRv2FBzYi</t>
        </is>
      </c>
    </row>
    <row r="6461">
      <c r="A6461" t="inlineStr">
        <is>
          <t>JPMXP1222UT1030</t>
        </is>
      </c>
      <c r="B6461" t="n">
        <v>2297</v>
      </c>
      <c r="C6461" t="inlineStr">
        <is>
          <t>2022</t>
        </is>
      </c>
      <c r="D6461" t="inlineStr">
        <is>
          <t>UT</t>
        </is>
      </c>
      <c r="E6461" t="n">
        <v>1030</v>
      </c>
      <c r="F6461" t="inlineStr">
        <is>
          <t>外部利用</t>
        </is>
      </c>
      <c r="G6461" t="inlineStr">
        <is>
          <t>機器利用</t>
        </is>
      </c>
      <c r="H6461" t="inlineStr">
        <is>
          <t>----</t>
        </is>
      </c>
      <c r="I6461" t="inlineStr">
        <is>
          <t>TWISTED AND CONTACTED AU MICRO-RODS 3D CHIRAL METAMATERIALS WITH CIRCULAR DICHROISM VIA AN ABSORPTIVE ROUTE IN LONG-WAVELENGTH INFRARED</t>
        </is>
      </c>
      <c r="J6461" t="inlineStr">
        <is>
          <t>菅 哲朗</t>
        </is>
      </c>
      <c r="K6461" t="inlineStr">
        <is>
          <t>国立大学法人電気通信大学 大学院情報理工学研究科 機械知能システム学専攻</t>
        </is>
      </c>
      <c r="L6461" t="inlineStr">
        <is>
          <t>加工・デバイスプロセス</t>
        </is>
      </c>
      <c r="M6461" t="inlineStr">
        <is>
          <t>----</t>
        </is>
      </c>
      <c r="N6461" t="inlineStr">
        <is>
          <t>量子・電子制御により革新的な機能を発現するマテリアル</t>
        </is>
      </c>
      <c r="O6461" t="inlineStr">
        <is>
          <t>----</t>
        </is>
      </c>
      <c r="P6461" t="inlineStr">
        <is>
          <t>UT-500：高速大面積電子線描画装置</t>
        </is>
      </c>
      <c r="Q6461" t="inlineStr">
        <is>
          <t>UT-501：卓上アッシング装置</t>
        </is>
      </c>
      <c r="R6461" t="inlineStr">
        <is>
          <t>UT-506：枚葉式ZEP520自動現像装置</t>
        </is>
      </c>
      <c r="S6461" t="inlineStr">
        <is>
          <t xml:space="preserve">UT-507：スプレーコーター </t>
        </is>
      </c>
      <c r="Y6461" t="inlineStr">
        <is>
          <t>円偏光、反射防止フィルタ,リソグラフィ/Lithography,EB,フォトニクス/ Photonics</t>
        </is>
      </c>
      <c r="Z6461" t="inlineStr">
        <is>
          <t>金属キラル構造が持つ光領域の強い円二色性を応用し、片側円偏光吸収による薄型・単層の反射防止フィルタの実現を目標に取り組んだ。先行研究では、ミリサイズ金属キラル構造を用いた、電波領域で動作する薄型・単層の片側円偏波吸収体がある。片側円偏光吸収は反射防止フィルタに応用可能である。しかし、電波領域と光領域では材料物性が異なり、先行研究の設計論を光領域の可視光に適用できない。そこで本研究は、光領域である遠赤外光で動作する片側円偏光吸収を実現に取り組んだ。デバイスは、東京大学の武田先端知クリーンルームにあるF5112などでフォトマスクを製作し、フォトリソグラフィで製作した。</t>
        </is>
      </c>
      <c r="AA6461" t="inlineStr">
        <is>
          <t>EB描画装置であるF5112を用いて、ブランクマスク上にコーティングされたEBレジストに、デバイスのマスクパターンを描画、現像してフォトマスクを製作した。フォトマスクにはシングルミクロンスケールの矩形をアレイ化したものをパターニングしたところ、非常に高い精度でエッジまでパターニングできていた。製作したフォトマスクを用いてフォトリソグラフィで金属キラル構造を製作した。</t>
        </is>
      </c>
      <c r="AB6461" t="inlineStr">
        <is>
          <t>デバイスはシングルミクロンスケールの金属パターンの2層構造で構成されており、1層目と2層目のアライメント誤差を1マイクロメートル以下に抑える必要があった。東京大学のF5112で製作したフォトマスクはアライメントマークも含めて非常に高精度にパターニングされており、2層目のパターニングの際にアライメント誤差を1マイクロメートル以下に抑えることができた。</t>
        </is>
      </c>
      <c r="AC6461" t="inlineStr">
        <is>
          <t>Q9b9J5y7tvXXKc9F</t>
        </is>
      </c>
    </row>
    <row r="6462">
      <c r="A6462" t="inlineStr">
        <is>
          <t>JPMXP1222UT1029</t>
        </is>
      </c>
      <c r="B6462" t="n">
        <v>2296</v>
      </c>
      <c r="C6462" t="inlineStr">
        <is>
          <t>2022</t>
        </is>
      </c>
      <c r="D6462" t="inlineStr">
        <is>
          <t>UT</t>
        </is>
      </c>
      <c r="E6462" t="n">
        <v>1029</v>
      </c>
      <c r="F6462" t="inlineStr">
        <is>
          <t>外部利用</t>
        </is>
      </c>
      <c r="G6462" t="inlineStr">
        <is>
          <t>機器利用</t>
        </is>
      </c>
      <c r="H6462" t="inlineStr">
        <is>
          <t>----</t>
        </is>
      </c>
      <c r="I6462" t="inlineStr">
        <is>
          <t>MEMSミラーの作製</t>
        </is>
      </c>
      <c r="J6462" t="inlineStr">
        <is>
          <t>岡本 有貴</t>
        </is>
      </c>
      <c r="K6462" t="inlineStr">
        <is>
          <t>産業技術総合研究所</t>
        </is>
      </c>
      <c r="L6462" t="inlineStr">
        <is>
          <t>加工・デバイスプロセス</t>
        </is>
      </c>
      <c r="M6462" t="inlineStr">
        <is>
          <t>----</t>
        </is>
      </c>
      <c r="N6462" t="inlineStr">
        <is>
          <t>高度なデバイス機能の発現を可能とするマテリアル</t>
        </is>
      </c>
      <c r="O6462" t="inlineStr">
        <is>
          <t>----</t>
        </is>
      </c>
      <c r="P6462" t="inlineStr">
        <is>
          <t>UT-500：高速大面積電子線描画装置</t>
        </is>
      </c>
      <c r="Q6462" t="inlineStr">
        <is>
          <t>UT-604：高速シリコン深掘りエッチング装置</t>
        </is>
      </c>
      <c r="R6462" t="inlineStr">
        <is>
          <t>UT-711：LL式高密度汎用スパッタリング装置 (2018)</t>
        </is>
      </c>
      <c r="Y6462" t="inlineStr">
        <is>
          <t>リソグラフィ/Lithography,膜加工・エッチング/Film processing and Etching,PVD,MEMSデバイス/ MEMS device</t>
        </is>
      </c>
      <c r="Z6462" t="inlineStr">
        <is>
          <t>東京大学拠点武田スーパークリーンルームの設備を利用して、MEMSミラー作製に必要なフォトマスクの作製及び金属成膜、エッチングを行った。</t>
        </is>
      </c>
      <c r="AA6462" t="inlineStr">
        <is>
          <t>２ｃｍ四方のSilicon-on-Insulator (SOI) 基板上にTi, Auを成膜し、電子線描画装置F5112を利用して作製したフォトマスクによってパターニングを行った。その後、SOI基板の活性層をDRIEによりパターニングを行った。その後、自研究所において、支持層を裏面からDRIEすることで除去し、CHF3プラズマエッチングで埋め込み酸化膜層を除去してリリースした。</t>
        </is>
      </c>
      <c r="AB6462" t="inlineStr">
        <is>
          <t>作製工程をFig. 1に示す。自研究所でプリント基板に貼り付け・ワイヤボンディングした素子をFig.2に示す。作製したデバイスでは、面内2軸方向に動作する静電アクチュエータと面外2軸方向にレーザーを掃引する機構の動作が確認でき、ブレ補正機構として利用可能な面内・面外動作2軸MEMSミラーの作製に成功した。</t>
        </is>
      </c>
      <c r="AC6462" t="inlineStr">
        <is>
          <t>Rh0YJecx9FEv7h6o</t>
        </is>
      </c>
    </row>
    <row r="6463">
      <c r="A6463" t="inlineStr">
        <is>
          <t>JPMXP1222UT1035</t>
        </is>
      </c>
      <c r="B6463" t="n">
        <v>2302</v>
      </c>
      <c r="C6463" t="inlineStr">
        <is>
          <t>2022</t>
        </is>
      </c>
      <c r="D6463" t="inlineStr">
        <is>
          <t>UT</t>
        </is>
      </c>
      <c r="E6463" t="n">
        <v>1035</v>
      </c>
      <c r="F6463" t="inlineStr">
        <is>
          <t>内部利用（ARIM事業参画者以外）</t>
        </is>
      </c>
      <c r="G6463" t="inlineStr">
        <is>
          <t>機器利用</t>
        </is>
      </c>
      <c r="H6463" t="inlineStr">
        <is>
          <t>----</t>
        </is>
      </c>
      <c r="I6463" t="inlineStr">
        <is>
          <t>Fabrication of Diamond LikeCarbon (DLC) based superhydrophobic surface</t>
        </is>
      </c>
      <c r="J6463" t="inlineStr">
        <is>
          <t>大宮司 啓文</t>
        </is>
      </c>
      <c r="K6463" t="inlineStr">
        <is>
          <t>東京大学</t>
        </is>
      </c>
      <c r="L6463" t="inlineStr">
        <is>
          <t>加工・デバイスプロセス</t>
        </is>
      </c>
      <c r="M6463" t="inlineStr">
        <is>
          <t>----</t>
        </is>
      </c>
      <c r="N6463" t="inlineStr">
        <is>
          <t>高度なデバイス機能の発現を可能とするマテリアル</t>
        </is>
      </c>
      <c r="O6463" t="inlineStr">
        <is>
          <t>----</t>
        </is>
      </c>
      <c r="P6463" t="inlineStr">
        <is>
          <t>UT-500：高速大面積電子線描画装置</t>
        </is>
      </c>
      <c r="Q6463" t="inlineStr">
        <is>
          <t>UT-600：汎用ICPエッチング装置</t>
        </is>
      </c>
      <c r="R6463" t="inlineStr">
        <is>
          <t>UT-603：汎用高品位ICPエッチング装置</t>
        </is>
      </c>
      <c r="S6463" t="inlineStr">
        <is>
          <t>UT-604：高速シリコン深掘りエッチング装置</t>
        </is>
      </c>
      <c r="T6463" t="inlineStr">
        <is>
          <t>UT-855：高精細電子顕微鏡</t>
        </is>
      </c>
      <c r="Y6463" t="inlineStr">
        <is>
          <t>表面処理，撥水親水,リソグラフィ/Lithography,EB,高品質プロセス材料/ High quality process materials</t>
        </is>
      </c>
      <c r="Z6463" t="inlineStr">
        <is>
          <t>We fabricated DLC based superhydrophobic surface (SHS) to conduct wetting transition experiment with evaporating water drop. In 2021, we developed and finalized the recipe for SHS fabrication. In 2022, we made several samples of SHS for different micropillar thickness (t =3 and 25 µm), pitch (p =9, 15 and 75 µm) and height (h1 = 3, 6 and 8 µm). An illustration of t, p and h1 are shown in Fig. 1.</t>
        </is>
      </c>
      <c r="AA6463" t="inlineStr">
        <is>
          <t>Process of DLC surface fabrication is given below: i.	Deposit DLC thin film (10 µm thick) on Si wafer by CVD (performed outside of Takeda). ii.	Cleave the wafer into 2*2 cm chip manually. iii.	Organic cleaning using Acetone, ethanol, and water. iv.	Sputtering of Al hard mask (100 nm thick) using SIH-450 ULVAC.v.	O2 plasma ashing to improve adhesion of surface. vi.	Spin coat of OAP (0 rpm/1sec. – 500rpm/5sec. – 3,000rpm/30sec.) and ZEP520A (0 rpm/1sec. - 500rpm/5sec. – 4,000rpm/60sec.) as EB resist.vii.	EB lithography (ADVANTEST F5112+VD01), dose: 104 C/cm2. viii.	Development: ZND-50 60sec., MIBK 10sec., IPA 10sec., dry with N2 gun.  ix.	Etching of Al hard mask (Cl2 plasma) with ICP-RIE ULVAC NE-550 (etching time 45 sec.) x.	Etching of DLC layer (O2 plasma) with ICP-RIE-ULVAC CE-300I. (Etching rate approximately 0.38 µm per minute).  xi.	Removal of Al hard mask and resist by chemical etching (Al etchant was used for 5 min)xii.	Teflon coat of pillars with DRIE SPPT MUC-21 ASE Pegasus. (Film thickness 50 nm and depo time 30 sec.) xiii.	Check the micropillar dimensions in SEM.</t>
        </is>
      </c>
      <c r="AB6463" t="inlineStr">
        <is>
          <t>Below we show the SEM images of various DLC based SHS we made in 2022. Fig. 2 shows 45-degree SEM images of the micropillar array of the five surfaces made under this study. Fig. 3 shows 90-degree SEM image of the typical micropillars made under this study.</t>
        </is>
      </c>
      <c r="AC6463" t="inlineStr">
        <is>
          <t>QbFHj1U0Y1LDn9G8</t>
        </is>
      </c>
    </row>
    <row r="6464">
      <c r="A6464" t="inlineStr">
        <is>
          <t>JPMXP1222UT1024</t>
        </is>
      </c>
      <c r="B6464" t="n">
        <v>2291</v>
      </c>
      <c r="C6464" t="inlineStr">
        <is>
          <t>2022</t>
        </is>
      </c>
      <c r="D6464" t="inlineStr">
        <is>
          <t>UT</t>
        </is>
      </c>
      <c r="E6464" t="n">
        <v>1024</v>
      </c>
      <c r="F6464" t="inlineStr">
        <is>
          <t>外部利用</t>
        </is>
      </c>
      <c r="G6464" t="inlineStr">
        <is>
          <t>機器利用</t>
        </is>
      </c>
      <c r="H6464" t="inlineStr">
        <is>
          <t>----</t>
        </is>
      </c>
      <c r="I6464" t="inlineStr">
        <is>
          <t>Ni基合金の酸化皮膜の成分測定</t>
        </is>
      </c>
      <c r="J6464" t="inlineStr">
        <is>
          <t>王 昀</t>
        </is>
      </c>
      <c r="K6464" t="inlineStr">
        <is>
          <t>株式会社　日立製作所</t>
        </is>
      </c>
      <c r="L6464" t="inlineStr">
        <is>
          <t>加工・デバイスプロセス</t>
        </is>
      </c>
      <c r="M6464" t="inlineStr">
        <is>
          <t>----</t>
        </is>
      </c>
      <c r="N6464" t="inlineStr">
        <is>
          <t>高度なデバイス機能の発現を可能とするマテリアル</t>
        </is>
      </c>
      <c r="O6464" t="inlineStr">
        <is>
          <t>----</t>
        </is>
      </c>
      <c r="Y6464" t="inlineStr">
        <is>
          <t>オージェ分析、高耐食性材料,電子顕微鏡/Electron microscopy,X線回折/X-ray diffraction,質量分析/Mass spectrometry,高品質プロセス材料/ High quality process materials</t>
        </is>
      </c>
      <c r="Z6464" t="inlineStr">
        <is>
          <t>Ni基合金の高温水中の応力腐食割れの発生メカニズム検討の一環として，オージェ分析により，高温水に浸漬した後のNi基合金の酸化皮膜における化学成分の分布を測定した。</t>
        </is>
      </c>
      <c r="AA6464" t="inlineStr">
        <is>
          <t>Ni基合金の高温水環境での劣化を評価している。制高温水に浸漬したNi基合金の断面を，イオンミリングにより鏡面仕上げを施した。その後，オージェ分光分析装置PHISAM680を利用して，表面下1～2mmの深さまで，ライン分析を行い，主成分であるNi，Fe，CrおよびOの濃度分布を測定した。倍率は100kにした。</t>
        </is>
      </c>
      <c r="AB6464" t="inlineStr">
        <is>
          <t>測定した視野のSEM像の代表例をFig. 1に示す。図中の縦方向に示した白いラインに沿って，オージェ分光分析装置により各元素の原子濃度分布を測定した。得られた結果をFig. 2に示す。Fig. 1のSEM像から表面を特定した位置は，Fig. 2でOの上昇の開始点位置によく一致した。O濃度の分布から酸化皮膜の範囲を特定した。酸化皮膜内の濃度は，表面から深さ方向にNiが増加，Feが低下することが確認され，参考文献(1)に近い結果となった。ただし，高倍率の測定中にドリフトが生じたため，順番に測定した各元素は位置的にずれる可能性があった。今後この課題を解決するために，測定条件を最適化検討を行う予定である。</t>
        </is>
      </c>
      <c r="AC6464" t="inlineStr">
        <is>
          <t>OHKu48mRukSFu0p0</t>
        </is>
      </c>
    </row>
    <row r="6465">
      <c r="A6465" t="inlineStr">
        <is>
          <t>JPMXP1222UT1023</t>
        </is>
      </c>
      <c r="B6465" t="n">
        <v>2290</v>
      </c>
      <c r="C6465" t="inlineStr">
        <is>
          <t>2022</t>
        </is>
      </c>
      <c r="D6465" t="inlineStr">
        <is>
          <t>UT</t>
        </is>
      </c>
      <c r="E6465" t="n">
        <v>1023</v>
      </c>
      <c r="F6465" t="inlineStr">
        <is>
          <t>外部利用</t>
        </is>
      </c>
      <c r="G6465" t="inlineStr">
        <is>
          <t>機器利用</t>
        </is>
      </c>
      <c r="H6465" t="inlineStr">
        <is>
          <t>----</t>
        </is>
      </c>
      <c r="I6465" t="inlineStr">
        <is>
          <t>反応物・乾燥物の赤外線吸収帯で放射するエミッタの研究開発と放射効果の実証</t>
        </is>
      </c>
      <c r="J6465" t="inlineStr">
        <is>
          <t>戸谷 剛</t>
        </is>
      </c>
      <c r="K6465" t="inlineStr">
        <is>
          <t>北海道大学</t>
        </is>
      </c>
      <c r="L6465" t="inlineStr">
        <is>
          <t>加工・デバイスプロセス</t>
        </is>
      </c>
      <c r="M6465" t="inlineStr">
        <is>
          <t>----</t>
        </is>
      </c>
      <c r="N6465" t="inlineStr">
        <is>
          <t>高度なデバイス機能の発現を可能とするマテリアル</t>
        </is>
      </c>
      <c r="O6465" t="inlineStr">
        <is>
          <t>量子・電子制御により革新的な機能を発現するマテリアル</t>
        </is>
      </c>
      <c r="P6465" t="inlineStr">
        <is>
          <t>UT-503：超高速大面積電子線描画装置</t>
        </is>
      </c>
      <c r="Y6465" t="inlineStr">
        <is>
          <t>EB,高品質プロセス材料/ High quality process materials,原子薄膜/ Atomic thin film</t>
        </is>
      </c>
      <c r="Z6465" t="inlineStr">
        <is>
          <t>反応物の波長4.76μm（波数：2100cm-1）の赤外線吸収帯に赤外線を放射するエミッタの実現を目的に，金属ー絶縁体ー金属（MIM）構造を持つ波長制御エミッタ（面積：50mm×50mm）の作製を行った。</t>
        </is>
      </c>
      <c r="AA6465" t="inlineStr">
        <is>
          <t>MIM構造の作製手順と利用した機関をFig.1に示す。北海道大学のコンパクトスパッタでCrとAuをスパッタし，原子層堆積装置(ALD)でアルミナAl2O3を堆積させた後，東京大学で電子線描画を行い，北海道大学で現像後，ヘリコンスパッタを用いて，CrとAuをスパッタし，リフトオフすることでMIM構造を作製している。</t>
        </is>
      </c>
      <c r="AB6465" t="inlineStr">
        <is>
          <t>作製したMIM構造の垂直放射率をFig.2に示す。Fig.2のCenter_#1, #2は，50mm角の中心付近を測定した１回目と２回目の垂直放射率のデータを示す。作製したMIM構造の垂直放射率が，目標とした波長域（4.76μm付近）で大きくなっていることが分かる。</t>
        </is>
      </c>
      <c r="AC6465" t="inlineStr">
        <is>
          <t>wbOby5OcBk58hu37</t>
        </is>
      </c>
    </row>
    <row r="6466">
      <c r="A6466" t="inlineStr">
        <is>
          <t>JPMXP1222UT1026</t>
        </is>
      </c>
      <c r="B6466" t="n">
        <v>2293</v>
      </c>
      <c r="C6466" t="inlineStr">
        <is>
          <t>2022</t>
        </is>
      </c>
      <c r="D6466" t="inlineStr">
        <is>
          <t>UT</t>
        </is>
      </c>
      <c r="E6466" t="n">
        <v>1026</v>
      </c>
      <c r="F6466" t="inlineStr">
        <is>
          <t>内部利用（ARIM事業参画者以外）</t>
        </is>
      </c>
      <c r="G6466" t="inlineStr">
        <is>
          <t>機器利用</t>
        </is>
      </c>
      <c r="H6466" t="inlineStr">
        <is>
          <t>----</t>
        </is>
      </c>
      <c r="I6466" t="inlineStr">
        <is>
          <t>GaN Ultraviolet Laser based on Bound States in the Continuum (BIC)</t>
        </is>
      </c>
      <c r="J6466" t="inlineStr">
        <is>
          <t>ドロネー ジャンジャック</t>
        </is>
      </c>
      <c r="K6466" t="inlineStr">
        <is>
          <t>東京大学</t>
        </is>
      </c>
      <c r="L6466" t="inlineStr">
        <is>
          <t>加工・デバイスプロセス</t>
        </is>
      </c>
      <c r="M6466" t="inlineStr">
        <is>
          <t>計測・分析</t>
        </is>
      </c>
      <c r="N6466" t="inlineStr">
        <is>
          <t>高度なデバイス機能の発現を可能とするマテリアル</t>
        </is>
      </c>
      <c r="O6466" t="inlineStr">
        <is>
          <t>----</t>
        </is>
      </c>
      <c r="P6466" t="inlineStr">
        <is>
          <t>UT-503：超高速大面積電子線描画装置</t>
        </is>
      </c>
      <c r="Q6466" t="inlineStr">
        <is>
          <t>UT-855：高精細電子顕微鏡</t>
        </is>
      </c>
      <c r="R6466" t="inlineStr">
        <is>
          <t>UT-900：ステルスダイサー</t>
        </is>
      </c>
      <c r="S6466" t="inlineStr">
        <is>
          <t>UT-505：レーザー直接描画装置 DWL66+2018</t>
        </is>
      </c>
      <c r="T6466" t="inlineStr">
        <is>
          <t>UT-850：形状・膜厚・電気特性評価装置群</t>
        </is>
      </c>
      <c r="Y6466" t="inlineStr">
        <is>
          <t>マイクロレーザー,光学顕微鏡/Optical microscopy,電子顕微鏡/Electron microscopy,リソグラフィ/Lithography,ナノフォトニクスデバイス/ Nanophotonics device</t>
        </is>
      </c>
      <c r="Z6466" t="inlineStr">
        <is>
          <t>This workdemonstrates UV microlaser based on bound states in the continuum (BICs). Designedsub-wavelength dielectric photonic crystal support BIC and achieve strong lightconfinement in the gain.</t>
        </is>
      </c>
      <c r="AA6466" t="inlineStr">
        <is>
          <t>The experimental session includes: 1.  Patterning of dielectric sub-micrometer periodic structure with electron-beam lithography.  2.  Characterizing fabricated samples with scanning electron microscope</t>
        </is>
      </c>
      <c r="AB6466" t="inlineStr">
        <is>
          <t>The fabricatedZEP520A line-and-space periodic structure is proved to support optical BIC andcorresponding narrow-width UV lasing. Additionally, structures with variedperiods (0.5 nm/step) were fabricated and characterized to prove that thecontrol of lasing wavelength is achievable.</t>
        </is>
      </c>
      <c r="AC6466" t="inlineStr">
        <is>
          <t>1HM4QTYB3xw7IuNa</t>
        </is>
      </c>
    </row>
    <row r="6467">
      <c r="A6467" t="inlineStr">
        <is>
          <t>JPMXP1222UT1018</t>
        </is>
      </c>
      <c r="B6467" t="n">
        <v>2285</v>
      </c>
      <c r="C6467" t="inlineStr">
        <is>
          <t>2022</t>
        </is>
      </c>
      <c r="D6467" t="inlineStr">
        <is>
          <t>UT</t>
        </is>
      </c>
      <c r="E6467" t="n">
        <v>1018</v>
      </c>
      <c r="F6467" t="inlineStr">
        <is>
          <t>外部利用</t>
        </is>
      </c>
      <c r="G6467" t="inlineStr">
        <is>
          <t>機器利用</t>
        </is>
      </c>
      <c r="H6467" t="inlineStr">
        <is>
          <t>----</t>
        </is>
      </c>
      <c r="I6467" t="inlineStr">
        <is>
          <t>マイクロ光学セルのためのメタサーフェス光学素子開発</t>
        </is>
      </c>
      <c r="J6467" t="inlineStr">
        <is>
          <t>岩見 健太郎</t>
        </is>
      </c>
      <c r="K6467" t="inlineStr">
        <is>
          <t>東京農工大学岩見研究室</t>
        </is>
      </c>
      <c r="L6467" t="inlineStr">
        <is>
          <t>加工・デバイスプロセス</t>
        </is>
      </c>
      <c r="M6467" t="inlineStr">
        <is>
          <t>計測・分析</t>
        </is>
      </c>
      <c r="N6467" t="inlineStr">
        <is>
          <t>高度なデバイス機能の発現を可能とするマテリアル</t>
        </is>
      </c>
      <c r="O6467" t="inlineStr">
        <is>
          <t>----</t>
        </is>
      </c>
      <c r="P6467" t="inlineStr">
        <is>
          <t>TU-002：有機ドラフトチャンバー</t>
        </is>
      </c>
      <c r="Q6467" t="inlineStr">
        <is>
          <t>UT-503：超高速大面積電子線描画装置</t>
        </is>
      </c>
      <c r="R6467" t="inlineStr">
        <is>
          <t>UT-603：汎用高品位ICPエッチング装置</t>
        </is>
      </c>
      <c r="S6467" t="inlineStr">
        <is>
          <t>UT-604：高速シリコン深掘りエッチング装置</t>
        </is>
      </c>
      <c r="T6467" t="inlineStr">
        <is>
          <t>UT-855：高精細電子顕微鏡</t>
        </is>
      </c>
      <c r="Y6467" t="inlineStr">
        <is>
          <t>リソグラフィ, 膜加工・エッチング, 形状・形態観察, メタサーフェス、原子時計,電子顕微鏡/Electron microscopy,膜加工・エッチング/Film processing and Etching,EB,メタマテリアル,量子効果,リソグラフィ/Lithography,膜加工・エッチング/Film processing and Etching,電子顕微鏡/Electron microscopy,高品質プロセス材料/ High quality process materials,メタマテリアルメタマテリアル/ Metamaterial,メタマテリアルメタマテリアル/ Metamaterial</t>
        </is>
      </c>
      <c r="Z6467" t="inlineStr">
        <is>
          <t>本研究では、原子時計の構成要素を集積化したメタサーフェスを製作することにより、原子時計の小型化を目的とする。メタサーフェスは、Fig. 1に示すように偏向および1/4波長板機能を有し、シリコンの四角柱を多数配列している。このシリコン柱パターンを描画し、柱状にエッチングするためにARIM東京大学武田クリーンルームの装置を利用した。</t>
        </is>
      </c>
      <c r="AA6467" t="inlineStr">
        <is>
          <t>【利用した主な装置】　超高速大面積電子線描画装置（F7000S-VD2）　汎用高品位ICPエッチング装置（NE-550）　高速シリコン深掘エッチング装置（MUC-21 ASE-Pegasus）　高精細電子顕微鏡（Regulus 8230）【実験方法】表面にアモルファスシリコン薄膜をスパッタリング成膜した20 mm角のテンパックスガラス基板に対して、シリコン柱配列のパターンを描画した。描画には、超高速大面積電子線描画装置（F7000S-VD2）を利用し、レジスト材としてポジ型の共用EBレジストZEP-520A-7を使用した。F7000S-VD2の内蔵ステンシル（CPモード）を使用することで、ナノスケール四角形パターンを短時間で描画することに成功した。現像後、リフトオフプロセスを経たのちに汎用高品位ICPエッチング装置（NE-550）を利用して、シリコン膜のエッチングを行い、柱形状を製作した。なお、比較のために高速シリコン深堀エッチング装置（MUC-21 ASE-Pegasus）を用いて同様にシリコン膜のエッチングを行った。最後に、柱形状の観察のために高精細電子顕微鏡（Regulus 8230）を利用した。</t>
        </is>
      </c>
      <c r="AB6467" t="inlineStr">
        <is>
          <t>製作したメタサーフェス構造（アルミニウムマスクあり）を高精細電子顕微鏡で撮影した画像をFig. 2に示す。斜め観察により、シリコン柱が欠損なく製作されていることが確認できた。一方で、アルミニウムマスクの後退が見られる。今後は、エッチングプロセスの電圧やガス種、ガス圧等のパラメータを調整することにより、垂直な柱の製作を目指す。</t>
        </is>
      </c>
      <c r="AC6467" t="inlineStr">
        <is>
          <t>YstOz5ua81M7vvYx</t>
        </is>
      </c>
    </row>
    <row r="6468">
      <c r="A6468" t="inlineStr">
        <is>
          <t>JPMXP1222UT1019</t>
        </is>
      </c>
      <c r="B6468" t="n">
        <v>2286</v>
      </c>
      <c r="C6468" t="inlineStr">
        <is>
          <t>2022</t>
        </is>
      </c>
      <c r="D6468" t="inlineStr">
        <is>
          <t>UT</t>
        </is>
      </c>
      <c r="E6468" t="n">
        <v>1019</v>
      </c>
      <c r="F6468" t="inlineStr">
        <is>
          <t>外部利用</t>
        </is>
      </c>
      <c r="G6468" t="inlineStr">
        <is>
          <t>機器利用</t>
        </is>
      </c>
      <c r="H6468" t="inlineStr">
        <is>
          <t>技術補助</t>
        </is>
      </c>
      <c r="I6468" t="inlineStr">
        <is>
          <t>マイクロロボットの脚部を駆動する静電アクチュエータの作製に関する試行利用</t>
        </is>
      </c>
      <c r="J6468" t="inlineStr">
        <is>
          <t>齊藤 健</t>
        </is>
      </c>
      <c r="K6468" t="inlineStr">
        <is>
          <t>日本大学理工学部精密機械工学科</t>
        </is>
      </c>
      <c r="L6468" t="inlineStr">
        <is>
          <t>加工・デバイスプロセス</t>
        </is>
      </c>
      <c r="M6468" t="inlineStr">
        <is>
          <t>----</t>
        </is>
      </c>
      <c r="N6468" t="inlineStr">
        <is>
          <t>高度なデバイス機能の発現を可能とするマテリアル</t>
        </is>
      </c>
      <c r="O6468" t="inlineStr">
        <is>
          <t>----</t>
        </is>
      </c>
      <c r="P6468" t="inlineStr">
        <is>
          <t>UT-500：高速大面積電子線描画装置</t>
        </is>
      </c>
      <c r="Q6468" t="inlineStr">
        <is>
          <t>UT-703：8インチ汎用スパッタ装置</t>
        </is>
      </c>
      <c r="R6468" t="inlineStr">
        <is>
          <t>UT-602：気相フッ酸エッチング装置</t>
        </is>
      </c>
      <c r="S6468" t="inlineStr">
        <is>
          <t>UT-604：高速シリコン深掘りエッチング装置</t>
        </is>
      </c>
      <c r="T6468" t="inlineStr">
        <is>
          <t>UT-900：ステルスダイサー</t>
        </is>
      </c>
      <c r="Y6468" t="inlineStr">
        <is>
          <t>膜加工・エッチング/Film processing and Etching,スパッタリング/Sputtering,EB,MEMSデバイス/ MEMS device,アクチュエーター/ Actuator</t>
        </is>
      </c>
      <c r="Z6468" t="inlineStr">
        <is>
          <t>ミリメートルサイズのマイクロロボットを駆動可能な静電モータの試作を行った。静電モータは櫛歯型の静電アクチュエータを4つ搭載し，中央のシャトルを尺取虫のように駆動する機構を採用した。静電モータの発生力を高めるためには、高速かつ大面積の微細パターンの描画が必要である。日本大学のクリンルームには高速大面積電子線描画装置が導入されていないため、全工程を東京大学武田先端知スーパークリーンルームにて実施した。</t>
        </is>
      </c>
      <c r="AA6468" t="inlineStr">
        <is>
          <t>[利用した主な装置]8インチ汎用スパッタ装置, 高速大面積電子線描画装置, 高速シリコン深堀エッチング装置, 気相フッ酸エッチング装置, ステルスダイサー[実験方法]以下の加工プロセスで静電モータの試作を行った。(1)8インチ汎用スパッタ装置を用いて、2 cm角のSOIチップにAl薄膜を成膜。(2)チップ上にレジストOEBR-CAN040AE 6.0cPを塗布。(3)高速大面積電子線描画装置を用いて、マスクパターンを露光。(4)現像液NMD-Wを用いて現像。(5)混酸Alエッチング液を用いて、Alをエッチング。(6)高速シリコン深堀エッチングを用いて、Siをエッチング。(7)気相フッ酸エッチング装置を用いて、SiO2をエッチング。(8)ステルスダイサーを用いて、チップを分割。</t>
        </is>
      </c>
      <c r="AB6468" t="inlineStr">
        <is>
          <t>Fig.1に試作した静電モータを示す。静電モータの最小加工精度の1.6µmのパターンを高速大面積電子線描画装置で露光し、高速シリコン深堀エッチング装置を用いて最小幅1.6µm、深さ40µmのエッチングを行った。また、気相フッ酸エッチング装置を用いて、深さ4µmのエッチングを行い、ステルスダイサーを用いて2cm角のSOIチップを分割した。しかし、試作した静電モータはシャフトなど一部の箇所が駆動しなかった。シャフトなどの開口面が狭い箇所において、デバイス層および犠牲層のエッチング加工が不十分であることが原因だと考えられる。したがって、今後は高速シリコン深堀エッチング装置や気相フッ酸エッチング装置のプロセスの改良を行う予定である。</t>
        </is>
      </c>
      <c r="AC6468" t="inlineStr">
        <is>
          <t>yRyw92NbCWJ4x0oO</t>
        </is>
      </c>
    </row>
    <row r="6469">
      <c r="A6469" t="inlineStr">
        <is>
          <t>JPMXP1222UT1020</t>
        </is>
      </c>
      <c r="B6469" t="n">
        <v>2287</v>
      </c>
      <c r="C6469" t="inlineStr">
        <is>
          <t>2022</t>
        </is>
      </c>
      <c r="D6469" t="inlineStr">
        <is>
          <t>UT</t>
        </is>
      </c>
      <c r="E6469" t="n">
        <v>1020</v>
      </c>
      <c r="F6469" t="inlineStr">
        <is>
          <t>外部利用</t>
        </is>
      </c>
      <c r="G6469" t="inlineStr">
        <is>
          <t>機器利用</t>
        </is>
      </c>
      <c r="H6469" t="inlineStr">
        <is>
          <t>----</t>
        </is>
      </c>
      <c r="I6469" t="inlineStr">
        <is>
          <t>臓器チップの研究開発</t>
        </is>
      </c>
      <c r="J6469" t="inlineStr">
        <is>
          <t>梶 弘和</t>
        </is>
      </c>
      <c r="K6469" t="inlineStr">
        <is>
          <t>東京医科歯科大学</t>
        </is>
      </c>
      <c r="L6469" t="inlineStr">
        <is>
          <t>加工・デバイスプロセス</t>
        </is>
      </c>
      <c r="M6469" t="inlineStr">
        <is>
          <t>----</t>
        </is>
      </c>
      <c r="N6469" t="inlineStr">
        <is>
          <t>次世代バイオマテリアル</t>
        </is>
      </c>
      <c r="O6469" t="inlineStr">
        <is>
          <t>----</t>
        </is>
      </c>
      <c r="P6469" t="inlineStr">
        <is>
          <t>UT-504：光リソグラフィ装置MA-6</t>
        </is>
      </c>
      <c r="Y6469" t="inlineStr">
        <is>
          <t>細胞培養デバイス,リソグラフィ/Lithography</t>
        </is>
      </c>
      <c r="Z6469" t="inlineStr">
        <is>
          <t>微細な流路をもった細胞培養デバイス（いわゆる細胞培養用のマイクロ流路デバイス, 臓器チップ）を作製するために、東京大学の設備を利用してフォトリソグラフィーを行い、デバイスの鋳型を作製した。</t>
        </is>
      </c>
      <c r="AA6469" t="inlineStr">
        <is>
          <t>ウエハをH2O2/H2SO4混合溶液で処理し、その後洗浄した。ウエハにSU-8 3050あるいはSU-8 2100をスピンコートした。その後、以下の加熱処理を行った。60℃ 1 min → 110℃ 50 min → 65℃ 1 min → 室温 &gt;30 min。マスクアライナー MA6を使用して、SU-8があるウエハにフォトマスク上のパターンを転写した。その後、以下の加熱処理を行った。65℃ 1 min→95℃ 5 min→65℃ 1min→ 室温 &gt;5 min。SU-8 developer （あるいはPMシンナー）で現像した後、イソプロパノールとエタノールで洗浄した。最後に加熱処理（たとえば150℃ 10 min）をして鋳型を完成させた。</t>
        </is>
      </c>
      <c r="AB6469" t="inlineStr">
        <is>
          <t>本方法により、ウエハ上に微細なSU-8パターンを形成させることができた。流路は、たとえば、流路幅1000ミクロン前後、流路高さ100-200ミクロン程度のものを作製することができた。SU-8 developer （あるいはPMシンナー）による現像は、2度行うことにより、より綺麗な結果が得られることが分かった。</t>
        </is>
      </c>
      <c r="AC6469" t="inlineStr">
        <is>
          <t>EZ0sAKrUES9Z7co1</t>
        </is>
      </c>
    </row>
    <row r="6470">
      <c r="A6470" t="inlineStr">
        <is>
          <t>JPMXP1222UT1017</t>
        </is>
      </c>
      <c r="B6470" t="n">
        <v>2284</v>
      </c>
      <c r="C6470" t="inlineStr">
        <is>
          <t>2022</t>
        </is>
      </c>
      <c r="D6470" t="inlineStr">
        <is>
          <t>UT</t>
        </is>
      </c>
      <c r="E6470" t="n">
        <v>1017</v>
      </c>
      <c r="F6470" t="inlineStr">
        <is>
          <t>外部利用</t>
        </is>
      </c>
      <c r="G6470" t="inlineStr">
        <is>
          <t>機器利用</t>
        </is>
      </c>
      <c r="H6470" t="inlineStr">
        <is>
          <t>----</t>
        </is>
      </c>
      <c r="I6470" t="inlineStr">
        <is>
          <t>紫外プラズモン共鳴を利用した光学式ガスセンサ</t>
        </is>
      </c>
      <c r="J6470" t="inlineStr">
        <is>
          <t>岩見 健太郎</t>
        </is>
      </c>
      <c r="K6470" t="inlineStr">
        <is>
          <t>東京農工大学</t>
        </is>
      </c>
      <c r="L6470" t="inlineStr">
        <is>
          <t>加工・デバイスプロセス</t>
        </is>
      </c>
      <c r="M6470" t="inlineStr">
        <is>
          <t>----</t>
        </is>
      </c>
      <c r="N6470" t="inlineStr">
        <is>
          <t>高度なデバイス機能の発現を可能とするマテリアル</t>
        </is>
      </c>
      <c r="O6470" t="inlineStr">
        <is>
          <t>量子・電子制御により革新的な機能を発現するマテリアル</t>
        </is>
      </c>
      <c r="P6470" t="inlineStr">
        <is>
          <t>UT-609：XeF2ドライエッチングシステム</t>
        </is>
      </c>
      <c r="Q6470" t="inlineStr">
        <is>
          <t>UT-855：高精細電子顕微鏡</t>
        </is>
      </c>
      <c r="Y6470" t="inlineStr">
        <is>
          <t>プラズモン、ガスセンサ,膜加工・エッチング/Film processing and Etching,IoTセンサ/ IoT sensor,量子効果/ Quantum effect</t>
        </is>
      </c>
      <c r="Z6470" t="inlineStr">
        <is>
          <t>紫外域でプラズモン共鳴を誘起可能なガスセンサ素子の開発を本研究の目的とした。ガスセンサ素子の構造はガラス基板上にアルミニウムの板を周期配列させたものとした。電子線描画装置やドライエッチング装置を用いて製作した。製作した基板を走査型電子顕微を用いて観察した。</t>
        </is>
      </c>
      <c r="AA6470" t="inlineStr">
        <is>
          <t>東京農工大学クリーンルームで20mm角のガラス基板上に厚さ65 nmのシリコンをスパッタリング成膜した。 この基板に対し、東京大学武田先端知ビルのスーパークリーンルームでOAP (HDMS)を30 secの間3000 rpmでスピンコートし、60 sec間、110 ℃で加熱することによって焼き付けた。次に、ネガ型レジストOEBR-CAN038AE2.0cPを135 nmの厚さとなるように30 secの間3000 rpmでスピンコートし、60 sec間、110 ℃で加熱することによって焼き付けた。最後に、エスペーサ300AX01を60 secの間3000 rpmでスピンコートし、10 min間、110 ℃で加熱することによって焼き付けた。以上の処理をした基板に東京農工大学クリーンルームの電子線描画装置（JBX-6300）を用いて電子線を照射した。電子線照射後、120 ℃で60 sec加熱した。その後、NMD-Wに60 sec浸し、90 ℃で90 sec 間加熱することで現像した。東京農工大学クリーンルームでシリコンのエッチングを行いシリコン板の製作を行い、シリコン板の側壁に抵抗加熱式蒸着器 (SANYU SVC-700EB)を用いてアルミニウムを堆積させた。不要なアルミニウム部分をエッチングし、最後にシリコンを東京大学武田先端知ビルのスーパークリーンルームのXeF2ドライエッチングシステムを用いて除去した。各製作工程ごとに基板を東京大学武田先端知ビルのスーパークリーンルームの走査型電子顕微鏡（Regulus 8230）で観察した。</t>
        </is>
      </c>
      <c r="AB6470" t="inlineStr">
        <is>
          <t>Fig.1に現像後の基板を走査型電子顕微鏡で観察した結果を示す。Fig.1よりシリコン板のパターン構造上にレジストのマスクが綺麗に長方形の形で製作されていることが分かった。今後は現像以降の製作プロセスにおいても設計通りの構造が製作できるように加工条件の精査が必要である。</t>
        </is>
      </c>
      <c r="AC6470" t="inlineStr">
        <is>
          <t>33D7KX6ZA2V3Y7hi</t>
        </is>
      </c>
    </row>
    <row r="6471">
      <c r="A6471" t="inlineStr">
        <is>
          <t>JPMXP1222UT1015</t>
        </is>
      </c>
      <c r="B6471" t="n">
        <v>2282</v>
      </c>
      <c r="C6471" t="inlineStr">
        <is>
          <t>2022</t>
        </is>
      </c>
      <c r="D6471" t="inlineStr">
        <is>
          <t>UT</t>
        </is>
      </c>
      <c r="E6471" t="n">
        <v>1015</v>
      </c>
      <c r="F6471" t="inlineStr">
        <is>
          <t>外部利用</t>
        </is>
      </c>
      <c r="G6471" t="inlineStr">
        <is>
          <t>機器利用</t>
        </is>
      </c>
      <c r="H6471" t="inlineStr">
        <is>
          <t>----</t>
        </is>
      </c>
      <c r="I6471" t="inlineStr">
        <is>
          <t>マイクロ医療のための可視ガウシアン―トップハットビームコンバータ</t>
        </is>
      </c>
      <c r="J6471" t="inlineStr">
        <is>
          <t>岩見 健太郎</t>
        </is>
      </c>
      <c r="K6471" t="inlineStr">
        <is>
          <t>東京農工大学</t>
        </is>
      </c>
      <c r="L6471" t="inlineStr">
        <is>
          <t>加工・デバイスプロセス</t>
        </is>
      </c>
      <c r="M6471" t="inlineStr">
        <is>
          <t>計測・分析</t>
        </is>
      </c>
      <c r="N6471" t="inlineStr">
        <is>
          <t>高度なデバイス機能の発現を可能とするマテリアル</t>
        </is>
      </c>
      <c r="O6471" t="inlineStr">
        <is>
          <t>----</t>
        </is>
      </c>
      <c r="P6471" t="inlineStr">
        <is>
          <t>UT-503：超高速大面積電子線描画装置</t>
        </is>
      </c>
      <c r="Q6471" t="inlineStr">
        <is>
          <t>UT-603：汎用高品位ICPエッチング装置</t>
        </is>
      </c>
      <c r="R6471" t="inlineStr">
        <is>
          <t>UT-855：高精細電子顕微鏡</t>
        </is>
      </c>
      <c r="Y6471" t="inlineStr">
        <is>
          <t>メタサーフェス、回折光学素子,蒸着・成膜/Evaporation and Deposition,EB,膜加工・エッチング/Film processing and Etching,電子顕微鏡/Electron microscopy,光学顕微鏡/Optical microscopy,メタマテリアルメタマテリアル/ Metamaterial</t>
        </is>
      </c>
      <c r="Z6471" t="inlineStr">
        <is>
          <t>通常使用されるガウシアンビームに比べて, 均一な照射強度を持つトップハットビームは, 光切断測距センサや光電センサの計測精度の向上に有効である. 入射ビームのガウシアン強度分布を均一強度に変換するGTBS (Gaussian to top-hat beam shaper)として, 主に屈折型光学素子と回折光学素子（DOE: Diffractive Optical Element）が普及している．これらは入射光源のわずかな強度分布の補正を行うための加工難度が高いことに加え, 前者は薄型化に限界があり, 後者は性能が入射光の偏光状態に依存しやすいといった特徴に対して課題がある．これらの課題に対し，メタサーフェス光学素子が入射光強度分布への許容性を確保できるのではないかと期待されている． これは誘電体のサブ波長構造で光を制御するメタサーフェスの配列設計次第で補正が容易であることや，構造単位体に軸対称構造を適用することで, 入射光の偏光方向に無依存な素子が製作可能な特徴を持つためである．本研究に関連する先行研究では，波長3 mmのサブミリ波の電波領域でGTBSメタサーフェスのシミュレーション結果が報告されている(1)．現時点では実際に製作された報告例はなく，特に光センサで広く用いられる可視光域では透過特性の優れた材料の選択に加え，ナノレベルでの加工技術が要求されるため，製作実現は容易ではない．そこで本研究では, 可視光域に高い透過性を持つ窒化シリコン(SiN)を用いることで, 可視光で動作するGTBSメタサーフェスが実現可能であることを実験的に実証することを目的とした．</t>
        </is>
      </c>
      <c r="AA6471" t="inlineStr">
        <is>
          <t>窒化シリコン（SiN）が1500 nm製膜されたガラス基板に, ZEP520A-7を塗布し, F-7000Sでマスクパターンを描画した. 次にクロム（Cr）を蒸着し, リフトオフ後にNE-550でICP-RIEを行った後,ウェットエッチングによりCrを除去して完成とした. 製作したサンプルに波長532 nmのレーザを入射させ, 出射光の強度分布をビームプロファイラで測定した.</t>
        </is>
      </c>
      <c r="AB6471" t="inlineStr">
        <is>
          <t>完成したサンプルおよびSEM画像をFig.1, Fig. 2に示す. ビームプロファイラに照射された光パターンおよび強度分布をFig. 3(a), (b)に示す. 1次光の強度分布は, 均一強度かつ設計に近い長さを持つライン形状となっており, サンプルの高精度なトップハットビーム整形機能を確認した. 1次回折効率は16.3 % だった.また, 意図せず生じた0次光, -1次光も観察された. 1次回折効率の悪化および0次光・-1次光の発生要因として, サンプル表面の微細構造における加工精度の低さが挙げられる. Fig. 2のように, 単位ナノ構造それぞれがテーパ状にエッチング加工されていることが判明したからである. 今後はサンプルの性能向上に向け, ナノ構造の垂直性を保てるようなエッチングレシピの条件出しが必要である.</t>
        </is>
      </c>
      <c r="AC6471" t="inlineStr">
        <is>
          <t>zwJ00cFfRmOSbtWJ</t>
        </is>
      </c>
    </row>
    <row r="6472">
      <c r="A6472" t="inlineStr">
        <is>
          <t>JPMXP1222UT1014</t>
        </is>
      </c>
      <c r="B6472" t="n">
        <v>2281</v>
      </c>
      <c r="C6472" t="inlineStr">
        <is>
          <t>2022</t>
        </is>
      </c>
      <c r="D6472" t="inlineStr">
        <is>
          <t>UT</t>
        </is>
      </c>
      <c r="E6472" t="n">
        <v>1014</v>
      </c>
      <c r="F6472" t="inlineStr">
        <is>
          <t>外部利用</t>
        </is>
      </c>
      <c r="G6472" t="inlineStr">
        <is>
          <t>機器利用</t>
        </is>
      </c>
      <c r="H6472" t="inlineStr">
        <is>
          <t>----</t>
        </is>
      </c>
      <c r="I6472" t="inlineStr">
        <is>
          <t>窒化シリコンを利用した高透過率メタサーフェスホログラム</t>
        </is>
      </c>
      <c r="J6472" t="inlineStr">
        <is>
          <t>岩見 健太郎</t>
        </is>
      </c>
      <c r="K6472" t="inlineStr">
        <is>
          <t>東京農工大学岩見研究室</t>
        </is>
      </c>
      <c r="L6472" t="inlineStr">
        <is>
          <t>加工・デバイスプロセス</t>
        </is>
      </c>
      <c r="M6472" t="inlineStr">
        <is>
          <t>計測・分析</t>
        </is>
      </c>
      <c r="N6472" t="inlineStr">
        <is>
          <t>高度なデバイス機能の発現を可能とするマテリアル</t>
        </is>
      </c>
      <c r="O6472" t="inlineStr">
        <is>
          <t>----</t>
        </is>
      </c>
      <c r="P6472" t="inlineStr">
        <is>
          <t>UT-503：超高速大面積電子線描画装置</t>
        </is>
      </c>
      <c r="Q6472" t="inlineStr">
        <is>
          <t>UT-603：汎用高品位ICPエッチング装置</t>
        </is>
      </c>
      <c r="R6472" t="inlineStr">
        <is>
          <t>UT-800：クリーンドラフト潤沢超純水付</t>
        </is>
      </c>
      <c r="S6472" t="inlineStr">
        <is>
          <t>UT-855：高精細電子顕微鏡</t>
        </is>
      </c>
      <c r="T6472" t="inlineStr">
        <is>
          <t>UT-850：形状・膜厚・電気特性評価装置群</t>
        </is>
      </c>
      <c r="Y6472" t="inlineStr">
        <is>
          <t>メタサーフェス、ホログラム,電子顕微鏡/Electron microscopy,リソグラフィ/Lithography,膜加工・エッチング/Film processing and Etching,EB,メタマテリアルメタマテリアル/ Metamaterial</t>
        </is>
      </c>
      <c r="Z6472" t="inlineStr">
        <is>
          <t>本研究では、窒化シリコン（SiN）を用いてメタサーフェスホログラムの製作を行う。図1に示すように本研究で製作したホログラムには、正八角柱のSiNナノ柱が正方格子状に配列されており、波長445 nm、532 nm、633 nmのレーザを照射することで、高輝度のフルカラー画像を投影することができる。このナノ柱を製作するためにARIM東京大学武田クリーンルームの装置を用いた。</t>
        </is>
      </c>
      <c r="AA6472" t="inlineStr">
        <is>
          <t>表面に1500 nmの窒化シリコンをスパッタリング成膜した20 mm角の石英ガラス基板に対して、超高速大面積電子線描画装置(F7000S-VD2)を利用して、SiNナノ柱のパターンを描画した。ここで、レジスト材にはポジ型の共用EBレジストZEP-520A-7を使用した。その後、蒸着・リフトオフを行った基板に対し、SiN層のドライエッチングを行った。エッチングには、汎用高品位ICPエッチング装置（NE-550）を用いた。製作が終了したのちに、高精細電子顕微鏡(Regulus 8230)や形状・膜厚・電気特性評価装置(Tohospec3100)を用いて、構造の評価を行った。</t>
        </is>
      </c>
      <c r="AB6472" t="inlineStr">
        <is>
          <t>製作したメタサーフェスホログラムを高精細電子顕微鏡で撮影した画像と、得られた投影像を図2に示す。図2から、製作された柱は垂直形状ではなく、テーパ状になっていたことがわかる。これにより損失が生まれ、平均回折効率は29.3%となっていた。この損失は、柱形状を設計形状へと近づけることで解消できると考えられる。実際に汎用性高品位ICPエッチング装置を利用する際のレシピの最適化を目指す中で、回折効率は平均54.4%まで向上した。今後もレシピの改善を続けることで垂直形状へと近づけていき、さらなる効率の向上を目指していく。</t>
        </is>
      </c>
      <c r="AC6472" t="inlineStr">
        <is>
          <t>Of552uQUNC4t12Jv</t>
        </is>
      </c>
    </row>
    <row r="6473">
      <c r="A6473" t="inlineStr">
        <is>
          <t>JPMXP1222UT1022</t>
        </is>
      </c>
      <c r="B6473" t="n">
        <v>2289</v>
      </c>
      <c r="C6473" t="inlineStr">
        <is>
          <t>2022</t>
        </is>
      </c>
      <c r="D6473" t="inlineStr">
        <is>
          <t>UT</t>
        </is>
      </c>
      <c r="E6473" t="n">
        <v>1022</v>
      </c>
      <c r="F6473" t="inlineStr">
        <is>
          <t>外部利用</t>
        </is>
      </c>
      <c r="G6473" t="inlineStr">
        <is>
          <t>機器利用</t>
        </is>
      </c>
      <c r="H6473" t="inlineStr">
        <is>
          <t>----</t>
        </is>
      </c>
      <c r="I6473" t="inlineStr">
        <is>
          <t>赤外線励起による溶剤の分子内振動の緩和と溶剤乾燥に効果的な赤外線吸収波長帯の解明</t>
        </is>
      </c>
      <c r="J6473" t="inlineStr">
        <is>
          <t>戸谷 剛</t>
        </is>
      </c>
      <c r="K6473" t="inlineStr">
        <is>
          <t>北海道大学</t>
        </is>
      </c>
      <c r="L6473" t="inlineStr">
        <is>
          <t>加工・デバイスプロセス</t>
        </is>
      </c>
      <c r="M6473" t="inlineStr">
        <is>
          <t>----</t>
        </is>
      </c>
      <c r="N6473" t="inlineStr">
        <is>
          <t>高度なデバイス機能の発現を可能とするマテリアル</t>
        </is>
      </c>
      <c r="O6473" t="inlineStr">
        <is>
          <t>量子・電子制御により革新的な機能を発現するマテリアル</t>
        </is>
      </c>
      <c r="P6473" t="inlineStr">
        <is>
          <t>UT-503：超高速大面積電子線描画装置</t>
        </is>
      </c>
      <c r="Y6473" t="inlineStr">
        <is>
          <t>MIM構造,EB,高品質プロセス材料/ High quality process materials,原子薄膜/ Atomic thin film</t>
        </is>
      </c>
      <c r="Z6473" t="inlineStr">
        <is>
          <t>水の効果的な乾燥を目的に，水の変角振動（波長：6.06μm，波数：1650cm-1）で赤外線を放射する金属ー絶縁体ー金属（MIM）構造を持つ波長制御エミッタ（面積：50mm×50 mm）の作製を行った。</t>
        </is>
      </c>
      <c r="AA6473" t="inlineStr">
        <is>
          <t>MIM構造の作製手順と利用した機関をFig.1に示す。北海道大学のコンパクトスパッタでCrとAuをスパッタし，原子層体積装置(ALD)でアルミナAl2O3を堆積させた後，東京大学で電子線描画を行い，北海道大学で現像した後，北海道大学のヘリコンスパッタを用いて，CrとAuをスパッタし，リフトオフすることでMIM構造を作製している。</t>
        </is>
      </c>
      <c r="AB6473" t="inlineStr">
        <is>
          <t>作製したMIM構造の垂直放射率をFig.2に示す。Fig.2のNo.1〜4は，4 inchダミーウエハから切り出された25mm角のサンプルを表す。作製したMIM構造の垂直放射率が，No.1〜4のサンプルとも，目標とした波長域（6.06μm付近）で大きくなっていることが分かる。</t>
        </is>
      </c>
      <c r="AC6473" t="inlineStr">
        <is>
          <t>ac5USVCfQq3KQvhZ</t>
        </is>
      </c>
    </row>
    <row r="6474">
      <c r="A6474" t="inlineStr">
        <is>
          <t>JPMXP1222UT1012</t>
        </is>
      </c>
      <c r="B6474" t="n">
        <v>2279</v>
      </c>
      <c r="C6474" t="inlineStr">
        <is>
          <t>2022</t>
        </is>
      </c>
      <c r="D6474" t="inlineStr">
        <is>
          <t>UT</t>
        </is>
      </c>
      <c r="E6474" t="n">
        <v>1012</v>
      </c>
      <c r="F6474" t="inlineStr">
        <is>
          <t>内部利用（ARIM事業参画者以外）</t>
        </is>
      </c>
      <c r="G6474" t="inlineStr">
        <is>
          <t>機器利用</t>
        </is>
      </c>
      <c r="H6474" t="inlineStr">
        <is>
          <t>技術補助</t>
        </is>
      </c>
      <c r="I6474" t="inlineStr">
        <is>
          <t>マイクロ波共振器を用いた物性測定</t>
        </is>
      </c>
      <c r="J6474" t="inlineStr">
        <is>
          <t>井手上 敏也</t>
        </is>
      </c>
      <c r="K6474" t="inlineStr">
        <is>
          <t>東京大学物性研究所</t>
        </is>
      </c>
      <c r="L6474" t="inlineStr">
        <is>
          <t>加工・デバイスプロセス</t>
        </is>
      </c>
      <c r="M6474" t="inlineStr">
        <is>
          <t>物質・材料合成プロセス</t>
        </is>
      </c>
      <c r="N6474" t="inlineStr">
        <is>
          <t>高度なデバイス機能の発現を可能とするマテリアル</t>
        </is>
      </c>
      <c r="O6474" t="inlineStr">
        <is>
          <t>----</t>
        </is>
      </c>
      <c r="P6474" t="inlineStr">
        <is>
          <t>UT-505：レーザー直接描画装置 DWL66+2018</t>
        </is>
      </c>
      <c r="Q6474" t="inlineStr">
        <is>
          <t>UT-606：汎用平行平板RIE装置</t>
        </is>
      </c>
      <c r="Y6474" t="inlineStr">
        <is>
          <t>マイクロ波、超伝導体,高周波デバイス/ High frequency device,リソグラフィ/Lithography,膜加工・エッチング/Film processing and Etching</t>
        </is>
      </c>
      <c r="Z6474" t="inlineStr">
        <is>
          <t>SI基板上のMoRe薄膜（超伝導体）をリソグラフィ、エッチングしてマイクロ波共振器を作成した。</t>
        </is>
      </c>
      <c r="AA6474" t="inlineStr">
        <is>
          <t>MoReがスパッタされた基板にレーザー直接描画装置で共振器パターンを描き、平行平板RIE装置でエッチングをすることでマイクロ波共振器を作成した。</t>
        </is>
      </c>
      <c r="AB6474" t="inlineStr">
        <is>
          <t>フォトリソグラフィでは金属表面で焦点ずれの問題があったが描画前に焦点合わせを行い描画中は高さを固定することで描画が均一に行える。エッチングでは基板のSiをエッチングしないようにMoReのエッチングレートをAFMを使って測定し、MoReのみが確実にエッチングされる条件を確認した。</t>
        </is>
      </c>
      <c r="AC6474" t="inlineStr">
        <is>
          <t>9msz60tJnO2Yj5sR</t>
        </is>
      </c>
    </row>
    <row r="6475">
      <c r="A6475" t="inlineStr">
        <is>
          <t>JPMXP1222UT1013</t>
        </is>
      </c>
      <c r="B6475" t="n">
        <v>2280</v>
      </c>
      <c r="C6475" t="inlineStr">
        <is>
          <t>2022</t>
        </is>
      </c>
      <c r="D6475" t="inlineStr">
        <is>
          <t>UT</t>
        </is>
      </c>
      <c r="E6475" t="n">
        <v>1013</v>
      </c>
      <c r="F6475" t="inlineStr">
        <is>
          <t>内部利用（ARIM事業参画者以外）</t>
        </is>
      </c>
      <c r="G6475" t="inlineStr">
        <is>
          <t>機器利用</t>
        </is>
      </c>
      <c r="H6475" t="inlineStr">
        <is>
          <t>----</t>
        </is>
      </c>
      <c r="I6475" t="inlineStr">
        <is>
          <t>蒸発界面を保持するためのナノ細孔アレイ膜の作成</t>
        </is>
      </c>
      <c r="J6475" t="inlineStr">
        <is>
          <t>杵淵 郁也</t>
        </is>
      </c>
      <c r="K6475" t="inlineStr">
        <is>
          <t>東京大学</t>
        </is>
      </c>
      <c r="L6475" t="inlineStr">
        <is>
          <t>加工・デバイスプロセス</t>
        </is>
      </c>
      <c r="M6475" t="inlineStr">
        <is>
          <t>----</t>
        </is>
      </c>
      <c r="N6475" t="inlineStr">
        <is>
          <t>高度なデバイス機能の発現を可能とするマテリアル</t>
        </is>
      </c>
      <c r="O6475" t="inlineStr">
        <is>
          <t>----</t>
        </is>
      </c>
      <c r="P6475" t="inlineStr">
        <is>
          <t>UT-500：高速大面積電子線描画装置</t>
        </is>
      </c>
      <c r="Q6475" t="inlineStr">
        <is>
          <t>UT-603：汎用高品位ICPエッチング装置</t>
        </is>
      </c>
      <c r="R6475" t="inlineStr">
        <is>
          <t>UT-504：光リソグラフィ装置MA-6</t>
        </is>
      </c>
      <c r="S6475" t="inlineStr">
        <is>
          <t>UT-711：LL式高密度汎用スパッタリング装置 (2018)</t>
        </is>
      </c>
      <c r="T6475" t="inlineStr">
        <is>
          <t>UT-906：ブレードダイサー</t>
        </is>
      </c>
      <c r="Y6475" t="inlineStr">
        <is>
          <t>気液界面、蒸発速度分布,リソグラフィ/Lithography,膜加工・エッチング/Film processing and Etching,スパッタリング/Sputtering,EB,高品質プロセス材料</t>
        </is>
      </c>
      <c r="Z6475" t="inlineStr">
        <is>
          <t>蒸発は植物の蒸散作用のような一般的な自然現象から，除熱デバイスなどの工学的応用例まで多岐な分野にわたり解析が求められる現象である．相変化が生じている気液界面近傍には厚さが平均自由行程の数倍から数十倍ほどの薄い非平衡領域（Knudsen層）が存在し，相変化を伴う気液混相流の解析を行うには適切な境界条件の設定が必要である．蒸発・凝縮による質量流束の境界条件として，これまでHertz-Knudsen-Schrageの式が広く用いられてきたが，この式はMaxwell-Boltzmann平衡速度分布をもとに構築された式であり，非平衡領域への適用には物理的妥当性に疑問がある．そこで本研究では，蒸発直後の真の速度分布を計測することを目的とし実験系の構築を進めている．</t>
        </is>
      </c>
      <c r="AA6475" t="inlineStr">
        <is>
          <t>本研究では飛行時間（TOF: Time-of-flight）法を用いて蒸発分子の速度分布を計測する．気液界面から蒸発した分子の非平衡な速度分布を計測するためには，蒸発後の分子間衝突による速度分布の緩和を防ぐ必要がある．本研究では，図1に示すようなナノスケール細孔の出口にピン止めされた微小液面を蒸発源として用いる．蒸発後の分子は三次元的に広がり，分子数密度が距離の二乗に反比例して急激に減少するため，従来手法と比較し分子間衝突回数を大幅に低減できる．真空容器内に気液界面を保持するために，シリコン窒化膜に直径約400 nmの細孔が100個程度並んだ構造を電子線リソグラフィにより作製した．シリコン基板をKOH溶液により非等方性エッチングすることでメンブレン構造を作製した．</t>
        </is>
      </c>
      <c r="AB6475" t="inlineStr">
        <is>
          <t>図2に本実験系で計測された重水(D2O)の速度分布を示す．図中の赤実線は蒸発源の温度（305 K）におけるMaxwell-Boltzmann分布である．測定された速度分布にはMaxwell-Boltzmann分布からのずれが見られ，遅い分子の割合が少なく，速い分子の割合が多い結果となった．この結果は，分子動力学シミュレーションで報告されている非平衡速度分布に対応するものであると考えられる．今後，計測の信頼性について検証を進め，蒸発源の温度を変化させたときの速度分布を吟味することで，蒸発直後の分子の速度分布について理解が進むものと考えている．</t>
        </is>
      </c>
      <c r="AC6475" t="inlineStr">
        <is>
          <t>6LE4g7LHegcaU4Nd</t>
        </is>
      </c>
    </row>
    <row r="6476">
      <c r="A6476" t="inlineStr">
        <is>
          <t>JPMXP1222UT1016</t>
        </is>
      </c>
      <c r="B6476" t="n">
        <v>2283</v>
      </c>
      <c r="C6476" t="inlineStr">
        <is>
          <t>2022</t>
        </is>
      </c>
      <c r="D6476" t="inlineStr">
        <is>
          <t>UT</t>
        </is>
      </c>
      <c r="E6476" t="n">
        <v>1016</v>
      </c>
      <c r="F6476" t="inlineStr">
        <is>
          <t>外部利用</t>
        </is>
      </c>
      <c r="G6476" t="inlineStr">
        <is>
          <t>機器利用</t>
        </is>
      </c>
      <c r="H6476" t="inlineStr">
        <is>
          <t>----</t>
        </is>
      </c>
      <c r="I6476" t="inlineStr">
        <is>
          <t>結晶シリコンメタサーフェスによる可視3次元ホログラム</t>
        </is>
      </c>
      <c r="J6476" t="inlineStr">
        <is>
          <t>岩見 健太郎</t>
        </is>
      </c>
      <c r="K6476" t="inlineStr">
        <is>
          <t>東京農工大学工学院工学府機械システム専攻</t>
        </is>
      </c>
      <c r="L6476" t="inlineStr">
        <is>
          <t>加工・デバイスプロセス</t>
        </is>
      </c>
      <c r="M6476" t="inlineStr">
        <is>
          <t>計測・分析</t>
        </is>
      </c>
      <c r="N6476" t="inlineStr">
        <is>
          <t>高度なデバイス機能の発現を可能とするマテリアル</t>
        </is>
      </c>
      <c r="O6476" t="inlineStr">
        <is>
          <t>----</t>
        </is>
      </c>
      <c r="P6476" t="inlineStr">
        <is>
          <t>UT-503：超高速大面積電子線描画装置</t>
        </is>
      </c>
      <c r="Q6476" t="inlineStr">
        <is>
          <t>UT-600：汎用ICPエッチング装置</t>
        </is>
      </c>
      <c r="R6476" t="inlineStr">
        <is>
          <t>UT-603：汎用高品位ICPエッチング装置</t>
        </is>
      </c>
      <c r="S6476" t="inlineStr">
        <is>
          <t>UT-855：高精細電子顕微鏡</t>
        </is>
      </c>
      <c r="Y6476" t="inlineStr">
        <is>
          <t>メタサーフェス、ホログラム,電子顕微鏡/Electron microscopy,リソグラフィ/Lithography,膜加工・エッチング/Film processing and Etching,フォトニクス/ Photonics,メタマテリアルメタマテリアル/ Metamaterial</t>
        </is>
      </c>
      <c r="Z6476" t="inlineStr">
        <is>
          <t>本研究開発は、広視域角かつ肉眼で観察できる3次元ホログラフィックアニメーションの実現を目的として、窒化シリコンを使用したメタサーフェスホログラムを製作した。メタサーフェスホログラムの課題であるホログラム面積の微小さを、超高速大面積描画装置を使用することで、大面積なホログラムの製作を可能とした。製作したメタサーフェスホログラムは、ナノスケールの正八角形の柱が正方格子状に配列されたものである。幅の異なるシリコンナノピラーを配置し、任意の像を投影できる位相分布を再現可能とした。ホログラムの面積は、肉眼で観察できる大きさを実現するために、16384×16384px（5.57mm）とした。製作したホログラムの性能を評価した。</t>
        </is>
      </c>
      <c r="AA6476" t="inlineStr">
        <is>
          <t>ARIMに設置されている超高速大面積電子線描画装置(F7000S)、汎用ICPエッチング装置(CE-300I)、および汎用高品位ICPエッチング装置(NE-550)を使用して製作し、高精細電子顕微鏡(Regulus　8230)で製作評価を行った。また製作した光学素子は東京農工大学に設置されているパワーメーターなどによる光学測定により、ホログラムの光学特性の評価を実施した。</t>
        </is>
      </c>
      <c r="AB6476" t="inlineStr">
        <is>
          <t>製作したホログラムに可視光を入射することで、肉眼で観察可能な立体像の投影・観察を行うことができた。Fig.1にメタサーフェスホログラムのSEM写真を示す。幅約80 nm～200 nm、高さ1500nmの正八角柱状の構造体が5.57mm角内に約2億6840万本配置されている。SEM写真から、柱が一部欠損している様子や、テーパ状になっている様子が確認できる。柱の欠損は、柱形状が高アスペクト比なため、細い形状の柱がエッチングに耐え切れず折れてしまっていると考えられる。柱のテーパ状は、エッチング用のクロムマスクがエッチングに耐え切れず後退していることが要因であると考えられる。今後はエッチング条件の最適化を行い製作精度の向上を図りたい。</t>
        </is>
      </c>
      <c r="AC6476" t="inlineStr">
        <is>
          <t>VUrzvLW2myOz0PNu</t>
        </is>
      </c>
    </row>
    <row r="6477">
      <c r="A6477" t="inlineStr">
        <is>
          <t>JPMXP1222UT1021</t>
        </is>
      </c>
      <c r="B6477" t="n">
        <v>2288</v>
      </c>
      <c r="C6477" t="inlineStr">
        <is>
          <t>2022</t>
        </is>
      </c>
      <c r="D6477" t="inlineStr">
        <is>
          <t>UT</t>
        </is>
      </c>
      <c r="E6477" t="n">
        <v>1021</v>
      </c>
      <c r="F6477" t="inlineStr">
        <is>
          <t>外部利用</t>
        </is>
      </c>
      <c r="G6477" t="inlineStr">
        <is>
          <t>機器利用</t>
        </is>
      </c>
      <c r="H6477" t="inlineStr">
        <is>
          <t>----</t>
        </is>
      </c>
      <c r="I6477" t="inlineStr">
        <is>
          <t>UNIQUE DISPERSION RELATION FOR PLASMONIC PHOTODETECTORS WITH SUBMICRON GRATING</t>
        </is>
      </c>
      <c r="J6477" t="inlineStr">
        <is>
          <t>菅哲 朗</t>
        </is>
      </c>
      <c r="K6477" t="inlineStr">
        <is>
          <t>国立大学法人電気通信大学 大学院情報理工学研究科 機械知能システム学専攻</t>
        </is>
      </c>
      <c r="L6477" t="inlineStr">
        <is>
          <t>加工・デバイスプロセス</t>
        </is>
      </c>
      <c r="M6477" t="inlineStr">
        <is>
          <t>----</t>
        </is>
      </c>
      <c r="N6477" t="inlineStr">
        <is>
          <t>量子・電子制御により革新的な機能を発現するマテリアル</t>
        </is>
      </c>
      <c r="O6477" t="inlineStr">
        <is>
          <t>高度なデバイス機能の発現を可能とするマテリアル</t>
        </is>
      </c>
      <c r="P6477" t="inlineStr">
        <is>
          <t>UT-500：高速大面積電子線描画装置</t>
        </is>
      </c>
      <c r="Q6477" t="inlineStr">
        <is>
          <t>UT-604：高速シリコン深掘りエッチング装置</t>
        </is>
      </c>
      <c r="Y6477" t="inlineStr">
        <is>
          <t>表面プラズモン,リソグラフィ/Lithography,膜加工・エッチング/Film processing and Etching,EB,IoTセンサ/ IoT sensor,フォトニクス/ Photonics</t>
        </is>
      </c>
      <c r="Z6477" t="inlineStr">
        <is>
          <t>連続した波長の光の分光を目的とした，表面プラズモン共鳴式光検出器によるインコヒーレント光の分光ついて報告する。表面プラズモン共鳴式光検出器は，特定の波長に対応する入射角で光を吸収する表面プラズモン共鳴を電流検出することができる。この分光法では，あらかじめ測定した単色光の波長ごとの光電流スペクトルをもとに，入射光の光電流スペクトルから光強度を再構成する。本研究では，単色光と異なるインコヒーレントな光を入射し，入射光について分光結果を市販分光器と比較し性能を評価した。</t>
        </is>
      </c>
      <c r="AA6477" t="inlineStr">
        <is>
          <t>電子線描画装置F5112でn-Siウエハ上にピッチ0。95 [μm]の回折格子をパターニングし、高速シリコン深掘りエッチング装置MUC-21 ASE-Pegasusを用いて，溝深さ80 [nm]の回折格子を形成した。さらに、電気通信大学クリーンルームにて100 [nm]の厚さのAu膜を回転蒸着により製膜し，裏面にAlを製膜した。</t>
        </is>
      </c>
      <c r="AB6477" t="inlineStr">
        <is>
          <t>光検出器の回折格子ピッチは、シングルミクロンスケールで構成されており、高精度なリソグラフィが必要であった。東京大学のF5112で製作した回折格子パターンは、サブミクロンサイズで非常に高精度にパターニングされており、この光検出器によりより正確な分光結果を得ることができた。</t>
        </is>
      </c>
      <c r="AC6477" t="inlineStr">
        <is>
          <t>Fxw0aC3J7R4J9Z3d</t>
        </is>
      </c>
    </row>
    <row r="6478">
      <c r="A6478" t="inlineStr">
        <is>
          <t>JPMXP1222UT1011</t>
        </is>
      </c>
      <c r="B6478" t="n">
        <v>2278</v>
      </c>
      <c r="C6478" t="inlineStr">
        <is>
          <t>2022</t>
        </is>
      </c>
      <c r="D6478" t="inlineStr">
        <is>
          <t>UT</t>
        </is>
      </c>
      <c r="E6478" t="n">
        <v>1011</v>
      </c>
      <c r="F6478" t="inlineStr">
        <is>
          <t>内部利用（ARIM事業参画者以外）</t>
        </is>
      </c>
      <c r="G6478" t="inlineStr">
        <is>
          <t>機器利用</t>
        </is>
      </c>
      <c r="H6478" t="inlineStr">
        <is>
          <t>技術補助</t>
        </is>
      </c>
      <c r="I6478" t="inlineStr">
        <is>
          <t>アンモニア燃焼における表面反応の解明</t>
        </is>
      </c>
      <c r="J6478" t="inlineStr">
        <is>
          <t>鈴木 雄二</t>
        </is>
      </c>
      <c r="K6478" t="inlineStr">
        <is>
          <t>東京大学</t>
        </is>
      </c>
      <c r="L6478" t="inlineStr">
        <is>
          <t>計測・分析</t>
        </is>
      </c>
      <c r="M6478" t="inlineStr">
        <is>
          <t>----</t>
        </is>
      </c>
      <c r="N6478" t="inlineStr">
        <is>
          <t>その他</t>
        </is>
      </c>
      <c r="O6478" t="inlineStr">
        <is>
          <t>----</t>
        </is>
      </c>
      <c r="P6478" t="inlineStr">
        <is>
          <t>UT-203：粉末X線回折装置</t>
        </is>
      </c>
      <c r="Q6478" t="inlineStr">
        <is>
          <t>UT-301：多機能走査型X線光電子分光分析装置(XPS)</t>
        </is>
      </c>
      <c r="R6478" t="inlineStr">
        <is>
          <t xml:space="preserve">UT-858：電子顕微鏡 </t>
        </is>
      </c>
      <c r="Y6478" t="inlineStr">
        <is>
          <t>アンモニア・酸素富化火炎、窒化鉄,電子顕微鏡/Electron microscopy,X線回折/X-ray diffraction,高品質プロセス材料/ High quality process materials</t>
        </is>
      </c>
      <c r="Z6478" t="inlineStr">
        <is>
          <t>アンモニア・酸素富化火炎による鉄系試験片の窒化の効果を評価するため，EDS及びWDSを装備する電子顕微鏡を利用して試験片断面の観察及び元素濃度の定量分析を行った．</t>
        </is>
      </c>
      <c r="AA6478" t="inlineStr">
        <is>
          <t>アンモニア・酸素富化火炎を用いて耐熱性ステンレス鋼SUS310S製試験片の表面を窒化させ，試験片の断面をワイヤソーでカットした後，鏡面研磨した．電子顕微鏡（JSM-6610LV Oxford X-max50 + Energy 250）を用いて断面の観察を行い，EDSによる元素の同定およびWDSによる元素濃度の定量計測を行なった．</t>
        </is>
      </c>
      <c r="AB6478" t="inlineStr">
        <is>
          <t>図1に電子顕微鏡で撮影した試験片断面の微細構造を示す． 試験片表面に約50 µm深さの窒化層の形成を確認した．また，図2と表１に，表面より深さ方向30 µmの位置において，加速電圧20 kV，吸収電流6 nA，倍率90000倍の条件下で計測したWDSスペクトルおよび質量濃度算出結果を示す．窒素原子のピークが検出されていることがわかる．WDSの標準サンプル（55 Standards - SN11384 and higher - Si3N4）により補正した窒素原子の質量濃度は，9.85%である．以上の結果より，アンモニア火炎によるステンレス表面の窒化効果が確認できた．</t>
        </is>
      </c>
      <c r="AC6478" t="inlineStr">
        <is>
          <t>R053MZCT10T0BArE</t>
        </is>
      </c>
    </row>
    <row r="6479">
      <c r="A6479" t="inlineStr">
        <is>
          <t>JPMXP1222UT0420</t>
        </is>
      </c>
      <c r="B6479" t="n">
        <v>1935</v>
      </c>
      <c r="C6479" t="inlineStr">
        <is>
          <t>2022</t>
        </is>
      </c>
      <c r="D6479" t="inlineStr">
        <is>
          <t>UT</t>
        </is>
      </c>
      <c r="E6479" t="n">
        <v>420</v>
      </c>
      <c r="F6479" t="inlineStr">
        <is>
          <t>外部利用</t>
        </is>
      </c>
      <c r="G6479" t="inlineStr">
        <is>
          <t>機器利用</t>
        </is>
      </c>
      <c r="H6479" t="inlineStr">
        <is>
          <t>----</t>
        </is>
      </c>
      <c r="I6479" t="inlineStr">
        <is>
          <t>アミノ酸シッフ塩基金属錯体の粉末構造解析</t>
        </is>
      </c>
      <c r="J6479" t="inlineStr">
        <is>
          <t>Akitsu Takashiro</t>
        </is>
      </c>
      <c r="K6479" t="inlineStr">
        <is>
          <t>東京理科大学</t>
        </is>
      </c>
      <c r="L6479" t="inlineStr">
        <is>
          <t>計測・分析</t>
        </is>
      </c>
      <c r="M6479" t="inlineStr">
        <is>
          <t>----</t>
        </is>
      </c>
      <c r="N6479" t="inlineStr">
        <is>
          <t>マルチマテリアル化技術・次世代高分子マテリアル</t>
        </is>
      </c>
      <c r="O6479" t="inlineStr">
        <is>
          <t>----</t>
        </is>
      </c>
      <c r="P6479" t="inlineStr">
        <is>
          <t>UT-451：粉末X線回折装置</t>
        </is>
      </c>
      <c r="Y6479" t="inlineStr">
        <is>
          <t>粉末X線回折, 金属錯体, 人工金属蛋白質,X線回折/X-ray diffraction,コンポジット材料/ Composite material</t>
        </is>
      </c>
      <c r="Z6479" t="inlineStr">
        <is>
          <t>天然の蛋白質（リゾチームやラッカーゼ）との複合化により、人工金属蛋白質を創製する研究を行っている。組み込む金属錯体として、アミノ酸（あるいはジペプチド）誘導体のシッフ塩基銅(II)錯体を新たに合成した。これらの結晶構造解析を行うために、東京大学の設備を利用して粉末X線回折測定を行った。</t>
        </is>
      </c>
      <c r="AA6479" t="inlineStr">
        <is>
          <t>東京理科大学で合成した数種類の金属錯体を、透過法測定に適した材質のキャピラリーに詰めて、東京大学の粉末X線回折装置（リガク SmartLab）で粉末回折パターンを測定した。</t>
        </is>
      </c>
      <c r="AB6479" t="inlineStr">
        <is>
          <t>アゾベンゼンサリチルアルデヒド(1 mmol)とL-アルギニン(1 mmol)をMeOH(100 mL)に溶解させ、313 Kで1.5時間攪拌したところ赤色の溶液が得られた。酢酸銅(Ⅱ)-水和物(1 mmol)を加え、1時間攪拌し、イミダゾール(1 mmol)を加えたのちさらに1時間攪拌することにより、濃緑色の溶液を得た。反応溶液を3~4日、室温で静置することにより緑色の微結晶を得た。単結晶X線解析に使えるほどの大きさには成長しなかった。そこで、粉末X線回折データを測定し、リートベルト解析を行った。例えばCuAT-imi は Z=4 の三斜晶系空間群 P-1 で結晶化する。CuAT-imiは、4つのドナー原子（3座キレートのシッフ塩基と、ヒスチジン残基モデルとしての単座イミダゾール配位子）で構成された5配位[CuN2O3]形状をとる、歪んだ四角錐配位構造であった(Fig. 1)。Cu-O1, Cu-O2,Cu-O3,Cu-N1, Cu-N4間の配位結合距離は1.829から1.944 Åと、通常の銅錯体で見られる範囲となった。</t>
        </is>
      </c>
      <c r="AC6479" t="inlineStr">
        <is>
          <t>1kjoba0Q0JPGK82h</t>
        </is>
      </c>
    </row>
    <row r="6480">
      <c r="A6480" t="inlineStr">
        <is>
          <t>JPMXP1222UT0416</t>
        </is>
      </c>
      <c r="B6480" t="n">
        <v>1933</v>
      </c>
      <c r="C6480" t="inlineStr">
        <is>
          <t>2022</t>
        </is>
      </c>
      <c r="D6480" t="inlineStr">
        <is>
          <t>UT</t>
        </is>
      </c>
      <c r="E6480" t="n">
        <v>416</v>
      </c>
      <c r="F6480" t="inlineStr">
        <is>
          <t>内部利用（ARIM事業参画者）</t>
        </is>
      </c>
      <c r="G6480" t="inlineStr">
        <is>
          <t>技術補助</t>
        </is>
      </c>
      <c r="H6480" t="inlineStr">
        <is>
          <t>----</t>
        </is>
      </c>
      <c r="I6480" t="inlineStr">
        <is>
          <t>反強磁性金属薄膜での磁気光学効果</t>
        </is>
      </c>
      <c r="J6480" t="inlineStr">
        <is>
          <t>肥後 友也</t>
        </is>
      </c>
      <c r="K6480" t="inlineStr">
        <is>
          <t>東京大学</t>
        </is>
      </c>
      <c r="L6480" t="inlineStr">
        <is>
          <t>計測・分析</t>
        </is>
      </c>
      <c r="M6480" t="inlineStr">
        <is>
          <t>----</t>
        </is>
      </c>
      <c r="N6480" t="inlineStr">
        <is>
          <t>革新的なエネルギー変換を可能とするマテリアル</t>
        </is>
      </c>
      <c r="O6480" t="inlineStr">
        <is>
          <t>その他</t>
        </is>
      </c>
      <c r="P6480" t="inlineStr">
        <is>
          <t>UT-303：分光エリプソメータ</t>
        </is>
      </c>
      <c r="Y6480" t="inlineStr">
        <is>
          <t>赤外・可視・紫外分光/Infrared and UV and visible light spectroscopy,トポロジカル量子物質/ Topological quantum matter,スピントロニクス/ Spintronics,フォトニクス/ Photonics</t>
        </is>
      </c>
      <c r="Z6480" t="inlineStr">
        <is>
          <t>一般的な反強磁性体とは異なり異常ホール効果などの巨大な応答を示すワイル反強磁性体Mn3Snは、THz帯での超高速駆動が可能な次世代の情報担体として注目を集めている。本研究では、光との協奏デバイスの開発を視野に入れ、Mn3Sn薄膜の光学特性を明らかにすることを目的にエリプソメーターを用いた光学実験を行った。</t>
        </is>
      </c>
      <c r="AA6480" t="inlineStr">
        <is>
          <t>実験には熱酸化膜付きのSi基板上に成膜したMn3Sn薄膜（厚さ: 50, 100, 150 nm）を用いて、分光エリプソメータM-2000DI-T（J.A.Woollam社製）において200-1600 nmの波長における光学定数(n, k)を測定した。</t>
        </is>
      </c>
      <c r="AB6480" t="inlineStr">
        <is>
          <t>実験の結果、上記波長におけるMn3Snの光学定数(n, k)や光の侵入長を導出できた。得られた値は、現在進めているMn3Sn薄膜の示す磁気光学カー効果によるカー回転角や楕円率の膜厚依存性などの計算に用いる予定である。</t>
        </is>
      </c>
      <c r="AC6480" t="inlineStr">
        <is>
          <t>xpr2stmdibB0O2F5</t>
        </is>
      </c>
    </row>
    <row r="6481">
      <c r="A6481" t="inlineStr">
        <is>
          <t>JPMXP1222UT0418</t>
        </is>
      </c>
      <c r="C6481" t="inlineStr">
        <is>
          <t>2022</t>
        </is>
      </c>
      <c r="D6481" t="inlineStr">
        <is>
          <t>UT</t>
        </is>
      </c>
      <c r="E6481" t="n">
        <v>418</v>
      </c>
      <c r="F6481" t="inlineStr">
        <is>
          <t>内部利用（ARIM事業参画者以外）</t>
        </is>
      </c>
      <c r="G6481" t="inlineStr">
        <is>
          <t>機器利用</t>
        </is>
      </c>
      <c r="H6481" t="inlineStr">
        <is>
          <t>----</t>
        </is>
      </c>
      <c r="I6481" t="inlineStr">
        <is>
          <t>SiCの表面分析</t>
        </is>
      </c>
      <c r="J6481" t="inlineStr">
        <is>
          <t>Lin JIANG</t>
        </is>
      </c>
      <c r="K6481" t="inlineStr">
        <is>
          <t>東京大学</t>
        </is>
      </c>
      <c r="L6481" t="inlineStr">
        <is>
          <t>計測・分析</t>
        </is>
      </c>
      <c r="M6481" t="inlineStr">
        <is>
          <t>----</t>
        </is>
      </c>
      <c r="N6481" t="inlineStr">
        <is>
          <t>次世代ナノスケールマテリアル</t>
        </is>
      </c>
      <c r="O6481" t="inlineStr">
        <is>
          <t>その他</t>
        </is>
      </c>
      <c r="P6481" t="inlineStr">
        <is>
          <t>UT-153：クロスセクションポリッシャー(CP)</t>
        </is>
      </c>
      <c r="Y6481" t="inlineStr">
        <is>
          <t>SiC, electrical discharge machining,イオンミリング/Ion milling,メソポーラス材料/ Mesoporous material</t>
        </is>
      </c>
      <c r="Z6481" t="inlineStr">
        <is>
          <t>Observation of SiC’s cross-section machined by EDM under different discharge energies.</t>
        </is>
      </c>
      <c r="AA6481" t="inlineStr">
        <is>
          <t>Machine the SiC using EDM;Take the workpiece to the ion beam system; (only this process is done in the ARIM)Observe the side surface by SEM.</t>
        </is>
      </c>
    </row>
    <row r="6482">
      <c r="A6482" t="inlineStr">
        <is>
          <t>JPMXP1222UT1009</t>
        </is>
      </c>
      <c r="C6482" t="inlineStr">
        <is>
          <t>2022</t>
        </is>
      </c>
      <c r="D6482" t="inlineStr">
        <is>
          <t>UT</t>
        </is>
      </c>
      <c r="E6482" t="n">
        <v>1009</v>
      </c>
      <c r="F6482" t="inlineStr">
        <is>
          <t>内部利用（ARIM事業参画者以外）</t>
        </is>
      </c>
      <c r="G6482" t="inlineStr">
        <is>
          <t>機器利用</t>
        </is>
      </c>
      <c r="H6482" t="inlineStr">
        <is>
          <t>----</t>
        </is>
      </c>
      <c r="I6482" t="inlineStr">
        <is>
          <t>ウエアラブルデバイスのためのエレクトレット環境発電の創成</t>
        </is>
      </c>
      <c r="J6482" t="inlineStr">
        <is>
          <t>鈴木 雄二</t>
        </is>
      </c>
      <c r="K6482" t="inlineStr">
        <is>
          <t>東京大学</t>
        </is>
      </c>
      <c r="L6482" t="inlineStr">
        <is>
          <t>加工・デバイスプロセス</t>
        </is>
      </c>
      <c r="M6482" t="inlineStr">
        <is>
          <t>----</t>
        </is>
      </c>
      <c r="N6482" t="inlineStr">
        <is>
          <t>高度なデバイス機能の発現を可能とするマテリアル</t>
        </is>
      </c>
      <c r="O6482" t="inlineStr">
        <is>
          <t>革新的なエネルギー変換を可能とするマテリアル</t>
        </is>
      </c>
      <c r="P6482" t="inlineStr">
        <is>
          <t>UT-500：高速大面積電子線描画装置</t>
        </is>
      </c>
      <c r="Q6482" t="inlineStr">
        <is>
          <t>UT-506：枚葉式ZEP520自動現像装置</t>
        </is>
      </c>
      <c r="R6482" t="inlineStr">
        <is>
          <t>UT-604：高速シリコン深掘りエッチング装置</t>
        </is>
      </c>
      <c r="S6482" t="inlineStr">
        <is>
          <t>UT-900：ステルスダイサー</t>
        </is>
      </c>
      <c r="T6482" t="inlineStr">
        <is>
          <t>UT-906：ブレードダイサー</t>
        </is>
      </c>
      <c r="Y6482" t="inlineStr">
        <is>
          <t>環境発電、エネルギーハーベスト,リソグラフィ/Lithography,膜加工・エッチング/Film processing and Etching,スパッタリング/Sputtering,MEMSデバイス/ MEMS device,ウエアラブルデバイス/ Wearable device</t>
        </is>
      </c>
      <c r="Z6482" t="inlineStr">
        <is>
          <t>日常の健康管理、AR・VR、セキュリティやスポーツなどに用いられるウエアラブルデバイスへの関心が日々高まっており、それらを電池なし・メンテナンスなしで動作させる環境発電（Energy Harvesting）技術への期待もますます高まっている。本研究は超低周波数・6軸運動を特徴とする日常的な人体動作から高出力発電が可能なエレクトレット発電機の社会実装に向けて非線形電源管理回路、皮膚貼り付け型発電デバイス、発電用液晶材料について開発を行なった。 　非線形電力管理回路については、回転型エレクトレット発電機のためのSECE回路を開発した。整流効率向上とDC発電出力増大のために、新規な2段構成の発電機設計を提案した。また、皮膚に直接貼り付けるウェアラブルセンサの自立電源としてエレクトレットを用いた皮膚貼り付け型エレクトレット発電デバイスを提案・開発した。さらに、発電用液晶を用いた高出力エレクトレット発電のために、発電中の液晶分子の光学計測が可能なAZO櫛歯電極と液晶・グラフェン分散系の流動時の誘電特性計測用シリコンマイクロ流路を製作した。</t>
        </is>
      </c>
      <c r="AA6482" t="inlineStr">
        <is>
          <t>エレクトレット発電機の発電用櫛歯電極のリソグラフィ工程は超高速電子ビーム直接描画フォトマスク作製装置（F5112＋VD01）とマスク・ウエーハ自動現像装置群(ZEP520 Auto Developing Machine)によって製作したフォトマスクを用いて行った。LL式高密度汎用スパッタリング装置（CFS-4EP-LL !-Miller）を用いて、皮膚貼り付け型エレクトレット発電デバイスの電極形成を行った。マニュアルウエッジボンダ―（7476D）を用いて、一部の電極パッドへのワイヤボンディングを行った。また、シリコンマイクロ流路は超高速シリコン深堀りイオンエッチング装置（MUC-21 ASE-Pegasus）によってドライエッチングを行った後、ダイシングソー（DISCO DAD3650）とステルスダイサー(DFL7340（Si用）)によってチップ化した。60W CO2 NC レーザーカッター（VLS4.60）を用いてシリコンマイクロ流路用の樹脂基板カットを行った。さらに、高精細電子顕微鏡（Regulus 8230）と電子顕微鏡（JSM-6610LV Oxford X-max50 + Energy 250）を用いてシリコンマイクロ流路の微細構造の観察を行った。</t>
        </is>
      </c>
    </row>
    <row r="6483">
      <c r="A6483" t="inlineStr">
        <is>
          <t>JPMXP1222UT0413</t>
        </is>
      </c>
      <c r="C6483" t="inlineStr">
        <is>
          <t>2022</t>
        </is>
      </c>
      <c r="D6483" t="inlineStr">
        <is>
          <t>UT</t>
        </is>
      </c>
      <c r="E6483" t="n">
        <v>413</v>
      </c>
      <c r="F6483" t="inlineStr">
        <is>
          <t>内部利用（ARIM事業参画者）</t>
        </is>
      </c>
      <c r="G6483" t="inlineStr">
        <is>
          <t>機器利用</t>
        </is>
      </c>
      <c r="H6483" t="inlineStr">
        <is>
          <t>共同研究</t>
        </is>
      </c>
      <c r="I6483" t="inlineStr">
        <is>
          <t>シリコンフォトニクスのための透明材料の赤外領域における光学特性評価</t>
        </is>
      </c>
      <c r="J6483" t="inlineStr">
        <is>
          <t>肥後 昭男</t>
        </is>
      </c>
      <c r="K6483" t="inlineStr">
        <is>
          <t>東京大学</t>
        </is>
      </c>
      <c r="L6483" t="inlineStr">
        <is>
          <t>計測・分析</t>
        </is>
      </c>
      <c r="M6483" t="inlineStr">
        <is>
          <t>----</t>
        </is>
      </c>
      <c r="N6483" t="inlineStr">
        <is>
          <t>高度なデバイス機能の発現を可能とするマテリアル</t>
        </is>
      </c>
      <c r="O6483" t="inlineStr">
        <is>
          <t>量子・電子制御により革新的な機能を発現するマテリアル</t>
        </is>
      </c>
      <c r="P6483" t="inlineStr">
        <is>
          <t>UT-303：分光エリプソメータ</t>
        </is>
      </c>
      <c r="Y6483" t="inlineStr">
        <is>
          <t>エリプソメトリ,スパッタ,スパッタリング/Sputtering,リソグラフィ/Lithography,EB,膜加工・エッチング/Film processing and Etching,光導波路/ Optical waveguide,ナノフォトニクスデバイス/ Nanophotonics device,フォトニクス/ Photonics</t>
        </is>
      </c>
      <c r="Z6483" t="inlineStr">
        <is>
          <t>シリコンフォトニクス光導波路のクラッド層はおもにSiO2が使われている。しかしながら、光導波路上部に熱伝率の高い材料を用いれば高効率な熱光学変調デバイスを作製することができる。そこで、半導体デバイスで使われているAl2O3に着目し光学定数の測定を行った。</t>
        </is>
      </c>
      <c r="AA6483" t="inlineStr">
        <is>
          <t>光学定数を調べるために、シリコン基板上に東京大学武田スーパークリーンルーム内にあるスパッタ装置を用いてAl2O3をスパッタした。</t>
        </is>
      </c>
    </row>
    <row r="6484">
      <c r="A6484" t="inlineStr">
        <is>
          <t>JPMXP1222UT0410</t>
        </is>
      </c>
      <c r="C6484" t="inlineStr">
        <is>
          <t>2022</t>
        </is>
      </c>
      <c r="D6484" t="inlineStr">
        <is>
          <t>UT</t>
        </is>
      </c>
      <c r="E6484" t="n">
        <v>410</v>
      </c>
      <c r="F6484" t="inlineStr">
        <is>
          <t>内部利用（ARIM事業参画者以外）</t>
        </is>
      </c>
      <c r="G6484" t="inlineStr">
        <is>
          <t>技術補助</t>
        </is>
      </c>
      <c r="H6484" t="inlineStr">
        <is>
          <t>----</t>
        </is>
      </c>
      <c r="I6484" t="inlineStr">
        <is>
          <t>金属酸化物クラスター触媒の観察</t>
        </is>
      </c>
      <c r="J6484" t="inlineStr">
        <is>
          <t>和知 慶樹</t>
        </is>
      </c>
      <c r="K6484" t="inlineStr">
        <is>
          <t>東京大学</t>
        </is>
      </c>
      <c r="L6484" t="inlineStr">
        <is>
          <t>計測・分析</t>
        </is>
      </c>
      <c r="M6484" t="inlineStr">
        <is>
          <t>----</t>
        </is>
      </c>
      <c r="N6484" t="inlineStr">
        <is>
          <t>次世代ナノスケールマテリアル</t>
        </is>
      </c>
      <c r="O6484" t="inlineStr">
        <is>
          <t>その他</t>
        </is>
      </c>
      <c r="P6484" t="inlineStr">
        <is>
          <t>UT-005：原子分解能元素マッピング構造解析装置</t>
        </is>
      </c>
      <c r="Y6484" t="inlineStr">
        <is>
          <t>天然ガス転換,電子顕微鏡/Electron microscopy,ナノ粒子/ Nanoparticles</t>
        </is>
      </c>
      <c r="Z6484" t="inlineStr">
        <is>
          <t>本研究の目的は天然ガスの主成分であるメタンを高効率的にメタノールへと転換する触媒および反応系の開発である。触媒のスクリーニングの結果、ジルコニア担体上に高分散担持された銅酸化物クラスターが高圧メタン酸化系において高いメタノール収率を示すことが明らかとなった。そこで反応後の触媒表面の様子をSTEM-EDSで観察し、高圧系で活性点となっている銅酸化物クラスターの状態を明らかにした。</t>
        </is>
      </c>
      <c r="AA6484" t="inlineStr">
        <is>
          <t>Cs, Cu, Wからなる複合酸化物のクラスターをZrO2上に担持した触媒を用いて400 ℃, 8 MPaの条件でメタン酸化を行った。2 mLのバイアル管に反応後の触媒サンプル約5 mgとエタノール1 mLに加え、超音波を用いて15分間分散させた。15分間静置することで大きな粒子を沈降させた後、上澄み溶液をパスツールピペットの先で掬い、銅マイクログリッド状に滴下した。調製したマイクログリッドを一晩真空乾燥することでサンプルを得た。走査型透過電子顕微鏡 (JEM-ARM200F Thermal FE STEM) を用いて透過像を観察した。またエネルギー分散型X線分析装置 (SDD) を用いて元素マッピングを行った。</t>
        </is>
      </c>
    </row>
    <row r="6485">
      <c r="A6485" t="inlineStr">
        <is>
          <t>JPMXP1222UT0411</t>
        </is>
      </c>
      <c r="C6485" t="inlineStr">
        <is>
          <t>2022</t>
        </is>
      </c>
      <c r="D6485" t="inlineStr">
        <is>
          <t>UT</t>
        </is>
      </c>
      <c r="E6485" t="n">
        <v>411</v>
      </c>
      <c r="F6485" t="inlineStr">
        <is>
          <t>内部利用（ARIM事業参画者以外）</t>
        </is>
      </c>
      <c r="G6485" t="inlineStr">
        <is>
          <t>機器利用</t>
        </is>
      </c>
      <c r="H6485" t="inlineStr">
        <is>
          <t>技術補助</t>
        </is>
      </c>
      <c r="I6485" t="inlineStr">
        <is>
          <t>ナノバイオデバイスの材料分析</t>
        </is>
      </c>
      <c r="J6485" t="inlineStr">
        <is>
          <t>竹原 宏明</t>
        </is>
      </c>
      <c r="K6485" t="inlineStr">
        <is>
          <t>東京大学</t>
        </is>
      </c>
      <c r="L6485" t="inlineStr">
        <is>
          <t>計測・分析</t>
        </is>
      </c>
      <c r="M6485" t="inlineStr">
        <is>
          <t>----</t>
        </is>
      </c>
      <c r="N6485" t="inlineStr">
        <is>
          <t>次世代バイオマテリアル</t>
        </is>
      </c>
      <c r="O6485" t="inlineStr">
        <is>
          <t>----</t>
        </is>
      </c>
      <c r="P6485" t="inlineStr">
        <is>
          <t>UT-102：高分解能走査型分析電子顕微鏡</t>
        </is>
      </c>
      <c r="Y6485" t="inlineStr">
        <is>
          <t>電子顕微鏡/Electron microscopy,蒸着・成膜/Evaporation and Deposition,スパッタリング/Sputtering,成形/Molding,リソグラフィ/Lithography,膜加工・エッチング/Film processing and Etching,電子顕微鏡/Electron microscopy,バイオアダプティブ材料/ Bioadaptive materials,生分解性材料/ Biodegradable material,ウエアラブルデバイス/ Wearable device</t>
        </is>
      </c>
      <c r="Z6485" t="inlineStr">
        <is>
          <t>超高齢化社会の進展に伴い、患者数の急速な増加に起因する医療システムの逼迫が懸念されている。予防医療・早期診断/治療に寄与する医療技術の創出が求められており、生体情報をモニタリングする低侵襲型医療デバイスが有用であると期待されている[1,2]。近年、体内で安全に分解・吸収される生体吸収性材料で構成される生体吸収性エレクトロニクスの医療デバイス応用に向けた研究が進められてる[3]。一方で、生体吸収性エレクトロニクス特有の課題として、生理的環境下における安定性が低く、金属/高分子界面で剥離・破損が生じやすい点が挙げられる。本研究では、生体内で長期間安定に動作する生体吸収性エレクトロニクスの実現を目指し、生体吸収性金属/高分子材料の微細配線加工プロセスに関する研究を実施した。</t>
        </is>
      </c>
      <c r="AA6485" t="inlineStr">
        <is>
          <t>以下のプロセスにより、生体吸収性高分子材料であるポリ-L-乳酸(PLLA)及びMo金属を用いた微細配線構造を形成した。基板材料として、生体吸収性高分子材料であるポリ-L-乳酸(PLLA)を用いた。PLLA基板表面を酸素プラズマで処理した後、スパッタリング法によりモリブデン(Mo)薄膜を成膜した。また、PLLA/Mo界面のレーザーアニーリング処理を行った。レーザーアブレーションによりMo薄膜を電極形状(設計幅 100 μm, 電極間隔 200 μm)に加工した。37℃に保持したリン酸緩衝液(PBS, pH 7.4)中に加工したPLLA基板を浸漬し、浸漬後のMo電極の残留面積率により、生理的環境下におけるPLLA/Mo界面の安定性を評価した。</t>
        </is>
      </c>
    </row>
    <row r="6486">
      <c r="A6486" t="inlineStr">
        <is>
          <t>JPMXP1222UT0407</t>
        </is>
      </c>
      <c r="C6486" t="inlineStr">
        <is>
          <t>2022</t>
        </is>
      </c>
      <c r="D6486" t="inlineStr">
        <is>
          <t>UT</t>
        </is>
      </c>
      <c r="E6486" t="n">
        <v>407</v>
      </c>
      <c r="F6486" t="inlineStr">
        <is>
          <t>外部利用</t>
        </is>
      </c>
      <c r="G6486" t="inlineStr">
        <is>
          <t>技術補助</t>
        </is>
      </c>
      <c r="H6486" t="inlineStr">
        <is>
          <t>----</t>
        </is>
      </c>
      <c r="I6486" t="inlineStr">
        <is>
          <t>アルミ反射部の線幅が製品の性能に及ぼす影響について</t>
        </is>
      </c>
      <c r="J6486" t="inlineStr">
        <is>
          <t>松倉　 和浩</t>
        </is>
      </c>
      <c r="K6486" t="inlineStr">
        <is>
          <t>株式会社エクア</t>
        </is>
      </c>
      <c r="L6486" t="inlineStr">
        <is>
          <t>計測・分析</t>
        </is>
      </c>
      <c r="M6486" t="inlineStr">
        <is>
          <t>----</t>
        </is>
      </c>
      <c r="N6486" t="inlineStr">
        <is>
          <t>その他</t>
        </is>
      </c>
      <c r="O6486" t="inlineStr">
        <is>
          <t>----</t>
        </is>
      </c>
      <c r="P6486" t="inlineStr">
        <is>
          <t>UT-102：高分解能走査型分析電子顕微鏡</t>
        </is>
      </c>
      <c r="Q6486" t="inlineStr">
        <is>
          <t>UT-153：クロスセクションポリッシャー(CP)</t>
        </is>
      </c>
      <c r="Y6486" t="inlineStr">
        <is>
          <t>センサー, アルミ微細パターン,電子顕微鏡/Electron microscopy,イオンミリング/Ion milling,リソグラフィ/Lithography,膜加工・エッチング/Film processing and Etching,スパッタリング/Sputtering</t>
        </is>
      </c>
      <c r="Z6486" t="inlineStr">
        <is>
          <t>アルミ微細パターンを使用したセンサーの試作を行う中でロットにより組み込んだ製品の性能にバラツキがでることが判明した。アルミパターン構造の上には反射防止膜がコートされており、また石英ガラス基板裏面は遮光構造となっており通常の観察では差異を検証することができなかった。そのため今回チップを削り断面を露出させてSEM観察することをお願いしました。</t>
        </is>
      </c>
      <c r="AA6486" t="inlineStr">
        <is>
          <t>計測の結果、試作ロットによりアルミ線幅に差異が発生していることが判明した。</t>
        </is>
      </c>
    </row>
    <row r="6487">
      <c r="A6487" t="inlineStr">
        <is>
          <t>JPMXP1222UT0404</t>
        </is>
      </c>
      <c r="C6487" t="inlineStr">
        <is>
          <t>2022</t>
        </is>
      </c>
      <c r="D6487" t="inlineStr">
        <is>
          <t>UT</t>
        </is>
      </c>
      <c r="E6487" t="n">
        <v>404</v>
      </c>
      <c r="F6487" t="inlineStr">
        <is>
          <t>内部利用（ARIM事業参画者以外）</t>
        </is>
      </c>
      <c r="G6487" t="inlineStr">
        <is>
          <t>機器利用</t>
        </is>
      </c>
      <c r="H6487" t="inlineStr">
        <is>
          <t>----</t>
        </is>
      </c>
      <c r="I6487" t="inlineStr">
        <is>
          <t>GaN系デバイスの作製・構造評価</t>
        </is>
      </c>
      <c r="J6487" t="inlineStr">
        <is>
          <t>前田　 拓也</t>
        </is>
      </c>
      <c r="K6487" t="inlineStr">
        <is>
          <t>東京大学</t>
        </is>
      </c>
      <c r="L6487" t="inlineStr">
        <is>
          <t>加工・デバイスプロセス</t>
        </is>
      </c>
      <c r="M6487" t="inlineStr">
        <is>
          <t>計測・分析</t>
        </is>
      </c>
      <c r="N6487" t="inlineStr">
        <is>
          <t>高度なデバイス機能の発現を可能とするマテリアル</t>
        </is>
      </c>
      <c r="O6487" t="inlineStr">
        <is>
          <t>----</t>
        </is>
      </c>
      <c r="P6487" t="inlineStr">
        <is>
          <t>UT-503：超高速大面積電子線描画装置</t>
        </is>
      </c>
      <c r="Q6487" t="inlineStr">
        <is>
          <t>UT-603：汎用高品位ICPエッチング装置</t>
        </is>
      </c>
      <c r="R6487" t="inlineStr">
        <is>
          <t>UT-600：汎用ICPエッチング装置</t>
        </is>
      </c>
      <c r="S6487" t="inlineStr">
        <is>
          <t>UT-906：ブレードダイサー</t>
        </is>
      </c>
      <c r="T6487" t="inlineStr">
        <is>
          <t>UT-307：走査型プローブ顕微鏡</t>
        </is>
      </c>
      <c r="Y6487" t="inlineStr">
        <is>
          <t>走査プローブ顕微鏡/Scanning probe microscopy,リソグラフィ/Lithography,EB,膜加工・エッチング/Film processing and Etching,リソグラフィ/Lithography,EB,膜加工・エッチング/Film processing and Etching,高周波デバイス/ High frequency device,パワーエレクトロニクス/ Power electronics</t>
        </is>
      </c>
      <c r="Z6487" t="inlineStr">
        <is>
          <t>2022年度は，窒化ガリウム(GaN)の高電子移動度トランジスタ(HEMT)の作製に向けて，デバイス試作の検討・条件出しに取り組んだ．電子線リソグラフィによる微細パターニングやSF6, Cl2/BCl3によるSiO2, GaNエッチング技術など，要素技術を確立した．2023年度は引き続きデバイス試作に取り組むとともに，試作したデバイスの特性評価を行う．</t>
        </is>
      </c>
      <c r="AA6487" t="inlineStr">
        <is>
          <t>2022年度は概要の通り，デバイス作製プロセスの条件出しを行なった．</t>
        </is>
      </c>
    </row>
    <row r="6488">
      <c r="A6488" t="inlineStr">
        <is>
          <t>JPMXP1222UT0409</t>
        </is>
      </c>
      <c r="C6488" t="inlineStr">
        <is>
          <t>2022</t>
        </is>
      </c>
      <c r="D6488" t="inlineStr">
        <is>
          <t>UT</t>
        </is>
      </c>
      <c r="E6488" t="n">
        <v>409</v>
      </c>
      <c r="F6488" t="inlineStr">
        <is>
          <t>外部利用</t>
        </is>
      </c>
      <c r="G6488" t="inlineStr">
        <is>
          <t>機器利用</t>
        </is>
      </c>
      <c r="H6488" t="inlineStr">
        <is>
          <t>----</t>
        </is>
      </c>
      <c r="I6488" t="inlineStr">
        <is>
          <t>電池材料のイオン移動と構造に関する研究</t>
        </is>
      </c>
      <c r="J6488" t="inlineStr">
        <is>
          <t>小林　 俊介</t>
        </is>
      </c>
      <c r="K6488" t="inlineStr">
        <is>
          <t>ファインセラミックスセンター</t>
        </is>
      </c>
      <c r="L6488" t="inlineStr">
        <is>
          <t>計測・分析</t>
        </is>
      </c>
      <c r="M6488" t="inlineStr">
        <is>
          <t>----</t>
        </is>
      </c>
      <c r="N6488" t="inlineStr">
        <is>
          <t>革新的なエネルギー変換を可能とするマテリアル</t>
        </is>
      </c>
      <c r="O6488" t="inlineStr">
        <is>
          <t>----</t>
        </is>
      </c>
      <c r="P6488" t="inlineStr">
        <is>
          <t>UT-305：環境制御マニュアルプローバステーション</t>
        </is>
      </c>
      <c r="Y6488" t="inlineStr">
        <is>
          <t>プローバー,二次電池/ Secondary battery</t>
        </is>
      </c>
      <c r="Z6488" t="inlineStr">
        <is>
          <t>リチウムイオン二次電池はモバイル端末から電気自動車に使用され、現代社会において必要不可欠な蓄電池である。 近年、低炭素社会実現へ向け、車載用蓄電池開発が重要課題であり、ガソリン車からの転換を実現するためには更なる高容量化や高速充放電特性の向上が必要となる。特に高速充放電を可能にする蓄電池としてLiイオンのみが動く全固体Liイオン二次電池の実用化が期待されている。全固体電池の実用化において、高いLiイオン伝導度を示す固体電解質の開発が重要となる。研究開発を促進するためには、電解質内部のLiイオン移動現象を結晶学的な視点から理解し、その動作原理や劣化挙動を基に設計指針を明確化していくことが重要となる。そこで、本研究では、固体電解質のLiイオン伝導度と構造の関係を明らかにし、電解質の開発指針を得ることを目的とした。</t>
        </is>
      </c>
      <c r="AA6488" t="inlineStr">
        <is>
          <t>環境制御マニュアルプローバーステーション（インピーダンス測定装置126096Wと極低温プローブステーションCRX-4K）を用いて、酸化物固体電解質のLiイオン伝導の測定手法の検討および200K~340Kの温度領域で測定を実施した。</t>
        </is>
      </c>
    </row>
    <row r="6489">
      <c r="A6489" t="inlineStr">
        <is>
          <t>JPMXP1222UT1007</t>
        </is>
      </c>
      <c r="C6489" t="inlineStr">
        <is>
          <t>2022</t>
        </is>
      </c>
      <c r="D6489" t="inlineStr">
        <is>
          <t>UT</t>
        </is>
      </c>
      <c r="E6489" t="n">
        <v>1007</v>
      </c>
      <c r="F6489" t="inlineStr">
        <is>
          <t>外部利用</t>
        </is>
      </c>
      <c r="G6489" t="inlineStr">
        <is>
          <t>機器利用</t>
        </is>
      </c>
      <c r="H6489" t="inlineStr">
        <is>
          <t>----</t>
        </is>
      </c>
      <c r="I6489" t="inlineStr">
        <is>
          <t>グレースケールリソグラフィを利用した尖塔構造を持つエミッタアレイの作製</t>
        </is>
      </c>
      <c r="J6489" t="inlineStr">
        <is>
          <t>鷹尾 祥典</t>
        </is>
      </c>
      <c r="K6489" t="inlineStr">
        <is>
          <t>横浜国立大学</t>
        </is>
      </c>
      <c r="L6489" t="inlineStr">
        <is>
          <t>加工・デバイスプロセス</t>
        </is>
      </c>
      <c r="M6489" t="inlineStr">
        <is>
          <t>----</t>
        </is>
      </c>
      <c r="N6489" t="inlineStr">
        <is>
          <t>その他</t>
        </is>
      </c>
      <c r="O6489" t="inlineStr">
        <is>
          <t>----</t>
        </is>
      </c>
      <c r="P6489" t="inlineStr">
        <is>
          <t>UT-505：レーザー直接描画装置 DWL66+2018</t>
        </is>
      </c>
      <c r="Q6489" t="inlineStr">
        <is>
          <t>UT-604：高速シリコン深掘りエッチング装置</t>
        </is>
      </c>
      <c r="R6489" t="inlineStr">
        <is>
          <t>UT-850：形状・膜厚・電気特性評価装置群</t>
        </is>
      </c>
      <c r="S6489" t="inlineStr">
        <is>
          <t>UT-900：ステルスダイサー</t>
        </is>
      </c>
      <c r="Y6489" t="inlineStr">
        <is>
          <t>エレクトロスプレースラスタ,イオン液体,リソグラフィ/Lithography,膜加工・エッチング/Film processing and Etching</t>
        </is>
      </c>
      <c r="Z6489" t="inlineStr">
        <is>
          <t>微細かつ高精度な推力制御が求められるミッションに用いる推進機として、エレクトロスプレースラスタが注目されている。この推進機は表面に多数のエミッタを有するエミッタチップと対向するエクストラクタ電極から構成される。両電極間に数kVの電圧を印加することでエミッタ先端に電界集中を発生させ、エミッタ先端部のイオン液体からイオンを抽出し、静電的に加速し排気することで推力を得る。精密な推力制御を行うためには、一様な形状を持つエミッタアレイから、安定した電流の引き出しが求められる。本研究ではエミッタ先端へのイオン液体輸送改善のための溝の付いた構造のエミッタを、グレースケールリソグラフィを利用することによりエミッタ先端部以外で電界集中が発生しないような形状としてシリコンウエハ上に均一に作製することを目的とした．</t>
        </is>
      </c>
      <c r="AA6489" t="inlineStr">
        <is>
          <t>レーザー直接描画装置（DWL66+）により4インチシリコンウエハ表面に塗布したフォトレジストのグレースケールリソグラフィを行う。現像後、レジストの様子をレーザー顕微鏡（LEXT OLS5000）で観察する。このレジストをエッチングマスクとして高速シリコン深堀りエッチング装置（MUC-21 ASE-Pegasus）を利用しBoschプロセスによる異方性エッチングを行う。溝付き構造のエミッタとするため、Fig. 1(a)が示すようにエッチングマスクは星形の錐とする。レジストを削りながらシリコンをエッチングすることで、マスク形状をシリコンに転写する。レジストが消失するまでエッチングを行う。エミッタ作製後、ステルスダイサー（DFL 7340）を利用し、ウエハからエミッタチップへの切り出しを行う。</t>
        </is>
      </c>
    </row>
    <row r="6490">
      <c r="A6490" t="inlineStr">
        <is>
          <t>JPMXP1222UT1008</t>
        </is>
      </c>
      <c r="C6490" t="inlineStr">
        <is>
          <t>2022</t>
        </is>
      </c>
      <c r="D6490" t="inlineStr">
        <is>
          <t>UT</t>
        </is>
      </c>
      <c r="E6490" t="n">
        <v>1008</v>
      </c>
      <c r="F6490" t="inlineStr">
        <is>
          <t>内部利用（ARIM事業参画者以外）</t>
        </is>
      </c>
      <c r="G6490" t="inlineStr">
        <is>
          <t>機器利用</t>
        </is>
      </c>
      <c r="H6490" t="inlineStr">
        <is>
          <t>----</t>
        </is>
      </c>
      <c r="I6490" t="inlineStr">
        <is>
          <t>超微細加工を活用したX線イメージング技術の高度化</t>
        </is>
      </c>
      <c r="J6490" t="inlineStr">
        <is>
          <t>木村 隆志</t>
        </is>
      </c>
      <c r="K6490" t="inlineStr">
        <is>
          <t>東京大学</t>
        </is>
      </c>
      <c r="L6490" t="inlineStr">
        <is>
          <t>加工・デバイスプロセス</t>
        </is>
      </c>
      <c r="M6490" t="inlineStr">
        <is>
          <t>----</t>
        </is>
      </c>
      <c r="N6490" t="inlineStr">
        <is>
          <t>高度なデバイス機能の発現を可能とするマテリアル</t>
        </is>
      </c>
      <c r="O6490" t="inlineStr">
        <is>
          <t>----</t>
        </is>
      </c>
      <c r="P6490" t="inlineStr">
        <is>
          <t>UT-500：高速大面積電子線描画装置</t>
        </is>
      </c>
      <c r="Q6490" t="inlineStr">
        <is>
          <t>UT-503：超高速大面積電子線描画装置</t>
        </is>
      </c>
      <c r="R6490" t="inlineStr">
        <is>
          <t>UT-506：枚葉式ZEP520自動現像装置</t>
        </is>
      </c>
      <c r="S6490" t="inlineStr">
        <is>
          <t>UT-600：汎用ICPエッチング装置</t>
        </is>
      </c>
      <c r="T6490" t="inlineStr">
        <is>
          <t>UT-900：ステルスダイサー</t>
        </is>
      </c>
      <c r="Y6490" t="inlineStr">
        <is>
          <t>高品質プロセス材料/ High quality process materials,X線顕微鏡</t>
        </is>
      </c>
      <c r="Z6490" t="inlineStr">
        <is>
          <t>放射光を利用したX線顕微鏡開発のための、精密X線光学素子の開発を行った。今年度は主に、X線顕微鏡用サンプルホルダとして使用する窒化ケイ素薄膜シリコンチップのほか、X線顕微鏡用マイクロ流路デバイスや、軟X線用回折格子の作製に取り組んだ。　この他、X線顕微鏡でのスピントロニクスデバイスのオペランド計測に取り組むため、上記の窒化ケイ素薄膜上へ、電子ビームリソグラフィと分子線エピタキシー法を組み合わせた磁性薄膜の微細パターン描画実験を行った。</t>
        </is>
      </c>
      <c r="AA6490" t="inlineStr">
        <is>
          <t>波長の短いX線用の光学素子を作製するために、実験には主に電子ビームリソグラフィを利用した半導体プロセス技術を利用した。窒化ケイ素薄膜付きシリコンウエハ上に電子ビームリソグラフィ(F5112+VD01, F7000-VD02, ADE-3000S)によりパターニングを行い、ドライ・ウェットエッチング()、レーザーダイシングを組み合わせることにより、200 nmの窒化ケイ素薄膜上に軟X線用回折格子や、磁性薄膜パターンの作製に成功した。磁性薄膜の作製には、東大物性研三輪研究室所有の分子線エピタキシー装置を利用した。また、窒化ケイ素薄膜上に疎水化処理を施すことにより、チャイニーズハムスター卵巣がん由来細胞やヒト肝癌由来細胞、マウス神経芽細胞腫とラット神経のハイブリッド細胞などを、一般的な条件下で培養可能であることを確認した。</t>
        </is>
      </c>
    </row>
    <row r="6491">
      <c r="A6491" t="inlineStr">
        <is>
          <t>JPMXP1222UT0405</t>
        </is>
      </c>
      <c r="B6491" t="n">
        <v>1925</v>
      </c>
      <c r="C6491" t="inlineStr">
        <is>
          <t>2022</t>
        </is>
      </c>
      <c r="D6491" t="inlineStr">
        <is>
          <t>UT</t>
        </is>
      </c>
      <c r="E6491" t="n">
        <v>405</v>
      </c>
      <c r="F6491" t="inlineStr">
        <is>
          <t>内部利用（ARIM事業参画者以外）</t>
        </is>
      </c>
      <c r="G6491" t="inlineStr">
        <is>
          <t>技術補助</t>
        </is>
      </c>
      <c r="H6491" t="inlineStr">
        <is>
          <t>----</t>
        </is>
      </c>
      <c r="I6491" t="inlineStr">
        <is>
          <t>CNTの表面分析</t>
        </is>
      </c>
      <c r="J6491" t="inlineStr">
        <is>
          <t>Zhang  Bowen</t>
        </is>
      </c>
      <c r="K6491" t="inlineStr">
        <is>
          <t>東京大学</t>
        </is>
      </c>
      <c r="L6491" t="inlineStr">
        <is>
          <t>計測・分析</t>
        </is>
      </c>
      <c r="M6491" t="inlineStr">
        <is>
          <t>----</t>
        </is>
      </c>
      <c r="N6491" t="inlineStr">
        <is>
          <t>次世代ナノスケールマテリアル</t>
        </is>
      </c>
      <c r="O6491" t="inlineStr">
        <is>
          <t>革新的なエネルギー変換を可能とするマテリアル</t>
        </is>
      </c>
      <c r="P6491" t="inlineStr">
        <is>
          <t>UT-007：高分解能分析電子顕微鏡</t>
        </is>
      </c>
      <c r="Y6491" t="inlineStr">
        <is>
          <t>電子顕微鏡/Electron microscopy,膜加工・エッチング/Film processing and Etching,蒸着・成膜/Evaporation and Deposition,太陽電池/ Solar cell,ナノチューブ/ Nanotube</t>
        </is>
      </c>
      <c r="Z6491" t="inlineStr">
        <is>
          <t>To observe carbon nanotube electrode morphology in perovskite solar cells</t>
        </is>
      </c>
      <c r="AA6491" t="inlineStr">
        <is>
          <t>TEM was adopted to observe the morphology of bare carbon nanotubes and PTAA-CNTs mixture. PTAA is a kind of polymer applied as the hole transport layer material in solar cell research.</t>
        </is>
      </c>
      <c r="AB6491" t="inlineStr">
        <is>
          <t>Carbon nanotubes synthesized by the chemical vapor deposition method were utilized as novel electrodes in perovskite solar cells to replace traditional high-cost gold electrodes. We mixed the hole transport layer (HTL) materials and CNTs by a spin coating method. The mixed HTL-CNTs layer functioned as both holes transporting facilitator and the top electrode at the same time, achieving a comparable power conversion efficiency as previously used gold electrodes. In the experiment, we discovered that PTAA, a kind of polymer applied as hole transport layer material, displayed an extraordinary physical combination with carbon nanotubes electrode, forming a dense and compact layer, which greatly enhanced the device stability towards humidity. By further TEM characterization, we successfully observed PTAA polymer wrapping around carbon nanotubes on the nanometer scale, which firmly proved our previous hypothesis.</t>
        </is>
      </c>
      <c r="AC6491" t="inlineStr">
        <is>
          <t>TBAey0DC6w1tFR2J</t>
        </is>
      </c>
    </row>
    <row r="6492">
      <c r="A6492" t="inlineStr">
        <is>
          <t>JPMXP1222UT0436</t>
        </is>
      </c>
      <c r="B6492" t="n">
        <v>1945</v>
      </c>
      <c r="C6492" t="inlineStr">
        <is>
          <t>2022</t>
        </is>
      </c>
      <c r="D6492" t="inlineStr">
        <is>
          <t>UT</t>
        </is>
      </c>
      <c r="E6492" t="n">
        <v>436</v>
      </c>
      <c r="F6492" t="inlineStr">
        <is>
          <t>内部利用（ARIM事業参画者以外）</t>
        </is>
      </c>
      <c r="G6492" t="inlineStr">
        <is>
          <t>機器利用</t>
        </is>
      </c>
      <c r="H6492" t="inlineStr">
        <is>
          <t>----</t>
        </is>
      </c>
      <c r="I6492" t="inlineStr">
        <is>
          <t>テラヘルツ波非標識センシングにむけたWTe2薄膜と表面プラズモンの研究</t>
        </is>
      </c>
      <c r="J6492" t="inlineStr">
        <is>
          <t>西村　 佳菜</t>
        </is>
      </c>
      <c r="K6492" t="inlineStr">
        <is>
          <t>東京大学</t>
        </is>
      </c>
      <c r="L6492" t="inlineStr">
        <is>
          <t>計測・分析</t>
        </is>
      </c>
      <c r="M6492" t="inlineStr">
        <is>
          <t>----</t>
        </is>
      </c>
      <c r="N6492" t="inlineStr">
        <is>
          <t>その他</t>
        </is>
      </c>
      <c r="O6492" t="inlineStr">
        <is>
          <t>----</t>
        </is>
      </c>
      <c r="P6492" t="inlineStr">
        <is>
          <t>UT-303：分光エリプソメータ</t>
        </is>
      </c>
      <c r="Y6492" t="inlineStr">
        <is>
          <t>テラヘルツ波, 表面プラズモン共鳴,電子回折/Electron diffraction,赤外・可視・紫外分光/Infrared and UV and visible light spectroscopy</t>
        </is>
      </c>
      <c r="Z6492" t="inlineStr">
        <is>
          <t>テラヘルツ波(THｚ波)は、光波と電波の間に相当する周波数帯域の電磁波で、生体関連分子の結合による吸収帯域に相当する。そのため、蛍光分子修飾が不要の直接的バイオセンシングへ応用が期待されている。しかし、感度が低いという実用上の課題があるため、金属表面の電子が光入射により集団共鳴的に振動する現象を利用した表面プラズモン共鳴(SPR)によって信号を増強し、高感度化を図っている。テラヘルツ波帯域でSPRを発現させるため、ワイル半金属であるWTe2を用いた。Si基板上にWTe2薄膜を作製し、リファレンスのためSi基板のみのTHz波反射率測定を行ったところ、特異的な反射特性を示した。そこでSi基板の反射特性をシミュレーションするにあたり、物性値の取得のため、分光エリプソメータでの屈折率・消衰係数を計測した。</t>
        </is>
      </c>
      <c r="AA6492" t="inlineStr">
        <is>
          <t>まず初めに、理論的にSPR発現が期待できるクレッチマン配置により、薄膜とSiプリズムを組み合わせ、THz波の反射率を測定した。その際、入射角を25-55度まで5度刻みに測定を行ったまた薄膜が約150nmで薄いこと、そして薄膜の透過率が40%であることから、Si基板の影響を考慮し、Si基板のみでの反射率測定を行った。その結果、入射角θが大きくなるにつれて、低周波数側にシフトした(図1.1 右)。一方で、Si基板のみのTHz光反射率と殆ど同じ挙動をしめしていた（図1.1左)。このことから、今回観測した反射率測定は薄膜由来のものでなくSi基板由来のものであると考えられる。この反射率測定の原因を探求するため、反射率シミュレーションに必要な物性値を、分光エリプソメータにSi基板（p型, 抵抗値10000）を設置し、屈折率・消衰係数を測定した。本研究ではTHz光を用いているが、可視光域での測定を行った。</t>
        </is>
      </c>
      <c r="AB6492" t="inlineStr">
        <is>
          <t>分光エリプソメータの結果より、文献値と近い屈折率n =3.43, 消衰係数κ≒0という結果が得られた（図1.2）。これをもとにFDTD法を用いてシミュレーションした結果、実験で得られたような反射特性と一致しなかった（図1.3）。このシミュレーション結果において、入射角が小さくなるにつれてディップ周波数が高周波数側にシフトする点では、SPRの理論的計算と一致している。一方で実験結果と大きく異なる挙動をしめしていた。この原因として、THz帯域では物性値が異なることが考えられる。また本実験で用いたSi基板はボロンをドープしたp型であるため、n型を計測し比較することにより、ドーピングによる影響を考察できるのではないかと考える。</t>
        </is>
      </c>
      <c r="AC6492" t="inlineStr">
        <is>
          <t>DsFXL4au7QfoDQ5d</t>
        </is>
      </c>
    </row>
    <row r="6493">
      <c r="A6493" t="inlineStr">
        <is>
          <t>JPMXP1222UT1001</t>
        </is>
      </c>
      <c r="B6493" t="n">
        <v>2268</v>
      </c>
      <c r="C6493" t="inlineStr">
        <is>
          <t>2022</t>
        </is>
      </c>
      <c r="D6493" t="inlineStr">
        <is>
          <t>UT</t>
        </is>
      </c>
      <c r="E6493" t="n">
        <v>1001</v>
      </c>
      <c r="F6493" t="inlineStr">
        <is>
          <t>内部利用（ARIM事業参画者以外）</t>
        </is>
      </c>
      <c r="G6493" t="inlineStr">
        <is>
          <t>機器利用</t>
        </is>
      </c>
      <c r="H6493" t="inlineStr">
        <is>
          <t>技術補助</t>
        </is>
      </c>
      <c r="I6493" t="inlineStr">
        <is>
          <t>次世代型半導体 ISFET pHセンサーの開発</t>
        </is>
      </c>
      <c r="J6493" t="inlineStr">
        <is>
          <t>茅根 創</t>
        </is>
      </c>
      <c r="K6493" t="inlineStr">
        <is>
          <t>東京大学大学院理学系研究科地球惑星科学専攻</t>
        </is>
      </c>
      <c r="L6493" t="inlineStr">
        <is>
          <t>加工・デバイスプロセス</t>
        </is>
      </c>
      <c r="M6493" t="inlineStr">
        <is>
          <t>----</t>
        </is>
      </c>
      <c r="N6493" t="inlineStr">
        <is>
          <t>高度なデバイス機能の発現を可能とするマテリアル</t>
        </is>
      </c>
      <c r="O6493" t="inlineStr">
        <is>
          <t>----</t>
        </is>
      </c>
      <c r="P6493" t="inlineStr">
        <is>
          <t>UT-711：LL式高密度汎用スパッタリング装置 (2018)</t>
        </is>
      </c>
      <c r="Q6493" t="inlineStr">
        <is>
          <t>UT-900：ステルスダイサー</t>
        </is>
      </c>
      <c r="R6493" t="inlineStr">
        <is>
          <t>UT-906：ブレードダイサー</t>
        </is>
      </c>
      <c r="S6493" t="inlineStr">
        <is>
          <t>UT-704：高密度汎用スパッタリング装置</t>
        </is>
      </c>
      <c r="T6493" t="inlineStr">
        <is>
          <t>UT-800：クリーンドラフト潤沢超純水付</t>
        </is>
      </c>
      <c r="Y6493" t="inlineStr">
        <is>
          <t>スパッタリング/Sputtering,IoTセンサ/ IoT sensor</t>
        </is>
      </c>
      <c r="Z6493" t="inlineStr">
        <is>
          <t>温室効果ガス排出による海洋酸性化のモニタリングを行うためにイオン感応性電界効果トランジスタ(ISFET)型のpH計を製作している。昨年度に引き続き、感応膜の種類、形状、膜厚等を調整した。製作したデバイスは実海域でpHを測定するために使用した。</t>
        </is>
      </c>
      <c r="AA6493" t="inlineStr">
        <is>
          <t>DISCO DFL7340やDAD3650でシリコンウエハおよびガラス板を切断し、クリーンベンチで洗浄したのち、CFS-4ESやCFS-4EP-LLを用いてTa2O5膜をスパッタした。膜厚はDektakXTやTohospec3100を用いて測定した。</t>
        </is>
      </c>
      <c r="AB6493" t="inlineStr">
        <is>
          <t>シリコンウエハを用いたチップは高精度でpHの測定を行うことができたが、光へ反応してしまったため実海域での測定には向いていなかった。そこでガラスを用いてチップを作成したところ、pH応答が見られ、実海域での測定も行うことができた。ただし、ガラスチップ表面には導電性が見られたため、今後は絶縁方法や、ガラス以外の素材を用いたチップ作成を検討予定である。</t>
        </is>
      </c>
      <c r="AC6493" t="inlineStr">
        <is>
          <t>3Ae6f2QIm8TR6X10</t>
        </is>
      </c>
    </row>
    <row r="6494">
      <c r="A6494" t="inlineStr">
        <is>
          <t>JPMXP1222UT0433</t>
        </is>
      </c>
      <c r="B6494" t="n">
        <v>1943</v>
      </c>
      <c r="C6494" t="inlineStr">
        <is>
          <t>2022</t>
        </is>
      </c>
      <c r="D6494" t="inlineStr">
        <is>
          <t>UT</t>
        </is>
      </c>
      <c r="E6494" t="n">
        <v>433</v>
      </c>
      <c r="F6494" t="inlineStr">
        <is>
          <t>外部利用</t>
        </is>
      </c>
      <c r="G6494" t="inlineStr">
        <is>
          <t>機器利用</t>
        </is>
      </c>
      <c r="H6494" t="inlineStr">
        <is>
          <t>技術相談</t>
        </is>
      </c>
      <c r="I6494" t="inlineStr">
        <is>
          <t>ダイレクト接合3D積層技術開発</t>
        </is>
      </c>
      <c r="J6494" t="inlineStr">
        <is>
          <t>二宮　 健生</t>
        </is>
      </c>
      <c r="K6494" t="inlineStr">
        <is>
          <t>先端システム技術研究組合</t>
        </is>
      </c>
      <c r="L6494" t="inlineStr">
        <is>
          <t>計測・分析</t>
        </is>
      </c>
      <c r="M6494" t="inlineStr">
        <is>
          <t>----</t>
        </is>
      </c>
      <c r="N6494" t="inlineStr">
        <is>
          <t>高度なデバイス機能の発現を可能とするマテリアル</t>
        </is>
      </c>
      <c r="O6494" t="inlineStr">
        <is>
          <t>----</t>
        </is>
      </c>
      <c r="P6494" t="inlineStr">
        <is>
          <t>UT-101：低損傷走査型分析電子顕微鏡</t>
        </is>
      </c>
      <c r="Q6494" t="inlineStr">
        <is>
          <t>UT-102：高分解能走査型分析電子顕微鏡</t>
        </is>
      </c>
      <c r="Y6494" t="inlineStr">
        <is>
          <t>3DIC, 3D集積デバイス,電子顕微鏡/Electron microscopy,ナノエレクトロニクスデバイス/ Nanoelectronics device</t>
        </is>
      </c>
      <c r="Z6494" t="inlineStr">
        <is>
          <t>半導体デバイスのさらなる高集積化、低消費電力化、高速化に向け、チップ同士を縦方向に積層した3D集積デバイスの進展が止まらない。例えば、High Bandwidth Memoryでは、現行ではTSV+マイクロバンプ技術によりDRAMが積層されているが、Siウェハやチップを直接貼り付けて接続するハイブリッドボンディング技術を用いたものに進化していくと期待される。このようなトレンドの中で、ボンディングの低温化を図りつつ、高品質接合を実現することが望まれている。本課題におけるARIM利用の目的は、接合されたウェハの断面解析手法を確立し、超音波顕微鏡像や貼合強度などの他分析結果と対応させることで、より優れたボンディング条件に向けてフィードバックしていくことである。</t>
        </is>
      </c>
      <c r="AA6494" t="inlineStr">
        <is>
          <t>SiO2膜を1μm製膜した300mm Si基板を2枚用意し、SiO2同士が向き合うようにして2枚のウェハを接合させ、これを断面観察用のサンプルとして用いた。今年度はスタートが2023年1月と遅かったため、断面SEM像を得るためにサンプルを加工にチャレンジしたのみであった。</t>
        </is>
      </c>
      <c r="AB6494" t="inlineStr">
        <is>
          <t>まずは断面SEM観察用のサンプル作成を試みた。当初は1cm角程度に手割りでサンプルを切り出した後、樹脂で固定して研磨することで断面出しをする予定であったが、樹脂で固めた時点で応力のため接合界面が剥がれてしまうことが予測された。このため、研磨による観察断面出しを断念し、手割りした段階で断面観察を行うこととした。しかしながら、2枚のSiウェハの接合界面をそろえて断面出しをすることはできず、段差ができてしまったために所望の断面像を得ることはできなかった。また、接合界面のSiO2膜がチャージアップしたためクリアなSEM像を得ることができないど、貼り合せたSiウェハのSEM解析における課題が明らかとなった。このように所望の断面解析を行うことはできなかったが、次年度における取組として、貼り合されたSiウェハの片側を研磨により薄くし、薄くしたSi側からFIB加工することで断面出しを行うことを考案した。</t>
        </is>
      </c>
      <c r="AC6494" t="inlineStr">
        <is>
          <t>ch7LCYeZ3iHyvF0C</t>
        </is>
      </c>
    </row>
    <row r="6495">
      <c r="A6495" t="inlineStr">
        <is>
          <t>JPMXP1222UT0430</t>
        </is>
      </c>
      <c r="B6495" t="n">
        <v>1942</v>
      </c>
      <c r="C6495" t="inlineStr">
        <is>
          <t>2022</t>
        </is>
      </c>
      <c r="D6495" t="inlineStr">
        <is>
          <t>UT</t>
        </is>
      </c>
      <c r="E6495" t="n">
        <v>430</v>
      </c>
      <c r="F6495" t="inlineStr">
        <is>
          <t>内部利用（ARIM事業参画者以外）</t>
        </is>
      </c>
      <c r="G6495" t="inlineStr">
        <is>
          <t>機器利用</t>
        </is>
      </c>
      <c r="H6495" t="inlineStr">
        <is>
          <t>----</t>
        </is>
      </c>
      <c r="I6495" t="inlineStr">
        <is>
          <t>SEM EDX of NbC after ECM</t>
        </is>
      </c>
      <c r="J6495" t="inlineStr">
        <is>
          <t>Saxena Krishna</t>
        </is>
      </c>
      <c r="K6495" t="inlineStr">
        <is>
          <t>東京大学</t>
        </is>
      </c>
      <c r="L6495" t="inlineStr">
        <is>
          <t>計測・分析</t>
        </is>
      </c>
      <c r="M6495" t="inlineStr">
        <is>
          <t>----</t>
        </is>
      </c>
      <c r="N6495" t="inlineStr">
        <is>
          <t>その他</t>
        </is>
      </c>
      <c r="O6495" t="inlineStr">
        <is>
          <t>----</t>
        </is>
      </c>
      <c r="P6495" t="inlineStr">
        <is>
          <t>UT-104：低真空走査型電子顕微鏡</t>
        </is>
      </c>
      <c r="Y6495" t="inlineStr">
        <is>
          <t>NbC, ECM, SEM-EDX,電子顕微鏡/Electron microscopy,電子分光</t>
        </is>
      </c>
      <c r="Z6495" t="inlineStr">
        <is>
          <t>The aim of this research was to study the machining characteristics of Niobium Carbide (NbC) cermet with Nickel (Ni) binder during the electrochemical machining process (ECM). The goal was to find out which material dissolves first during the ECM process while using a neutral aqueous sodium nitrate electrolyte.</t>
        </is>
      </c>
      <c r="AA6495" t="inlineStr">
        <is>
          <t>The experiments were conducted using an electrochemical machining process with 30 V voltage, 50us pulse on time, and a 50% duty cycle. The samples were prepared by polishing. The goal here was to evaluate as which element dissolves first during the ECM of NbC. To evaluate this, samples were machined at different numbers of pulses i.e 10 pulses and 100 pulses. The elemental analysis was conducted using SEM and EDX.</t>
        </is>
      </c>
      <c r="AB6495" t="inlineStr">
        <is>
          <t>The electrochemically machined surfaces of NbC cermet were analysed with SEM and EDX (line-EDX). The surfaces showed the presence of electrochemical machining footprints with preferential dissolution of Ni binder (as observed from line-EDX). Further result analysis is under process.</t>
        </is>
      </c>
      <c r="AC6495" t="inlineStr">
        <is>
          <t>iwdcfnBYch5vs8O2</t>
        </is>
      </c>
    </row>
    <row r="6496">
      <c r="A6496" t="inlineStr">
        <is>
          <t>JPMXP1222UT1004</t>
        </is>
      </c>
      <c r="B6496" t="n">
        <v>2271</v>
      </c>
      <c r="C6496" t="inlineStr">
        <is>
          <t>2022</t>
        </is>
      </c>
      <c r="D6496" t="inlineStr">
        <is>
          <t>UT</t>
        </is>
      </c>
      <c r="E6496" t="n">
        <v>1004</v>
      </c>
      <c r="F6496" t="inlineStr">
        <is>
          <t>外部利用</t>
        </is>
      </c>
      <c r="G6496" t="inlineStr">
        <is>
          <t>機器利用</t>
        </is>
      </c>
      <c r="H6496" t="inlineStr">
        <is>
          <t>----</t>
        </is>
      </c>
      <c r="I6496" t="inlineStr">
        <is>
          <t>選択的なウェットエッチングを可能とする基板表面処理剤の開発</t>
        </is>
      </c>
      <c r="J6496" t="inlineStr">
        <is>
          <t>望田 憲嗣</t>
        </is>
      </c>
      <c r="K6496" t="inlineStr">
        <is>
          <t>株式会社ダイセル</t>
        </is>
      </c>
      <c r="L6496" t="inlineStr">
        <is>
          <t>加工・デバイスプロセス</t>
        </is>
      </c>
      <c r="M6496" t="inlineStr">
        <is>
          <t>計測・分析</t>
        </is>
      </c>
      <c r="N6496" t="inlineStr">
        <is>
          <t>革新的なエネルギー変換を可能とするマテリアル</t>
        </is>
      </c>
      <c r="O6496" t="inlineStr">
        <is>
          <t>----</t>
        </is>
      </c>
      <c r="P6496" t="inlineStr">
        <is>
          <t>UT-800：クリーンドラフト潤沢超純水付</t>
        </is>
      </c>
      <c r="Q6496" t="inlineStr">
        <is>
          <t>UT-854：オージェ分光分析装置</t>
        </is>
      </c>
      <c r="Y6496" t="inlineStr">
        <is>
          <t>膜加工・エッチング/Film processing and Etching,赤外・可視・紫外分光/Infrared and UV and visible light spectroscopy</t>
        </is>
      </c>
      <c r="Z6496"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6496" t="inlineStr">
        <is>
          <t>1. 2cm x 2cmにカットしたSiO2膜or Si3N4膜付き基板を準備する。2. SiO2膜 or Si3N4の膜厚を分光エリプソM-2000にて測定する。3. 上記SiO2膜or Si3N4膜付き基板を0.3wt%水溶性樹脂水溶液に10秒間浸漬する4. 上記基板をBHF110に5分間浸漬する。5. エッチング後の膜厚を分光エリプソM-2000にて測定する。上記3,4をドラフトチャンバ- (UT-800)にて実施した。使用した水溶性樹脂は下記の通り。</t>
        </is>
      </c>
      <c r="AB6496" t="inlineStr">
        <is>
          <t>Fig. 1(a)に熱酸化膜(Th-SiO2)付き基板を各種水溶性樹脂で処理し、その後BHF110でエッチングした際のエッチングレート、Fig. 1(b)にLPCVD法で成膜したシリコン窒化膜(Si3N4)付基板を同一処理した際のエッチングレートを示す。酸化膜では、そのエッチングレートは未処理の基板、水溶性樹脂で処理した基板とも同程度であった。他方、窒化膜のおいては、当社オリジナル樹脂DC01で処理した場合にのみBHFによるエッチングを抑制できることが分かった。</t>
        </is>
      </c>
      <c r="AC6496" t="inlineStr">
        <is>
          <t>hrrJE8kSV3ZA042D</t>
        </is>
      </c>
    </row>
    <row r="6497">
      <c r="A6497" t="inlineStr">
        <is>
          <t>JPMXP1222UT0429</t>
        </is>
      </c>
      <c r="B6497" t="n">
        <v>1941</v>
      </c>
      <c r="C6497" t="inlineStr">
        <is>
          <t>2022</t>
        </is>
      </c>
      <c r="D6497" t="inlineStr">
        <is>
          <t>UT</t>
        </is>
      </c>
      <c r="E6497" t="n">
        <v>429</v>
      </c>
      <c r="F6497" t="inlineStr">
        <is>
          <t>内部利用（ARIM事業参画者以外）</t>
        </is>
      </c>
      <c r="G6497" t="inlineStr">
        <is>
          <t>機器利用</t>
        </is>
      </c>
      <c r="H6497" t="inlineStr">
        <is>
          <t>----</t>
        </is>
      </c>
      <c r="I6497" t="inlineStr">
        <is>
          <t>磁性ナノ粒子/YIGハイブリッド構造におけるスピン波の研究</t>
        </is>
      </c>
      <c r="J6497" t="inlineStr">
        <is>
          <t>佐久間　 尊通</t>
        </is>
      </c>
      <c r="K6497" t="inlineStr">
        <is>
          <t>東京大学工学部電気電子工学科</t>
        </is>
      </c>
      <c r="L6497" t="inlineStr">
        <is>
          <t>計測・分析</t>
        </is>
      </c>
      <c r="M6497" t="inlineStr">
        <is>
          <t>----</t>
        </is>
      </c>
      <c r="N6497" t="inlineStr">
        <is>
          <t>量子・電子制御により革新的な機能を発現するマテリアル</t>
        </is>
      </c>
      <c r="O6497" t="inlineStr">
        <is>
          <t>次世代ナノスケールマテリアル</t>
        </is>
      </c>
      <c r="P6497" t="inlineStr">
        <is>
          <t>UT-304：極限環境下電磁物性計測装置</t>
        </is>
      </c>
      <c r="Q6497" t="inlineStr">
        <is>
          <t>UT-302：電子スピン共鳴装置</t>
        </is>
      </c>
      <c r="Y6497" t="inlineStr">
        <is>
          <t>ナノ粒子/ Nanoparticles,スピン波,スピン制御/ Spin control,スピントロニクス/ Spintronics,ナノ粒子/ Nanoparticles</t>
        </is>
      </c>
      <c r="Z6497" t="inlineStr">
        <is>
          <t>ガス暴露前後の磁性ナノ粒子の磁性変化を見るため、東京大学の設備であるESR装置を用いて共鳴磁場の変化、およびPPMS装置を用いて磁化の変化を測定した。</t>
        </is>
      </c>
      <c r="AA6497" t="inlineStr">
        <is>
          <t>まずはエタノールガス暴露前後のCuFe2O4、ZnFe2O4のナノ粒子について電子スピン共鳴装置(JE-008)による共鳴磁場の測定を行い、同様の実験をアセトンガスについても行った。また、エタノールガス暴露前後のCuFe2O4、ZnFe2O4のナノ粒子について極限環境下電磁物性装置(UT-304)による磁化変化の測定を行った。</t>
        </is>
      </c>
      <c r="AB6497" t="inlineStr">
        <is>
          <t>図１にエタノールガス暴露前後の磁性ナノ粒子の共鳴磁場変化を、図２にアセトンガス暴露前後の磁性ナノ粒子の共鳴磁場変化を示す。共鳴磁場のシフト量からCuFe2O4の方が反応性が良いことが期待できるが、これはガスによりZnFe2O4ではFe3+が優先的に還元されるのに対し、CuFe2O4ではCu2+が優先的に還元されることによるものだと考えられる。また、アセトンガスとエタノールガスとのシフトの正負が異なるのは、還元されるサイトのイオンがガスによって異なることによるものであると考えられる。また、図３にエタノールガス暴露前後の磁性ナノ粒子の飽和磁化の様子をしめす。高印加磁場下で磁化が飽和していないが、線形的な変化を起こしているためこれは何かしらの常磁性成分が原因になっていると考えられる。また、ZnFe2O4は通常ヒステリシスは見せないはずだがこの実験結果からはヒステリシスが見られるため、実際のZnFe2O4の組成はFe3+0.98Zn2+0.02[Fe3+1.02Zn2+0.98]O4があることが予想される。また、こちらもCuFe2O4の方が反応性が良いことが期待され、これは共鳴磁場変化の実験の結果に一致する。</t>
        </is>
      </c>
      <c r="AC6497" t="inlineStr">
        <is>
          <t>WUMOMqm54m5Xw3i5</t>
        </is>
      </c>
    </row>
    <row r="6498">
      <c r="A6498" t="inlineStr">
        <is>
          <t>JPMXP1222UT0427</t>
        </is>
      </c>
      <c r="B6498" t="n">
        <v>1940</v>
      </c>
      <c r="C6498" t="inlineStr">
        <is>
          <t>2022</t>
        </is>
      </c>
      <c r="D6498" t="inlineStr">
        <is>
          <t>UT</t>
        </is>
      </c>
      <c r="E6498" t="n">
        <v>427</v>
      </c>
      <c r="F6498" t="inlineStr">
        <is>
          <t>外部利用</t>
        </is>
      </c>
      <c r="G6498" t="inlineStr">
        <is>
          <t>機器利用</t>
        </is>
      </c>
      <c r="H6498" t="inlineStr">
        <is>
          <t>----</t>
        </is>
      </c>
      <c r="I6498" t="inlineStr">
        <is>
          <t>コーティング表面の成分分析</t>
        </is>
      </c>
      <c r="J6498" t="inlineStr">
        <is>
          <t>加藤 歩並</t>
        </is>
      </c>
      <c r="K6498" t="inlineStr">
        <is>
          <t>日本特殊塗料株式会社</t>
        </is>
      </c>
      <c r="L6498" t="inlineStr">
        <is>
          <t>計測・分析</t>
        </is>
      </c>
      <c r="M6498" t="inlineStr">
        <is>
          <t>----</t>
        </is>
      </c>
      <c r="N6498" t="inlineStr">
        <is>
          <t>その他</t>
        </is>
      </c>
      <c r="O6498" t="inlineStr">
        <is>
          <t>----</t>
        </is>
      </c>
      <c r="P6498" t="inlineStr">
        <is>
          <t>UT-102：高分解能走査型分析電子顕微鏡</t>
        </is>
      </c>
      <c r="Y6498" t="inlineStr">
        <is>
          <t>表面・界面, 表面処理,電子顕微鏡/Electron microscopy</t>
        </is>
      </c>
      <c r="Z6498" t="inlineStr">
        <is>
          <t>滑水表面の作製を目的として、潤滑性オイルをアルミ基材に被覆し、その表面の構造解析と元素分析マッピングをおこなった。潤滑性オイルは分子量の異なる３種類を使用し、アルミ基材としてはA1050を使用した。SEM観察の結果、分子量の違いによる表面構造の変化はみられなかったが、EDX分析を行ったところ、分子量の増大に伴って表面の潤滑性オイルの成分が多く分布している傾向がみられた。</t>
        </is>
      </c>
      <c r="AA6498" t="inlineStr">
        <is>
          <t>滑水表面のコーティング剤として分子量が異なる潤滑性オイルを３種類（分子量：大、中、小）用いた。アルミ基材に各分子量の潤滑性オイルをスプレー塗装し、130℃で30分間焼付することにより、試験板を作製した。各試験板について水滴滑落角を測定し、滑水性を評価した。また、それぞれの表面の構造解析と元素分析マッピングをショットキー電界放出型走査電子顕微鏡（SEM）JSM-7800Fを用いて実施した。</t>
        </is>
      </c>
      <c r="AB6498" t="inlineStr">
        <is>
          <t>各分子量の潤滑オイルで作製した滑水表面の水滴滑落角を測定したところ、潤滑オイルの分子量の増大に伴って、水滴滑落角は小さくなり、滑水性が高くなる結果となった。SEM観察では、どの分子量で作製した試験板も表面形態に違いはみられなかった。次に、表面の元素分析マッピングを行ったが、どの分子量の試験板でも潤滑オイルの分布は観察できなかった。理由としては、潤滑オイルの被覆膜の厚さが装置の検出限界以下の薄さであり、アルミ基材側の成分を検出してしまったためであると考えられる。ただし、表面の潤滑オイル成分の質量％を計測したところ、分子量の増大に伴って微量ながら質量％が高くなる傾向がみられた。この結果は、分子量が大きい潤滑オイルの表面で滑水性が高くなる傾向と一致していた。以上より、滑水表面の作製には分子量の大きい潤滑オイルを使用した方が、表面に潤滑オイル成分が多くなるため、滑水性が高くなることが示唆された。</t>
        </is>
      </c>
      <c r="AC6498" t="inlineStr">
        <is>
          <t>j5EYQu6xq430ueGG</t>
        </is>
      </c>
    </row>
    <row r="6499">
      <c r="A6499" t="inlineStr">
        <is>
          <t>JPMXP1222UT0426</t>
        </is>
      </c>
      <c r="B6499" t="n">
        <v>1939</v>
      </c>
      <c r="C6499" t="inlineStr">
        <is>
          <t>2022</t>
        </is>
      </c>
      <c r="D6499" t="inlineStr">
        <is>
          <t>UT</t>
        </is>
      </c>
      <c r="E6499" t="n">
        <v>426</v>
      </c>
      <c r="F6499" t="inlineStr">
        <is>
          <t>外部利用</t>
        </is>
      </c>
      <c r="G6499" t="inlineStr">
        <is>
          <t>機器利用</t>
        </is>
      </c>
      <c r="H6499" t="inlineStr">
        <is>
          <t>技術補助</t>
        </is>
      </c>
      <c r="I6499" t="inlineStr">
        <is>
          <t>Investigation of planarity and roughness for a thin film on pattern</t>
        </is>
      </c>
      <c r="J6499" t="inlineStr">
        <is>
          <t>Ghodke Swapnil</t>
        </is>
      </c>
      <c r="K6499" t="inlineStr">
        <is>
          <t>ASM Japan KK</t>
        </is>
      </c>
      <c r="L6499" t="inlineStr">
        <is>
          <t>計測・分析</t>
        </is>
      </c>
      <c r="M6499" t="inlineStr">
        <is>
          <t>----</t>
        </is>
      </c>
      <c r="N6499" t="inlineStr">
        <is>
          <t>次世代ナノスケールマテリアル</t>
        </is>
      </c>
      <c r="O6499" t="inlineStr">
        <is>
          <t>----</t>
        </is>
      </c>
      <c r="P6499" t="inlineStr">
        <is>
          <t>UT-307：走査型プローブ顕微鏡</t>
        </is>
      </c>
      <c r="Y6499" t="inlineStr">
        <is>
          <t>Thin films, PECVD, planarity, roughness, Scanning probe microscope　,走査プローブ顕微鏡/Scanning probe microscopy,走査プローブ顕微鏡/Scanning probe microscopy</t>
        </is>
      </c>
      <c r="Z6499" t="inlineStr">
        <is>
          <t>Scanning probe microscope measurements were performed atTakeda laboratory, University of Tokyo on thin films deposited by the PECVD method.The objective was to investigate the planarity and roughness of the depositedfilms using wide-area scans.</t>
        </is>
      </c>
      <c r="AA6499" t="inlineStr">
        <is>
          <t>Thin films were deposited using the PECVD method where planarity androughness were characterized using a scanning probe microscope L-traceⅡ(UT-307).</t>
        </is>
      </c>
      <c r="AB6499" t="inlineStr">
        <is>
          <t>Obtained wide-area scans of 50µm x 50 µm with a scanning probe microscope. Themeasurements showed that the roughness of the deposited film was 12.5 nm. 3Dtopography images and corresponding cross-section profiles were also obtainedfor the patterned regions on the sample. However, due to instrumental factorbowing was observed for the scanned data, which made the user to perform additionalnormalization/ flatness corrections to obtain the absolute values. Thecorrected planarity data was qualitative but needs further investigation tounderstand the absolute planarity of the film on the substrate.</t>
        </is>
      </c>
      <c r="AC6499" t="inlineStr">
        <is>
          <t>bzY17D24LX001S4J</t>
        </is>
      </c>
    </row>
    <row r="6500">
      <c r="A6500" t="inlineStr">
        <is>
          <t>JPMXP1222UT0403</t>
        </is>
      </c>
      <c r="B6500" t="n">
        <v>1923</v>
      </c>
      <c r="C6500" t="inlineStr">
        <is>
          <t>2022</t>
        </is>
      </c>
      <c r="D6500" t="inlineStr">
        <is>
          <t>UT</t>
        </is>
      </c>
      <c r="E6500" t="n">
        <v>403</v>
      </c>
      <c r="F6500" t="inlineStr">
        <is>
          <t>外部利用</t>
        </is>
      </c>
      <c r="G6500" t="inlineStr">
        <is>
          <t>技術補助</t>
        </is>
      </c>
      <c r="H6500" t="inlineStr">
        <is>
          <t>----</t>
        </is>
      </c>
      <c r="I6500" t="inlineStr">
        <is>
          <t>固体酸化物型燃料電池(SOFC)の電極電解質界面分析</t>
        </is>
      </c>
      <c r="J6500" t="inlineStr">
        <is>
          <t>小杉 達哉</t>
        </is>
      </c>
      <c r="K6500" t="inlineStr">
        <is>
          <t>東京工業大学　花村研究室</t>
        </is>
      </c>
      <c r="L6500" t="inlineStr">
        <is>
          <t>計測・分析</t>
        </is>
      </c>
      <c r="M6500" t="inlineStr">
        <is>
          <t>----</t>
        </is>
      </c>
      <c r="N6500" t="inlineStr">
        <is>
          <t>革新的なエネルギー変換を可能とするマテリアル</t>
        </is>
      </c>
      <c r="O6500" t="inlineStr">
        <is>
          <t>高度なデバイス機能の発現を可能とするマテリアル</t>
        </is>
      </c>
      <c r="P6500" t="inlineStr">
        <is>
          <t>UT-306：超微量元素計測システム(SIMS)</t>
        </is>
      </c>
      <c r="Y6500" t="inlineStr">
        <is>
          <t>水素エネルギー関連材料,半導体微細構造,微粒子,表面・界面,,質量分析/Mass spectrometry,セラミックスデバイス/ Ceramic device,燃料電池/ Fuel cell,全固体電池/ All-solid battery</t>
        </is>
      </c>
      <c r="Z6500" t="inlineStr">
        <is>
          <t>発電中の固体酸化物燃料電池(SOFC)の多孔体酸素極に同位体酸素を供給し、電極内部に同位体でラベリングした後、SOFCセルを急冷して同位体酸素イオンの拡散を停止させた。　その後、NanoSIMS50Lを用いて、SOFC空気極断面の二次イオン質量分析を行った。その結果、SOFC多孔質体酸素極の二次元断面内における同位体酸素濃度分布が得られた。</t>
        </is>
      </c>
      <c r="AA6500" t="inlineStr">
        <is>
          <t>利用装置：二次イオン質量分析装置(NanoSIMS50L)　電解質に両面研磨されたYSZ円板、燃料極にNiO/YSZ、空気極にLSM/YSZを使用した2種類の電解質支持型セルを用意した。作成したSOFCセルで同位体酸素を用いて定常発電をした後、取り出したセルの破片をエポキシ樹脂で包埋し、SIMS分析に向けて酸素極断面を平滑に加工した。　加工後にNanoSIMS50Lを用いて真空引きをした後、一次イオンビーム(Cs+)でスパッタリングされた二次イオンを質量分析し、同位体イメージングを行った。</t>
        </is>
      </c>
      <c r="AB6500" t="inlineStr">
        <is>
          <t>LSM/YSZ空気極を使用したSOFCセルでは、空気極―電解質界面にて、高電流密度下における同位体酸素の濃度分布を確認することができた。また、LSM粒子表面における同位体酸素の交換が確認され、LSMと気相の二相界面において電気化学反応が生じたことが確認された。また、OCV条件下の結果との比較により、電流印加により電極及び電解質への酸素拡散と二相界面における酸素交換反応が促進されることが示された。</t>
        </is>
      </c>
      <c r="AC6500" t="inlineStr">
        <is>
          <t>IQYf94zXS56OyLs6</t>
        </is>
      </c>
    </row>
    <row r="6501">
      <c r="A6501" t="inlineStr">
        <is>
          <t>JPMXP1222UT0398</t>
        </is>
      </c>
      <c r="B6501" t="n">
        <v>1921</v>
      </c>
      <c r="C6501" t="inlineStr">
        <is>
          <t>2022</t>
        </is>
      </c>
      <c r="D6501" t="inlineStr">
        <is>
          <t>UT</t>
        </is>
      </c>
      <c r="E6501" t="n">
        <v>398</v>
      </c>
      <c r="F6501" t="inlineStr">
        <is>
          <t>内部利用（ARIM事業参画者以外）</t>
        </is>
      </c>
      <c r="G6501" t="inlineStr">
        <is>
          <t>機器利用</t>
        </is>
      </c>
      <c r="H6501" t="inlineStr">
        <is>
          <t>----</t>
        </is>
      </c>
      <c r="I6501" t="inlineStr">
        <is>
          <t>新規半導体製造装置機構の研究</t>
        </is>
      </c>
      <c r="J6501" t="inlineStr">
        <is>
          <t>岡部　 貴雄</t>
        </is>
      </c>
      <c r="K6501" t="inlineStr">
        <is>
          <t>東京大学</t>
        </is>
      </c>
      <c r="L6501" t="inlineStr">
        <is>
          <t>計測・分析</t>
        </is>
      </c>
      <c r="M6501" t="inlineStr">
        <is>
          <t>----</t>
        </is>
      </c>
      <c r="N6501" t="inlineStr">
        <is>
          <t>高度なデバイス機能の発現を可能とするマテリアル</t>
        </is>
      </c>
      <c r="O6501" t="inlineStr">
        <is>
          <t>----</t>
        </is>
      </c>
      <c r="P6501" t="inlineStr">
        <is>
          <t>UT-101：低損傷走査型分析電子顕微鏡</t>
        </is>
      </c>
      <c r="Y6501" t="inlineStr">
        <is>
          <t>機能性粒子,電子顕微鏡/Electron microscopy</t>
        </is>
      </c>
      <c r="Z6501" t="inlineStr">
        <is>
          <t>粒子の形状とサイズの確認</t>
        </is>
      </c>
      <c r="AA6501" t="inlineStr">
        <is>
          <t>・SEMの利用方法の利用説明を受けた後、機器利用を行った。・ポリマー粒子とセラミック粒子の形状とサイズをSEMを用いて確認する</t>
        </is>
      </c>
      <c r="AB6501" t="inlineStr">
        <is>
          <t>固体潤滑剤用途として，媒質液中で液体モノマーと重合開始剤の混合物とを攪拌しつつ，可視光を照射して光重合した球状のフッ素系ポリマー粒子を確認した．生成したポリマー粒子の直径については，10-50 um程度と予想よりも大きいが，固体潤滑剤として作用できる大きさであると思われる．この観察結果から，攪拌および照射光の強度を高める必要があることが分かった．セラミック粒子については，撥水材料として有用な形状となっていることが確認できた．</t>
        </is>
      </c>
      <c r="AC6501" t="inlineStr">
        <is>
          <t>GI0luNuE3hRKTqKA</t>
        </is>
      </c>
    </row>
    <row r="6502">
      <c r="A6502" t="inlineStr">
        <is>
          <t>JPMXP1222UT0395</t>
        </is>
      </c>
      <c r="B6502" t="n">
        <v>1918</v>
      </c>
      <c r="C6502" t="inlineStr">
        <is>
          <t>2022</t>
        </is>
      </c>
      <c r="D6502" t="inlineStr">
        <is>
          <t>UT</t>
        </is>
      </c>
      <c r="E6502" t="n">
        <v>395</v>
      </c>
      <c r="F6502" t="inlineStr">
        <is>
          <t>外部利用</t>
        </is>
      </c>
      <c r="G6502" t="inlineStr">
        <is>
          <t>技術補助</t>
        </is>
      </c>
      <c r="H6502" t="inlineStr">
        <is>
          <t>----</t>
        </is>
      </c>
      <c r="I6502" t="inlineStr">
        <is>
          <t>ガラス表面に形成した多孔質構造の組成分析</t>
        </is>
      </c>
      <c r="J6502" t="inlineStr">
        <is>
          <t>藤間　 卓也</t>
        </is>
      </c>
      <c r="K6502" t="inlineStr">
        <is>
          <t>東京都市大学</t>
        </is>
      </c>
      <c r="L6502" t="inlineStr">
        <is>
          <t>計測・分析</t>
        </is>
      </c>
      <c r="M6502" t="inlineStr">
        <is>
          <t>----</t>
        </is>
      </c>
      <c r="N6502" t="inlineStr">
        <is>
          <t>次世代ナノスケールマテリアル</t>
        </is>
      </c>
      <c r="O6502" t="inlineStr">
        <is>
          <t>その他</t>
        </is>
      </c>
      <c r="P6502" t="inlineStr">
        <is>
          <t>UT-154：イオンスライサー</t>
        </is>
      </c>
      <c r="Q6502" t="inlineStr">
        <is>
          <t>UT-007：高分解能分析電子顕微鏡</t>
        </is>
      </c>
      <c r="Y6502" t="inlineStr">
        <is>
          <t>電子顕微鏡/Electron microscopy,イオンミリング/Ion milling,メソポーラス材料/ Mesoporous material</t>
        </is>
      </c>
      <c r="Z6502" t="inlineStr">
        <is>
          <t>ケイ酸塩ガラス表面上に形成した多孔質層について、その構造中における元素分布を詳細に分析することを目的としている。</t>
        </is>
      </c>
      <c r="AA6502" t="inlineStr">
        <is>
          <t>分析対象である多孔質構造は、孔径が数十nm程度以下、固相部分は直径数nm程度の微細な構造であるため、イオンスライサーでガラスサンプルから多孔質層の断面を切り出し、透過型電子顕微鏡を用いて観察を試みた。</t>
        </is>
      </c>
      <c r="AB6502" t="inlineStr">
        <is>
          <t>現段階では、サンプルの観察用薄片の切り出しに成功し、透過型電子顕微鏡を用いて構造の詳細な観察を行うところまで進んだ。事前に走査型電子顕微鏡を用いて確認していた通りの構造が確認されると同時に、走査型では分解能が不足して詳細に観察できていなかった構造まで確認できた。元素分布に関する分析までは、本年度は行えなかったが、次年度に行うものとした。</t>
        </is>
      </c>
      <c r="AC6502" t="inlineStr">
        <is>
          <t>NsvIc64BkBj12q1I</t>
        </is>
      </c>
    </row>
    <row r="6503">
      <c r="A6503" t="inlineStr">
        <is>
          <t>JPMXP1222UT0397</t>
        </is>
      </c>
      <c r="B6503" t="n">
        <v>1920</v>
      </c>
      <c r="C6503" t="inlineStr">
        <is>
          <t>2022</t>
        </is>
      </c>
      <c r="D6503" t="inlineStr">
        <is>
          <t>UT</t>
        </is>
      </c>
      <c r="E6503" t="n">
        <v>397</v>
      </c>
      <c r="F6503" t="inlineStr">
        <is>
          <t>内部利用（ARIM事業参画者以外）</t>
        </is>
      </c>
      <c r="G6503" t="inlineStr">
        <is>
          <t>機器利用</t>
        </is>
      </c>
      <c r="H6503" t="inlineStr">
        <is>
          <t>----</t>
        </is>
      </c>
      <c r="I6503" t="inlineStr">
        <is>
          <t>フッ素添加による炭素膜の特性</t>
        </is>
      </c>
      <c r="J6503" t="inlineStr">
        <is>
          <t>BAE SUMIN</t>
        </is>
      </c>
      <c r="K6503" t="inlineStr">
        <is>
          <t>東京大学</t>
        </is>
      </c>
      <c r="L6503" t="inlineStr">
        <is>
          <t>計測・分析</t>
        </is>
      </c>
      <c r="M6503" t="inlineStr">
        <is>
          <t>----</t>
        </is>
      </c>
      <c r="N6503" t="inlineStr">
        <is>
          <t>その他</t>
        </is>
      </c>
      <c r="O6503" t="inlineStr">
        <is>
          <t>----</t>
        </is>
      </c>
      <c r="P6503" t="inlineStr">
        <is>
          <t>UT-301：多機能走査型X線光電子分光分析装置(XPS)</t>
        </is>
      </c>
      <c r="Y6503" t="inlineStr">
        <is>
          <t>Film structure,電子分光</t>
        </is>
      </c>
      <c r="Z6503" t="inlineStr">
        <is>
          <t>A deposition technique that combines bipolar plasma-based ion implantation and deposition (PBII&amp;D) with magnetron sputtering is used to create films on a Si (100) wafer.  In order to understand the film characteristics, XPS analysis was performed.</t>
        </is>
      </c>
      <c r="AA6503" t="inlineStr">
        <is>
          <t>1. a bipolarplasma-based ion implantation and deposition (PBII&amp;D) is used to createfilms on a Si (100) wafer. Prior to deposition, the substrates are cleaned inan ultrasonic bath with acetone, ethyl alcohol, and deionized water, and thenair-dried to remove surface contaminants. The deposition process consists ofthree steps: 1) Ar-H cleaning, 2) deposition of an interlayer, and 3)deposition of a toplayer. To enhance adhesion between the substrate and thecoating, the oxide layer on the surface is removed through pre-sputtering withAr flow for 15 minutes using pulsed voltages of +1.5/-5.0 kV. Next, a Si-DLCadhesion layer is deposited for 10 minutes using hexamethyldisilazane (HMDS)gas flow of 20 sccm and pulsed voltages of +1.2/-3.0 kV. Finally, the DLC layeris fabricated by flowing methane (CH4) gas at 20 sccm with pulsed power of +1.5/-5.0kV. In the case of F-doped DLC, it uses Hexafluorobenzene (HFB) of 20 sccm. 2. The XPS spectra are obtained using amonochromatized Al Kα X-ray source (1486.6 eV) at an electron take-off angle of 45°. The X-ray power is set at 25 W with a spot size of 100 μm. Scans are collected with a pass energy of 23.5 eV and an energystep of 0.1 eV. The atmospheric pressure in the chamber is maintained atapproximately 1x10-6 Pa during the measurements. Charge effects are minimizedthrough charge neutralization, and any remaining charge effects are calibratedusing the C 1s core level signal at 284.8 eV. Each acquisition is accumulated10 times to obtain an averaged scan. CasaXPS software is employed for peakfitting, with the baseline created using the Shirley method, and the spectradeconvoluted using a sum of Gaussian (80%) and Lorentzian (20%) functions.</t>
        </is>
      </c>
      <c r="AB6503" t="inlineStr">
        <is>
          <t>Thequantification of elemental species was determined on the appropriate sensitivityfactors extracted. The F content of the a-C:F films, as they weredeposited, varied based on the negative bias voltage applied during thedeposition process. It was observed that the F content consistently decreasedas the negative pulse voltage increased.</t>
        </is>
      </c>
      <c r="AC6503" t="inlineStr">
        <is>
          <t>xcSrFcBUsL2A5Bx9</t>
        </is>
      </c>
    </row>
    <row r="6504">
      <c r="A6504" t="inlineStr">
        <is>
          <t>JPMXP1222UT0421</t>
        </is>
      </c>
      <c r="B6504" t="n">
        <v>1936</v>
      </c>
      <c r="C6504" t="inlineStr">
        <is>
          <t>2022</t>
        </is>
      </c>
      <c r="D6504" t="inlineStr">
        <is>
          <t>UT</t>
        </is>
      </c>
      <c r="E6504" t="n">
        <v>421</v>
      </c>
      <c r="F6504" t="inlineStr">
        <is>
          <t>外部利用</t>
        </is>
      </c>
      <c r="G6504" t="inlineStr">
        <is>
          <t>機器利用</t>
        </is>
      </c>
      <c r="H6504" t="inlineStr">
        <is>
          <t>技術補助</t>
        </is>
      </c>
      <c r="I6504" t="inlineStr">
        <is>
          <t>下部マントル圧力条件でのLLSVP構成候補鉱物の大歪変形実験</t>
        </is>
      </c>
      <c r="J6504" t="inlineStr">
        <is>
          <t>夏井　 文凜</t>
        </is>
      </c>
      <c r="K6504" t="inlineStr">
        <is>
          <t>東京工業大学理学院地球惑星科学系</t>
        </is>
      </c>
      <c r="L6504" t="inlineStr">
        <is>
          <t>計測・分析</t>
        </is>
      </c>
      <c r="M6504" t="inlineStr">
        <is>
          <t>----</t>
        </is>
      </c>
      <c r="N6504" t="inlineStr">
        <is>
          <t>その他</t>
        </is>
      </c>
      <c r="O6504" t="inlineStr">
        <is>
          <t>----</t>
        </is>
      </c>
      <c r="P6504" t="inlineStr">
        <is>
          <t>UT-103：高分解能走査型電子顕微鏡</t>
        </is>
      </c>
      <c r="Y6504" t="inlineStr">
        <is>
          <t>結晶方位選択配向,電子顕微鏡/Electron microscopy</t>
        </is>
      </c>
      <c r="Z6504" t="inlineStr">
        <is>
          <t>地球の最下部マントルには大規模S波低速度領域（LLSVP）があり、その端で強い地震波異方性が地震波観測から確認されている。このような地震波異方性は鉱物の結晶方位選択配向（CPO）の発達が引き起こしている可能性がある。LLSVPでCPOの発達が生じる原因は沈み込んだスラブの核マントル境界での衝突やLLSVP内の上昇にともなうせん断変形によるCPO発達との関係が議論されており、LLSVPを構成すると予想される鉱物の定量的な変形実験を行い、それらの鉱物の変形特性（レオロジー）や変形によるCPO発達と地震波異方性の関連性を調べる必要がある。本研究ではARIMの機器利用制度の支援を受け、高圧下での変形試料のCPOおよび粒径の観察に向けた最適なEBSD測定用試料準備条件の探索のための予備測定を行った。</t>
        </is>
      </c>
      <c r="AA6504" t="inlineStr">
        <is>
          <t>高圧ねじり変形実験装置である回転式ダイヤモンドアンビルセルを用いて高圧力下で変形した鉱物多結晶体の、EBSDを用いたCPOおよび粒径の観察に向けた予備測定を行った。予備測定用の試料はレニウムもしくはタングステン板に埋没した直径100 μm、高さ~50 μmの円柱状のFeO多結晶体である。試料はダイヤモンドアンビルセルを用いて~15 GPaの圧力に加圧することで、定性的な一軸変形を受けたものを用いた。試料は別機関の集束イオンビーム（FIB）を用いて円柱体試料の縁部分を圧縮軸に平行に切断し、加速電圧、照射電流、範囲等の加工条件を変えて、複数の試料を準備した。試料準備後、ARIM共同利用設備である走査型電子顕微鏡（JSM-7000F）を用いて試料研磨面全体のSEM像およびBSE像を取得し、試料研磨面複数箇所のEBSDマッピングデータを取得した。得られたEBSDマッピングデータを比較し、測定試料の切断・研磨条件を変更してよりよいEBSDマッピングデータの取得を目指した。</t>
        </is>
      </c>
      <c r="AB6504" t="inlineStr">
        <is>
          <t>EBSDマッピングデータの取得はJSM-7000Fの2回の機器利用で、4試料に対して実施した。1回の測定でFIBでの試料準備条件を変えた2試料についての測定を行い、FIBを用いた試料の切断形状・研磨面へのリデポジッション・ビーム跡・加速電圧・照射電流のEBSD測定への影響を確認し、2回目の測定では、試料準備条件を改善して測定をした。Fig.1に1回目の機器利用時に取得したEBSDマッピングを示す。試料にFIB加工によるダメージが加わらないよう、加速電圧および照射電流値を調整し試料研磨を行ったが、試料切断形状による測定可能範囲の制限やリデポジッションの影響が確認された。Fig. 2に2回目の機器利用時に取得したEBSDマッピングを示す。1回目のマッピング精度から試料切断研磨条件を変更し、より取得率の高いEBSDマッピングデータを取得することが出来た。</t>
        </is>
      </c>
      <c r="AC6504" t="inlineStr">
        <is>
          <t>SZRoCKpj11M0CIzw</t>
        </is>
      </c>
    </row>
    <row r="6505">
      <c r="A6505" t="inlineStr">
        <is>
          <t>JPMXP1222UT0402</t>
        </is>
      </c>
      <c r="B6505" t="n">
        <v>1922</v>
      </c>
      <c r="C6505" t="inlineStr">
        <is>
          <t>2022</t>
        </is>
      </c>
      <c r="D6505" t="inlineStr">
        <is>
          <t>UT</t>
        </is>
      </c>
      <c r="E6505" t="n">
        <v>402</v>
      </c>
      <c r="F6505" t="inlineStr">
        <is>
          <t>内部利用（ARIM事業参画者以外）</t>
        </is>
      </c>
      <c r="G6505" t="inlineStr">
        <is>
          <t>機器利用</t>
        </is>
      </c>
      <c r="H6505" t="inlineStr">
        <is>
          <t>----</t>
        </is>
      </c>
      <c r="I6505" t="inlineStr">
        <is>
          <t>天然物生合成に関わる酸化酵素の反応解析</t>
        </is>
      </c>
      <c r="J6505" t="inlineStr">
        <is>
          <t>森 貴裕</t>
        </is>
      </c>
      <c r="K6505" t="inlineStr">
        <is>
          <t>東京大学</t>
        </is>
      </c>
      <c r="L6505" t="inlineStr">
        <is>
          <t>計測・分析</t>
        </is>
      </c>
      <c r="M6505" t="inlineStr">
        <is>
          <t>----</t>
        </is>
      </c>
      <c r="N6505" t="inlineStr">
        <is>
          <t>量子・電子制御により革新的な機能を発現するマテリアル</t>
        </is>
      </c>
      <c r="O6505" t="inlineStr">
        <is>
          <t>----</t>
        </is>
      </c>
      <c r="P6505" t="inlineStr">
        <is>
          <t>UT-302：電子スピン共鳴装置</t>
        </is>
      </c>
      <c r="Y6505" t="inlineStr">
        <is>
          <t>ESR,スピントロニクス/ Spintronics</t>
        </is>
      </c>
      <c r="Z6505" t="inlineStr">
        <is>
          <t>天然物の生合成に関わる非ヘム鉄酸化酵素の反応機構を解析するため、ESRにてラジカル中間体の生成の確認や、金属イオンの電子状態について検討を行った。</t>
        </is>
      </c>
      <c r="AA6505" t="inlineStr">
        <is>
          <t>精製した酵素に対して活性に必要な捕因子である鉄イオン、共基質である2-オキソグルタル酸を添加し、20Kにて鉄イオンが活性部位に配位したresting stateの測定を行った。</t>
        </is>
      </c>
      <c r="AB6505" t="inlineStr">
        <is>
          <t>過去の論文においてホモログ酵素では、鉄イオンおよび2-オキソグルタル酸を添加した条件で鉄イオンのresting stateのスピン状態が検出されていたにもかかわらず、今回の測定ではresting stateのスピン状態を検出することができなかった。酵素濃度が低く、検出限界を下回っていた可能性が考えられるため、酵素精製のスケールをあげ、大量精製したのちに酵素濃度、測定条件の最適化を行っていく予定である。</t>
        </is>
      </c>
      <c r="AC6505" t="inlineStr">
        <is>
          <t>2vsWU5T10VULd6eV</t>
        </is>
      </c>
    </row>
    <row r="6506">
      <c r="A6506" t="inlineStr">
        <is>
          <t>JPMXP1222UT0394</t>
        </is>
      </c>
      <c r="B6506" t="n">
        <v>1917</v>
      </c>
      <c r="C6506" t="inlineStr">
        <is>
          <t>2022</t>
        </is>
      </c>
      <c r="D6506" t="inlineStr">
        <is>
          <t>UT</t>
        </is>
      </c>
      <c r="E6506" t="n">
        <v>394</v>
      </c>
      <c r="F6506" t="inlineStr">
        <is>
          <t>内部利用（ARIM事業参画者以外）</t>
        </is>
      </c>
      <c r="G6506" t="inlineStr">
        <is>
          <t>機器利用</t>
        </is>
      </c>
      <c r="H6506" t="inlineStr">
        <is>
          <t>----</t>
        </is>
      </c>
      <c r="I6506" t="inlineStr">
        <is>
          <t>廃棄物を用いたコンクリート代替材料の開発</t>
        </is>
      </c>
      <c r="J6506" t="inlineStr">
        <is>
          <t>酒井　 雄也</t>
        </is>
      </c>
      <c r="K6506" t="inlineStr">
        <is>
          <t>東京大学</t>
        </is>
      </c>
      <c r="L6506" t="inlineStr">
        <is>
          <t>計測・分析</t>
        </is>
      </c>
      <c r="M6506" t="inlineStr">
        <is>
          <t>----</t>
        </is>
      </c>
      <c r="N6506" t="inlineStr">
        <is>
          <t>マテリアルの高度循環のための技術</t>
        </is>
      </c>
      <c r="O6506" t="inlineStr">
        <is>
          <t>----</t>
        </is>
      </c>
      <c r="P6506" t="inlineStr">
        <is>
          <t>UT-102：高分解能走査型分析電子顕微鏡</t>
        </is>
      </c>
      <c r="Q6506" t="inlineStr">
        <is>
          <t>UT-153：クロスセクションポリッシャー(CP)</t>
        </is>
      </c>
      <c r="Y6506" t="inlineStr">
        <is>
          <t>電子顕微鏡/Electron microscopy,イオンミリング/Ion milling,資源循環技術/ Resource circulation technology</t>
        </is>
      </c>
      <c r="Z6506" t="inlineStr">
        <is>
          <t>コンクリートがれきを主原料としたリサイクル素材について、圧縮成形後の処理による性能の違いの原因を把握するため、ＳＥＭ観察を実施した</t>
        </is>
      </c>
      <c r="AA6506" t="inlineStr">
        <is>
          <t>作製した硬化体をエポキシ樹脂に包埋した後に、クロスセクションポリッシャーで断面作製を行った。その後、高分解能走査型分析電子顕微鏡（JSM-7800F）を用いて、加速電圧10.0kVで二次電子像および反射電子像を取得した。</t>
        </is>
      </c>
      <c r="AB6506" t="inlineStr">
        <is>
          <t>Fig.1に、コンクリートがれきの圧縮成形後の処理の有無による硬化体性状を比較したSEM像を示す。図より、処理を用いない場合はコンクリートがれきの粒子が粉砕後の形状のまま存在し、粒子間には特に接着の様子などは見られない。一方で処理後には、がれき粒子の形状が変化し、粒子同士に接着が生じているように見える、これにより性能の改善が生じていたものと推察される。</t>
        </is>
      </c>
      <c r="AC6506" t="inlineStr">
        <is>
          <t>GCJcbv69qozPFBoQ</t>
        </is>
      </c>
    </row>
    <row r="6507">
      <c r="A6507" t="inlineStr">
        <is>
          <t>JPMXP1222UT0393</t>
        </is>
      </c>
      <c r="B6507" t="n">
        <v>1916</v>
      </c>
      <c r="C6507" t="inlineStr">
        <is>
          <t>2022</t>
        </is>
      </c>
      <c r="D6507" t="inlineStr">
        <is>
          <t>UT</t>
        </is>
      </c>
      <c r="E6507" t="n">
        <v>393</v>
      </c>
      <c r="F6507" t="inlineStr">
        <is>
          <t>内部利用（ARIM事業参画者以外）</t>
        </is>
      </c>
      <c r="G6507" t="inlineStr">
        <is>
          <t>機器利用</t>
        </is>
      </c>
      <c r="H6507" t="inlineStr">
        <is>
          <t>----</t>
        </is>
      </c>
      <c r="I6507" t="inlineStr">
        <is>
          <t>階層性多孔質(HNL)ガラスの構造分析</t>
        </is>
      </c>
      <c r="J6507" t="inlineStr">
        <is>
          <t>萩原　 大貴</t>
        </is>
      </c>
      <c r="K6507" t="inlineStr">
        <is>
          <t>東京大学</t>
        </is>
      </c>
      <c r="L6507" t="inlineStr">
        <is>
          <t>計測・分析</t>
        </is>
      </c>
      <c r="M6507" t="inlineStr">
        <is>
          <t>----</t>
        </is>
      </c>
      <c r="N6507" t="inlineStr">
        <is>
          <t>次世代ナノスケールマテリアル</t>
        </is>
      </c>
      <c r="O6507" t="inlineStr">
        <is>
          <t>マテリアルの高度循環のための技術</t>
        </is>
      </c>
      <c r="P6507" t="inlineStr">
        <is>
          <t>UT-101：低損傷走査型分析電子顕微鏡</t>
        </is>
      </c>
      <c r="Q6507" t="inlineStr">
        <is>
          <t>UT-153：クロスセクションポリッシャー(CP)</t>
        </is>
      </c>
      <c r="Y6507" t="inlineStr">
        <is>
          <t>電子顕微鏡/Electron microscopy,イオンミリング/Ion milling,ナノ多孔体/ Nanoporuous material</t>
        </is>
      </c>
      <c r="Z6507" t="inlineStr">
        <is>
          <t>新しい多孔質ガラス材料として、階層性ナノ多孔層 (Hierarchical Nanoporous Layer)ガラス、通称HNLガラスが近年注目されている。ソーダライムスライドガラスを弱塩基水溶液でエッチング処理することで表面にナノスケールの多孔層を形成した。本研究では既存の手法より簡便に多孔質層を実現できるHNLガラスを用いて、ガラスに触媒を担持させることで機能性材料の創製を目指す。</t>
        </is>
      </c>
      <c r="AA6507" t="inlineStr">
        <is>
          <t>ソーダライムスライドガラスを0.034 mol/Lのクエン酸二ナトリウム水溶液で満たされた耐圧容器の中に入れ、オートクレーブ装置を用いて120℃で16時間保持し、エッチング処理を行なった。処理後のガラス表面に多孔層ができているかを走査型電子顕微鏡で確認した。さらに、完成したHNLガラスを0.1 mol/Lの硝酸セリウム水溶液中に入れ、１時間含浸させた。その後多孔質層中に満たされたCeイオンを酸化物とするため、450℃で２時間焼成した。取り出した処理後のガラスにCeO2が担持できているかを走査型電子顕微鏡で確認した。</t>
        </is>
      </c>
      <c r="AB6507" t="inlineStr">
        <is>
          <t>0.034 mol/Lのクエン酸二ナトリウム水溶液で満たされた耐圧容器の中に入れ、オートクレーブ装置を用いて120℃で16時間保持し、エッチング処理を行なった処理後のガラス表面を観察したところ、20 - 50 nm程度の細孔構造が確認できた。一方Ce含浸後のガラス表面を観察したところ、CeO2の担持による構造の変化は確認できなかった。</t>
        </is>
      </c>
      <c r="AC6507" t="inlineStr">
        <is>
          <t>Zqm0PdxEaXeoDwQh</t>
        </is>
      </c>
    </row>
    <row r="6508">
      <c r="A6508" t="inlineStr">
        <is>
          <t>JPMXP1222UT0390</t>
        </is>
      </c>
      <c r="B6508" t="n">
        <v>1913</v>
      </c>
      <c r="C6508" t="inlineStr">
        <is>
          <t>2022</t>
        </is>
      </c>
      <c r="D6508" t="inlineStr">
        <is>
          <t>UT</t>
        </is>
      </c>
      <c r="E6508" t="n">
        <v>390</v>
      </c>
      <c r="F6508" t="inlineStr">
        <is>
          <t>内部利用（ARIM事業参画者以外）</t>
        </is>
      </c>
      <c r="G6508" t="inlineStr">
        <is>
          <t>機器利用</t>
        </is>
      </c>
      <c r="H6508" t="inlineStr">
        <is>
          <t>----</t>
        </is>
      </c>
      <c r="I6508" t="inlineStr">
        <is>
          <t>gas sensor</t>
        </is>
      </c>
      <c r="J6508" t="inlineStr">
        <is>
          <t>Zang  Chuanlai</t>
        </is>
      </c>
      <c r="K6508" t="inlineStr">
        <is>
          <t>東京大学</t>
        </is>
      </c>
      <c r="L6508" t="inlineStr">
        <is>
          <t>計測・分析</t>
        </is>
      </c>
      <c r="M6508" t="inlineStr">
        <is>
          <t>----</t>
        </is>
      </c>
      <c r="N6508" t="inlineStr">
        <is>
          <t>高度なデバイス機能の発現を可能とするマテリアル</t>
        </is>
      </c>
      <c r="O6508" t="inlineStr">
        <is>
          <t>----</t>
        </is>
      </c>
      <c r="P6508" t="inlineStr">
        <is>
          <t>UT-102：高分解能走査型分析電子顕微鏡</t>
        </is>
      </c>
      <c r="Y6508" t="inlineStr">
        <is>
          <t>電子顕微鏡/Electron microscopy,EB,IoTセンサ/ IoT sensor</t>
        </is>
      </c>
      <c r="Z6508" t="inlineStr">
        <is>
          <t>To confirm the surface structure and element distribution, I usedthe JEOL JSM-7800F SEM tocheck the SEM figure and EDS mapping.</t>
        </is>
      </c>
      <c r="AA6508" t="inlineStr">
        <is>
          <t>An electron beamlithography was performed to fabricate single-nanowire gas sensors using fourmetal oxide materials. Scanning electron microscopy (SEM) was then used toobserve the surface morphology and size of the nanowires, and energy-dispersivespectroscopy (EDS) was employed to analyze the elemental distribution of thenanowires.</t>
        </is>
      </c>
      <c r="AB6508" t="inlineStr">
        <is>
          <t>The electron beamlithography process involved depositing a thin film of the metal oxide materialonto a substrate and then using a focused electron beam to etch patterns intothe material to create nanowires with desired dimensions. Four different metaloxide materials were used, including tin oxide (SnO2), zinc oxide (ZnO), indiumoxide (In2O3), nickel oxide (NiO) .etc.SEM imaging showed thatthe nanowires had a uniform and smooth surface, with diameters ranging from50-100 nanometers. The length of the nanowires varied, with some reaching up toseveral microns in length. EDS analysis revealedthat the nanowires had a homogeneous elemental distribution, with nosignificant segregation of elements observed. The results confirmed that thefour metal oxide materials were of high purity, with only minor trace elementspresent.</t>
        </is>
      </c>
      <c r="AC6508" t="inlineStr">
        <is>
          <t>DLedj81DmkhfL2ss</t>
        </is>
      </c>
    </row>
    <row r="6509">
      <c r="A6509" t="inlineStr">
        <is>
          <t>JPMXP1222UT0387</t>
        </is>
      </c>
      <c r="B6509" t="n">
        <v>1911</v>
      </c>
      <c r="C6509" t="inlineStr">
        <is>
          <t>2022</t>
        </is>
      </c>
      <c r="D6509" t="inlineStr">
        <is>
          <t>UT</t>
        </is>
      </c>
      <c r="E6509" t="n">
        <v>387</v>
      </c>
      <c r="F6509" t="inlineStr">
        <is>
          <t>内部利用（ARIM事業参画者以外）</t>
        </is>
      </c>
      <c r="G6509" t="inlineStr">
        <is>
          <t>機器利用</t>
        </is>
      </c>
      <c r="H6509" t="inlineStr">
        <is>
          <t>----</t>
        </is>
      </c>
      <c r="I6509" t="inlineStr">
        <is>
          <t>その場断続陽極分極と機械学習法によるアルミニウム合金の局部腐食機構の解明と予測モデルの開発</t>
        </is>
      </c>
      <c r="J6509" t="inlineStr">
        <is>
          <t>WU KAIGE</t>
        </is>
      </c>
      <c r="K6509" t="inlineStr">
        <is>
          <t>東京大学</t>
        </is>
      </c>
      <c r="L6509" t="inlineStr">
        <is>
          <t>計測・分析</t>
        </is>
      </c>
      <c r="M6509" t="inlineStr">
        <is>
          <t>----</t>
        </is>
      </c>
      <c r="N6509" t="inlineStr">
        <is>
          <t>その他</t>
        </is>
      </c>
      <c r="O6509" t="inlineStr">
        <is>
          <t>----</t>
        </is>
      </c>
      <c r="P6509" t="inlineStr">
        <is>
          <t>UT-102：高分解能走査型分析電子顕微鏡</t>
        </is>
      </c>
      <c r="Y6509" t="inlineStr">
        <is>
          <t>アルミニウム基合金,電子顕微鏡/Electron microscopy</t>
        </is>
      </c>
      <c r="Z6509" t="inlineStr">
        <is>
          <t>In this work,an intermittent anodic polarization (IAP) test approach was explored to studythe linkage between the local microstructure and localized corrosion propertieson aluminum alloy 5083 (AA5083). The unique test procedure allows periodicaltriggering and repassivation of single pit events at the different pittingpotentials on the traceable different local microstructures. Therefore, thelocalized corrosion susceptibility of different local microstructures could bequantitatively compared according to the corresponding pitting potential.</t>
        </is>
      </c>
      <c r="AA6509" t="inlineStr">
        <is>
          <t>The general test procedure wasconducted using the potentiodynamic polarization method based onelectrochemical measurements. The anodic polarization was immediatelyinterrupted when a pit was initiated, which was followed by the repassivationof the pit. Then, restarting the anodic polarization from the previous pittingpotential will trigger another pit at a different microstructure. Likewise,different microstructures involved in localized corrosion were labeled by thedifferent pitting potentials.</t>
        </is>
      </c>
      <c r="AB6509" t="inlineStr">
        <is>
          <t>Figure 1 shows the morphological analysis of different localmicrostructures of intermetallic particles (IMPs) and the involved corrosionevents of pitting. Obviously, different local microstructure exhibits distinctresistance to localize corrosion. Suggestively, the localized corrosionsusceptibility of metal is determined by various microstructural factorsincluding electrical, chemical, electrochemical, and geometric parameters,which are under ongoing investigations.</t>
        </is>
      </c>
      <c r="AC6509" t="inlineStr">
        <is>
          <t>8k9gDDGbAN90VCtA</t>
        </is>
      </c>
    </row>
    <row r="6510">
      <c r="A6510" t="inlineStr">
        <is>
          <t>JPMXP1222UT0385</t>
        </is>
      </c>
      <c r="B6510" t="n">
        <v>1909</v>
      </c>
      <c r="C6510" t="inlineStr">
        <is>
          <t>2022</t>
        </is>
      </c>
      <c r="D6510" t="inlineStr">
        <is>
          <t>UT</t>
        </is>
      </c>
      <c r="E6510" t="n">
        <v>385</v>
      </c>
      <c r="F6510" t="inlineStr">
        <is>
          <t>外部利用</t>
        </is>
      </c>
      <c r="G6510" t="inlineStr">
        <is>
          <t>機器利用</t>
        </is>
      </c>
      <c r="H6510" t="inlineStr">
        <is>
          <t>----</t>
        </is>
      </c>
      <c r="I6510" t="inlineStr">
        <is>
          <t>カーボンナノチューブおよびセルロースナノファイバーの物性評価</t>
        </is>
      </c>
      <c r="J6510" t="inlineStr">
        <is>
          <t>生野　 孝</t>
        </is>
      </c>
      <c r="K6510" t="inlineStr">
        <is>
          <t>東京理科大学</t>
        </is>
      </c>
      <c r="L6510" t="inlineStr">
        <is>
          <t>計測・分析</t>
        </is>
      </c>
      <c r="M6510" t="inlineStr">
        <is>
          <t>----</t>
        </is>
      </c>
      <c r="N6510" t="inlineStr">
        <is>
          <t>次世代ナノスケールマテリアル</t>
        </is>
      </c>
      <c r="O6510" t="inlineStr">
        <is>
          <t>量子・電子制御により革新的な機能を発現するマテリアル</t>
        </is>
      </c>
      <c r="P6510" t="inlineStr">
        <is>
          <t>UT-101：低損傷走査型分析電子顕微鏡</t>
        </is>
      </c>
      <c r="Y6510" t="inlineStr">
        <is>
          <t>電子顕微鏡/Electron microscopy,ナノチューブ/ Nanotube,表面・界面・粒界制御/ Surface/interface/grain boundary control,ナノワイヤー・ナノファイバー/ Nanowire/nanofiber</t>
        </is>
      </c>
      <c r="Z6510" t="inlineStr">
        <is>
          <t>準一次元量子細線（カーボンナノチューブ（CNT）およびセルロースナノファイバー（CNF））の構造解析を行うことを目的とする．環境親和性の高い手法で合成されたCNTやCNFの単体もしくは複合体の微細構造解析を実施する．</t>
        </is>
      </c>
      <c r="AA6510" t="inlineStr">
        <is>
          <t>1万倍〜4万倍の倍率において走査顕微鏡像観察を行い，上記CNTおよびCNFの直径の計測を行った．</t>
        </is>
      </c>
      <c r="AB6510" t="inlineStr">
        <is>
          <t>各種材料の微細構造観察を行った．CNTの中に複数の触媒金属微粒子（直径20-100 nm）や欠陥が含まれることがわかった．この結果を元に我々のCNT合成プロセスにフィードバックすることができた．</t>
        </is>
      </c>
      <c r="AC6510" t="inlineStr">
        <is>
          <t>98BaJS7fumxdNe3q</t>
        </is>
      </c>
    </row>
    <row r="6511">
      <c r="A6511" t="inlineStr">
        <is>
          <t>JPMXP1222UT0384</t>
        </is>
      </c>
      <c r="B6511" t="n">
        <v>1908</v>
      </c>
      <c r="C6511" t="inlineStr">
        <is>
          <t>2022</t>
        </is>
      </c>
      <c r="D6511" t="inlineStr">
        <is>
          <t>UT</t>
        </is>
      </c>
      <c r="E6511" t="n">
        <v>384</v>
      </c>
      <c r="F6511" t="inlineStr">
        <is>
          <t>内部利用（ARIM事業参画者以外）</t>
        </is>
      </c>
      <c r="G6511" t="inlineStr">
        <is>
          <t>機器利用</t>
        </is>
      </c>
      <c r="H6511" t="inlineStr">
        <is>
          <t>----</t>
        </is>
      </c>
      <c r="I6511" t="inlineStr">
        <is>
          <t>成膜面の表面粗さ計測</t>
        </is>
      </c>
      <c r="J6511" t="inlineStr">
        <is>
          <t>毛利　 柊太郎</t>
        </is>
      </c>
      <c r="K6511" t="inlineStr">
        <is>
          <t>東京大学</t>
        </is>
      </c>
      <c r="L6511" t="inlineStr">
        <is>
          <t>計測・分析</t>
        </is>
      </c>
      <c r="M6511" t="inlineStr">
        <is>
          <t>----</t>
        </is>
      </c>
      <c r="N6511" t="inlineStr">
        <is>
          <t>次世代ナノスケールマテリアル</t>
        </is>
      </c>
      <c r="O6511" t="inlineStr">
        <is>
          <t>----</t>
        </is>
      </c>
      <c r="P6511" t="inlineStr">
        <is>
          <t>UT-307：走査型プローブ顕微鏡</t>
        </is>
      </c>
      <c r="Y6511" t="inlineStr">
        <is>
          <t>走査プローブ顕微鏡/Scanning probe microscopy,原子層薄膜/ Atomic layer thin film</t>
        </is>
      </c>
      <c r="Z6511" t="inlineStr">
        <is>
          <t>本研究では，太陽観測ロケット実験FOXSI-4に搭載されるX線望遠鏡用ウォルターミラーの形状修正加工プロセスに必要な成膜装置の開発を行っている。本成膜装置は、マグネトロンスパッタ法を用いて、ウォルターミラー内面にシリコン成膜を行うものである。開発した成膜装置を用いて，シリコンウェハや電子ビーム蒸着されたニッケル面にシリコンを成膜し、AFM（Atomic Force Microscope）を用いて表面粗さを評価した。</t>
        </is>
      </c>
      <c r="AA6511" t="inlineStr">
        <is>
          <t>開発した成膜装置を用いて、基板上にシリコンを成膜し、成膜前後でAFMを用いて500 nm四方の領域における表面粗さの評価を行った。基板は、市販のシリコンウェハ基板、シリコンウェハ上に膜厚約300 nmのニッケルを電子ビーム蒸着したニッケル蒸着基板の2種類用いた。</t>
        </is>
      </c>
      <c r="AB6511" t="inlineStr">
        <is>
          <t>基板としてシリコンウェハを用いてシリコン成膜を行ったところ、500 nm四方の領域における表面粗さはRMS（Root Mean Square）で0.20 nmから0.10 nmに改善していた。これは、シリコン成膜により、新たな結晶構造が成長したためだと考えられる。　また、基板としてニッケル蒸着基板を用いてシリコン成膜を行い、成膜前後の表面をAFMにより観察した。シリコン成膜により、表面粗さはRMSで2.20 nmから1.32nmに大きく改善していた。また、観察像より10 nm程度の凹凸が小さくなっていることがわかる。これは、シリコン成膜により、新たな結晶構造が成長したためだと考えられる。</t>
        </is>
      </c>
      <c r="AC6511" t="inlineStr">
        <is>
          <t>RMMDoD5mvWhbP42l</t>
        </is>
      </c>
    </row>
    <row r="6512">
      <c r="A6512" t="inlineStr">
        <is>
          <t>JPMXP1222UT0386</t>
        </is>
      </c>
      <c r="B6512" t="n">
        <v>1910</v>
      </c>
      <c r="C6512" t="inlineStr">
        <is>
          <t>2022</t>
        </is>
      </c>
      <c r="D6512" t="inlineStr">
        <is>
          <t>UT</t>
        </is>
      </c>
      <c r="E6512" t="n">
        <v>386</v>
      </c>
      <c r="F6512" t="inlineStr">
        <is>
          <t>外部利用</t>
        </is>
      </c>
      <c r="G6512" t="inlineStr">
        <is>
          <t>機器利用</t>
        </is>
      </c>
      <c r="H6512" t="inlineStr">
        <is>
          <t>----</t>
        </is>
      </c>
      <c r="I6512" t="inlineStr">
        <is>
          <t>超伝導MgB2線材の構造解析</t>
        </is>
      </c>
      <c r="J6512" t="inlineStr">
        <is>
          <t>児玉  一宗</t>
        </is>
      </c>
      <c r="K6512" t="inlineStr">
        <is>
          <t>株式会社 日立製作所</t>
        </is>
      </c>
      <c r="L6512" t="inlineStr">
        <is>
          <t>計測・分析</t>
        </is>
      </c>
      <c r="M6512" t="inlineStr">
        <is>
          <t>----</t>
        </is>
      </c>
      <c r="N6512" t="inlineStr">
        <is>
          <t>量子・電子制御により革新的な機能を発現するマテリアル</t>
        </is>
      </c>
      <c r="O6512" t="inlineStr">
        <is>
          <t>その他</t>
        </is>
      </c>
      <c r="P6512" t="inlineStr">
        <is>
          <t>UT-102：高分解能走査型分析電子顕微鏡</t>
        </is>
      </c>
      <c r="Q6512" t="inlineStr">
        <is>
          <t>UT-153：クロスセクションポリッシャー(CP)</t>
        </is>
      </c>
      <c r="Y6512" t="inlineStr">
        <is>
          <t>MgB2, 熱処理, ドーピング, 引抜加工,電子顕微鏡/Electron microscopy,イオンミリング/Ion milling,超伝導/ Superconductivity</t>
        </is>
      </c>
      <c r="Z6512" t="inlineStr">
        <is>
          <t>超伝導MgB2多芯線材の微細組織を観察するため、東京大学の設備を利用して断面SEM観察をした。低倍率から高倍率まで観察することにより，構成材の配置，異材同士の界面層，超伝導フィラメントの空隙分布と相構成を調べた。</t>
        </is>
      </c>
      <c r="AA6512" t="inlineStr">
        <is>
          <t>MgB2多芯線材を切断後、樹脂包含し、ハンディラップ装置により乾式研磨することで，横断面と縦断面の試料を作製した。断面をさらにクロスセクションポリッシャーによりイオンミリング加工し，高分解能走査型電子顕微鏡(JSM-7800F)により観察した。</t>
        </is>
      </c>
      <c r="AB6512" t="inlineStr">
        <is>
          <t>Fig. 1(a)に、線径1.16 mmのMgB2多芯線材における横断面の反射電子像（加速電圧15 kV）を示す。内側に6本、外側に12本のMgB2フィラメントが並んでいる。フィラメントの周囲の母材はFeであり，最外周はMonel 400である。Fig. 1(b)に、フィラメント部の拡大像（加速電圧15 kV）を示す。MgB2フィラメントは数マイクロメートルの空隙を多数内包している。また、MgB2フィラメントとFe母材の界面にみられる数マイクロメートルの層はFe2Bである。Fig. 1(c)に、MgB2フィラメント部の更に高倍の反射電子像（加速電圧5 kV）を示す。灰色の領域がMgB2相であり、黒色部が空隙、濃色部は未反応のB、白色部は未反応のMgである。Fig. 2に、縦断面におけるMgB2フィラメントの反射電子像（加速電圧5 kV）を示す。空隙は線材長手方向に著しく伸長した形状をしていることがわかる。</t>
        </is>
      </c>
      <c r="AC6512" t="inlineStr">
        <is>
          <t>koJ80Le2d09nt9Jo</t>
        </is>
      </c>
    </row>
    <row r="6513">
      <c r="A6513" t="inlineStr">
        <is>
          <t>JPMXP1222UT0378</t>
        </is>
      </c>
      <c r="B6513" t="n">
        <v>1905</v>
      </c>
      <c r="C6513" t="inlineStr">
        <is>
          <t>2022</t>
        </is>
      </c>
      <c r="D6513" t="inlineStr">
        <is>
          <t>UT</t>
        </is>
      </c>
      <c r="E6513" t="n">
        <v>378</v>
      </c>
      <c r="F6513" t="inlineStr">
        <is>
          <t>内部利用（ARIM事業参画者以外）</t>
        </is>
      </c>
      <c r="G6513" t="inlineStr">
        <is>
          <t>機器利用</t>
        </is>
      </c>
      <c r="H6513" t="inlineStr">
        <is>
          <t>----</t>
        </is>
      </c>
      <c r="I6513" t="inlineStr">
        <is>
          <t>Material Assessment for Liquified Hydrogen Storage Tank</t>
        </is>
      </c>
      <c r="J6513" t="inlineStr">
        <is>
          <t>Magalhaes de Melo Freire  Rafael</t>
        </is>
      </c>
      <c r="K6513" t="inlineStr">
        <is>
          <t>東京大学</t>
        </is>
      </c>
      <c r="L6513" t="inlineStr">
        <is>
          <t>計測・分析</t>
        </is>
      </c>
      <c r="M6513" t="inlineStr">
        <is>
          <t>----</t>
        </is>
      </c>
      <c r="N6513" t="inlineStr">
        <is>
          <t>革新的なエネルギー変換を可能とするマテリアル</t>
        </is>
      </c>
      <c r="O6513" t="inlineStr">
        <is>
          <t>----</t>
        </is>
      </c>
      <c r="P6513" t="inlineStr">
        <is>
          <t>UT-103：高分解能走査型電子顕微鏡</t>
        </is>
      </c>
      <c r="Y6513" t="inlineStr">
        <is>
          <t>SUS316L stainless steel, EBSD,電子顕微鏡/Electron microscopy,電子顕微鏡/Electron microscopy</t>
        </is>
      </c>
      <c r="Z6513" t="inlineStr">
        <is>
          <t>To investigate the properties andmechanism of failure of SUS316L stainless steel, a fracture tensile specimenwas cut in the longitudinal direction to be observed by EBSD. The polishing ofthe EBSD sample was carried out in the Kawabata's Laboratory at the Universityof Tokyo and the EBSD observation was conducted at Advanced ResearchInfrastructure for Materials and Nanotechnology in Japan. This work consisted ofan attempt to characterize the material and learn the basic concepts of EBSD.</t>
        </is>
      </c>
      <c r="AA6513" t="inlineStr">
        <is>
          <t>First, the quality of polishing procedure was accessed by SEM images and it was acceptable. The cleaning procedure of the sample was indicated as one possible point to improve in order to obtain better images.Then, EBSD analysis was executed withone tensile fractured specimen.</t>
        </is>
      </c>
      <c r="AB6513" t="inlineStr">
        <is>
          <t>From the images obtained by EBSD,it was difficult to describe the failure mechanism since the image quality wasaffected by the high strain level. The experiment was useful to understand thedifficult task in characterize a material that failed in ductile mode with highstrain levels. Methods and strategies to deal with this issue can be adoptedfrom this trial experiment at ARIM.</t>
        </is>
      </c>
      <c r="AC6513" t="inlineStr">
        <is>
          <t>lxOK7CCzv2QUFL0F</t>
        </is>
      </c>
    </row>
    <row r="6514">
      <c r="A6514" t="inlineStr">
        <is>
          <t>JPMXP1222UT0377</t>
        </is>
      </c>
      <c r="B6514" t="n">
        <v>1904</v>
      </c>
      <c r="C6514" t="inlineStr">
        <is>
          <t>2022</t>
        </is>
      </c>
      <c r="D6514" t="inlineStr">
        <is>
          <t>UT</t>
        </is>
      </c>
      <c r="E6514" t="n">
        <v>377</v>
      </c>
      <c r="F6514" t="inlineStr">
        <is>
          <t>外部利用</t>
        </is>
      </c>
      <c r="G6514" t="inlineStr">
        <is>
          <t>機器利用</t>
        </is>
      </c>
      <c r="H6514" t="inlineStr">
        <is>
          <t>----</t>
        </is>
      </c>
      <c r="I6514" t="inlineStr">
        <is>
          <t>カーボンナノチューブ</t>
        </is>
      </c>
      <c r="J6514" t="inlineStr">
        <is>
          <t>福村　 洋人</t>
        </is>
      </c>
      <c r="K6514" t="inlineStr">
        <is>
          <t>株式会社　フューチャーアース研究所</t>
        </is>
      </c>
      <c r="L6514" t="inlineStr">
        <is>
          <t>計測・分析</t>
        </is>
      </c>
      <c r="M6514" t="inlineStr">
        <is>
          <t>----</t>
        </is>
      </c>
      <c r="N6514" t="inlineStr">
        <is>
          <t>次世代ナノスケールマテリアル</t>
        </is>
      </c>
      <c r="O6514" t="inlineStr">
        <is>
          <t>----</t>
        </is>
      </c>
      <c r="P6514" t="inlineStr">
        <is>
          <t>UT-101：低損傷走査型分析電子顕微鏡</t>
        </is>
      </c>
      <c r="Q6514" t="inlineStr">
        <is>
          <t>UT-102：高分解能走査型分析電子顕微鏡</t>
        </is>
      </c>
      <c r="Y6514" t="inlineStr">
        <is>
          <t>電子顕微鏡/Electron microscopy,ナノチューブ/ Nanotube</t>
        </is>
      </c>
      <c r="Z6514" t="inlineStr">
        <is>
          <t>カーボンナノチューブの分析を行うため、東京大学の設備を利用してSEM観察を行った。</t>
        </is>
      </c>
      <c r="AA6514" t="inlineStr">
        <is>
          <t>粉末状のカーボンナノチューブを走査型電子顕微鏡（JSM-7800F Prime）を用いてSEM像の撮影、元素分析を行った。</t>
        </is>
      </c>
      <c r="AB6514" t="inlineStr">
        <is>
          <t>エミッション電流やワーキングディスタンス、その他条件を変えることできれいなSEM像が撮影でき、カーボンナノチューブの状態が分かった。EDS分析も条件を変え実験をおこない、XRDなどの他実験と結果を照らし合わせてある程度信頼できる実験データが得られたと考えられる。</t>
        </is>
      </c>
      <c r="AC6514" t="inlineStr">
        <is>
          <t>2Jin3YH9uSLvsg4O</t>
        </is>
      </c>
    </row>
    <row r="6515">
      <c r="A6515" t="inlineStr">
        <is>
          <t>JPMXP1222UT0375</t>
        </is>
      </c>
      <c r="B6515" t="n">
        <v>1902</v>
      </c>
      <c r="C6515" t="inlineStr">
        <is>
          <t>2022</t>
        </is>
      </c>
      <c r="D6515" t="inlineStr">
        <is>
          <t>UT</t>
        </is>
      </c>
      <c r="E6515" t="n">
        <v>375</v>
      </c>
      <c r="F6515" t="inlineStr">
        <is>
          <t>内部利用（ARIM事業参画者以外）</t>
        </is>
      </c>
      <c r="G6515" t="inlineStr">
        <is>
          <t>技術補助</t>
        </is>
      </c>
      <c r="H6515" t="inlineStr">
        <is>
          <t>機器利用</t>
        </is>
      </c>
      <c r="I6515" t="inlineStr">
        <is>
          <t>金ナノ粒子触媒によるタンデム酸化を経る第3級アミンを基質とした選択的エナミノン合成</t>
        </is>
      </c>
      <c r="J6515" t="inlineStr">
        <is>
          <t>金元 俊輔</t>
        </is>
      </c>
      <c r="K6515" t="inlineStr">
        <is>
          <t>東京大学</t>
        </is>
      </c>
      <c r="L6515" t="inlineStr">
        <is>
          <t>計測・分析</t>
        </is>
      </c>
      <c r="M6515" t="inlineStr">
        <is>
          <t>----</t>
        </is>
      </c>
      <c r="N6515" t="inlineStr">
        <is>
          <t>革新的なエネルギー変換を可能とするマテリアル</t>
        </is>
      </c>
      <c r="O6515" t="inlineStr">
        <is>
          <t>次世代ナノスケールマテリアル</t>
        </is>
      </c>
      <c r="P6515" t="inlineStr">
        <is>
          <t>UT-008：高分解能トップエントリー型透過電子顕微鏡</t>
        </is>
      </c>
      <c r="Q6515" t="inlineStr">
        <is>
          <t>UT-301：多機能走査型X線光電子分光分析装置(XPS)</t>
        </is>
      </c>
      <c r="Y6515" t="inlineStr">
        <is>
          <t>電子顕微鏡/Electron microscopy,電子分光,電極材料/ Electrode material,ナノ粒子/ Nanoparticles</t>
        </is>
      </c>
      <c r="Z6515" t="inlineStr">
        <is>
          <t>調製した種々の担体の担持金ナノ粒子触媒について担体上の金ナノ粒子の粒子径を測定するために、東京大学の設備を利用して断面TEM観察を行った。また、金の電子状態を調べるため XPS 測定を行った。</t>
        </is>
      </c>
      <c r="AA6515" t="inlineStr">
        <is>
          <t>(TEM) エタノール中に分散させた試料を銅マイクログリッド上に乗せて乾燥させたものをサンプルとし、透過電子顕微鏡（JEM-2000EX）を用いてTEM像を撮影した。(XPS) X 線に AlKα 線を使用し、インジウム箔上に試料を圧着してX線光電子分光分析装置(PHI 5000 VersaProbe ) を用いてXPSスペクトルの測定を行った。</t>
        </is>
      </c>
      <c r="AB6515" t="inlineStr">
        <is>
          <t>(TEM) Fig.1にAu/HAPおよびAu/Al2O3のTEM像を示した。その結果、HAP, Al2O3担体の差による金ナノ粒子の粒子径の差は観測されなかった。またCeO2, TiO2などの他の担体については明確に観測できた粒子は少なかったが、HAPやAl2O3より大きな粒子径を有することが分かった。(XPS) Fig.2にAu/HAPおよびAu/Al2O3のXPSスペクトルを示した。その結果、HAP, Al2O3担体の差による金ナノ粒子の電子状態の差は観測されなかった。</t>
        </is>
      </c>
      <c r="AC6515" t="inlineStr">
        <is>
          <t>gtR0n21Q7Iqd3nOS</t>
        </is>
      </c>
    </row>
    <row r="6516">
      <c r="A6516" t="inlineStr">
        <is>
          <t>JPMXP1222UT0373</t>
        </is>
      </c>
      <c r="B6516" t="n">
        <v>1900</v>
      </c>
      <c r="C6516" t="inlineStr">
        <is>
          <t>2022</t>
        </is>
      </c>
      <c r="D6516" t="inlineStr">
        <is>
          <t>UT</t>
        </is>
      </c>
      <c r="E6516" t="n">
        <v>373</v>
      </c>
      <c r="F6516" t="inlineStr">
        <is>
          <t>外部利用</t>
        </is>
      </c>
      <c r="G6516" t="inlineStr">
        <is>
          <t>機器利用</t>
        </is>
      </c>
      <c r="H6516" t="inlineStr">
        <is>
          <t>----</t>
        </is>
      </c>
      <c r="I6516" t="inlineStr">
        <is>
          <t>金属と誘電体の界面の原子構造観察</t>
        </is>
      </c>
      <c r="J6516" t="inlineStr">
        <is>
          <t>橋本　 晋亮</t>
        </is>
      </c>
      <c r="K6516" t="inlineStr">
        <is>
          <t>TDK株式会社</t>
        </is>
      </c>
      <c r="L6516" t="inlineStr">
        <is>
          <t>計測・分析</t>
        </is>
      </c>
      <c r="M6516" t="inlineStr">
        <is>
          <t>----</t>
        </is>
      </c>
      <c r="N6516" t="inlineStr">
        <is>
          <t>次世代ナノスケールマテリアル</t>
        </is>
      </c>
      <c r="O6516" t="inlineStr">
        <is>
          <t>量子・電子制御により革新的な機能を発現するマテリアル</t>
        </is>
      </c>
      <c r="P6516" t="inlineStr">
        <is>
          <t>UT-001：低加速電圧対応原子分解能走査型透過電子顕微鏡</t>
        </is>
      </c>
      <c r="Q6516" t="inlineStr">
        <is>
          <t>UT-002：軽元素対応型超高分解能走査透過型電子顕微鏡（Cs-STEM）</t>
        </is>
      </c>
      <c r="Y6516" t="inlineStr">
        <is>
          <t>電子顕微鏡/Electron microscopy,原子層薄膜/ Atomic layer thin film,表面・界面・粒界制御/ Surface/interface/grain boundary control</t>
        </is>
      </c>
      <c r="Z6516" t="inlineStr">
        <is>
          <t>一般的な薄膜アクチュエータ製品は、高い電気機械結合係数を持つチタン酸ジルコン酸鉛(PZT)の薄膜の上下面に電極としてPtなどの金属膜を付けた構造を持つ。近年では、PZT/Pt間に数十nm程度のSrRuO3(SRO)膜が存在することで電極膜の剥離防止やPZT膜への欠陥導入抑制効果が得られることが知られ、SRO膜がバッファ層として広く用いられている。本研究では、エピタキシャル成長させたPZT/SRO/Pt膜構造の薄膜アクチュエータ製品について、走査型透過電子顕微鏡(STEM)を用いて微細構造観察を行い、主にPZT/SRO界面近傍の特徴的な原子配位、元素分布、電荷分布などを見出すことを目的とする。</t>
        </is>
      </c>
      <c r="AA6516" t="inlineStr">
        <is>
          <t>薄膜アクチュエータは膜構造既知の市販品を用いた。FIBで試料加工を行った後にTEM観察で結晶構造を確認した後、STEM(JEM-ARM200FCold FE)を用いて原子分解能観察を行った。</t>
        </is>
      </c>
      <c r="AB6516" t="inlineStr">
        <is>
          <t>TEM観察により、PZT/SROの界面近傍では、各膜が同一の結晶面を持つ単結晶となっていることを確認した。さらに、STEM観察によりエピタキシャル界面からそれぞれの膜内へ結晶構造が連続していることを確認した。今後は、各界面近傍の微細領域を詳細に観察して欠陥などの特徴的な構造を原子レベルで見出していく。</t>
        </is>
      </c>
      <c r="AC6516" t="inlineStr">
        <is>
          <t>B0RJ7AQ89nbK3yoj</t>
        </is>
      </c>
    </row>
    <row r="6517">
      <c r="A6517" t="inlineStr">
        <is>
          <t>JPMXP1222UT0372</t>
        </is>
      </c>
      <c r="B6517" t="n">
        <v>1899</v>
      </c>
      <c r="C6517" t="inlineStr">
        <is>
          <t>2022</t>
        </is>
      </c>
      <c r="D6517" t="inlineStr">
        <is>
          <t>UT</t>
        </is>
      </c>
      <c r="E6517" t="n">
        <v>372</v>
      </c>
      <c r="F6517" t="inlineStr">
        <is>
          <t>外部利用</t>
        </is>
      </c>
      <c r="G6517" t="inlineStr">
        <is>
          <t>機器利用</t>
        </is>
      </c>
      <c r="H6517" t="inlineStr">
        <is>
          <t>----</t>
        </is>
      </c>
      <c r="I6517" t="inlineStr">
        <is>
          <t>機能性材料の低温域における物性評価</t>
        </is>
      </c>
      <c r="J6517" t="inlineStr">
        <is>
          <t>河本 崇博</t>
        </is>
      </c>
      <c r="K6517" t="inlineStr">
        <is>
          <t>株式会社東芝</t>
        </is>
      </c>
      <c r="L6517" t="inlineStr">
        <is>
          <t>計測・分析</t>
        </is>
      </c>
      <c r="M6517" t="inlineStr">
        <is>
          <t>----</t>
        </is>
      </c>
      <c r="N6517" t="inlineStr">
        <is>
          <t>その他</t>
        </is>
      </c>
      <c r="O6517" t="inlineStr">
        <is>
          <t>量子・電子制御により革新的な機能を発現するマテリアル</t>
        </is>
      </c>
      <c r="P6517" t="inlineStr">
        <is>
          <t>UT-304：極限環境下電磁物性計測装置</t>
        </is>
      </c>
      <c r="Y6517" t="inlineStr">
        <is>
          <t>金属間化合物,物理特性測定装置</t>
        </is>
      </c>
      <c r="Z6517" t="inlineStr">
        <is>
          <t>磁気共鳴画像装置などに使用されている超電導マグネットは4 Kなどの極低温環境下で動作するが、その極低温環境の生成および保持には液体HeとGifford-McMahon(GM)冷凍機が使用されている。GM冷凍機の冷凍能力は使用する蓄冷材の比熱特性・構成に大きく左右されることが知られている。本利用課題では新規蓄冷材の材料設計指針を得ることを目的に、開発材料の比熱特性を測定し、比熱ピーク温度の組成依存性を評価した。</t>
        </is>
      </c>
      <c r="AA6517" t="inlineStr">
        <is>
          <t>測定試料は弊社所有設備にて開発材料を数mm角に切り出すことで作製した。比熱特性は共用設備である極限環境下電磁物性計測装置(カンタム・デザイン社製PPMS®)を利用して、試料の比熱特性を3.5から30 Kまでの範囲で評価した。測定時の印可磁場は0Tとした。</t>
        </is>
      </c>
      <c r="AB6517" t="inlineStr">
        <is>
          <t>一部組成を除き測定温度範囲で比熱ピークを観測できた。得た結果を比較することで、組成変化に伴い比熱特性が変化する挙動が確認でき、比熱ピーク温度の組成依存性を把握することができた。得られた結果は今後の材料設計指針に活用する。比熱ピークを観測できなかった組成試料については、測定最低温度を2 Kまで下げた測定を実施することで正確な比熱特性を評価し、さらなる材料設計指針の獲得を目指す。</t>
        </is>
      </c>
      <c r="AC6517" t="inlineStr">
        <is>
          <t>1wjn8z1zrNv738kp</t>
        </is>
      </c>
    </row>
    <row r="6518">
      <c r="A6518" t="inlineStr">
        <is>
          <t>JPMXP1222UT0367</t>
        </is>
      </c>
      <c r="B6518" t="n">
        <v>1897</v>
      </c>
      <c r="C6518" t="inlineStr">
        <is>
          <t>2022</t>
        </is>
      </c>
      <c r="D6518" t="inlineStr">
        <is>
          <t>UT</t>
        </is>
      </c>
      <c r="E6518" t="n">
        <v>367</v>
      </c>
      <c r="F6518" t="inlineStr">
        <is>
          <t>外部利用</t>
        </is>
      </c>
      <c r="G6518" t="inlineStr">
        <is>
          <t>機器利用</t>
        </is>
      </c>
      <c r="H6518" t="inlineStr">
        <is>
          <t>----</t>
        </is>
      </c>
      <c r="I6518" t="inlineStr">
        <is>
          <t>ナノ粒子の合成と構造制御</t>
        </is>
      </c>
      <c r="J6518" t="inlineStr">
        <is>
          <t>梶山　 智司</t>
        </is>
      </c>
      <c r="K6518" t="inlineStr">
        <is>
          <t>三菱ケミカル株式会社</t>
        </is>
      </c>
      <c r="L6518" t="inlineStr">
        <is>
          <t>物質・材料合成プロセス</t>
        </is>
      </c>
      <c r="M6518" t="inlineStr">
        <is>
          <t>計測・分析</t>
        </is>
      </c>
      <c r="N6518" t="inlineStr">
        <is>
          <t>次世代ナノスケールマテリアル</t>
        </is>
      </c>
      <c r="O6518" t="inlineStr">
        <is>
          <t>その他</t>
        </is>
      </c>
      <c r="P6518" t="inlineStr">
        <is>
          <t>UT-006：ハイスループット電子顕微鏡</t>
        </is>
      </c>
      <c r="Y6518" t="inlineStr">
        <is>
          <t>ナノ粒子, コロイド, ドーピング, 形状・形態観察, エネルギー材料, 触媒材料, 環境材料,電子顕微鏡/Electron microscopy,ナノ粒子/ Nanoparticles</t>
        </is>
      </c>
      <c r="Z6518" t="inlineStr">
        <is>
          <t>機能性無機材料において、その物性は組成・形状・サイズが大きく影響を与える。このことから無機材料合成においては、原子スケールおよびナノスケールからその構造を精密に制御することの重要度は高いと言える。ナノ粒子の担持や無機結晶への異種元素ドーピングなど様々な材料創製が行われており、その反応の進行を確認するためにも元素レベルでの構造観察・元素分析が必要となってくる。セラミクスなど焼結反応で得られる無機材料とは異なり、溶液プロセスで比較的低温で合成される無機材料においては、電子線による構造劣化や損傷などが原因で、原子・ナノスケールの構造解析が容易ではないことが分かってきている。この電子線に対する脆弱性から溶液プロセスでのドーピング反応に置いては元素レベルでの観察が容易ではなく、加速電圧、カメラ長、絞り等の条件を変化させながら観察することが必要である。多種類の透過型電子顕微鏡を有している東京大学の透過型電子顕微鏡を用いて、反応の進行確認および合成した材料の構造解析を行った。</t>
        </is>
      </c>
      <c r="AA6518" t="inlineStr">
        <is>
          <t>水溶液プロセスにより合成を行ったナノ粒子材料をCuグリッドに載せ、透過型電子顕微鏡観察(JEM-2800)を行った。観察時における加速電圧においては、試料の観察目的に合わせて100 kVおよび200kVで行った。粒子材料の結晶学的情報を得るために、電子線回折測定を行った。また、粒子内の元素比および元素分布の解析に置いては、STEMモードでX-MaxN 100TLE（OxfordInstruments社製）を検出器として用いたエネルギー分散型X線分光（EDS）により行った。ライン分析やマッピングなどを用いて、元素分布の確認を行うとともに、高倍率での透過像取得を試みた。</t>
        </is>
      </c>
      <c r="AB6518" t="inlineStr">
        <is>
          <t>酸化物などの無機材料を異なる金属を含む溶液で処理することにより、金属交換1)やナノ粒子2)の担持反応などが進行する。これらの結果から溶液プロセスで異種元素ドーピング反応を進行させた場合には、ナノ粒子が担持しているのか、元素レベルで置換しているのか解析することが材料合成に重要である。本研究では、Li3PO4が10mol%以下であればLiFと固溶するという報告3)をもとに、Li3PO4にアニオンの導入反応およびカチオンの導入反応検討を水溶液プロセスで行い、反応の進行および粒子材料の解析を行った。Li3PO4溶液をフッ化物ナトリウム水溶液中で攪拌して、材料合成を行った。得られた粒子材料をCuグリッドに載せて、JEM-2800において形状観察および元素分析を行った。元素分析解析により、F/P物質量比が0.02程度であった。より詳細な観察を行うために高倍率での観察を行おうとしたところ、高倍率で絞った電子線を照射した際に電子線損傷と思われる構造変化が観察された。より詳細な構造解析はできなかったが物質量比からF-アニオンは水溶液プロセスではLi3PO4結晶中に導入できていないと考え、さらなる条件検討が必要であると考察している。さらに金属イオンの導入反応検討として、金属イオンを溶解した溶液からLi3PO4粒子の合成を行った。得られた粉末において、見た目では金属イオンに由来すると考えられる着色が見られた。透過型電子顕微鏡観察により元素分析を行ったところ、粒子内の金属イオンの含有量が物質量比でPに対して0.02であり、行った反応ではLi3PO4骨格に導入されていないことが示唆された。今後、材料合成条件を改めて異種元素をドーピングした材料創製を行うとともに、使用装置・観察条件の最適化を行い、高倍率・高解像度の観察を行いながら、無機材料合成手法と機能性無機材料の合成手法に関する知見を醸成していく。</t>
        </is>
      </c>
      <c r="AC6518" t="inlineStr">
        <is>
          <t>F4UT30spco5FG0zl</t>
        </is>
      </c>
    </row>
    <row r="6519">
      <c r="A6519" t="inlineStr">
        <is>
          <t>JPMXP1222UT0365</t>
        </is>
      </c>
      <c r="B6519" t="n">
        <v>1895</v>
      </c>
      <c r="C6519" t="inlineStr">
        <is>
          <t>2022</t>
        </is>
      </c>
      <c r="D6519" t="inlineStr">
        <is>
          <t>UT</t>
        </is>
      </c>
      <c r="E6519" t="n">
        <v>365</v>
      </c>
      <c r="F6519" t="inlineStr">
        <is>
          <t>内部利用（ARIM事業参画者以外）</t>
        </is>
      </c>
      <c r="G6519" t="inlineStr">
        <is>
          <t>技術補助</t>
        </is>
      </c>
      <c r="H6519" t="inlineStr">
        <is>
          <t>機器利用</t>
        </is>
      </c>
      <c r="I6519" t="inlineStr">
        <is>
          <t>カーボン薄膜や半導体薄膜の光学特性評価</t>
        </is>
      </c>
      <c r="J6519" t="inlineStr">
        <is>
          <t>大岩　 達典</t>
        </is>
      </c>
      <c r="K6519" t="inlineStr">
        <is>
          <t>東京大学大学院新領域創成科学研究科</t>
        </is>
      </c>
      <c r="L6519" t="inlineStr">
        <is>
          <t>計測・分析</t>
        </is>
      </c>
      <c r="M6519" t="inlineStr">
        <is>
          <t>----</t>
        </is>
      </c>
      <c r="N6519" t="inlineStr">
        <is>
          <t>革新的なエネルギー変換を可能とするマテリアル</t>
        </is>
      </c>
      <c r="O6519" t="inlineStr">
        <is>
          <t>次世代ナノスケールマテリアル</t>
        </is>
      </c>
      <c r="P6519" t="inlineStr">
        <is>
          <t>UT-303：分光エリプソメータ</t>
        </is>
      </c>
      <c r="Y6519" t="inlineStr">
        <is>
          <t>赤外・可視・紫外分光/Infrared and UV and visible light spectroscopy</t>
        </is>
      </c>
      <c r="Z6519" t="inlineStr">
        <is>
          <t>SnO2のアニール処理条件の違いによる光学特性の変化を計測するため、東京大学マテリアル先端リサーチインフラ微細構造解析部門の設備を利用し分光エリプソメトリー計測を行った。</t>
        </is>
      </c>
      <c r="AA6519" t="inlineStr">
        <is>
          <t>酸化膜付きのSi基板上にSnO2をRFスパッタリングにより成膜した。膜厚は100nmおよび200nmである。その後、200℃、400℃、600℃の温度で 1 時間のアニール処理を行った。続いて、試料を薄膜分光エリプソメータ (M-2000DI-T) を用いて、複素屈折率を測定した。複素屈折率の虚部と膜厚から吸光スペクトルを計算により求めた。</t>
        </is>
      </c>
      <c r="AB6519" t="inlineStr">
        <is>
          <t>Fig.1 に、アニール処理条件の異なる SnO2 試料の薄膜分光エリプソメータにより測定した吸光スペクトルを示す。アニール処理条件に応じて SnO2 薄膜は異なる吸光特性を有することがわかる。特に200℃から400℃の温度で光学特性に変化が生じており、SnO2の微細構造が変化していることが考えられる。</t>
        </is>
      </c>
      <c r="AC6519" t="inlineStr">
        <is>
          <t>5uh8I3ijcfS5FvK0</t>
        </is>
      </c>
    </row>
    <row r="6520">
      <c r="A6520" t="inlineStr">
        <is>
          <t>JPMXP1222UT0374</t>
        </is>
      </c>
      <c r="B6520" t="n">
        <v>1901</v>
      </c>
      <c r="C6520" t="inlineStr">
        <is>
          <t>2022</t>
        </is>
      </c>
      <c r="D6520" t="inlineStr">
        <is>
          <t>UT</t>
        </is>
      </c>
      <c r="E6520" t="n">
        <v>374</v>
      </c>
      <c r="F6520" t="inlineStr">
        <is>
          <t>外部利用</t>
        </is>
      </c>
      <c r="G6520" t="inlineStr">
        <is>
          <t>機器利用</t>
        </is>
      </c>
      <c r="H6520" t="inlineStr">
        <is>
          <t>技術補助</t>
        </is>
      </c>
      <c r="I6520" t="inlineStr">
        <is>
          <t>無機ナノチューブの構造制御と物性開拓</t>
        </is>
      </c>
      <c r="J6520" t="inlineStr">
        <is>
          <t>蓬田　 陽平</t>
        </is>
      </c>
      <c r="K6520" t="inlineStr">
        <is>
          <t>東京都立大学</t>
        </is>
      </c>
      <c r="L6520" t="inlineStr">
        <is>
          <t>計測・分析</t>
        </is>
      </c>
      <c r="M6520" t="inlineStr">
        <is>
          <t>----</t>
        </is>
      </c>
      <c r="N6520" t="inlineStr">
        <is>
          <t>次世代ナノスケールマテリアル</t>
        </is>
      </c>
      <c r="O6520" t="inlineStr">
        <is>
          <t>量子・電子制御により革新的な機能を発現するマテリアル</t>
        </is>
      </c>
      <c r="P6520" t="inlineStr">
        <is>
          <t>UT-007：高分解能分析電子顕微鏡</t>
        </is>
      </c>
      <c r="Q6520" t="inlineStr">
        <is>
          <t>UT-102：高分解能走査型分析電子顕微鏡</t>
        </is>
      </c>
      <c r="Y6520" t="inlineStr">
        <is>
          <t>電子顕微鏡/Electron microscopy,原子薄膜/ Atomic thin film,フォトニクス/ Photonics,ナノチューブ/ Nanotube,ナノワイヤー・ナノファイバー/ Nanowire/nanofiber</t>
        </is>
      </c>
      <c r="Z6520" t="inlineStr">
        <is>
          <t>本研究の目的は構造制御された無機ナノチューブの創出とそのユニークな物性の開拓である。本目的を実現するため、①小径WS2ナノチューブの合成の光物性開拓、②ヘテロ構造ナノチューブの合成、③ヤヌス構造ナノチューブの合成を行った。</t>
        </is>
      </c>
      <c r="AA6520" t="inlineStr">
        <is>
          <t>①気相合成を用いてナノチューブの前駆体となる酸化物ナノワイヤを合成し、その硫化によりWS2ナノチューブを合成した。またその光励起特性を調べた。②小径WS2ナノチューブ上にMoやMoO3等の酸化物前駆体を形成し、その硫化によりWS2/MoS2ヘテロナノチューブを合成した。③WSe2ナノチューブを合成し、その水素プラズマ処理と硫化により、WSeSヤヌスナノチューブを合成した。</t>
        </is>
      </c>
      <c r="AB6520" t="inlineStr">
        <is>
          <t>①ナノチューブの直径はナノワイヤの直径で決定されることがわかり、ナノワイヤの直径を10 nm程度と低減することにより、直径10 nm程度のWS2ナノチューブの合成に成功した。続いて、得られた小径ナノチューブの光励起発光スペクトルを見たところ、大直径ナノチューブやWS2フレークよりも、赤方偏移した発光ピークを示した。これは、小径ナノチューブにおけるひずみに由来する可能性を、バンド計算により明らかにした。②前駆体としてMoO3を用いることで結晶性の高いWS2/MoS2ナノチューブの合成に成功した。また前駆体の種類や合成温度によって、ヘテロ外層の結晶性が大きく変わることを発見した。③水素プラズマ処理と硫化により、WSeSヤヌスナノチューブを合成した。</t>
        </is>
      </c>
      <c r="AC6520" t="inlineStr">
        <is>
          <t>77WP6odPith8qhYk</t>
        </is>
      </c>
    </row>
    <row r="6521">
      <c r="A6521" t="inlineStr">
        <is>
          <t>JPMXP1222UT0364</t>
        </is>
      </c>
      <c r="B6521" t="n">
        <v>1894</v>
      </c>
      <c r="C6521" t="inlineStr">
        <is>
          <t>2022</t>
        </is>
      </c>
      <c r="D6521" t="inlineStr">
        <is>
          <t>UT</t>
        </is>
      </c>
      <c r="E6521" t="n">
        <v>364</v>
      </c>
      <c r="F6521" t="inlineStr">
        <is>
          <t>内部利用（ARIM事業参画者以外）</t>
        </is>
      </c>
      <c r="G6521" t="inlineStr">
        <is>
          <t>技術補助</t>
        </is>
      </c>
      <c r="H6521" t="inlineStr">
        <is>
          <t>----</t>
        </is>
      </c>
      <c r="I6521" t="inlineStr">
        <is>
          <t>生体適合性ポリマー修飾金コロイドのTEM観察</t>
        </is>
      </c>
      <c r="J6521" t="inlineStr">
        <is>
          <t>藤浦 健斗</t>
        </is>
      </c>
      <c r="K6521" t="inlineStr">
        <is>
          <t>東京大学</t>
        </is>
      </c>
      <c r="L6521" t="inlineStr">
        <is>
          <t>計測・分析</t>
        </is>
      </c>
      <c r="M6521" t="inlineStr">
        <is>
          <t>----</t>
        </is>
      </c>
      <c r="N6521" t="inlineStr">
        <is>
          <t>次世代バイオマテリアル</t>
        </is>
      </c>
      <c r="O6521" t="inlineStr">
        <is>
          <t>マルチマテリアル化技術・次世代高分子マテリアル</t>
        </is>
      </c>
      <c r="P6521" t="inlineStr">
        <is>
          <t>UT-011：有機材料ハイコントラスト透過型電子顕微鏡</t>
        </is>
      </c>
      <c r="Y6521" t="inlineStr">
        <is>
          <t>生体適合性材料, ドラッグデリバリーシステム,電子顕微鏡/Electron microscopy,バイオアダプティブ材料/ Bioadaptive materials,DDSマテリアル/ DDS material,コンポジット材料/ Composite material,異種材料接着・接合技術/ Dissimilar material adhesion/bonding technology</t>
        </is>
      </c>
      <c r="Z6521" t="inlineStr">
        <is>
          <t>分子量が5 kDaのPEG（ポリエチレングリコール）、または5 kDaのPMOVE（ポリメトキシエチルビニルエーテル）で被覆された150 nmの金コロイドを用いて、各ポリマー層の厚みをTEMで測定した。PEG層の厚みはは10 nm程度であったが、PMOVE層は4.5 nm程度であった。同じ分子量であるにもかかわらず、ポリマーが形成する層は2倍程度の違いが生じることが明らかになった。</t>
        </is>
      </c>
      <c r="AA6521" t="inlineStr">
        <is>
          <t>試料として150 nmの未被覆金コロイド、PEG（ポリエチレングリコール、分子量5 kDa）被覆金コロイド、PMOVE（ポリメトキシエチルビニルエーテル、分子量5 kDa）被覆金コロイドを用いた。グリッドをプラズマ処理した後、各種金コロイドの分散液をグリッドに添加し、酢酸ウラニルで染色して乾燥させた。その後、有機材料ハイコントラスト電子顕微鏡（JEM-1400）で観察した。</t>
        </is>
      </c>
      <c r="AB6521" t="inlineStr">
        <is>
          <t>最密構造に近い様子を撮影するために、各金コロイドは高濃度で調製した。未被覆の金コロイドは凝集しており、各コロイドが接触している様子が確認された。一方、PEGまたはPMOVEで被覆された金コロイドは凝集が抑制された。これは、ポリマーが被覆されたことによる立体反発に起因すると考えられる。ImageJでポリマー層を計算したところ、PEGは10 nm程度、PMOVEは4.5 nm程度であった。分子量と表面修飾密度がほぼ同じであるにもかかわらず、ポリマーが形成する層は2倍程度の違いが生じることが分かった。これは、ポリマーの繰り返しユニット部分の分子量の違いによるものであると考えられる。</t>
        </is>
      </c>
      <c r="AC6521" t="inlineStr">
        <is>
          <t>ka194gfUKF7JdbB0</t>
        </is>
      </c>
    </row>
    <row r="6522">
      <c r="A6522" t="inlineStr">
        <is>
          <t>JPMXP1222UT0361</t>
        </is>
      </c>
      <c r="B6522" t="n">
        <v>1891</v>
      </c>
      <c r="C6522" t="inlineStr">
        <is>
          <t>2022</t>
        </is>
      </c>
      <c r="D6522" t="inlineStr">
        <is>
          <t>UT</t>
        </is>
      </c>
      <c r="E6522" t="n">
        <v>361</v>
      </c>
      <c r="F6522" t="inlineStr">
        <is>
          <t>外部利用</t>
        </is>
      </c>
      <c r="G6522" t="inlineStr">
        <is>
          <t>技術補助</t>
        </is>
      </c>
      <c r="H6522" t="inlineStr">
        <is>
          <t>技術補助</t>
        </is>
      </c>
      <c r="I6522" t="inlineStr">
        <is>
          <t>筋ジストロフィーモデルマウスの筋構造</t>
        </is>
      </c>
      <c r="J6522" t="inlineStr">
        <is>
          <t>室岡 志津子</t>
        </is>
      </c>
      <c r="K6522" t="inlineStr">
        <is>
          <t>明海大学</t>
        </is>
      </c>
      <c r="L6522" t="inlineStr">
        <is>
          <t>計測・分析</t>
        </is>
      </c>
      <c r="M6522" t="inlineStr">
        <is>
          <t>----</t>
        </is>
      </c>
      <c r="N6522" t="inlineStr">
        <is>
          <t>次世代バイオマテリアル</t>
        </is>
      </c>
      <c r="O6522" t="inlineStr">
        <is>
          <t>その他</t>
        </is>
      </c>
      <c r="P6522" t="inlineStr">
        <is>
          <t>UT-011：有機材料ハイコントラスト透過型電子顕微鏡</t>
        </is>
      </c>
      <c r="Y6522" t="inlineStr">
        <is>
          <t>バイオ関連材料,生体組織,透過型電子顕微鏡,ウルトラミクロトーム(TEM試料作製),電子顕微鏡/Electron microscopy,細胞・組織再生誘導材料/ Materials for inducing cell and tissue regeneration</t>
        </is>
      </c>
      <c r="Z6522" t="inlineStr">
        <is>
          <t>筋ジストロフィーモデルマウスの筋構造の観察を行うため、東京大学の設備を利用してTEM観察を行った。</t>
        </is>
      </c>
      <c r="AA6522" t="inlineStr">
        <is>
          <t>試料を樹脂で包埋、ミクロトームで超薄膜切片を作製、電子染色後、有機材料ハイコントラスト透過型電子顕微鏡（JEM1400）を用いて透過像を撮影した。</t>
        </is>
      </c>
      <c r="AB6522" t="inlineStr">
        <is>
          <t>結果　TEMは初心者でしたが、技術補助をしていただき、試料の正常な筋構造、壊れた筋構造など、光学顕微鏡では観ることができない微細な構造を観ることができた。考察（今後の課題）　①TEM（JEM１４００）の操作方法を取得すること　②試料切片の汚染源（環境、使用する水、器具、染色後の水洗い不足等）について再度見直し検討すること　③TEM用試料作成の技術向上</t>
        </is>
      </c>
      <c r="AC6522" t="inlineStr">
        <is>
          <t>3Yz835Bfoygd9Y1J</t>
        </is>
      </c>
    </row>
    <row r="6523">
      <c r="A6523" t="inlineStr">
        <is>
          <t>JPMXP1222UT0366</t>
        </is>
      </c>
      <c r="B6523" t="n">
        <v>1896</v>
      </c>
      <c r="C6523" t="inlineStr">
        <is>
          <t>2022</t>
        </is>
      </c>
      <c r="D6523" t="inlineStr">
        <is>
          <t>UT</t>
        </is>
      </c>
      <c r="E6523" t="n">
        <v>366</v>
      </c>
      <c r="F6523" t="inlineStr">
        <is>
          <t>内部利用（ARIM事業参画者以外）</t>
        </is>
      </c>
      <c r="G6523" t="inlineStr">
        <is>
          <t>技術補助</t>
        </is>
      </c>
      <c r="H6523" t="inlineStr">
        <is>
          <t>----</t>
        </is>
      </c>
      <c r="I6523" t="inlineStr">
        <is>
          <t>サファイア上の合金を基板とした2次元半導体及び絶縁体の生成</t>
        </is>
      </c>
      <c r="J6523" t="inlineStr">
        <is>
          <t>董　 翰霖</t>
        </is>
      </c>
      <c r="K6523" t="inlineStr">
        <is>
          <t>東京大学</t>
        </is>
      </c>
      <c r="L6523" t="inlineStr">
        <is>
          <t>計測・分析</t>
        </is>
      </c>
      <c r="M6523" t="inlineStr">
        <is>
          <t>----</t>
        </is>
      </c>
      <c r="N6523" t="inlineStr">
        <is>
          <t>高度なデバイス機能の発現を可能とするマテリアル</t>
        </is>
      </c>
      <c r="O6523" t="inlineStr">
        <is>
          <t>量子・電子制御により革新的な機能を発現するマテリアル</t>
        </is>
      </c>
      <c r="P6523" t="inlineStr">
        <is>
          <t>UT-202：高輝度In-plane型X線回折装置</t>
        </is>
      </c>
      <c r="Y6523" t="inlineStr">
        <is>
          <t>X線回折/X-ray diffraction,ナノエレクトロニクスデバイス/ Nanoelectronics device,表面・界面・粒界制御/ Surface/interface/grain boundary control</t>
        </is>
      </c>
      <c r="Z6523" t="inlineStr">
        <is>
          <t>高品質2次元半導体材料の成長のための高結晶性金属基板が必要であり。XRD分析によって金属基板の結晶性を調べること。</t>
        </is>
      </c>
      <c r="AA6523" t="inlineStr">
        <is>
          <t>XRD分析</t>
        </is>
      </c>
      <c r="AB6523" t="inlineStr">
        <is>
          <t>2次元半導体材料のエピタキシー成長のための金属基板には高い結晶性が要求される。様々な条件下でアニーリングされた、金属ホイルの結晶性を確かめるために、XRD分析を行った。結果としては、条件によっては結晶性が悪くアモルファスなものから表面が全て（111）面の単結晶になっているものがあったことがわかった。</t>
        </is>
      </c>
      <c r="AC6523" t="inlineStr">
        <is>
          <t>uGaK11LIpk3ZxHJa</t>
        </is>
      </c>
    </row>
    <row r="6524">
      <c r="A6524" t="inlineStr">
        <is>
          <t>JPMXP1222UT0360</t>
        </is>
      </c>
      <c r="B6524" t="n">
        <v>1890</v>
      </c>
      <c r="C6524" t="inlineStr">
        <is>
          <t>2022</t>
        </is>
      </c>
      <c r="D6524" t="inlineStr">
        <is>
          <t>UT</t>
        </is>
      </c>
      <c r="E6524" t="n">
        <v>360</v>
      </c>
      <c r="F6524" t="inlineStr">
        <is>
          <t>内部利用（ARIM事業参画者以外）</t>
        </is>
      </c>
      <c r="G6524" t="inlineStr">
        <is>
          <t>機器利用</t>
        </is>
      </c>
      <c r="H6524" t="inlineStr">
        <is>
          <t>----</t>
        </is>
      </c>
      <c r="I6524" t="inlineStr">
        <is>
          <t>ゼオライト粒子の形態観察</t>
        </is>
      </c>
      <c r="J6524" t="inlineStr">
        <is>
          <t>竹本 晶紀</t>
        </is>
      </c>
      <c r="K6524" t="inlineStr">
        <is>
          <t>東京大学</t>
        </is>
      </c>
      <c r="L6524" t="inlineStr">
        <is>
          <t>計測・分析</t>
        </is>
      </c>
      <c r="M6524" t="inlineStr">
        <is>
          <t>----</t>
        </is>
      </c>
      <c r="N6524" t="inlineStr">
        <is>
          <t>マルチマテリアル化技術・次世代高分子マテリアル</t>
        </is>
      </c>
      <c r="O6524" t="inlineStr">
        <is>
          <t>----</t>
        </is>
      </c>
      <c r="P6524" t="inlineStr">
        <is>
          <t>UT-008：高分解能トップエントリー型透過電子顕微鏡</t>
        </is>
      </c>
      <c r="Y6524" t="inlineStr">
        <is>
          <t>電子顕微鏡/Electron microscopy,コンポジット材料/ Composite material</t>
        </is>
      </c>
      <c r="Z6524" t="inlineStr">
        <is>
          <t>ゼオライトは触媒や吸着に利用されている多孔質材料であり、その骨格構造の種類は250種類以上に及ぶ。近年では構成元素種も多岐にわたりさらに多くのゼオライトが合成されている。中でもSi, Al, P元素から構成されるゼオライト(SAPO)はその骨格構造の柔軟性から近年注目を集めている。本研究では、SAPO-37(FAU)を原料として合成したSAPO-20(SOD)の粒子形態観察および熱処理試料の微細構造観察をおこなった</t>
        </is>
      </c>
      <c r="AA6524" t="inlineStr">
        <is>
          <t>既報(M. J. Franco, J. Pérez-Pariente, A. Misud, T. Blasco andJ. Sanz, Zeolites, 12, 386­394 (1992))に従い、原料となるSAPO-37（FAU)を合成した。合成したSAPO-37をシリカ源・アルミ源・アルカリ源(TMAOH (25 wt %,FUJIFILM Wako Pure Chemical Corp.) またはPiperidine （FUJIFILM Wako Pure Chemical Corp.）)を含むリン酸水溶液に分散させた。混合物を槽型反応器に入れて170℃の条件下に静置した。反応後、得られた沈殿物を水で遠心分離-乾燥して試料を得た。また300℃-800℃で4時間熱処理を施した試料の作製も併せておこなった。</t>
        </is>
      </c>
      <c r="AB6524" t="inlineStr">
        <is>
          <t>アルカリ源としてTMAOHを使用した際にはSAPO-20の結晶化度が100%まで上昇するのに3日の水熱時間を要した。一方で、アルカリ源としてPiperidineを使用した際にはSAPO-20の結晶化度が100%まで上昇するのに7日の水熱時間を要した。また粒子サイズにおいては、TMAOH系の方がPiperidine系の条件に比べて微細な粒子が得られた。ゼオライトを原料とするゼオライト転換反応では、原料ゼオライトが一度溶液反応中に溶解した後に、核生成を経て生成物のゼオライトが得られる。TMAOH系の方が粒子径が小さいことから、過飽和度の大きな条件がTMAOH系では誘起されたと考えられる。これらの粒子の形態を観察したところどちらの系においても球状粒子が得られていることが確認できた。</t>
        </is>
      </c>
      <c r="AC6524" t="inlineStr">
        <is>
          <t>757XRwsnBsgC7xXN</t>
        </is>
      </c>
    </row>
    <row r="6525">
      <c r="A6525" t="inlineStr">
        <is>
          <t>JPMXP1222UT0363</t>
        </is>
      </c>
      <c r="B6525" t="n">
        <v>1893</v>
      </c>
      <c r="C6525" t="inlineStr">
        <is>
          <t>2022</t>
        </is>
      </c>
      <c r="D6525" t="inlineStr">
        <is>
          <t>UT</t>
        </is>
      </c>
      <c r="E6525" t="n">
        <v>363</v>
      </c>
      <c r="F6525" t="inlineStr">
        <is>
          <t>内部利用（ARIM事業参画者以外）</t>
        </is>
      </c>
      <c r="G6525" t="inlineStr">
        <is>
          <t>技術補助</t>
        </is>
      </c>
      <c r="H6525" t="inlineStr">
        <is>
          <t>機器利用</t>
        </is>
      </c>
      <c r="I6525" t="inlineStr">
        <is>
          <t>ナノバイオデバイスの材料分析</t>
        </is>
      </c>
      <c r="J6525" t="inlineStr">
        <is>
          <t>倉持　 宏実</t>
        </is>
      </c>
      <c r="K6525" t="inlineStr">
        <is>
          <t>東京大学</t>
        </is>
      </c>
      <c r="L6525" t="inlineStr">
        <is>
          <t>計測・分析</t>
        </is>
      </c>
      <c r="M6525" t="inlineStr">
        <is>
          <t>----</t>
        </is>
      </c>
      <c r="N6525" t="inlineStr">
        <is>
          <t>次世代バイオマテリアル</t>
        </is>
      </c>
      <c r="O6525" t="inlineStr">
        <is>
          <t>高度なデバイス機能の発現を可能とするマテリアル</t>
        </is>
      </c>
      <c r="P6525" t="inlineStr">
        <is>
          <t>UT-102：高分解能走査型分析電子顕微鏡</t>
        </is>
      </c>
      <c r="Y6525" t="inlineStr">
        <is>
          <t>ファイバー膜, エレクトロスピニング,電子顕微鏡/Electron microscopy,生分解性材料/ Biodegradable material</t>
        </is>
      </c>
      <c r="Z6525" t="inlineStr">
        <is>
          <t>有機圧電薄膜は無機材料にはない柔軟性を持ち、体表に貼付して常時計測することも可能であり、生体センサーへの応用が期待されている。実際、代表的なナノファイバー製造技術の一つであるエレクトロスピニング法により作製されたポリL乳酸(PLLA)ナノファイバー膜の積層配置および電極構造を変化させると、LEDを作動させる電源として働くことが報告されている。本研究では、医療応用できるセンサーの実現を目指し、圧電性材料を用いてエレクトロスピニング法を行い、プロセス条件がナノファイバー形状に与える影響について検討した。</t>
        </is>
      </c>
      <c r="AA6525" t="inlineStr">
        <is>
          <t>高電圧を印加したノズルから高分子溶液を吐出することで、溶液の静電反発力を利用してナノファイバーを形成するエレクトロスピニング装置を用いて、8 inchシリコン基板コレクターにファイバーを形成した。クロロホルム:N,N-ジメチルホルムアミド(DMF)を体積比4:1で混合したものを溶媒とし、濃度14%(w/v)のPLLA溶液を用いた。ノズル−対向電極間距離を固定し、シリンジポンプの送液速度を4.0 µl/min, 20.0 µl/minに設定し、ノズルに+6 kV, 対向電極に-4 kVの電圧を印加してPLLAナノファイバー膜を作製した。また、作製したPLLAナノファイバー膜は高分解能走査型分析電子顕微鏡(JSM-7800F-PRME)で観察し、ナノファイバーの直径を解析した。</t>
        </is>
      </c>
      <c r="AB6525" t="inlineStr">
        <is>
          <t>異なる送液速度で作製したPLLAナノファイバー膜のSEM像をFig.1に示す。送液速度が4.0 µl/min の場合は疎なファイバーが、20.0 µl/minの場合は密なファイバーが形成された。それぞれの送液速度におけるナノファイバーの直径は1.12 ± 0.36 μm, 1.69 ± 0.71 µmとなった。送液速度が20.0 µl/minの場合は、4.0 µl/minと比べて、太く、不均一なファイバーが形成された。送液速度の増加に伴い、電界による引き延ばし時間が短縮されたことと、テイラーコーンが不安定になった結果、噴出された溶液ジェットの形状が不均一になったことが原因だと考えられる。</t>
        </is>
      </c>
      <c r="AC6525" t="inlineStr">
        <is>
          <t>3Ow93QHIu80x7RkZ</t>
        </is>
      </c>
    </row>
    <row r="6526">
      <c r="A6526" t="inlineStr">
        <is>
          <t>JPMXP1222UT0357</t>
        </is>
      </c>
      <c r="B6526" t="n">
        <v>1887</v>
      </c>
      <c r="C6526" t="inlineStr">
        <is>
          <t>2022</t>
        </is>
      </c>
      <c r="D6526" t="inlineStr">
        <is>
          <t>UT</t>
        </is>
      </c>
      <c r="E6526" t="n">
        <v>357</v>
      </c>
      <c r="F6526" t="inlineStr">
        <is>
          <t>内部利用（ARIM事業参画者以外）</t>
        </is>
      </c>
      <c r="G6526" t="inlineStr">
        <is>
          <t>技術補助</t>
        </is>
      </c>
      <c r="H6526" t="inlineStr">
        <is>
          <t>----</t>
        </is>
      </c>
      <c r="I6526" t="inlineStr">
        <is>
          <t>触媒表面上のPdの粒子状態の分析</t>
        </is>
      </c>
      <c r="J6526" t="inlineStr">
        <is>
          <t>若林　 空良</t>
        </is>
      </c>
      <c r="K6526" t="inlineStr">
        <is>
          <t>東京大学</t>
        </is>
      </c>
      <c r="L6526" t="inlineStr">
        <is>
          <t>計測・分析</t>
        </is>
      </c>
      <c r="M6526" t="inlineStr">
        <is>
          <t>----</t>
        </is>
      </c>
      <c r="N6526" t="inlineStr">
        <is>
          <t>革新的なエネルギー変換を可能とするマテリアル</t>
        </is>
      </c>
      <c r="O6526" t="inlineStr">
        <is>
          <t>次世代ナノスケールマテリアル</t>
        </is>
      </c>
      <c r="P6526" t="inlineStr">
        <is>
          <t>UT-008：高分解能トップエントリー型透過電子顕微鏡</t>
        </is>
      </c>
      <c r="Q6526" t="inlineStr">
        <is>
          <t>UT-005：原子分解能元素マッピング構造解析装置</t>
        </is>
      </c>
      <c r="Y6526" t="inlineStr">
        <is>
          <t>触媒材料,電子顕微鏡/Electron microscopy,エネルギー貯蔵/ Energy storage,ナノ粒子/ Nanoparticles</t>
        </is>
      </c>
      <c r="Z6526" t="inlineStr">
        <is>
          <t>パラジウム担持触媒において、反応性の粒径依存性を調べるため、表面TEM観察、STEM観察を行った。</t>
        </is>
      </c>
      <c r="AA6526" t="inlineStr">
        <is>
          <t>エタノールに担持パラジウム触媒を分散させ、上澄み溶液をマイクログリッド上に滴下し、一晩真空乾燥させることによってサンプルを調製した。高分解能トップエントリー型透過電子顕微鏡 (JEM-2000EX) を用いてTEM像を、原子分解能元素マッピング構造解析装置(JEM-ARM200F)を用いてHAADF-STEM像を撮影した。</t>
        </is>
      </c>
      <c r="AB6526" t="inlineStr">
        <is>
          <t>ICP-AESによりどちらの触媒もパラジウムが担持されていることを確認していたが、TEMにより触媒の表面状態を観察したところ、パラジウム担持量が多い触媒では粒子の凝集が見られたのに対して、担持量が少ない触媒ではパラジウム粒子を確認することは出来なかった(Fig. 1) 。そこで、HAADF-STEMを用いてより高解像度で観察した。高担持量ではTEMと同様に粒径2 nm程度のナノクラスターが確認でき、低担持量のサンプルでは触媒表面上にパラジウム単原子と思われる白い輝点がいくつか確認できた。この結果より、パラジウム担持量の変化による反応性の差は担体上でのパラジウムの凝集状態に依存していると考察した。</t>
        </is>
      </c>
      <c r="AC6526" t="inlineStr">
        <is>
          <t>06A9J5ATv236i4S9</t>
        </is>
      </c>
    </row>
    <row r="6527">
      <c r="A6527" t="inlineStr">
        <is>
          <t>JPMXP1222UT0358</t>
        </is>
      </c>
      <c r="B6527" t="n">
        <v>1888</v>
      </c>
      <c r="C6527" t="inlineStr">
        <is>
          <t>2022</t>
        </is>
      </c>
      <c r="D6527" t="inlineStr">
        <is>
          <t>UT</t>
        </is>
      </c>
      <c r="E6527" t="n">
        <v>358</v>
      </c>
      <c r="F6527" t="inlineStr">
        <is>
          <t>内部利用（ARIM事業参画者以外）</t>
        </is>
      </c>
      <c r="G6527" t="inlineStr">
        <is>
          <t>機器利用</t>
        </is>
      </c>
      <c r="H6527" t="inlineStr">
        <is>
          <t>技術補助</t>
        </is>
      </c>
      <c r="I6527" t="inlineStr">
        <is>
          <t>ポリオキソメタレート修飾した担持銀ナノ粒子の合成と触媒活性の探求</t>
        </is>
      </c>
      <c r="J6527" t="inlineStr">
        <is>
          <t>申　 宇美</t>
        </is>
      </c>
      <c r="K6527" t="inlineStr">
        <is>
          <t>東京大学</t>
        </is>
      </c>
      <c r="L6527" t="inlineStr">
        <is>
          <t>計測・分析</t>
        </is>
      </c>
      <c r="M6527" t="inlineStr">
        <is>
          <t>----</t>
        </is>
      </c>
      <c r="N6527" t="inlineStr">
        <is>
          <t>次世代ナノスケールマテリアル</t>
        </is>
      </c>
      <c r="O6527" t="inlineStr">
        <is>
          <t>----</t>
        </is>
      </c>
      <c r="P6527" t="inlineStr">
        <is>
          <t>UT-007：高分解能分析電子顕微鏡</t>
        </is>
      </c>
      <c r="Q6527" t="inlineStr">
        <is>
          <t>UT-008：高分解能トップエントリー型透過電子顕微鏡</t>
        </is>
      </c>
      <c r="Y6527" t="inlineStr">
        <is>
          <t>銀ナノ粒子,パラジウムナノ粒子,白金ナノ粒子,ロジウムナノ粒子,ポリオキソメタレート,電子顕微鏡/Electron microscopy,ナノ粒子/ Nanoparticles</t>
        </is>
      </c>
      <c r="Z6527" t="inlineStr">
        <is>
          <t>貴金属ナノ粒子の表面を配位子で修飾することにより、粒子径や表面状態を制御できることや、貴金属ナノ粒子の安定性や活性の向上が可能である。金属酸化物ナノクラスターであるポリオキソメタレート（POM）は有効な機能性配位子であり、貴金属ナノ粒子の修飾に利用することができる。本研究では、新しい触媒材料の開発を指向してPOMで修飾した銀、パラジウム、白金、ロジウムナノ粒子を合成し、合成条件と貴金属ナノ粒子の粒子径との関係を調べた。</t>
        </is>
      </c>
      <c r="AA6527" t="inlineStr">
        <is>
          <t>【利用した主な装置】JEM-2000EX、JEM-2010F【実験方法】　ポリオキソメタレートで修飾した銀、パラジウム、白金、ロジウムナノ粒子（Ag-POM、Pd- POM、Pt- POM、Rh- POM）を合成し、これらの貴金属ナノ粒子を活性炭に担持した触媒（Ag-POM/C、Pd- POM /C、Pt- POM /C、Rh- POM /C）を調製した。また、合成時の温度、還元剤濃度、POMの添加量などを変えて触媒を調製した。これらのサンプルについてTEM（JEM-2000EX、JEM-2010F）で粒子径を観察した。</t>
        </is>
      </c>
      <c r="AB6527" t="inlineStr">
        <is>
          <t>POMで修飾した銀ナノ粒子を活性炭に担持した触媒（Ag-POM/C）をTEMで観察することで、平均粒子径6 nmの銀ナノ粒子が生成したことを明らかにした（Figure 1）。また、合成時の温度、還元剤濃度、POMの添加量などの種々の合成条件に応じて銀ナノ粒子の粒子径が変化することが分かった。銀ナノ粒子と同様の手法で、POMで修飾したパラジウム、白金、ロジウムナノ粒子を合成し、これらを活性炭に担持した触媒（Pd- POM /C、Pt- POM /C、Rh- POM /C）をTEMで観察した。これらの貴金属では平均粒子径2～5 nmの粒が生成したことが分かった（Figure 2）。今後、合成したポリオキソメタレート修飾貴金属ナノ粒子の触媒活性を調査する予定である。</t>
        </is>
      </c>
      <c r="AC6527" t="inlineStr">
        <is>
          <t>dMf8C7Xhc6u74UIO</t>
        </is>
      </c>
    </row>
    <row r="6528">
      <c r="A6528" t="inlineStr">
        <is>
          <t>JPMXP1222UT0353</t>
        </is>
      </c>
      <c r="B6528" t="n">
        <v>1886</v>
      </c>
      <c r="C6528" t="inlineStr">
        <is>
          <t>2022</t>
        </is>
      </c>
      <c r="D6528" t="inlineStr">
        <is>
          <t>UT</t>
        </is>
      </c>
      <c r="E6528" t="n">
        <v>353</v>
      </c>
      <c r="F6528" t="inlineStr">
        <is>
          <t>内部利用（ARIM事業参画者以外）</t>
        </is>
      </c>
      <c r="G6528" t="inlineStr">
        <is>
          <t>機器利用</t>
        </is>
      </c>
      <c r="H6528" t="inlineStr">
        <is>
          <t>----</t>
        </is>
      </c>
      <c r="I6528" t="inlineStr">
        <is>
          <t>機能性酸化物を用いたマグノニクスデバイスの創製</t>
        </is>
      </c>
      <c r="J6528" t="inlineStr">
        <is>
          <t>吉野　 貴大</t>
        </is>
      </c>
      <c r="K6528" t="inlineStr">
        <is>
          <t>東京大学</t>
        </is>
      </c>
      <c r="L6528" t="inlineStr">
        <is>
          <t>計測・分析</t>
        </is>
      </c>
      <c r="M6528" t="inlineStr">
        <is>
          <t>----</t>
        </is>
      </c>
      <c r="N6528" t="inlineStr">
        <is>
          <t>高度なデバイス機能の発現を可能とするマテリアル</t>
        </is>
      </c>
      <c r="O6528" t="inlineStr">
        <is>
          <t>----</t>
        </is>
      </c>
      <c r="P6528" t="inlineStr">
        <is>
          <t>UT-302：電子スピン共鳴装置</t>
        </is>
      </c>
      <c r="Y6528" t="inlineStr">
        <is>
          <t>イットリウム鉄ガーネット,スピングラス,電子スピン共鳴,スピントロニクスデバイス/ Spintronics device</t>
        </is>
      </c>
      <c r="Z6528" t="inlineStr">
        <is>
          <t>ガーネット型クラスターグラス薄膜の磁気特性を調べるため、東京大学の設備を用いて電子スピン共鳴を観測した。また、共鳴磁場の角度依存性を測定することで、薄膜の磁気異方性やクラスターサイズ等に関する情報を得た。</t>
        </is>
      </c>
      <c r="AA6528" t="inlineStr">
        <is>
          <t>電子スピン共鳴装置（UT-302）を用いて、パルスレーザー堆積法によってY3Al5O12 (111)基板上に堆積させたY3AlxFe5-xO12 (Al:YIG)薄膜（膜厚：40-100 nm, 0.05 ≤ x ≤ 0.5）のESRスペクトルを測定した。室温下で、照射するマイクロ波はx-band（9-9.5 GHz）のモードを使用した。</t>
        </is>
      </c>
      <c r="AB6528" t="inlineStr">
        <is>
          <t>Fig.1にAlx:YIG薄膜におけるESRスペクトル、共鳴磁場の面直方位角依存性の測定結果を示す。イットリウム鉄ガーネットはFeの強磁性共鳴が打ち消されないため、鋭いFMRのピークがみられた。共鳴磁場の値はβ = 90°のときに最小で、面内に磁化容易軸があることを示唆している。また、測定結果から得られた異方性定数と、交流磁化率測定で得た活性化エネルギーから薄膜のクラスターサイズはおよそ6.8 nmと見積もられた。</t>
        </is>
      </c>
      <c r="AC6528" t="inlineStr">
        <is>
          <t>ek1WPV0mb1pUqaMI</t>
        </is>
      </c>
    </row>
    <row r="6529">
      <c r="A6529" t="inlineStr">
        <is>
          <t>JPMXP1222UT0359</t>
        </is>
      </c>
      <c r="B6529" t="n">
        <v>1889</v>
      </c>
      <c r="C6529" t="inlineStr">
        <is>
          <t>2022</t>
        </is>
      </c>
      <c r="D6529" t="inlineStr">
        <is>
          <t>UT</t>
        </is>
      </c>
      <c r="E6529" t="n">
        <v>359</v>
      </c>
      <c r="F6529" t="inlineStr">
        <is>
          <t>内部利用（ARIM事業参画者以外）</t>
        </is>
      </c>
      <c r="G6529" t="inlineStr">
        <is>
          <t>機器利用</t>
        </is>
      </c>
      <c r="H6529" t="inlineStr">
        <is>
          <t>----</t>
        </is>
      </c>
      <c r="I6529" t="inlineStr">
        <is>
          <t>金属集積型触媒における電子状態解析</t>
        </is>
      </c>
      <c r="J6529" t="inlineStr">
        <is>
          <t>砂田　 祐輔</t>
        </is>
      </c>
      <c r="K6529" t="inlineStr">
        <is>
          <t>東京大学</t>
        </is>
      </c>
      <c r="L6529" t="inlineStr">
        <is>
          <t>計測・分析</t>
        </is>
      </c>
      <c r="M6529" t="inlineStr">
        <is>
          <t>----</t>
        </is>
      </c>
      <c r="N6529" t="inlineStr">
        <is>
          <t>量子・電子制御により革新的な機能を発現するマテリアル</t>
        </is>
      </c>
      <c r="O6529" t="inlineStr">
        <is>
          <t>次世代ナノスケールマテリアル</t>
        </is>
      </c>
      <c r="P6529" t="inlineStr">
        <is>
          <t>UT-301：多機能走査型X線光電子分光分析装置(XPS)</t>
        </is>
      </c>
      <c r="Y6529" t="inlineStr">
        <is>
          <t>電子分光,ナノシート/ Nanosheet,表面・界面・粒界制御/ Surface/interface/grain boundary control</t>
        </is>
      </c>
      <c r="Z6529" t="inlineStr">
        <is>
          <t>貴金属を用いない触媒開発は、安価で環境負荷の少ない化成品合成の観点からも、近年の強い興味を集めている。本研究では、種々のケイ素化合物を与える化成品合成反応であるアルケンのヒドロシリル化に着目し、この反応を貴金属フリーで実現可能な新触媒の開発を指向し、金属・ケイ素複合型材料の開発と触媒としての応用を行ってきた。今回、特に、多数のコバルトをケイ素高分子上に集積させたコバルト・ケイ素複合型触媒におけるコバルトおよびケイ素の電子状態解析を行った。</t>
        </is>
      </c>
      <c r="AA6529" t="inlineStr">
        <is>
          <t>本課題では、多機能走査型X線光電子分光分析装置（PHI500 VersaProbe）を用いたXPS測定を行った。この際、測定するサンプルが空気に対し不安定であったため、トランスファーベッセルを用い、グローブボックス内でサンプリングを行い、空気に触れない状態でのサンプル導入、測定を行った。</t>
        </is>
      </c>
      <c r="AB6529" t="inlineStr">
        <is>
          <t>当研究室では最近、金属・ケイ素複合型材料として、コバルト種とケイ素との複合型化合物を開発し、これがアルケンのヒドロシリル化に対し良好な触媒活性を示すことを見いだしている。そこで本研究では、本触媒におけるコバルトおよびケイ素の電子状態の解析に基づき、高活性触媒としての機能の根源を精査することを目的とし、コバルト・ケイ素複合型化合物を用いたXPS測定を行った。その結果、コバルトの2p軌道に帰属される780 eV付近のピークが確認されるとともに、ケイ素に由来するピークも確認され、これらのシグナルを詳細に解析することで、無機物質であるコバルトシリサイドと類似の電子状態を有していることが分かった。さらに今回開発したコバルト種とケイ素との複合型化合物は、ヒドロシリル化に対する固体触媒として機能することも当研究室では見いだしている。そこで、触媒反応後に回収したコバルト種とケイ素との複合型化合物を用いたXPS測定も行い、反応の前後における電子状態などの変化について解析を行った。その結果、反応の前後でも構造・電子状態に大きな変化はないことが見いだされた。</t>
        </is>
      </c>
      <c r="AC6529" t="inlineStr">
        <is>
          <t>KSbC3RVGA7OyjS1H</t>
        </is>
      </c>
    </row>
    <row r="6530">
      <c r="A6530" t="inlineStr">
        <is>
          <t>JPMXP1222UT0352</t>
        </is>
      </c>
      <c r="B6530" t="n">
        <v>1885</v>
      </c>
      <c r="C6530" t="inlineStr">
        <is>
          <t>2022</t>
        </is>
      </c>
      <c r="D6530" t="inlineStr">
        <is>
          <t>UT</t>
        </is>
      </c>
      <c r="E6530" t="n">
        <v>352</v>
      </c>
      <c r="F6530" t="inlineStr">
        <is>
          <t>内部利用（ARIM事業参画者以外）</t>
        </is>
      </c>
      <c r="G6530" t="inlineStr">
        <is>
          <t>機器利用</t>
        </is>
      </c>
      <c r="H6530" t="inlineStr">
        <is>
          <t>----</t>
        </is>
      </c>
      <c r="I6530" t="inlineStr">
        <is>
          <t>水晶の表面分析</t>
        </is>
      </c>
      <c r="J6530" t="inlineStr">
        <is>
          <t>杉浦  広峻</t>
        </is>
      </c>
      <c r="K6530" t="inlineStr">
        <is>
          <t>東京大学</t>
        </is>
      </c>
      <c r="L6530" t="inlineStr">
        <is>
          <t>計測・分析</t>
        </is>
      </c>
      <c r="M6530" t="inlineStr">
        <is>
          <t>----</t>
        </is>
      </c>
      <c r="N6530" t="inlineStr">
        <is>
          <t>その他</t>
        </is>
      </c>
      <c r="O6530" t="inlineStr">
        <is>
          <t>----</t>
        </is>
      </c>
      <c r="P6530" t="inlineStr">
        <is>
          <t>UT-307：走査型プローブ顕微鏡</t>
        </is>
      </c>
      <c r="Q6530" t="inlineStr">
        <is>
          <t>UT-301：多機能走査型X線光電子分光分析装置(XPS)</t>
        </is>
      </c>
      <c r="Y6530" t="inlineStr">
        <is>
          <t>水晶振動子,走査プローブ顕微鏡/Scanning probe microscopy,電子分光</t>
        </is>
      </c>
      <c r="Z6530" t="inlineStr">
        <is>
          <t>本研究では，水晶振動子を用いた力センサの作成工程において，水晶表面の表面官能基の特性を評価した．</t>
        </is>
      </c>
      <c r="AA6530" t="inlineStr">
        <is>
          <t>XPS装置に5mm角の市販のATカット水晶振動子片を設置し，X線照射時の光電子のスペクトルを観測した．</t>
        </is>
      </c>
      <c r="AB6530" t="inlineStr">
        <is>
          <t>水晶振動子製造工程における表面官能基，とりわけシラノール基の表面残存量を調査した．結果として，直接的に測定したシラノール基の残存量（O1sのスペクトルなど）に関しては，ばらつきが大きく，またプロセス処理後の表面の特性変化が著しいため，代替の手段が必要であることがわかった．そこでフッ化物置換を行いF1sによる定量手段を検討したところ，ばらつきの少ないスペクトルを得ることができた．今後は，定量手段についてさらなる検討を行う．</t>
        </is>
      </c>
      <c r="AC6530" t="inlineStr">
        <is>
          <t>MbuicX3nJa02iA7O</t>
        </is>
      </c>
    </row>
    <row r="6531">
      <c r="A6531" t="inlineStr">
        <is>
          <t>JPMXP1222UT0346</t>
        </is>
      </c>
      <c r="B6531" t="n">
        <v>1881</v>
      </c>
      <c r="C6531" t="inlineStr">
        <is>
          <t>2022</t>
        </is>
      </c>
      <c r="D6531" t="inlineStr">
        <is>
          <t>UT</t>
        </is>
      </c>
      <c r="E6531" t="n">
        <v>346</v>
      </c>
      <c r="F6531" t="inlineStr">
        <is>
          <t>内部利用（ARIM事業参画者以外）</t>
        </is>
      </c>
      <c r="G6531" t="inlineStr">
        <is>
          <t>技術補助</t>
        </is>
      </c>
      <c r="H6531" t="inlineStr">
        <is>
          <t>----</t>
        </is>
      </c>
      <c r="I6531" t="inlineStr">
        <is>
          <t>高効率光電変換材料の構造解析</t>
        </is>
      </c>
      <c r="J6531" t="inlineStr">
        <is>
          <t>木下　 卓巳</t>
        </is>
      </c>
      <c r="K6531" t="inlineStr">
        <is>
          <t>東京大学</t>
        </is>
      </c>
      <c r="L6531" t="inlineStr">
        <is>
          <t>計測・分析</t>
        </is>
      </c>
      <c r="M6531" t="inlineStr">
        <is>
          <t>----</t>
        </is>
      </c>
      <c r="N6531" t="inlineStr">
        <is>
          <t>革新的なエネルギー変換を可能とするマテリアル</t>
        </is>
      </c>
      <c r="O6531" t="inlineStr">
        <is>
          <t>量子・電子制御により革新的な機能を発現するマテリアル</t>
        </is>
      </c>
      <c r="P6531" t="inlineStr">
        <is>
          <t>UT-306：超微量元素計測システム(SIMS)</t>
        </is>
      </c>
      <c r="Y6531" t="inlineStr">
        <is>
          <t>太陽電池,ペロブスカイト材料,質量分析/Mass spectrometry,太陽電池/ Solar cell</t>
        </is>
      </c>
      <c r="Z6531" t="inlineStr">
        <is>
          <t>光電変換材料として開発された重金属を含む有機無機ハイブリッド薄膜の元素組成分析を行うため、東京大学の設備である超微量元素計測システムNanoSIMS 50Lを利用して分析を行った。類似化合物に関しての分析知見はあったものの、目的となる材料の分析は初めてであったため、観測条件の最適化を行った。結果として目的元素を観測する条件最適化まではできたが、測定中に試料が高温状態になっていることが懸念され、深さ方向の元素分析の定量までは至らなかった。</t>
        </is>
      </c>
      <c r="AA6531" t="inlineStr">
        <is>
          <t>測定試料は溶液プロセスで作成され、1㎝程度のサイズで300nm程度の複層膜として得られた。帯電が懸念されたため、膜表面に金属膜を付けた試料も用意した。分析には超微量元素計測システム Cameca 社製NanoSIMS 50Lを用いた。同一組成の試料の分析経験が無く、ネガティブイオンの測定を行う必要があったため、目的元素が観測されるようシグナル感度の最適化を行った。また深さ方向の分析についてはシグナルの分解能が高くなるようスパッタ速度の検討も行った。観測時は1次イオンにCs+を用い、16keVの加速電圧でスパッタリングを行った。</t>
        </is>
      </c>
      <c r="AB6531" t="inlineStr">
        <is>
          <t>作成した試料は酸素に対して不安定さを有するため、輸送も含め可能な限り不活性雰囲気下で作業を行った。測定直前まで試料へのダメージは最小限に抑えられたと考えられる。今回の実験ではネガティブイオンの検出を行う必要があり、また同時に観測できる元素種にも限りがあったため、測定条件の最適化が必要となった。最適化の結果、一部シグナルが極端に弱い元素種も存在したが、目的となる元素種の解析ができる条件の選定を行うことができた。薄膜の元素組成分析を行ったところ、元素種の2次元マッピング分析は可能であるものの、層構造の深さ方向の解析を行うには分解能が足りず、シグナルのブロードニング化が目立った。Cameca 社製NanoSIMS 50Lでは、スパッタリング一時イオンにCs+を利用することができるが、質量が大きく試料ダメージも大きくなりやすい傾向にあると考えられる。また。スパッタリング時に非常に大きなエネルギーが試料内部に加わるため試料が高温になると予想され、層構造が不明瞭な状態になりやすいと考えられた。温度制御もできないため、本装置での解析は困難であることが分かった。</t>
        </is>
      </c>
      <c r="AC6531" t="inlineStr">
        <is>
          <t>O04CIs5RAMU331Vr</t>
        </is>
      </c>
    </row>
    <row r="6532">
      <c r="A6532" t="inlineStr">
        <is>
          <t>JPMXP1222UT0348</t>
        </is>
      </c>
      <c r="B6532" t="n">
        <v>1883</v>
      </c>
      <c r="C6532" t="inlineStr">
        <is>
          <t>2022</t>
        </is>
      </c>
      <c r="D6532" t="inlineStr">
        <is>
          <t>UT</t>
        </is>
      </c>
      <c r="E6532" t="n">
        <v>348</v>
      </c>
      <c r="F6532" t="inlineStr">
        <is>
          <t>内部利用（ARIM事業参画者以外）</t>
        </is>
      </c>
      <c r="G6532" t="inlineStr">
        <is>
          <t>機器利用</t>
        </is>
      </c>
      <c r="H6532" t="inlineStr">
        <is>
          <t>技術補助</t>
        </is>
      </c>
      <c r="I6532" t="inlineStr">
        <is>
          <t>Surface analysis of magnetic nanoparticles and microencapsulated phase change materials</t>
        </is>
      </c>
      <c r="J6532" t="inlineStr">
        <is>
          <t>RAJAGOPALAN  Parameshwaran</t>
        </is>
      </c>
      <c r="K6532" t="inlineStr">
        <is>
          <t>東京大学</t>
        </is>
      </c>
      <c r="L6532" t="inlineStr">
        <is>
          <t>計測・分析</t>
        </is>
      </c>
      <c r="M6532" t="inlineStr">
        <is>
          <t>----</t>
        </is>
      </c>
      <c r="N6532" t="inlineStr">
        <is>
          <t>革新的なエネルギー変換を可能とするマテリアル</t>
        </is>
      </c>
      <c r="O6532" t="inlineStr">
        <is>
          <t>マルチマテリアル化技術・次世代高分子マテリアル</t>
        </is>
      </c>
      <c r="P6532" t="inlineStr">
        <is>
          <t>UT-102：高分解能走査型分析電子顕微鏡</t>
        </is>
      </c>
      <c r="Y6532" t="inlineStr">
        <is>
          <t>Magnetic nanoparticles, Sol-gel synthesis, phase change material, micro/nanoencapsulation, thermal energy storage, electronic cooling ,電子顕微鏡/Electron microscopy,赤外・可視・紫外分光/Infrared and UV and visible light spectroscopy,エネルギー貯蔵/ Energy storage,コンポジット材料/ Composite material</t>
        </is>
      </c>
      <c r="Z6532" t="inlineStr">
        <is>
          <t>The development and subsequent incorporation of the advancedmaterials and technologies in electronics, with a view to target energysavings, and to fulfil the energy requirements have been gaining impetus duringthe recent years. It is noteworthy that, the modern electronic components aremanufactured in such a way to consume less power for their operations. However,they do suffer from huge energy loss in the form of heat dissipation due totheir complex and fast data handling capabilities. Hence, it is of immense needto search for energy-efficient technologies in order to bridge the gap betweenthe energy supply and end-use energy demand. Thermal energy storage (TES),achieved through the phase change materials (PCMs), is one among a few energy-efficienttechnologies available for bridging this gap. In the fast-moving era of moderntimes, with the rapid development of new and advanced energy storage materialsin place, the quest for energy savings has become more vital at every stage ofdesign and development of electronic components. Owing to the above facts, theincorporation of the efficient materials starting from macroencapsulation tothe microencapsulation of the phase change materials for the electronic coolingare gaining due importance and consideration by the engineers and architects.</t>
        </is>
      </c>
      <c r="AA6532" t="inlineStr">
        <is>
          <t>The plan is to synthesize and characterizethe magnetic nanoparticles embedded PCM micro/nanocapsules. In this regard, the synthesis of themagnetic (Fe3O4-magnetite) nanoparticles andincorporation of which into the organic PCM followed by micro/nanoencapsulationof them were carried out through sol-gel and in-situ polymerization techniques. The as-prepared micro/nanoencapsulatedPCMs embedded with magnetite nanoparticles (MNPCM) were characterized for theirmorphology, surface structure, chemical stability, latent heat of fusion, phasetransition temperature, thermal stability, thermal reliability using thecharacterization techniques such as FESEM, HRTEM, XRD, FTIR, DSC, TGA etc. The TES performance of the MNPCM wasexperimentally evaluated for achieving the desired thermal management of theelectronics. Additionally, the results obtained in this study were disseminatedat a national conference and in the process of communication to aninternational peer-reviewed SCI journal.</t>
        </is>
      </c>
      <c r="AB6532" t="inlineStr">
        <is>
          <t>A new class ofmicroencapsulation containing magnetite/iron oxide (Fe3O4)nanoparticles (phase change material (PCM): 1-octadecanol phase changematerial, capsule shell: melamine-formaldehyde) was synthesized by an in-situpolymerization method. The prepared magnetite nanoparticle-encapsulated PCMswere characterized by field emission scanning electron microscopy (FESEM),high-resolution transmission electron microscopy (HRTEM), X-ray diffraction(XRD), Fourier transform infrared spectrometry (FTIR), differential scanningcalorimetry (DSC), thermogravimetric analysis (TGA), etc. The morphology,surface structure, chemical stability, latent heat of fusion, phase transitiontemperature, thermal stability, and thermal reliability were evaluated. TheFESEM results revealed the formation of near-spherical magnetic nanoparticles(MNP) with their size ranging from 10 nm to 90 nm and justified the formationof spherical microcapsules (300 nm to 5 microns) being embedded with Fe3O4nanoparticles (MNPCM). The latent heat enthalpies of pristine/pure PCM and MPCMwere measured to be 237.9 kJ/kg and 90.13 kJ/kg, respectively. The X-raydiffraction results confirmed the crystalline structure of the MNP and theirsuccessful incorporation into MNPCM. Furthermore, the thermogravimetricanalysis results infer that the pure PCM has shown a single stage mass loss,whereas the MNPCM exhibited two step mass degradation at decompositiontemperatures of 186.4 ºC and 415.27 ºC, respectively. These attributes of theMNPCMs can be satisfy the requirements for thermal management of electronicsystems.</t>
        </is>
      </c>
      <c r="AC6532" t="inlineStr">
        <is>
          <t>A5cQX22L0jIRv2X6</t>
        </is>
      </c>
    </row>
    <row r="6533">
      <c r="A6533" t="inlineStr">
        <is>
          <t>JPMXP1222UT0343</t>
        </is>
      </c>
      <c r="B6533" t="n">
        <v>1878</v>
      </c>
      <c r="C6533" t="inlineStr">
        <is>
          <t>2022</t>
        </is>
      </c>
      <c r="D6533" t="inlineStr">
        <is>
          <t>UT</t>
        </is>
      </c>
      <c r="E6533" t="n">
        <v>343</v>
      </c>
      <c r="F6533" t="inlineStr">
        <is>
          <t>内部利用（ARIM事業参画者以外）</t>
        </is>
      </c>
      <c r="G6533" t="inlineStr">
        <is>
          <t>機器利用</t>
        </is>
      </c>
      <c r="H6533" t="inlineStr">
        <is>
          <t>----</t>
        </is>
      </c>
      <c r="I6533" t="inlineStr">
        <is>
          <t>GaAs111B面上の鉄ヒ素化合物薄膜の結晶構造と磁気特性</t>
        </is>
      </c>
      <c r="J6533" t="inlineStr">
        <is>
          <t>青田　 聖治</t>
        </is>
      </c>
      <c r="K6533" t="inlineStr">
        <is>
          <t>東京大学</t>
        </is>
      </c>
      <c r="L6533" t="inlineStr">
        <is>
          <t>計測・分析</t>
        </is>
      </c>
      <c r="M6533" t="inlineStr">
        <is>
          <t>----</t>
        </is>
      </c>
      <c r="N6533" t="inlineStr">
        <is>
          <t>高度なデバイス機能の発現を可能とするマテリアル</t>
        </is>
      </c>
      <c r="O6533" t="inlineStr">
        <is>
          <t>量子・電子制御により革新的な機能を発現するマテリアル</t>
        </is>
      </c>
      <c r="P6533" t="inlineStr">
        <is>
          <t>UT-202：高輝度In-plane型X線回折装置</t>
        </is>
      </c>
      <c r="Y6533" t="inlineStr">
        <is>
          <t>X線回折/X-ray diffraction,ナノエレクトロニクスデバイス/ Nanoelectronics device,スピントロニクスデバイス/ Spintronics device,スピントロニクス/ Spintronics</t>
        </is>
      </c>
      <c r="Z6533" t="inlineStr">
        <is>
          <t>Ⅲ-Ⅴ族半導体上にエピタキシャル成長が可能で高いスピン偏極率を持つ強磁性金属はスピントロニクスデバイスへの応用が期待される。閃亜鉛鉱型Fe-Asはこのような材料となる可能性があるが成長例はなく、GaAs(001)基板上に様々な成長条件で成長した先行研究では、既知のFe2As, MnP型のFeAs, FeAs2のみが確認された[1]。本研究では分子線エピタキシー法によりGaAs(111)B基板上にAs/Feのフラックス比を変化させて成膜し、結晶構造と磁気特性を評価した。</t>
        </is>
      </c>
      <c r="AA6533" t="inlineStr">
        <is>
          <t>基板はjust cutのGaAs 111B基板を利用し、MBE装置で、基板温度TS=590˚Cで100 nmのGaAs bufferを成長したあと、基板温度は330˚Cに固定しFe-As薄膜をFe:As4のフラックス比を変えながらその上に成長した。サンプル構造を図1に示す。大気安定性のため、5 nm程度のアモルファスAsでキャッピングした。それぞれの成膜された結晶構造を﻿X-ray diffraction (XRD)、二次元ディテクタを利用した広域のReciprocal Space Mapping (RSM)で評価した。また一部サンプルはScanning Transmission Electron Microscopy (STEM)により観察を行なった。磁気特性は﻿superconducting quantum interference device (SQUID) ﻿magnetometer によって評価を行った。</t>
        </is>
      </c>
      <c r="AB6533" t="inlineStr">
        <is>
          <t>Fe:As4のフラックス比を1:4で成長したサンプルでは、高温で存在するNiAs型FeAsの格子定数(a軸3.99Å、c軸5.36Å)と考えられる厚さ5nm層が界面に形成され、その上に閃亜鉛鉱型と同じ回折規則を持つ立方晶(a=5.23Å)が成長していた。この試料は、TCが室温以上である400K程度の強磁性を示し、全体の厚さが40 nm程度であること、鉄原子あたり約2.0μBの高い磁化を持つことから磁性は後者のものと考えられる。詳細な結晶構造の特定のためTEM等でのさらなる測定を予定している。新たなスピントロニクスデバイスの電極材料として期待できる。</t>
        </is>
      </c>
      <c r="AC6533" t="inlineStr">
        <is>
          <t>tmQ50bk2fQK6Ja3W</t>
        </is>
      </c>
    </row>
    <row r="6534">
      <c r="A6534" t="inlineStr">
        <is>
          <t>JPMXP1222UT0345</t>
        </is>
      </c>
      <c r="B6534" t="n">
        <v>1880</v>
      </c>
      <c r="C6534" t="inlineStr">
        <is>
          <t>2022</t>
        </is>
      </c>
      <c r="D6534" t="inlineStr">
        <is>
          <t>UT</t>
        </is>
      </c>
      <c r="E6534" t="n">
        <v>345</v>
      </c>
      <c r="F6534" t="inlineStr">
        <is>
          <t>内部利用（ARIM事業参画者）</t>
        </is>
      </c>
      <c r="G6534" t="inlineStr">
        <is>
          <t>機器利用</t>
        </is>
      </c>
      <c r="H6534" t="inlineStr">
        <is>
          <t>----</t>
        </is>
      </c>
      <c r="I6534" t="inlineStr">
        <is>
          <t>レーザー加工痕形状の精密計測</t>
        </is>
      </c>
      <c r="J6534" t="inlineStr">
        <is>
          <t>小西 邦昭</t>
        </is>
      </c>
      <c r="K6534" t="inlineStr">
        <is>
          <t>東京大学</t>
        </is>
      </c>
      <c r="L6534" t="inlineStr">
        <is>
          <t>計測・分析</t>
        </is>
      </c>
      <c r="M6534" t="inlineStr">
        <is>
          <t>----</t>
        </is>
      </c>
      <c r="N6534" t="inlineStr">
        <is>
          <t>その他</t>
        </is>
      </c>
      <c r="O6534" t="inlineStr">
        <is>
          <t>----</t>
        </is>
      </c>
      <c r="P6534" t="inlineStr">
        <is>
          <t>UT-101：低損傷走査型分析電子顕微鏡</t>
        </is>
      </c>
      <c r="Y6534" t="inlineStr">
        <is>
          <t>レーザー加工,ポリマー材料,電子顕微鏡/Electron microscopy</t>
        </is>
      </c>
      <c r="Z6534" t="inlineStr">
        <is>
          <t>近年、物質を非接触でマイクロ加工を行う手法として、フェムト秒レーザー加工が注目されている。実際に加工を行った結果を、高精細な電子顕微鏡で評価することは、フェムト秒レーザー加工の高度化のために重要である。本研究では、実際にフェムト秒レーザーを用いてポリマー材料に穴あけを行い、その加工結果がどのようにSEMで観察可能であるかを確認した。</t>
        </is>
      </c>
      <c r="AA6534" t="inlineStr">
        <is>
          <t>東京大学光量子科学連携研究機構の共同研究設備利用制度におけるフェムト秒レーザー加工装置を用いてポリマー材料に作製した微小穴に対して、オスミウムコートを行ったのち、ARIMの低損傷走査型分析電子顕微鏡を用いてその形状を観察した。</t>
        </is>
      </c>
      <c r="AB6534" t="inlineStr">
        <is>
          <t>観察結果を図に示す。微小な円形開口が作成できていることが確認でき、穴上部および穴下部の径、すなわちテーパー角度も電子顕微鏡で概算値が評価可能である。これによって、電子顕微鏡観察がレーザー加工痕の評価手法として大いに活用できることが明らかになった。</t>
        </is>
      </c>
      <c r="AC6534" t="inlineStr">
        <is>
          <t>DgkpCN9JRaT904vt</t>
        </is>
      </c>
    </row>
    <row r="6535">
      <c r="A6535" t="inlineStr">
        <is>
          <t>JPMXP1222UT0341</t>
        </is>
      </c>
      <c r="B6535" t="n">
        <v>1877</v>
      </c>
      <c r="C6535" t="inlineStr">
        <is>
          <t>2022</t>
        </is>
      </c>
      <c r="D6535" t="inlineStr">
        <is>
          <t>UT</t>
        </is>
      </c>
      <c r="E6535" t="n">
        <v>341</v>
      </c>
      <c r="F6535" t="inlineStr">
        <is>
          <t>外部利用</t>
        </is>
      </c>
      <c r="G6535" t="inlineStr">
        <is>
          <t>機器利用</t>
        </is>
      </c>
      <c r="H6535" t="inlineStr">
        <is>
          <t>技術補助</t>
        </is>
      </c>
      <c r="I6535" t="inlineStr">
        <is>
          <t>六方晶フェライトの微細構造観察</t>
        </is>
      </c>
      <c r="J6535" t="inlineStr">
        <is>
          <t>安川 雪子</t>
        </is>
      </c>
      <c r="K6535" t="inlineStr">
        <is>
          <t>千葉工業大学</t>
        </is>
      </c>
      <c r="L6535" t="inlineStr">
        <is>
          <t>計測・分析</t>
        </is>
      </c>
      <c r="M6535" t="inlineStr">
        <is>
          <t>----</t>
        </is>
      </c>
      <c r="N6535" t="inlineStr">
        <is>
          <t>革新的なエネルギー変換を可能とするマテリアル</t>
        </is>
      </c>
      <c r="O6535" t="inlineStr">
        <is>
          <t>マテリアルの高度循環のための技術</t>
        </is>
      </c>
      <c r="P6535" t="inlineStr">
        <is>
          <t>UT-102：高分解能走査型分析電子顕微鏡</t>
        </is>
      </c>
      <c r="Q6535" t="inlineStr">
        <is>
          <t>UT-203：粉末X線回折装置</t>
        </is>
      </c>
      <c r="Y6535" t="inlineStr">
        <is>
          <t>軟磁性材料, 永久磁石,電子顕微鏡/Electron microscopy,X線回折/X-ray diffraction,エネルギー貯蔵/ Energy storage,資源代替技術/ Resource alternative technology</t>
        </is>
      </c>
      <c r="Z6535" t="inlineStr">
        <is>
          <t>磁性薄膜を成膜し、この薄膜の粒子径を定量的に算出するため東京大学の設備を利用して表面SEM観察を行った。また磁性粉体を合成し、東京大学の設備を利用して粉体の相同定を行った。</t>
        </is>
      </c>
      <c r="AA6535" t="inlineStr">
        <is>
          <t>東京大学の設備で薄膜試料にOsコートを施したのち、高分解能走査型電子顕微鏡（JSM-7800F）を用いて表面形態像を撮影した。撮影した表面形態像を自機関に持ち帰って数学的統計処理を行い、薄膜を構成する粒子の平均径を算出した。また東京大学の設備である粉末X線回折装置（SmartLab）を用いて磁性粉体試料の測定を行った。得られた結果を自機関に持ち帰って解析した。</t>
        </is>
      </c>
      <c r="AB6535" t="inlineStr">
        <is>
          <t>Fig.1にJSM-7800Fを用いて観察した薄膜の表面形態像を示す。絶縁性薄膜に予め導電性を付与し、また観察条件の最適化を図ったため、薄膜を構成するナノ微細粒子の明瞭な観察が可能であった。Fig.2にSmartLabを用いて測定した粉体のX線回折パターンを示す。複雑な結晶構造に由来する多数の回折ピークが観察されたが、目的相の生成を確認できた。</t>
        </is>
      </c>
      <c r="AC6535" t="inlineStr">
        <is>
          <t>4V5HtwbdTbw8V9lV</t>
        </is>
      </c>
    </row>
    <row r="6536">
      <c r="A6536" t="inlineStr">
        <is>
          <t>JPMXP1222UT0340</t>
        </is>
      </c>
      <c r="B6536" t="n">
        <v>1876</v>
      </c>
      <c r="C6536" t="inlineStr">
        <is>
          <t>2022</t>
        </is>
      </c>
      <c r="D6536" t="inlineStr">
        <is>
          <t>UT</t>
        </is>
      </c>
      <c r="E6536" t="n">
        <v>340</v>
      </c>
      <c r="F6536" t="inlineStr">
        <is>
          <t>外部利用</t>
        </is>
      </c>
      <c r="G6536" t="inlineStr">
        <is>
          <t>機器利用</t>
        </is>
      </c>
      <c r="H6536" t="inlineStr">
        <is>
          <t>----</t>
        </is>
      </c>
      <c r="I6536" t="inlineStr">
        <is>
          <t>新奇超分子の構造解析</t>
        </is>
      </c>
      <c r="J6536" t="inlineStr">
        <is>
          <t>三苫　 伸彦</t>
        </is>
      </c>
      <c r="K6536" t="inlineStr">
        <is>
          <t>理化学研究所</t>
        </is>
      </c>
      <c r="L6536" t="inlineStr">
        <is>
          <t>計測・分析</t>
        </is>
      </c>
      <c r="M6536" t="inlineStr">
        <is>
          <t>----</t>
        </is>
      </c>
      <c r="N6536" t="inlineStr">
        <is>
          <t>マルチマテリアル化技術・次世代高分子マテリアル</t>
        </is>
      </c>
      <c r="O6536" t="inlineStr">
        <is>
          <t>----</t>
        </is>
      </c>
      <c r="P6536" t="inlineStr">
        <is>
          <t>UT-201：無機微小結晶構造解析装置</t>
        </is>
      </c>
      <c r="Y6536" t="inlineStr">
        <is>
          <t>有機系機能材料,X線回折/X-ray diffraction</t>
        </is>
      </c>
      <c r="Z6536" t="inlineStr">
        <is>
          <t>分子結晶の構造を解析するため、東京大学の設備を利用して単結晶X線構造解析を行った。本研究では大量合成が可能な芳香族ケトンや芳香族アルキンを整然と配列させた後に重合させることで、新たな機能性高分子材料を得ることを目指す。</t>
        </is>
      </c>
      <c r="AA6536" t="inlineStr">
        <is>
          <t>分子結晶の小片に関し、微小結晶構造解析装置（VariMax-Dual）を用いて単結晶X線構造解析を行った。</t>
        </is>
      </c>
      <c r="AB6536" t="inlineStr">
        <is>
          <t>類比化合物結晶3種の測定を行った。これら結晶のうち、2つは昇華精製によって得た結晶であり、剥離が難しく良好な単結晶サンプルを調製できなかったため、構造解析には至らなかった。溶液からの再結晶法によって得た結晶は良好なサンプル調製が可能であり、構造解析に至ったが、解析の結果、当該結晶は溶媒を取り込んだ構造になっており、重合による高分子化に不向きであることが判明した。今後は、溶媒を取り除くため、昇華精製による良好な結晶作製方法を検討することが必要である。</t>
        </is>
      </c>
      <c r="AC6536" t="inlineStr">
        <is>
          <t>3kh5OVuIDvjE8LdQ</t>
        </is>
      </c>
    </row>
    <row r="6537">
      <c r="A6537" t="inlineStr">
        <is>
          <t>JPMXP1222UT0334</t>
        </is>
      </c>
      <c r="B6537" t="n">
        <v>1871</v>
      </c>
      <c r="C6537" t="inlineStr">
        <is>
          <t>2022</t>
        </is>
      </c>
      <c r="D6537" t="inlineStr">
        <is>
          <t>UT</t>
        </is>
      </c>
      <c r="E6537" t="n">
        <v>334</v>
      </c>
      <c r="F6537" t="inlineStr">
        <is>
          <t>内部利用（ARIM事業参画者以外）</t>
        </is>
      </c>
      <c r="G6537" t="inlineStr">
        <is>
          <t>機器利用</t>
        </is>
      </c>
      <c r="H6537" t="inlineStr">
        <is>
          <t>----</t>
        </is>
      </c>
      <c r="I6537" t="inlineStr">
        <is>
          <t>複合二相系の粘性</t>
        </is>
      </c>
      <c r="J6537" t="inlineStr">
        <is>
          <t>姜　 勝皓</t>
        </is>
      </c>
      <c r="K6537" t="inlineStr">
        <is>
          <t>東京大学</t>
        </is>
      </c>
      <c r="L6537" t="inlineStr">
        <is>
          <t>計測・分析</t>
        </is>
      </c>
      <c r="M6537" t="inlineStr">
        <is>
          <t>----</t>
        </is>
      </c>
      <c r="N6537" t="inlineStr">
        <is>
          <t>その他</t>
        </is>
      </c>
      <c r="O6537" t="inlineStr">
        <is>
          <t>----</t>
        </is>
      </c>
      <c r="P6537" t="inlineStr">
        <is>
          <t>UT-102：高分解能走査型分析電子顕微鏡</t>
        </is>
      </c>
      <c r="Y6537" t="inlineStr">
        <is>
          <t>マントル物質, Forsterite, Geikielite(Ge),電子顕微鏡/Electron microscopy</t>
        </is>
      </c>
      <c r="Z6537" t="inlineStr">
        <is>
          <t>マントル対流を議論するとき、マントル物質の変形を記述する流動則を使用する。多くの場合、上部マントル物質は主要鉱物であるカンラン石の単相系に単純化され、粘性率などのパラメータを導き出すのに利用される。多相系としてのマントル物質の流動則はまだ導き出されてない。Tasaka et al. （JGR 2013）はForsterite(Fo) とEnstatite(En)の二相系の試料を作り、異なる二相分率の粘性率を測定した。しかし、FoとEnの単相系での粘性率が大きく異ならず、その粘性率に最も大きな影響を与えたのは粒径であった。本研究では、それぞれの鉱物の固さが大きく異なるForsteriteとGeikielite(Ge)の二相系試料を合成し（Dygert et al. GRL 2016）、FoおよびGeそれぞれの固さがエ二相系粘性率に及ぼす影響を調べる。ここでは、その合成実験の結果を記す。</t>
        </is>
      </c>
      <c r="AA6537" t="inlineStr">
        <is>
          <t>Fo+Ge試料においてFoの体積分率が1％、25％、99％の3試料の合成を試みた。真空下、温度1200℃、3時間での焼結を行った。焼結後、断面を研磨し、グルービング処理1100℃を行った。研磨面を走査型電子顕微鏡JSM-7800F (JEOL)において観察した。変形実験に適した高緻密試料が得られたことを確認した。Fo体積分率99％試料において、Foの粒径が50 mmにもおよぶ異常粒成長が観察された。</t>
        </is>
      </c>
      <c r="AB6537" t="inlineStr">
        <is>
          <t>Fo体積分率99％試料において、Foの異常粒成長を抑制する必要がある。今後、より低い温度および短時間での焼結を試み、走査型電子顕微鏡による試料の微細構造観察と合わせて、より最適な合成条件を探索する。異常粒成長を抑えられた試料が合成された後には、その試料を用いた高温下での変形実験を開始する。</t>
        </is>
      </c>
      <c r="AC6537" t="inlineStr">
        <is>
          <t>Xu0pRP77PVuxH9uz</t>
        </is>
      </c>
    </row>
    <row r="6538">
      <c r="A6538" t="inlineStr">
        <is>
          <t>JPMXP1222UT0333</t>
        </is>
      </c>
      <c r="B6538" t="n">
        <v>1870</v>
      </c>
      <c r="C6538" t="inlineStr">
        <is>
          <t>2022</t>
        </is>
      </c>
      <c r="D6538" t="inlineStr">
        <is>
          <t>UT</t>
        </is>
      </c>
      <c r="E6538" t="n">
        <v>333</v>
      </c>
      <c r="F6538" t="inlineStr">
        <is>
          <t>内部利用（ARIM事業参画者以外）</t>
        </is>
      </c>
      <c r="G6538" t="inlineStr">
        <is>
          <t>機器利用</t>
        </is>
      </c>
      <c r="H6538" t="inlineStr">
        <is>
          <t>----</t>
        </is>
      </c>
      <c r="I6538" t="inlineStr">
        <is>
          <t>水晶振動子に関する研究</t>
        </is>
      </c>
      <c r="J6538" t="inlineStr">
        <is>
          <t>杉浦 広峻</t>
        </is>
      </c>
      <c r="K6538" t="inlineStr">
        <is>
          <t>東京大学</t>
        </is>
      </c>
      <c r="L6538" t="inlineStr">
        <is>
          <t>計測・分析</t>
        </is>
      </c>
      <c r="M6538" t="inlineStr">
        <is>
          <t>----</t>
        </is>
      </c>
      <c r="N6538" t="inlineStr">
        <is>
          <t>その他</t>
        </is>
      </c>
      <c r="O6538" t="inlineStr">
        <is>
          <t>----</t>
        </is>
      </c>
      <c r="P6538" t="inlineStr">
        <is>
          <t>UT-301：多機能走査型X線光電子分光分析装置(XPS)</t>
        </is>
      </c>
      <c r="Q6538" t="inlineStr">
        <is>
          <t>UT-307：走査型プローブ顕微鏡</t>
        </is>
      </c>
      <c r="Y6538" t="inlineStr">
        <is>
          <t>水晶振動子,走査プローブ顕微鏡/Scanning probe microscopy,電子分光</t>
        </is>
      </c>
      <c r="Z6538" t="inlineStr">
        <is>
          <t>本研究では，水晶振動子を用いた力センサの作製方法の検証に際し，ARIM装置群を使用することで，表面状態の分析を行ったものである．表面分析の結果，水晶ウェハに付着していたパーティクル状のコンタミネーションの存在を観測した．そのため，好適な洗浄方法などの製造プロセスの検証を行った．</t>
        </is>
      </c>
      <c r="AA6538" t="inlineStr">
        <is>
          <t>市販の水晶振動子作製用ウェハを用いて，5mm x 5mmのサンプルの小片を作製した．その後，サンプルに各種洗浄処理を施し，AFMによる表面分析を試みた．AFMによる分析では，表面の電荷のチャージが問題となるため，除電装置を用いて除電を行った．</t>
        </is>
      </c>
      <c r="AB6538" t="inlineStr">
        <is>
          <t>結果として，有機溶媒を用いたスクラブ洗浄において，好適な平滑面を含む表面の清浄状態を確認できた．これにより，水晶振動子の製造時に発生する素子特性のばらつきを抑制した．高安定な振動子を作製するための，必要条件について検討することができた．</t>
        </is>
      </c>
      <c r="AC6538" t="inlineStr">
        <is>
          <t>U0GpcU0zv7K4w740</t>
        </is>
      </c>
    </row>
    <row r="6539">
      <c r="A6539" t="inlineStr">
        <is>
          <t>JPMXP1222UT0339</t>
        </is>
      </c>
      <c r="B6539" t="n">
        <v>1875</v>
      </c>
      <c r="C6539" t="inlineStr">
        <is>
          <t>2022</t>
        </is>
      </c>
      <c r="D6539" t="inlineStr">
        <is>
          <t>UT</t>
        </is>
      </c>
      <c r="E6539" t="n">
        <v>339</v>
      </c>
      <c r="F6539" t="inlineStr">
        <is>
          <t>外部利用</t>
        </is>
      </c>
      <c r="G6539" t="inlineStr">
        <is>
          <t>技術補助</t>
        </is>
      </c>
      <c r="H6539" t="inlineStr">
        <is>
          <t>機器利用</t>
        </is>
      </c>
      <c r="I6539" t="inlineStr">
        <is>
          <t>無機触媒微粒子の構造評価</t>
        </is>
      </c>
      <c r="J6539" t="inlineStr">
        <is>
          <t>大野 智哉</t>
        </is>
      </c>
      <c r="K6539" t="inlineStr">
        <is>
          <t>花王株式会社</t>
        </is>
      </c>
      <c r="L6539" t="inlineStr">
        <is>
          <t>計測・分析</t>
        </is>
      </c>
      <c r="M6539" t="inlineStr">
        <is>
          <t>----</t>
        </is>
      </c>
      <c r="N6539" t="inlineStr">
        <is>
          <t>次世代ナノスケールマテリアル</t>
        </is>
      </c>
      <c r="O6539" t="inlineStr">
        <is>
          <t>マルチマテリアル化技術・次世代高分子マテリアル</t>
        </is>
      </c>
      <c r="P6539" t="inlineStr">
        <is>
          <t>UT-006：ハイスループット電子顕微鏡</t>
        </is>
      </c>
      <c r="Y6539" t="inlineStr">
        <is>
          <t>電子顕微鏡/Electron microscopy,コンポジット材料/ Composite material,ナノ粒子/ Nanoparticles</t>
        </is>
      </c>
      <c r="Z6539" t="inlineStr">
        <is>
          <t>高分解能電子顕微鏡法とSTEM-EDXを用いて、コバルト系複合ナノ粒子の構造評価を行った。</t>
        </is>
      </c>
      <c r="AA6539" t="inlineStr">
        <is>
          <t>粉末試料は分散液をグリッドに滴下する方法及び、エポキシ樹脂包埋後にウルトラミクロトームにより70 nm, 25 nmの厚みで超薄切片化する方法で試料を調製した。上記試料はいずれも、高分解能観察用のカーボン指示膜に回収し観察に供した。測定は電解放出型透過型電子顕微鏡（東京大学, JEM2800, ID;UT-006）を用い、観察は加速電圧200 kVで行った。複合ナノ粒子における各元素の分散状態についてはSTEM-EDXの元素マッピングで確認した。また、複合ナノ粒子の高分解能TEM像を取得した部分については、後から担持体の重なりがないことをSTEM-EDXで確認した（測定箇所へのダメージを避けるため）。</t>
        </is>
      </c>
      <c r="AB6539" t="inlineStr">
        <is>
          <t>分散液をグリッドに滴下する方法およびウルトラミクロトーム法で作製した70 nmの切片では、コバルトナノ粒子と担持体の重なりがあり、高分解能像の取得は困難であった。一方、25 nmの厚みで作製したものに関しては重なりがない複合ナノ粒子単体からの高分解能TEM像を取得することが可能であった。ナノ粒子の粒径はおよそ30 nm程度であり、EDXによる元素マッピングの情報と合わせて粒子表面には5 nm程度の酸化被膜を形成していることが分かった。ナノ粒子中の各元素は均一に分散しており、狙い通りシングルナノレベルで高分散した複合粒子を形成していることが示唆された。また、粒子内部の高分解能TEM像およびそのFFT解析からこれら粒子は非晶質でなく結晶構造を有することが確認された。</t>
        </is>
      </c>
      <c r="AC6539" t="inlineStr">
        <is>
          <t>tcdE2l7aEy3QK0o2</t>
        </is>
      </c>
    </row>
    <row r="6540">
      <c r="A6540" t="inlineStr">
        <is>
          <t>JPMXP1222UT0337</t>
        </is>
      </c>
      <c r="B6540" t="n">
        <v>1874</v>
      </c>
      <c r="C6540" t="inlineStr">
        <is>
          <t>2022</t>
        </is>
      </c>
      <c r="D6540" t="inlineStr">
        <is>
          <t>UT</t>
        </is>
      </c>
      <c r="E6540" t="n">
        <v>337</v>
      </c>
      <c r="F6540" t="inlineStr">
        <is>
          <t>内部利用（ARIM事業参画者以外）</t>
        </is>
      </c>
      <c r="G6540" t="inlineStr">
        <is>
          <t>機器利用</t>
        </is>
      </c>
      <c r="H6540" t="inlineStr">
        <is>
          <t>----</t>
        </is>
      </c>
      <c r="I6540" t="inlineStr">
        <is>
          <t>3Dプリンター法で作製したNi合金の評価</t>
        </is>
      </c>
      <c r="J6540" t="inlineStr">
        <is>
          <t>Pornthep　 CHIVAVIBUL</t>
        </is>
      </c>
      <c r="K6540" t="inlineStr">
        <is>
          <t>東京大学</t>
        </is>
      </c>
      <c r="L6540" t="inlineStr">
        <is>
          <t>計測・分析</t>
        </is>
      </c>
      <c r="M6540" t="inlineStr">
        <is>
          <t>----</t>
        </is>
      </c>
      <c r="N6540" t="inlineStr">
        <is>
          <t>その他</t>
        </is>
      </c>
      <c r="O6540" t="inlineStr">
        <is>
          <t>----</t>
        </is>
      </c>
      <c r="P6540" t="inlineStr">
        <is>
          <t>UT-104：低真空走査型電子顕微鏡</t>
        </is>
      </c>
      <c r="Q6540" t="inlineStr">
        <is>
          <t>UT-102：高分解能走査型分析電子顕微鏡</t>
        </is>
      </c>
      <c r="Y6540" t="inlineStr">
        <is>
          <t>Laser Powder Bed Fusion, Acoustic Emission, 積層造形,電子顕微鏡/Electron microscopy</t>
        </is>
      </c>
      <c r="Z6540" t="inlineStr">
        <is>
          <t>Laser Powder Bed Fusion, LPBFは、高出力レーザで金属粉末を選択的に溶融させ、融合させる積層造形プロセスであり、複雑で高性能な部品を製造できるため、航空宇宙産業において需要が高まっているNi基合金部材の製造プロセスとして有望である。しかし、LPBFは高速なレーザスキャンを繰り返すプロセスであり、プロセス中に発生する欠陥の評価が課題である。そのためNi基合金のLPBF中にいつどこで欠陥が生じたのか評価する方法についての研究が重要である。アコースティック・エミッション(AE)法はいつ、どこで、どの程度の規模の、どのような破壊・変形が生じたのかをリアルタイムに検出・評価可能な手法である。本研究ではAE法を用いた金属積層造形中の損傷モニタリングを通して造形中に発生する欠陥の特徴を評価すること目的に、積層造形中に発生するAE信号を計測・解析した。</t>
        </is>
      </c>
      <c r="AA6540" t="inlineStr">
        <is>
          <t>造形にはNIMSの所有するSLMソリューションズ社製SLM280型装置を用い、材料はNi基超合金であるInconel738LCを使用した。レーザの走査速度と出力を変化させてサンプルを複数造形し、結果を比較した。レーザの走査間隔は100 µm、層の厚さは30 µmとし、17層造形した。AEセンサは基材の側面に合わせて4つ設置し、本研究グループで開発したCWM（Continuous Wave Memory）で積層造形中に発生するAE信号を計測・解析した。AE事象は複数のしきい値を用いて得られたものの和集合として抽出した。得られたAE事象の発生タイミングから、各AE事象の発生位置を標定し、AEエネルギの評価を行った。積層造形後の試料をX線CTやSEMで観察し、発生した欠陥の種類や発生位置を評価し、AE解析結果と比較した。</t>
        </is>
      </c>
      <c r="AB6540" t="inlineStr">
        <is>
          <t>AE事象はレーザの照射位置で発生しているとし[1]、レーザの照射開始時にAEのRMS電圧の値が変化することを利用してAE事象の位置標定を行った。AE位置標定結果をX線CTやSEMによる欠陥解析結果と比較することで、LPBF中のAE発生源となる欠陥の種類やAE法を用いて検出できる欠陥のサイズを評価した。</t>
        </is>
      </c>
      <c r="AC6540" t="inlineStr">
        <is>
          <t>q455XutEP79m2wI9</t>
        </is>
      </c>
    </row>
    <row r="6541">
      <c r="A6541" t="inlineStr">
        <is>
          <t>JPMXP1222UT0332</t>
        </is>
      </c>
      <c r="B6541" t="n">
        <v>1869</v>
      </c>
      <c r="C6541" t="inlineStr">
        <is>
          <t>2022</t>
        </is>
      </c>
      <c r="D6541" t="inlineStr">
        <is>
          <t>UT</t>
        </is>
      </c>
      <c r="E6541" t="n">
        <v>332</v>
      </c>
      <c r="F6541" t="inlineStr">
        <is>
          <t>内部利用（ARIM事業参画者以外）</t>
        </is>
      </c>
      <c r="G6541" t="inlineStr">
        <is>
          <t>機器利用</t>
        </is>
      </c>
      <c r="H6541" t="inlineStr">
        <is>
          <t>----</t>
        </is>
      </c>
      <c r="I6541" t="inlineStr">
        <is>
          <t>層状結晶性有機半導体の構造解析</t>
        </is>
      </c>
      <c r="J6541" t="inlineStr">
        <is>
          <t>二階堂　 圭</t>
        </is>
      </c>
      <c r="K6541" t="inlineStr">
        <is>
          <t>東京大学</t>
        </is>
      </c>
      <c r="L6541" t="inlineStr">
        <is>
          <t>計測・分析</t>
        </is>
      </c>
      <c r="M6541" t="inlineStr">
        <is>
          <t>----</t>
        </is>
      </c>
      <c r="N6541" t="inlineStr">
        <is>
          <t>高度なデバイス機能の発現を可能とするマテリアル</t>
        </is>
      </c>
      <c r="O6541" t="inlineStr">
        <is>
          <t>マルチマテリアル化技術・次世代高分子マテリアル</t>
        </is>
      </c>
      <c r="P6541" t="inlineStr">
        <is>
          <t>UT-451：粉末X線回折装置</t>
        </is>
      </c>
      <c r="Q6541" t="inlineStr">
        <is>
          <t>UT-202：高輝度In-plane型X線回折装置</t>
        </is>
      </c>
      <c r="R6541" t="inlineStr">
        <is>
          <t>UT-203：粉末X線回折装置</t>
        </is>
      </c>
      <c r="Y6541" t="inlineStr">
        <is>
          <t>X線回折/X-ray diffraction,高品質プロセス材料/ High quality process materials,コンポジット材料/ Composite material</t>
        </is>
      </c>
      <c r="Z6541" t="inlineStr">
        <is>
          <t>層状結晶性有機半導体の混合系の固溶体について、層状結晶構造の格子定数の評価のため東京大学の設備を利用し、粉末X線回折測定を行った。</t>
        </is>
      </c>
      <c r="AA6541" t="inlineStr">
        <is>
          <t>拡張パイ電子骨格である[1]benzothieno[3,2-b][1]benzothiophene(BTBT) [1]にアルキル基を対称および非対称に置換した有機半導体di-C8-BTBTとmono-C8-BTBT（Fig.1(a)）について、これら2分子を用いた等モル比組成の混合系の作製と固相の層状構造の評価を行った。混合系は120oCで溶融後、室温まで冷却することで作製し、得られた結晶性粉末について粉末X線回折装置（UT-451）を用いたX線回折パターンの取得と格子定数の解析を行った。</t>
        </is>
      </c>
      <c r="AB6541" t="inlineStr">
        <is>
          <t>Fig.1(b, c)にdi-C8-BTBTとmono-C8-BTBTの単成分系とこれらの等モル比組成の混合系の粉末X線回折パターンを示す。これらの単成分系については既報の結晶構造[2]から予想される回折パターンと合致しており、層状ヘリンボーン構造に対応する結晶構造を示すことを確認した。一方、これら混合系においては溶融後に結晶化させることでFig.1(b)に示すように単成分系とは異なる回折パターンを示した。また積層周期に対応する(00l)面による回折が見られるq &lt; 0.7 Å−1 の範囲（Fig.1(c)）のプロファイルから混合系では単成分系由来のピークは見られず、固溶体を形成していることが分かった。</t>
        </is>
      </c>
      <c r="AC6541" t="inlineStr">
        <is>
          <t>eZU8UDL7wig0k0JG</t>
        </is>
      </c>
    </row>
    <row r="6542">
      <c r="A6542" t="inlineStr">
        <is>
          <t>JPMXP1222UT0329</t>
        </is>
      </c>
      <c r="B6542" t="n">
        <v>1867</v>
      </c>
      <c r="C6542" t="inlineStr">
        <is>
          <t>2022</t>
        </is>
      </c>
      <c r="D6542" t="inlineStr">
        <is>
          <t>UT</t>
        </is>
      </c>
      <c r="E6542" t="n">
        <v>329</v>
      </c>
      <c r="F6542" t="inlineStr">
        <is>
          <t>内部利用（ARIM事業参画者以外）</t>
        </is>
      </c>
      <c r="G6542" t="inlineStr">
        <is>
          <t>技術補助</t>
        </is>
      </c>
      <c r="H6542" t="inlineStr">
        <is>
          <t>----</t>
        </is>
      </c>
      <c r="I6542" t="inlineStr">
        <is>
          <t>Mg(OH)2担持Pdナノ粒子触媒を用いた新規アニリン合成反応の開発</t>
        </is>
      </c>
      <c r="J6542" t="inlineStr">
        <is>
          <t>李 輝</t>
        </is>
      </c>
      <c r="K6542" t="inlineStr">
        <is>
          <t>東京大学</t>
        </is>
      </c>
      <c r="L6542" t="inlineStr">
        <is>
          <t>計測・分析</t>
        </is>
      </c>
      <c r="M6542" t="inlineStr">
        <is>
          <t>----</t>
        </is>
      </c>
      <c r="N6542" t="inlineStr">
        <is>
          <t>次世代ナノスケールマテリアル</t>
        </is>
      </c>
      <c r="O6542" t="inlineStr">
        <is>
          <t>マテリアルの高度循環のための技術</t>
        </is>
      </c>
      <c r="P6542" t="inlineStr">
        <is>
          <t>UT-005：原子分解能元素マッピング構造解析装置</t>
        </is>
      </c>
      <c r="Y6542" t="inlineStr">
        <is>
          <t>電子顕微鏡/Electron microscopy,ナノ粒子/ Nanoparticles,電子顕微鏡/Electron microscopy,分離・精製技術/ Separation/purification technology,ナノ粒子/ Nanoparticles</t>
        </is>
      </c>
      <c r="Z6542" t="inlineStr">
        <is>
          <t>我々は水酸化マグネシウム担持Pdナノ粒子触媒を用いたアクセプターレス脱水素芳香族環形成によるアンモニアを窒素源とした第1級アニリン合成法を開発した。XPSにより、Pd種が主にPd(0)であると確認した。また、TEMとSTEM観察により、Pdが平均粒径約3.6nmのナノ粒子として水酸化マグネシウムに分散担持されていることを確認し、さらにPdナノ粒子の表面に水酸化マグネシウムが存在することもSTEM-EDS-mappingとEDS line分析によって示された。</t>
        </is>
      </c>
      <c r="AA6542" t="inlineStr">
        <is>
          <t>エタノールに担持Pd触媒を分散させ、上澄み溶液をマイクログリッド上に滴下し、一晩真空乾燥させることによってサンプルを調製した。高分解能トップエントリー型透過電子顕微鏡 (JEM-2000EX) を用いてTEM像を、原子分解能元素マッピング構造解析装置 (JEM-ARM200F) を用いてHAADF-STEM像を撮影した。インジウムに載せたサンプルをXPS装置 (PHI 5000 VersaProbe) を用いて分析した。</t>
        </is>
      </c>
      <c r="AB6542" t="inlineStr">
        <is>
          <t>XPS解析により本触媒のPd種については約80%がPd(0)であると確認された。TEMによりPdが平均粒径約3.6nmのナノ粒子として水酸化マグネシウムに分散担持されていることを確認したが、STEMにより触媒の表面状態を観察したところ、Pdナノ粒子の表面に何かしらの物質が存在することが分かった。そこで、STEM-EDS-mappingとEDS line分析を行った結果、Figure 1に示すPd種がある領域 (~3.5–9.0nm) において、Mg種とO種の存在が確認された。このような結果とCO-DRIFTsおよびXRD解析結果等から、Pdナノ粒子の表面に水酸化マグネシウムが存在することが明らかとなった。本反応における優れた選択性は水酸化マグネシウム担持Pdナノ粒子の電子状態や粒子サイズに関係なく、Pdナノ粒子の表面状態（Pdが覆われているかどうか）に寄与していると考察した。</t>
        </is>
      </c>
      <c r="AC6542" t="inlineStr">
        <is>
          <t>ddN5TPYG0s5oOsV6</t>
        </is>
      </c>
    </row>
    <row r="6543">
      <c r="A6543" t="inlineStr">
        <is>
          <t>JPMXP1222UT0328</t>
        </is>
      </c>
      <c r="B6543" t="n">
        <v>1866</v>
      </c>
      <c r="C6543" t="inlineStr">
        <is>
          <t>2022</t>
        </is>
      </c>
      <c r="D6543" t="inlineStr">
        <is>
          <t>UT</t>
        </is>
      </c>
      <c r="E6543" t="n">
        <v>328</v>
      </c>
      <c r="F6543" t="inlineStr">
        <is>
          <t>内部利用（ARIM事業参画者以外）</t>
        </is>
      </c>
      <c r="G6543" t="inlineStr">
        <is>
          <t>機器利用</t>
        </is>
      </c>
      <c r="H6543" t="inlineStr">
        <is>
          <t>技術補助</t>
        </is>
      </c>
      <c r="I6543" t="inlineStr">
        <is>
          <t>不秩序系における熱輸送の理解へ向けた非晶質・準安定材料の構造評価</t>
        </is>
      </c>
      <c r="J6543" t="inlineStr">
        <is>
          <t>鎮目　 邦彦</t>
        </is>
      </c>
      <c r="K6543" t="inlineStr">
        <is>
          <t>東京大学</t>
        </is>
      </c>
      <c r="L6543" t="inlineStr">
        <is>
          <t>計測・分析</t>
        </is>
      </c>
      <c r="M6543" t="inlineStr">
        <is>
          <t>----</t>
        </is>
      </c>
      <c r="N6543" t="inlineStr">
        <is>
          <t>革新的なエネルギー変換を可能とするマテリアル</t>
        </is>
      </c>
      <c r="O6543" t="inlineStr">
        <is>
          <t>量子・電子制御により革新的な機能を発現するマテリアル</t>
        </is>
      </c>
      <c r="P6543" t="inlineStr">
        <is>
          <t>UT-854：オージェ分光分析装置</t>
        </is>
      </c>
      <c r="Q6543" t="inlineStr">
        <is>
          <t>UT-202：高輝度In-plane型X線回折装置</t>
        </is>
      </c>
      <c r="R6543" t="inlineStr">
        <is>
          <t>UT-855：高精細電子顕微鏡</t>
        </is>
      </c>
      <c r="S6543" t="inlineStr">
        <is>
          <t>UT-006：ハイスループット電子顕微鏡</t>
        </is>
      </c>
      <c r="T6543" t="inlineStr">
        <is>
          <t>UT-010：クライオ透過型/透過走査型電子顕微鏡</t>
        </is>
      </c>
      <c r="Y6543" t="inlineStr">
        <is>
          <t>石英・ガラス系材料,薄膜,断熱材料,電子顕微鏡/Electron microscopy,X線回折/X-ray diffraction,電子分光</t>
        </is>
      </c>
      <c r="Z6543" t="inlineStr">
        <is>
          <t>緻密断熱材料の開発を目指し、種々条件下でアモルファス窒化シリコン薄膜を成膜し熱伝導率を評価した。また、ベイズ最適化を用いて低い熱伝導率を達成する成膜条件の探索を実施した。熱伝導率を導出する上では薄膜の体積比熱と膜厚が既知である必要があるため、東京大学の設備を利用して薄膜の組成及び密度の定量と膜厚の測長を実施した。</t>
        </is>
      </c>
      <c r="AA6543" t="inlineStr">
        <is>
          <t>種々の条件下でSi基板上にスパッタ成膜したアモルファス窒化シリコン薄膜に対し、オージェ分光分析装置（PHI680）を用いて組成を、高輝度In-plane型X線回折装置（SmartLab(9kW)）を用いて密度をそれぞれ定量した。高精細電子顕微鏡（Regulus 8230）を用いて薄膜の断面SEM観察を行い膜厚を測長した。また、当研究室（東京大学・熱エネルギー工学研究室）においては、周波数領域サーモリフレクタンス法（FDTR）による熱計測を実施して熱伝導率を導出した。</t>
        </is>
      </c>
      <c r="AB6543" t="inlineStr">
        <is>
          <t>作製した窒化シリコン薄膜の内、代表10サンプルに対して組成と密度を定量した。Fig. 1に示すオージェスペクトルにみられるように薄膜中には不純物としてFeとOの混入が確認されたため、Si, N, O, Feに着目し組成を定量した。また、X線反射率スペクトルから臨界角を特定し密度を導出した。得られた組成と密度から、ノイマンコップの法則に基づいて体積比熱は1.8–2.4 J/cm3Kと推定された。Fig. 2に薄膜の断面SEM像の例を示す。薄膜とSi基板の間にはコントラスト差があり、膜厚を測長することができた。今回のサンプル構成（薄膜/基板の厚さ・体積比熱・熱伝導率等）であればFDTRにおける体積比熱の感度は小さいことが予想されたため、研究効率のために全ての薄膜の体積比熱を一律で2.2 J/cm3Kと仮定することとした。ベイズ最適化による成膜条件の改善も併用して全60のサンプルを作製してFDTRによって熱伝導率を評価した。その結果、最も熱伝導率が低いサンプルは0.54 W/mK（膜厚100 nm）であり、既報のSi, N, Oからなる類似材料と比べて最低レベルの熱伝導率が達成されている[1]。</t>
        </is>
      </c>
      <c r="AC6543" t="inlineStr">
        <is>
          <t>j02LcryyJ6ErRD6f</t>
        </is>
      </c>
    </row>
    <row r="6544">
      <c r="A6544" t="inlineStr">
        <is>
          <t>JPMXP1222UT0331</t>
        </is>
      </c>
      <c r="B6544" t="n">
        <v>1868</v>
      </c>
      <c r="C6544" t="inlineStr">
        <is>
          <t>2022</t>
        </is>
      </c>
      <c r="D6544" t="inlineStr">
        <is>
          <t>UT</t>
        </is>
      </c>
      <c r="E6544" t="n">
        <v>331</v>
      </c>
      <c r="F6544" t="inlineStr">
        <is>
          <t>内部利用（ARIM事業参画者以外）</t>
        </is>
      </c>
      <c r="G6544" t="inlineStr">
        <is>
          <t>技術補助</t>
        </is>
      </c>
      <c r="H6544" t="inlineStr">
        <is>
          <t>----</t>
        </is>
      </c>
      <c r="I6544" t="inlineStr">
        <is>
          <t>遺伝子・制がん剤のDDS</t>
        </is>
      </c>
      <c r="J6544" t="inlineStr">
        <is>
          <t>山崎 裕一</t>
        </is>
      </c>
      <c r="K6544" t="inlineStr">
        <is>
          <t>東京大学</t>
        </is>
      </c>
      <c r="L6544" t="inlineStr">
        <is>
          <t>計測・分析</t>
        </is>
      </c>
      <c r="M6544" t="inlineStr">
        <is>
          <t>----</t>
        </is>
      </c>
      <c r="N6544" t="inlineStr">
        <is>
          <t>次世代バイオマテリアル</t>
        </is>
      </c>
      <c r="O6544" t="inlineStr">
        <is>
          <t>----</t>
        </is>
      </c>
      <c r="P6544" t="inlineStr">
        <is>
          <t>UT-011：有機材料ハイコントラスト透過型電子顕微鏡</t>
        </is>
      </c>
      <c r="Q6544" t="inlineStr">
        <is>
          <t>UT-005：原子分解能元素マッピング構造解析装置</t>
        </is>
      </c>
      <c r="Y6544" t="inlineStr">
        <is>
          <t>電子顕微鏡/Electron microscopy,DDSマテリアル/ DDS material</t>
        </is>
      </c>
      <c r="Z6544" t="inlineStr">
        <is>
          <t>遺伝子のDDSでは、オリゴリシンペプチドを主とするPEG化ペプチドと、ルシフェレース遺伝子をコードするプラスミドDNA（pDNA）との複合体（PEG化ペプチド/pDNA）を人工遺伝子ベクターとして、複合体の構造を透過電顕により観察し、その構造と遺伝子発現能などとの関連を探ることを目的とした。制がん剤のDDSでは、カテコール（CA）基を導入したポリビニルピロリドン（PVP-CA）と白金錯体制がん剤であるシスプラチン（CDDP）との間で、CDDPの塩素イオン配位子とCA基との配位子交換反応による錯化合物形成を利用して、PVP-CA/CDDP錯化合物複合体を調製し、制がん剤DDSに資する性能を有するか検討を行っており、透過電顕観察及び元素マッピングを試みた。</t>
        </is>
      </c>
      <c r="AA6544" t="inlineStr">
        <is>
          <t>遺伝子のDDSでは、人工遺伝子ベクターであるPEG化ペプチド/pDNA複合体を、pDNA溶液に対しPEG化ペプチド溶液を電荷比2.0で混合することで調製し、カーボン支持膜付きのグリッドに試料溶液 2μLを滴下し、酢酸ウラン溶液にてネガティブ染色を施し、Bio-TEM（JEM-1400）にて観察を行った。制がん剤のDDSでは、PVP-CA/CDDP錯化合物複合体を調製し、事前に動的光散乱（DLS）測定を行い、その測定結果に対応する電顕像が得られることを想定し、Bio-TEM（JEM-1400）にて観察を行うと共に、原子分解能元素マッピング構造解析装置（JEM-ARM200F）による解析を試みた。</t>
        </is>
      </c>
      <c r="AB6544" t="inlineStr">
        <is>
          <t>人工遺伝子ベクターであるPEG化ペプチド/pDNA複合体は、pDNAの全長の1/2、1/4、1/6、1/8などの長軸長を持つロッド状構造として観察され、この結果よりほとんどの複合体が単一鎖のpDNAから構成されることが示唆された。その後に行ったヒト腫瘍由来の株化培養細胞を用いた細胞取り込み量と遺伝子発現能の評価では両者において正の相関が得られ、PEG化ペプチド/pDNA複合体の取り得る凝縮構造と細胞取り込み量との間の関連が認められた[1]。PVP-CA/CDDP錯化合物複合体の事前のDLS測定では、粒径 10 nm 程度と粒径 200 nm 程度の二峰性の粒径分布が得られていた。最初に行ったBio-TEMによる透過電顕観察では、DLS結果に対応するサイズの粒子と共に、CDDP単分子と考えらる像が得られた。続いて行った元素マッピングでは、白金が検出されたものの、試料の経時変化を示唆する像が得られたため、DLSと電顕以外の物理化学的特性解析を導入し、PVP-CA/CDDP錯化合物複合体の状態をより精密に把握し得るようになった上での再検討を予定している。</t>
        </is>
      </c>
      <c r="AC6544" t="inlineStr">
        <is>
          <t>ob0WCl9BpLt3lCZs</t>
        </is>
      </c>
    </row>
    <row r="6545">
      <c r="A6545" t="inlineStr">
        <is>
          <t>JPMXP1222UT0320</t>
        </is>
      </c>
      <c r="B6545" t="n">
        <v>1861</v>
      </c>
      <c r="C6545" t="inlineStr">
        <is>
          <t>2022</t>
        </is>
      </c>
      <c r="D6545" t="inlineStr">
        <is>
          <t>UT</t>
        </is>
      </c>
      <c r="E6545" t="n">
        <v>320</v>
      </c>
      <c r="F6545" t="inlineStr">
        <is>
          <t>内部利用（ARIM事業参画者以外）</t>
        </is>
      </c>
      <c r="G6545" t="inlineStr">
        <is>
          <t>技術補助</t>
        </is>
      </c>
      <c r="H6545" t="inlineStr">
        <is>
          <t>機器利用</t>
        </is>
      </c>
      <c r="I6545" t="inlineStr">
        <is>
          <t>炭素膜内のクロム結晶化分析</t>
        </is>
      </c>
      <c r="J6545" t="inlineStr">
        <is>
          <t>BAE SUMIN</t>
        </is>
      </c>
      <c r="K6545" t="inlineStr">
        <is>
          <t>東京大学</t>
        </is>
      </c>
      <c r="L6545" t="inlineStr">
        <is>
          <t>計測・分析</t>
        </is>
      </c>
      <c r="M6545" t="inlineStr">
        <is>
          <t>----</t>
        </is>
      </c>
      <c r="N6545" t="inlineStr">
        <is>
          <t>その他</t>
        </is>
      </c>
      <c r="O6545" t="inlineStr">
        <is>
          <t>次世代ナノスケールマテリアル</t>
        </is>
      </c>
      <c r="P6545" t="inlineStr">
        <is>
          <t>UT-301：多機能走査型X線光電子分光分析装置(XPS)</t>
        </is>
      </c>
      <c r="Q6545" t="inlineStr">
        <is>
          <t>UT-202：高輝度In-plane型X線回折装置</t>
        </is>
      </c>
      <c r="Y6545" t="inlineStr">
        <is>
          <t>XPS, Film structure, Carbide, DLC,X線回折/X-ray diffraction,電子分光</t>
        </is>
      </c>
      <c r="Z6545" t="inlineStr">
        <is>
          <t>To analyze the bonding structure in the fabricated films.The results showed Cr exists in its pure metallic form in the low Cr content, however, it started forming the carbide when it reaches at Cr 20 at.%.All the prepared films have different tribological properties.</t>
        </is>
      </c>
      <c r="AA6545" t="inlineStr">
        <is>
          <t>To understand the bonding structure of the prepared films, XPS analysis was performed.The measurement conditions were as follows:a monochromatized Al Kα X-ray source (1486.6 eV) an electron take-off angle of 45°. The X-ray power of 25 W a spot size of 100 μm, etc</t>
        </is>
      </c>
      <c r="AB6545" t="inlineStr">
        <is>
          <t>In Cr 2.79 at.%, there was no carbide signin C 1s spectrum, however, weak Cr peaks could be identified in Cr 2p spectrum. According to the previous research, it indiciates that Cr does not form its carbide and exists in the coating as a nanoparticles [1]. The carbide starts to be formed from Cr 20.77 at.%, by confirming carbide peak in C 1s spectrum, and invertestingly, in Cr 56.75 at.%, no C-C bonding was identified, which means that the film with high Cr content is almost made of Cr carbide.</t>
        </is>
      </c>
      <c r="AC6545" t="inlineStr">
        <is>
          <t>99137Yu1gT4zyA50</t>
        </is>
      </c>
    </row>
    <row r="6546">
      <c r="A6546" t="inlineStr">
        <is>
          <t>JPMXP1222UT0323</t>
        </is>
      </c>
      <c r="B6546" t="n">
        <v>1863</v>
      </c>
      <c r="C6546" t="inlineStr">
        <is>
          <t>2022</t>
        </is>
      </c>
      <c r="D6546" t="inlineStr">
        <is>
          <t>UT</t>
        </is>
      </c>
      <c r="E6546" t="n">
        <v>323</v>
      </c>
      <c r="F6546" t="inlineStr">
        <is>
          <t>内部利用（ARIM事業参画者以外）</t>
        </is>
      </c>
      <c r="G6546" t="inlineStr">
        <is>
          <t>機器利用</t>
        </is>
      </c>
      <c r="H6546" t="inlineStr">
        <is>
          <t>----</t>
        </is>
      </c>
      <c r="I6546" t="inlineStr">
        <is>
          <t>ゼオライト含有塗膜の断面観察</t>
        </is>
      </c>
      <c r="J6546" t="inlineStr">
        <is>
          <t>木村　 優香</t>
        </is>
      </c>
      <c r="K6546" t="inlineStr">
        <is>
          <t>東京大学</t>
        </is>
      </c>
      <c r="L6546" t="inlineStr">
        <is>
          <t>計測・分析</t>
        </is>
      </c>
      <c r="M6546" t="inlineStr">
        <is>
          <t>----</t>
        </is>
      </c>
      <c r="N6546" t="inlineStr">
        <is>
          <t>次世代ナノスケールマテリアル</t>
        </is>
      </c>
      <c r="O6546" t="inlineStr">
        <is>
          <t>----</t>
        </is>
      </c>
      <c r="P6546" t="inlineStr">
        <is>
          <t>UT-102：高分解能走査型分析電子顕微鏡</t>
        </is>
      </c>
      <c r="Q6546" t="inlineStr">
        <is>
          <t>UT-153：クロスセクションポリッシャー(CP)</t>
        </is>
      </c>
      <c r="Y6546" t="inlineStr">
        <is>
          <t>ゼオライト,電子顕微鏡/Electron microscopy,イオンミリング/Ion milling</t>
        </is>
      </c>
      <c r="Z6546" t="inlineStr">
        <is>
          <t>ゼオライトを用いた抗菌剤が世の中に売り出されている。応用先の例として、塗料に混ぜてモノの表面に塗装するということが考えられるが、もしゼオライトが塗膜中の深いところに完全に埋もれてしまっては、本来持つ抗菌効果を発現しづらくなってしまうと推測される。塗膜中でより高い抗菌効果を発揮させるためには、ゼオライトが塗膜中のどこにどのようにして分散しているのかを明らかにし、塗料やゼオライト材のエンジニアリングによって工夫することが重要である。そこで、ゼオライトの塗膜中での分散状態の観察を行った。</t>
        </is>
      </c>
      <c r="AA6546" t="inlineStr">
        <is>
          <t>４A型ゼオライト（ゼオラム；東ソー株式会社）のサンプルは、購入したそのままの状態のものと、表面を疎水化処理したものを用意した。ゼオライトの表面処理は、テフロン製フラスコを用いて、ヘキシルトリメトキシシランで2時間、95%エタノール溶媒中かつpH9-10の塩基性条件下で、フラスコをオイルバスで80℃に加熱することで行った。表面処理したゼオライトは濾過により回収し、エタノールおよび純水で洗浄したのち、80℃オーブンで十分に乾燥させた。　続いて、ゼオライトを混ぜた塗料を作成した。塗料（ニッペ水性フレッシュワイド 透明クリヤー ；ニッペホームプロダクツ）30gをディスパーで撹拌しながら、ゼオライトサンプル0.5gと純水1.5gを添加してよく混ぜた。その後、脱泡（泡とり練太郎）を行い、1cm角のガラス板に150milのギャップを持つドクターブレードを用いて塗装を行った。塗膜サンプルは約２４時間かけて室温で乾燥させたのち、ArビームによるＣＰ加工を行って断面を切り出し、ＳＥＭによる断面観察を行った。</t>
        </is>
      </c>
      <c r="AB6546" t="inlineStr">
        <is>
          <t>ゼオライトを表面を疎水化した場合としていない場合とでは、塗膜中のゼオライトの分散状態に大きな違いは見られず、ゼオライトは表面付近にも塗膜中の底の方向にも分散して存在していた。</t>
        </is>
      </c>
      <c r="AC6546" t="inlineStr">
        <is>
          <t>7tseCXwGhqLBA93m</t>
        </is>
      </c>
    </row>
    <row r="6547">
      <c r="A6547" t="inlineStr">
        <is>
          <t>JPMXP1222UT0322</t>
        </is>
      </c>
      <c r="B6547" t="n">
        <v>1862</v>
      </c>
      <c r="C6547" t="inlineStr">
        <is>
          <t>2022</t>
        </is>
      </c>
      <c r="D6547" t="inlineStr">
        <is>
          <t>UT</t>
        </is>
      </c>
      <c r="E6547" t="n">
        <v>322</v>
      </c>
      <c r="F6547" t="inlineStr">
        <is>
          <t>内部利用（ARIM事業参画者以外）</t>
        </is>
      </c>
      <c r="G6547" t="inlineStr">
        <is>
          <t>機器利用</t>
        </is>
      </c>
      <c r="H6547" t="inlineStr">
        <is>
          <t>----</t>
        </is>
      </c>
      <c r="I6547" t="inlineStr">
        <is>
          <t>超伝導力学的インダクタンス検出器の表面分析</t>
        </is>
      </c>
      <c r="J6547" t="inlineStr">
        <is>
          <t>木内  健司</t>
        </is>
      </c>
      <c r="K6547" t="inlineStr">
        <is>
          <t>東京大学</t>
        </is>
      </c>
      <c r="L6547" t="inlineStr">
        <is>
          <t>計測・分析</t>
        </is>
      </c>
      <c r="M6547" t="inlineStr">
        <is>
          <t>----</t>
        </is>
      </c>
      <c r="N6547" t="inlineStr">
        <is>
          <t>量子・電子制御により革新的な機能を発現するマテリアル</t>
        </is>
      </c>
      <c r="O6547" t="inlineStr">
        <is>
          <t>----</t>
        </is>
      </c>
      <c r="P6547" t="inlineStr">
        <is>
          <t>UT-102：高分解能走査型分析電子顕微鏡</t>
        </is>
      </c>
      <c r="Y6547" t="inlineStr">
        <is>
          <t>電子顕微鏡/Electron microscopy,スパッタリング/Sputtering,超伝導/ Superconductivity,パワーエレクトロニクス/ Power electronics</t>
        </is>
      </c>
      <c r="Z6547" t="inlineStr">
        <is>
          <t>超伝導検出器として、超伝導体が持つインダクタンスを利用した超伝導力学的インダクタンス検出器（MKIDs）を開発している。極低温で優れた低誘電損失を有する高抵抗シリコン基板を誘電層として用い、その両面にMKIDsおよび超伝導のミリ波回路を作製するための試験素子を作製した。表面にはMKIDsを加工し、裏面にアルミニウムを成膜した。この際に表面に黒色の異物が見られたため、異物の特定と原因調査を行った。</t>
        </is>
      </c>
      <c r="AA6547" t="inlineStr">
        <is>
          <t>JEOL社製JSM-7800Fを用いて、異物を観察し形状とX線分析を用いて組成を解析した。</t>
        </is>
      </c>
      <c r="AB6547" t="inlineStr">
        <is>
          <t>形状は10um程度の異物を確認し、異物のX線分析からはアルミニウムと酸素が確認できた。また、異物以外の箇所からは酸素が見られず、異物が酸化アルミニウムであることが確認できた。この結果から、異物は微細加工中に用いた有機物が変性したものではなく、アルミニウム膜そのものが酸化されたことによって形成されたことがわかる。裏面のアルミニウムの成膜にはスパッタ法を用いており真空中で成膜していることから、加工に用いた有機物とアルミニウム膜がスパッタ時の熱および電気エネルギーによって酸化アルミニウムが形成されたと予想される。この結果をふまえ、作製工程を変更することで異物の生成を解消した。具体的には、裏面の成膜前に表面の有機物を除去した後、アルミニウム膜を成膜するように変更したことで異物は形成されなくなった。</t>
        </is>
      </c>
      <c r="AC6547" t="inlineStr">
        <is>
          <t>pmFnE1F6i5ru7y3a</t>
        </is>
      </c>
    </row>
    <row r="6548">
      <c r="A6548" t="inlineStr">
        <is>
          <t>JPMXP1222UT0319</t>
        </is>
      </c>
      <c r="B6548" t="n">
        <v>1860</v>
      </c>
      <c r="C6548" t="inlineStr">
        <is>
          <t>2022</t>
        </is>
      </c>
      <c r="D6548" t="inlineStr">
        <is>
          <t>UT</t>
        </is>
      </c>
      <c r="E6548" t="n">
        <v>319</v>
      </c>
      <c r="F6548" t="inlineStr">
        <is>
          <t>外部利用</t>
        </is>
      </c>
      <c r="G6548" t="inlineStr">
        <is>
          <t>技術補助</t>
        </is>
      </c>
      <c r="H6548" t="inlineStr">
        <is>
          <t>----</t>
        </is>
      </c>
      <c r="I6548" t="inlineStr">
        <is>
          <t>固体触媒の活性差解析</t>
        </is>
      </c>
      <c r="J6548" t="inlineStr">
        <is>
          <t>吉田 洋樹</t>
        </is>
      </c>
      <c r="K6548" t="inlineStr">
        <is>
          <t>日本ゼオン株式会社</t>
        </is>
      </c>
      <c r="L6548" t="inlineStr">
        <is>
          <t>計測・分析</t>
        </is>
      </c>
      <c r="M6548" t="inlineStr">
        <is>
          <t>----</t>
        </is>
      </c>
      <c r="N6548" t="inlineStr">
        <is>
          <t>次世代ナノスケールマテリアル</t>
        </is>
      </c>
      <c r="O6548" t="inlineStr">
        <is>
          <t>革新的なエネルギー変換を可能とするマテリアル</t>
        </is>
      </c>
      <c r="P6548" t="inlineStr">
        <is>
          <t>UT-005：原子分解能元素マッピング構造解析装置</t>
        </is>
      </c>
      <c r="Y6548" t="inlineStr">
        <is>
          <t>触媒材料,電子顕微鏡/Electron microscopy,ナノ粒子/ Nanoparticles,電子顕微鏡/Electron microscopy</t>
        </is>
      </c>
      <c r="Z6548" t="inlineStr">
        <is>
          <t>有機合成反応に用いるPd固体触媒について、使用前と経時使用により活性が低下したものとの比較から、活性低下の原因を解析するため、東京大学の設備を利用してTEM観察および元素マッピングを行った。</t>
        </is>
      </c>
      <c r="AA6548" t="inlineStr">
        <is>
          <t>試料概要：Caを含む担体上にPdを担持した固体触媒　　　試料-1：使用前の触媒　　　試料-2：経時使用により活性が低下した触媒　自社設備にて試料粉体をエタノールに分散させたものを、TEM用のCuメッシュグリッドに滴下、風乾することにより、分析用の試料を作製した。東京大学においては、原子分解能元素マッピング構造解析装置（JEM-ARM200F Thermal FE STEM）を用いてTEM像の撮影と元素マッピングを実施した。</t>
        </is>
      </c>
      <c r="AB6548" t="inlineStr">
        <is>
          <t>Fig.1に試料-1のSTEM-EDXの結果を示す。担体上に5 nm程度のPd粒子が担持されている様子が確認できた。粒子径の目立ったばらつきや凝集体は見られず、使用前の触媒はPdが良好な分散状態で存在しているものと考えられる。　続いて、Fig.2に試料-2のSTEM-EDXの結果を示す。数10 nmのPd凝集体が見られており、このような箇所が他の視野においても多数観察されるようになった。また、個々のPd粒子が粗大化した様子は確認できず、一次粒子径については試料-1の状態をほぼ保っていることも分かった。　以上のことから、経時使用による触媒活性の低下は、Pd粒子が凝集することによって金属比表面積が低下し、反応点が減少することが原因の一つであると推測される。</t>
        </is>
      </c>
      <c r="AC6548" t="inlineStr">
        <is>
          <t>9x8lCeldLUkEPAtz</t>
        </is>
      </c>
    </row>
    <row r="6549">
      <c r="A6549" t="inlineStr">
        <is>
          <t>JPMXP1222UT0325</t>
        </is>
      </c>
      <c r="B6549" t="n">
        <v>1864</v>
      </c>
      <c r="C6549" t="inlineStr">
        <is>
          <t>2022</t>
        </is>
      </c>
      <c r="D6549" t="inlineStr">
        <is>
          <t>UT</t>
        </is>
      </c>
      <c r="E6549" t="n">
        <v>325</v>
      </c>
      <c r="F6549" t="inlineStr">
        <is>
          <t>外部利用</t>
        </is>
      </c>
      <c r="G6549" t="inlineStr">
        <is>
          <t>技術補助</t>
        </is>
      </c>
      <c r="H6549" t="inlineStr">
        <is>
          <t>----</t>
        </is>
      </c>
      <c r="I6549" t="inlineStr">
        <is>
          <t>酸化物材料内部の同位体分析</t>
        </is>
      </c>
      <c r="J6549" t="inlineStr">
        <is>
          <t>長澤 剛</t>
        </is>
      </c>
      <c r="K6549" t="inlineStr">
        <is>
          <t>東京工業大学</t>
        </is>
      </c>
      <c r="L6549" t="inlineStr">
        <is>
          <t>計測・分析</t>
        </is>
      </c>
      <c r="M6549" t="inlineStr">
        <is>
          <t>----</t>
        </is>
      </c>
      <c r="N6549" t="inlineStr">
        <is>
          <t>革新的なエネルギー変換を可能とするマテリアル</t>
        </is>
      </c>
      <c r="O6549" t="inlineStr">
        <is>
          <t>その他</t>
        </is>
      </c>
      <c r="P6549" t="inlineStr">
        <is>
          <t>UT-306：超微量元素計測システム(SIMS)</t>
        </is>
      </c>
      <c r="Y6549" t="inlineStr">
        <is>
          <t>固体触媒,質量分析/Mass spectrometry,燃料電池/ Fuel cell,電極材料/ Electrode material</t>
        </is>
      </c>
      <c r="Z6549" t="inlineStr">
        <is>
          <t>自動車用後処理触媒内における化学種分布の計測を目的として，酸素同位体を導入した酸化物触媒に対してNanoSIMSによる同位体分布計測を行った．また固体酸化物形燃料電池（SOFC）燃料極の反応場分布を明らかにするために，酸素同位体を導入した酸化物電極に対してNanoSIMSによる同位体分布計測を行った．</t>
        </is>
      </c>
      <c r="AA6549" t="inlineStr">
        <is>
          <t>自動車排ガス触媒の一種である三元触媒を模擬したモデル試料（酸素吸蔵材料であるセリアジルコニア固溶体基板にパラジウムが担持されたもの）を作製し，600℃にて酸素同位体を導入後にサンプルをクエンチ（急冷）し，同位体分布を保存した．クエンチ後のサンプル断面および表面の酸素同位体分布をNanoSIMSによって明らかにした．</t>
        </is>
      </c>
      <c r="AB6549" t="inlineStr">
        <is>
          <t>得られた同位体分布画像（図1(a)）より，酸素同位体18Oはセリアジルコニア（CZ）表面から内部へと浸透し、その濃度および浸透深さはパラジウム（Pd）周辺で増加していた．またCZ表面においては各Pd粒子を取り囲むように18O濃度が高い領域が形成されている様子が確認された（図1(b)）．さらに表面拡大画像より、Pd/CZ界面から離れるにつれ、CZ表面の18O濃度は徐々に減少していくことが明らかとなった（図1(c)）．このように本可視化により、CZへの酸素吸蔵がPdとの界面において促進され、吸蔵された酸素がCZ深さ方向および表面方向に拡散していく様子を直接捉えることに成功した</t>
        </is>
      </c>
      <c r="AC6549" t="inlineStr">
        <is>
          <t>ICqHc96z9GsHE0ND</t>
        </is>
      </c>
    </row>
    <row r="6550">
      <c r="A6550" t="inlineStr">
        <is>
          <t>JPMXP1222UT0316</t>
        </is>
      </c>
      <c r="B6550" t="n">
        <v>1858</v>
      </c>
      <c r="C6550" t="inlineStr">
        <is>
          <t>2022</t>
        </is>
      </c>
      <c r="D6550" t="inlineStr">
        <is>
          <t>UT</t>
        </is>
      </c>
      <c r="E6550" t="n">
        <v>316</v>
      </c>
      <c r="F6550" t="inlineStr">
        <is>
          <t>内部利用（ARIM事業参画者以外）</t>
        </is>
      </c>
      <c r="G6550" t="inlineStr">
        <is>
          <t>機器利用</t>
        </is>
      </c>
      <c r="H6550" t="inlineStr">
        <is>
          <t>----</t>
        </is>
      </c>
      <c r="I6550" t="inlineStr">
        <is>
          <t>新規有機分子・金属錯体触媒反応の開発</t>
        </is>
      </c>
      <c r="J6550" t="inlineStr">
        <is>
          <t>伊藤 佑</t>
        </is>
      </c>
      <c r="K6550" t="inlineStr">
        <is>
          <t>東京大学</t>
        </is>
      </c>
      <c r="L6550" t="inlineStr">
        <is>
          <t>計測・分析</t>
        </is>
      </c>
      <c r="M6550" t="inlineStr">
        <is>
          <t>----</t>
        </is>
      </c>
      <c r="N6550" t="inlineStr">
        <is>
          <t>マルチマテリアル化技術・次世代高分子マテリアル</t>
        </is>
      </c>
      <c r="O6550" t="inlineStr">
        <is>
          <t>マテリアルの高度循環のための技術</t>
        </is>
      </c>
      <c r="P6550" t="inlineStr">
        <is>
          <t>UT-302：電子スピン共鳴装置</t>
        </is>
      </c>
      <c r="Y6550" t="inlineStr">
        <is>
          <t>ルテニウム,光触媒,光増感剤,電子分光,資源循環技術/ Resource circulation technology</t>
        </is>
      </c>
      <c r="Z6550" t="inlineStr">
        <is>
          <t>光増感剤としての利用を志向した錯体が混合原子価状態をとりうる可能性を検討するために、ESR測定を行った。</t>
        </is>
      </c>
      <c r="AA6550" t="inlineStr">
        <is>
          <t>電子スピン共鳴装置JES-FA300（日本電子製）を用い、10 K~室温の温度条件のもとで、様々な振幅変調や掃引時間、マイクロ波強度の下でスペクトル測定を行った。</t>
        </is>
      </c>
      <c r="AB6550" t="inlineStr">
        <is>
          <t>図に錯体の構造および得られたESRスペクトルを示す。合成されたルテニウム2核錯体は混合原子価状態をとることでNMRサイレントな化学種を生成するおそれがある。実際に測定されたESRスペクトルは非対称なシグナルを示しており少なくとも2つ以上のNMRサイレントな化学種の生成が示唆される。詳細な構造や酸化状態については未だ明らかとなっていないが、XPSなどの各種分光学測定を行う予定である。</t>
        </is>
      </c>
      <c r="AC6550" t="inlineStr">
        <is>
          <t>78c23aO60GV34qm5</t>
        </is>
      </c>
    </row>
    <row r="6551">
      <c r="A6551" t="inlineStr">
        <is>
          <t>JPMXP1222UT0317</t>
        </is>
      </c>
      <c r="B6551" t="n">
        <v>1859</v>
      </c>
      <c r="C6551" t="inlineStr">
        <is>
          <t>2022</t>
        </is>
      </c>
      <c r="D6551" t="inlineStr">
        <is>
          <t>UT</t>
        </is>
      </c>
      <c r="E6551" t="n">
        <v>317</v>
      </c>
      <c r="F6551" t="inlineStr">
        <is>
          <t>外部利用</t>
        </is>
      </c>
      <c r="G6551" t="inlineStr">
        <is>
          <t>機器利用</t>
        </is>
      </c>
      <c r="H6551" t="inlineStr">
        <is>
          <t>----</t>
        </is>
      </c>
      <c r="I6551" t="inlineStr">
        <is>
          <t>機能性分子結晶の特性</t>
        </is>
      </c>
      <c r="J6551" t="inlineStr">
        <is>
          <t>大月 穣</t>
        </is>
      </c>
      <c r="K6551" t="inlineStr">
        <is>
          <t>日本大学</t>
        </is>
      </c>
      <c r="L6551" t="inlineStr">
        <is>
          <t>計測・分析</t>
        </is>
      </c>
      <c r="M6551" t="inlineStr">
        <is>
          <t>----</t>
        </is>
      </c>
      <c r="N6551" t="inlineStr">
        <is>
          <t>その他</t>
        </is>
      </c>
      <c r="O6551" t="inlineStr">
        <is>
          <t>----</t>
        </is>
      </c>
      <c r="P6551" t="inlineStr">
        <is>
          <t>UT-201：無機微小結晶構造解析装置</t>
        </is>
      </c>
      <c r="Y6551" t="inlineStr">
        <is>
          <t>金属錯体,X線回折/X-ray diffraction</t>
        </is>
      </c>
      <c r="Z6551" t="inlineStr">
        <is>
          <t>我々は，コバルトテルピリジン錯体の結晶が-15度前後で発熱・吸熱を伴う相転移を示すことを見出した．この結晶中には水分子が含まれており，湿度の変化に応じて結晶の質量が増減することを明らかにした．相転移の機構を解明することを目的とし，本装置で相転移前後の温度でそれぞれ単結晶構造を決定する．</t>
        </is>
      </c>
      <c r="AA6551" t="inlineStr">
        <is>
          <t>コバルトテルピリジン錯体を合成し，メタノールから再結晶して単結晶を得た．この単結晶のX線回折測定を相転移前後の温度である-45°Cと0°Cで行い，構造解析を行なった．</t>
        </is>
      </c>
      <c r="AB6551" t="inlineStr">
        <is>
          <t>結晶構造は，空間群P21/c (#14)の単斜晶で単位格子にコバルト・テルピリジン錯体を４つ含み，水分子を４つ含んでいた．興味深いのは，水分子のうち３つが隣の単位格子中の等価な３つの水分子と水素結合によって６員環構造を形成していたことである．残念ながら0°Cでの結晶データの質が悪く，相転移によるはっきりとした変化は捉えられなかった．</t>
        </is>
      </c>
      <c r="AC6551" t="inlineStr">
        <is>
          <t>9UxmYA60TI7FT32x</t>
        </is>
      </c>
    </row>
    <row r="6552">
      <c r="A6552" t="inlineStr">
        <is>
          <t>JPMXP1222UT0315</t>
        </is>
      </c>
      <c r="B6552" t="n">
        <v>1857</v>
      </c>
      <c r="C6552" t="inlineStr">
        <is>
          <t>2022</t>
        </is>
      </c>
      <c r="D6552" t="inlineStr">
        <is>
          <t>UT</t>
        </is>
      </c>
      <c r="E6552" t="n">
        <v>315</v>
      </c>
      <c r="F6552" t="inlineStr">
        <is>
          <t>外部利用</t>
        </is>
      </c>
      <c r="G6552" t="inlineStr">
        <is>
          <t>技術補助</t>
        </is>
      </c>
      <c r="H6552" t="inlineStr">
        <is>
          <t>機器利用</t>
        </is>
      </c>
      <c r="I6552" t="inlineStr">
        <is>
          <t>多層カーボンナノチューブの分析</t>
        </is>
      </c>
      <c r="J6552" t="inlineStr">
        <is>
          <t>森　 彩乃</t>
        </is>
      </c>
      <c r="K6552" t="inlineStr">
        <is>
          <t>株式会社カーボンフライ</t>
        </is>
      </c>
      <c r="L6552" t="inlineStr">
        <is>
          <t>計測・分析</t>
        </is>
      </c>
      <c r="M6552" t="inlineStr">
        <is>
          <t>----</t>
        </is>
      </c>
      <c r="N6552" t="inlineStr">
        <is>
          <t>次世代ナノスケールマテリアル</t>
        </is>
      </c>
      <c r="O6552" t="inlineStr">
        <is>
          <t>その他</t>
        </is>
      </c>
      <c r="P6552" t="inlineStr">
        <is>
          <t>UT-007：高分解能分析電子顕微鏡</t>
        </is>
      </c>
      <c r="Y6552" t="inlineStr">
        <is>
          <t>CNT,カーボンナノチューブ,MWCNT,多層カーボンナノチューブ,CVD,製造,量産,低コスト化,電子顕微鏡/Electron microscopy,ナノチューブ/ Nanotube</t>
        </is>
      </c>
      <c r="Z6552" t="inlineStr">
        <is>
          <t>弊社はマルチウォールカーボンナノチューブの製造・研究を行っており，従来とは異なる製法によりカーボンナノチューブを作製する研究も行っている．今回，東京大学マテリアル先端リサーチインフラ 微細構造解析部門所有のUT-007 (TEM 日本電子製 JEM-2010F，加速電圧：200 kV，TEM分解能：格子像 0.10 nm) を用いて弊社製カーボンナノチューブの観察を行った．</t>
        </is>
      </c>
      <c r="AA6552" t="inlineStr">
        <is>
          <t>弊社にて無水エタノール中にカーボンナノチューブを分散させ，その液体をCuマイクログリッドに滴下し乾燥させたサンプルを東京大学 マテリアル先端リサーチインフラ 微細構造解析部門 所有のUT-007にて観察した．今回はカーボンナノチューブの直径，層数，カイラリティの観察を行った．</t>
        </is>
      </c>
      <c r="AB6552" t="inlineStr">
        <is>
          <t>弊社のカーボンナノチューブは熱CVD法を用いて，触媒をスパッタした基板上に成長させる方法により作製している．今回はその製法に少し工夫を加えて作製したカーボンナノチューブをサンプルとした．今回利用させていただいたUT-007の加速電圧が200kV固定のため，カーボンナノチューブを長く観察していると結晶構造が壊れてしまうことがあった．（図1）初めてTEMを利用したため，以降は加速電圧の適切な選定や素早い観察などをする必要があると分かった．　従来の弊社製カーボンナノチューブとの違いの一つとして，最外層の外に炭素が付着しているカーボンナノチューブが見受けられた．（図2）図1のように観察により結晶構造が壊れたとも考えられるが，観察初めの時点で炭素の付着が確認できるところもあったため，製法の違いにより原料の炭素がカーボンナノチューブにならず周りに付着したものと考えたほうが自然である．この付着した炭素はカーボンナノチューブを利用した製品のクオリティに影響を及ぼすことが分かっており，よりよいカーボンナノチューブを製造するために製造法の改善が必要だと分かる．　直径と層数の測定結果を図3に示す．以上より今回観測したカーボンナノチューブの直径は7[nm]~17[nm]，層数は5~10層となった．従来の作製方法よりも少し直径が大きいのだが，その理由としては，先に述べたように周りについた炭素の影響が大きいと考えられる．TEM画像を見る限り，どのカーボンナノチューブにも周りに付着物が見て取れ，それはやはり製法の違いからくるものであると考えられる．今後としては，作製したカーボンナノチューブの傾向（直径や層数，付着物や欠陥）が見てとれる程度の撮影を行い，また今回の製法で炭素の付着物が多い理由を突き止め，それを改善した製法を編み出す必要があると考える．</t>
        </is>
      </c>
      <c r="AC6552" t="inlineStr">
        <is>
          <t>pkp0CGNfImW5r4GK</t>
        </is>
      </c>
    </row>
    <row r="6553">
      <c r="A6553" t="inlineStr">
        <is>
          <t>JPMXP1222UT0313</t>
        </is>
      </c>
      <c r="B6553" t="n">
        <v>1855</v>
      </c>
      <c r="C6553" t="inlineStr">
        <is>
          <t>2022</t>
        </is>
      </c>
      <c r="D6553" t="inlineStr">
        <is>
          <t>UT</t>
        </is>
      </c>
      <c r="E6553" t="n">
        <v>313</v>
      </c>
      <c r="F6553" t="inlineStr">
        <is>
          <t>外部利用</t>
        </is>
      </c>
      <c r="G6553" t="inlineStr">
        <is>
          <t>技術補助</t>
        </is>
      </c>
      <c r="H6553" t="inlineStr">
        <is>
          <t>----</t>
        </is>
      </c>
      <c r="I6553" t="inlineStr">
        <is>
          <t>Ir系複合クラスター触媒の電子顕微鏡による局所構造解析</t>
        </is>
      </c>
      <c r="J6553" t="inlineStr">
        <is>
          <t>林　 峻</t>
        </is>
      </c>
      <c r="K6553" t="inlineStr">
        <is>
          <t>国立科学博物館</t>
        </is>
      </c>
      <c r="L6553" t="inlineStr">
        <is>
          <t>計測・分析</t>
        </is>
      </c>
      <c r="M6553" t="inlineStr">
        <is>
          <t>----</t>
        </is>
      </c>
      <c r="N6553" t="inlineStr">
        <is>
          <t>次世代ナノスケールマテリアル</t>
        </is>
      </c>
      <c r="O6553" t="inlineStr">
        <is>
          <t>マテリアルの高度循環のための技術</t>
        </is>
      </c>
      <c r="P6553" t="inlineStr">
        <is>
          <t>UT-005：原子分解能元素マッピング構造解析装置</t>
        </is>
      </c>
      <c r="Q6553" t="inlineStr">
        <is>
          <t>UT-006：ハイスループット電子顕微鏡</t>
        </is>
      </c>
      <c r="Y6553" t="inlineStr">
        <is>
          <t>電子顕微鏡/Electron microscopy,資源循環技術/ Resource circulation technology,ナノ粒子/ Nanoparticles</t>
        </is>
      </c>
      <c r="Z6553" t="inlineStr">
        <is>
          <t>金属/酸化物界面は、その特異的な構造から触媒の活性サイトとして重要な役割を果たす。酸化物クラスターの表面酸素原子が金属イオンに配位した複合クラスターは、金属/酸化物界面を有する最小の化合物であることから、高密度な金属/酸化物界面を有する担持触媒の前駆体として有望である[1]。Ir-Mo複合クラスターを前駆体として調製したIr-Mo触媒は、別々の前駆体から調製したIr-Mo触媒に比べて、高い活性を示すことを見出している。本課題では、HAADF-STEM測定から、複合クラスターの前駆体応用が担持ナノ粒子触媒の粒子径に及ぼす効果を検討した。</t>
        </is>
      </c>
      <c r="AA6553" t="inlineStr">
        <is>
          <t>Ir-Mo複合クラスター触媒は、Ir-Mo複合クラスター[2]をAl2O3担体に担持後焼成することで調製した。比較のため、別々のIrおよびMoの前駆体から共含浸法によって同一組成のIr-Mo共含浸触媒を調製した。HAADF-STEM測定は、JEM-ARM200F（JEOL）を用いて行った。加速電圧は200 kVとした。</t>
        </is>
      </c>
      <c r="AB6553" t="inlineStr">
        <is>
          <t>HAADF-STEM像から、複合クラスター触媒および共含浸触媒の平均粒径はそれぞれ1.2±0.2 nm、1.3±0.3 nmと見積もられた（図1）。この結果は、粒子径が前駆体の種類に影響されないことを示唆している。したがって、複合クラスター触媒の高い触媒活性は、活性成分の分散度ではなく、活性サイトの構造に由来することが明らかとなった。</t>
        </is>
      </c>
      <c r="AC6553" t="inlineStr">
        <is>
          <t>Pa0GyGbnOJG4ADVC</t>
        </is>
      </c>
    </row>
    <row r="6554">
      <c r="A6554" t="inlineStr">
        <is>
          <t>JPMXP1222UT0312</t>
        </is>
      </c>
      <c r="B6554" t="n">
        <v>1854</v>
      </c>
      <c r="C6554" t="inlineStr">
        <is>
          <t>2022</t>
        </is>
      </c>
      <c r="D6554" t="inlineStr">
        <is>
          <t>UT</t>
        </is>
      </c>
      <c r="E6554" t="n">
        <v>312</v>
      </c>
      <c r="F6554" t="inlineStr">
        <is>
          <t>外部利用</t>
        </is>
      </c>
      <c r="G6554" t="inlineStr">
        <is>
          <t>機器利用</t>
        </is>
      </c>
      <c r="H6554" t="inlineStr">
        <is>
          <t>----</t>
        </is>
      </c>
      <c r="I6554" t="inlineStr">
        <is>
          <t>プラズモニック三重項対消滅型アップコンバージョンにおける金属/アップコンバージョンシステム間の距離依存特性の調査</t>
        </is>
      </c>
      <c r="J6554" t="inlineStr">
        <is>
          <t>本多 丈太郎</t>
        </is>
      </c>
      <c r="K6554" t="inlineStr">
        <is>
          <t>日本大学大学院</t>
        </is>
      </c>
      <c r="L6554" t="inlineStr">
        <is>
          <t>計測・分析</t>
        </is>
      </c>
      <c r="M6554" t="inlineStr">
        <is>
          <t>----</t>
        </is>
      </c>
      <c r="N6554" t="inlineStr">
        <is>
          <t>次世代ナノスケールマテリアル</t>
        </is>
      </c>
      <c r="O6554" t="inlineStr">
        <is>
          <t>----</t>
        </is>
      </c>
      <c r="P6554" t="inlineStr">
        <is>
          <t>UT-101：低損傷走査型分析電子顕微鏡</t>
        </is>
      </c>
      <c r="Y6554" t="inlineStr">
        <is>
          <t>微粒子，形態観察,電子顕微鏡/Electron microscopy</t>
        </is>
      </c>
      <c r="Z6554" t="inlineStr">
        <is>
          <t>フォトンアップコンバージョンの増強を目的としたプラズモニック材料のガラス基板上への固定化状態を観測するために東京大学の走査型電子顕微鏡により測定を行った．</t>
        </is>
      </c>
      <c r="AA6554" t="inlineStr">
        <is>
          <t>ガラス基板上に静電的に吸着させた銀ナノ粒子を走査型電子顕微鏡により観察した．また複数の観測図からImageJを用いて被覆率の算出を行った．</t>
        </is>
      </c>
      <c r="AB6554" t="inlineStr">
        <is>
          <t>Fig.1に観察した三角形形状の銀ナノプレート（AgPRs）のSEM像を示した．高倍率の観測から粒子が三角形の構造を保ちつつガラス基板上に固定化されていることが観測された．また低倍率で測定した結果においても大部分のAgPRsは適切に分散され固定化されていた．取得した画像6枚を使用し，Image Jにより被覆率を算出したところ平均で21％であることが示された．今後は固定化されたAgPRsが三重項対消滅型フォトンアップコンバージョンに与える影響を詳細に調査していく．</t>
        </is>
      </c>
      <c r="AC6554" t="inlineStr">
        <is>
          <t>n7hlCMQAGnlywhmA</t>
        </is>
      </c>
    </row>
    <row r="6555">
      <c r="A6555" t="inlineStr">
        <is>
          <t>JPMXP1222UT0311</t>
        </is>
      </c>
      <c r="B6555" t="n">
        <v>1853</v>
      </c>
      <c r="C6555" t="inlineStr">
        <is>
          <t>2022</t>
        </is>
      </c>
      <c r="D6555" t="inlineStr">
        <is>
          <t>UT</t>
        </is>
      </c>
      <c r="E6555" t="n">
        <v>311</v>
      </c>
      <c r="F6555" t="inlineStr">
        <is>
          <t>外部利用</t>
        </is>
      </c>
      <c r="G6555" t="inlineStr">
        <is>
          <t>機器利用</t>
        </is>
      </c>
      <c r="H6555" t="inlineStr">
        <is>
          <t>----</t>
        </is>
      </c>
      <c r="I6555" t="inlineStr">
        <is>
          <t>電極材料への応用を見据えた各種ナノカーボンの表面観察</t>
        </is>
      </c>
      <c r="J6555" t="inlineStr">
        <is>
          <t>山際　 清史</t>
        </is>
      </c>
      <c r="K6555" t="inlineStr">
        <is>
          <t>帝京科学大学 生命環境学部自然環境学科</t>
        </is>
      </c>
      <c r="L6555" t="inlineStr">
        <is>
          <t>計測・分析</t>
        </is>
      </c>
      <c r="M6555" t="inlineStr">
        <is>
          <t>----</t>
        </is>
      </c>
      <c r="N6555" t="inlineStr">
        <is>
          <t>革新的なエネルギー変換を可能とするマテリアル</t>
        </is>
      </c>
      <c r="O6555" t="inlineStr">
        <is>
          <t>高度なデバイス機能の発現を可能とするマテリアル</t>
        </is>
      </c>
      <c r="P6555" t="inlineStr">
        <is>
          <t>UT-101：低損傷走査型分析電子顕微鏡</t>
        </is>
      </c>
      <c r="Y6555" t="inlineStr">
        <is>
          <t>ナノ材料合成,電子顕微鏡/Electron microscopy,電子顕微鏡/Electron microscopy,燃料電池/ Fuel cell,電極材料/ Electrode material</t>
        </is>
      </c>
      <c r="Z6555" t="inlineStr">
        <is>
          <t>申請者は、基板材料を液相中で抵抗加熱することで常圧・短時間のナノ材料合成が可能である「液相合成法」を開発している[1]。最近、カーボンペーパー（CP）基板の炭素繊維表面に、特徴的なひだ状構造を有する“ひだ状ナノ構造体”の構築に成功し、電極材料としての検討を進めている。本研究では合成溶液に白金錯体を溶解させることでPt担持ひだ状ナノ構造体/CPの作製を試みた。東京大学の走査型電子顕微鏡（SEM）を利用して詳細な表面観察を行った。</t>
        </is>
      </c>
      <c r="AA6555" t="inlineStr">
        <is>
          <t>炭素源のエタノール200 mLに、本研究では新たな添加剤としてアセチルアセトナト白金を適量添加し、溶液を調製した。基板にはカーボンペーパー（CP, 5×25 mm）を用い、溶液中で直流電圧を印可し、基板表面温度が950°Cとなるように調節して5分間抵抗加熱をした。生成物の観察には東京大学の低損傷走査型分析電子顕微鏡（JEOL JSM-7500FA）を用いた。またCP基板ごと電極に用い、メタノールを含む硫酸中において、その電気化学的なメタノール酸化特性を評価した。</t>
        </is>
      </c>
      <c r="AB6555" t="inlineStr">
        <is>
          <t>合成後のCP表面のSEM画像（東京大学、SM-7500FAによる）をFig. 1に示す。特徴的なひだ状構造を有する“ひだ状ナノ構造体”が観察され、さらに表面に多量のナノ粒子が見られた。TEM（他機関）による観察から、平均粒径～10nmの金属ナノ粒子が形成しており、TEM-EDS による分析によりこれらの粒子がPtナノ粒子であることが確認された。合成後のカーボンペーパーを直接電極に用いた電気化学測定（所属研究室で実施）ではメタノールの電気化学的酸化に由来する電流が見られ、Pt粒子がメタノール酸化触媒として機能することが示唆されている。</t>
        </is>
      </c>
      <c r="AC6555" t="inlineStr">
        <is>
          <t>q6KN1yhIi0S8pRNn</t>
        </is>
      </c>
    </row>
    <row r="6556">
      <c r="A6556" t="inlineStr">
        <is>
          <t>JPMXP1222UT0309</t>
        </is>
      </c>
      <c r="B6556" t="n">
        <v>1851</v>
      </c>
      <c r="C6556" t="inlineStr">
        <is>
          <t>2022</t>
        </is>
      </c>
      <c r="D6556" t="inlineStr">
        <is>
          <t>UT</t>
        </is>
      </c>
      <c r="E6556" t="n">
        <v>309</v>
      </c>
      <c r="F6556" t="inlineStr">
        <is>
          <t>内部利用（ARIM事業参画者以外）</t>
        </is>
      </c>
      <c r="G6556" t="inlineStr">
        <is>
          <t>機器利用</t>
        </is>
      </c>
      <c r="H6556" t="inlineStr">
        <is>
          <t>----</t>
        </is>
      </c>
      <c r="I6556" t="inlineStr">
        <is>
          <t>ヘテロナノチューブの電界効果トランジスタ応用</t>
        </is>
      </c>
      <c r="J6556" t="inlineStr">
        <is>
          <t>杉原　 太希</t>
        </is>
      </c>
      <c r="K6556" t="inlineStr">
        <is>
          <t>東京大学</t>
        </is>
      </c>
      <c r="L6556" t="inlineStr">
        <is>
          <t>計測・分析</t>
        </is>
      </c>
      <c r="M6556" t="inlineStr">
        <is>
          <t>----</t>
        </is>
      </c>
      <c r="N6556" t="inlineStr">
        <is>
          <t>次世代ナノスケールマテリアル</t>
        </is>
      </c>
      <c r="O6556" t="inlineStr">
        <is>
          <t>高度なデバイス機能の発現を可能とするマテリアル</t>
        </is>
      </c>
      <c r="P6556" t="inlineStr">
        <is>
          <t>UT-307：走査型プローブ顕微鏡</t>
        </is>
      </c>
      <c r="Y6556" t="inlineStr">
        <is>
          <t>走査プローブ顕微鏡/Scanning probe microscopy,ナノエレクトロニクスデバイス/ Nanoelectronics device,ナノチューブ/ Nanotube</t>
        </is>
      </c>
      <c r="Z6556" t="inlineStr">
        <is>
          <t>電界効果トランジスタ（field effect transistor, FET）は電子回路に必要不可欠なデバイスである．SiFETの微細化に限界を迎えつつある今，SWCNT（single-walled carbon nanotube）チャネルのFETが代替として望まれている．SWCNTを用いた電界効果トランジスタの実用に向けて克服するべき課題の一つに界面準位密度の低減がある．BNNT（boron nitride nanotube）を外層に積層してSWCNT/BNNTヘテロナノチューブとすることで課題が解決できる可能性がある．本研究ではSWCNT/BNNT,SWCNTをチャネルとしたFETを作製し，伝達特性の比較からBNNTによる界面制御の効果を評価する．</t>
        </is>
      </c>
      <c r="AA6556" t="inlineStr">
        <is>
          <t>武田CRにて高速大面積電子線描画装置，高速シリコン深掘りエッチング装置，汎用ICPエッチング装置を用いてシリコン基板を加工した．加工された基板に触媒を真空蒸着後，化学気相成長法(CVD法)によって孤立架橋SWCNTを合成した．その後，CVD法によって窒化ホウ素層を積層し，SWCNT/BNNTヘテロナノチューブを合成した．SWCNT/BNNT，SWCNT合成後，ポリマーを用いて合成基板から平坦なシリコン基板へ転写した．武田CRにある高速大面積電子線描画装置と自前の真空蒸着装置により単一のナノチューブごとに電極をパターニングし，武田CRにある原子間力顕微鏡でデバイスの観察をしたのち，SWCNT/BNNT，SWCNTを用いたFETの電気測定を行った．</t>
        </is>
      </c>
      <c r="AB6556" t="inlineStr">
        <is>
          <t>SWCNT/BNNTとSWCNTのAFM像を図1に示す．SWCNT/BNNTについて厚い部分で直径が3nm以上ある一方で，SWCNTについてはどの箇所も直径が1.5nm以下である．このことからBNが被覆されていることがわかる．また，SWCNT/BNNTの観測箇所ごとの直径のばらつきからBN被覆が不均一であることが示唆される．SWCNT/BNNTとSWCNTのそれぞれをバックゲートデバイスで伝達特性を測定した（図2(a)）．それらからSSを算出したところ（図2(b)），SWCNT/BNNTをチャネルとしたデバイスのほうがSSが低い傾向にあった．このことからBN被覆により界面準位密度が低下したと考えられる．</t>
        </is>
      </c>
      <c r="AC6556" t="inlineStr">
        <is>
          <t>8dMq85at4f8Stx6j</t>
        </is>
      </c>
    </row>
    <row r="6557">
      <c r="A6557" t="inlineStr">
        <is>
          <t>JPMXP1222UT0307</t>
        </is>
      </c>
      <c r="B6557" t="n">
        <v>1850</v>
      </c>
      <c r="C6557" t="inlineStr">
        <is>
          <t>2022</t>
        </is>
      </c>
      <c r="D6557" t="inlineStr">
        <is>
          <t>UT</t>
        </is>
      </c>
      <c r="E6557" t="n">
        <v>307</v>
      </c>
      <c r="F6557" t="inlineStr">
        <is>
          <t>外部利用</t>
        </is>
      </c>
      <c r="G6557" t="inlineStr">
        <is>
          <t>技術補助</t>
        </is>
      </c>
      <c r="H6557" t="inlineStr">
        <is>
          <t>技術相談</t>
        </is>
      </c>
      <c r="I6557" t="inlineStr">
        <is>
          <t>アルミニウム合金のTEM観察</t>
        </is>
      </c>
      <c r="J6557" t="inlineStr">
        <is>
          <t>西田　 寛明</t>
        </is>
      </c>
      <c r="K6557" t="inlineStr">
        <is>
          <t>MAアルミニウム株式会社</t>
        </is>
      </c>
      <c r="L6557" t="inlineStr">
        <is>
          <t>計測・分析</t>
        </is>
      </c>
      <c r="M6557" t="inlineStr">
        <is>
          <t>----</t>
        </is>
      </c>
      <c r="N6557" t="inlineStr">
        <is>
          <t>その他</t>
        </is>
      </c>
      <c r="O6557" t="inlineStr">
        <is>
          <t>----</t>
        </is>
      </c>
      <c r="P6557" t="inlineStr">
        <is>
          <t>UT-006：ハイスループット電子顕微鏡</t>
        </is>
      </c>
      <c r="Q6557" t="inlineStr">
        <is>
          <t>UT-007：高分解能分析電子顕微鏡</t>
        </is>
      </c>
      <c r="Y6557" t="inlineStr">
        <is>
          <t>透過型電子顕微鏡/ Transmission electron microscopy, 走査型透過電子顕微鏡/ Scanning transmission electron microscopy, アルミニウム基合金/ Aluminum-based alloys,電子顕微鏡/Electron microscopy</t>
        </is>
      </c>
      <c r="Z6557" t="inlineStr">
        <is>
          <t>アルミニウム合金中または表面の微細構造を観察・評価するため、東京大学の設備を利用してTEM観察・分析手法を習得する。</t>
        </is>
      </c>
      <c r="AA6557" t="inlineStr">
        <is>
          <t>【利用した主な装置】・ハイスループット電子顕微鏡（JEM-2800）・高分解能分析電子顕微鏡（JEM-2010F）【実験方法】集束イオンビーム加工装置またはArイオン研磨により作製したアルミニウム合金の薄片試料をハイスループット電子顕微鏡（JEM-2800）または高分解能分析電子顕微鏡（JEM-2010F）を用いてTEM、STEMによる組織観察、STEM-EDSによる組成分析を実施した。</t>
        </is>
      </c>
      <c r="AB6557" t="inlineStr">
        <is>
          <t>作製したアルミニウム合金の薄片試料のTEMおよびSTEMによる組織観察、STEM-EDSによる組成分析について技術補助による指導を受けた。観察に適した薄片試料では、集束イオンビーム加工装置またはArイオン研磨の何れで作製した試料についても、高倍率のTEM観察によりアルミニウム合金の酸化皮膜に格子縞が確認された。（図１参照）しかし、作製した薄片試料の中にはTEMおよびSTEMによる観察に適さない試料も存在したことから、今後、より適切な試料作製方法を確立する必要が有る。</t>
        </is>
      </c>
      <c r="AC6557" t="inlineStr">
        <is>
          <t>5XBFfM5F4hT2ROu9</t>
        </is>
      </c>
    </row>
    <row r="6558">
      <c r="A6558" t="inlineStr">
        <is>
          <t>JPMXP1222UT0306</t>
        </is>
      </c>
      <c r="B6558" t="n">
        <v>1849</v>
      </c>
      <c r="C6558" t="inlineStr">
        <is>
          <t>2022</t>
        </is>
      </c>
      <c r="D6558" t="inlineStr">
        <is>
          <t>UT</t>
        </is>
      </c>
      <c r="E6558" t="n">
        <v>306</v>
      </c>
      <c r="F6558" t="inlineStr">
        <is>
          <t>内部利用（ARIM事業参画者以外）</t>
        </is>
      </c>
      <c r="G6558" t="inlineStr">
        <is>
          <t>機器利用</t>
        </is>
      </c>
      <c r="H6558" t="inlineStr">
        <is>
          <t>----</t>
        </is>
      </c>
      <c r="I6558" t="inlineStr">
        <is>
          <t>残留γ制御を通じたNi鋼の液化水素貯槽用材料としての適合性</t>
        </is>
      </c>
      <c r="J6558" t="inlineStr">
        <is>
          <t>長谷川　 優</t>
        </is>
      </c>
      <c r="K6558" t="inlineStr">
        <is>
          <t>東京大学</t>
        </is>
      </c>
      <c r="L6558" t="inlineStr">
        <is>
          <t>計測・分析</t>
        </is>
      </c>
      <c r="M6558" t="inlineStr">
        <is>
          <t>----</t>
        </is>
      </c>
      <c r="N6558" t="inlineStr">
        <is>
          <t>革新的なエネルギー変換を可能とするマテリアル</t>
        </is>
      </c>
      <c r="O6558" t="inlineStr">
        <is>
          <t>----</t>
        </is>
      </c>
      <c r="P6558" t="inlineStr">
        <is>
          <t>UT-103：高分解能走査型電子顕微鏡</t>
        </is>
      </c>
      <c r="Q6558" t="inlineStr">
        <is>
          <t>UT-153：クロスセクションポリッシャー(CP)</t>
        </is>
      </c>
      <c r="Y6558" t="inlineStr">
        <is>
          <t>Ni鋼，極低温，TRIP鋼，破壊靭性，ミクロ組織,電子顕微鏡/Electron microscopy,イオンミリング/Ion milling,X線回折/X-ray diffraction,水素貯蔵/ Hydrogen storage</t>
        </is>
      </c>
      <c r="Z6558" t="inlineStr">
        <is>
          <t>本研究では、LNGタンクなどの極低温貯蔵の鋼材として実績のある9%Ni鋼に関して、その低温破壊靭性に関与する因子を微細組織観察などにより調査し、大型液化水素貯蔵タンクへのNi鋼の適用可否を検討した。</t>
        </is>
      </c>
      <c r="AA6558" t="inlineStr">
        <is>
          <t>本研究では、すでに二度の焼き入れ焼き戻し工程を踏んだ9%Ni鋼に対して、5種類の異なる熱処理(Table1)を行った試験片に対してそれぞれ極低温（液体窒素下）での引張試験・圧縮試験による予歪み付与と、3面シャルピー衝撃試験を行い破壊靭性や、極低温での微細構造（主にγ相）の変化を観察した。</t>
        </is>
      </c>
      <c r="AB6558" t="inlineStr">
        <is>
          <t>微細構造の観察より、残留γ量のみが破壊靭性の支配因子ではないこと、γ中の炭素濃度は破壊靱性に影響を与える可能性があることがわかった。 9％Ni鋼にてオーステナイト減少量に及ぼす引張と圧縮の予歪の影響はほぼ同じであり、SUS316Lなどの準安定オーステナイト鋼と異なる挙動を示す。 粒界角 3°ごとにそれぞれの粒界長さの割合を計測したところ、42~45°の粒界角の割合が減少しているためこの角度にもっとも力が集中することが考えられる。そしてこの角度帯に分布するγが減少していた。このことから応力を集中的に受けたであろう、この角度(39~45°)に分布していたγが最初に変態していることが分かる。ひずみを測定したKAMmapと比較したところ、KAMの値の高い大きな歪みが生じている場所のほとんどが粒界角度 39°~45°の分布と一致する。したがって 45°付近の粒界割合の減少はこの部分に応力が集中していることが原因であり、それによりこの粒界に分布するγは変態していることが分かった。</t>
        </is>
      </c>
      <c r="AC6558" t="inlineStr">
        <is>
          <t>Q6fNff0rA9Lc4fRs</t>
        </is>
      </c>
    </row>
    <row r="6559">
      <c r="A6559" t="inlineStr">
        <is>
          <t>JPMXP1222UT0310</t>
        </is>
      </c>
      <c r="B6559" t="n">
        <v>1852</v>
      </c>
      <c r="C6559" t="inlineStr">
        <is>
          <t>2022</t>
        </is>
      </c>
      <c r="D6559" t="inlineStr">
        <is>
          <t>UT</t>
        </is>
      </c>
      <c r="E6559" t="n">
        <v>310</v>
      </c>
      <c r="F6559" t="inlineStr">
        <is>
          <t>外部利用</t>
        </is>
      </c>
      <c r="G6559" t="inlineStr">
        <is>
          <t>技術補助</t>
        </is>
      </c>
      <c r="H6559" t="inlineStr">
        <is>
          <t>----</t>
        </is>
      </c>
      <c r="I6559" t="inlineStr">
        <is>
          <t>エネルギー用材料の構造評価</t>
        </is>
      </c>
      <c r="J6559" t="inlineStr">
        <is>
          <t>宮澤　 薫一</t>
        </is>
      </c>
      <c r="K6559" t="inlineStr">
        <is>
          <t>東京理科大学</t>
        </is>
      </c>
      <c r="L6559" t="inlineStr">
        <is>
          <t>計測・分析</t>
        </is>
      </c>
      <c r="M6559" t="inlineStr">
        <is>
          <t>----</t>
        </is>
      </c>
      <c r="N6559" t="inlineStr">
        <is>
          <t>革新的なエネルギー変換を可能とするマテリアル</t>
        </is>
      </c>
      <c r="O6559" t="inlineStr">
        <is>
          <t>----</t>
        </is>
      </c>
      <c r="P6559" t="inlineStr">
        <is>
          <t>UT-101：低損傷走査型分析電子顕微鏡</t>
        </is>
      </c>
      <c r="Q6559" t="inlineStr">
        <is>
          <t>UT-202：高輝度In-plane型X線回折装置</t>
        </is>
      </c>
      <c r="Y6559" t="inlineStr">
        <is>
          <t>電子顕微鏡/Electron microscopy,X線回折/X-ray diffraction,水素貯蔵/ Hydrogen storage</t>
        </is>
      </c>
      <c r="Z6559" t="inlineStr">
        <is>
          <t>ニッケルとメタンの高温反応により水素を生成する研究において、ニッケルめっき膜表面に堆積した炭素とニッケルめっき膜表面の構造変化を走査電子顕微鏡とエックス線回折により調べた。</t>
        </is>
      </c>
      <c r="AA6559" t="inlineStr">
        <is>
          <t>厚さ1mmのパーマロイ合金上に作製したニッケルめっき膜(厚さ30mm)にメタンガスを流し、800℃で1時間反応させた。このニッケルめっき膜を8mm角に切り出した試料について、走査電子顕微鏡(JEOL JSM-7500FA)による表面観察とX線回折装置(Rigaku SmartLab、45kV、200 mA、Cuターゲット)による結晶構造評価を行った。</t>
        </is>
      </c>
      <c r="AB6559" t="inlineStr">
        <is>
          <t>Fig.1に(a)反応前と(b)800℃で反応させたニッケルめっき膜表面のSEM像を示す。反応前は上方の直線状の研磨痕を除いて平坦な表面を呈しているが、反応後はメタンが分解して生成した炭素が一面に観察されている。カーボンナノチューブのようなファイバー状炭素は観察されなかった。この理由として、ファイバー状の炭素が生成するためには、ニッケルが触媒粒子として機能することが可能なある厚さ以下の膜厚（臨界膜厚）となっていることが必要であるためと考察された。Fig.2に(a)反応前と(b)反応後のめっき膜表面のX線回折図形を示す。両者ともに面心立方晶のX線回折図形を示しており、反応前後においてニッケルめっき膜表面の特段の構造変化は観察されなかった。</t>
        </is>
      </c>
      <c r="AC6559" t="inlineStr">
        <is>
          <t>lp79aOjV9zfdQznB</t>
        </is>
      </c>
    </row>
    <row r="6560">
      <c r="A6560" t="inlineStr">
        <is>
          <t>JPMXP1222UT0299</t>
        </is>
      </c>
      <c r="B6560" t="n">
        <v>1846</v>
      </c>
      <c r="C6560" t="inlineStr">
        <is>
          <t>2022</t>
        </is>
      </c>
      <c r="D6560" t="inlineStr">
        <is>
          <t>UT</t>
        </is>
      </c>
      <c r="E6560" t="n">
        <v>299</v>
      </c>
      <c r="F6560" t="inlineStr">
        <is>
          <t>内部利用（ARIM事業参画者以外）</t>
        </is>
      </c>
      <c r="G6560" t="inlineStr">
        <is>
          <t>技術補助</t>
        </is>
      </c>
      <c r="H6560" t="inlineStr">
        <is>
          <t>機器利用</t>
        </is>
      </c>
      <c r="I6560" t="inlineStr">
        <is>
          <t>二次元材料成長用基板の表面分析</t>
        </is>
      </c>
      <c r="J6560" t="inlineStr">
        <is>
          <t>南條　 航平</t>
        </is>
      </c>
      <c r="K6560" t="inlineStr">
        <is>
          <t>東京大学</t>
        </is>
      </c>
      <c r="L6560" t="inlineStr">
        <is>
          <t>計測・分析</t>
        </is>
      </c>
      <c r="M6560" t="inlineStr">
        <is>
          <t>----</t>
        </is>
      </c>
      <c r="N6560" t="inlineStr">
        <is>
          <t>高度なデバイス機能の発現を可能とするマテリアル</t>
        </is>
      </c>
      <c r="O6560" t="inlineStr">
        <is>
          <t>----</t>
        </is>
      </c>
      <c r="P6560" t="inlineStr">
        <is>
          <t>UT-152：CADデータ連動3次元機能融合デバイス評価用前処理システム</t>
        </is>
      </c>
      <c r="Q6560" t="inlineStr">
        <is>
          <t>UT-005：原子分解能元素マッピング構造解析装置</t>
        </is>
      </c>
      <c r="Y6560" t="inlineStr">
        <is>
          <t>電子顕微鏡/Electron microscopy,集束イオンビーム/Focused ion beam,高品質プロセス材料/ High quality process materials</t>
        </is>
      </c>
      <c r="Z6560" t="inlineStr">
        <is>
          <t>サファイア基板上にWS2をはじめとした単層二次元材料をCVD法で成長させたのちのサファイア基板および二次元材料の界面周辺の断面観察を行うため、サファイア基板にWS2を成長させたサンプルに対してFIB加工とSTEM観察を行った。</t>
        </is>
      </c>
      <c r="AA6560" t="inlineStr">
        <is>
          <t>WS2をCVDで成長させたサファイア基板に対してFIB装置でカーボンの電子線誘起デポジション、およびイオンビーム誘起デポジションを順に行う。続いてガリウムイオンビームで長さ10μm、幅1μm程度のSTEM試料を作成し、FIBグリッドに接合する。この試料をについてTEM装置を用いてHADDF-STEM像を観察した。</t>
        </is>
      </c>
      <c r="AB6560" t="inlineStr">
        <is>
          <t>得られたHADDF-STEM断面像からはサファイアに特徴的なダンベル型の原子配列が観察され、正しくサファイア基板を観察できていることが確認された。サファイア基板上のWS2薄膜については厚みが数nm以上と、単層には見えない原子像が観察された。原因として単層であったWS2がFIB加工中にダメージを受けてアモルファス化し、厚みが増加してしまったことがあげられる。この問題を防ぐために将来的にFIB加工時のガリウムビーム電圧などのパラメータを変更することが必要であろう。</t>
        </is>
      </c>
      <c r="AC6560" t="inlineStr">
        <is>
          <t>eWgi813LzopfrNWr</t>
        </is>
      </c>
    </row>
    <row r="6561">
      <c r="A6561" t="inlineStr">
        <is>
          <t>JPMXP1222UT0298</t>
        </is>
      </c>
      <c r="B6561" t="n">
        <v>1845</v>
      </c>
      <c r="C6561" t="inlineStr">
        <is>
          <t>2022</t>
        </is>
      </c>
      <c r="D6561" t="inlineStr">
        <is>
          <t>UT</t>
        </is>
      </c>
      <c r="E6561" t="n">
        <v>298</v>
      </c>
      <c r="F6561" t="inlineStr">
        <is>
          <t>内部利用（ARIM事業参画者以外）</t>
        </is>
      </c>
      <c r="G6561" t="inlineStr">
        <is>
          <t>機器利用</t>
        </is>
      </c>
      <c r="H6561" t="inlineStr">
        <is>
          <t>技術補助</t>
        </is>
      </c>
      <c r="I6561" t="inlineStr">
        <is>
          <t>熱電対埋設型工具の断面解析</t>
        </is>
      </c>
      <c r="J6561" t="inlineStr">
        <is>
          <t>Wang Chao</t>
        </is>
      </c>
      <c r="K6561" t="inlineStr">
        <is>
          <t>東京大学</t>
        </is>
      </c>
      <c r="L6561" t="inlineStr">
        <is>
          <t>計測・分析</t>
        </is>
      </c>
      <c r="M6561" t="inlineStr">
        <is>
          <t>加工・デバイスプロセス</t>
        </is>
      </c>
      <c r="N6561" t="inlineStr">
        <is>
          <t>その他</t>
        </is>
      </c>
      <c r="O6561" t="inlineStr">
        <is>
          <t>----</t>
        </is>
      </c>
      <c r="P6561" t="inlineStr">
        <is>
          <t>UT-709：パリレンコーター</t>
        </is>
      </c>
      <c r="Q6561" t="inlineStr">
        <is>
          <t>UT-850：形状・膜厚・電気特性評価装置群</t>
        </is>
      </c>
      <c r="R6561" t="inlineStr">
        <is>
          <t>UT-153：クロスセクションポリッシャー(CP)</t>
        </is>
      </c>
      <c r="Y6561" t="inlineStr">
        <is>
          <t>thermocouple,走査プローブ顕微鏡/Scanning probe microscopy,イオンミリング/Ion milling,蒸着・成膜/Evaporation and Deposition,PVD</t>
        </is>
      </c>
      <c r="Z6561" t="inlineStr">
        <is>
          <t>An array of microscale thermocouples, which able to monitor theon-site temperature raising on tool-chip interface andtool-workpiece interface, was integrated on the cutting tool. The embedded sensorsfeatured a fast response and online temperature measurement during thecontinuous metal machining process.</t>
        </is>
      </c>
      <c r="AA6561" t="inlineStr">
        <is>
          <t>UncoatedWC–Co cemented carbide, which isone of the most common types of cutting tool materials, was selected as thesubstrate for the integrate of our microsensor. To investigate the temperaturegradient on the tool–chip contact area and on the relatively narrow tool–workpieceinterface, four one-polar TCs with a diameter of 125 μm were embedded into thetool. A nickel-based chromel from the K-type TC produced by OMEGA Corp. waschosen as the positive electrode, while theadjacent tool material was set as the negative end. An insulation coatingof 4 μm was deposited using the parylene coater SCS PDS2010.Aschematic of the sensitivity test is shown in Fig. 1 (a). A 5 W CW laserwith a 5 mm diameter was focused onto a 1 mm diameter spot and heated to a position close to the embedded TC. Thetemperature distribution during laser heating must be measured to record boththe hot-junction temperature and pin temperature simultaneously. For thispurpose, infrared thermography was employed,and it was set in the direction normal to the tool-rake surface at a safedistance. Blackbody paint with an emissivityof 0.94, whichcan tolerate temperatures of up to 500 °C, wasuniformly coated on the measured surface to ensure that the emissivitymaintained a stable and known value.  Fig. 1 (a) Schematic diagram of sensorcalibration experiment (b) relationship between measure temperature in lasercontact hot junction, pin of compensation wire and thermal induced voltage,calibration curve of integrated sensor (c) output signal of the integratedsensor caused by the pulse laser.</t>
        </is>
      </c>
      <c r="AB6561" t="inlineStr">
        <is>
          <t>Themeasured temperature data for the hotjunction and pin are shown in Fig. 1(b). The Seebeck coefficientof the sensing system  was thencalculated. The results reveal that the Seebeckcoefficient (i.e., the sensitivity of the embedded TC)remains almost unchanged regardless of the rising temperature and stabilizes atapproximately 45 μV/°C.Thedynamic response characteristics of the sensor-integrated tool wereinvestigated with the application of a pulsed laser. The laser in the dynamiccalibration generates a pulsetemperature excitation with a width of 0.5s. The spotdiameter, power, and heating position areconsistent with those in the static calibration test. The maximumsampling frequency of the data acquisition device was 120 kHz, which wassufficient for collecting the outputsignal in the dynamic test. The response time corresponds to therising time in the range 0% to 63.2% total step change of the output voltage.It is the most important dynamic parameter of the temperature sensor and reflects the response speed, especially in discontinuous cutting with a highrotating speed. As shown in Fig. 1(c), the duration of theoutput voltage rise from 0% to 63.2 % of the final voltage step, which is the response time  of the sensor, was approximately 0.022s. Theduration of the output voltage rise from 0% to 100% of the final voltage step,which is the stabilization time , was about 0.282s. It isdemonstrated that the sensor-integrated tool has a sufficiently fast dynamicresponse. The time for the temperature measuremet value to stabilize is alsofast enough for monitoring temperatures in the machining operations.Themeasured temperature data for the hotjunction and pin are shown in Fig. 1(b). The Seebeck coefficientof the sensing system was thencalculated. The results reveal that the Seebeckcoefficient (i.e., the sensitivity of the embedded TC)remains almost unchanged regardless of the rising temperature and stabilizes atapproximately 45 μV/°C.Thedynamic response characteristics of the sensor-integrated tool wereinvestigated with the application of a pulsed laser. The laser in the dynamiccalibration generates a pulsetemperature excitation with a width of 0.5s. The spotdiameter, power, and heating position areconsistent with those in the static calibration test. The maximumsampling frequency of the data acquisition device was 120 kHz, which wassufficient for collecting the outputsignal in the dynamic test. The response time corresponds to therising time in the range 0% to 63.2% total step change of the output voltage.It is the most important dynamic parameter of the temperature sensor and reflects the response speed, especially in discontinuous cutting with a highrotating speed. As shown in Fig. 1(c), the duration of theoutput voltage rise from 0% to 63.2 % of the final voltage step, which is the response time  of the sensor, was approximately 0.022s. Theduration of the output voltage rise from 0% to 100% of the final voltage step,which is the stabilization time , was about 0.282s. It isdemonstrated that the sensor-integrated tool has a sufficiently fast dynamicresponse. The time for the temperature measuremet value to stabilize is alsofast enough for monitoring temperatures in the machining operations.</t>
        </is>
      </c>
      <c r="AC6561" t="inlineStr">
        <is>
          <t>GQ2bM25WN7mtEA7A</t>
        </is>
      </c>
    </row>
    <row r="6562">
      <c r="A6562" t="inlineStr">
        <is>
          <t>JPMXP1222UT0305</t>
        </is>
      </c>
      <c r="B6562" t="n">
        <v>1848</v>
      </c>
      <c r="C6562" t="inlineStr">
        <is>
          <t>2022</t>
        </is>
      </c>
      <c r="D6562" t="inlineStr">
        <is>
          <t>UT</t>
        </is>
      </c>
      <c r="E6562" t="n">
        <v>305</v>
      </c>
      <c r="F6562" t="inlineStr">
        <is>
          <t>内部利用（ARIM事業参画者以外）</t>
        </is>
      </c>
      <c r="G6562" t="inlineStr">
        <is>
          <t>技術補助</t>
        </is>
      </c>
      <c r="H6562" t="inlineStr">
        <is>
          <t>----</t>
        </is>
      </c>
      <c r="I6562" t="inlineStr">
        <is>
          <t>多層膜構造体の各層の厚み測定</t>
        </is>
      </c>
      <c r="J6562" t="inlineStr">
        <is>
          <t>党  棠</t>
        </is>
      </c>
      <c r="K6562" t="inlineStr">
        <is>
          <t>東京大学</t>
        </is>
      </c>
      <c r="L6562" t="inlineStr">
        <is>
          <t>計測・分析</t>
        </is>
      </c>
      <c r="M6562" t="inlineStr">
        <is>
          <t>----</t>
        </is>
      </c>
      <c r="N6562" t="inlineStr">
        <is>
          <t>高度なデバイス機能の発現を可能とするマテリアル</t>
        </is>
      </c>
      <c r="O6562" t="inlineStr">
        <is>
          <t>その他</t>
        </is>
      </c>
      <c r="P6562" t="inlineStr">
        <is>
          <t>UT-202：高輝度In-plane型X線回折装置</t>
        </is>
      </c>
      <c r="Y6562" t="inlineStr">
        <is>
          <t>Multilayer material,X線回折/X-ray diffraction,メタマテリアルメタマテリアル/ Metamaterial</t>
        </is>
      </c>
      <c r="Z6562" t="inlineStr">
        <is>
          <t>多層材料中の各層の厚さを小角度XRDにより測定する。</t>
        </is>
      </c>
      <c r="AA6562" t="inlineStr">
        <is>
          <t>多層材料中の各層の厚さを小角度XRDにより測定する。ここで、材料は4層のZnOと4層の5%GaをドープしたZnOを交互に配列して構成され、各層の厚さはコーティングの時間から推定して25 nm ~ 30 nmである。</t>
        </is>
      </c>
      <c r="AB6562" t="inlineStr">
        <is>
          <t>ZnOと5%GaドープZnOの密度差は大きくないため、ソフトウェアで各層の膜厚をシミュレーションするのは非常に難しく、加えて合計8層の膜があるため、膜厚のシミュレーションに困難をもたらした。そのため、最終的には8層の膜全体の厚さしか得られなかった。</t>
        </is>
      </c>
      <c r="AC6562" t="inlineStr">
        <is>
          <t>K3HNt09pbSZ5I2K1</t>
        </is>
      </c>
    </row>
    <row r="6563">
      <c r="A6563" t="inlineStr">
        <is>
          <t>JPMXP1222UT0297</t>
        </is>
      </c>
      <c r="B6563" t="n">
        <v>1844</v>
      </c>
      <c r="C6563" t="inlineStr">
        <is>
          <t>2022</t>
        </is>
      </c>
      <c r="D6563" t="inlineStr">
        <is>
          <t>UT</t>
        </is>
      </c>
      <c r="E6563" t="n">
        <v>297</v>
      </c>
      <c r="F6563" t="inlineStr">
        <is>
          <t>内部利用（ARIM事業参画者以外）</t>
        </is>
      </c>
      <c r="G6563" t="inlineStr">
        <is>
          <t>機器利用</t>
        </is>
      </c>
      <c r="H6563" t="inlineStr">
        <is>
          <t>----</t>
        </is>
      </c>
      <c r="I6563" t="inlineStr">
        <is>
          <t>光増感分子配位子を持つ金属錯体の結晶構造解析</t>
        </is>
      </c>
      <c r="J6563" t="inlineStr">
        <is>
          <t>三ツ沼 治信</t>
        </is>
      </c>
      <c r="K6563" t="inlineStr">
        <is>
          <t>東京大学</t>
        </is>
      </c>
      <c r="L6563" t="inlineStr">
        <is>
          <t>計測・分析</t>
        </is>
      </c>
      <c r="M6563" t="inlineStr">
        <is>
          <t>----</t>
        </is>
      </c>
      <c r="N6563" t="inlineStr">
        <is>
          <t>革新的なエネルギー変換を可能とするマテリアル</t>
        </is>
      </c>
      <c r="O6563" t="inlineStr">
        <is>
          <t>マテリアルの高度循環のための技術</t>
        </is>
      </c>
      <c r="P6563" t="inlineStr">
        <is>
          <t>UT-201：無機微小結晶構造解析装置</t>
        </is>
      </c>
      <c r="Y6563" t="inlineStr">
        <is>
          <t>X線回折/X-ray diffraction,水素貯蔵/ Hydrogen storage,分離・精製技術/ Separation/purification technology</t>
        </is>
      </c>
      <c r="Z6563" t="inlineStr">
        <is>
          <t>水素放出反応は、当量の酸化剤を用いずに飽和有機分子から水素ガスを取り出し、不飽和結合を導入する反応である。この反応は、有機合成化学やグリーンケミストリーの観点から注目されているだけでなく、水素ガスをエネルギーキャリアとして用いる水素社会の基盤技術としても位置づけられる。従来報告されていた炭化水素の触媒的水素放出反応では、200度程度の高温や紫外光の照射といった過酷な条件や貴金属触媒の使用が必要であった。これは、炭化水素類のC(sp3)－H結合切断が困難であることに加え、脱水素反応が熱力学的に不利な過程であることに起因している。我々は、光増感分子配位子を持つ金属錯体にて、温和な条件下、可視光を利用して炭化水素の水素放出反応が可能になるのではないかと期待した。今回の測定では我々が合成した光増感分子配位子を持つ金属錯体をX線結晶構造解析することによりその詳細な構造を理解し、触媒反応の活性向上につなげることを意図した。</t>
        </is>
      </c>
      <c r="AA6563" t="inlineStr">
        <is>
          <t>脱水素反応の初期結果にて有望な触媒であったコバロキシム錯体に関してその詳細な構造解析をX線結晶解析にて行うことにした。本錯体においてはスズ原子が軸配位子としてコバルトに配位している構造を想定しているがそれが確からしいか確認することを目指した。</t>
        </is>
      </c>
      <c r="AB6563" t="inlineStr">
        <is>
          <t>X線結晶構造解析の結果、当初の想定通り、コバロキシム錯体の軸配位子としてスズ原子が配位している構造が得られた。これにより光照射によってコバロキシム錯体の軸配位子が開裂することで活性化されているというメカニズムが示唆された。</t>
        </is>
      </c>
      <c r="AC6563" t="inlineStr">
        <is>
          <t>r01MGWJBTk6DWL5Y</t>
        </is>
      </c>
    </row>
    <row r="6564">
      <c r="A6564" t="inlineStr">
        <is>
          <t>JPMXP1222UT0294</t>
        </is>
      </c>
      <c r="B6564" t="n">
        <v>1843</v>
      </c>
      <c r="C6564" t="inlineStr">
        <is>
          <t>2022</t>
        </is>
      </c>
      <c r="D6564" t="inlineStr">
        <is>
          <t>UT</t>
        </is>
      </c>
      <c r="E6564" t="n">
        <v>294</v>
      </c>
      <c r="F6564" t="inlineStr">
        <is>
          <t>内部利用（ARIM事業参画者以外）</t>
        </is>
      </c>
      <c r="G6564" t="inlineStr">
        <is>
          <t>機器利用</t>
        </is>
      </c>
      <c r="H6564" t="inlineStr">
        <is>
          <t>----</t>
        </is>
      </c>
      <c r="I6564" t="inlineStr">
        <is>
          <t>極低温におけるSUS316Lの応力多軸度とマルテンサイト変態量の関係性</t>
        </is>
      </c>
      <c r="J6564" t="inlineStr">
        <is>
          <t>津田　 麟太郎</t>
        </is>
      </c>
      <c r="K6564" t="inlineStr">
        <is>
          <t>東京大学</t>
        </is>
      </c>
      <c r="L6564" t="inlineStr">
        <is>
          <t>計測・分析</t>
        </is>
      </c>
      <c r="M6564" t="inlineStr">
        <is>
          <t>----</t>
        </is>
      </c>
      <c r="N6564" t="inlineStr">
        <is>
          <t>その他</t>
        </is>
      </c>
      <c r="O6564" t="inlineStr">
        <is>
          <t>----</t>
        </is>
      </c>
      <c r="P6564" t="inlineStr">
        <is>
          <t>UT-103：高分解能走査型電子顕微鏡</t>
        </is>
      </c>
      <c r="Y6564" t="inlineStr">
        <is>
          <t>電子顕微鏡/Electron microscopy,鉄鋼材料</t>
        </is>
      </c>
      <c r="Z6564" t="inlineStr">
        <is>
          <t>準安定オーステナイトである SUS316L は TRIP を起こし、マルテンサイト相(α‘相)が生成することが知られている。この TRIP の起こる程度は応力場の状態と大きく関係すると考えられている。異なる応力多軸度で変形させたSUS316L製の試験片を用意し、そのマルテンサイト量を調査する。</t>
        </is>
      </c>
      <c r="AA6564" t="inlineStr">
        <is>
          <t>平滑試験片およびノッチ付き試験片の引張試験を77Kで行う。応力多軸度は有限要素法解析を用いて計算し、マルテンサイト変態量については、EBSD解析を用いて測る。この２つの関係性について考察する。</t>
        </is>
      </c>
      <c r="AB6564" t="inlineStr">
        <is>
          <t>EBSD解析を依頼した後に、実際にSUS316LのTRIPの挙動を知りたい20Kでのマルテンサイト変態量を計測する機会をいただいたため、依頼したEBSD解析の結果を使うことはなかった。20Kでの変態量は計測できたものの、本年度中に応力多軸度とマルテンサイト変態量の関係を導くまでには至らなかった。</t>
        </is>
      </c>
      <c r="AC6564" t="inlineStr">
        <is>
          <t>8OD7xP4v8dvnstKE</t>
        </is>
      </c>
    </row>
    <row r="6565">
      <c r="A6565" t="inlineStr">
        <is>
          <t>JPMXP1222UT0292</t>
        </is>
      </c>
      <c r="B6565" t="n">
        <v>1841</v>
      </c>
      <c r="C6565" t="inlineStr">
        <is>
          <t>2022</t>
        </is>
      </c>
      <c r="D6565" t="inlineStr">
        <is>
          <t>UT</t>
        </is>
      </c>
      <c r="E6565" t="n">
        <v>292</v>
      </c>
      <c r="F6565" t="inlineStr">
        <is>
          <t>外部利用</t>
        </is>
      </c>
      <c r="G6565" t="inlineStr">
        <is>
          <t>機器利用</t>
        </is>
      </c>
      <c r="H6565" t="inlineStr">
        <is>
          <t>----</t>
        </is>
      </c>
      <c r="I6565" t="inlineStr">
        <is>
          <t>セラミックの構造解析</t>
        </is>
      </c>
      <c r="J6565" t="inlineStr">
        <is>
          <t>宮崎 智成</t>
        </is>
      </c>
      <c r="K6565" t="inlineStr">
        <is>
          <t>デンカ株式会社</t>
        </is>
      </c>
      <c r="L6565" t="inlineStr">
        <is>
          <t>計測・分析</t>
        </is>
      </c>
      <c r="M6565" t="inlineStr">
        <is>
          <t>----</t>
        </is>
      </c>
      <c r="N6565" t="inlineStr">
        <is>
          <t>その他</t>
        </is>
      </c>
      <c r="O6565" t="inlineStr">
        <is>
          <t>次世代ナノスケールマテリアル</t>
        </is>
      </c>
      <c r="P6565" t="inlineStr">
        <is>
          <t>UT-102：高分解能走査型分析電子顕微鏡</t>
        </is>
      </c>
      <c r="Y6565" t="inlineStr">
        <is>
          <t>SEM-CL, セラミックス,電子顕微鏡/Electron microscopy</t>
        </is>
      </c>
      <c r="Z6565" t="inlineStr">
        <is>
          <t>当社では放熱材料を始めとした各種セラミックスフィラーを開発している。フィラー中の結晶性、欠陥、不純物に関する情報を得ることは、開発を進める上で重要である。ここでは、放熱フィラーとして用いられる窒化ホウ素について、結晶性、不純物の評価の可否を確認するため、走査電子顕微鏡付属のカソードルミネッセンス測定装置（以下、SEM-CLとする）を用いた実験を行った。</t>
        </is>
      </c>
      <c r="AA6565" t="inlineStr">
        <is>
          <t>装置：日本電子社製JSM-7800 prime条件： 15kV結晶性が異なる粉末試料について、カーボンテープ上に固定した後、測定を実施した。</t>
        </is>
      </c>
      <c r="AB6565" t="inlineStr">
        <is>
          <t>測定の結果、結晶性の高い試料では、約215nmを中心とした、h-BNに由来するピークが確認でき*1)、SEM-CLを用いてBNの結晶性の評価が可能であることを確認した。また、結晶性の低い試料では前述のh-BN由来のピークが弱くなる一方、約300nm～400nmにブロードなピークが検出されており、不純物に起因する発光であると考えられた。今回の実験により、SEM-CLを用いた窒化ホウ素の結晶性、不純物の評価が可能であることを確認した。今後は不純物、欠陥の粒子内での分布等についての分析を検討する。</t>
        </is>
      </c>
      <c r="AC6565" t="inlineStr">
        <is>
          <t>2cIp7ai1PVlB2saG</t>
        </is>
      </c>
    </row>
    <row r="6566">
      <c r="A6566" t="inlineStr">
        <is>
          <t>JPMXP1222UT0291</t>
        </is>
      </c>
      <c r="B6566" t="n">
        <v>1840</v>
      </c>
      <c r="C6566" t="inlineStr">
        <is>
          <t>2022</t>
        </is>
      </c>
      <c r="D6566" t="inlineStr">
        <is>
          <t>UT</t>
        </is>
      </c>
      <c r="E6566" t="n">
        <v>291</v>
      </c>
      <c r="F6566" t="inlineStr">
        <is>
          <t>内部利用（ARIM事業参画者以外）</t>
        </is>
      </c>
      <c r="G6566" t="inlineStr">
        <is>
          <t>技術補助</t>
        </is>
      </c>
      <c r="H6566" t="inlineStr">
        <is>
          <t>機器利用</t>
        </is>
      </c>
      <c r="I6566" t="inlineStr">
        <is>
          <t>微生物のタンパク質の立体構造解析</t>
        </is>
      </c>
      <c r="J6566" t="inlineStr">
        <is>
          <t>伏信　 進矢</t>
        </is>
      </c>
      <c r="K6566" t="inlineStr">
        <is>
          <t>東京大学</t>
        </is>
      </c>
      <c r="L6566" t="inlineStr">
        <is>
          <t>計測・分析</t>
        </is>
      </c>
      <c r="M6566" t="inlineStr">
        <is>
          <t>----</t>
        </is>
      </c>
      <c r="N6566" t="inlineStr">
        <is>
          <t>次世代バイオマテリアル</t>
        </is>
      </c>
      <c r="O6566" t="inlineStr">
        <is>
          <t>その他</t>
        </is>
      </c>
      <c r="P6566" t="inlineStr">
        <is>
          <t>UT-011：有機材料ハイコントラスト透過型電子顕微鏡</t>
        </is>
      </c>
      <c r="Y6566" t="inlineStr">
        <is>
          <t>微生物, 酵素, 電子顕微鏡,電子顕微鏡/Electron microscopy,生体イメージング/ In vivo imaging</t>
        </is>
      </c>
      <c r="Z6566" t="inlineStr">
        <is>
          <t>微生物の酵素の全体構造を明らかにするため、東京大学の設備を利用してnegative染色によるTEM観察を行った。ビフィズス菌の酵素AgaBbでは凝集した粒子が観察された。水素細菌のシャペロニンでは、適度に単分散したタンパク質コンプレックスの粒子が観察された。</t>
        </is>
      </c>
      <c r="AA6566" t="inlineStr">
        <is>
          <t>親水化した（JEOL HDT-400）グリッド（支持膜あり）をピンセットに固定し、そこにサンプル（2〜3 μL）をアプライした。濾紙で余分な液体を吸い取った後、2%酢酸ウラニルを用いて２μLずつアプライし、吸い取る操作を3回以上繰り返した。自然乾燥により十分乾燥したグリッドを使って、透過型電子顕微鏡（JEM-1400）を用いて主に40k-100kの倍率で透過像を撮影した。その後、画像においてのタンパク質粒子の密度、単分散度を指標として、グリッド作成時のサンプル条件 (濃度・リガンド等) を評価した。</t>
        </is>
      </c>
      <c r="AB6566" t="inlineStr">
        <is>
          <t>(1) AgaBbの測定AgaBbはビフィズス菌より発見されたα-ガラクトシダーゼである(Wakinaka et al. Glycobiology, 2013)。2022.9.13測定：単粒子解析条件のスクリーニングとしてnegative染色によるTEM観察を行い、染色方法、タンパク質濃度、バッファーの種類、pH、塩濃度、界面活性剤などの条件を検討した（図１A-B）。2022.10.13測定：初回は酢酸ウラニルでの一回のみの染色で観察を行ったが、HEPESとTris両方の条件ともほとんど見えず、問題は染色方法にあると思い、二回目は複数回の染色を行った（図１C-E）。2022.11.9測定：タンパク質濃度0.2 mg/mL、二回染色で２サンプル分観察し、丸い凝集した粒子が見られた（図１F）。タンパク質濃度を0.1 mg/mLに下げ、三回染色の方法でもう１サンプルを追加観察した（図１G）。タンパク質濃度を下げることや染色回数を増やすことによる凝集の改善は見られず、観察も行い難くなったので、以降の観察はすべて２回染色で行った。2022.12.16測定：塩を抜くと凝集が更に激しく見えたため、バッファーをリン酸カリウムバッファーに変更して、塩濃度を100 mMに下げて観察したが、凝集の問題は解決できず、以前の結果に類似した観察像が得られた（図H, I）。界面活性剤を入れることで低倍率画像では分散したように見えたが、以前の観察と同じ高倍率で観察するとほとんど変わらず、凝集した粒子が観察された。(2) 水素細菌のシャペロンの測定本研究では２種類の水素細菌（TH-1株およびTK-6株）を研究対象としている(Ishii et al., J. Bacteriol., 1987; Hayashi et al. Int. J. Syst. Bacteriol., 1999)。そのうち、まず、TH-1株のシャペロニンのnegative染色によるTEM観察を行った。観察像において、粒子は程よく単分散していることが確認できた（図2A）。さらに、明確なコントラストが存在するため、タンパク質複合体の形成も確認できた（図2B）。これらの結果は、他施設でのクライオ電子顕微鏡観察の予備実験として、有益な情報を提供した。続いて、TH-1株のシャペロニンのnegative染色によるTEM観察を行った。TK-6株と同様のタンパク質濃度、条件で測定したところ、同様に、適度な粒子の密度および複合体の形状が観察された（図2C）。したがって、試料の精製法・濃度定量・グリッドの作成法の再現性を検証できた。</t>
        </is>
      </c>
      <c r="AC6566" t="inlineStr">
        <is>
          <t>7R1hDq7VI4q96xci</t>
        </is>
      </c>
    </row>
    <row r="6567">
      <c r="A6567" t="inlineStr">
        <is>
          <t>JPMXP1222UT0288</t>
        </is>
      </c>
      <c r="B6567" t="n">
        <v>1838</v>
      </c>
      <c r="C6567" t="inlineStr">
        <is>
          <t>2022</t>
        </is>
      </c>
      <c r="D6567" t="inlineStr">
        <is>
          <t>UT</t>
        </is>
      </c>
      <c r="E6567" t="n">
        <v>288</v>
      </c>
      <c r="F6567" t="inlineStr">
        <is>
          <t>内部利用（ARIM事業参画者以外）</t>
        </is>
      </c>
      <c r="G6567" t="inlineStr">
        <is>
          <t>技術補助</t>
        </is>
      </c>
      <c r="H6567" t="inlineStr">
        <is>
          <t>----</t>
        </is>
      </c>
      <c r="I6567" t="inlineStr">
        <is>
          <t>嫌気性マンガン酸化菌の表面と断面分析</t>
        </is>
      </c>
      <c r="J6567" t="inlineStr">
        <is>
          <t>塚本 雄也</t>
        </is>
      </c>
      <c r="K6567" t="inlineStr">
        <is>
          <t>東京大学</t>
        </is>
      </c>
      <c r="L6567" t="inlineStr">
        <is>
          <t>計測・分析</t>
        </is>
      </c>
      <c r="M6567" t="inlineStr">
        <is>
          <t>----</t>
        </is>
      </c>
      <c r="N6567" t="inlineStr">
        <is>
          <t>次世代バイオマテリアル</t>
        </is>
      </c>
      <c r="O6567" t="inlineStr">
        <is>
          <t>----</t>
        </is>
      </c>
      <c r="P6567" t="inlineStr">
        <is>
          <t>UT-006：ハイスループット電子顕微鏡</t>
        </is>
      </c>
      <c r="Y6567" t="inlineStr">
        <is>
          <t>電子顕微鏡/Electron microscopy,集束イオンビーム/Focused ion beam,生体イメージング/ In vivo imaging</t>
        </is>
      </c>
      <c r="Z6567" t="inlineStr">
        <is>
          <t>本研究は、貧酸素環境下でマンガンを酸化する菌群の培養化を目指している。嫌気培養実験により、増殖した菌体の形態観察と生成物がマンガン酸化物であるかを明らかにするために、透過型電子顕微鏡試料イオンビーム加工装置(JIB-4600F)と透過型電子顕微鏡(JEM-2800)を利用した。</t>
        </is>
      </c>
      <c r="AA6567" t="inlineStr">
        <is>
          <t>嫌気培養した菌体を開封後可能な限り素早く、集菌・真空デジケータ内で乾燥を行うことで、大気暴露時間を最小限にとどめた。その後、東京大学・弥生キャンパス内にある透過型電子顕微鏡試料イオンビーム加工装置にて、透過型電子顕微鏡観察用の超薄試料を作成した。実際の観察までは真空デジケーター内で保管し、この間も大気暴露されないように努めた。透過型電子顕微鏡では、菌体全体の形態観察と、付属のEELS (電子エネルギー損失分光法)を利用してマンガン酸化物の同定を行った。</t>
        </is>
      </c>
      <c r="AB6567" t="inlineStr">
        <is>
          <t>菌体は1µmほどで、球状構造を有することから球菌であることが推定された。FIBで加工した菌体を透過型電子顕微鏡で観察した結果、直径600-800nmから構成される内部とそれを覆うように200nmほどの殻のような部分で構成されることがわかった。これは、先行研究により報告されていた球菌であるマンガン酸化菌が自身を覆うようにマンガン酸化物を形成する特徴と一致する。さらに、菌体の6箇所に対してEELSを用いて鉱物同定を行った結果、いづれもマンガン酸化物であることが明らかとなった。以上のことから、目的であった貧酸素環境下で微生物がマンガンを酸化していることが明白となる重要なデータを本施設を利用することで取得できた。現在、培地内の菌群の系統解析と、復元したそれらのゲノム情報をもとに遺伝子解析を行うことで、生理代謝機能を推定し、嫌気的マンガン酸化機構の全貌を明らかにしていくつもりである。</t>
        </is>
      </c>
      <c r="AC6567" t="inlineStr">
        <is>
          <t>1t0ErRHsG2O3hsZ8</t>
        </is>
      </c>
    </row>
    <row r="6568">
      <c r="A6568" t="inlineStr">
        <is>
          <t>JPMXP1222UT0290</t>
        </is>
      </c>
      <c r="B6568" t="n">
        <v>1839</v>
      </c>
      <c r="C6568" t="inlineStr">
        <is>
          <t>2022</t>
        </is>
      </c>
      <c r="D6568" t="inlineStr">
        <is>
          <t>UT</t>
        </is>
      </c>
      <c r="E6568" t="n">
        <v>290</v>
      </c>
      <c r="F6568" t="inlineStr">
        <is>
          <t>外部利用</t>
        </is>
      </c>
      <c r="G6568" t="inlineStr">
        <is>
          <t>技術補助</t>
        </is>
      </c>
      <c r="H6568" t="inlineStr">
        <is>
          <t>----</t>
        </is>
      </c>
      <c r="I6568" t="inlineStr">
        <is>
          <t>加工熱処理した純チタンの相（α，β相）の分析</t>
        </is>
      </c>
      <c r="J6568" t="inlineStr">
        <is>
          <t>朴 亨原</t>
        </is>
      </c>
      <c r="K6568" t="inlineStr">
        <is>
          <t>公立小松大学</t>
        </is>
      </c>
      <c r="L6568" t="inlineStr">
        <is>
          <t>計測・分析</t>
        </is>
      </c>
      <c r="M6568" t="inlineStr">
        <is>
          <t>----</t>
        </is>
      </c>
      <c r="N6568" t="inlineStr">
        <is>
          <t>その他</t>
        </is>
      </c>
      <c r="O6568" t="inlineStr">
        <is>
          <t>----</t>
        </is>
      </c>
      <c r="P6568" t="inlineStr">
        <is>
          <t>UT-203：粉末X線回折装置</t>
        </is>
      </c>
      <c r="Y6568" t="inlineStr">
        <is>
          <t>加工熱処理，純チタン，β相，XRD,X線回折/X-ray diffraction</t>
        </is>
      </c>
      <c r="Z6568" t="inlineStr">
        <is>
          <t>純チタンは一般的に室温でα相の単相を維持すると知られている。しかし，現在研究中である純チタンの高速加工熱処理プロセスに於いて特定の加工条件で数μmサイズの超微細β相と推定されるものが微細α相の周囲に存在することを光学顕微鏡とEBSD分析を通じて確認した。しかし，組織分析のみではβ相に確定することは困難である。本実験では，XRD分析を用いてβ相の存在可能性について検討した。</t>
        </is>
      </c>
      <c r="AA6568" t="inlineStr">
        <is>
          <t>供試材においては，高速加工熱処理された3種類の試験片を使用した。各試験片は，圧縮断面を半分に切り出し，切断面に機械研磨法で鏡面仕上げを行い，Cuターゲット（リガク製SmartLab(3kW)）でＸ線回折試験を行った。</t>
        </is>
      </c>
      <c r="AB6568" t="inlineStr">
        <is>
          <t>XRD実験の結果，全て試験片において2ɵが35°，38°，40°，53°，63°，71°，74°，76°，77°でピークが観察された。 この2ɵはα相を意味する。β相の2ɵは39°，56°，70°付近でピークが現れると知られており，β相の2ɵの39°と70°はα相の38°，71°の2ɵと重なるため，β相を確認することが困難である。 したがって，β相の確認は56°が有効である。 今回の実験で2ɵ =30～85°まで分析したデータからは56°のピークが観察されず，2ɵ =54～60°の間で精密分析したデータからは56°付近で小さなピークが観察された。 また，加工速度の増加によりピークが大きくなる傾向が確認された。これは，高速加工熱処理された純チタンでは超微細β相が部分的に存在するため，簡易XRD実験では検出が困難だった可能性がある。よって精密XRD分析を通してβ相を分析する必要がある。</t>
        </is>
      </c>
      <c r="AC6568" t="inlineStr">
        <is>
          <t>ddUD83z58ySOh93l</t>
        </is>
      </c>
    </row>
    <row r="6569">
      <c r="A6569" t="inlineStr">
        <is>
          <t>JPMXP1222UT0293</t>
        </is>
      </c>
      <c r="B6569" t="n">
        <v>1842</v>
      </c>
      <c r="C6569" t="inlineStr">
        <is>
          <t>2022</t>
        </is>
      </c>
      <c r="D6569" t="inlineStr">
        <is>
          <t>UT</t>
        </is>
      </c>
      <c r="E6569" t="n">
        <v>293</v>
      </c>
      <c r="F6569" t="inlineStr">
        <is>
          <t>外部利用</t>
        </is>
      </c>
      <c r="G6569" t="inlineStr">
        <is>
          <t>機器利用</t>
        </is>
      </c>
      <c r="H6569" t="inlineStr">
        <is>
          <t>----</t>
        </is>
      </c>
      <c r="I6569" t="inlineStr">
        <is>
          <t>超臨界流体を用いたコーティング微粒子の生成</t>
        </is>
      </c>
      <c r="J6569" t="inlineStr">
        <is>
          <t>池田　 雅弘</t>
        </is>
      </c>
      <c r="K6569" t="inlineStr">
        <is>
          <t>広島工業大学</t>
        </is>
      </c>
      <c r="L6569" t="inlineStr">
        <is>
          <t>計測・分析</t>
        </is>
      </c>
      <c r="M6569" t="inlineStr">
        <is>
          <t>----</t>
        </is>
      </c>
      <c r="N6569" t="inlineStr">
        <is>
          <t>次世代ナノスケールマテリアル</t>
        </is>
      </c>
      <c r="O6569" t="inlineStr">
        <is>
          <t>その他</t>
        </is>
      </c>
      <c r="P6569" t="inlineStr">
        <is>
          <t>UT-101：低損傷走査型分析電子顕微鏡</t>
        </is>
      </c>
      <c r="Q6569" t="inlineStr">
        <is>
          <t>UT-102：高分解能走査型分析電子顕微鏡</t>
        </is>
      </c>
      <c r="Y6569" t="inlineStr">
        <is>
          <t>微粒子コーティング，超臨界流体,電子顕微鏡/Electron microscopy,ナノ粒子/ Nanoparticles</t>
        </is>
      </c>
      <c r="Z6569" t="inlineStr">
        <is>
          <t>核となる微粒子の表面にコーティングすることは，例えば医薬品分野では，薬剤の品質劣化を防ぐ安定化や，苦み，臭いなどをマスキングするほか，コーティング物質の選択やコーティング層の厚みの制御などにより，有効成分の体内での放出をコントロールして，必要な部位への投与をするドラッグデリバリーシステムの中心技術として研究・開発が進められている。　本研究は，前年度までに引き続き，ポリマーを溶解した有機溶媒を超臨界流体中に噴霧し，超臨界貧溶媒法 (SAS法) によりポリマー微粒子を生成した。ポリマーの貧溶媒として用いた超臨界流体には，あらかじめコーティング物質を溶解した。そして，生成したポリマー微粒子を核粒子とし，超臨界サスペンション噴出法 (RESSus法) を組み合わせ，微粒子生成とコーティングを連続で行い，生成物の形状や粒子径について検討した。</t>
        </is>
      </c>
      <c r="AA6569" t="inlineStr">
        <is>
          <t>二酸化炭素をボンベから供給し，高圧ポンプで抽出槽（内容積1.5×10-3 m3）に送液した。抽出槽は，周囲に設置したカートリッジヒーターにより温度コントロールした。RESSus法による粒子生成の際には，抽出槽内にあらかじめコーティング物質のパラフィンを充填し，SAS法と同様に圧力p =8，10，12，14，16，18 MPa，温度T =323，333，353 Kの条件で，攪拌機を用いて300 rpmで1時間以上攪拌した。抽出槽に接続したRESSus法用のノズルには，ノズル側面の対向した2箇所にSAS法による微粒子生成用のノズル (出口径DS=0.2 mm，出口長さ1.5 mm) を設置し，高圧ポンプを用い，核粒子となるポリマー (PLGA)を溶解したアセトンを20 ml/minの一定流量でノズル内に噴霧した。アセトン-PLGA溶液の濃度は，1.0，2.0，3.0 wt%で行った。ノズル内でSAS法により生成したPLGA微粒子は，パラフィンを溶解した超臨界二酸化炭素中に懸濁し，RESSus法によるノズル (出口径DR=0.2 mm，出口長さ1 mm)　より常温・大気圧下に噴出した。ノズルは，断熱膨張時の温度低下によるノズル出口の閉塞を防ぐため，カートリッジヒーターを用いてTn=423 Kの一定温度となるよう温度コントロールした。生成物の採取は，ノズルから200 mm離れた位置で，ノズル軸の垂直面に設置した採取板に噴き付けて行った。更に昨年度までは採取板による生成物の採取のみを行っていたが，今年度は採取板に加え，採取箱を用いて効率よく生成物の採取量を増やした。採取箱は，内径490 mm，奥行き870 mm の円筒状のアクリル容器を使用した。　そして，生成した微粒子は JEOL JSM-7500FAとJEOL JSM-7800F Primeを用いて観察と元素分析を行った。</t>
        </is>
      </c>
      <c r="AB6569" t="inlineStr">
        <is>
          <t>本研究での結果の一例として，SAS法を用いて，p =12 MPa, T =353 K，アセトン-PLGA溶液の濃度が2.0 wt%の条件で生成した物質のSEM写真を図1 に示す。図1より，前年度までの結果と同様に，SAS法により平均粒子径が約1 μmの球状微粒子の生成が確認できる。同じく図1より，球状の微粒子が凝集している生成物も確認できる。これは，アセトン-PLGA溶液の濃度を1.0 wt%から2.0 wt%に増した事により，球状微粒子の生成量が増えると共に，微粒子同士が凝集して繊維状の生成物に成長するものと考えられる。　今後は，引き続き球状の微粒子と繊維状の生成物の生成機構を検討すると共に，SEM-EDSを用いた元素分析も行い，コーティング膜についての詳細な検討についても続ける予定である。</t>
        </is>
      </c>
      <c r="AC6569" t="inlineStr">
        <is>
          <t>mlMQ84ix460Iw692</t>
        </is>
      </c>
    </row>
    <row r="6570">
      <c r="A6570" t="inlineStr">
        <is>
          <t>JPMXP1222UT0286</t>
        </is>
      </c>
      <c r="B6570" t="n">
        <v>1836</v>
      </c>
      <c r="C6570" t="inlineStr">
        <is>
          <t>2022</t>
        </is>
      </c>
      <c r="D6570" t="inlineStr">
        <is>
          <t>UT</t>
        </is>
      </c>
      <c r="E6570" t="n">
        <v>286</v>
      </c>
      <c r="F6570" t="inlineStr">
        <is>
          <t>外部利用</t>
        </is>
      </c>
      <c r="G6570" t="inlineStr">
        <is>
          <t>機器利用</t>
        </is>
      </c>
      <c r="H6570" t="inlineStr">
        <is>
          <t>----</t>
        </is>
      </c>
      <c r="I6570" t="inlineStr">
        <is>
          <t>Pdナノ粒子及びPdAuナノ粒子の形態観察及び元素マッピング</t>
        </is>
      </c>
      <c r="J6570" t="inlineStr">
        <is>
          <t>横田　 幸恵</t>
        </is>
      </c>
      <c r="K6570" t="inlineStr">
        <is>
          <t>上智大学</t>
        </is>
      </c>
      <c r="L6570" t="inlineStr">
        <is>
          <t>計測・分析</t>
        </is>
      </c>
      <c r="M6570" t="inlineStr">
        <is>
          <t>----</t>
        </is>
      </c>
      <c r="N6570" t="inlineStr">
        <is>
          <t>次世代ナノスケールマテリアル</t>
        </is>
      </c>
      <c r="O6570" t="inlineStr">
        <is>
          <t>マルチマテリアル化技術・次世代高分子マテリアル</t>
        </is>
      </c>
      <c r="P6570" t="inlineStr">
        <is>
          <t>UT-007：高分解能分析電子顕微鏡</t>
        </is>
      </c>
      <c r="Y6570" t="inlineStr">
        <is>
          <t>電子顕微鏡/Electron microscopy,ナノシート/ Nanosheet,3D積層技術/ 3D lamination technology,ハイエントロピー材料/ High entropy material</t>
        </is>
      </c>
      <c r="Z6570" t="inlineStr">
        <is>
          <t>Pdナノ粒子は触媒活性の向上や可視から近赤外の光で局在表面プラズモン共鳴を示す。Pdナノ粒子の形状制御や二元金属ナノ構造作製し、それらの新しい光学特性に関する研究を進めている。本年度は、液相合成したPdナノシートとAuナノリング-Pdナノシートの形態を観察するために、東京大学の設備を利用してTEM観察を行った。</t>
        </is>
      </c>
      <c r="AA6570" t="inlineStr">
        <is>
          <t>液相合成したPdナノ粒子及びAuPd二元ナノ粒子をTEMメッシュグリッドに塗布して乾燥後、高分解能分析電子顕微鏡（JEM-2010F）を用いて透過像を撮影し、EDS分析も行った。</t>
        </is>
      </c>
      <c r="AB6570" t="inlineStr">
        <is>
          <t>Pdナノシートは、サンプル塗布の手法により穴が開いてしまった形状も観察された。AuPd二元ナノ粒子では、EDS分析によりPdナノシート周辺に金が析出し、金リングが形成されたことを確認した。しかし、金ナノリングの幅が予想よりも細く、Auが析出していないPdナノシートも多数観察された。今後は液相合成の実験条件を変更する必要がある。</t>
        </is>
      </c>
      <c r="AC6570" t="inlineStr">
        <is>
          <t>81t6kcIkm7nNX6y3</t>
        </is>
      </c>
    </row>
    <row r="6571">
      <c r="A6571" t="inlineStr">
        <is>
          <t>JPMXP1222UT0287</t>
        </is>
      </c>
      <c r="B6571" t="n">
        <v>1837</v>
      </c>
      <c r="C6571" t="inlineStr">
        <is>
          <t>2022</t>
        </is>
      </c>
      <c r="D6571" t="inlineStr">
        <is>
          <t>UT</t>
        </is>
      </c>
      <c r="E6571" t="n">
        <v>287</v>
      </c>
      <c r="F6571" t="inlineStr">
        <is>
          <t>内部利用（ARIM事業参画者以外）</t>
        </is>
      </c>
      <c r="G6571" t="inlineStr">
        <is>
          <t>機器利用</t>
        </is>
      </c>
      <c r="H6571" t="inlineStr">
        <is>
          <t>----</t>
        </is>
      </c>
      <c r="I6571" t="inlineStr">
        <is>
          <t>ケミカルリサイクルのための樹脂分解触媒の開発</t>
        </is>
      </c>
      <c r="J6571" t="inlineStr">
        <is>
          <t>高橋 講平</t>
        </is>
      </c>
      <c r="K6571" t="inlineStr">
        <is>
          <t>東京大学</t>
        </is>
      </c>
      <c r="L6571" t="inlineStr">
        <is>
          <t>計測・分析</t>
        </is>
      </c>
      <c r="M6571" t="inlineStr">
        <is>
          <t>----</t>
        </is>
      </c>
      <c r="N6571" t="inlineStr">
        <is>
          <t>マテリアルの高度循環のための技術</t>
        </is>
      </c>
      <c r="O6571" t="inlineStr">
        <is>
          <t>----</t>
        </is>
      </c>
      <c r="P6571" t="inlineStr">
        <is>
          <t>UT-201：無機微小結晶構造解析装置</t>
        </is>
      </c>
      <c r="Y6571" t="inlineStr">
        <is>
          <t>X線回折/X-ray diffraction,資源循環技術/ Resource circulation technology</t>
        </is>
      </c>
      <c r="Z6571" t="inlineStr">
        <is>
          <t>難分解性樹脂のケミカルリサイクルを目指し、樹脂の結合開裂を促進する触媒を開発する。</t>
        </is>
      </c>
      <c r="AA6571" t="inlineStr">
        <is>
          <t>樹脂分解のための触媒の構造を同定するとともにその反応性を探索した。具体的には、樹脂中の不活性結合を開裂させることによる分解を目指し、不活性結合開裂能をもつ触媒を新たに合成した。これまでにすでに構造を明らかにしていたイリジウム-ホスフィン錯体のホスフィン配位子が従来のものよりもより電子供与性の強いもの、電子吸引性の強いものをそれぞれ合成し、その構造を単結晶X線構造解析により調査し、触媒能を評価した。</t>
        </is>
      </c>
      <c r="AB6571" t="inlineStr">
        <is>
          <t>単結晶X線構造解析により詳細な構造を明らかとすることができた。触媒能を評価すると、電子供与性の強いホスフィン配位子をもつ錯体を用いた際に、従来のものよりも不活性結合開裂能が向上することが明らかとなった。したがって、今後の新たな触媒の設計に対する指針が得られた。</t>
        </is>
      </c>
      <c r="AC6571" t="inlineStr">
        <is>
          <t>i2sYb6F2Ha2OMzm7</t>
        </is>
      </c>
    </row>
    <row r="6572">
      <c r="A6572" t="inlineStr">
        <is>
          <t>JPMXP1222UT0283</t>
        </is>
      </c>
      <c r="B6572" t="n">
        <v>1834</v>
      </c>
      <c r="C6572" t="inlineStr">
        <is>
          <t>2022</t>
        </is>
      </c>
      <c r="D6572" t="inlineStr">
        <is>
          <t>UT</t>
        </is>
      </c>
      <c r="E6572" t="n">
        <v>283</v>
      </c>
      <c r="F6572" t="inlineStr">
        <is>
          <t>外部利用</t>
        </is>
      </c>
      <c r="G6572" t="inlineStr">
        <is>
          <t>技術補助</t>
        </is>
      </c>
      <c r="H6572" t="inlineStr">
        <is>
          <t>機器利用</t>
        </is>
      </c>
      <c r="I6572" t="inlineStr">
        <is>
          <t>ホウ化物コーティング膜の断面観察</t>
        </is>
      </c>
      <c r="J6572" t="inlineStr">
        <is>
          <t>Plucknett Kevin</t>
        </is>
      </c>
      <c r="K6572" t="inlineStr">
        <is>
          <t>Dalhousie University</t>
        </is>
      </c>
      <c r="L6572" t="inlineStr">
        <is>
          <t>計測・分析</t>
        </is>
      </c>
      <c r="M6572" t="inlineStr">
        <is>
          <t>----</t>
        </is>
      </c>
      <c r="N6572" t="inlineStr">
        <is>
          <t>マルチマテリアル化技術・次世代高分子マテリアル</t>
        </is>
      </c>
      <c r="O6572" t="inlineStr">
        <is>
          <t>----</t>
        </is>
      </c>
      <c r="P6572" t="inlineStr">
        <is>
          <t>UT-102：高分解能走査型分析電子顕微鏡</t>
        </is>
      </c>
      <c r="Q6572" t="inlineStr">
        <is>
          <t>UT-152：CADデータ連動3次元機能融合デバイス評価用前処理システム</t>
        </is>
      </c>
      <c r="R6572" t="inlineStr">
        <is>
          <t>UT-004：環境対応型超高分解能走査透過型電子顕微鏡</t>
        </is>
      </c>
      <c r="Y6572" t="inlineStr">
        <is>
          <t>電子顕微鏡/Electron microscopy,集束イオンビーム/Focused ion beam,電子回折/Electron diffraction,3D積層技術/ 3D lamination technology</t>
        </is>
      </c>
      <c r="Z6572" t="inlineStr">
        <is>
          <t>The research that was conducted was based around the use of electron microscopy techniques to analyse a variety of advanced structural materials. Specifically, this work involved the use of high-resolution scanning electron microscopy (SEM), scanning transmission electron microscopy (STEM), and conventional transmission electron microscopy (CTEM). In each case, associated energy dispersive X-ray spectroscopy was applied to assess the chemical compositions of each of the materials on a micro and/or nano length scale. Furthermore, for selected sample preparation for STEM/CTEM examination, a Ga+ ion focused ion beam (FIB) system was also employed to make the associated thin film samples.Three sets of materials were assessed in seven-month period of collaborative research work, each to varying degrees:A.	Surface-borided titanium carbide-316 stainless steel composites, also known as ‘cermets’, and subsequently referred to a TiC-316,B.	Laser directed energy deposition (DED) processed TiC-Ni3Al based coatings (or clads), deposited onto AISI D2 tool steel substrates,C.	Surface-borided AISI H13 tool steel samples prepared through laser DED processing.</t>
        </is>
      </c>
      <c r="AA6572" t="inlineStr">
        <is>
          <t>Through the combined use of SEM, STEM, and CTEM, the crystalline surfacephases were identified on a sub-micron and nano-scale resolution. Specifically,STEM and CTEM were applied to the surface-borided titanium carbide (TiC)-316stainless steel composites, with EDS utilized for detailed chemical analyses. FIBwas used for excising surface regions of the borided TiC-316 stainless steelcomposites. SEM/EDS were only used for the laser directed energy deposition(DED) processed TiC-Ni3Al based coatings and surface-borided AISIH13 tool steel samples.</t>
        </is>
      </c>
      <c r="AB6572" t="inlineStr">
        <is>
          <t>The core of the efforts undertaken at the University of Tokyo were based around material (A) above, namely the borided TiC-316 cermets. These materials were assessed in four distinct process conditions, namely: (i)	The ‘as-sintered’ state (vacuum sintered at 1,550 °C/1 hour),(ii)	Surface borided in vacuum at 850 °C/4 hours after following the same sintering treatment as in (i),(iii)	Surface borided in vacuum at 950 °C/4 hours after following the same sintering treatment as in (i),(iv)	Surface borided in vacuum at 1,050 °C/4 hours after following the same sintering treatment as in (i).The use of SEM, STEM, and CTEM were found to be highly beneficial in elucidating the boriding mechanism itself. The boriding technique utilises a boron source, which when heat, facilities the diffusion of boron into the surface of the material being borided. While this approach has been applied to ferrous- and titanium-based alloys, this is believed to be the first time it has been applied to such a TiC-based cermet system. Preliminary studies of the mechanical behaviour had shown benefits, with both the Vickers hardness and scratch hardness increased by surface boriding.Through the combined use of SEM, STEM, and CTEM, the crystalline surface phases were identified on a sub-micron and even nano-scale. In particular, while the formation of iron borides (FeB and Fe2B) was anticipated from prior studies on surface boriding of ferrous alloys, the use of STEM/CTEM highlighted further subtle microstructural changes. For example, nano-scale (~100 nm diameter) TiB2 precipitates (analysed to be very close in stoichiometry to TiB2, and therefore extremely likely to be this phase from the Ti-B phase diagram) were observed to form on the TiC crystals when borided at intermediate temperature (i.e., 950 °C/4 hours); these precipitates were analysed to be very close in stoichiometry to TiB2, and therefore extremely likely to be this phase from the Ti-B phase diagram, however some alloying with components from the 316 steel cannot be ruled out. In contrast, at the higher boriding temperature (i.e., 1,050 °C/4 hours) the TiB2 precipitates were no longer apparent. However, very fine scale sub-surface porosity was apparent, which is deleterious to the mechanical properties.In terms of materials (B) and (C) noted above, the laser DED processed TiC-Ni3Al clads and borided tool steel, due to time constraints, these studies were restricted to the use of high-resolution SEM and associated EDS analysis. Again, this work highlighted fine details regarding the evolution of the surface structure that had not been available using the facilities at the Fellowship recipient’s home institution.</t>
        </is>
      </c>
      <c r="AC6572" t="inlineStr">
        <is>
          <t>v7Or0QulpXOdEu61</t>
        </is>
      </c>
    </row>
    <row r="6573">
      <c r="A6573" t="inlineStr">
        <is>
          <t>JPMXP1222UT0276</t>
        </is>
      </c>
      <c r="B6573" t="n">
        <v>1830</v>
      </c>
      <c r="C6573" t="inlineStr">
        <is>
          <t>2022</t>
        </is>
      </c>
      <c r="D6573" t="inlineStr">
        <is>
          <t>UT</t>
        </is>
      </c>
      <c r="E6573" t="n">
        <v>276</v>
      </c>
      <c r="F6573" t="inlineStr">
        <is>
          <t>内部利用（ARIM事業参画者以外）</t>
        </is>
      </c>
      <c r="G6573" t="inlineStr">
        <is>
          <t>機器利用</t>
        </is>
      </c>
      <c r="H6573" t="inlineStr">
        <is>
          <t>----</t>
        </is>
      </c>
      <c r="I6573" t="inlineStr">
        <is>
          <t>標準試料（タンパク質のネガティブ染色グリッド,細胞の超薄切片）のTEM観察</t>
        </is>
      </c>
      <c r="J6573" t="inlineStr">
        <is>
          <t>古屋　 俊江</t>
        </is>
      </c>
      <c r="K6573" t="inlineStr">
        <is>
          <t>東京大学</t>
        </is>
      </c>
      <c r="L6573" t="inlineStr">
        <is>
          <t>計測・分析</t>
        </is>
      </c>
      <c r="M6573" t="inlineStr">
        <is>
          <t>----</t>
        </is>
      </c>
      <c r="N6573" t="inlineStr">
        <is>
          <t>次世代バイオマテリアル</t>
        </is>
      </c>
      <c r="O6573" t="inlineStr">
        <is>
          <t>その他</t>
        </is>
      </c>
      <c r="P6573" t="inlineStr">
        <is>
          <t>UT-007：高分解能分析電子顕微鏡</t>
        </is>
      </c>
      <c r="Y6573" t="inlineStr">
        <is>
          <t>生体試料,電子顕微鏡/Electron microscopy</t>
        </is>
      </c>
      <c r="Z6573" t="inlineStr">
        <is>
          <t>タンパク質などの生体試料をクライオ電子顕微鏡で観察する前段階として、ネガティブ染色した生体試料をJEM-2010Fで観察し、目的の試料の構造は壊れていないか、試料は均一に分散しているか等の確認を行っている。また取得したネガティブ染色像を用いて二次元画像のクラス分類をするケースもある。しかし当研究室のJEM-2010Fは、Gun劣化によるビーム異常で使用不可となった。今後の代替策として、ARIM所有のJEM-2010Fの利用を考えている。そこで標準試料を用いて画像を取得し、これまでと同等の画像が得られるか確認したい。</t>
        </is>
      </c>
      <c r="AA6573" t="inlineStr">
        <is>
          <t>標準試料として、TEM用グリッド表面にGroEL、Ribosome、Apoferritinをそれぞれ吸着させネガティブ染色し、乾燥させた３種類のグリッドを用いる。TEMとしてJEM-2010F（吉川研）、JEM-2010F（ARIM）、JEM-1400Flash（吉川研）の3機種を用い、視野2条件（約690nm2と約350nm2）で観察を行う。取得した画像を画像解析ソフトcryoSPARCで二次元画像のクラス分類を実施する。また細胞の超薄切片の観察も行う。</t>
        </is>
      </c>
      <c r="AB6573" t="inlineStr">
        <is>
          <t>観察したネガティブ染色試料のうち、GroELの視野約690nm2の画像を図1に示す。これら画像の解析を行った結果、吉川研ならびにARIMのJEM-2010F観察において双方に以下のフォーカス合わせの問題があり精度が低下したものの、二次元画像のクラス分類は可能であった。吉川研のJEM-2010Fでは、画像取得時Zフォーカスが合っておらず対物レンズでフォーカスを合わせたため視野により粒子サイズに誤差が生じ、ARIMのJEM-2010Fでは、defocusが-6μｍと過剰なアンダーフォーカス像となった。フォーカス合わせの対策として、Zフォーカスを合わせた上で適切なアンダーフォーカス（defocus：-1～-2μm）の画像を取得すれば、高精度な二次元画像のクラス分類が可能と判断される。よって今後、ネガティブ染色像から二次元画像クラス分類する必要が生じた場合は、ARIMのJEM-2010Fを借用させていただく予定である。吉川研のJEM-1400Flashについては、電子銃,カメラが他より劣るため二次元画像の解析は困難であるが、試料の構造や均一性の確認は十分にできると判断した。　尚、ARIMのJEM-2010Fを用いた細胞の切片観察については、問題なく鮮明な像が得られた。</t>
        </is>
      </c>
      <c r="AC6573" t="inlineStr">
        <is>
          <t>CaPv7IE5KBGs41q1</t>
        </is>
      </c>
    </row>
    <row r="6574">
      <c r="A6574" t="inlineStr">
        <is>
          <t>JPMXP1222UT0275</t>
        </is>
      </c>
      <c r="B6574" t="n">
        <v>1829</v>
      </c>
      <c r="C6574" t="inlineStr">
        <is>
          <t>2022</t>
        </is>
      </c>
      <c r="D6574" t="inlineStr">
        <is>
          <t>UT</t>
        </is>
      </c>
      <c r="E6574" t="n">
        <v>275</v>
      </c>
      <c r="F6574" t="inlineStr">
        <is>
          <t>外部利用</t>
        </is>
      </c>
      <c r="G6574" t="inlineStr">
        <is>
          <t>機器利用</t>
        </is>
      </c>
      <c r="H6574" t="inlineStr">
        <is>
          <t>技術補助</t>
        </is>
      </c>
      <c r="I6574" t="inlineStr">
        <is>
          <t>準安定相AgTeのX線回折</t>
        </is>
      </c>
      <c r="J6574" t="inlineStr">
        <is>
          <t>中岡　 俊裕</t>
        </is>
      </c>
      <c r="K6574" t="inlineStr">
        <is>
          <t>上智大学</t>
        </is>
      </c>
      <c r="L6574" t="inlineStr">
        <is>
          <t>計測・分析</t>
        </is>
      </c>
      <c r="M6574" t="inlineStr">
        <is>
          <t>----</t>
        </is>
      </c>
      <c r="N6574" t="inlineStr">
        <is>
          <t>革新的なエネルギー変換を可能とするマテリアル</t>
        </is>
      </c>
      <c r="O6574" t="inlineStr">
        <is>
          <t>量子・電子制御により革新的な機能を発現するマテリアル</t>
        </is>
      </c>
      <c r="P6574" t="inlineStr">
        <is>
          <t>UT-202：高輝度In-plane型X線回折装置</t>
        </is>
      </c>
      <c r="Y6574" t="inlineStr">
        <is>
          <t>熱電特性,フレキシブル熱電素子,X線回折/X-ray diffraction,熱電材料/ Thermoelectric material</t>
        </is>
      </c>
      <c r="Z6574" t="inlineStr">
        <is>
          <t>AgTe化合物は柔軟性と高い熱電特性を兼備する結晶が多く、フレキシブル熱電素子の材料として期待できる。本研究グループでは、これまで薄膜では人工的に作成できていなかった準安定相直方晶AgTeを電子線回折においては確認している。本研究では、準安定相直方晶AgTeを様々な作成手法にて作成し、X線回折（XRD）測定で検出できる結晶性、結晶サイズを得ることを目的とする。</t>
        </is>
      </c>
      <c r="AA6574" t="inlineStr">
        <is>
          <t>Smartlab(9kW)を用いた薄膜法により、様々な作成手法で作成したAgTeを含有する素子をXRD測定した。</t>
        </is>
      </c>
      <c r="AB6574" t="inlineStr">
        <is>
          <t>代表的な結果を記す。Ag微粒子にTeを成膜した素子(Ag NP+Teと表記）およびAg:Te＝１：１のターゲットを用いた素子(AgTeと表記）においては、電子線回折では準安定相直方晶AgTeを確認できるものの、XRDにおいては六方晶Teのみであった。Ag NP+Te素子および、AgTe素子に適切な熱アニールを施すことで、XRD測定においても六方晶Ag5Te3と準安定相直方晶AgTeを観測できた。以上の結果から、XRD測定で検出できる結晶性、結晶サイズを得る条件を見いだせたと考えている。今後熱電特性評価を進めていく予定である。</t>
        </is>
      </c>
      <c r="AC6574" t="inlineStr">
        <is>
          <t>ItCivWjJuXRp1Tg1</t>
        </is>
      </c>
    </row>
    <row r="6575">
      <c r="A6575" t="inlineStr">
        <is>
          <t>JPMXP1222UT0274</t>
        </is>
      </c>
      <c r="B6575" t="n">
        <v>1828</v>
      </c>
      <c r="C6575" t="inlineStr">
        <is>
          <t>2022</t>
        </is>
      </c>
      <c r="D6575" t="inlineStr">
        <is>
          <t>UT</t>
        </is>
      </c>
      <c r="E6575" t="n">
        <v>274</v>
      </c>
      <c r="F6575" t="inlineStr">
        <is>
          <t>内部利用（ARIM事業参画者以外）</t>
        </is>
      </c>
      <c r="G6575" t="inlineStr">
        <is>
          <t>技術補助</t>
        </is>
      </c>
      <c r="H6575" t="inlineStr">
        <is>
          <t>----</t>
        </is>
      </c>
      <c r="I6575" t="inlineStr">
        <is>
          <t>CO2水素化反応を指向した担持Ruナノ粒子触媒の開発</t>
        </is>
      </c>
      <c r="J6575" t="inlineStr">
        <is>
          <t>北條  智裕</t>
        </is>
      </c>
      <c r="K6575" t="inlineStr">
        <is>
          <t>東京大学大学院工学系研究科</t>
        </is>
      </c>
      <c r="L6575" t="inlineStr">
        <is>
          <t>計測・分析</t>
        </is>
      </c>
      <c r="M6575" t="inlineStr">
        <is>
          <t>----</t>
        </is>
      </c>
      <c r="N6575" t="inlineStr">
        <is>
          <t>マテリアルの高度循環のための技術</t>
        </is>
      </c>
      <c r="O6575" t="inlineStr">
        <is>
          <t>その他</t>
        </is>
      </c>
      <c r="P6575" t="inlineStr">
        <is>
          <t>UT-005：原子分解能元素マッピング構造解析装置</t>
        </is>
      </c>
      <c r="Y6575" t="inlineStr">
        <is>
          <t>二酸化炭素水素化, 担持金属触媒, Ruナノ粒子,電子顕微鏡/Electron microscopy,資源循環技術/ Resource circulation technology</t>
        </is>
      </c>
      <c r="Z6575" t="inlineStr">
        <is>
          <t>二酸化炭素の水素化による有用化合物合成のためのアルカリ金属を導入した酸化鉄担持Ru触媒の開発にあたり、担持されたRuナノ粒子の反応前後の粒径変化や触媒上の元素の存在位置などを観察するため、STEM観察ならびにSTEM-EDSマッピングの観察を行った。</t>
        </is>
      </c>
      <c r="AA6575" t="inlineStr">
        <is>
          <t>原子分解能元素マッピング構造解析装置 (JEM-ARM 200F Thermal FESTEM) を用いて活性試験前後の触媒の High-angle Annular DarkField (HAADF) 像の観察を行った。加えてScanning-TEM EnergyDispersive Spectroscopy (STEM-EDSマッピング) の観察も同装置を用いて行った。なお、測定サンプルは観察対象の触媒をエタノール中に超音波により分散させ、これをCu マイクログリッド上に滴下し、ダイヤフラムポンプで一晩吸引乾燥させたものを用いた。</t>
        </is>
      </c>
      <c r="AB6575" t="inlineStr">
        <is>
          <t>Fig. 1に示す反応前のアルカリ金属添加酸化鉄担持Ru触媒では2 nm程度のRuナノ粒子が高分散に担持されていることが確認された。Fig. 2に示す反応後の酸化鉄担持Ru触媒では凝集は起こったものの、個々の粒子の形は維持しており、粒子径は約3 nm程度であることが確認された。一方でアルカリ金属を添加していない反応後の触媒では10 nmを超える非常に大きなRu粒子が観測され、シンタリングが進行したことが確認された。こうした粒子径の違いが活性および選択性の違いに影響を及ぼしたと考えられる。また、測定したSTEM-EDSマッピングの結果からは、添加したアルカリ金属が表面全体に均一に分散していることが確認された他、アルカリ金属を添加した触媒では担体によるRuナノ粒子の被覆が起こったことが確認され、この被覆がRuナノ粒子の粒径増大を抑制したと考えられる。</t>
        </is>
      </c>
      <c r="AC6575" t="inlineStr">
        <is>
          <t>9Bl3ebd4O8T8Ur9B</t>
        </is>
      </c>
    </row>
    <row r="6576">
      <c r="A6576" t="inlineStr">
        <is>
          <t>JPMXP1222UT0273</t>
        </is>
      </c>
      <c r="B6576" t="n">
        <v>1827</v>
      </c>
      <c r="C6576" t="inlineStr">
        <is>
          <t>2022</t>
        </is>
      </c>
      <c r="D6576" t="inlineStr">
        <is>
          <t>UT</t>
        </is>
      </c>
      <c r="E6576" t="n">
        <v>273</v>
      </c>
      <c r="F6576" t="inlineStr">
        <is>
          <t>内部利用（ARIM事業参画者以外）</t>
        </is>
      </c>
      <c r="G6576" t="inlineStr">
        <is>
          <t>機器利用</t>
        </is>
      </c>
      <c r="H6576" t="inlineStr">
        <is>
          <t>技術補助</t>
        </is>
      </c>
      <c r="I6576" t="inlineStr">
        <is>
          <t>二次元物質エピタキシャル薄膜の構造解析</t>
        </is>
      </c>
      <c r="J6576" t="inlineStr">
        <is>
          <t>中野　 匡規</t>
        </is>
      </c>
      <c r="K6576" t="inlineStr">
        <is>
          <t>東京大学大学院工学系研究科</t>
        </is>
      </c>
      <c r="L6576" t="inlineStr">
        <is>
          <t>計測・分析</t>
        </is>
      </c>
      <c r="M6576" t="inlineStr">
        <is>
          <t>----</t>
        </is>
      </c>
      <c r="N6576" t="inlineStr">
        <is>
          <t>高度なデバイス機能の発現を可能とするマテリアル</t>
        </is>
      </c>
      <c r="O6576" t="inlineStr">
        <is>
          <t>量子・電子制御により革新的な機能を発現するマテリアル</t>
        </is>
      </c>
      <c r="P6576" t="inlineStr">
        <is>
          <t>UT-202：高輝度In-plane型X線回折装置</t>
        </is>
      </c>
      <c r="Y6576" t="inlineStr">
        <is>
          <t>X線回折/X-ray diffraction,スピントロニクスデバイス/ Spintronics device,原子薄膜/ Atomic thin film</t>
        </is>
      </c>
      <c r="Z6576" t="inlineStr">
        <is>
          <t>層状物質の一種である遷移金属カルコゲナイド（TMDC）を単層にすると、バルクとは異なる物性が発現することが発見され、ポストグラフェン材料として活発に研究されている。従来は単結晶を機械的に剥離したナノフレークを対象に研究が行われてきたが、我々のグループでは薄膜作製手法の一種である分子線エピタキシー（MBE）法を用いて層数や配向がよく制御されたTMDCやそのヘテロ構造を作製し、それらの物性を評価している。作製した試料の結晶性を評価する上で、薄膜X線回折（XRD）による面直・面内配向性の評価は必須であり、本「マテリアル先端リサーチインフラ（ARIM）」の共用設備を利用してその評価を行った。</t>
        </is>
      </c>
      <c r="AA6576" t="inlineStr">
        <is>
          <t>リガク製SmartLab(9 kW)（ID：UT-202）を利用して、MBE法により作製した各種TMDCエピタキシャル薄膜およびそれらのヘテロ構造の面直XRD測定や非対称面XRD測定などを行った。</t>
        </is>
      </c>
      <c r="AB6576" t="inlineStr">
        <is>
          <t>面直XRD測定では(00l)面からの回折に起因するピークが観察され、作製した薄膜がc軸配向していることが確認された。また、非対称面XRD測定では面内成分を含む結晶面からの回折に起因するピークが観察され、作製した薄膜がab面内にも配向していることが確認された。さらに、非対称面の逆格子空間マッピングを行うことにより、作製した薄膜の構造多型を同定することに成功した。以上の測定結果は、MBE法で作製した薄膜試料の結晶構造に関する最も基本的な知見を与えるものであり、共用設備を利用することで研究が大いに進展した。</t>
        </is>
      </c>
      <c r="AC6576" t="inlineStr">
        <is>
          <t>1eIpPk5dP6xPM2AP</t>
        </is>
      </c>
    </row>
    <row r="6577">
      <c r="A6577" t="inlineStr">
        <is>
          <t>JPMXP1222UT0272</t>
        </is>
      </c>
      <c r="B6577" t="n">
        <v>1826</v>
      </c>
      <c r="C6577" t="inlineStr">
        <is>
          <t>2022</t>
        </is>
      </c>
      <c r="D6577" t="inlineStr">
        <is>
          <t>UT</t>
        </is>
      </c>
      <c r="E6577" t="n">
        <v>272</v>
      </c>
      <c r="F6577" t="inlineStr">
        <is>
          <t>外部利用</t>
        </is>
      </c>
      <c r="G6577" t="inlineStr">
        <is>
          <t>機器利用</t>
        </is>
      </c>
      <c r="H6577" t="inlineStr">
        <is>
          <t>----</t>
        </is>
      </c>
      <c r="I6577" t="inlineStr">
        <is>
          <t>永久磁石の微細構造解析</t>
        </is>
      </c>
      <c r="J6577" t="inlineStr">
        <is>
          <t>川田 常弘</t>
        </is>
      </c>
      <c r="K6577" t="inlineStr">
        <is>
          <t>株式会社プロテリアル</t>
        </is>
      </c>
      <c r="L6577" t="inlineStr">
        <is>
          <t>計測・分析</t>
        </is>
      </c>
      <c r="M6577" t="inlineStr">
        <is>
          <t>----</t>
        </is>
      </c>
      <c r="N6577" t="inlineStr">
        <is>
          <t>高度なデバイス機能の発現を可能とするマテリアル</t>
        </is>
      </c>
      <c r="O6577" t="inlineStr">
        <is>
          <t>量子・電子制御により革新的な機能を発現するマテリアル</t>
        </is>
      </c>
      <c r="P6577" t="inlineStr">
        <is>
          <t>UT-152：CADデータ連動3次元機能融合デバイス評価用前処理システム</t>
        </is>
      </c>
      <c r="Y6577" t="inlineStr">
        <is>
          <t>磁性材料，永久磁石，分析試料作成,集束イオンビーム/Focused ion beam,セラミックスデバイス/ Ceramic device,表面・界面・粒界制御/ Surface/interface/grain boundary control</t>
        </is>
      </c>
      <c r="Z6577" t="inlineStr">
        <is>
          <t>Ferrite系磁石に代表される硬質磁性材料は永久磁石として利用されており，電気モーター等の性能向上のために硬質磁性材料の高保磁力化が求められている．先行研究により，合成時の組成の変更による主相の改質に加え，粒界相などの微細組織が磁壁の運動を阻害することで保磁力の向上に大きく寄与していると考えられている．したがって永久磁石中の結晶構造・微細組織と，それらに依存する磁気構造の詳細な観察・解析は保磁力発現機構の解明に不可欠である．Ferrite系磁石の局所領域におけるSTEMを用いた微細組織と磁気構造の複合解析を行うため，本研究では複合観察に適したSTEM観察用試料の作成を行った．</t>
        </is>
      </c>
      <c r="AA6577" t="inlineStr">
        <is>
          <t>磁場中焼結による粒配向と追加熱処理による結晶粒の粗大化促進を施したSr系Ferrite磁石試料を用意した．化学研磨による鏡面出しののち，SEM-EBSD観察によって粗大粒とその方位を特定した．このバルクに対してCADデータ連動3次元機能融合デバイス評価用前処理システムXVision200TBを用いたTEM試料作製を行った．まず，事前に観察した粗大粒の位置をバンドコントラスト像で探した．次いで，位置が判明した粗大粒から薄片を摘出し，メッシュに接着した．その後，はじめに5度程度の試料傾斜をつけて面内方向にイオンビームを当て，徐々に傾斜角度を小さくすることで，広範囲でTEM観察が可能な薄片試料を作製した．表面のダメージ層を除去するため，表裏それぞれ90秒程度のArイオン研磨による仕上げを行った． 作成した試料においてDPC STEM法による磁区観察，磁壁幅計測を行った．</t>
        </is>
      </c>
      <c r="AB6577" t="inlineStr">
        <is>
          <t>DPC STEM法による低倍率磁区観察では，作成した試料はおよそ5 µm程度の広範囲でTEM観察可能な厚さとなっており，幅1 µm程度の180度磁区が帯状に存在することが確認できた．一方で，高倍率での磁壁幅計測には十分な信号ノイズ比を得られなかった．他の作製法による試料と比べると試料厚に対して磁場の信号が小さく，強磁性ではないダメージ層が表面に存在することが示唆された．このため，ダメージ層除去を目的としたArイオン研磨による仕上げの手法，照射時間についてはさらなる検討の必要がある．</t>
        </is>
      </c>
      <c r="AC6577" t="inlineStr">
        <is>
          <t>LsGaM6qY42WWA5rR</t>
        </is>
      </c>
    </row>
    <row r="6578">
      <c r="A6578" t="inlineStr">
        <is>
          <t>JPMXP1222UT0271</t>
        </is>
      </c>
      <c r="B6578" t="n">
        <v>1825</v>
      </c>
      <c r="C6578" t="inlineStr">
        <is>
          <t>2022</t>
        </is>
      </c>
      <c r="D6578" t="inlineStr">
        <is>
          <t>UT</t>
        </is>
      </c>
      <c r="E6578" t="n">
        <v>271</v>
      </c>
      <c r="F6578" t="inlineStr">
        <is>
          <t>内部利用（ARIM事業参画者以外）</t>
        </is>
      </c>
      <c r="G6578" t="inlineStr">
        <is>
          <t>機器利用</t>
        </is>
      </c>
      <c r="H6578" t="inlineStr">
        <is>
          <t>----</t>
        </is>
      </c>
      <c r="I6578" t="inlineStr">
        <is>
          <t>電解液ジェット加工を用いた大面積抗菌性表面のテクスチャリング</t>
        </is>
      </c>
      <c r="J6578" t="inlineStr">
        <is>
          <t>李　 長建</t>
        </is>
      </c>
      <c r="K6578" t="inlineStr">
        <is>
          <t>東京大学</t>
        </is>
      </c>
      <c r="L6578" t="inlineStr">
        <is>
          <t>計測・分析</t>
        </is>
      </c>
      <c r="M6578" t="inlineStr">
        <is>
          <t>----</t>
        </is>
      </c>
      <c r="N6578" t="inlineStr">
        <is>
          <t>その他</t>
        </is>
      </c>
      <c r="O6578" t="inlineStr">
        <is>
          <t>----</t>
        </is>
      </c>
      <c r="P6578" t="inlineStr">
        <is>
          <t>UT-104：低真空走査型電子顕微鏡</t>
        </is>
      </c>
      <c r="Y6578" t="inlineStr">
        <is>
          <t>成分分析,各種表面処理等,電子顕微鏡/Electron microscopy</t>
        </is>
      </c>
      <c r="Z6578" t="inlineStr">
        <is>
          <t>一般的な表面テクスチャリングは，工作物表面に微細パターンを加工するなど微細加工が主であったが，電解液ジェット加工を応用において，走査加工をすることで孔食による微細構造が形成され，ピッチが数μm の構造を設けることで高い抗菌性を付与することができる．また，様々な加工条件で抗菌性が期待される表面構造を調査する必要がある．そこで本研究では，より高い抗菌性が期待される表面構造を調査することを目的とした．抗菌性試験のサンプル表面成分分析（JSM-6510LA）を行うためSEM-EDX分析を試みた。</t>
        </is>
      </c>
      <c r="AA6578" t="inlineStr">
        <is>
          <t>50mm×50mmの面積の銅，ステンレス鋼，アルミニウム合金に対して単位面積あたりに与える電荷量を一定としたうえで電流密度を変化させて大面積走査加工を行い，得られたテクスチャリング面の表面性状の比較を行った．また、フラットジェットで50ｍｍ長さの溝加工ができる静止加工を一定の溝間隔で行い，一方向にうねりを持つストライプ状の凹凸パターンを形成した．その後，テクスチャリング加工および銅粒子電着を行ってうねり構造が残存する大面積のマルチ構造を作製した．これらのサンプルに対し、低真空走査型電子顕微鏡（JSM-6510LA）により成分分析を試みた。さらに、表面に付着した細菌の殺菌作用の評価と表面への付着のされにくさを評価する二つの方法を行った．</t>
        </is>
      </c>
      <c r="AB6578" t="inlineStr">
        <is>
          <t>未加工面では，無酸素銅のみ高い抗菌活性値が得られた．また，加工面では銅面および銅粒子を付着した試験品だけで有意性のある抗菌活性値が得られた．これは，抗菌作用を持つ銅の化学的影響であると考えられる．先行研究の結果として示されている銅の未加工面の抗菌活性値は10分後1.9，30分後3.8である．しかし，本研究での銅の未加工面の抗菌活性値は10分後0.7，30分後1.8になった．抗菌性試験の条件は同等であるため，同じ値が得られるはずであるが，評価を行ったときの環境条件が微妙に違った影響が現れたと考えられる．この値の再現性については今後さらに調査する必要がある．評価結果の偏り誤差を生じさせる一般的な原因としては細菌の活性，試験室の温湿度，指紋などによるタンパク質が表面活性度に及ぼす影響などがある．ただし，どの原因が支配的であるかという明確な判断が難しく，一つの原因として微細構造加工による表面の酸化が影響されたと考えられる．加工を施すことで酸素量の割合が増加した．ステンレス鋼のマルチ構造面は未加工面より4.3%大きくなった．また，マルチ構造面に銅付着を施したら，銅量の割合は50%になった．これによって，抗菌活性値に影響を与えたと考えられる．続けて，付着防止効果を説明する．ステンレス鋼において，大腸菌(E. coli)および 緑膿菌(P. aeruginosa)の正規化された平均残留細菌数に示す．大腸菌の残留は電流密度20 A/cm²の加工条件において，97%以上減少し最大の減少率が得られた．マルチ構造面においては，90%以上減少した．これによって，大腸菌の残留はマルチ構造面による乱流よりは微細構造加工された影響が大きいと考えられる．一方，緑膿菌の残留は電流密度による違いは見られなく，マルチ構造面ではより大きな減少率が得られた．更に，銅付着したマルチ構造面では菌が完全に抑制され，菌の付着防止で非常に効果的であると考えられる．したがって，EJMで加工した面は表面に付着した細菌を殺菌する殺菌効果は弱いが，表面に細菌の付着を防止する付着防止効果はあると考えられる．</t>
        </is>
      </c>
      <c r="AC6578" t="inlineStr">
        <is>
          <t>4e727LK1Uo2OSW0t</t>
        </is>
      </c>
    </row>
    <row r="6579">
      <c r="A6579" t="inlineStr">
        <is>
          <t>JPMXP1222UT0270</t>
        </is>
      </c>
      <c r="B6579" t="n">
        <v>1824</v>
      </c>
      <c r="C6579" t="inlineStr">
        <is>
          <t>2022</t>
        </is>
      </c>
      <c r="D6579" t="inlineStr">
        <is>
          <t>UT</t>
        </is>
      </c>
      <c r="E6579" t="n">
        <v>270</v>
      </c>
      <c r="F6579" t="inlineStr">
        <is>
          <t>内部利用（ARIM事業参画者以外）</t>
        </is>
      </c>
      <c r="G6579" t="inlineStr">
        <is>
          <t>機器利用</t>
        </is>
      </c>
      <c r="H6579" t="inlineStr">
        <is>
          <t>技術補助</t>
        </is>
      </c>
      <c r="I6579" t="inlineStr">
        <is>
          <t>金ナノ粒子の表面鉄酸化物の分析</t>
        </is>
      </c>
      <c r="J6579" t="inlineStr">
        <is>
          <t>孫　 瑞卓</t>
        </is>
      </c>
      <c r="K6579" t="inlineStr">
        <is>
          <t>東京大学</t>
        </is>
      </c>
      <c r="L6579" t="inlineStr">
        <is>
          <t>計測・分析</t>
        </is>
      </c>
      <c r="M6579" t="inlineStr">
        <is>
          <t>----</t>
        </is>
      </c>
      <c r="N6579" t="inlineStr">
        <is>
          <t>革新的なエネルギー変換を可能とするマテリアル</t>
        </is>
      </c>
      <c r="O6579" t="inlineStr">
        <is>
          <t>次世代ナノスケールマテリアル</t>
        </is>
      </c>
      <c r="P6579" t="inlineStr">
        <is>
          <t>UT-202：高輝度In-plane型X線回折装置</t>
        </is>
      </c>
      <c r="Y6579" t="inlineStr">
        <is>
          <t>表面状態分析,ナノ粒子,局在型表面プラズモン共鳴,プラズモン誘起電荷分離,磁気光学効果,X線回折/X-ray diffraction,太陽電池/ Solar cell,エネルギー貯蔵/ Energy storage,ナノ粒子/ Nanoparticles,ナノ粒子/ Nanoparticles</t>
        </is>
      </c>
      <c r="Z6579" t="inlineStr">
        <is>
          <t>FTO電極をTiO2で被覆し、その上に担持した金ナノ粒子の上に酸化鉄を析出し、複合体ナノ構造を作製した。一般的なXRD測定装置では、ナノスケールの厚さしかない酸化物の結晶構造を測定することは困難であるため、東京大学の設備SmartLab(9 kW)を利用してIn-plane XRD測定を行った。</t>
        </is>
      </c>
      <c r="AA6579" t="inlineStr">
        <is>
          <t>約1 cm×1 cmに切断した試料を、高輝度In-plane型X線回折装置SmartLab（9 kW）を用いてIn-plane XRD測定を行った。</t>
        </is>
      </c>
      <c r="AB6579" t="inlineStr">
        <is>
          <t>作製した試料のXRDパターンをFigure 1に示す。(a)は一般的なXRD装置、(b)は高輝度In-plane型XRD装置を用いて測定した結果である。前者ではFTOおよびTiO2由来のピークのみが観測され、電極表面に担持した金ナノ粒子や析出した酸化鉄に由来する回折ピークは観察できなかった。一方で後者では、金ナノ粒子や酸化鉄に由来するピークも観察でき、酸化鉄がα-Fe2O3であることがわかった。</t>
        </is>
      </c>
      <c r="AC6579" t="inlineStr">
        <is>
          <t>7FS6qJSXaUwSet55</t>
        </is>
      </c>
    </row>
    <row r="6580">
      <c r="A6580" t="inlineStr">
        <is>
          <t>JPMXP1222UT0268</t>
        </is>
      </c>
      <c r="B6580" t="n">
        <v>1822</v>
      </c>
      <c r="C6580" t="inlineStr">
        <is>
          <t>2022</t>
        </is>
      </c>
      <c r="D6580" t="inlineStr">
        <is>
          <t>UT</t>
        </is>
      </c>
      <c r="E6580" t="n">
        <v>268</v>
      </c>
      <c r="F6580" t="inlineStr">
        <is>
          <t>内部利用（ARIM事業参画者以外）</t>
        </is>
      </c>
      <c r="G6580" t="inlineStr">
        <is>
          <t>機器利用</t>
        </is>
      </c>
      <c r="H6580" t="inlineStr">
        <is>
          <t>----</t>
        </is>
      </c>
      <c r="I6580" t="inlineStr">
        <is>
          <t>静電選別によって処理されたチャーの表面分析</t>
        </is>
      </c>
      <c r="J6580" t="inlineStr">
        <is>
          <t>阿部  竣哉</t>
        </is>
      </c>
      <c r="K6580" t="inlineStr">
        <is>
          <t>東京大学工学部システム創成学科Aコース（E&amp;Eコース）</t>
        </is>
      </c>
      <c r="L6580" t="inlineStr">
        <is>
          <t>計測・分析</t>
        </is>
      </c>
      <c r="M6580" t="inlineStr">
        <is>
          <t>----</t>
        </is>
      </c>
      <c r="N6580" t="inlineStr">
        <is>
          <t>マテリアルの高度循環のための技術</t>
        </is>
      </c>
      <c r="O6580" t="inlineStr">
        <is>
          <t>----</t>
        </is>
      </c>
      <c r="P6580" t="inlineStr">
        <is>
          <t>UT-104：低真空走査型電子顕微鏡</t>
        </is>
      </c>
      <c r="Y6580" t="inlineStr">
        <is>
          <t>電子顕微鏡/Electron microscopy,資源循環技術/ Resource circulation technology</t>
        </is>
      </c>
      <c r="Z6580" t="inlineStr">
        <is>
          <t>自動車などの廃棄物は「部品回収→破砕→焼却処理」という処理フローにより有用な物質が回収され、焼却処理の残渣は「チャー」と呼ばれている。チャーは風力選別やふるい分けといった処理により、粒径の大きい順にSR-sieve、SR-cyclone、SR-windと分離される。乾式磁力選別では100μm以上しか分離できないため、本研究は平均粒径300μmのSR-sieveを対象とする。SR-sieveから鉄と炭素を回収する処理フロー案として、SR-sieveを乾式磁力選別によりMagneticsとNon-magneticsに分離し、Non-magneticsを静電選別によりConductorsとNon-conductorsに分離することを考えた。Magneticsには鉄を濃縮し、Conductorsには炭素を濃縮することを目的とする。コロナ電圧とドラム回転速度を変えて静電選別を行った結果、コロナ電圧を30kV、ドラム回転速度を60rpmとした時に分離効率が最大となることが分かった。このとき、炭素品位が17.6%から30.2%、炭素回収率は41.6%となった。炭素があまり濃縮されなかった原因として一つの粒子に炭素以外の物質も混在している可能性が考えられるため、粒度分析とSEM-EDXを行った。コロナ電圧30kV, ドラム回転速度60rpmの条件で分離したConductorsとNon-conductorsに対して、粒度分析を行った。Conductors, Non-conductorsともに粒径400〜500μmにピークがあり、Conductorsには粒径400μmの小さなピークに加えて粒径900μmに大きなピークがあった。このことから、静電選別であまり炭素が濃縮されなかった原因として、炭素品位の低い大きな粒子がConductorsに混入した可能性が考えられる。粒径900μm付近の粒子について詳しく分析するため、SEM-EDXを行った。</t>
        </is>
      </c>
      <c r="AA6580" t="inlineStr">
        <is>
          <t>コロナ電圧30kV, ドラム回転速度60rpmの条件で分離したConductorsとNon-conductorsの粒子に対して、SEM-EDXを行った。粒径900μm付近の粒子を対象に、ポイントごとの元素分析を行った。</t>
        </is>
      </c>
      <c r="AB6580" t="inlineStr">
        <is>
          <t>Conductors（コロナ電圧30kV, ドラム回転速度60rpm）のSEM-EDX結果をFig.1-3, Table.1-3に示す。Conductorsに含まれる粒径の大きい粒子は炭素以外の物質が混在しているために炭素品位が低いと予想していたが、炭素品位は50%以上と高かった。Non-conductors（コロナ電圧30kV, ドラム回転速度60rpm）のSEM-EDX結果をFig.4-6,Table.4-6に示す。Non-conductorsに含まれる粒径の大きい粒子についても、炭素品位が40%以上と比較的高かった。これらの結果から、導電性に関わらず粒径の大きい粒子は炭素品位が高かった。ふるい分けで粒径の大きい粒子を除いた後に静電選別を行えば、炭素の分離効率が高くなる可能性が考えられる</t>
        </is>
      </c>
      <c r="AC6580" t="inlineStr">
        <is>
          <t>LQO5WQwg72S1hvzF</t>
        </is>
      </c>
    </row>
    <row r="6581">
      <c r="A6581" t="inlineStr">
        <is>
          <t>JPMXP1222UT0269</t>
        </is>
      </c>
      <c r="B6581" t="n">
        <v>1823</v>
      </c>
      <c r="C6581" t="inlineStr">
        <is>
          <t>2022</t>
        </is>
      </c>
      <c r="D6581" t="inlineStr">
        <is>
          <t>UT</t>
        </is>
      </c>
      <c r="E6581" t="n">
        <v>269</v>
      </c>
      <c r="F6581" t="inlineStr">
        <is>
          <t>内部利用（ARIM事業参画者以外）</t>
        </is>
      </c>
      <c r="G6581" t="inlineStr">
        <is>
          <t>技術補助</t>
        </is>
      </c>
      <c r="H6581" t="inlineStr">
        <is>
          <t>機器利用</t>
        </is>
      </c>
      <c r="I6581" t="inlineStr">
        <is>
          <t>生体吸収性高分子/金属積層体の微細加工プロセス</t>
        </is>
      </c>
      <c r="J6581" t="inlineStr">
        <is>
          <t>倉持　 宏実</t>
        </is>
      </c>
      <c r="K6581" t="inlineStr">
        <is>
          <t>東京大学</t>
        </is>
      </c>
      <c r="L6581" t="inlineStr">
        <is>
          <t>計測・分析</t>
        </is>
      </c>
      <c r="M6581" t="inlineStr">
        <is>
          <t>加工・デバイスプロセス</t>
        </is>
      </c>
      <c r="N6581" t="inlineStr">
        <is>
          <t>マルチマテリアル化技術・次世代高分子マテリアル</t>
        </is>
      </c>
      <c r="O6581" t="inlineStr">
        <is>
          <t>次世代バイオマテリアル</t>
        </is>
      </c>
      <c r="P6581" t="inlineStr">
        <is>
          <t>UT-307：走査型プローブ顕微鏡</t>
        </is>
      </c>
      <c r="Y6581" t="inlineStr">
        <is>
          <t>走査プローブ顕微鏡/Scanning probe microscopy,スパッタリング/Sputtering,生分解性材料/ Biodegradable material,異種材料接着・接合技術/ Dissimilar material adhesion/bonding technology</t>
        </is>
      </c>
      <c r="Z6581" t="inlineStr">
        <is>
          <t>疾患の早期診断には、生体情報をモニタリングする埋め込み型デバイスが有用であるが、破損時の体内残留リスクを軽減するため、生体吸収性エレクトロニクスの開発が進められている。しかし、生体吸収性エレクトロニクス特有の課題として、生理的環境下における安定性が低く、金属/高分子界面で容易に破損することが挙げられ、被覆なしに24時間以上安定に動作するデバイスの作製は困難である。本研究では、生体内で長期間安定に動作する生体吸収性エレクトロニクスの開発を目指し、生体吸収性金属/高分子材料の微細配線プロセスを2次元基板上で構築した。また構築したプロセスの3次元構造体への適用可能性を検討した。</t>
        </is>
      </c>
      <c r="AA6581" t="inlineStr">
        <is>
          <t>高分子基板表面における微小電極の形成に向け、金属/高分子積層体のレーザー加工を2次元基板上で行った。生体吸収性高分子材料であるポリ-L-乳酸(PLLA)の平板を基材として用いた。PLLA基板表面を酸素プラズマ(150 W, 33 Pa, 7 min)で処理した後、スパッタリング法(厚さ 290 nm)によりモリブデン(Mo)薄膜を成膜した。得られたMo薄膜にUVレーザーアブレーション(波長355 nm, フルエンス12.6 J/mm2,　周波数140 kHz)により電極(設計幅 100 μm, 電極間隔 200 μm)を加工した。その後、37℃に保持したリン酸緩衝液(PBS,pH 7.4)中に加工したMo電極を浸漬した。浸漬後のMo電極の残留面積率により、生理的環境下におけるPLLA/Mo界面の安定性を評価した。</t>
        </is>
      </c>
      <c r="AB6581" t="inlineStr">
        <is>
          <t>PLLA基板表面上に加工したMo電極をPBS中に浸漬したところ、24時間浸漬後に約50％の剥離が生じた。PLLA基板がPBSを吸収し膨潤したことによりPLLA/Mo界面に生じた引張応力、およびPLLAの加水分解による界面の化学結合の切断に起因すると考えられる。そこで安定性の向上に向け、フルエンス1.77 , 5.73 J/cm2のレーザーを用いた界面のレーザーアニールを行った。Fig.1にアニール処理と残留面積率の関係を示す。いずれの条件においても安定性が向上したが、5.73 J/cm2によるアニール処理では5日間(D)の浸漬後も剥離が回避できることが確認された。これは界面加熱により新たにMo-O-C結合が形成されたことで、PLLA/Mo界面の接着強度が向上したためだと考えられる。</t>
        </is>
      </c>
      <c r="AC6581" t="inlineStr">
        <is>
          <t>7dHsWM44c85PuQUZ</t>
        </is>
      </c>
    </row>
    <row r="6582">
      <c r="A6582" t="inlineStr">
        <is>
          <t>JPMXP1222UT0267</t>
        </is>
      </c>
      <c r="B6582" t="n">
        <v>1821</v>
      </c>
      <c r="C6582" t="inlineStr">
        <is>
          <t>2022</t>
        </is>
      </c>
      <c r="D6582" t="inlineStr">
        <is>
          <t>UT</t>
        </is>
      </c>
      <c r="E6582" t="n">
        <v>267</v>
      </c>
      <c r="F6582" t="inlineStr">
        <is>
          <t>外部利用</t>
        </is>
      </c>
      <c r="G6582" t="inlineStr">
        <is>
          <t>機器利用</t>
        </is>
      </c>
      <c r="H6582" t="inlineStr">
        <is>
          <t>----</t>
        </is>
      </c>
      <c r="I6582" t="inlineStr">
        <is>
          <t>鋳型合成した微小粒子の物性解明</t>
        </is>
      </c>
      <c r="J6582" t="inlineStr">
        <is>
          <t>村松　 央教</t>
        </is>
      </c>
      <c r="K6582" t="inlineStr">
        <is>
          <t>東京工業大学</t>
        </is>
      </c>
      <c r="L6582" t="inlineStr">
        <is>
          <t>計測・分析</t>
        </is>
      </c>
      <c r="M6582" t="inlineStr">
        <is>
          <t>----</t>
        </is>
      </c>
      <c r="N6582" t="inlineStr">
        <is>
          <t>次世代ナノスケールマテリアル</t>
        </is>
      </c>
      <c r="O6582" t="inlineStr">
        <is>
          <t>量子・電子制御により革新的な機能を発現するマテリアル</t>
        </is>
      </c>
      <c r="P6582" t="inlineStr">
        <is>
          <t>UT-304：極限環境下電磁物性計測装置</t>
        </is>
      </c>
      <c r="Y6582" t="inlineStr">
        <is>
          <t>磁化測定,VSM,微小粒子,ナノ粒子/ Nanoparticles</t>
        </is>
      </c>
      <c r="Z6582" t="inlineStr">
        <is>
          <t>微小粒子の磁気特性について評価をするため、東京大学の設備を利用して磁化測定を行った。</t>
        </is>
      </c>
      <c r="AA6582" t="inlineStr">
        <is>
          <t>研究室で予め調製した微小粒子を含む粉末をPPMSのオプションであるVSMによって磁化測定を行った。</t>
        </is>
      </c>
      <c r="AB6582" t="inlineStr">
        <is>
          <t>Fig.1にVSMで測定した微小粒子の磁化曲線（M-H曲線）の例を示す。微小粒子サンプルは粉末状であるため、粉末用のVSMホルダーにサンプルを詰めて測定を行った。サンプルを装置に導入し、内部をHeで十分にパージした後に温度を下げた。その後、測定位置の調整を行い、目的温度にて測定を行った。その結果、微小粒子は常磁性であることが磁化曲線からわかり、我々がこれまで測定してきた微小粒子の結果と類似するような結果であることが判明した。</t>
        </is>
      </c>
      <c r="AC6582" t="inlineStr">
        <is>
          <t>bjV9JgzL2tJWuQ55</t>
        </is>
      </c>
    </row>
    <row r="6583">
      <c r="A6583" t="inlineStr">
        <is>
          <t>JPMXP1222UT0277</t>
        </is>
      </c>
      <c r="B6583" t="n">
        <v>1831</v>
      </c>
      <c r="C6583" t="inlineStr">
        <is>
          <t>2022</t>
        </is>
      </c>
      <c r="D6583" t="inlineStr">
        <is>
          <t>UT</t>
        </is>
      </c>
      <c r="E6583" t="n">
        <v>277</v>
      </c>
      <c r="F6583" t="inlineStr">
        <is>
          <t>外部利用</t>
        </is>
      </c>
      <c r="G6583" t="inlineStr">
        <is>
          <t>機器利用</t>
        </is>
      </c>
      <c r="H6583" t="inlineStr">
        <is>
          <t>----</t>
        </is>
      </c>
      <c r="I6583" t="inlineStr">
        <is>
          <t>切削工具用セラミックス膜の加熱その場TEM観察</t>
        </is>
      </c>
      <c r="J6583" t="inlineStr">
        <is>
          <t>今 直誓</t>
        </is>
      </c>
      <c r="K6583" t="inlineStr">
        <is>
          <t>三菱マテリアル株式会社</t>
        </is>
      </c>
      <c r="L6583" t="inlineStr">
        <is>
          <t>計測・分析</t>
        </is>
      </c>
      <c r="M6583" t="inlineStr">
        <is>
          <t>----</t>
        </is>
      </c>
      <c r="N6583" t="inlineStr">
        <is>
          <t>その他</t>
        </is>
      </c>
      <c r="O6583" t="inlineStr">
        <is>
          <t>----</t>
        </is>
      </c>
      <c r="P6583" t="inlineStr">
        <is>
          <t>UT-004：環境対応型超高分解能走査透過型電子顕微鏡</t>
        </is>
      </c>
      <c r="Q6583" t="inlineStr">
        <is>
          <t>UT-005：原子分解能元素マッピング構造解析装置</t>
        </is>
      </c>
      <c r="Y6583" t="inlineStr">
        <is>
          <t>電子顕微鏡/Electron microscopy,電子回折/Electron diffraction,電子分光</t>
        </is>
      </c>
      <c r="Z6583" t="inlineStr">
        <is>
          <t>切削工具は、超硬合金に適切なセラミックス膜を成膜することで優れた切削性能を発揮する。セラミックス膜の結晶組織は切削性能に大きく影響を及ぼすため、組織制御が重要な開発課題である。切削加工時の高温・高圧環境下ではセラミックス膜が構造変化する。そこで、加熱その場TEM観察を行い、原子レベルでの構造変化過程を評価することを目的とした。</t>
        </is>
      </c>
      <c r="AA6583" t="inlineStr">
        <is>
          <t>試料は切削工具材料を用いた。FIB法により薄片をピックアップ後、専用のMEMSチップに固定した。その後、厚さ80 nm程度まで薄膜化し、TEM観察用試料とした。高温加熱通電ホルダー（Aduro300）を用いてTEM内で加熱した。加熱中及び加熱前後において、TEM, STEMによる組織観察、電子回折による結晶相同定、STEM-EDSによる組成分析、STEM-EELSによる化学状態分析を行った。【利用した装置】・環境対応型超高分解能走査透過型電子顕微鏡（JEM-ARM200F Cold FE）・原子分解能元素マッピング構造解析装置（JEM-ARM200FThermal FE STEM）・高温加熱通電ホルダー（Aduro300）</t>
        </is>
      </c>
      <c r="AB6583" t="inlineStr">
        <is>
          <t>加熱その場TEM観察により、セラミックス膜の構造変化過程を観察・分析した。成膜方法や膜組成に応じて、相変態挙動が異なることが分かった。TEMの利点の一つである高空間分解能を活用した評価として、原子レベルでの加熱その場観察を実施した。しかし、試料作製時に生じたリデポジションの影響で、加熱中の構造変化を原子レベルで捉えることができなかった。本年度はこの課題の解決には至らなかったため、試料作製条件を検討し、来年度再実施したい。</t>
        </is>
      </c>
      <c r="AC6583" t="inlineStr">
        <is>
          <t>ntj482tilN3yp3tF</t>
        </is>
      </c>
    </row>
    <row r="6584">
      <c r="A6584" t="inlineStr">
        <is>
          <t>JPMXP1222UT0266</t>
        </is>
      </c>
      <c r="B6584" t="n">
        <v>1820</v>
      </c>
      <c r="C6584" t="inlineStr">
        <is>
          <t>2022</t>
        </is>
      </c>
      <c r="D6584" t="inlineStr">
        <is>
          <t>UT</t>
        </is>
      </c>
      <c r="E6584" t="n">
        <v>266</v>
      </c>
      <c r="F6584" t="inlineStr">
        <is>
          <t>外部利用</t>
        </is>
      </c>
      <c r="G6584" t="inlineStr">
        <is>
          <t>技術補助</t>
        </is>
      </c>
      <c r="H6584" t="inlineStr">
        <is>
          <t>機器利用</t>
        </is>
      </c>
      <c r="I6584" t="inlineStr">
        <is>
          <t>圧電薄膜の結晶構造解析</t>
        </is>
      </c>
      <c r="J6584" t="inlineStr">
        <is>
          <t>矢吹  紘久</t>
        </is>
      </c>
      <c r="K6584" t="inlineStr">
        <is>
          <t>アズビル株式会社</t>
        </is>
      </c>
      <c r="L6584" t="inlineStr">
        <is>
          <t>計測・分析</t>
        </is>
      </c>
      <c r="M6584" t="inlineStr">
        <is>
          <t>----</t>
        </is>
      </c>
      <c r="N6584" t="inlineStr">
        <is>
          <t>革新的なエネルギー変換を可能とするマテリアル</t>
        </is>
      </c>
      <c r="O6584" t="inlineStr">
        <is>
          <t>マルチマテリアル化技術・次世代高分子マテリアル</t>
        </is>
      </c>
      <c r="P6584" t="inlineStr">
        <is>
          <t>UT-202：高輝度In-plane型X線回折装置</t>
        </is>
      </c>
      <c r="Q6584" t="inlineStr">
        <is>
          <t>UT-152：CADデータ連動3次元機能融合デバイス評価用前処理システム</t>
        </is>
      </c>
      <c r="R6584" t="inlineStr">
        <is>
          <t>UT-005：原子分解能元素マッピング構造解析装置</t>
        </is>
      </c>
      <c r="Y6584" t="inlineStr">
        <is>
          <t>電子顕微鏡/Electron microscopy,集束イオンビーム/Focused ion beam,X線回折/X-ray diffraction,電極材料/ Electrode material,パワーエレクトロニクス/ Power electronics,3D積層技術/ 3D lamination technology,圧電・焦電材料</t>
        </is>
      </c>
      <c r="Z6584" t="inlineStr">
        <is>
          <t>圧電材料を用いたデバイス応用のためには、高い結晶配向性を持つ圧電薄膜の成膜条件を確立することが求められる。そこで、東京大学のXRD、FIB、TEM装置などを用いて圧電薄膜の結晶構造を分析し、成膜した圧電薄膜がデバイス応用に適しているかどうかを評価した。また、得られた分析結果から高い結晶配向性を得るための条件について考察した。</t>
        </is>
      </c>
      <c r="AA6584" t="inlineStr">
        <is>
          <t>Si基板上に成膜された圧電薄膜(AlN)や金属から成る積層構造に対して、XRD計測を行うことで積層膜の結晶構造を評価した。また、FIBを用いて断面TEM観察用サンプルを作製し、AlNと下部電極の界面状態をTEMなどによって観察し、積層膜内に欠陥などがないかを評価した。</t>
        </is>
      </c>
      <c r="AB6584" t="inlineStr">
        <is>
          <t>Fig.1にAlNと金属から成る積層膜のTEM像を示す。断面TEM像により、Si基板上に対して垂直にAlN膜の柱状構造が結晶成長している様子が確認できる。しかし、Smartlab(9kV)にてRocking Curve測定を実施したところ、FWHMは~3.9°程度とターゲットとしているFWHM ～1.4°からは大きく離れており、結晶性の改善が求められることが分かった(Fig.2)。そこで圧電薄膜の結晶構造分析のために、TEM装置を用いて積層膜の界面を観察したところ、Fig.3に示すようにAlNの下部Pt層の表面粗さの影響により、AlN/Pt界面直上のAlN格子像に乱れがあることが確認された。この結果より、下部層の表面粗さがAlNの結晶成長に影響していることが確認され、高い結晶配向性を得るために下部電極層の表面粗さの改善が求められることが推測された。</t>
        </is>
      </c>
      <c r="AC6584" t="inlineStr">
        <is>
          <t>4pWWBzGVzhaL5A55</t>
        </is>
      </c>
    </row>
    <row r="6585">
      <c r="A6585" t="inlineStr">
        <is>
          <t>JPMXP1222UT0282</t>
        </is>
      </c>
      <c r="B6585" t="n">
        <v>1833</v>
      </c>
      <c r="C6585" t="inlineStr">
        <is>
          <t>2022</t>
        </is>
      </c>
      <c r="D6585" t="inlineStr">
        <is>
          <t>UT</t>
        </is>
      </c>
      <c r="E6585" t="n">
        <v>282</v>
      </c>
      <c r="F6585" t="inlineStr">
        <is>
          <t>外部利用</t>
        </is>
      </c>
      <c r="G6585" t="inlineStr">
        <is>
          <t>機器利用</t>
        </is>
      </c>
      <c r="H6585" t="inlineStr">
        <is>
          <t>----</t>
        </is>
      </c>
      <c r="I6585" t="inlineStr">
        <is>
          <t>金属塩化物の高温加水分解反応中間体観察</t>
        </is>
      </c>
      <c r="J6585" t="inlineStr">
        <is>
          <t>山本　 雅納</t>
        </is>
      </c>
      <c r="K6585" t="inlineStr">
        <is>
          <t>東京工業大学</t>
        </is>
      </c>
      <c r="L6585" t="inlineStr">
        <is>
          <t>計測・分析</t>
        </is>
      </c>
      <c r="M6585" t="inlineStr">
        <is>
          <t>----</t>
        </is>
      </c>
      <c r="N6585" t="inlineStr">
        <is>
          <t>革新的なエネルギー変換を可能とするマテリアル</t>
        </is>
      </c>
      <c r="O6585" t="inlineStr">
        <is>
          <t>次世代ナノスケールマテリアル</t>
        </is>
      </c>
      <c r="P6585" t="inlineStr">
        <is>
          <t>UT-102：高分解能走査型分析電子顕微鏡</t>
        </is>
      </c>
      <c r="Y6585" t="inlineStr">
        <is>
          <t>磁性材料,電子顕微鏡/Electron microscopy</t>
        </is>
      </c>
      <c r="Z6585" t="inlineStr">
        <is>
          <t>マグネタイト (Fe3O4) を得る反応としてSchikorr反応と呼ばれる均一系反応が古くから知られており、また反応生成物としてのマグネタイト粒子のナノレベルでの形状制御も精力的に研究がなされている。これに対して、塩化鉄 (FeCl2) 乃至はその水和物を直接マグネタイトへと直接変換する固相反応については、産業的な有用性が期待されながらも、検討例に乏しい。申請者らは、1気圧の水蒸気を供給して500度で塩化鉄(II)をマグネタイトへと変換できること、および得られた生成物のバルク分析・不定比性分析並びに表面化学的知見から、「反応が二段階で進行すること」および「表面反応が化学量論で予測されるよりも過剰に進行して外側に絶縁Fe2O3層を形成することで内側Fe3O4が保護されていると考えられること」を明らかにしつつある。また、速度論的同位体効果を評価することで、界面での水素発生/酸化還元反応が反応全体での律速過程 (Ea‡ = 69 kJ mol‒1) であることを明らかにしている。本申請課題では、得られた固体生成物（主としてマグネタイト）およびその反応中間体に関して、走査電子顕微鏡により形状評価を行うとともに、エネルギー分散型X線分光法によりサブマイクロメートルレベルでの元素組成について評価を行った。</t>
        </is>
      </c>
      <c r="AA6585" t="inlineStr">
        <is>
          <t>粉体試料をカーボンテープ状に固定し、JSM-7800 Primeを用いて走査電子顕微鏡 (SEM) 像を撮影した。またJED-2300Fを用いてエネルギー分散型X線分光法を評価することで、サブマイクロメートルレベルの分解能での原子分布像を得た。</t>
        </is>
      </c>
      <c r="AB6585" t="inlineStr">
        <is>
          <t>取り扱う材料は磁性材料であることから、WDを十分に確保しながらSEM測定を行った。その結果、反応物である塩化鉄および500度における反応生成物であるFe3O4が10 μM前後の粗粒子であるのに対して、350度で生焼けの状態にして得た反応中間体では、1 μm以下の細かい粒子が得られていることが分かった。このファインな反応中間体は、他の分析結果より、化学組成Fe1‒yOで示される非晶質ウスタイトであると考えられる。SEM結果より、本反応は、材料の構造変化を伴う「トポケミカルではない」固相反応であることが明らかとなった。</t>
        </is>
      </c>
      <c r="AC6585" t="inlineStr">
        <is>
          <t>H3xCN6RxeTr5P4w6</t>
        </is>
      </c>
    </row>
    <row r="6586">
      <c r="A6586" t="inlineStr">
        <is>
          <t>JPMXP1222UT0261</t>
        </is>
      </c>
      <c r="B6586" t="n">
        <v>1815</v>
      </c>
      <c r="C6586" t="inlineStr">
        <is>
          <t>2022</t>
        </is>
      </c>
      <c r="D6586" t="inlineStr">
        <is>
          <t>UT</t>
        </is>
      </c>
      <c r="E6586" t="n">
        <v>261</v>
      </c>
      <c r="F6586" t="inlineStr">
        <is>
          <t>内部利用（ARIM事業参画者以外）</t>
        </is>
      </c>
      <c r="G6586" t="inlineStr">
        <is>
          <t>機器利用</t>
        </is>
      </c>
      <c r="H6586" t="inlineStr">
        <is>
          <t>----</t>
        </is>
      </c>
      <c r="I6586" t="inlineStr">
        <is>
          <t>セメントおよび火山ガラス微粉末の表面分析</t>
        </is>
      </c>
      <c r="J6586" t="inlineStr">
        <is>
          <t>友寄　 篤</t>
        </is>
      </c>
      <c r="K6586" t="inlineStr">
        <is>
          <t>東京大学</t>
        </is>
      </c>
      <c r="L6586" t="inlineStr">
        <is>
          <t>計測・分析</t>
        </is>
      </c>
      <c r="M6586" t="inlineStr">
        <is>
          <t>----</t>
        </is>
      </c>
      <c r="N6586" t="inlineStr">
        <is>
          <t>その他</t>
        </is>
      </c>
      <c r="O6586" t="inlineStr">
        <is>
          <t>----</t>
        </is>
      </c>
      <c r="P6586" t="inlineStr">
        <is>
          <t>UT-102：高分解能走査型分析電子顕微鏡</t>
        </is>
      </c>
      <c r="Q6586" t="inlineStr">
        <is>
          <t>UT-153：クロスセクションポリッシャー(CP)</t>
        </is>
      </c>
      <c r="Y6586" t="inlineStr">
        <is>
          <t>セメント,電子顕微鏡/Electron microscopy,イオンミリング/Ion milling</t>
        </is>
      </c>
      <c r="Z6586" t="inlineStr">
        <is>
          <t>セメントおよび火山ガラス微粉末(VGP)について、SEMによる断面観察とEDS分析、表面観察を行った。</t>
        </is>
      </c>
      <c r="AA6586" t="inlineStr">
        <is>
          <t>未反応VGPおよびセメントを対象にCP研磨を行ったサンプル、VGPセメントペーストを水和停止して粉砕したのちにCP研磨したサンプルを対象に、SEM断面観察、EDSマッピング・点分析を行った。未反応VGPを対象に、表面SEM観察を行った。</t>
        </is>
      </c>
      <c r="AB6586" t="inlineStr">
        <is>
          <t>セメントの断面観察では、エーライト、ビーライト、アルミネート相、フェライト相、をEDSマッピング・点分析から特定することができた。またVGPの断面観察では粒子表面にAlが濃縮していることが、マッピングおよび線分析から確認された。VGPの表面観察では、堆積地によって状態が異なることが確認された。セメントVGPペーストについて、材齢の進行に伴いセメントの反応が進行していることが確認された。</t>
        </is>
      </c>
      <c r="AC6586" t="inlineStr">
        <is>
          <t>gxrP0xGZNZH2lFx2</t>
        </is>
      </c>
    </row>
    <row r="6587">
      <c r="A6587" t="inlineStr">
        <is>
          <t>JPMXP1222UT0262</t>
        </is>
      </c>
      <c r="B6587" t="n">
        <v>1816</v>
      </c>
      <c r="C6587" t="inlineStr">
        <is>
          <t>2022</t>
        </is>
      </c>
      <c r="D6587" t="inlineStr">
        <is>
          <t>UT</t>
        </is>
      </c>
      <c r="E6587" t="n">
        <v>262</v>
      </c>
      <c r="F6587" t="inlineStr">
        <is>
          <t>外部利用</t>
        </is>
      </c>
      <c r="G6587" t="inlineStr">
        <is>
          <t>技術代行</t>
        </is>
      </c>
      <c r="H6587" t="inlineStr">
        <is>
          <t>----</t>
        </is>
      </c>
      <c r="I6587" t="inlineStr">
        <is>
          <t>セラミックス粒子の解析</t>
        </is>
      </c>
      <c r="J6587" t="inlineStr">
        <is>
          <t>吉野　 晴彦</t>
        </is>
      </c>
      <c r="K6587" t="inlineStr">
        <is>
          <t>AGC株式会社</t>
        </is>
      </c>
      <c r="L6587" t="inlineStr">
        <is>
          <t>計測・分析</t>
        </is>
      </c>
      <c r="M6587" t="inlineStr">
        <is>
          <t>----</t>
        </is>
      </c>
      <c r="N6587" t="inlineStr">
        <is>
          <t>その他</t>
        </is>
      </c>
      <c r="O6587" t="inlineStr">
        <is>
          <t>----</t>
        </is>
      </c>
      <c r="P6587" t="inlineStr">
        <is>
          <t>UT-103：高分解能走査型電子顕微鏡</t>
        </is>
      </c>
      <c r="Y6587" t="inlineStr">
        <is>
          <t>走査型電子顕微鏡,非金属系構造材料,電子顕微鏡/Electron microscopy</t>
        </is>
      </c>
      <c r="Z6587" t="inlineStr">
        <is>
          <t>セラミックス粒子の結晶性を確認するため、SEM-EBSD分析を行った。</t>
        </is>
      </c>
      <c r="AA6587" t="inlineStr">
        <is>
          <t>イオンポリッシングで断面加工した約100μmφのセラミックス粒子を、SEM（JSM-7000F）を用いてEBSD分析した。</t>
        </is>
      </c>
      <c r="AB6587" t="inlineStr">
        <is>
          <t>Fig.1にセラミックス粒子集合体の断面SEM像を、Fig.2にEBSD測定で得られた逆極点図方位マップを示す。粒子内の結晶配向は均一である。従ってセラミックス粒子は単結晶と推察される。</t>
        </is>
      </c>
      <c r="AC6587" t="inlineStr">
        <is>
          <t>3dMO4Cx8MY32a37E</t>
        </is>
      </c>
    </row>
    <row r="6588">
      <c r="A6588" t="inlineStr">
        <is>
          <t>JPMXP1222UT0260</t>
        </is>
      </c>
      <c r="B6588" t="n">
        <v>1814</v>
      </c>
      <c r="C6588" t="inlineStr">
        <is>
          <t>2022</t>
        </is>
      </c>
      <c r="D6588" t="inlineStr">
        <is>
          <t>UT</t>
        </is>
      </c>
      <c r="E6588" t="n">
        <v>260</v>
      </c>
      <c r="F6588" t="inlineStr">
        <is>
          <t>内部利用（ARIM事業参画者以外）</t>
        </is>
      </c>
      <c r="G6588" t="inlineStr">
        <is>
          <t>機器利用</t>
        </is>
      </c>
      <c r="H6588" t="inlineStr">
        <is>
          <t>----</t>
        </is>
      </c>
      <c r="I6588" t="inlineStr">
        <is>
          <t>医用材料の構造分析</t>
        </is>
      </c>
      <c r="J6588" t="inlineStr">
        <is>
          <t>伊藤　 大知</t>
        </is>
      </c>
      <c r="K6588" t="inlineStr">
        <is>
          <t>東京大学</t>
        </is>
      </c>
      <c r="L6588" t="inlineStr">
        <is>
          <t>計測・分析</t>
        </is>
      </c>
      <c r="M6588" t="inlineStr">
        <is>
          <t>----</t>
        </is>
      </c>
      <c r="N6588" t="inlineStr">
        <is>
          <t>次世代バイオマテリアル</t>
        </is>
      </c>
      <c r="O6588" t="inlineStr">
        <is>
          <t>マルチマテリアル化技術・次世代高分子マテリアル</t>
        </is>
      </c>
      <c r="P6588" t="inlineStr">
        <is>
          <t>UT-104：低真空走査型電子顕微鏡</t>
        </is>
      </c>
      <c r="Q6588" t="inlineStr">
        <is>
          <t>UT-153：クロスセクションポリッシャー(CP)</t>
        </is>
      </c>
      <c r="Y6588" t="inlineStr">
        <is>
          <t>製膜,電子顕微鏡/Electron microscopy,イオンミリング/Ion milling,生分解性材料/ Biodegradable material,DDSマテリアル/ DDS material</t>
        </is>
      </c>
      <c r="Z6588" t="inlineStr">
        <is>
          <t>膵がんの外科的切除後に膵離断面や縫合部位から膵液が腹腔内に漏出する術後合併症を膵液瘻と呼ぶ。漏れ出た膵液中のタンパク質分解酵素により腹腔内組織が傷害されることで、患者が死亡することもあるため、膵液瘻の防止方法の開発が求められている。本研究では、膵液瘻を重症化させる膵液中のタンパク質分解酵素の活性を阻害するタンパク質分解酵素阻害剤を、本研究室で過去に開発された生分解性膜(参考文献1)に担持した膵液瘻防止用ドラッグデリバリーシステムを開発したので、SEMを用いてその表面及び断面の構造観察を行った。</t>
        </is>
      </c>
      <c r="AA6588" t="inlineStr">
        <is>
          <t>各膜の切り出しはハサミを用いて行い、それを270秒のカーボンスパッタリングにかけ、膜の表面及び断面をコートした。サンプルをエポキシ樹脂台座に固定し、イオンビーム加工を施した。その後、SEM(JSM-6510LA)を用いて表面及び断面の膜構造観察を行った。</t>
        </is>
      </c>
      <c r="AB6588" t="inlineStr">
        <is>
          <t>開発した膜の表面は封入したタンパク質分解酵素阻害剤の結晶塊でおおわれていたほか、その断面にも50~100 µmほどの薬物の結晶塊が存在しており、薬物の膜への担持がなされていることが確認できた。また、薬物の濃度を先ほどの膜の1/4倍にした膜では結晶塊の成長度合いが低く、10 µm以下の結晶サイズとなった。結晶塊の大きさは膜内部からの薬物徐放挙動に影響を与える可能性が考えられるため、今後は薬物担持量の変化による結晶塊のサイズ制御による適切な薬物徐放挙動の探索により、新たな膵液瘻防止のためのドラッグデリバリーシステムの開発が期待できる。</t>
        </is>
      </c>
      <c r="AC6588" t="inlineStr">
        <is>
          <t>AC9K7In0gYewjEkx</t>
        </is>
      </c>
    </row>
    <row r="6589">
      <c r="A6589" t="inlineStr">
        <is>
          <t>JPMXP1222UT0253</t>
        </is>
      </c>
      <c r="B6589" t="n">
        <v>1809</v>
      </c>
      <c r="C6589" t="inlineStr">
        <is>
          <t>2022</t>
        </is>
      </c>
      <c r="D6589" t="inlineStr">
        <is>
          <t>UT</t>
        </is>
      </c>
      <c r="E6589" t="n">
        <v>253</v>
      </c>
      <c r="F6589" t="inlineStr">
        <is>
          <t>内部利用（ARIM事業参画者以外）</t>
        </is>
      </c>
      <c r="G6589" t="inlineStr">
        <is>
          <t>技術補助</t>
        </is>
      </c>
      <c r="H6589" t="inlineStr">
        <is>
          <t>機器利用</t>
        </is>
      </c>
      <c r="I6589" t="inlineStr">
        <is>
          <t>電子顕微鏡観察による金属置換ポリオキソメタレートの構造と分散状態の評価</t>
        </is>
      </c>
      <c r="J6589" t="inlineStr">
        <is>
          <t>米里 健太郎</t>
        </is>
      </c>
      <c r="K6589" t="inlineStr">
        <is>
          <t>東京大学大学院工学系研究科</t>
        </is>
      </c>
      <c r="L6589" t="inlineStr">
        <is>
          <t>計測・分析</t>
        </is>
      </c>
      <c r="M6589" t="inlineStr">
        <is>
          <t>----</t>
        </is>
      </c>
      <c r="N6589" t="inlineStr">
        <is>
          <t>マテリアルの高度循環のための技術</t>
        </is>
      </c>
      <c r="O6589" t="inlineStr">
        <is>
          <t>次世代ナノスケールマテリアル</t>
        </is>
      </c>
      <c r="P6589" t="inlineStr">
        <is>
          <t>UT-007：高分解能分析電子顕微鏡</t>
        </is>
      </c>
      <c r="Y6589" t="inlineStr">
        <is>
          <t>無機化学、金属ナノクラスター、ポリオキソメタレート,電子顕微鏡/Electron microscopy</t>
        </is>
      </c>
      <c r="Z6589" t="inlineStr">
        <is>
          <t>当研究室では、アニオン性の金属酸化物クラスターに種々の金属多核構造を導入した複合分子触媒の開発を行っている。本課題では、触媒反応に利用した後の複合分子の構造及び分散状態の確認のために電子顕微鏡観察を利用した。</t>
        </is>
      </c>
      <c r="AA6589" t="inlineStr">
        <is>
          <t>触媒反応に使用する前後の複合分子を有機溶媒に溶解させ、マイクログリッドに滴下し、乾燥させることで観察試料を作成した。透過電子顕微鏡観察はJEOL製JEM 2000EXで実施した。</t>
        </is>
      </c>
      <c r="AB6589" t="inlineStr">
        <is>
          <t>本申請課題で観察した複合分子触媒は直径約 2 nm程度の分子であり、環状タングステン酸化物が有する直径約1 nmの空隙に金属多核構造が導入された分子構造を有している。この複合分子触媒は、穏和な条件下で高選択的な水素化触媒特性を有する。また、この複合分子触媒は触媒反応中にその構造の分解や凝集を伴わず、分子構造を保持していることが推定されていた。そこで、触媒反応前後の複合分子触媒を透過電子顕微鏡観察することで、触媒反応中にこの分子触媒が分解や凝集しないことを確認することを目指した。触媒反応後の試料で一部に直径約2 nm程度の分子を観察することができたが、実際の分子サイズより巨大な粒子も同時に観察された (Figure 1)。触媒反応に使用する前の試料でも大きな粒子が同様に観察されたことから、試料作製や電子線の照射によって複合分子の構造変化や凝集が起こったと考えられる。そのため、触媒反応後の複合分子触媒の構造や分散状態を議論するためには、試料作成や観察条件を詳細に検討する必要があると考えられる。</t>
        </is>
      </c>
      <c r="AC6589" t="inlineStr">
        <is>
          <t>2bArbCw6lsRY8aEU</t>
        </is>
      </c>
    </row>
    <row r="6590">
      <c r="A6590" t="inlineStr">
        <is>
          <t>JPMXP1222UT0256</t>
        </is>
      </c>
      <c r="B6590" t="n">
        <v>1811</v>
      </c>
      <c r="C6590" t="inlineStr">
        <is>
          <t>2022</t>
        </is>
      </c>
      <c r="D6590" t="inlineStr">
        <is>
          <t>UT</t>
        </is>
      </c>
      <c r="E6590" t="n">
        <v>256</v>
      </c>
      <c r="F6590" t="inlineStr">
        <is>
          <t>外部利用</t>
        </is>
      </c>
      <c r="G6590" t="inlineStr">
        <is>
          <t>技術代行</t>
        </is>
      </c>
      <c r="H6590" t="inlineStr">
        <is>
          <t>----</t>
        </is>
      </c>
      <c r="I6590" t="inlineStr">
        <is>
          <t>ナノサイズ領域における美容・健康動態の研究</t>
        </is>
      </c>
      <c r="J6590" t="inlineStr">
        <is>
          <t>河野　 洋一</t>
        </is>
      </c>
      <c r="K6590" t="inlineStr">
        <is>
          <t>株式会社サクラドリーム</t>
        </is>
      </c>
      <c r="L6590" t="inlineStr">
        <is>
          <t>計測・分析</t>
        </is>
      </c>
      <c r="M6590" t="inlineStr">
        <is>
          <t>----</t>
        </is>
      </c>
      <c r="N6590" t="inlineStr">
        <is>
          <t>次世代バイオマテリアル</t>
        </is>
      </c>
      <c r="O6590" t="inlineStr">
        <is>
          <t>次世代ナノスケールマテリアル</t>
        </is>
      </c>
      <c r="P6590" t="inlineStr">
        <is>
          <t>UT-010：クライオ透過型/透過走査型電子顕微鏡</t>
        </is>
      </c>
      <c r="Y6590" t="inlineStr">
        <is>
          <t>電子顕微鏡/Electron microscopy,バイオアダプティブ材料/ Bioadaptive materials,生分解性材料/ Biodegradable material,ナノ粒子/ Nanoparticles</t>
        </is>
      </c>
      <c r="Z6590" t="inlineStr">
        <is>
          <t>溶液中にナノ粒子が含まれていること、その形態確認を目的として、クライオTEM観察を行った。</t>
        </is>
      </c>
      <c r="AA6590" t="inlineStr">
        <is>
          <t>予備観察として、カーボン支持膜付きCuグリッドにサンプルを滴下し、酢酸ウラニルで染色したものを乾燥させてJEM-2100Fで形態観察を行った。その後、自動浸漬装置EM-GPを用いてサンプルをquantifoilグリッド上に氷包埋し、クライオトランスファーホルダーを利用してJEM-2100Fでクライオ観察を行った。</t>
        </is>
      </c>
      <c r="AB6590" t="inlineStr">
        <is>
          <t>予備観察によりサンプルの濃度は原液で問題ないことを確認した。クライオTEM観察結果から、サンプル中に目的のナノ粒子が分解されずに存在していること、またその形状が確認できた。その他の成分についても確認できた。</t>
        </is>
      </c>
      <c r="AC6590" t="inlineStr">
        <is>
          <t>0BP4HQGsYFHq3gKt</t>
        </is>
      </c>
    </row>
    <row r="6591">
      <c r="A6591" t="inlineStr">
        <is>
          <t>JPMXP1222UT0252</t>
        </is>
      </c>
      <c r="B6591" t="n">
        <v>1808</v>
      </c>
      <c r="C6591" t="inlineStr">
        <is>
          <t>2022</t>
        </is>
      </c>
      <c r="D6591" t="inlineStr">
        <is>
          <t>UT</t>
        </is>
      </c>
      <c r="E6591" t="n">
        <v>252</v>
      </c>
      <c r="F6591" t="inlineStr">
        <is>
          <t>外部利用</t>
        </is>
      </c>
      <c r="G6591" t="inlineStr">
        <is>
          <t>機器利用</t>
        </is>
      </c>
      <c r="H6591" t="inlineStr">
        <is>
          <t>----</t>
        </is>
      </c>
      <c r="I6591" t="inlineStr">
        <is>
          <t>機械学習を用いた光触媒材料の最適化</t>
        </is>
      </c>
      <c r="J6591" t="inlineStr">
        <is>
          <t>片山　 建二</t>
        </is>
      </c>
      <c r="K6591" t="inlineStr">
        <is>
          <t>中央大学</t>
        </is>
      </c>
      <c r="L6591" t="inlineStr">
        <is>
          <t>計測・分析</t>
        </is>
      </c>
      <c r="M6591" t="inlineStr">
        <is>
          <t>----</t>
        </is>
      </c>
      <c r="N6591" t="inlineStr">
        <is>
          <t>革新的なエネルギー変換を可能とするマテリアル</t>
        </is>
      </c>
      <c r="O6591" t="inlineStr">
        <is>
          <t>----</t>
        </is>
      </c>
      <c r="P6591" t="inlineStr">
        <is>
          <t>UT-101：低損傷走査型分析電子顕微鏡</t>
        </is>
      </c>
      <c r="Y6591" t="inlineStr">
        <is>
          <t>電子顕微鏡/Electron microscopy,太陽電池/ Solar cell,電極材料/ Electrode material</t>
        </is>
      </c>
      <c r="Z6591" t="inlineStr">
        <is>
          <t>我々は、数十から数百の小規模なデータから光触媒材料の性能を予測するために、材料の複数の分析化学データを用いて性能を予測し、重要な因子を特定する方法を開発してきた。これまでは、分光・電気化学的情報を基に材料性能を単一の光電流値を予測してきたが、本研究では、電子顕微鏡画像による構造情報のみを用いて、光電流曲線全体を予測することに取り組んだ。光電気化学 (PEC)水分解の光アノード電極として注目されているバナジン酸ビスマス(BiVO4) について研究するために、この材料のSEM imageの測定を行った。</t>
        </is>
      </c>
      <c r="AA6591" t="inlineStr">
        <is>
          <t>前駆体溶液から作成したBiVO4電極について、二次電子像 (SEI; SecondaryElectron Image) および反射電子像 (BEI;Backscattered Electron Image)を測定した。測定では、複数の倍率(2,000倍、4,000倍、 10,000倍、50,000倍)での測定を行った。機械学習に適用するデータとして用いるために、31試料の測定を行った。</t>
        </is>
      </c>
      <c r="AB6591" t="inlineStr">
        <is>
          <t>Fig. 1に測定したSEMの測定例を示す。一般的に知られているようにSEIでは表面構造、BEIでは物質の不均一性を反映した構造情報が得られている。画像データ(1024 ✕ 900 pixel)の一部を無作為に切り出し説明変数とした。その試料のI-V曲線の0.4 −1.4 V(間隔0.1 V)における電流値を目的変数とした。このデータを用いて、5分割交差検証によりCNNの回帰モデルを構築した。最後に、実際のI-V曲線とテストデータにより予測したI-V曲線により決定係数（曲線間の一致度）を算出し、その値が0.95以上となるようなデータの割合を評価指標とした。Fig. 2にSEM画像（SEI）を用いて光電流曲線を予測した結果を示す。この結果より4000倍の画像を用いた場合、正解率は70％以上に達した。以上より、SEMの構造情報から、光電流特性という直接の関係のない特性を予測することに成功した。</t>
        </is>
      </c>
      <c r="AC6591" t="inlineStr">
        <is>
          <t>Mkml9AJGiwjiTL7w</t>
        </is>
      </c>
    </row>
    <row r="6592">
      <c r="A6592" t="inlineStr">
        <is>
          <t>JPMXP1222UT0257</t>
        </is>
      </c>
      <c r="B6592" t="n">
        <v>1812</v>
      </c>
      <c r="C6592" t="inlineStr">
        <is>
          <t>2022</t>
        </is>
      </c>
      <c r="D6592" t="inlineStr">
        <is>
          <t>UT</t>
        </is>
      </c>
      <c r="E6592" t="n">
        <v>257</v>
      </c>
      <c r="F6592" t="inlineStr">
        <is>
          <t>外部利用</t>
        </is>
      </c>
      <c r="G6592" t="inlineStr">
        <is>
          <t>技術補助</t>
        </is>
      </c>
      <c r="H6592" t="inlineStr">
        <is>
          <t>----</t>
        </is>
      </c>
      <c r="I6592" t="inlineStr">
        <is>
          <t>PEO/silica分散系の挙動評価</t>
        </is>
      </c>
      <c r="J6592" t="inlineStr">
        <is>
          <t>赤木　 友紀</t>
        </is>
      </c>
      <c r="K6592" t="inlineStr">
        <is>
          <t>東京農工大学</t>
        </is>
      </c>
      <c r="L6592" t="inlineStr">
        <is>
          <t>計測・分析</t>
        </is>
      </c>
      <c r="M6592" t="inlineStr">
        <is>
          <t>----</t>
        </is>
      </c>
      <c r="N6592" t="inlineStr">
        <is>
          <t>次世代バイオマテリアル</t>
        </is>
      </c>
      <c r="O6592" t="inlineStr">
        <is>
          <t>量子・電子制御により革新的な機能を発現するマテリアル</t>
        </is>
      </c>
      <c r="P6592" t="inlineStr">
        <is>
          <t>UT-011：有機材料ハイコントラスト透過型電子顕微鏡</t>
        </is>
      </c>
      <c r="Y6592" t="inlineStr">
        <is>
          <t>高分子系生体材料, 複合材料, 微粒子,電子顕微鏡/Electron microscopy,DDSマテリアル/ DDS material,生体イメージング/ In vivo imaging,表面・界面・粒界制御/ Surface/interface/grain boundary control,バイオセンサ/ Biosensor</t>
        </is>
      </c>
      <c r="Z6592" t="inlineStr">
        <is>
          <t>分子量数十万以上のPEO(ポリエチレンオキシド)溶液に、粒径数十nm程度のシリカナノ粒子を分散させた系は、シリカ粒子数の増加に合わせて著しい粘度の上昇を示す。シリカ濃度を大きくした際のPEOシリカ分散系の粘度増大には、PEOとシリカの分散状態が関わっていると考えられる。そこで、PEOシリカ分散系における、PEO –シリカ間の相互作用の影響を明らかにするため、PEOシリカ分散系およびシリカ水分散系における、PEOとシリカ粒子の分散状態をTEMにより観察することを試みた。</t>
        </is>
      </c>
      <c r="AA6592" t="inlineStr">
        <is>
          <t>PEOシリカ分散系は、分子量600,000 g/mol のPEO溶液とシリカ粒子を加え、試料を作製した。シリカ粒子は、テトラエトキシシラン(TEOS)の加水分解および縮合反応を利用したStober法により合成した[1]。真空蒸着装置および、酢酸ウラニルを用いたネガティブ染色により試料を作成し、TEM(JEM-1400)を用いて撮影を行った。</t>
        </is>
      </c>
      <c r="AB6592" t="inlineStr">
        <is>
          <t>合成したシリカ粒子と、PEOシリカ分散系の観察結果を図１に示す。Stober法により、直径50nm程度の均一な球形粒子が合成されたことが確認された。また、PEOシリカ分散系は、PEOがシリカ周辺に偏って存在している様子が確認された。これは、PEO−シリカ間の水素結合に由来する引力的な相互作用によると考えられる。</t>
        </is>
      </c>
      <c r="AC6592" t="inlineStr">
        <is>
          <t>wpL6iO9BpQT96RGn</t>
        </is>
      </c>
    </row>
    <row r="6593">
      <c r="A6593" t="inlineStr">
        <is>
          <t>JPMXP1222UT0259</t>
        </is>
      </c>
      <c r="B6593" t="n">
        <v>1813</v>
      </c>
      <c r="C6593" t="inlineStr">
        <is>
          <t>2022</t>
        </is>
      </c>
      <c r="D6593" t="inlineStr">
        <is>
          <t>UT</t>
        </is>
      </c>
      <c r="E6593" t="n">
        <v>259</v>
      </c>
      <c r="F6593" t="inlineStr">
        <is>
          <t>外部利用</t>
        </is>
      </c>
      <c r="G6593" t="inlineStr">
        <is>
          <t>技術補助</t>
        </is>
      </c>
      <c r="H6593" t="inlineStr">
        <is>
          <t>機器利用</t>
        </is>
      </c>
      <c r="I6593" t="inlineStr">
        <is>
          <t>炭素材料の開発</t>
        </is>
      </c>
      <c r="J6593" t="inlineStr">
        <is>
          <t>梅津　 聡子</t>
        </is>
      </c>
      <c r="K6593" t="inlineStr">
        <is>
          <t>栃木カネカ(株)</t>
        </is>
      </c>
      <c r="L6593" t="inlineStr">
        <is>
          <t>計測・分析</t>
        </is>
      </c>
      <c r="M6593" t="inlineStr">
        <is>
          <t>----</t>
        </is>
      </c>
      <c r="N6593" t="inlineStr">
        <is>
          <t>革新的なエネルギー変換を可能とするマテリアル</t>
        </is>
      </c>
      <c r="O6593" t="inlineStr">
        <is>
          <t>次世代ナノスケールマテリアル</t>
        </is>
      </c>
      <c r="P6593" t="inlineStr">
        <is>
          <t>UT-007：高分解能分析電子顕微鏡</t>
        </is>
      </c>
      <c r="Q6593" t="inlineStr">
        <is>
          <t>UT-001：低加速電圧対応原子分解能走査型透過電子顕微鏡</t>
        </is>
      </c>
      <c r="R6593" t="inlineStr">
        <is>
          <t>UT-403：ウルトラミクロトーム</t>
        </is>
      </c>
      <c r="Y6593" t="inlineStr">
        <is>
          <t>電子顕微鏡/Electron microscopy,二次電池/ Secondary battery,熱電材料/ Thermoelectric material,ナノカーボン/ Nano carbon,電極材料/ Electrode material,ナノ粒子/ Nanoparticles</t>
        </is>
      </c>
      <c r="Z6593" t="inlineStr">
        <is>
          <t>酸化グラフェンと樹脂の混合材料が積層構造になっているのかを確認する事を目的に東京大学の設備を利用して、超薄切片作製と断面TEM観察を行った。</t>
        </is>
      </c>
      <c r="AA6593" t="inlineStr">
        <is>
          <t>試料を樹脂で包埋しウルトラミクロトームで超薄切片作製を行う。TEM_JEM1400,JEM2010Fを使用し取得及び機器操作を行う。</t>
        </is>
      </c>
      <c r="AB6593" t="inlineStr">
        <is>
          <t>当社の試料を断面観察するにあたり、ウルトラミクロトームにて超薄切片にする事を実施。しかし上手く出来ない。ダイヤモンドナイフで切った時に試料が樹脂から抜け落ちてしまったり、またプールに浮いた切片をグリッドに乗せる段階で、試料が樹脂から抜け落ちてしまう。切る速度・厚み等の諸条件を色々と試してみるが、難しい。そもそも切れるのかとも疑問があった。超薄切片作製と並行して断面の状態がどの様になっているかを調べる為にCP加工をする事にした。CP加工後のサンプルをFE-SEMで見てみると層間に隙間があることが分かり、切片が出来なかった理由だと助言を頂いた。以上の事より隙間のない試料を作製する事で超薄切片作製に成功。続いて透過電子顕微鏡を操作し画像を取得する事についてだが、まず基本操作として金粒子をターゲットとし機器の操作手順を一通り覚え,TEM画像の取得を完了した。自身で作製したサンプルを透過電子顕微鏡JEM2010Fで観察すると、電子線をあてた時点でサンプルが動いてしまい観察出来ない。そこで押川氏の提案により作製したサンプルに炭素の蒸着をする事を提案される。（図１）その結果により200ｋVでのTEM画像を取得する事に成功した。（図２）断面画像から樹脂と酸化グラフェンが層状に存在している事が確認できる結果となった。</t>
        </is>
      </c>
      <c r="AC6593" t="inlineStr">
        <is>
          <t>doAyB788KpjBXESl</t>
        </is>
      </c>
    </row>
    <row r="6594">
      <c r="A6594" t="inlineStr">
        <is>
          <t>JPMXP1222UT0249</t>
        </is>
      </c>
      <c r="B6594" t="n">
        <v>1806</v>
      </c>
      <c r="C6594" t="inlineStr">
        <is>
          <t>2022</t>
        </is>
      </c>
      <c r="D6594" t="inlineStr">
        <is>
          <t>UT</t>
        </is>
      </c>
      <c r="E6594" t="n">
        <v>249</v>
      </c>
      <c r="F6594" t="inlineStr">
        <is>
          <t>外部利用</t>
        </is>
      </c>
      <c r="G6594" t="inlineStr">
        <is>
          <t>機器利用</t>
        </is>
      </c>
      <c r="H6594" t="inlineStr">
        <is>
          <t>----</t>
        </is>
      </c>
      <c r="I6594" t="inlineStr">
        <is>
          <t>新機能材料の低温物性測定</t>
        </is>
      </c>
      <c r="J6594" t="inlineStr">
        <is>
          <t>江口　 朋子</t>
        </is>
      </c>
      <c r="K6594" t="inlineStr">
        <is>
          <t>株式会社東芝　研究開発センター</t>
        </is>
      </c>
      <c r="L6594" t="inlineStr">
        <is>
          <t>計測・分析</t>
        </is>
      </c>
      <c r="M6594" t="inlineStr">
        <is>
          <t>----</t>
        </is>
      </c>
      <c r="N6594" t="inlineStr">
        <is>
          <t>その他</t>
        </is>
      </c>
      <c r="O6594" t="inlineStr">
        <is>
          <t>----</t>
        </is>
      </c>
      <c r="P6594" t="inlineStr">
        <is>
          <t>UT-304：極限環境下電磁物性計測装置</t>
        </is>
      </c>
      <c r="Y6594" t="inlineStr">
        <is>
          <t>比熱測定,樹脂,エリプソメトリ/Ellipsometry</t>
        </is>
      </c>
      <c r="Z6594" t="inlineStr">
        <is>
          <t>近年機能性樹脂の開発が進み、産業用機器をはじめとする様々な製品において、高機能樹脂の需要が高まっている。例えば金属を樹脂で代替すると、軽量化やコストダウンを図ることができる。これまで樹脂は耐熱性の観点から、室温からやや高温域での特性（強度、絶縁性、比熱など）が重視され、室温以下低温域の特性検証が不十分であった。そこで製品の熱設計に必要となる広い温度域での比熱特性について、組成の異なる樹脂を用いて比較検証することとした。</t>
        </is>
      </c>
      <c r="AA6594" t="inlineStr">
        <is>
          <t>・利用装置：極限環境下電磁物性計測装置　・測定モード：比熱オプション　・温度：3.5K～室温　・試料：フィラー含有樹脂 2.5×2.5×1mm</t>
        </is>
      </c>
      <c r="AB6594" t="inlineStr">
        <is>
          <t>Fig.1に、フィラーの組成および含有量を変えた樹脂A,Bの比熱測定結果を示す。フィラーの違いにより、樹脂Bは樹脂Aよりも室温での比熱が約25%増大している。樹脂Bに含まれるフィラーBよりもさらに高比熱なフィラーを用いれば比熱を高めることができるが、樹脂をモールドしたり含浸する場合は、樹脂粘度もフィラーに依存する点に注意が必要である。また樹脂Bはマイナス20度程度で低温脆化することがわかっているが、脆化前後でも比熱のとびはなく、3.5Kから室温に戻しても試料形状は維持され、低温耐久性を有することが示唆された。</t>
        </is>
      </c>
      <c r="AC6594" t="inlineStr">
        <is>
          <t>XBBuD817CEHAEOXO</t>
        </is>
      </c>
    </row>
    <row r="6595">
      <c r="A6595" t="inlineStr">
        <is>
          <t>JPMXP1222UT0251</t>
        </is>
      </c>
      <c r="B6595" t="n">
        <v>1807</v>
      </c>
      <c r="C6595" t="inlineStr">
        <is>
          <t>2022</t>
        </is>
      </c>
      <c r="D6595" t="inlineStr">
        <is>
          <t>UT</t>
        </is>
      </c>
      <c r="E6595" t="n">
        <v>251</v>
      </c>
      <c r="F6595" t="inlineStr">
        <is>
          <t>外部利用</t>
        </is>
      </c>
      <c r="G6595" t="inlineStr">
        <is>
          <t>機器利用</t>
        </is>
      </c>
      <c r="H6595" t="inlineStr">
        <is>
          <t>----</t>
        </is>
      </c>
      <c r="I6595" t="inlineStr">
        <is>
          <t>セラミックスの特性</t>
        </is>
      </c>
      <c r="J6595" t="inlineStr">
        <is>
          <t>内丸 知紀</t>
        </is>
      </c>
      <c r="K6595" t="inlineStr">
        <is>
          <t>クアーズテック(株)</t>
        </is>
      </c>
      <c r="L6595" t="inlineStr">
        <is>
          <t>物質・材料合成プロセス</t>
        </is>
      </c>
      <c r="M6595" t="inlineStr">
        <is>
          <t>----</t>
        </is>
      </c>
      <c r="N6595" t="inlineStr">
        <is>
          <t>その他</t>
        </is>
      </c>
      <c r="O6595" t="inlineStr">
        <is>
          <t>----</t>
        </is>
      </c>
      <c r="P6595" t="inlineStr">
        <is>
          <t>UT-302：電子スピン共鳴装置</t>
        </is>
      </c>
      <c r="Y6595" t="inlineStr">
        <is>
          <t>ESR,セラミックス</t>
        </is>
      </c>
      <c r="Z6595" t="inlineStr">
        <is>
          <t>同じ製造プロセスでも、わずかに物性の異なるセラミックスが製造されるときがある。その原因として、微量不純物、特に価数状態が関係している場合がある。今回、同じ製造プロセスで作製し、物性の異なった試料について、価数状態を調査し、物性との関係を調査した。</t>
        </is>
      </c>
      <c r="AA6595" t="inlineStr">
        <is>
          <t>物性の異なる2試料を試料管に入れ、ESR測定を行った。</t>
        </is>
      </c>
      <c r="AB6595" t="inlineStr">
        <is>
          <t>物性の異なる2試料のESRシグナルにおいて、1つのシグナルに違いがあることが確認された。温度依存性とパワー依存性を調査し、そのシグナルを帰属した。マイクロ波のパワーを変えたものは、そのシグナルがスプリットし、高スピンと低スピン状態が混在することがわかった。現時点では、そのシグナルと物性との関係は明確になっていないが、今後の評価で明らかにする予定。</t>
        </is>
      </c>
      <c r="AC6595" t="inlineStr">
        <is>
          <t>AiNiw1PcgR067tbx</t>
        </is>
      </c>
    </row>
    <row r="6596">
      <c r="A6596" t="inlineStr">
        <is>
          <t>JPMXP1222UT0247</t>
        </is>
      </c>
      <c r="B6596" t="n">
        <v>1804</v>
      </c>
      <c r="C6596" t="inlineStr">
        <is>
          <t>2022</t>
        </is>
      </c>
      <c r="D6596" t="inlineStr">
        <is>
          <t>UT</t>
        </is>
      </c>
      <c r="E6596" t="n">
        <v>247</v>
      </c>
      <c r="F6596" t="inlineStr">
        <is>
          <t>内部利用（ARIM事業参画者以外）</t>
        </is>
      </c>
      <c r="G6596" t="inlineStr">
        <is>
          <t>技術補助</t>
        </is>
      </c>
      <c r="H6596" t="inlineStr">
        <is>
          <t>----</t>
        </is>
      </c>
      <c r="I6596" t="inlineStr">
        <is>
          <t>多種多様な構造を有する高分子集合体の開発</t>
        </is>
      </c>
      <c r="J6596" t="inlineStr">
        <is>
          <t>安楽　 泰孝</t>
        </is>
      </c>
      <c r="K6596" t="inlineStr">
        <is>
          <t>東京大学</t>
        </is>
      </c>
      <c r="L6596" t="inlineStr">
        <is>
          <t>計測・分析</t>
        </is>
      </c>
      <c r="M6596" t="inlineStr">
        <is>
          <t>----</t>
        </is>
      </c>
      <c r="N6596" t="inlineStr">
        <is>
          <t>次世代バイオマテリアル</t>
        </is>
      </c>
      <c r="O6596" t="inlineStr">
        <is>
          <t>----</t>
        </is>
      </c>
      <c r="P6596" t="inlineStr">
        <is>
          <t>UT-011：有機材料ハイコントラスト透過型電子顕微鏡</t>
        </is>
      </c>
      <c r="Y6596" t="inlineStr">
        <is>
          <t>電子顕微鏡/Electron microscopy,バイオアダプティブ材料/ Bioadaptive materials,DDSマテリアル/ DDS material,生体イメージング/ In vivo imaging</t>
        </is>
      </c>
      <c r="Z6596" t="inlineStr">
        <is>
          <t>我々のグループでは、生体内での安全性が担保された高分子を構成高分子とする多種多様な高分子集合体を開発し、生体内での動体制御を試みている。本利用では、構築したサブミクロンサイズの集合体について電子顕微鏡で観察することで、その詳細な構造を解析した。</t>
        </is>
      </c>
      <c r="AA6596" t="inlineStr">
        <is>
          <t>種々に高分子を混合し、水溶液中で自己組織化して調製したナノ粒子を、TEMグリッドにキャストし、酢酸ウラニルで染色後に、透過型電子顕微鏡（JEM-1400）を用いて透過像を撮影した。</t>
        </is>
      </c>
      <c r="AB6596" t="inlineStr">
        <is>
          <t>ブロックコポリマー(BP)、およびホモポリマー(HP)を任意の割合で混合して調製したナノ粒子のTEM観察を行ったところ、BP-BPの組み合わせでは直径30 nm程度の単分散なミセル構造(図1(a))、BP-HPの組み合わせでは直径100 nm程度のベシクル構造が観察された(図1(b))。上記より、ポリマーの性質は同じであっても、その組み合わせを変えることで形成される集合体構造を制御可能であることが明らかとなった。Figure 1. Representative TEM images of (a) polymeric micelles and (b) polymeric vesicle prepared with different polymer combinations.</t>
        </is>
      </c>
      <c r="AC6596" t="inlineStr">
        <is>
          <t>ZE454oIo3kr7382F</t>
        </is>
      </c>
    </row>
    <row r="6597">
      <c r="A6597" t="inlineStr">
        <is>
          <t>JPMXP1222UT0245</t>
        </is>
      </c>
      <c r="B6597" t="n">
        <v>1802</v>
      </c>
      <c r="C6597" t="inlineStr">
        <is>
          <t>2022</t>
        </is>
      </c>
      <c r="D6597" t="inlineStr">
        <is>
          <t>UT</t>
        </is>
      </c>
      <c r="E6597" t="n">
        <v>245</v>
      </c>
      <c r="F6597" t="inlineStr">
        <is>
          <t>外部利用</t>
        </is>
      </c>
      <c r="G6597" t="inlineStr">
        <is>
          <t>機器利用</t>
        </is>
      </c>
      <c r="H6597" t="inlineStr">
        <is>
          <t>----</t>
        </is>
      </c>
      <c r="I6597" t="inlineStr">
        <is>
          <t>熱処理を施した銅薄膜の結晶構造分析</t>
        </is>
      </c>
      <c r="J6597" t="inlineStr">
        <is>
          <t>平田　 祐樹</t>
        </is>
      </c>
      <c r="K6597" t="inlineStr">
        <is>
          <t>東京工業大学</t>
        </is>
      </c>
      <c r="L6597" t="inlineStr">
        <is>
          <t>計測・分析</t>
        </is>
      </c>
      <c r="M6597" t="inlineStr">
        <is>
          <t>----</t>
        </is>
      </c>
      <c r="N6597" t="inlineStr">
        <is>
          <t>その他</t>
        </is>
      </c>
      <c r="O6597" t="inlineStr">
        <is>
          <t>次世代ナノスケールマテリアル</t>
        </is>
      </c>
      <c r="P6597" t="inlineStr">
        <is>
          <t>UT-103：高分解能走査型電子顕微鏡</t>
        </is>
      </c>
      <c r="Y6597" t="inlineStr">
        <is>
          <t>熱処理, 銅薄膜,電子顕微鏡/Electron microscopy</t>
        </is>
      </c>
      <c r="Z6597" t="inlineStr">
        <is>
          <t>銅基板に熱処理を施し、加熱後の結晶方位を観察する</t>
        </is>
      </c>
      <c r="AA6597" t="inlineStr">
        <is>
          <t>熱処理温度をパラメータとして設定し、加熱後の結晶方位をEBSDにより分析する</t>
        </is>
      </c>
      <c r="AB6597" t="inlineStr">
        <is>
          <t>500℃および1000℃で加熱試験を行った結果、1000℃での熱処理後のサンプルにおいて最も粗大化した結晶粒界が観察された。しかしながら、結晶方位の指向性は観察されず、目標としていたCu面の形成には至らなかった。今後は水素雰囲気下での加熱試験を実施して、その影響を評価していく。</t>
        </is>
      </c>
      <c r="AC6597" t="inlineStr">
        <is>
          <t>rtagB8Fe16dVTIpG</t>
        </is>
      </c>
    </row>
    <row r="6598">
      <c r="A6598" t="inlineStr">
        <is>
          <t>JPMXP1222UT0246</t>
        </is>
      </c>
      <c r="B6598" t="n">
        <v>1803</v>
      </c>
      <c r="C6598" t="inlineStr">
        <is>
          <t>2022</t>
        </is>
      </c>
      <c r="D6598" t="inlineStr">
        <is>
          <t>UT</t>
        </is>
      </c>
      <c r="E6598" t="n">
        <v>246</v>
      </c>
      <c r="F6598" t="inlineStr">
        <is>
          <t>内部利用（ARIM事業参画者以外）</t>
        </is>
      </c>
      <c r="G6598" t="inlineStr">
        <is>
          <t>機器利用</t>
        </is>
      </c>
      <c r="H6598" t="inlineStr">
        <is>
          <t>----</t>
        </is>
      </c>
      <c r="I6598" t="inlineStr">
        <is>
          <t>サファイア対応粒界の共偏析構造解析</t>
        </is>
      </c>
      <c r="J6598" t="inlineStr">
        <is>
          <t>二塚　 俊洋</t>
        </is>
      </c>
      <c r="K6598" t="inlineStr">
        <is>
          <t>東京大学</t>
        </is>
      </c>
      <c r="L6598" t="inlineStr">
        <is>
          <t>計測・分析</t>
        </is>
      </c>
      <c r="M6598" t="inlineStr">
        <is>
          <t>----</t>
        </is>
      </c>
      <c r="N6598" t="inlineStr">
        <is>
          <t>次世代ナノスケールマテリアル</t>
        </is>
      </c>
      <c r="O6598" t="inlineStr">
        <is>
          <t>----</t>
        </is>
      </c>
      <c r="P6598" t="inlineStr">
        <is>
          <t>UT-001：低加速電圧対応原子分解能走査型透過電子顕微鏡</t>
        </is>
      </c>
      <c r="Y6598" t="inlineStr">
        <is>
          <t>電子顕微鏡/Electron microscopy</t>
        </is>
      </c>
      <c r="Z6598" t="inlineStr">
        <is>
          <t>東京大学の走査透過型電子顕微鏡を用い，Ca/Siを共添加したα-Al2O3Σ13粒界構造を観察した．</t>
        </is>
      </c>
      <c r="AA6598" t="inlineStr">
        <is>
          <t>α-Al2O3の単結晶に酢酸カルシウムおよびシリカゾルの溶液を塗布し，結晶方位を制御し10時間，1783 Kで熱拡散接合することで，Ca/Si添加α-Al2O3双結晶を作製した．得られた双結晶を機械研磨およびイオン研磨により薄片化し，走査透過型電子顕微鏡（JEM ARM200CF）を用い粒界構造を原子レベルで観察した．</t>
        </is>
      </c>
      <c r="AB6598" t="inlineStr">
        <is>
          <t>ADF/ABF-STEM法により無添加およびCa/Si添加Σ13粒界を観察した結果，Ca/Si添加粒界は無添加とは異なる粒界構造に転移したことが明らかとなった．また，原子分解能EDS元素マッピングによる分光分析から，CaとSiは粒界コア上の特定サイトに偏析することが分かった．実験結果に基づきDFT計算を行い，Caは粒界偏析により大きく安定化し，SiはCaとの電荷補償により安定化することが明らかとなった．</t>
        </is>
      </c>
      <c r="AC6598" t="inlineStr">
        <is>
          <t>K9f7tE38IufWRb52</t>
        </is>
      </c>
    </row>
    <row r="6599">
      <c r="A6599" t="inlineStr">
        <is>
          <t>JPMXP1222UT0248</t>
        </is>
      </c>
      <c r="B6599" t="n">
        <v>1805</v>
      </c>
      <c r="C6599" t="inlineStr">
        <is>
          <t>2022</t>
        </is>
      </c>
      <c r="D6599" t="inlineStr">
        <is>
          <t>UT</t>
        </is>
      </c>
      <c r="E6599" t="n">
        <v>248</v>
      </c>
      <c r="F6599" t="inlineStr">
        <is>
          <t>内部利用（ARIM事業参画者以外）</t>
        </is>
      </c>
      <c r="G6599" t="inlineStr">
        <is>
          <t>機器利用</t>
        </is>
      </c>
      <c r="H6599" t="inlineStr">
        <is>
          <t>技術補助</t>
        </is>
      </c>
      <c r="I6599" t="inlineStr">
        <is>
          <t>CO2の電解還元による有用物質生成</t>
        </is>
      </c>
      <c r="J6599" t="inlineStr">
        <is>
          <t>嶺岸 耕</t>
        </is>
      </c>
      <c r="K6599" t="inlineStr">
        <is>
          <t>東京大学</t>
        </is>
      </c>
      <c r="L6599" t="inlineStr">
        <is>
          <t>計測・分析</t>
        </is>
      </c>
      <c r="M6599" t="inlineStr">
        <is>
          <t>----</t>
        </is>
      </c>
      <c r="N6599" t="inlineStr">
        <is>
          <t>革新的なエネルギー変換を可能とするマテリアル</t>
        </is>
      </c>
      <c r="O6599" t="inlineStr">
        <is>
          <t>マテリアルの高度循環のための技術</t>
        </is>
      </c>
      <c r="P6599" t="inlineStr">
        <is>
          <t>UT-006：ハイスループット電子顕微鏡</t>
        </is>
      </c>
      <c r="Q6599" t="inlineStr">
        <is>
          <t>UT-102：高分解能走査型分析電子顕微鏡</t>
        </is>
      </c>
      <c r="R6599" t="inlineStr">
        <is>
          <t>UT-002：軽元素対応型超高分解能走査透過型電子顕微鏡（Cs-STEM）</t>
        </is>
      </c>
      <c r="S6599" t="inlineStr">
        <is>
          <t>UT-151：集束イオン／電子ビーム 複合ビーム加工観察装置</t>
        </is>
      </c>
      <c r="T6599" t="inlineStr">
        <is>
          <t>UT-301：多機能走査型X線光電子分光分析装置(XPS)</t>
        </is>
      </c>
      <c r="Y6599" t="inlineStr">
        <is>
          <t>電子顕微鏡/Electron microscopy,集束イオンビーム/Focused ion beam,電子分光,エネルギー貯蔵/ Energy storage,資源循環技術/ Resource circulation technology,電極材料/ Electrode material</t>
        </is>
      </c>
      <c r="Z6599" t="inlineStr">
        <is>
          <t>地球規模での環境への影響が危惧されていることから，カーボンニュートラル社会の構築が世界的な課題となっている．このような状況下，CO2から有用物質を得る手法として電解還元が注目されている．多くの電極触媒ではCOおよびHCOOHが得られるが，Cuを電極触媒として用いるとCH4やC2H4，C2H5OHが得られる事が知られている．我々はこれまで，Zn添加Cu2Oを電極触媒に用いることでC2H4が比較的高いファラデー効率(FE)で得られることを明らかにしてきたが，10時間程度経過するとC2H4のFEに顕著な低下が見られるという問題があった．今回，無電解メッキによってごく微量のAlを添加したCu2O(Al:Cu2O)を調製し，ガス拡散電極としてCO2電解還元を検討したところ，24時間以上にわたって顕著な劣化なく47%以上のファラデー効率(FE)でエチレンを生成することが確認できた．また，この安定化は電極構造ならびに触媒の酸化状態に起因することをSEM，TEMならびにXPSから明らかにした．</t>
        </is>
      </c>
      <c r="AA6599" t="inlineStr">
        <is>
          <t>Cu2O電極はカーボンブラックが塗布されたカーボンペーパーを基材に用い，ガス拡散電極(GDE)として評価した．DCマグネトロンスパッタ法によって前駆体であるCu層，あるいはAl添加Cu層を形成し，硫酸銅水溶液に浸漬することで得た．CO2電解還元は電解液に1 MのKHCO3水溶液(pH 8-9)を用い，ポテンショスタット(北斗電工，HZ-7000)に試料，可逆水素電極(RHE)，対極としてPtメッシュ電極を接続した3電極系で計測を行った．気相生成物はマイクロGC(ジーエルサイエンス, Agilent 990マイクロGC)を用いたオンライン分析で，液相生成物は反応終了後の反応液を採取してFID-GC(アジレント, 8890GCシステム)により定量した．構造解析にはハイスループット電子顕微鏡(JEM-2800)，高分解能走査型分析電子顕微鏡(JSM-7800FPrime)，環境対応型超高分解能走査透過型電子顕微鏡(JEM-ARM200FCold FE)，集束イオン／電子ビーム 複合ビーム加工観察装置（JIB-4600F）を用いた．また，酸化状態解析には多機能走査型X線光電子分光分析装置(XPS)を用いた．</t>
        </is>
      </c>
      <c r="AB6599" t="inlineStr">
        <is>
          <t>Fig.1 にAl:CuO電極の断面SEM像を示す．金属をコア，酸化物をシェルとするコアシェル構造が形成されていることが明らかになった．この構造では反応中に触媒の状態が変化しても脱落等が起きにくく，高耐久化に有益である．この電極の24時間にわたるCO2電解還元反応実験を行った結果，C2H4のFEは反応開始とともに徐々に向上し、約10時間経過時点で最大となり48%に至り，24時間経過時点でも47%を維持した． C2H5OHのFEは22%であり， C2成分のFEは少なくとも24時間にわたって約70%に達することが確認できた．酸化状態解析ならびにSEM-EDX分析から従来顕著であったCu2Oの還元がAl添加によって抑制されていることが確認され，触媒中の酸素含有量が維持されたことと前述のコアシェル構造が安定的C2H4生成の原因と考えられる．</t>
        </is>
      </c>
      <c r="AC6599" t="inlineStr">
        <is>
          <t>2IJxt2DNArnecq8H</t>
        </is>
      </c>
    </row>
    <row r="6600">
      <c r="A6600" t="inlineStr">
        <is>
          <t>JPMXP1222UT0239</t>
        </is>
      </c>
      <c r="B6600" t="n">
        <v>1796</v>
      </c>
      <c r="C6600" t="inlineStr">
        <is>
          <t>2022</t>
        </is>
      </c>
      <c r="D6600" t="inlineStr">
        <is>
          <t>UT</t>
        </is>
      </c>
      <c r="E6600" t="n">
        <v>239</v>
      </c>
      <c r="F6600" t="inlineStr">
        <is>
          <t>内部利用（ARIM事業参画者以外）</t>
        </is>
      </c>
      <c r="G6600" t="inlineStr">
        <is>
          <t>機器利用</t>
        </is>
      </c>
      <c r="H6600" t="inlineStr">
        <is>
          <t>----</t>
        </is>
      </c>
      <c r="I6600" t="inlineStr">
        <is>
          <t>砂同士を直接接着した建設材料の開発</t>
        </is>
      </c>
      <c r="J6600" t="inlineStr">
        <is>
          <t>酒井　 雄也</t>
        </is>
      </c>
      <c r="K6600" t="inlineStr">
        <is>
          <t>東京大学</t>
        </is>
      </c>
      <c r="L6600" t="inlineStr">
        <is>
          <t>計測・分析</t>
        </is>
      </c>
      <c r="M6600" t="inlineStr">
        <is>
          <t>----</t>
        </is>
      </c>
      <c r="N6600" t="inlineStr">
        <is>
          <t>マルチマテリアル化技術・次世代高分子マテリアル</t>
        </is>
      </c>
      <c r="O6600" t="inlineStr">
        <is>
          <t>----</t>
        </is>
      </c>
      <c r="P6600" t="inlineStr">
        <is>
          <t>UT-102：高分解能走査型分析電子顕微鏡</t>
        </is>
      </c>
      <c r="Q6600" t="inlineStr">
        <is>
          <t>UT-153：クロスセクションポリッシャー(CP)</t>
        </is>
      </c>
      <c r="Y6600" t="inlineStr">
        <is>
          <t>電子顕微鏡/Electron microscopy,イオンミリング/Ion milling,異種材料接着・接合技術/ Dissimilar material adhesion/bonding technology</t>
        </is>
      </c>
      <c r="Z6600" t="inlineStr">
        <is>
          <t>申請者の主催する研究室で開発された、砂を主原料とする硬化体製造手法について、製造条件による硬化体性状の変化を把握するためにSEM観察とEDS分析を実施した。</t>
        </is>
      </c>
      <c r="AA6600" t="inlineStr">
        <is>
          <t>作製した硬化体をエポキシ樹脂に包埋した後に、クロスセクションポリッシャーで断面作製を行った。その後、高分解能走査型分析電子顕微鏡（JSM-7800FA）を用いて、加速電圧5.0kVで二次電子像および反射電子像を取得した。またEDS分析は加速電圧10kVで実施した。</t>
        </is>
      </c>
      <c r="AB6600" t="inlineStr">
        <is>
          <t>Fig.1に、触媒の有無による硬化体性状を比較したSEM像を示す。図より、触媒を用いない場合はエポキシ樹脂で充填された隙間が多く、砂粒子同士はほとんど接触していないことがわかる。一方で触媒を用いた場合は、生成物により砂粒子間の隙間が埋められ、緻密な構造となっていることが確認できる。</t>
        </is>
      </c>
      <c r="AC6600" t="inlineStr">
        <is>
          <t>3Ve3sCC9A04SC00J</t>
        </is>
      </c>
    </row>
    <row r="6601">
      <c r="A6601" t="inlineStr">
        <is>
          <t>JPMXP1222UT0240</t>
        </is>
      </c>
      <c r="B6601" t="n">
        <v>1797</v>
      </c>
      <c r="C6601" t="inlineStr">
        <is>
          <t>2022</t>
        </is>
      </c>
      <c r="D6601" t="inlineStr">
        <is>
          <t>UT</t>
        </is>
      </c>
      <c r="E6601" t="n">
        <v>240</v>
      </c>
      <c r="F6601" t="inlineStr">
        <is>
          <t>内部利用（ARIM事業参画者以外）</t>
        </is>
      </c>
      <c r="G6601" t="inlineStr">
        <is>
          <t>機器利用</t>
        </is>
      </c>
      <c r="H6601" t="inlineStr">
        <is>
          <t>----</t>
        </is>
      </c>
      <c r="I6601" t="inlineStr">
        <is>
          <t>炭素質コンドライト隕石の構造分析</t>
        </is>
      </c>
      <c r="J6601" t="inlineStr">
        <is>
          <t>河合   敬宏</t>
        </is>
      </c>
      <c r="K6601" t="inlineStr">
        <is>
          <t>東京大学</t>
        </is>
      </c>
      <c r="L6601" t="inlineStr">
        <is>
          <t>計測・分析</t>
        </is>
      </c>
      <c r="M6601" t="inlineStr">
        <is>
          <t>----</t>
        </is>
      </c>
      <c r="N6601" t="inlineStr">
        <is>
          <t>その他</t>
        </is>
      </c>
      <c r="O6601" t="inlineStr">
        <is>
          <t>----</t>
        </is>
      </c>
      <c r="P6601" t="inlineStr">
        <is>
          <t>UT-153：クロスセクションポリッシャー(CP)</t>
        </is>
      </c>
      <c r="Y6601" t="inlineStr">
        <is>
          <t>炭素質コンドライト隕石,イオンミリング/Ion milling</t>
        </is>
      </c>
      <c r="Z6601" t="inlineStr">
        <is>
          <t>炭素質コンドライト隕石には有機物が含まれていることが知られており、これら有機物の生成過程について様々な研究がなされている。我々の過去の研究では、脂肪族炭素を多く含む有機物が、３価鉄を多く含む層状ケイ酸塩領域に濃集していることを示した。その後、同様の濃集を探したが、そういった領域は見つかっていない。炭素質コンドライト隕石は数~数10ミクロンスケールの微細な構造を持っている。そのため、隕石中の有機物がどのように分布しているのかを調べるためには、SEMによる観察や、FIBによる超薄片の切り出しを行う必要がある。この構造についてSEMなどで分析する際には、平滑な観察面を必要とする。しかし、炭素質コンドライト隕石は酸化されやすく、研磨の際に水を使うと錆びてしまうために、樹脂に埋めて機械研磨するといった従来の手法を用いることが難しい。これまでに、ラッピングフィルムによる手研磨など、様々な方法で平滑面を作成してきた。しかし、どの手法も試料に有機物のコンタミネーションが生じやすく、有機物分析には不向きである。クロスセクションポリシャーはイオンビームによって試料表面をイオン化してスパッタリングする加工法である。この手法は樹脂埋めなどを必要とせず、ビームで直接研磨できるため、隕石への有機物のコンタミネーションを避ける手段として有効である。そこで、微細構造プラットフォームのクロスセクションポリシャーを用いて、有機物のコンタミネーションを含まない平面加工を試みた。</t>
        </is>
      </c>
      <c r="AA6601" t="inlineStr">
        <is>
          <t>AguasZarcas隕石(CM2)の数mmの粒子を樹脂片に固定し、クロスセクションポリシャーによる加工で平滑な面を作成した。その後、ピンセットを用いて試料を樹脂からはがし、SEM試料台に固定した。次に、作製した平滑面について、SEMによる元素分析を行った。</t>
        </is>
      </c>
      <c r="AB6601" t="inlineStr">
        <is>
          <t>樹脂から試料をはがす際に試料が割れてしまったが、平滑部分は残すことができた。SEM観察の結果、クロスセクションポリシャーでの加工では、手研磨に比べ、傷の少ない平面が得られることが確かめられた。（図1,2） 試料の加工面には、TCIと呼ばれる炭素質コンドライト隕石特有の微細構造を多数確認することができた。（図3）ただし、得られた平滑面は水による変成をあまり受けていない組織であった。こういった領域では、変成の進んだ層状ケイ酸塩が少ないため、有機物が濃集していると思われる領域を見つけることはできなかった。一方で、ラッピングフィルムによる研磨との際に見られるような有機物のコンタミネーションは見当たらず、これらを避ける手法として有用であることが確かめられた。ビーム加工は研磨と比べると熱によるダメージが起こりやすいと考えられているため、今後は他の加工方法と比べた熱ダメージの大きさについても議論を進める。</t>
        </is>
      </c>
      <c r="AC6601" t="inlineStr">
        <is>
          <t>YkRRiHACwwB816iH</t>
        </is>
      </c>
    </row>
    <row r="6602">
      <c r="A6602" t="inlineStr">
        <is>
          <t>JPMXP1222UT0242</t>
        </is>
      </c>
      <c r="B6602" t="n">
        <v>1799</v>
      </c>
      <c r="C6602" t="inlineStr">
        <is>
          <t>2022</t>
        </is>
      </c>
      <c r="D6602" t="inlineStr">
        <is>
          <t>UT</t>
        </is>
      </c>
      <c r="E6602" t="n">
        <v>242</v>
      </c>
      <c r="F6602" t="inlineStr">
        <is>
          <t>外部利用</t>
        </is>
      </c>
      <c r="G6602" t="inlineStr">
        <is>
          <t>機器利用</t>
        </is>
      </c>
      <c r="H6602" t="inlineStr">
        <is>
          <t>----</t>
        </is>
      </c>
      <c r="I6602" t="inlineStr">
        <is>
          <t>選択的なウェットエッチングを可能とする表面基盤処理材の開発</t>
        </is>
      </c>
      <c r="J6602" t="inlineStr">
        <is>
          <t>望田 憲嗣</t>
        </is>
      </c>
      <c r="K6602" t="inlineStr">
        <is>
          <t>株式会社ダイセル</t>
        </is>
      </c>
      <c r="L6602" t="inlineStr">
        <is>
          <t>計測・分析</t>
        </is>
      </c>
      <c r="M6602" t="inlineStr">
        <is>
          <t>加工・デバイスプロセス</t>
        </is>
      </c>
      <c r="N6602" t="inlineStr">
        <is>
          <t>革新的なエネルギー変換を可能とするマテリアル</t>
        </is>
      </c>
      <c r="O6602" t="inlineStr">
        <is>
          <t>----</t>
        </is>
      </c>
      <c r="P6602" t="inlineStr">
        <is>
          <t>UT-303：分光エリプソメータ</t>
        </is>
      </c>
      <c r="Y6602" t="inlineStr">
        <is>
          <t>膜加工・エッチング/Film processing and Etching,赤外・可視・紫外分光/Infrared and UV and visible light spectroscopy</t>
        </is>
      </c>
      <c r="Z6602"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6602" t="inlineStr">
        <is>
          <t>1. 2cm x 2cmにカットしたSiO2膜or Si3N4膜付き基板を準備する。2. SiO2膜 or Si3N4の膜厚を分光エリプソM-2000にて測定する。3. 上記SiO2膜or Si3N4膜付き基板を0.3wt%水溶性樹脂水溶液に10秒間浸漬する4. 上記基板をBHF110に5分間浸漬する。5. エッチング後の膜厚を分光エリプソM-2000にて測定する。上記3,4をドラフトチャンバ- (UT-800)にて実施した。使用した水溶性樹脂は下記の通り。</t>
        </is>
      </c>
      <c r="AB6602" t="inlineStr">
        <is>
          <t>Fig. 1(a)に熱酸化膜(Th-SiO2)付き基板を各種水溶性樹脂で処理し、その後BHF110でエッチングした際のエッチングレート、Fig. 1(b)にLPCVD法で成膜したシリコン窒化膜(Si3N4)付基板を同一処理した際のエッチングレートを示す。酸化膜では、そのエッチングレートは未処理の基板、水溶性樹脂で処理した基板とも同程度であった。他方、窒化膜のおいては、当社オリジナル樹脂DC01で処理した場合にのみBHFによるエッチングを抑制できることが分かった。</t>
        </is>
      </c>
      <c r="AC6602" t="inlineStr">
        <is>
          <t>F2Y21qXeNB283t7S</t>
        </is>
      </c>
    </row>
    <row r="6603">
      <c r="A6603" t="inlineStr">
        <is>
          <t>JPMXP1222UT0244</t>
        </is>
      </c>
      <c r="B6603" t="n">
        <v>1801</v>
      </c>
      <c r="C6603" t="inlineStr">
        <is>
          <t>2022</t>
        </is>
      </c>
      <c r="D6603" t="inlineStr">
        <is>
          <t>UT</t>
        </is>
      </c>
      <c r="E6603" t="n">
        <v>244</v>
      </c>
      <c r="F6603" t="inlineStr">
        <is>
          <t>内部利用（ARIM事業参画者以外）</t>
        </is>
      </c>
      <c r="G6603" t="inlineStr">
        <is>
          <t>機器利用</t>
        </is>
      </c>
      <c r="H6603" t="inlineStr">
        <is>
          <t>----</t>
        </is>
      </c>
      <c r="I6603" t="inlineStr">
        <is>
          <t>フッ化物イオン伝導体の構造解析</t>
        </is>
      </c>
      <c r="J6603" t="inlineStr">
        <is>
          <t>川原　 一晃</t>
        </is>
      </c>
      <c r="K6603" t="inlineStr">
        <is>
          <t>東京大学</t>
        </is>
      </c>
      <c r="L6603" t="inlineStr">
        <is>
          <t>計測・分析</t>
        </is>
      </c>
      <c r="M6603" t="inlineStr">
        <is>
          <t>----</t>
        </is>
      </c>
      <c r="N6603" t="inlineStr">
        <is>
          <t>革新的なエネルギー変換を可能とするマテリアル</t>
        </is>
      </c>
      <c r="O6603" t="inlineStr">
        <is>
          <t>----</t>
        </is>
      </c>
      <c r="P6603" t="inlineStr">
        <is>
          <t>UT-203：粉末X線回折装置</t>
        </is>
      </c>
      <c r="Y6603" t="inlineStr">
        <is>
          <t>蓄電関連材料, フッ化物イオン電池, X線回折,X線回折/X-ray diffraction,二次電池/ Secondary battery</t>
        </is>
      </c>
      <c r="Z6603" t="inlineStr">
        <is>
          <t>フッ化物イオン電池はエネルギー密度、安全性でリチウムイオン電池を凌駕すると期待されている次世代蓄電池である。現在、フッ化物イオン電池の電解質にはLa0.9Ba0.1F2.9固体電解質(LBF)が主に使用されている。しかし、電解質の室温における低いフッ化物イオン伝導度(&lt; 10-6 S/cm)に由来する課題があり、新規フッ化物イオン伝導体の開発が望まれている。本研究では、LBFのBaをSrに置換したフッ化物イオン伝導体(La0.9Ba0.1-xSrxF2.9, x=0, 0.01, 0.025, 0.05, 0.1)を合成した。合成した試料の構造解析のため、東京大学の設備を利用して粉末XRD測定を行った。</t>
        </is>
      </c>
      <c r="AA6603" t="inlineStr">
        <is>
          <t>硝酸ランタン、硝酸バリウム、硝酸ストロンチウムの混合溶液にフッ化アンモニウム溶液を滴下することで、La0.9Ba0.1-xSrxF2.9を沈殿として得た。Rigaku社製の粉末X線回折装置SmartLab (3kW)を用いてLa0.9Ba0.1-xSrxF2.9のXRDパターンを取得した。</t>
        </is>
      </c>
      <c r="AB6603" t="inlineStr">
        <is>
          <t>Fig. 1にLa0.9Ba0.1-xSrxF2.9(x=0, 0.01, 0.025, 0.05, 0.1)のXRDパターンを示す。結晶構造はxの値によらず、タイソナイト構造(空間群:P-3c1)であることがわかった。Sr濃度が大きくなるにしたがって、ピークが高角度側にシフトしていることがわかる。これはBaをSrに置換することで格子定数が小さくなっていることを意味する。BaをすべてSrに置換したLa0.9Sr0.1F2.9の単位胞の体積はLBFの単位胞の体積に比べて1%小さくなっていることが分かった。</t>
        </is>
      </c>
      <c r="AC6603" t="inlineStr">
        <is>
          <t>U4uIqVlIw179vPC8</t>
        </is>
      </c>
    </row>
    <row r="6604">
      <c r="A6604" t="inlineStr">
        <is>
          <t>JPMXP1222UT0234</t>
        </is>
      </c>
      <c r="B6604" t="n">
        <v>1793</v>
      </c>
      <c r="C6604" t="inlineStr">
        <is>
          <t>2022</t>
        </is>
      </c>
      <c r="D6604" t="inlineStr">
        <is>
          <t>UT</t>
        </is>
      </c>
      <c r="E6604" t="n">
        <v>234</v>
      </c>
      <c r="F6604" t="inlineStr">
        <is>
          <t>内部利用（ARIM事業参画者以外）</t>
        </is>
      </c>
      <c r="G6604" t="inlineStr">
        <is>
          <t>機器利用</t>
        </is>
      </c>
      <c r="H6604" t="inlineStr">
        <is>
          <t>----</t>
        </is>
      </c>
      <c r="I6604" t="inlineStr">
        <is>
          <t>Perovskiteの表面分析</t>
        </is>
      </c>
      <c r="J6604" t="inlineStr">
        <is>
          <t>オウ チウ</t>
        </is>
      </c>
      <c r="K6604" t="inlineStr">
        <is>
          <t>東京大学</t>
        </is>
      </c>
      <c r="L6604" t="inlineStr">
        <is>
          <t>計測・分析</t>
        </is>
      </c>
      <c r="M6604" t="inlineStr">
        <is>
          <t>----</t>
        </is>
      </c>
      <c r="N6604" t="inlineStr">
        <is>
          <t>マルチマテリアル化技術・次世代高分子マテリアル</t>
        </is>
      </c>
      <c r="O6604" t="inlineStr">
        <is>
          <t>----</t>
        </is>
      </c>
      <c r="P6604" t="inlineStr">
        <is>
          <t>UT-202：高輝度In-plane型X線回折装置</t>
        </is>
      </c>
      <c r="Y6604" t="inlineStr">
        <is>
          <t>X線回折/X-ray diffraction,太陽電池/ Solar cell,コンポジット材料/ Composite material</t>
        </is>
      </c>
      <c r="Z6604" t="inlineStr">
        <is>
          <t>Wedemonstrate a 40-nm thick chiral perovskite film. As the materialengineering strategy, we mix (MBA)PbI3 crystals with the helicalchain-shaped Pb-I framework and (MBA)2PbI4 crystalswith a plane framework, and we checked the XRD patterns.</t>
        </is>
      </c>
      <c r="AA6604" t="inlineStr">
        <is>
          <t>The perovskitefilms were fabricated by varying the weight ratio between (MBA)PbI3 and (MBA)2PbI4in the precursor solution, i.e., 100:0, 75:25, 50:50, 25:75, and 0:100 wt.%.</t>
        </is>
      </c>
      <c r="AB6604" t="inlineStr">
        <is>
          <t>X-ray diffraction (XRD) patterns of these five films show obvious diffraction peaks revealing high crystallinity. Thediffraction peaks at 8.3 and 16.7°can be assigned to (0 0 2) and (0 0 4) of the(MBA)PbI3 phase, while the diffraction peaks at 6.1, 12.3, 18.5, 24.7, and31.0° can be assigned to (0 0 2), (0 0 4), (0 0 6), (0 0 8) and (0 0 10)planes of the (MBA)2PbI4phase (marked as red diamonds). As evidenced by only (0 0 2l)XRD peaks observed in all thin films, the (MBA)PbI3phase chains and (MBA)2PbI4phase planes should be highly oriented parallel to the substrate. Compared with the pure (MBA)PbI3 and (MBA)2PbI4thin films, their hybrid thin films do not exhibit new XRD peak, obvious peakshift, or full-width-at-half-maximum change, thus indicating that these thinfilms by hybridizing the two materials do not possess new crystal structure ordifferent orientations.</t>
        </is>
      </c>
      <c r="AC6604" t="inlineStr">
        <is>
          <t>PgT17mAkzCjlvYuI</t>
        </is>
      </c>
    </row>
    <row r="6605">
      <c r="A6605" t="inlineStr">
        <is>
          <t>JPMXP1222UT0233</t>
        </is>
      </c>
      <c r="B6605" t="n">
        <v>1792</v>
      </c>
      <c r="C6605" t="inlineStr">
        <is>
          <t>2022</t>
        </is>
      </c>
      <c r="D6605" t="inlineStr">
        <is>
          <t>UT</t>
        </is>
      </c>
      <c r="E6605" t="n">
        <v>233</v>
      </c>
      <c r="F6605" t="inlineStr">
        <is>
          <t>内部利用（ARIM事業参画者以外）</t>
        </is>
      </c>
      <c r="G6605" t="inlineStr">
        <is>
          <t>機器利用</t>
        </is>
      </c>
      <c r="H6605" t="inlineStr">
        <is>
          <t>----</t>
        </is>
      </c>
      <c r="I6605" t="inlineStr">
        <is>
          <t>強磁性半導体上に成長した超伝導Al薄膜の表面分析</t>
        </is>
      </c>
      <c r="J6605" t="inlineStr">
        <is>
          <t>イシハラ ケイタ</t>
        </is>
      </c>
      <c r="K6605" t="inlineStr">
        <is>
          <t>東京大学</t>
        </is>
      </c>
      <c r="L6605" t="inlineStr">
        <is>
          <t>計測・分析</t>
        </is>
      </c>
      <c r="M6605" t="inlineStr">
        <is>
          <t>----</t>
        </is>
      </c>
      <c r="N6605" t="inlineStr">
        <is>
          <t>高度なデバイス機能の発現を可能とするマテリアル</t>
        </is>
      </c>
      <c r="O6605" t="inlineStr">
        <is>
          <t>その他</t>
        </is>
      </c>
      <c r="P6605" t="inlineStr">
        <is>
          <t>UT-607：集積回路パターン微細加工（FIB）装置</t>
        </is>
      </c>
      <c r="Y6605" t="inlineStr">
        <is>
          <t>電子顕微鏡/Electron microscopy,X線回折/X-ray diffraction,スピントロニクスデバイス/ Spintronics device</t>
        </is>
      </c>
      <c r="Z6605" t="inlineStr">
        <is>
          <t>近年、外乱に強い新規量子ビットとなり得るマヨラナフェルミオンが生じる系として超伝導体/半導体ヘテロ接合中におけるトポロジカル超伝導状態が注目を集めている。本研究では外部磁場を用いずにトポロジカル超伝導状態を実現するために、超伝導体/強磁性半導体ヘテロ接合の成膜とナノデバイスの微細加工を行う。</t>
        </is>
      </c>
      <c r="AA6605" t="inlineStr">
        <is>
          <t>GaAs基板上にMBEを用いて強磁性半導体InFeAsと超伝導体Alを真空一貫でエピタキシャル成長した。このサンプルをX線回折やTEMを用いて結晶性及びAl/InFeAs界面の構造評価を行った。また、電子線描画装置を用いて横型ジョセフソン接合を加工し、電子顕微鏡を用いて構造解析、PPMSを用いて伝導特性の評価を行った。</t>
        </is>
      </c>
      <c r="AB6605" t="inlineStr">
        <is>
          <t>AlのXRDのピークは検出されなかったが、TEM像から２つのフェーズを含んではいるが、平坦にエピタキシャル成長していることが分かった。また横型ジョセフソン接合としては100nm程度まで微細加工することに成功した。今後、成膜条件の最適化と、50nmまでの微細加工を行い、ジョセフソン接合を完成させる。</t>
        </is>
      </c>
      <c r="AC6605" t="inlineStr">
        <is>
          <t>M9N0k9l4B7JlC6Z8</t>
        </is>
      </c>
    </row>
    <row r="6606">
      <c r="A6606" t="inlineStr">
        <is>
          <t>JPMXP1222UT0232</t>
        </is>
      </c>
      <c r="B6606" t="n">
        <v>1791</v>
      </c>
      <c r="C6606" t="inlineStr">
        <is>
          <t>2022</t>
        </is>
      </c>
      <c r="D6606" t="inlineStr">
        <is>
          <t>UT</t>
        </is>
      </c>
      <c r="E6606" t="n">
        <v>232</v>
      </c>
      <c r="F6606" t="inlineStr">
        <is>
          <t>外部利用</t>
        </is>
      </c>
      <c r="G6606" t="inlineStr">
        <is>
          <t>機器利用</t>
        </is>
      </c>
      <c r="H6606" t="inlineStr">
        <is>
          <t>----</t>
        </is>
      </c>
      <c r="I6606" t="inlineStr">
        <is>
          <t>プラズモニックアップコンバージョン素子の構築</t>
        </is>
      </c>
      <c r="J6606" t="inlineStr">
        <is>
          <t>川合　 育椰</t>
        </is>
      </c>
      <c r="K6606" t="inlineStr">
        <is>
          <t>日本大学大学院</t>
        </is>
      </c>
      <c r="L6606" t="inlineStr">
        <is>
          <t>計測・分析</t>
        </is>
      </c>
      <c r="M6606" t="inlineStr">
        <is>
          <t>----</t>
        </is>
      </c>
      <c r="N6606" t="inlineStr">
        <is>
          <t>革新的なエネルギー変換を可能とするマテリアル</t>
        </is>
      </c>
      <c r="O6606" t="inlineStr">
        <is>
          <t>量子・電子制御により革新的な機能を発現するマテリアル</t>
        </is>
      </c>
      <c r="P6606" t="inlineStr">
        <is>
          <t>UT-102：高分解能走査型分析電子顕微鏡</t>
        </is>
      </c>
      <c r="Q6606" t="inlineStr">
        <is>
          <t>UT-101：低損傷走査型分析電子顕微鏡</t>
        </is>
      </c>
      <c r="Y6606" t="inlineStr">
        <is>
          <t>フォトンアップコンバージョン, 微粒子, 形態観察,電子顕微鏡/Electron microscopy</t>
        </is>
      </c>
      <c r="Z6606" t="inlineStr">
        <is>
          <t>光熱変換ナノ材料を組み込んだフォトンアップコンバージョン発光素子を作製し，そのナノ材料の素子中の形態を観察するために東京大学の走査型電子顕微鏡により測定を行った．</t>
        </is>
      </c>
      <c r="AA6606" t="inlineStr">
        <is>
          <t>ガラス基板上に静電的に吸着させた異方性銀・金ナノ粒子を走査型電子顕微鏡により観察した．</t>
        </is>
      </c>
      <c r="AB6606" t="inlineStr">
        <is>
          <t>Fig. 1に観察した三角形形状の銀ナノプリズム，および金ナノプリズムが共吸着されたガラス基板のSEM像を示した．金ナノプリズムは，粒子同士が数層分スタックした状態でガラス基板上に固定されていたのに対し，銀ナノプリズムは分散状態で基板上に固定されていることが確認された．この結果は基板上のナノ粒子の光学特性と相関関係があった．今後は固定化された銀・金ナノプリズムの光熱変換効果と近接場効果を利用したフォトンアップコンバージョンシステムの開発を目指す．</t>
        </is>
      </c>
      <c r="AC6606" t="inlineStr">
        <is>
          <t>1vPlBQ4x7U26rQbq</t>
        </is>
      </c>
    </row>
    <row r="6607">
      <c r="A6607" t="inlineStr">
        <is>
          <t>JPMXP1222UT0238</t>
        </is>
      </c>
      <c r="B6607" t="n">
        <v>1795</v>
      </c>
      <c r="C6607" t="inlineStr">
        <is>
          <t>2022</t>
        </is>
      </c>
      <c r="D6607" t="inlineStr">
        <is>
          <t>UT</t>
        </is>
      </c>
      <c r="E6607" t="n">
        <v>238</v>
      </c>
      <c r="F6607" t="inlineStr">
        <is>
          <t>外部利用</t>
        </is>
      </c>
      <c r="G6607" t="inlineStr">
        <is>
          <t>機器利用</t>
        </is>
      </c>
      <c r="H6607" t="inlineStr">
        <is>
          <t>----</t>
        </is>
      </c>
      <c r="I6607" t="inlineStr">
        <is>
          <t>積層造形金属の組織観察</t>
        </is>
      </c>
      <c r="J6607" t="inlineStr">
        <is>
          <t>景山　 宏治</t>
        </is>
      </c>
      <c r="K6607" t="inlineStr">
        <is>
          <t>株式会社SUN METALON</t>
        </is>
      </c>
      <c r="L6607" t="inlineStr">
        <is>
          <t>計測・分析</t>
        </is>
      </c>
      <c r="M6607" t="inlineStr">
        <is>
          <t>----</t>
        </is>
      </c>
      <c r="N6607" t="inlineStr">
        <is>
          <t>その他</t>
        </is>
      </c>
      <c r="O6607" t="inlineStr">
        <is>
          <t>----</t>
        </is>
      </c>
      <c r="P6607" t="inlineStr">
        <is>
          <t>UT-104：低真空走査型電子顕微鏡</t>
        </is>
      </c>
      <c r="Q6607" t="inlineStr">
        <is>
          <t>UT-103：高分解能走査型電子顕微鏡</t>
        </is>
      </c>
      <c r="Y6607" t="inlineStr">
        <is>
          <t>金属組織,アルミ合金,光学顕微鏡/Optical microscopy,電子顕微鏡/Electron microscopy</t>
        </is>
      </c>
      <c r="Z6607" t="inlineStr">
        <is>
          <t>株式会社SUN METALONにて開発中である積層造形プロセスによる造形物の金属組織について評価するため、まずは、参考試料として、通常の鋳造や従来の３Ｄプリンティング手法で造形された金属組織について評価を行った。今回主な対象金属としては、工具鋼ＳＫＤ６１、およびアルミ合金のＡ６０６１を用いた。</t>
        </is>
      </c>
      <c r="AA6607" t="inlineStr">
        <is>
          <t>観察対象であるＡ６０６１金属試験片（鋳造による製造、T6熱処理済標準試験片）をエポキシ樹脂に埋め込み、１８時間養生させて研磨用試験片を作製した。当該試験片に対し機械研磨を行い、コロイダルシリカ等で鏡面に仕上げ走査型電子顕微鏡（ＳＥＭ）の観察試料とした。得られた観察試験片に対し、ＳＥＭ観察、ＥＤＳ分析、並びにＥＢＳＤ解析による結晶粒径分布、結晶方位分布を評価した。</t>
        </is>
      </c>
      <c r="AB6607" t="inlineStr">
        <is>
          <t>図１はＳＥＭ（ＪＳＭ－６５１０ＬＡ）により観察した反射電子像である。２０～３０μｍ程度に均等にサイズのそろった結晶粒子が観察され、粒界には輝度の高い析出物、粒内および粒界に輝度の低い析出物が観察された。これらはＥＤＳ分析の結果、それぞれＡｌ－Ｆｅ－Ｃｒ系金属化合物、Ａｌ－Ｍｇ－Ｓｉ系金属化合物であることが確認された。Ａｌ－Ｆｅ－Ｃｒ系金属析出物は自形を有しており、比較的高温下から析出し始めたものだと推定される。図２は同試料に対しＥＢＳＤ解析を行った結果である。ＳＥＭ観察にて推定した通り、２０～３０μｍの粒子が全体の５０％以上を占めていることが確認された。結晶方位に関しては、００１、１０１、１１１いずれも均等に分散しているように見受けられ、異方性は観察されなかった。本観察結果により判明した、一般鋳造品（Ｔ６熱処理品）のもつ組織の特徴に対し、当社で開発中の造形プロセスにより製造した金属積層造形物の組織との差異、また一般鋳造品の金属組織へ近づけていく手法について、評価・検討中である。</t>
        </is>
      </c>
      <c r="AC6607" t="inlineStr">
        <is>
          <t>KtmRVLaiA96ebia0</t>
        </is>
      </c>
    </row>
    <row r="6608">
      <c r="A6608" t="inlineStr">
        <is>
          <t>JPMXP1222UT0231</t>
        </is>
      </c>
      <c r="B6608" t="n">
        <v>1790</v>
      </c>
      <c r="C6608" t="inlineStr">
        <is>
          <t>2022</t>
        </is>
      </c>
      <c r="D6608" t="inlineStr">
        <is>
          <t>UT</t>
        </is>
      </c>
      <c r="E6608" t="n">
        <v>231</v>
      </c>
      <c r="F6608" t="inlineStr">
        <is>
          <t>外部利用</t>
        </is>
      </c>
      <c r="G6608" t="inlineStr">
        <is>
          <t>技術補助</t>
        </is>
      </c>
      <c r="H6608" t="inlineStr">
        <is>
          <t>機器利用</t>
        </is>
      </c>
      <c r="I6608" t="inlineStr">
        <is>
          <t>金属薄膜の分析</t>
        </is>
      </c>
      <c r="J6608" t="inlineStr">
        <is>
          <t>犬飼　 晃司</t>
        </is>
      </c>
      <c r="K6608" t="inlineStr">
        <is>
          <t>JSR株式会社</t>
        </is>
      </c>
      <c r="L6608" t="inlineStr">
        <is>
          <t>計測・分析</t>
        </is>
      </c>
      <c r="M6608" t="inlineStr">
        <is>
          <t>----</t>
        </is>
      </c>
      <c r="N6608" t="inlineStr">
        <is>
          <t>量子・電子制御により革新的な機能を発現するマテリアル</t>
        </is>
      </c>
      <c r="O6608" t="inlineStr">
        <is>
          <t>----</t>
        </is>
      </c>
      <c r="P6608" t="inlineStr">
        <is>
          <t>UT-202：高輝度In-plane型X線回折装置</t>
        </is>
      </c>
      <c r="Q6608" t="inlineStr">
        <is>
          <t>UT-007：高分解能分析電子顕微鏡</t>
        </is>
      </c>
      <c r="Y6608" t="inlineStr">
        <is>
          <t>走査プローブ顕微鏡/Scanning probe microscopy,X線回折/X-ray diffraction,表面・界面・粒界制御/ Surface/interface/grain boundary control</t>
        </is>
      </c>
      <c r="Z6608" t="inlineStr">
        <is>
          <t>スパッタ成膜条件探索のため、XRDおよびTEMを用い、金属薄膜の結晶構造解析を行った。</t>
        </is>
      </c>
      <c r="AA6608" t="inlineStr">
        <is>
          <t>別途スパッタ成膜装置で成膜した金属薄膜をXRDおよびTEM観察を行い、結晶構造解析を行った。成膜条件は、熱酸化膜付きSi基板上に室温でWを5nm成膜した。</t>
        </is>
      </c>
      <c r="AB6608" t="inlineStr">
        <is>
          <t>XRD分析の結果、明瞭なピークは観察されず、アモルファス状の薄膜であることがわかった。また、TEM観察からもW層において明確な結晶構造は観察されず、アモルファス状であることがわかった。今後は、このアニール処理後の金属薄膜を分析し、結晶構造に与える影響を調査していく予定である。</t>
        </is>
      </c>
      <c r="AC6608" t="inlineStr">
        <is>
          <t>dmZivATMY4qqzK82</t>
        </is>
      </c>
    </row>
    <row r="6609">
      <c r="A6609" t="inlineStr">
        <is>
          <t>JPMXP1222UT0230</t>
        </is>
      </c>
      <c r="B6609" t="n">
        <v>1789</v>
      </c>
      <c r="C6609" t="inlineStr">
        <is>
          <t>2022</t>
        </is>
      </c>
      <c r="D6609" t="inlineStr">
        <is>
          <t>UT</t>
        </is>
      </c>
      <c r="E6609" t="n">
        <v>230</v>
      </c>
      <c r="F6609" t="inlineStr">
        <is>
          <t>内部利用（ARIM事業参画者以外）</t>
        </is>
      </c>
      <c r="G6609" t="inlineStr">
        <is>
          <t>機器利用</t>
        </is>
      </c>
      <c r="H6609" t="inlineStr">
        <is>
          <t>----</t>
        </is>
      </c>
      <c r="I6609" t="inlineStr">
        <is>
          <t>ポリ酸を構成要素とするナノ複合材料の構造分析</t>
        </is>
      </c>
      <c r="J6609" t="inlineStr">
        <is>
          <t>荻原　 直希</t>
        </is>
      </c>
      <c r="K6609" t="inlineStr">
        <is>
          <t>東京大学</t>
        </is>
      </c>
      <c r="L6609" t="inlineStr">
        <is>
          <t>計測・分析</t>
        </is>
      </c>
      <c r="M6609" t="inlineStr">
        <is>
          <t>----</t>
        </is>
      </c>
      <c r="N6609" t="inlineStr">
        <is>
          <t>次世代ナノスケールマテリアル</t>
        </is>
      </c>
      <c r="O6609" t="inlineStr">
        <is>
          <t>マルチマテリアル化技術・次世代高分子マテリアル</t>
        </is>
      </c>
      <c r="P6609" t="inlineStr">
        <is>
          <t>UT-007：高分解能分析電子顕微鏡</t>
        </is>
      </c>
      <c r="Y6609" t="inlineStr">
        <is>
          <t>電子顕微鏡/Electron microscopy,ナノ多孔体/ Nanoporuous material,コンポジット材料/ Composite material,電子顕微鏡/Electron microscopy</t>
        </is>
      </c>
      <c r="Z6609" t="inlineStr">
        <is>
          <t>ポリ酸を構成要素とするナノ複合材料のナノ構造についての知見を得るため、東京大学の設備を利用して透過型電子顕微鏡（TEM）像の観察を行った。</t>
        </is>
      </c>
      <c r="AA6609" t="inlineStr">
        <is>
          <t>測定試料の準備は試料粉末（約1 mg）をメタノール溶媒中に分散させた溶液をエラスチックカーボングリッドに滴下し、大気中で終夜乾燥させることにより行った。測定試料の透過像の観察はCCDカメラ（Gatan）を用いて、加速電圧200 kVで行った。エネルギー分散型X線分析（EDS）測定はBF/DF検出器（Gatan）を用いて行った。</t>
        </is>
      </c>
      <c r="AB6609" t="inlineStr">
        <is>
          <t>金属ナノ粒子とポリ酸結晶からなるナノ複合材料のナノ構造をTEM像の観察により評価したところ、金属ナノ粒子がポリ酸結晶で被覆された構造を有することが示唆された。さらにEDSを用いた元素マッピングから、上述のナノ構造が確かめられた。</t>
        </is>
      </c>
      <c r="AC6609" t="inlineStr">
        <is>
          <t>XUDpgqVNUJ19WRtI</t>
        </is>
      </c>
    </row>
    <row r="6610">
      <c r="A6610" t="inlineStr">
        <is>
          <t>JPMXP1222UT0227</t>
        </is>
      </c>
      <c r="B6610" t="n">
        <v>1786</v>
      </c>
      <c r="C6610" t="inlineStr">
        <is>
          <t>2022</t>
        </is>
      </c>
      <c r="D6610" t="inlineStr">
        <is>
          <t>UT</t>
        </is>
      </c>
      <c r="E6610" t="n">
        <v>227</v>
      </c>
      <c r="F6610" t="inlineStr">
        <is>
          <t>外部利用</t>
        </is>
      </c>
      <c r="G6610" t="inlineStr">
        <is>
          <t>機器利用</t>
        </is>
      </c>
      <c r="H6610" t="inlineStr">
        <is>
          <t>技術補助</t>
        </is>
      </c>
      <c r="I6610" t="inlineStr">
        <is>
          <t>銅合金の構造解析</t>
        </is>
      </c>
      <c r="J6610" t="inlineStr">
        <is>
          <t>佐々木　 宏和</t>
        </is>
      </c>
      <c r="K6610" t="inlineStr">
        <is>
          <t>古河電気工業</t>
        </is>
      </c>
      <c r="L6610" t="inlineStr">
        <is>
          <t>計測・分析</t>
        </is>
      </c>
      <c r="M6610" t="inlineStr">
        <is>
          <t>----</t>
        </is>
      </c>
      <c r="N6610" t="inlineStr">
        <is>
          <t>革新的なエネルギー変換を可能とするマテリアル</t>
        </is>
      </c>
      <c r="O6610" t="inlineStr">
        <is>
          <t>----</t>
        </is>
      </c>
      <c r="P6610" t="inlineStr">
        <is>
          <t>UT-202：高輝度In-plane型X線回折装置</t>
        </is>
      </c>
      <c r="Q6610" t="inlineStr">
        <is>
          <t>UT-451：粉末X線回折装置</t>
        </is>
      </c>
      <c r="Y6610" t="inlineStr">
        <is>
          <t>X線回折/X-ray diffraction,電極材料/ Electrode material</t>
        </is>
      </c>
      <c r="Z6610" t="inlineStr">
        <is>
          <t>近年、スマートフォンなどの電子機器の小型軽量化や高性能化に伴い、それに使用される電子部品も小型かつ高性能なものになっている。これら電子部品のリードやコネクタなどの導通部に使用される銅合金条への要求特性も高まっており、従来材より高強度及び高導電性の材料が望まれている。このような部材への要求特性を満たす銅合金としてCu-Ni-Si合金があり、熱処理により銅母相中にNi-Si系化合物が微細分散する事で強度が向上する事が知られている。今回、銅母相中に形成されるNi-Si析出相を解析する目的で、X線回折法を活用した。</t>
        </is>
      </c>
      <c r="AA6610" t="inlineStr">
        <is>
          <t>観察試料： CuNiSi合金　XRD装置： SmartLab (Kα1)　測定条件2θ： 20～90°　測定時間： 3時間</t>
        </is>
      </c>
      <c r="AB6610" t="inlineStr">
        <is>
          <t>XRD測定結果を図1に示す。試料は550℃で熱処理したCu-Ni-Si合金である。測定は、Geヨハンソン型結晶を用いたKα1集中光学系を用いたので、Kα2やKβの影響が除去されており、母相のCuに対して微量の析出相の相同定に有効である。Cuの回折ピークに対して、析出相の回折ピークは2桁程度小さいが、Ni2Si析出相を明瞭に検出することができた。一部、未同定の回折ピークもあるが、Ni2Siが主な析出相であることが明らかとなった。</t>
        </is>
      </c>
      <c r="AC6610" t="inlineStr">
        <is>
          <t>DJTh4I7aLGDK2618</t>
        </is>
      </c>
    </row>
    <row r="6611">
      <c r="A6611" t="inlineStr">
        <is>
          <t>JPMXP1222UT0226</t>
        </is>
      </c>
      <c r="B6611" t="n">
        <v>1785</v>
      </c>
      <c r="C6611" t="inlineStr">
        <is>
          <t>2022</t>
        </is>
      </c>
      <c r="D6611" t="inlineStr">
        <is>
          <t>UT</t>
        </is>
      </c>
      <c r="E6611" t="n">
        <v>226</v>
      </c>
      <c r="F6611" t="inlineStr">
        <is>
          <t>内部利用（ARIM事業参画者以外）</t>
        </is>
      </c>
      <c r="G6611" t="inlineStr">
        <is>
          <t>機器利用</t>
        </is>
      </c>
      <c r="H6611" t="inlineStr">
        <is>
          <t>----</t>
        </is>
      </c>
      <c r="I6611" t="inlineStr">
        <is>
          <t>Study on Memristor using Perovskite-Spinel PbTiO3-CoFe2O4Vertically Aligned Nanocomposite Thin Films</t>
        </is>
      </c>
      <c r="J6611" t="inlineStr">
        <is>
          <t>李 海寧</t>
        </is>
      </c>
      <c r="K6611" t="inlineStr">
        <is>
          <t>東京大学</t>
        </is>
      </c>
      <c r="L6611" t="inlineStr">
        <is>
          <t>計測・分析</t>
        </is>
      </c>
      <c r="M6611" t="inlineStr">
        <is>
          <t>----</t>
        </is>
      </c>
      <c r="N6611" t="inlineStr">
        <is>
          <t>高度なデバイス機能の発現を可能とするマテリアル</t>
        </is>
      </c>
      <c r="O6611" t="inlineStr">
        <is>
          <t>量子・電子制御により革新的な機能を発現するマテリアル</t>
        </is>
      </c>
      <c r="P6611" t="inlineStr">
        <is>
          <t>UT-202：高輝度In-plane型X線回折装置</t>
        </is>
      </c>
      <c r="Q6611" t="inlineStr">
        <is>
          <t>UT-305：環境制御マニュアルプローバステーション</t>
        </is>
      </c>
      <c r="Y6611" t="inlineStr">
        <is>
          <t>X線回折/X-ray diffraction,ナノエレクトロニクスデバイス/ Nanoelectronics device,スピントロニクス/ Spintronics</t>
        </is>
      </c>
      <c r="Z6611" t="inlineStr">
        <is>
          <t>We applied the XRD equipment (SmartLab 9 kW) in theUniversity of Tokyo to measure the thickness of fabricated thin film. In the meantime,we utilized the FCE1EEA-200 device of the environmental control manual probe stationfor the ferroelectricity measurement in the University of Tokyo.</t>
        </is>
      </c>
      <c r="AA6611" t="inlineStr">
        <is>
          <t>The top electrode Pt/Cr or Au/Cr wasdeposited by sputtering equipment on the top of the PbTiO3 thin film,and such Au/Cr/PbTiO3/SrRuO3/SrTiO3 capacitor structure is shown in Fig. 1(a). In the meanwhile, PbTiO3is also fabricated on another substrate Pt/HfO2/Si, and the topelectrode Pt/Cr was also deposited by sputtering on the top of the PbTiO­3thin film, as shown in Fig. 1(b). The room-temperature ferroelectric propertiesof these two kinds of capacitor structures were evaluated by the FCE1EEA-200equipment by changing the frequency and the amplitude of input voltages.</t>
        </is>
      </c>
      <c r="AB6611" t="inlineStr">
        <is>
          <t>(1) The thickness of our sample was successfullymeasured by the XRD SmartLab (9 kW).(2) The ferroelectricproperties of PbTiO3 thin film of these two capacitor structureswere measured and confirmed at room temperature. Frequency-dependent andmaximum voltage-dependent polarization hysteresis loops were clearly obtained. Asillustrated, the capacitor structure (a) exhibited poor quality room-temperatureferroelectric loops, which indicated a large leakage current over theferroelectric switching. This was possibly due to the vacancies of Pb or Oatoms during the fabrication. The polarization saturation was close to 40 μC/cm2,which is lower than the reported value of about 60 μC/cm2. On theother hand, the capacitor structure (b) showed improved room-temperatureferroelectric loops and large values of polarization saturation. It should bealso noted that when the input voltage was low, it was not enough to switch thedomain walls and the polarization hysteresis loops were not obvious. Such a comparisonshows that the PbTiO3 thin film deposited on Pt/HfO2/Si hasa better quality and less vacancies.</t>
        </is>
      </c>
      <c r="AC6611" t="inlineStr">
        <is>
          <t>HT3J4Qx5mXhJMX8t</t>
        </is>
      </c>
    </row>
    <row r="6612">
      <c r="A6612" t="inlineStr">
        <is>
          <t>JPMXP1222UT0224</t>
        </is>
      </c>
      <c r="B6612" t="n">
        <v>1784</v>
      </c>
      <c r="C6612" t="inlineStr">
        <is>
          <t>2022</t>
        </is>
      </c>
      <c r="D6612" t="inlineStr">
        <is>
          <t>UT</t>
        </is>
      </c>
      <c r="E6612" t="n">
        <v>224</v>
      </c>
      <c r="F6612" t="inlineStr">
        <is>
          <t>外部利用</t>
        </is>
      </c>
      <c r="G6612" t="inlineStr">
        <is>
          <t>技術補助</t>
        </is>
      </c>
      <c r="H6612" t="inlineStr">
        <is>
          <t>----</t>
        </is>
      </c>
      <c r="I6612" t="inlineStr">
        <is>
          <t>金-白金および金-銀合金系ナノ粒子の元素マッピングによる元素混合状態の分析</t>
        </is>
      </c>
      <c r="J6612" t="inlineStr">
        <is>
          <t>森田　 剛</t>
        </is>
      </c>
      <c r="K6612" t="inlineStr">
        <is>
          <t>千葉大学</t>
        </is>
      </c>
      <c r="L6612" t="inlineStr">
        <is>
          <t>計測・分析</t>
        </is>
      </c>
      <c r="M6612" t="inlineStr">
        <is>
          <t>----</t>
        </is>
      </c>
      <c r="N6612" t="inlineStr">
        <is>
          <t>次世代ナノスケールマテリアル</t>
        </is>
      </c>
      <c r="O6612" t="inlineStr">
        <is>
          <t>その他</t>
        </is>
      </c>
      <c r="P6612" t="inlineStr">
        <is>
          <t>UT-005：原子分解能元素マッピング構造解析装置</t>
        </is>
      </c>
      <c r="Y6612" t="inlineStr">
        <is>
          <t>合金系ナノ粒子, 固溶体, 元素マッピング,電子顕微鏡/Electron microscopy,ナノ粒子/ Nanoparticles</t>
        </is>
      </c>
      <c r="Z6612" t="inlineStr">
        <is>
          <t>金属ナノ粒子の中で, 単一成分系からさらに, 多元素系の合金ナノ粒子の研究が盛んに行われている. 本研究の目的は, 新しい発想で複数の元素の複合化(ハイブリダイゼーション)を達成し, 新規な高機能性合金ナノ微粒子を開発することである. 最近我々は, 全く新しい発想に基づく合金系のナノ微粒子の調製を達成した. これは, 機能性高分子と特別な水熱条件での反応により, 化学的還元の過程を経ずにナノ触媒の元素をハイブリダイゼーションするものである. 本利用の目的は, 新規なハイブリッド型の金−白金および金−銀固溶体合金ナノ粒子の開発に際して, ナノ粒子中の元素混合状態について, 透過電顕を用いた元素マッピングにより知見を得ることである. 本研究の達成には,混合状態の「構造制御」が最重要であり, 調製されたナノ触媒の「構造解析」を精確に行い, 構造情報を研究対象であるナノ微粒子の合成方法にフィードバックしつつ研究を進めることが必要である. 透過電顕により合成されたナノ触媒を直接観測するとともに, 合金系では必須な手法である元素マッピングを行い, 元素の混合状態に関する決定的かつ直接的な情報を取得する. 元素の比率や合成温度等に関する合成条件を最適化することを目指している.</t>
        </is>
      </c>
      <c r="AA6612" t="inlineStr">
        <is>
          <t>熱応答性高分子と各構成元素から成るナノクラスターを用いて, 特に, 加熱時間／温度や白金や銀ナノクラスターの粒径を最適化することで, 未反応の白金および銀ナノクラスターの残存を大幅に改善し, 均一で安定な分散性を有する金–白金および金–銀合金ナノ粒子の合成を行った. 水熱条件下での反応を精密に制御し内部観察も行いながら反応を進行させるため, 独自に設計製作した可視窓付きチタン製高温高圧容器を用いた. 生成した合金ナノ粒子は, 透過電顕での明視野像の観察を経て, 本利用による元素マッピング観察が行われた. 走査透過電子顕微鏡像による元素マッピングのデータは, 東京大学微細構造解析プラットフォームの原子分解能元素マッピング構造解析装置JEM-ARM200Fを用いて取得された.</t>
        </is>
      </c>
      <c r="AB6612" t="inlineStr">
        <is>
          <t>本利用により取得されたHAADF-TEM像による格子像の観察から, ナノ微粒子は良好な結晶性を有することが確認された. 各反応温度において, 元素マッピングのデータから, 調製条件に依存して, 特徴的な元素混合状態についての様相が確認された. このため, 固溶体生成への成長機構として, 各元素間の結合エネルギー差に基づくエンタルピー利得と固溶体生成によるエントロピー利得の相殺が, 100から200°C程度の狭い温度域で複雑に起こっていることがさらに詳細に解析された. 今後は, 特に銀元素の元素混合に対する基礎科学的研究として, より詳細な議論を目指し, 調製途中段階における時間分解測定を試みる予定である.</t>
        </is>
      </c>
      <c r="AC6612" t="inlineStr">
        <is>
          <t>VTm3ES2HCfj6ZrvR</t>
        </is>
      </c>
    </row>
    <row r="6613">
      <c r="A6613" t="inlineStr">
        <is>
          <t>JPMXP1222UT0223</t>
        </is>
      </c>
      <c r="B6613" t="n">
        <v>1783</v>
      </c>
      <c r="C6613" t="inlineStr">
        <is>
          <t>2022</t>
        </is>
      </c>
      <c r="D6613" t="inlineStr">
        <is>
          <t>UT</t>
        </is>
      </c>
      <c r="E6613" t="n">
        <v>223</v>
      </c>
      <c r="F6613" t="inlineStr">
        <is>
          <t>外部利用</t>
        </is>
      </c>
      <c r="G6613" t="inlineStr">
        <is>
          <t>機器利用</t>
        </is>
      </c>
      <c r="H6613" t="inlineStr">
        <is>
          <t>----</t>
        </is>
      </c>
      <c r="I6613" t="inlineStr">
        <is>
          <t>リチウムイオン電池用ケイ素微粒子の構造分析</t>
        </is>
      </c>
      <c r="J6613" t="inlineStr">
        <is>
          <t>太田　 遼至</t>
        </is>
      </c>
      <c r="K6613" t="inlineStr">
        <is>
          <t>大阪大学</t>
        </is>
      </c>
      <c r="L6613" t="inlineStr">
        <is>
          <t>計測・分析</t>
        </is>
      </c>
      <c r="M6613" t="inlineStr">
        <is>
          <t>加工・デバイスプロセス</t>
        </is>
      </c>
      <c r="N6613" t="inlineStr">
        <is>
          <t>革新的なエネルギー変換を可能とするマテリアル</t>
        </is>
      </c>
      <c r="O6613" t="inlineStr">
        <is>
          <t>次世代ナノスケールマテリアル</t>
        </is>
      </c>
      <c r="P6613" t="inlineStr">
        <is>
          <t>UT-301：多機能走査型X線光電子分光分析装置(XPS)</t>
        </is>
      </c>
      <c r="Y6613" t="inlineStr">
        <is>
          <t>電子分光,PVD,PVD,二次電池/ Secondary battery,全固体電池/ All-solid battery,ナノ粒子/ Nanoparticles</t>
        </is>
      </c>
      <c r="Z6613" t="inlineStr">
        <is>
          <t>Siナノ粒子は，Liイオン電池の高容量負極材料として注目を集めている。中でも，全固体電池においては界面のイオン伝導性が重要であり，アモルファスSi薄膜電極を使用した場合には，含有酸素量が初期効率や界面抵抗に影響を与えることが報告されている。また，Siをナノ粒子化することで比表面積が増大するため，酸化の進行が予測される。そこで，今回はプラズマスプレーPVD(PS-PVD)により作製した種々のSiナノ粒子に対してXPSによる分析を行い，Siの酸化度及びSi-Oの結合状態を評価することで，これら構造特徴と電池特性の相関を明らかにした。</t>
        </is>
      </c>
      <c r="AA6613" t="inlineStr">
        <is>
          <t>PS-PVDにより，原料の粉末供給量を変化させることで20-180 nmのサイズの異なるSiナノ粒子を作製した。また，粒子生成直後に急速冷却を施すことで酸化を抑制した粒子と，湿式酸化処理を施して酸化度を増大させた粒子も作製した。これらの粉末をアルバック・ファイ社のXPS PHI5000 VersaProbeを用いて分析を行った。X線源にはAl Kα線(1486.6 eV)を用い，焦点サイズを100 µm，出力を25 Wに設定した。各試料のSi 2p，O 1s，C 1sについて，4 kVで5秒間のArスパッタリング処理ごとに測定を行い，ひとつの試料につきスパッタリング0~5回の合計6つのデータを得た。</t>
        </is>
      </c>
      <c r="AB6613" t="inlineStr">
        <is>
          <t>図には通常条件で作製した粒子S-1，生成直後の急冷により酸化を抑制した粒子S-2，酸化抑制粒子に対して湿式酸化を施して酸化度を増大させた粒子S-2'について，Si 2pのスパッタリング前のXPS測定結果を示す。また，図内には酸素分析装置により測定した各試料の含有酸素量をSiOxのxとして表記している。各試料で99 eV付近に0配位結合に由来するピークが確認できるが，S-2'は該当のピークの強度が弱いことが認められる。一方で，4配位結合(Si4+)に由来する104 eV付近のピークについては，S-2'が最も強く，S-2に関しては非常に小さいことがわかる。したがって，酸化を制御したS-2では4配位結合の形成が抑制され，湿式酸化処理を施すことで4配位結合の形成が促進されることが明らかになった。これら3種のSiナノ粒子を負極材料として，硫化物系固体電解質を用いた全固体ハーフセルに組み込んで電池試験を行ったところ，湿式酸化処理を施したS-2'に関しては電池として駆動せず，4配位結合により生成した緻密な酸化膜がLiとの反応を阻害したものと考えられる。一方で，S-2はS-1と比較して高容量を示したことから，Siナノ粒子内の含有酸素がLiとの反応に対する抵抗となっていることがうかがえる。以上の結果より，全固体電池用の負極材料としてのSiナノ粒子において，低酸化度のナノ粒子が電池特性向上に重要であり，表面上の酸化膜がLiとの反応を阻害していることが示唆された。また，酸化についても4配位結合が特にLiとの反応に影響を及ぼしていると考えられるため，酸化膜の構造も適切に制御する必要がある。</t>
        </is>
      </c>
      <c r="AC6613" t="inlineStr">
        <is>
          <t>FE925F8hVhS4yRrQ</t>
        </is>
      </c>
    </row>
    <row r="6614">
      <c r="A6614" t="inlineStr">
        <is>
          <t>JPMXP1222UT0222</t>
        </is>
      </c>
      <c r="B6614" t="n">
        <v>1782</v>
      </c>
      <c r="C6614" t="inlineStr">
        <is>
          <t>2022</t>
        </is>
      </c>
      <c r="D6614" t="inlineStr">
        <is>
          <t>UT</t>
        </is>
      </c>
      <c r="E6614" t="n">
        <v>222</v>
      </c>
      <c r="F6614" t="inlineStr">
        <is>
          <t>内部利用（ARIM事業参画者）</t>
        </is>
      </c>
      <c r="G6614" t="inlineStr">
        <is>
          <t>機器利用</t>
        </is>
      </c>
      <c r="H6614" t="inlineStr">
        <is>
          <t>----</t>
        </is>
      </c>
      <c r="I6614" t="inlineStr">
        <is>
          <t>集光用人工ナノ構造材料の屈折率評価</t>
        </is>
      </c>
      <c r="J6614" t="inlineStr">
        <is>
          <t>小西 邦昭</t>
        </is>
      </c>
      <c r="K6614" t="inlineStr">
        <is>
          <t>東京大学</t>
        </is>
      </c>
      <c r="L6614" t="inlineStr">
        <is>
          <t>計測・分析</t>
        </is>
      </c>
      <c r="M6614" t="inlineStr">
        <is>
          <t>----</t>
        </is>
      </c>
      <c r="N6614" t="inlineStr">
        <is>
          <t>革新的なエネルギー変換を可能とするマテリアル</t>
        </is>
      </c>
      <c r="O6614" t="inlineStr">
        <is>
          <t>量子・電子制御により革新的な機能を発現するマテリアル</t>
        </is>
      </c>
      <c r="P6614" t="inlineStr">
        <is>
          <t>UT-303：分光エリプソメータ</t>
        </is>
      </c>
      <c r="Y6614" t="inlineStr">
        <is>
          <t>分光エリプソメーター,赤外・可視・紫外分光/Infrared and UV and visible light spectroscopy,フォトニクス/ Photonics,表面・界面・粒界制御/ Surface/interface/grain boundary control</t>
        </is>
      </c>
      <c r="Z6614" t="inlineStr">
        <is>
          <t>波長以下の人工構造によって光を制御するための構造はメタマテリアルと呼ばれ、2000年代以降盛んに研究が進められてきた。最近では、メタレンズと呼ばれる新しい原理の集光用メタマテリアルが注目を集めている。本研究では、このメタレンズ研究の基盤となる物質の屈折率を、分光エリプソメーターを用いて測定した。</t>
        </is>
      </c>
      <c r="AA6614" t="inlineStr">
        <is>
          <t>本研究では、合成石英基板上に製膜された窒化シリコン薄膜の屈折率を、分光エリプソメーターを用いて測定した。紫外～近赤外の波長範囲における測定結果に対し、数値計算によるフィッティングを行うことで、薄膜の厚さと屈折率をもとめた。</t>
        </is>
      </c>
      <c r="AB6614" t="inlineStr">
        <is>
          <t>測定した窒化シリコン膜の屈折率を図に示す。波長500nmより長波長の領域においてほぼ透明となっており、可視光より長波長領域のメタマテリアル構造作製用の材料として良好な特性を有していることが明らかになった。</t>
        </is>
      </c>
      <c r="AC6614" t="inlineStr">
        <is>
          <t>vu8vYDHta1U8giOl</t>
        </is>
      </c>
    </row>
    <row r="6615">
      <c r="A6615" t="inlineStr">
        <is>
          <t>JPMXP1222UT0218</t>
        </is>
      </c>
      <c r="B6615" t="n">
        <v>1779</v>
      </c>
      <c r="C6615" t="inlineStr">
        <is>
          <t>2022</t>
        </is>
      </c>
      <c r="D6615" t="inlineStr">
        <is>
          <t>UT</t>
        </is>
      </c>
      <c r="E6615" t="n">
        <v>218</v>
      </c>
      <c r="F6615" t="inlineStr">
        <is>
          <t>外部利用</t>
        </is>
      </c>
      <c r="G6615" t="inlineStr">
        <is>
          <t>技術補助</t>
        </is>
      </c>
      <c r="H6615" t="inlineStr">
        <is>
          <t>----</t>
        </is>
      </c>
      <c r="I6615" t="inlineStr">
        <is>
          <t>環境遮蔽コーティング材料のNanoSIMS分析</t>
        </is>
      </c>
      <c r="J6615" t="inlineStr">
        <is>
          <t>松平 恒昭</t>
        </is>
      </c>
      <c r="K6615" t="inlineStr">
        <is>
          <t>一般財団法人ファインセラミックスセンター</t>
        </is>
      </c>
      <c r="L6615" t="inlineStr">
        <is>
          <t>計測・分析</t>
        </is>
      </c>
      <c r="M6615" t="inlineStr">
        <is>
          <t>----</t>
        </is>
      </c>
      <c r="N6615" t="inlineStr">
        <is>
          <t>その他</t>
        </is>
      </c>
      <c r="O6615" t="inlineStr">
        <is>
          <t>その他</t>
        </is>
      </c>
      <c r="P6615" t="inlineStr">
        <is>
          <t>UT-306：超微量元素計測システム(SIMS)</t>
        </is>
      </c>
      <c r="Y6615" t="inlineStr">
        <is>
          <t>セラミックス, アルミナ, 環境遮蔽コーティング,質量分析/Mass spectrometry,放射光/Synchrotron radiation,電子顕微鏡/Electron microscopy,光学顕微鏡/Optical microscopy,X線回折/X-ray diffraction,放射光/Synchrotron radiation,中性子回折/Neutron diffraction,燃料電池/ Fuel cell,ナノ多孔体/ Nanoporuous material</t>
        </is>
      </c>
      <c r="Z6615" t="inlineStr">
        <is>
          <t>Alを含む耐熱合金は優れた耐酸化性を発現するが、それは、表面にアルミナスケールが形成され、これが酸化に対する保護膜として機能するからである。このアルミナスケールは、膜厚方向に急峻な酸素ポテンシャル勾配 (dµO)に曝されており、このdµOに従って粒界を介してOとAlとが相互拡散することによりスケールが成長することが知られているが、詳細な物質移動機構は明らかではない。そこで、酸化保護モデル膜としてアルミナ膜を用いた酸素透過試験を実施し、スケール内部における物質移動機構の解明に取り組んでいる。その結果、dµO印加時におけるアルミナ多結晶の高酸素分圧側（PO2(hi)）表面近傍の酸化物イオンの粒界拡散は、 dµOがない場合と比べて大幅に抑制されることが明らかとなった。しかし、ランダムな結晶方位を有する多結晶ウェハ表面近傍断面の限られた領域のSIMS-18O分布を用いて、dµO印加による酸化物イオンの移動抑制効果を詳細に解析するのは困難である。本研究では、18O2を用いて高温の大きなdµO下にΣ31アルミナ双晶膜を所定時間曝すことにより、PO2(hi)表面粒界近傍の粒界を介した酸化物イオンとAlイオンの移動や、それに伴う粒界周辺の構造変化に及ぼすdµOの影響を明らかにすることを目的とした。</t>
        </is>
      </c>
      <c r="AA6615" t="inlineStr">
        <is>
          <t>アルミナ双晶膜（Σ31, 厚さ：100 µm）を作製の上、膜表面を化学機械研磨により平滑化した。そして、膜厚方向にdµO（PO2(hi)=104Pa, PO2(lo)=100～10-8Pa）を印加した状態でPO2(hi)側から18O2を1600 ℃で4 h供給した。また、dµOを印加しない条件として、両表面にそれぞれ18O2および16O2を供給することによって両表面のPO2を104 Paに保持の上、1600 ℃で4 h処理した試料も作製した。ここで、酸素を透過させる粒界面が、(0001)表面に対して垂直になるように配置した。処理後、膜断面の18O分布をNanoSIMS分析により計測した。</t>
        </is>
      </c>
      <c r="AB6615" t="inlineStr">
        <is>
          <t>アルミナ双晶膜において膜内全域の18O分布を評価した結果、dµO印加によりPO2(hi)表面近傍において、多結晶膜と同様に、酸化物イオンの拡散が強く抑制されることが検証された。また、PO2(hi)表面の粒界が表面に対して垂直方向に左右に大きく移動することを示唆する結果が得られた。この原因は、PO2(hi)表面に滞留するAl空孔が表面粒界において吸収・消滅する際に，粒界の移動を伴うためと推察された。以上の知見は、アルミナ保護膜の構造安定化や、焼結や高温変形等の促進に、非平衡で存在するAl空孔濃度の制御が重要であることを示唆する。</t>
        </is>
      </c>
      <c r="AC6615" t="inlineStr">
        <is>
          <t>sXEnrzKsCSSwvW98</t>
        </is>
      </c>
    </row>
    <row r="6616">
      <c r="A6616" t="inlineStr">
        <is>
          <t>JPMXP1222UT0220</t>
        </is>
      </c>
      <c r="B6616" t="n">
        <v>1781</v>
      </c>
      <c r="C6616" t="inlineStr">
        <is>
          <t>2022</t>
        </is>
      </c>
      <c r="D6616" t="inlineStr">
        <is>
          <t>UT</t>
        </is>
      </c>
      <c r="E6616" t="n">
        <v>220</v>
      </c>
      <c r="F6616" t="inlineStr">
        <is>
          <t>内部利用（ARIM事業参画者以外）</t>
        </is>
      </c>
      <c r="G6616" t="inlineStr">
        <is>
          <t>機器利用</t>
        </is>
      </c>
      <c r="H6616" t="inlineStr">
        <is>
          <t>----</t>
        </is>
      </c>
      <c r="I6616" t="inlineStr">
        <is>
          <t>生分解性ブロック共重合体の自己組織化挙動の解明</t>
        </is>
      </c>
      <c r="J6616" t="inlineStr">
        <is>
          <t>福島 和樹</t>
        </is>
      </c>
      <c r="K6616" t="inlineStr">
        <is>
          <t>東京大学</t>
        </is>
      </c>
      <c r="L6616" t="inlineStr">
        <is>
          <t>計測・分析</t>
        </is>
      </c>
      <c r="M6616" t="inlineStr">
        <is>
          <t>----</t>
        </is>
      </c>
      <c r="N6616" t="inlineStr">
        <is>
          <t>マルチマテリアル化技術・次世代高分子マテリアル</t>
        </is>
      </c>
      <c r="O6616" t="inlineStr">
        <is>
          <t>その他</t>
        </is>
      </c>
      <c r="P6616" t="inlineStr">
        <is>
          <t>UT-011：有機材料ハイコントラスト透過型電子顕微鏡</t>
        </is>
      </c>
      <c r="Q6616" t="inlineStr">
        <is>
          <t>UT-101：低損傷走査型分析電子顕微鏡</t>
        </is>
      </c>
      <c r="Y6616" t="inlineStr">
        <is>
          <t>自己組織化,電子顕微鏡/Electron microscopy,高強度・生分解性プラスチック/ High-strength, biodegradable plastic</t>
        </is>
      </c>
      <c r="Z6616" t="inlineStr">
        <is>
          <t>本研究課題では、生分解性ポリマーを含むブロック共重合体の自己組織化を利用したナノ構造制御と新機能創出を目標として、主に水中で形成されるこれらのナノ会合体の形態とサイズについて、走査型および透過型電子顕微鏡を用いて調べた。ジブロック型両親媒性ブロック共重合体に疎水性相互作用以外の分子間相互作用を導入し、またブロック共重合体の分子量を変化させることで、サブミリ～サブナノオーダーの自己組織化ナノ構造体の形態・サイズ・サイズ分布を制御できる可能性が示唆された。</t>
        </is>
      </c>
      <c r="AA6616" t="inlineStr">
        <is>
          <t>生分解性を示す疎水性ポリマーである脂肪族ポリエステル(APE)と生体適合性が期待される親水性ポリマーであるポリエチレングリコール (PEG)からなるブロック共重合体P1について、分子量および分子量比の異なる3種類を合成した。さらに、これらに非共有結合性相互作用部位Aを導入したものをP1-Aとした。これらは透析によって水分散液とした。これらの水中における会合体の形態とサイズを調べるため、透過型電子顕微鏡（TEM）による観察を行った。各ポリマーの水分散液はリンタングステン酸溶液にて染色し、予め日本電子(JEOL)製 HDT-400にて親水化処理したカーボン支持膜付銅グリッド上に滴下した。観察はJEOL JEM-1400を用いて加速電圧120 kV にて行った。ポリマー会合体の形態は走査型電子顕微鏡（SEM）によっても調べた。各ブロック共重合体の水分散液をシリコン基板上に滴下し、自然乾燥させて観察試料とした。その後、JEOL イオンビームコーター (Model 681)を用いて炭素蒸着を行い、低損傷走査型分析電子顕微鏡 JSM-7500FAを用いて加速電圧0.5 kV にて観察を行った。</t>
        </is>
      </c>
      <c r="AB6616" t="inlineStr">
        <is>
          <t>TEM観察の結果、P1は数百nmから数µmの球状や繊維状の会合体を示し、分散液の蒸発に伴う会合体の凝集と結晶化を駆動力とする繊維状構造の成長が示唆された。一方で、P1と同条件で試料調製したP1-Aでは比較的均一な数十nmの球状ナノ粒子が観察された。このことから、P1-Aに導入された相互作用部位がより小さな球状会合体の形成とその形態維持に大きく寄与していることが示唆される。また、P1-AのうちPEGとAPEの分子量比が変わると数珠のような構造や繊維状構造の形成が見られた。ただし、その短軸側の大きさは100 nm以下であり、P1で見られるようなより大きな凝集は形成されていない。この点においても相互作用部位Aが大きな凝集体の形成を抑制するように作用していると考えられる。これらの会合体のバイオ応用を想定し、モデル薬剤を担持させた会合体の形態評価も行った。そのSEM観察の結果、P1-Aは会合体内部への薬剤担持による直径の増加が観察された。しかしながら、球状以外への形態の変化は見られなかった。以上の観察で確認された各会合体の平均サイズは動的光散乱測定から得られた流体力学的直径ともおおよそ一致していた。</t>
        </is>
      </c>
      <c r="AC6616" t="inlineStr">
        <is>
          <t>5KqHwV7y7Zvw1OAM</t>
        </is>
      </c>
    </row>
    <row r="6617">
      <c r="A6617" t="inlineStr">
        <is>
          <t>JPMXP1222UT0217</t>
        </is>
      </c>
      <c r="B6617" t="n">
        <v>1778</v>
      </c>
      <c r="C6617" t="inlineStr">
        <is>
          <t>2022</t>
        </is>
      </c>
      <c r="D6617" t="inlineStr">
        <is>
          <t>UT</t>
        </is>
      </c>
      <c r="E6617" t="n">
        <v>217</v>
      </c>
      <c r="F6617" t="inlineStr">
        <is>
          <t>内部利用（ARIM事業参画者以外）</t>
        </is>
      </c>
      <c r="G6617" t="inlineStr">
        <is>
          <t>機器利用</t>
        </is>
      </c>
      <c r="H6617" t="inlineStr">
        <is>
          <t>----</t>
        </is>
      </c>
      <c r="I6617" t="inlineStr">
        <is>
          <t>撥液性表面の開発</t>
        </is>
      </c>
      <c r="J6617" t="inlineStr">
        <is>
          <t>森永　 俊太朗</t>
        </is>
      </c>
      <c r="K6617" t="inlineStr">
        <is>
          <t>東京大学</t>
        </is>
      </c>
      <c r="L6617" t="inlineStr">
        <is>
          <t>計測・分析</t>
        </is>
      </c>
      <c r="M6617" t="inlineStr">
        <is>
          <t>----</t>
        </is>
      </c>
      <c r="N6617" t="inlineStr">
        <is>
          <t>その他</t>
        </is>
      </c>
      <c r="O6617" t="inlineStr">
        <is>
          <t>----</t>
        </is>
      </c>
      <c r="P6617" t="inlineStr">
        <is>
          <t>UT-101：低損傷走査型分析電子顕微鏡</t>
        </is>
      </c>
      <c r="Q6617" t="inlineStr">
        <is>
          <t>UT-301：多機能走査型X線光電子分光分析装置(XPS)</t>
        </is>
      </c>
      <c r="Y6617" t="inlineStr">
        <is>
          <t>高分子系材料,電子顕微鏡/Electron microscopy,電子分光</t>
        </is>
      </c>
      <c r="Z6617" t="inlineStr">
        <is>
          <t>平滑なSi基板上にPTFEを蒸着した試料について、基板温度と表面構造の関係を調べるため上面および断面をSEMで観察した。また、フッ素含有率や化学結合と基板温度の関係を調べるためXPSによる分析を行った。</t>
        </is>
      </c>
      <c r="AA6617" t="inlineStr">
        <is>
          <t>劈開により試料に断面を作成しOsのコーティングを行った後、低損傷走査型分析電子顕微鏡（JSM-7500FA）を用いて上面および断面を撮影した。また、多機能走査型X線光電子分光分析装置（PHI500 VersaProbe）を用いて試料表面のC1s、F1sスペクトルを測定した。</t>
        </is>
      </c>
      <c r="AB6617" t="inlineStr">
        <is>
          <t>Fig. 1に基板温度150℃で成膜したときのPTFE蒸着膜のSEM画像を示す．上から見ると網目状の構造が形成されていた．断面を観察すると基板に垂直な方向に立っている構造が見られ，この構造が網目の線を形成していると考えられる．基板温度が高いほどこの構造の間隔は広く，一つひとつの構造は大きくなった．XPSによるC1s，F1sピークのナロースキャンの結果，F含有率は約68%であり，これは基板温度によって変化しなかった．C1sスペクトルのピーク分離の結果CF3，CF2，CF，C-CF結合が見られた．Fig. 2に基板温度を変化させたときの各結合の割合の変化を示す．200℃のとき，他の基板温度に比べCF2の割合が高くその他の結合の割合が低くなり，蒸着膜中の分子量が大きくなっていたと考えられる．</t>
        </is>
      </c>
      <c r="AC6617" t="inlineStr">
        <is>
          <t>GMP895Q1hkIhmcq4</t>
        </is>
      </c>
    </row>
    <row r="6618">
      <c r="A6618" t="inlineStr">
        <is>
          <t>JPMXP1222UT0215</t>
        </is>
      </c>
      <c r="B6618" t="n">
        <v>1777</v>
      </c>
      <c r="C6618" t="inlineStr">
        <is>
          <t>2022</t>
        </is>
      </c>
      <c r="D6618" t="inlineStr">
        <is>
          <t>UT</t>
        </is>
      </c>
      <c r="E6618" t="n">
        <v>215</v>
      </c>
      <c r="F6618" t="inlineStr">
        <is>
          <t>内部利用（ARIM事業参画者以外）</t>
        </is>
      </c>
      <c r="G6618" t="inlineStr">
        <is>
          <t>機器利用</t>
        </is>
      </c>
      <c r="H6618" t="inlineStr">
        <is>
          <t>----</t>
        </is>
      </c>
      <c r="I6618" t="inlineStr">
        <is>
          <t>X線ミラー加工に向けた表面分析</t>
        </is>
      </c>
      <c r="J6618" t="inlineStr">
        <is>
          <t>横前 俊也</t>
        </is>
      </c>
      <c r="K6618" t="inlineStr">
        <is>
          <t>東京大学</t>
        </is>
      </c>
      <c r="L6618" t="inlineStr">
        <is>
          <t>計測・分析</t>
        </is>
      </c>
      <c r="M6618" t="inlineStr">
        <is>
          <t>----</t>
        </is>
      </c>
      <c r="N6618" t="inlineStr">
        <is>
          <t>その他</t>
        </is>
      </c>
      <c r="O6618" t="inlineStr">
        <is>
          <t>----</t>
        </is>
      </c>
      <c r="P6618" t="inlineStr">
        <is>
          <t>UT-307：走査型プローブ顕微鏡</t>
        </is>
      </c>
      <c r="Q6618" t="inlineStr">
        <is>
          <t>UT-900：ステルスダイサー</t>
        </is>
      </c>
      <c r="Y6618" t="inlineStr">
        <is>
          <t>X線集光ミラー,走査プローブ顕微鏡/Scanning probe microscopy</t>
        </is>
      </c>
      <c r="Z6618" t="inlineStr">
        <is>
          <t>顕微技術，分析技術などに用いられるX線集光ミラーは，曲面形状の反射面にナノメートルレベルの高精度が必要とされる．本研究では，X線集光ミラーの形状修正を行うため，有機物を含む砥粒を利用した砥粒スラリージェット加工手法を開発した．本手法はミラー材料であるニッケルを実用的なレートで加工可能であるが，X線反射率を維持するため，滑らかな表面が得られる加工条件を調査する必要があった．加工前後の表面粗さ比較を行うため，東京大学浅野キャンパスの原子間力顕微鏡（Atomic Force Microscope: AFM）を利用して表面粗さ観察を行った．</t>
        </is>
      </c>
      <c r="AA6618" t="inlineStr">
        <is>
          <t>ステルスダイサーを用いてカットしたシリコンウェハ上に，電子ビーム蒸着により厚さ約300 nmのニッケルを成膜し，基板を走査させながら砥粒スラリージェットを噴射することで約1.6 mm角の領域に約60 nm深さの除去加工を実施した．加工条件を変化させつつ複数回の実験を実施したのち，基板をAFM（日立ハイテクノロジーズ、L-Trace II）にセットし、10 μm四方，500 nm四方の2種類の領域について表面形状を測定した．</t>
        </is>
      </c>
      <c r="AB6618" t="inlineStr">
        <is>
          <t>直径3 μm，濃度5 vol%の砥粒を用いて加工されたニッケル表面の，10 μm四方視野における観察像をFig. 1 に示す．加工前のニッケル表面粗さは二乗平均平方根粗さ(Root mean square: RMS) 1.4 nmであったが，加工後の表面粗さはRMS 0.9 nmに改善したことが確認された．同様に視野500 nm領域においても，加工により表面粗さはRMS 1.2 nmから0.4 nmにまで改善した．この効果は，粒子の形状と関連することが示唆されている．</t>
        </is>
      </c>
      <c r="AC6618" t="inlineStr">
        <is>
          <t>1PQl9rSk3di7pzZI</t>
        </is>
      </c>
    </row>
    <row r="6619">
      <c r="A6619" t="inlineStr">
        <is>
          <t>JPMXP1222UT0228</t>
        </is>
      </c>
      <c r="B6619" t="n">
        <v>1787</v>
      </c>
      <c r="C6619" t="inlineStr">
        <is>
          <t>2022</t>
        </is>
      </c>
      <c r="D6619" t="inlineStr">
        <is>
          <t>UT</t>
        </is>
      </c>
      <c r="E6619" t="n">
        <v>228</v>
      </c>
      <c r="F6619" t="inlineStr">
        <is>
          <t>内部利用（ARIM事業参画者以外）</t>
        </is>
      </c>
      <c r="G6619" t="inlineStr">
        <is>
          <t>機器利用</t>
        </is>
      </c>
      <c r="H6619" t="inlineStr">
        <is>
          <t>----</t>
        </is>
      </c>
      <c r="I6619" t="inlineStr">
        <is>
          <t>新規磁性金属錯体の合成と物性に関する研究</t>
        </is>
      </c>
      <c r="J6619" t="inlineStr">
        <is>
          <t>井元 健太</t>
        </is>
      </c>
      <c r="K6619" t="inlineStr">
        <is>
          <t>東京大学</t>
        </is>
      </c>
      <c r="L6619" t="inlineStr">
        <is>
          <t>計測・分析</t>
        </is>
      </c>
      <c r="M6619" t="inlineStr">
        <is>
          <t>----</t>
        </is>
      </c>
      <c r="N6619" t="inlineStr">
        <is>
          <t>高度なデバイス機能の発現を可能とするマテリアル</t>
        </is>
      </c>
      <c r="O6619" t="inlineStr">
        <is>
          <t>----</t>
        </is>
      </c>
      <c r="P6619" t="inlineStr">
        <is>
          <t>UT-201：無機微小結晶構造解析装置</t>
        </is>
      </c>
      <c r="Q6619" t="inlineStr">
        <is>
          <t>UT-008：高分解能トップエントリー型透過電子顕微鏡</t>
        </is>
      </c>
      <c r="R6619" t="inlineStr">
        <is>
          <t>UT-102：高分解能走査型分析電子顕微鏡</t>
        </is>
      </c>
      <c r="Y6619" t="inlineStr">
        <is>
          <t>金属錯体,電子顕微鏡/Electron microscopy,X線回折/X-ray diffraction</t>
        </is>
      </c>
      <c r="Z6619" t="inlineStr">
        <is>
          <t>シアノ架橋集積型金属錯体は、シアノ金属酸イオンと金属イオン、有機配位子などが集積して構成される化合物であり、構造の多様性や様々な機能性を有することを特徴としている。中でも、オクタシアノ金属酸イオンは、様々な配位形状を持ち、8つのシアノ基を有すること、中心金属イオンが複数の価数をとることができることなどの特徴があり、多様なネットワーク構造、磁気および電子状態に基づく機能性発現に有用である。本研究では、当研究室で見出したコバルト(III)、オクタシアノタングステン(IV)、オキソニウムイオンから成るシアノ架橋金属錯体(H5O2+)[Co(4-ブロモピリジン)2{W(CN)8}]のオキソニウムイオンをアルカリカチオンを部分的に置換した錯体、Cs+0.1(H5O2+)0.9[Co(4-ブロモピリジン)2.3{W(CN)8}](1)を合成し、室温において双安定性を有する材料の開発に成功した。</t>
        </is>
      </c>
      <c r="AA6619" t="inlineStr">
        <is>
          <t>目的の化合物は、塩化コバルト(II)、4-ブロモピリジン塩酸塩、塩化セシウム、オクタシアノタングステン(V)酸セシウムを溶解した水溶液を6時間反応させることにより得た。組成分析はC, H, Nに関しては有機微量分析法、金属元素に関してはAgilent 社製の誘導結合プラズマ質量分析装置を用いて行った。粉末X線回折(XRD)測定はRIGAKU社製Ultima IVを用い、原子位置はRietveld解析により決定した。走査型電子顕微鏡（SEM）画像は日本電子製の走査型電子顕微鏡（JSM-7800F）を用いて撮影した。磁気特性はカンタムデザイン社製のSQUID 磁束計MPMS-XL を用いて測定した。</t>
        </is>
      </c>
      <c r="AB6619" t="inlineStr">
        <is>
          <t>組成分析結果から、1の化学式はCs+0.1(H5O2+)0.9[Co(4-ブロモピリジン)2.3{W(CN)8}]であることがわかった。SEM 画像およびエネルギー分散型X線分析(EDX)より、1は数マイクロメートル程度の板状の微結晶からなっており、各元素は微結晶内に均一に分布していた（図1a）。XRDパターン測定により1は空間群P21/cに属し、、シアノ基によって架橋したCo及びWがab平面方向に二次元層状構造を形成していることが明らかとなった（図1b）。 この二次元層間にはCs+イオンおよびおキソニウムイオンが存在していた。また、Co–N結合平均距離が2.15 Åであったことから、1の電子状態がCoIIHS–WVであることが示唆された。磁化率の温度依存性測定を行ったところ、磁化率と温度の積(χMT)の値は、降温時は276 K付近で急激に減少し、また昇温過程では329 Kにおいて上昇する温度ヒステリシスが観測された。一度温度を下げ、室温に戻した試料のXRDパターンおよびRietveld解析を行った結果、Co–N結合平均距離が1.89 Åであったことから、電子状態がCoIIILS–WIVとなっていることが示唆され、1は温度変化に伴って電荷移動誘起スピン転移（CTIST）を示したと考えられる。このように、1は室温で双安定性を有する材料であることが明らかとなった。</t>
        </is>
      </c>
      <c r="AC6619" t="inlineStr">
        <is>
          <t>38AeEUaFCYPxooo4</t>
        </is>
      </c>
    </row>
    <row r="6620">
      <c r="A6620" t="inlineStr">
        <is>
          <t>JPMXP1222UT0199</t>
        </is>
      </c>
      <c r="B6620" t="n">
        <v>1763</v>
      </c>
      <c r="C6620" t="inlineStr">
        <is>
          <t>2022</t>
        </is>
      </c>
      <c r="D6620" t="inlineStr">
        <is>
          <t>UT</t>
        </is>
      </c>
      <c r="E6620" t="n">
        <v>199</v>
      </c>
      <c r="F6620" t="inlineStr">
        <is>
          <t>内部利用（ARIM事業参画者以外）</t>
        </is>
      </c>
      <c r="G6620" t="inlineStr">
        <is>
          <t>機器利用</t>
        </is>
      </c>
      <c r="H6620" t="inlineStr">
        <is>
          <t>----</t>
        </is>
      </c>
      <c r="I6620" t="inlineStr">
        <is>
          <t>Zrを含む金属-有機複合材料の表面分析</t>
        </is>
      </c>
      <c r="J6620" t="inlineStr">
        <is>
          <t>畠山　 元気</t>
        </is>
      </c>
      <c r="K6620" t="inlineStr">
        <is>
          <t>東京大学</t>
        </is>
      </c>
      <c r="L6620" t="inlineStr">
        <is>
          <t>計測・分析</t>
        </is>
      </c>
      <c r="M6620" t="inlineStr">
        <is>
          <t>----</t>
        </is>
      </c>
      <c r="N6620" t="inlineStr">
        <is>
          <t>革新的なエネルギー変換を可能とするマテリアル</t>
        </is>
      </c>
      <c r="O6620" t="inlineStr">
        <is>
          <t>----</t>
        </is>
      </c>
      <c r="P6620" t="inlineStr">
        <is>
          <t>UT-101：低損傷走査型分析電子顕微鏡</t>
        </is>
      </c>
      <c r="Q6620" t="inlineStr">
        <is>
          <t>UT-102：高分解能走査型分析電子顕微鏡</t>
        </is>
      </c>
      <c r="R6620" t="inlineStr">
        <is>
          <t>UT-201：無機微小結晶構造解析装置</t>
        </is>
      </c>
      <c r="Y6620" t="inlineStr">
        <is>
          <t>形状・形態観察, 分析,電子顕微鏡/Electron microscopy,X線回折/X-ray diffraction,電極材料/ Electrode material</t>
        </is>
      </c>
      <c r="Z6620" t="inlineStr">
        <is>
          <t>新規合成したイオン交換材の表面分析、および水溶液耐久性を評価するため、東京大学浅野キャンパスの設備を利用してSEM観察を行った。</t>
        </is>
      </c>
      <c r="AA6620" t="inlineStr">
        <is>
          <t>イオン交換材を60 mMのNH4Cl, NaCl, KCl, pH 0のHCl, pH10のNaOH水溶液に1時間浸漬させた後に純水で洗浄して乾燥させた。サンプルをカーボンテープの上にのせ、オスミウムで数nmのコーティングを行った。SEM観察は加速電圧3.0 kV, ワーキングディスタンス8.0 mm, 倍率は10000倍で行われた。</t>
        </is>
      </c>
      <c r="AB6620" t="inlineStr">
        <is>
          <t>SEM観察により、イオン交換材は粒形1µm程度の八面体型微小結晶が相互成長したものであることがわかった(Figure 1a)。また、各種水溶液中に浸漬させたサンプルの粒形は浸漬前のものと同様であることがわかった(Figure 1b-f)。既に得られている粉末X線回折パターン、窒素ガス吸着等温線、および元素分析の結果も考慮すると、このイオン交換材が優れた水溶液耐久性を有することが明らかになった。</t>
        </is>
      </c>
      <c r="AC6620" t="inlineStr">
        <is>
          <t>8aO80kcUhCkq0q32</t>
        </is>
      </c>
    </row>
    <row r="6621">
      <c r="A6621" t="inlineStr">
        <is>
          <t>JPMXP1222UT0214</t>
        </is>
      </c>
      <c r="B6621" t="n">
        <v>1776</v>
      </c>
      <c r="C6621" t="inlineStr">
        <is>
          <t>2022</t>
        </is>
      </c>
      <c r="D6621" t="inlineStr">
        <is>
          <t>UT</t>
        </is>
      </c>
      <c r="E6621" t="n">
        <v>214</v>
      </c>
      <c r="F6621" t="inlineStr">
        <is>
          <t>内部利用（ARIM事業参画者以外）</t>
        </is>
      </c>
      <c r="G6621" t="inlineStr">
        <is>
          <t>機器利用</t>
        </is>
      </c>
      <c r="H6621" t="inlineStr">
        <is>
          <t>----</t>
        </is>
      </c>
      <c r="I6621" t="inlineStr">
        <is>
          <t>エンジンの摩擦低減に関する研究</t>
        </is>
      </c>
      <c r="J6621" t="inlineStr">
        <is>
          <t>BAE Sumin</t>
        </is>
      </c>
      <c r="K6621" t="inlineStr">
        <is>
          <t>東京大学</t>
        </is>
      </c>
      <c r="L6621" t="inlineStr">
        <is>
          <t>計測・分析</t>
        </is>
      </c>
      <c r="M6621" t="inlineStr">
        <is>
          <t>----</t>
        </is>
      </c>
      <c r="N6621" t="inlineStr">
        <is>
          <t>その他</t>
        </is>
      </c>
      <c r="O6621" t="inlineStr">
        <is>
          <t>----</t>
        </is>
      </c>
      <c r="P6621" t="inlineStr">
        <is>
          <t>UT-202：高輝度In-plane型X線回折装置</t>
        </is>
      </c>
      <c r="Y6621" t="inlineStr">
        <is>
          <t>Film structure, Carbide, DLC,X線回折/X-ray diffraction</t>
        </is>
      </c>
      <c r="Z6621" t="inlineStr">
        <is>
          <t>A hybridized deposition technique consisted of a bipolar plasma-based ion implantation and deposition (PBII&amp;D) and a magnetron sputtering is used to prepare the films onto a Si (100) wafer. To observe the formation of metallic crystallinity, XRD measurement was conducted. The results revealed that broad spectrums centered at 40 degree was acquired, and it is noted that no sharp peaks visible in the spectrums and the films can therefore be regarded as x-ray amorphous.</t>
        </is>
      </c>
      <c r="AA6621" t="inlineStr">
        <is>
          <t>1. DepositionA hybridizeddeposition technique consisted of a bipolar plasma-based ion implantation anddeposition (PBII&amp;D) and a magnetron sputtering is used to prepare thefilms. The films are fabricated onto a Si(100) wafer. To eliminate contaminants on the surface, the substrates are cleanedin an ultrasonic bath for 20 min with acetone, ethyl alcohol and deionizedwater in order, and air-dried before introducing into the vacuum chamber. The depositionis parted into three steps: 1) Ar cleaning, 2) deposition of interlayer and 3)toplayer. To improve the adhesion between the substrate and the coating,firstly, the oxide layer on the surface is removed by a pre-sputtering for 15min using an Ar flow of 20 sccm with pulsed voltages of +1.2/-3.0 kV. Next, thedeposition of Si-DLC as an adhesion layer is followed for 10 min. The gas flow ishexamethyldisilazane (HMDS) of 20 sccm and the pulsed voltages are +1.2/-3.0kV. Finally, DLC is fabricated. A methane (CH4) of 20 sccm is flowedto the chamber with pulsed power of +1.0/-1.0 kV. In case of Cr-doped DLC, thePBII&amp;D and magnetron sputtering are utilized at once. A 99.9% pure chromiumtarget is sputtered to incorporate the metal element into DLC. The content ofCr is adjusted by varying Ar and CH4 ratio, and their total flowrate is controlled to have 20 sccm. The deposition period is adjusted to have athickness of ~1 μm, and its measurement is carried out using a 2D profiler.2. XRDThe crystal structure of the depositedfilms was investigated using a diffractometer with parallel beam geometry. The diffractometerwas operated in grazing incidence mode of 1 to optimize the signal ratiobetween the film and substrate.</t>
        </is>
      </c>
      <c r="AB6621" t="inlineStr">
        <is>
          <t>The figure shows X-ray diffractograms forCr-C films with different Cr contents analyzed using identical parameters. Forall samples, a broad feature is visible at about 40degree. It can also be notedthat the intensity of the feature at Cr 2.79 at. % is reduced, due the lowerscattering factor. There are no sharp peaks visible in the spectrum and thefilms can therefore be regarded as x-ray amorphous.</t>
        </is>
      </c>
      <c r="AC6621" t="inlineStr">
        <is>
          <t>303K1GoqB8ReS3yz</t>
        </is>
      </c>
    </row>
    <row r="6622">
      <c r="A6622" t="inlineStr">
        <is>
          <t>JPMXP1222UT0194</t>
        </is>
      </c>
      <c r="B6622" t="n">
        <v>1760</v>
      </c>
      <c r="C6622" t="inlineStr">
        <is>
          <t>2022</t>
        </is>
      </c>
      <c r="D6622" t="inlineStr">
        <is>
          <t>UT</t>
        </is>
      </c>
      <c r="E6622" t="n">
        <v>194</v>
      </c>
      <c r="F6622" t="inlineStr">
        <is>
          <t>内部利用（ARIM事業参画者以外）</t>
        </is>
      </c>
      <c r="G6622" t="inlineStr">
        <is>
          <t>機器利用</t>
        </is>
      </c>
      <c r="H6622" t="inlineStr">
        <is>
          <t>----</t>
        </is>
      </c>
      <c r="I6622" t="inlineStr">
        <is>
          <t>有機金属錯体の構造解析</t>
        </is>
      </c>
      <c r="J6622" t="inlineStr">
        <is>
          <t>楠本 周平</t>
        </is>
      </c>
      <c r="K6622" t="inlineStr">
        <is>
          <t>東京大学</t>
        </is>
      </c>
      <c r="L6622" t="inlineStr">
        <is>
          <t>計測・分析</t>
        </is>
      </c>
      <c r="M6622" t="inlineStr">
        <is>
          <t>----</t>
        </is>
      </c>
      <c r="N6622" t="inlineStr">
        <is>
          <t>マテリアルの高度循環のための技術</t>
        </is>
      </c>
      <c r="O6622" t="inlineStr">
        <is>
          <t>----</t>
        </is>
      </c>
      <c r="P6622" t="inlineStr">
        <is>
          <t>UT-201：無機微小結晶構造解析装置</t>
        </is>
      </c>
      <c r="Y6622" t="inlineStr">
        <is>
          <t>X線回折/X-ray diffraction,分離・精製技術/ Separation/purification technology,資源循環技術/ Resource circulation technology</t>
        </is>
      </c>
      <c r="Z6622" t="inlineStr">
        <is>
          <t>有機金属錯体の単結晶構造解析により、金属と有機配位子間での結合状態の解明を目的とした。</t>
        </is>
      </c>
      <c r="AA6622" t="inlineStr">
        <is>
          <t>varimax dual Mo線源を用い、摂氏-180度で単結晶の構造解析を行った。</t>
        </is>
      </c>
      <c r="AB6622" t="inlineStr">
        <is>
          <t>シクロペンタジエノンバナジウム錯体の構造解析に成功した。構造解析により、配位子がシクロペンタジエノンの4つの炭素でバナジウム中心に結合していること、さらにカルボニル炭素酸素間の結合が、既報のテトラアリールシクロペンタジエノン-金属錯体の中で最も伸長されていることが分かった。これは一価バナジウムの電子供与性の大きさを示すものであり、還元的結合切断に対して高い活性を示すことが期待される。</t>
        </is>
      </c>
      <c r="AC6622" t="inlineStr">
        <is>
          <t>MiEV4KLHl5GdI41q</t>
        </is>
      </c>
    </row>
    <row r="6623">
      <c r="A6623" t="inlineStr">
        <is>
          <t>JPMXP1222UT0196</t>
        </is>
      </c>
      <c r="B6623" t="n">
        <v>1762</v>
      </c>
      <c r="C6623" t="inlineStr">
        <is>
          <t>2022</t>
        </is>
      </c>
      <c r="D6623" t="inlineStr">
        <is>
          <t>UT</t>
        </is>
      </c>
      <c r="E6623" t="n">
        <v>196</v>
      </c>
      <c r="F6623" t="inlineStr">
        <is>
          <t>内部利用（ARIM事業参画者以外）</t>
        </is>
      </c>
      <c r="G6623" t="inlineStr">
        <is>
          <t>機器利用</t>
        </is>
      </c>
      <c r="H6623" t="inlineStr">
        <is>
          <t>----</t>
        </is>
      </c>
      <c r="I6623" t="inlineStr">
        <is>
          <t>不安定有機金属化合物の構造解析</t>
        </is>
      </c>
      <c r="J6623" t="inlineStr">
        <is>
          <t>岩崎　 孝紀</t>
        </is>
      </c>
      <c r="K6623" t="inlineStr">
        <is>
          <t>東京大学</t>
        </is>
      </c>
      <c r="L6623" t="inlineStr">
        <is>
          <t>計測・分析</t>
        </is>
      </c>
      <c r="M6623" t="inlineStr">
        <is>
          <t>----</t>
        </is>
      </c>
      <c r="N6623" t="inlineStr">
        <is>
          <t>マテリアルの高度循環のための技術</t>
        </is>
      </c>
      <c r="O6623" t="inlineStr">
        <is>
          <t>----</t>
        </is>
      </c>
      <c r="P6623" t="inlineStr">
        <is>
          <t>UT-201：無機微小結晶構造解析装置</t>
        </is>
      </c>
      <c r="Y6623" t="inlineStr">
        <is>
          <t>水素化触媒,化学選択性,構造解析,X線回折/X-ray diffraction,分離・精製技術/ Separation/purification technology,資源循環技術/ Resource circulation technology</t>
        </is>
      </c>
      <c r="Z6623" t="inlineStr">
        <is>
          <t>分子状水素による有機化合物の水素化反応は原子効率に優れた還元プロセスである。しかし、カルボン酸および炭酸のエステルやアミドの触媒的水素化分解は今なお困難な反応様式である。本研究では独自に開発したイリジウム触媒によるウレア類のホルムアミドとアミンへの化学選択的な水素化分解の反応機構を明らかにするため、触媒前駆体および水素雰囲気下で生じる触媒活性種の構造を結晶構造解析装置により明らかにした。</t>
        </is>
      </c>
      <c r="AA6623" t="inlineStr">
        <is>
          <t>配位子とイリジウム錯体を作用させ、得られた触媒前駆体の単結晶を無機微小結晶構造解析装置 (X-ray Single Crystal Diffractometer)（UT-201）を用いて構造解析を行った。また、触媒活性種のモデル分子として、用いるイリジウム錯体をカチオン性錯体にかえることで、水素分子を活性化して生じる触媒活性種のモデル錯体を調製し、その分子構造を明らかにした。</t>
        </is>
      </c>
      <c r="AB6623" t="inlineStr">
        <is>
          <t>ピロールとジフェニルホスフィノ基を有する二座配位子をNaHにより脱プロトン化し、ついで[IrCl(cod)]2を作用させることにより、イリジウム錯体を調製した(Scheme 1)。得られた錯体の再結晶により単結晶を調製した。無機微小結晶構造解析装置 (X-ray Single Crystal Diffractometer)（UT-201）を用いて構造解析をおこなった(Fig. 1)。得られた構造はNMRなどの各種分光学測定と矛盾のない構造であった。本触媒は、ウレア2の水素化分解によってホルムアミド3とアミン4の１：１混合物を与える（Scheme 2）。通常、カルボニル化合物のなかで、ウレアはもっとも反応性が低く、中間体として生じるホルムアミドはさらなる水素化を受けてメタノールとアミンまで水素化されることが知られている。これに対して本触媒系は反応性の低いウレアが選択的に水素化する特徴を有する。この特異な化学選択性を明らかにするために、触媒活性に関する知見を得るために錯体化学的な検証を行った。 [IrCl(cod)]2に代えて [Ir(cod)2]BArF4（BArF4 = tetrakis[3,5-bis(trifluoromethyl)phenyl]borate）を配位子に作用させた(Scheme 2)。NMR分析の結果、二種類の化学種の平衡混合物の生成が示唆された。再結晶により得られた一方の化学種の構造解析を行ったところ、ピロール環の5位がプロトン化されたカチオン性錯体5であることが明らかとなった(Fig. 2)。また、NMR分析の結果もう一方の化学種はピロールの窒素結合がプロトン化された構造であることを決定した。これらの結果は、分子状水素との反応により類似の化学種が生成し、ピロール環の比較的酸性度の高いプロトンが塩基性の高いウレアの酸素を選択的にプロトン化することにより、上記の特異な化学選択性が発現することを示唆する結果である。さらに、本触媒をポリウレア樹脂の水素化分解によるケミカルリサイクルにも応用した。</t>
        </is>
      </c>
      <c r="AC6623" t="inlineStr">
        <is>
          <t>3pEo2XByS41uuD3b</t>
        </is>
      </c>
    </row>
    <row r="6624">
      <c r="A6624" t="inlineStr">
        <is>
          <t>JPMXP1222UT0195</t>
        </is>
      </c>
      <c r="B6624" t="n">
        <v>1761</v>
      </c>
      <c r="C6624" t="inlineStr">
        <is>
          <t>2022</t>
        </is>
      </c>
      <c r="D6624" t="inlineStr">
        <is>
          <t>UT</t>
        </is>
      </c>
      <c r="E6624" t="n">
        <v>195</v>
      </c>
      <c r="F6624" t="inlineStr">
        <is>
          <t>内部利用（ARIM事業参画者以外）</t>
        </is>
      </c>
      <c r="G6624" t="inlineStr">
        <is>
          <t>機器利用</t>
        </is>
      </c>
      <c r="H6624" t="inlineStr">
        <is>
          <t>----</t>
        </is>
      </c>
      <c r="I6624" t="inlineStr">
        <is>
          <t>天然物合成研究における中間体・最終化合物の構造決定</t>
        </is>
      </c>
      <c r="J6624" t="inlineStr">
        <is>
          <t>萩原　 浩一</t>
        </is>
      </c>
      <c r="K6624" t="inlineStr">
        <is>
          <t>東京大学</t>
        </is>
      </c>
      <c r="L6624" t="inlineStr">
        <is>
          <t>計測・分析</t>
        </is>
      </c>
      <c r="M6624" t="inlineStr">
        <is>
          <t>----</t>
        </is>
      </c>
      <c r="N6624" t="inlineStr">
        <is>
          <t>次世代バイオマテリアル</t>
        </is>
      </c>
      <c r="O6624" t="inlineStr">
        <is>
          <t>----</t>
        </is>
      </c>
      <c r="P6624" t="inlineStr">
        <is>
          <t>UT-201：無機微小結晶構造解析装置</t>
        </is>
      </c>
      <c r="Y6624" t="inlineStr">
        <is>
          <t>X線回折/X-ray diffraction,抗菌・抗ウイルス材料/ Antibacterial/antiviral materials</t>
        </is>
      </c>
      <c r="Z6624" t="inlineStr">
        <is>
          <t>分子間及び分子内でのラジカル反応を活用したタキソールの全合成研究を行った。タキソールのような複雑天然物の合成研究において、合成中間体の構造決定はしばしば困難が伴う。複雑な構造を有する合成中間体の3次元構造を直截的に分析するためにX線結晶構造解析を実施した。</t>
        </is>
      </c>
      <c r="AA6624" t="inlineStr">
        <is>
          <t>NMRでの構造決定が困難であった2つの化合物の再結晶（ジクロロメタン/酢酸エチルまたはヘキサン/酢酸エチルを用いた）によって得たサンプルを用いて、X線結晶構造解析を行った。測定には、微小結晶構造解析装置VariMax Dual((株)リガク)を用いた。</t>
        </is>
      </c>
      <c r="AB6624" t="inlineStr">
        <is>
          <t>X線結晶構造解析により、タキソール全合成の中間体1および反応副生物2の構造・立体化学を決定することができた。骨格転位反応により、分子骨格が大きく変わってしまった化合物の立体構造の決定はしばしば困難を伴う。今回、X線結晶構造解析を用いることで、明確に決定することができた(Figure 1)。副生物の構造の決定により、反応条件最適化への指針を得られた。本結果は学術論文に掲載した。</t>
        </is>
      </c>
      <c r="AC6624" t="inlineStr">
        <is>
          <t>s9wtR5AS1hC37iV4</t>
        </is>
      </c>
    </row>
    <row r="6625">
      <c r="A6625" t="inlineStr">
        <is>
          <t>JPMXP1222UT0192</t>
        </is>
      </c>
      <c r="B6625" t="n">
        <v>1758</v>
      </c>
      <c r="C6625" t="inlineStr">
        <is>
          <t>2022</t>
        </is>
      </c>
      <c r="D6625" t="inlineStr">
        <is>
          <t>UT</t>
        </is>
      </c>
      <c r="E6625" t="n">
        <v>192</v>
      </c>
      <c r="F6625" t="inlineStr">
        <is>
          <t>内部利用（ARIM事業参画者以外）</t>
        </is>
      </c>
      <c r="G6625" t="inlineStr">
        <is>
          <t>機器利用</t>
        </is>
      </c>
      <c r="H6625" t="inlineStr">
        <is>
          <t>----</t>
        </is>
      </c>
      <c r="I6625" t="inlineStr">
        <is>
          <t>成形接合に対する部品の表面分析</t>
        </is>
      </c>
      <c r="J6625" t="inlineStr">
        <is>
          <t>王　 鑠涵</t>
        </is>
      </c>
      <c r="K6625" t="inlineStr">
        <is>
          <t>東京大学</t>
        </is>
      </c>
      <c r="L6625" t="inlineStr">
        <is>
          <t>計測・分析</t>
        </is>
      </c>
      <c r="M6625" t="inlineStr">
        <is>
          <t>----</t>
        </is>
      </c>
      <c r="N6625" t="inlineStr">
        <is>
          <t>その他</t>
        </is>
      </c>
      <c r="O6625" t="inlineStr">
        <is>
          <t>----</t>
        </is>
      </c>
      <c r="P6625" t="inlineStr">
        <is>
          <t>UT-101：低損傷走査型分析電子顕微鏡</t>
        </is>
      </c>
      <c r="Y6625" t="inlineStr">
        <is>
          <t>金属樹脂成形接合,電子顕微鏡/Electron microscopy</t>
        </is>
      </c>
      <c r="Z6625" t="inlineStr">
        <is>
          <t>成形接合における接合に有利な金属表面構造の変化を研究するため，東京大学共用設備（ARIM）の設備を利用して表面SEM観察を行った．</t>
        </is>
      </c>
      <c r="AA6625" t="inlineStr">
        <is>
          <t>金属樹脂成形接合とは，金属表面を前処理した後，金型に入れ，射出成形を使い，樹脂を金属にくつける方法となる．接着剤を使わないのが特徴である．先行研究により，金属アルミニウムA5052表面の前処理は，加熱処理のみでの接合が実現した．金属表面構造が加熱処理によっての変化を判明するため，低損傷走査型分析電子顕微鏡(JSM-7500FA) を用いて観察を行った．観察前，オスミウムコーティングを行った．</t>
        </is>
      </c>
      <c r="AB6625" t="inlineStr">
        <is>
          <t>加熱処理(350℃で1時間)における金属表面性状変化をSEMにより確認した．図1に示すように，(a-1), (a-2) は加熱処理なしのA5052アルミ合金表面で，(b-1),(b-2) は加熱処理350℃で1時間施したA5052アルミ合金表面である（(a-2),(b-2) はそれぞれ(a-1), (b-1) を拡大したもの）．(a-1), (b-1)両図とも金属表面に多少の割れが確認された．この割れは金属片作製中の切削痕だと考えられる．加熱処理なしで接合できなかったことから，この跡は接合に繋がらないと考えられる．拡大した(a-2), (b-2)を比較すると，加熱処理した(b-2)サンプルでは加熱処理なし(a-2)サンプルより細かいナノスケールの不規則構造があると見られる．この小さい構造が接合に繋がったと考えられる．このナノスケール小さい構造の形成について，加熱処理により，金属表面のα- Al2O3が表面積の大きなγ- Al2O3に変換することは原因のひとつと考えられる．</t>
        </is>
      </c>
      <c r="AC6625" t="inlineStr">
        <is>
          <t>D9A6tlCxB1aaPs0L</t>
        </is>
      </c>
    </row>
    <row r="6626">
      <c r="A6626" t="inlineStr">
        <is>
          <t>JPMXP1222UT0193</t>
        </is>
      </c>
      <c r="B6626" t="n">
        <v>1759</v>
      </c>
      <c r="C6626" t="inlineStr">
        <is>
          <t>2022</t>
        </is>
      </c>
      <c r="D6626" t="inlineStr">
        <is>
          <t>UT</t>
        </is>
      </c>
      <c r="E6626" t="n">
        <v>193</v>
      </c>
      <c r="F6626" t="inlineStr">
        <is>
          <t>内部利用（ARIM事業参画者以外）</t>
        </is>
      </c>
      <c r="G6626" t="inlineStr">
        <is>
          <t>技術補助</t>
        </is>
      </c>
      <c r="H6626" t="inlineStr">
        <is>
          <t>----</t>
        </is>
      </c>
      <c r="I6626" t="inlineStr">
        <is>
          <t>分子鋳型高分子を用いたタンパク質の電気化学計測</t>
        </is>
      </c>
      <c r="J6626" t="inlineStr">
        <is>
          <t>MAN Youyuan</t>
        </is>
      </c>
      <c r="K6626" t="inlineStr">
        <is>
          <t>東京大学</t>
        </is>
      </c>
      <c r="L6626" t="inlineStr">
        <is>
          <t>計測・分析</t>
        </is>
      </c>
      <c r="M6626" t="inlineStr">
        <is>
          <t>----</t>
        </is>
      </c>
      <c r="N6626" t="inlineStr">
        <is>
          <t>次世代バイオマテリアル</t>
        </is>
      </c>
      <c r="O6626" t="inlineStr">
        <is>
          <t>その他</t>
        </is>
      </c>
      <c r="P6626" t="inlineStr">
        <is>
          <t>UT-009：ハイコントラスト透過型電子顕微鏡</t>
        </is>
      </c>
      <c r="Y6626" t="inlineStr">
        <is>
          <t>ポリマー,電子顕微鏡/Electron microscopy,バイオセンサ/ Biosensor</t>
        </is>
      </c>
      <c r="Z6626" t="inlineStr">
        <is>
          <t>MIP particles with a size of 70 nm weremeasured using Transmission Electron Microscopy (TEM).</t>
        </is>
      </c>
      <c r="AA6626" t="inlineStr">
        <is>
          <t>MIP particles were prepared using standard techniques and then deposited onto a carbon-coated copper grid. The grid was then placed in a TEM instrument and imaged under high vacuum conditions.</t>
        </is>
      </c>
      <c r="AB6626" t="inlineStr">
        <is>
          <t>Transmission Electron Microscopy (TEM) wasused to analyze Molecularly Imprinted Polymer (MIP) particles with a size of 70nm. The TEM images revealed that the MIP particles were well-defined,monodisperse, and had a spherical shape. The average particle size was found tobe 70 nm, which was consistent with the size range reported in the literaturefor MIP nanoparticles.The size and shape of nanoparticles areimportant factors that influence their properties and behavior. The small sizeof the MIP particles makes them attractive for various applications, such asdrug delivery and environmental sensing. The spherical shape of the MIPparticles also enhances their stability and dispersibility in differentsolvents and media.The images also revealed that the MIPparticles were well-dispersed and had no evidence of aggregation. This is acrucial factor for their potential applications, as aggregation can reduce theefficacy and stability of the nanoparticles. The good dispersibility of MIPparticles suggests that they can be easily incorporated into various matricesor substrates to enhance their properties.In addition to the size and shape, thecrystal structure of nanoparticles is also critical for their performance. Thecrystal structure of the MIP particles was investigated using selected areaelectron diffraction (SAED). The SAED pattern showed sharp and brightdiffraction spots, which indicates that the MIP particles have a well-orderedcrystal structure. The diffraction pattern was consistent with the crystalstructure of the MIP monomers used to prepare the nanoparticles, confirmingthat the molecularly imprinted sites were maintained in the final product.In conclusion, the TEM analysis of MIPparticles with a size of 70 nm showed that they had a well-defined size, shape,and crystal structure, making them a promising candidate for variousapplications, such as drug delivery, environmental monitoring, and chemicalsensing. Further studies are needed to explore their potential in differentfields and to optimize their properties for specific applications.</t>
        </is>
      </c>
      <c r="AC6626" t="inlineStr">
        <is>
          <t>OKXOp3HY6Sr3WIWZ</t>
        </is>
      </c>
    </row>
    <row r="6627">
      <c r="A6627" t="inlineStr">
        <is>
          <t>JPMXP1222UT0190</t>
        </is>
      </c>
      <c r="B6627" t="n">
        <v>1756</v>
      </c>
      <c r="C6627" t="inlineStr">
        <is>
          <t>2022</t>
        </is>
      </c>
      <c r="D6627" t="inlineStr">
        <is>
          <t>UT</t>
        </is>
      </c>
      <c r="E6627" t="n">
        <v>190</v>
      </c>
      <c r="F6627" t="inlineStr">
        <is>
          <t>内部利用（ARIM事業参画者以外）</t>
        </is>
      </c>
      <c r="G6627" t="inlineStr">
        <is>
          <t>機器利用</t>
        </is>
      </c>
      <c r="H6627" t="inlineStr">
        <is>
          <t>----</t>
        </is>
      </c>
      <c r="I6627" t="inlineStr">
        <is>
          <t>Pd@MFIゼオライトの表面分析</t>
        </is>
      </c>
      <c r="J6627" t="inlineStr">
        <is>
          <t>吉田　 悠希</t>
        </is>
      </c>
      <c r="K6627" t="inlineStr">
        <is>
          <t>東京大学</t>
        </is>
      </c>
      <c r="L6627" t="inlineStr">
        <is>
          <t>計測・分析</t>
        </is>
      </c>
      <c r="M6627" t="inlineStr">
        <is>
          <t>----</t>
        </is>
      </c>
      <c r="N6627" t="inlineStr">
        <is>
          <t>次世代ナノスケールマテリアル</t>
        </is>
      </c>
      <c r="O6627" t="inlineStr">
        <is>
          <t>----</t>
        </is>
      </c>
      <c r="P6627" t="inlineStr">
        <is>
          <t>UT-301：多機能走査型X線光電子分光分析装置(XPS)</t>
        </is>
      </c>
      <c r="Y6627" t="inlineStr">
        <is>
          <t>電子分光,ナノ多孔体/ Nanoporuous material,メソポーラス材料/ Mesoporous material</t>
        </is>
      </c>
      <c r="Z6627" t="inlineStr">
        <is>
          <t>ZSM-5もしくはSilicalite-1にパラジウムを含侵法及び直接合成法を用いて、担持させた。パラジウム金属種がゼオライトの細孔内に存在するのかもしくはゼオライト表面に凝集しているのかどうかを確かめるために、XPSを用いてZSM-5もしくはSilicalite-1の表面分析を行った。</t>
        </is>
      </c>
      <c r="AA6627" t="inlineStr">
        <is>
          <t>1.1.    ZSM-5の合成 水、水酸化ナトリウム水溶液 (50 wt%,Wako)、水酸化テトラプロピルアンモニウム水溶液 (40 wt%, Merck)、水酸化アルミニウム (100 %, Wako)の混合液を10分間攪拌した。その後、コロイダルシリカ (Ludox AS-40, 40wt%, Aldrich)を加え、さらに30分間攪拌した。最終的な原料混合液の組成は 300SO2:Al2O3: 50NaOH: 20 TPAOH: 2300H2Oである。この原料混合液をオートクレーブを用いて150 ℃で5時間加熱した。得られたサンプルは洗浄したのち、80 ℃オーブンを用いて乾燥させた。乾燥後のサンプルを550 ℃、6時間の条件下で焼成した。1.2.    Pd/ZSM-5の調製水0.51 g、エチレンジアミン(99 %, Wako) 0.047 g、PdCl2 (99 %,Wako) 0.005 gを混合し、PdCl2を溶解させた。以上の溶液と3.1. で得られたZSM-5を0.497g混合し、室温下、300 rpmで水が蒸発するまで攪拌した。その後、80℃オーブンを用いて乾燥させた。乾燥後のサンプルを550℃、6時間の条件下で焼成した。1.3.    NormalPd@Silicalite1の合成水、水酸化テトラプロピルアンモニウム水溶液、オルトケイ酸テトラエチル(TEOS, 95%, Wako)の混合液を6時間攪拌した後、溶液3を加えた。最終的な原料混合液の組成は 300SiO2: 83TPAOH: 13800H2O: 1.45[Pd(NH2)2(CH2)2]Cl2であった。この原料混合液をオートクレーブを用いて170 ℃で3日間加熱した。得られたサンプルは洗浄したのち、80 ℃オーブンを用いて乾燥させた。乾燥後のサンプルを550 °C、6時間の条件下で焼成した。</t>
        </is>
      </c>
      <c r="AB6627" t="inlineStr">
        <is>
          <t>含侵法で調製したPd/ZSM-5の粒子表面のSi/Pd比は290と比較的小さく、Pd種が外表面に存在していた。一方、170 °C、3日間の合成条件で直接合成したnormal Pd@S1では全体のSi/Pd比が270に対し、粒子表面のSi/Pd比が非常に大きいため、外表面にはパラジウム種の存在量が少ないことが分かった。また、図2にPd3dスペクトルを示す。Pd/ZSM-5では335 eV付近に3d5/2の電子軌道から放出された光電子ピークトップが存在しているが、直接合成法で合成したnormal Pd@S1ではピークシフトが観測された。これは、Pd/ZSM-5では外表面にPd単体がある程度存在していることに対し、normal Pd@S1ではPd種が主にPdOとして存在しているためだと考えられる。</t>
        </is>
      </c>
      <c r="AC6627" t="inlineStr">
        <is>
          <t>53at6IAPlVB3o733</t>
        </is>
      </c>
    </row>
    <row r="6628">
      <c r="A6628" t="inlineStr">
        <is>
          <t>JPMXP1222UT0191</t>
        </is>
      </c>
      <c r="B6628" t="n">
        <v>1757</v>
      </c>
      <c r="C6628" t="inlineStr">
        <is>
          <t>2022</t>
        </is>
      </c>
      <c r="D6628" t="inlineStr">
        <is>
          <t>UT</t>
        </is>
      </c>
      <c r="E6628" t="n">
        <v>191</v>
      </c>
      <c r="F6628" t="inlineStr">
        <is>
          <t>内部利用（ARIM事業参画者以外）</t>
        </is>
      </c>
      <c r="G6628" t="inlineStr">
        <is>
          <t>機器利用</t>
        </is>
      </c>
      <c r="H6628" t="inlineStr">
        <is>
          <t>----</t>
        </is>
      </c>
      <c r="I6628" t="inlineStr">
        <is>
          <t>配向結晶性有機半導体の創出と電子デバイス応用</t>
        </is>
      </c>
      <c r="J6628" t="inlineStr">
        <is>
          <t>福間 翔太</t>
        </is>
      </c>
      <c r="K6628" t="inlineStr">
        <is>
          <t>東京大学</t>
        </is>
      </c>
      <c r="L6628" t="inlineStr">
        <is>
          <t>計測・分析</t>
        </is>
      </c>
      <c r="M6628" t="inlineStr">
        <is>
          <t>----</t>
        </is>
      </c>
      <c r="N6628" t="inlineStr">
        <is>
          <t>高度なデバイス機能の発現を可能とするマテリアル</t>
        </is>
      </c>
      <c r="O6628" t="inlineStr">
        <is>
          <t>----</t>
        </is>
      </c>
      <c r="P6628" t="inlineStr">
        <is>
          <t>UT-201：無機微小結晶構造解析装置</t>
        </is>
      </c>
      <c r="Y6628" t="inlineStr">
        <is>
          <t>触媒,X線回折/X-ray diffraction</t>
        </is>
      </c>
      <c r="Z6628" t="inlineStr">
        <is>
          <t>We have previously discovered a class of new OLED semiconductors called BDPCOs, which spontaneously form ordered assembly during solution processing and possess high hole transporting properties. In order to determine the molecular assembly structure of these semiconductors with the aim of elucidating the conduction and assembly mechanism, we carried out single crystal structure analysis of this class of compounds.</t>
        </is>
      </c>
      <c r="AA6628" t="inlineStr">
        <is>
          <t>I performed single-crystal structure analysis using VariMax apparatus.</t>
        </is>
      </c>
      <c r="AB6628" t="inlineStr">
        <is>
          <t>The assembly structure of BDPCOs in the film state was precisely determined by using the obtained crystal structure and diffractions from film samples. The obtained structure strongly suggested the effect of functional groups we added on the formation of spontaneous ordering. This insight is expected to provide important insight into the design of better-performance materials.</t>
        </is>
      </c>
      <c r="AC6628" t="inlineStr">
        <is>
          <t>UXfW7ngnYFZ0lW49</t>
        </is>
      </c>
    </row>
    <row r="6629">
      <c r="A6629" t="inlineStr">
        <is>
          <t>JPMXP1222UT0189</t>
        </is>
      </c>
      <c r="B6629" t="n">
        <v>1755</v>
      </c>
      <c r="C6629" t="inlineStr">
        <is>
          <t>2022</t>
        </is>
      </c>
      <c r="D6629" t="inlineStr">
        <is>
          <t>UT</t>
        </is>
      </c>
      <c r="E6629" t="n">
        <v>189</v>
      </c>
      <c r="F6629" t="inlineStr">
        <is>
          <t>内部利用（ARIM事業参画者以外）</t>
        </is>
      </c>
      <c r="G6629" t="inlineStr">
        <is>
          <t>技術補助</t>
        </is>
      </c>
      <c r="H6629" t="inlineStr">
        <is>
          <t>----</t>
        </is>
      </c>
      <c r="I6629" t="inlineStr">
        <is>
          <t>フェノール性高分子エマルジョン粒子の観察</t>
        </is>
      </c>
      <c r="J6629" t="inlineStr">
        <is>
          <t>林　 洸樹</t>
        </is>
      </c>
      <c r="K6629" t="inlineStr">
        <is>
          <t>東京大学</t>
        </is>
      </c>
      <c r="L6629" t="inlineStr">
        <is>
          <t>計測・分析</t>
        </is>
      </c>
      <c r="M6629" t="inlineStr">
        <is>
          <t>物質・材料合成プロセス</t>
        </is>
      </c>
      <c r="N6629" t="inlineStr">
        <is>
          <t>マルチマテリアル化技術・次世代高分子マテリアル</t>
        </is>
      </c>
      <c r="O6629" t="inlineStr">
        <is>
          <t>量子・電子制御により革新的な機能を発現するマテリアル</t>
        </is>
      </c>
      <c r="P6629" t="inlineStr">
        <is>
          <t>UT-011：有機材料ハイコントラスト透過型電子顕微鏡</t>
        </is>
      </c>
      <c r="Y6629" t="inlineStr">
        <is>
          <t>接着剤，エマルジョン，ポリ酢酸ビニル，形状・形態観察,電子顕微鏡/Electron microscopy,核磁気共鳴/Nuclear magnetic resonance,表面・界面・粒界制御/ Surface/interface/grain boundary control,高強度・生分解性プラスチック/ High-strength, biodegradable plastic</t>
        </is>
      </c>
      <c r="Z6629" t="inlineStr">
        <is>
          <t>ガロール基を有する化合物は先行研究において優れた接着特性を示した.この先行研究では常温で固体の接着性ポリマーを有機溶媒に溶解させ液状接着剤とした．しかし，海洋中や生体内で有機溶媒を含む接着剤を使用する場合，環境や生体への悪影響が懸念される．そのため，有機溶媒を用いない強力な水中接着剤の開発が期待される．　そこで本研究では，優れた接着特性を示したガロール基を含む，水性のエマルジョン接着剤を合成することを目標とした．エマルジョン接着剤の合成にはエマルジョン重合が必要であることから，先行研究や市販品に近い形状のエマルジョンの作成を目指す必要がある．そのため，市販品のエマルジョン接着剤での原料の１つである酢酸ビニルモノマーを用い重合を行い，その形状を東京大学の設備を利用してTEM観察を行った.</t>
        </is>
      </c>
      <c r="AA6629" t="inlineStr">
        <is>
          <t>特許を参考に合成したポリ酢酸ビニルを主成分とするエマルジョン，及び市販のエマルジョン接着剤を水で1000倍に希釈した．200メッシュCuグリッド（JEOL,783129017）を親水化処理し，希釈したエマルジョンを滴下し，乾燥させてTEM試料を作製した．作製した試料を加速電圧120kVとした有機材料ハイコントラスト電子顕微鏡（JEM-1400）で観察した.</t>
        </is>
      </c>
      <c r="AB6629" t="inlineStr">
        <is>
          <t>合成したエマルジョン，市販のエマルジョン接着剤のTEM画像をそれぞれFig.1，Fig.2に示した．合成したエマルジョンは市販の接着剤のエマルジョン粒子と同様に球状であることが確認された．一方で，合成したエマルジョン粒子は市販の接着剤のエマルジョン粒子と比較して径が小さくなったことが確認された．エマルジョン重合時のフラスコ攪拌速度が大きいために合成したエマルジョン粒子の径が小さくなったと考えられる.</t>
        </is>
      </c>
      <c r="AC6629" t="inlineStr">
        <is>
          <t>XVAwB6YhlMQ2292W</t>
        </is>
      </c>
    </row>
    <row r="6630">
      <c r="A6630" t="inlineStr">
        <is>
          <t>JPMXP1222UT0187</t>
        </is>
      </c>
      <c r="B6630" t="n">
        <v>1753</v>
      </c>
      <c r="C6630" t="inlineStr">
        <is>
          <t>2022</t>
        </is>
      </c>
      <c r="D6630" t="inlineStr">
        <is>
          <t>UT</t>
        </is>
      </c>
      <c r="E6630" t="n">
        <v>187</v>
      </c>
      <c r="F6630" t="inlineStr">
        <is>
          <t>外部利用</t>
        </is>
      </c>
      <c r="G6630" t="inlineStr">
        <is>
          <t>機器利用</t>
        </is>
      </c>
      <c r="H6630" t="inlineStr">
        <is>
          <t>----</t>
        </is>
      </c>
      <c r="I6630" t="inlineStr">
        <is>
          <t>機能性膜および活性炭の表面解析</t>
        </is>
      </c>
      <c r="J6630" t="inlineStr">
        <is>
          <t>角田　 貴之</t>
        </is>
      </c>
      <c r="K6630" t="inlineStr">
        <is>
          <t>中央大学</t>
        </is>
      </c>
      <c r="L6630" t="inlineStr">
        <is>
          <t>計測・分析</t>
        </is>
      </c>
      <c r="M6630" t="inlineStr">
        <is>
          <t>----</t>
        </is>
      </c>
      <c r="N6630" t="inlineStr">
        <is>
          <t>マテリアルの高度循環のための技術</t>
        </is>
      </c>
      <c r="O6630" t="inlineStr">
        <is>
          <t>その他</t>
        </is>
      </c>
      <c r="P6630" t="inlineStr">
        <is>
          <t>UT-101：低損傷走査型分析電子顕微鏡</t>
        </is>
      </c>
      <c r="Q6630" t="inlineStr">
        <is>
          <t>UT-102：高分解能走査型分析電子顕微鏡</t>
        </is>
      </c>
      <c r="Y6630" t="inlineStr">
        <is>
          <t>電子顕微鏡/Electron microscopy,分離・精製技術/ Separation/purification technology</t>
        </is>
      </c>
      <c r="Z6630" t="inlineStr">
        <is>
          <t>水処理に用いる多孔質膜には除去性能に加えて高い透水性、物理的・化学的強度が要求される。これらを実現するために、構造の複層化や支持体への分離塗布など様々な工夫が重ねられてきた。一方で、製造工程の複雑化によるコスト上昇や製膜条件の限定などが、より優れた性能を有する次世代膜の開発における課題となっている。DLP(digital light processing)方式の3Dプリンターは、紫外線を照射して硬化させた樹脂を積層により、3次元構造を造形する。オーダーメイドで複雑かつ緻密な構造を作製できるため、従来の製膜方法(NIPSやTIPS)では実現できなかった物性や機能性の付与が期待できる。しかし、DLPの解像度は15 μm以上であり、多孔質膜を直接印刷することができない。そこで、光反応によって励起される光反応誘起相分離(PIPS)に着目した。PIPSでは、光重合によるエネルギー変化で相分離が起こり孔が形成される。また、重合速度と相分離速度の両者により膜構造が変化する。本研究では多孔質膜形成に適したPIPS条件を検討することを目的とした。本年度はモノマー濃度と製膜溶液温度が相分離速度に与える影響、照射時間や照射光エネルギーなどの照射条件と重合速度の関係を調査した。</t>
        </is>
      </c>
      <c r="AA6630" t="inlineStr">
        <is>
          <t>モノマーに多官能ポリエステルアクリレート(M9050, 東亞合成)、溶媒にジメチルスルホキシド(DMSO, Wako)、重合開始剤に1,3-アルキルアミノフェノン(BASF)を用いた。これらを混合後、波長365 nmの紫外線を照射し膜厚0.15 mmの薄膜を得た。その後、薄膜をエタノール置換し、多孔質を得た。実験ではモノマー濃度(0-100wt%)、照射光エネルギー(120,880 mJ/cm2)、照射時間(10, 30, 60, 120 s)、製膜溶液温度(25, 50℃)をそれぞれ変化させた。表面の観察に走査電子顕微鏡(SEM)を用い表面孔径と開孔率、孔数を算出した。</t>
        </is>
      </c>
      <c r="AB6630" t="inlineStr">
        <is>
          <t>モノマー濃度が20 wt%のときに多孔質が形成された（図１）が、モノマー濃度が40 wt%のときは孔が閉塞した（図２）。モノマー濃度が低いほどポリマーになる濃度も下がるため、モノマーが20 wt%以下のときに細孔が形成されたと考えられる。また、製膜に最適なモノマー濃度は15 wt%、照射光エネルギーは880 mJ/cm2であることが明らかになった（図3）。　PIPSにおける膜孔径の制御因子を明らかにするために、モノマー濃度を15wt%に固定して製膜溶液温度と照射時間の影響を調査した。温度上昇に伴うモノマー粘度の低下は相分離速度を増加させ孔径に影響を与えると予想されたが、すべての条件で表面孔径約2 nmの薄膜が得られた（表１、表2）。これは、相分離速度が十分に大きいためであると考えられる。また、孔数についても製膜溶液温度と照射時間の影響はみられなかった。一方で、製膜溶液温度が25℃と50℃の場合では、薄膜の断面構造が異なる可能性が示唆された（図4、図５）。</t>
        </is>
      </c>
      <c r="AC6630" t="inlineStr">
        <is>
          <t>7Den2JO9PL954p30</t>
        </is>
      </c>
    </row>
    <row r="6631">
      <c r="A6631" t="inlineStr">
        <is>
          <t>JPMXP1222UT0186</t>
        </is>
      </c>
      <c r="B6631" t="n">
        <v>1752</v>
      </c>
      <c r="C6631" t="inlineStr">
        <is>
          <t>2022</t>
        </is>
      </c>
      <c r="D6631" t="inlineStr">
        <is>
          <t>UT</t>
        </is>
      </c>
      <c r="E6631" t="n">
        <v>186</v>
      </c>
      <c r="F6631" t="inlineStr">
        <is>
          <t>内部利用（ARIM事業参画者以外）</t>
        </is>
      </c>
      <c r="G6631" t="inlineStr">
        <is>
          <t>技術補助</t>
        </is>
      </c>
      <c r="H6631" t="inlineStr">
        <is>
          <t>----</t>
        </is>
      </c>
      <c r="I6631" t="inlineStr">
        <is>
          <t>担持ポリオキソメタレートテトラブチルアンモニウム塩のアルカリ金属塩へのカチオン交換法の開発</t>
        </is>
      </c>
      <c r="J6631" t="inlineStr">
        <is>
          <t>鈴木  崇哲</t>
        </is>
      </c>
      <c r="K6631" t="inlineStr">
        <is>
          <t>東京大学</t>
        </is>
      </c>
      <c r="L6631" t="inlineStr">
        <is>
          <t>計測・分析</t>
        </is>
      </c>
      <c r="M6631" t="inlineStr">
        <is>
          <t>----</t>
        </is>
      </c>
      <c r="N6631" t="inlineStr">
        <is>
          <t>マテリアルの高度循環のための技術</t>
        </is>
      </c>
      <c r="O6631" t="inlineStr">
        <is>
          <t>次世代ナノスケールマテリアル</t>
        </is>
      </c>
      <c r="P6631" t="inlineStr">
        <is>
          <t>UT-005：原子分解能元素マッピング構造解析装置</t>
        </is>
      </c>
      <c r="Y6631" t="inlineStr">
        <is>
          <t>電子顕微鏡/Electron microscopy,資源使用量低減技術/ Technologies for reducing resource usage,ナノ粒子/ Nanoparticles</t>
        </is>
      </c>
      <c r="Z6631" t="inlineStr">
        <is>
          <t>本研究において調製した担持ポリオキソメタレートセシウム塩の、担体上における分散状態および粒径の観察を行うために、東京大学の設備を利用してSTEM観察およびSTEM-EDSmappingを行った。</t>
        </is>
      </c>
      <c r="AA6631" t="inlineStr">
        <is>
          <t>既報[1]に従って、バナジウム一置換ポリオキソメタレートである [(n-C4H9)4N]4PVMo11O40 (TBA-PVMo11) を合成し, incipient wetness法によるAl2O3担体上への担持および対カチオンのCs+への交換により、担持ポリオキソメタレートセシウム塩 (Cs-PVMo11/Al2O3) を得た。STEM観察にはJEM-ARM200F Thermal FE STEM を利用し、調製した担持ポリオキソメタレートセシウム塩の分散状態および粒径の観察を行った。</t>
        </is>
      </c>
      <c r="AB6631" t="inlineStr">
        <is>
          <t>Fig.1に、Cs-PVMo11/Al2O3のHAADF-STEM像を示す。観察条件は200kV, 拡大倍率は1200万倍とした。粒子の分布や粒径の測定から、CsやMoに帰属可能な原子が高分散に担体上に担持されていることが分かった。また、Moと推定される原子が10個程度集まったクラスターが担体上に多数観測されることが明らかになった。このクラスターは1 nmサイズのアニオン骨格である[PVMo11O40]4−に帰属可能であり、Cs-PVMo11分子がその構造を保った状態で高分散に担持されていることが示唆された。</t>
        </is>
      </c>
      <c r="AC6631" t="inlineStr">
        <is>
          <t>5POXo8pzkoH7OB84</t>
        </is>
      </c>
    </row>
    <row r="6632">
      <c r="A6632" t="inlineStr">
        <is>
          <t>JPMXP1222UT0185</t>
        </is>
      </c>
      <c r="B6632" t="n">
        <v>1751</v>
      </c>
      <c r="C6632" t="inlineStr">
        <is>
          <t>2022</t>
        </is>
      </c>
      <c r="D6632" t="inlineStr">
        <is>
          <t>UT</t>
        </is>
      </c>
      <c r="E6632" t="n">
        <v>185</v>
      </c>
      <c r="F6632" t="inlineStr">
        <is>
          <t>外部利用</t>
        </is>
      </c>
      <c r="G6632" t="inlineStr">
        <is>
          <t>機器利用</t>
        </is>
      </c>
      <c r="H6632" t="inlineStr">
        <is>
          <t>----</t>
        </is>
      </c>
      <c r="I6632" t="inlineStr">
        <is>
          <t>当社開発品または製造品の表面分析</t>
        </is>
      </c>
      <c r="J6632" t="inlineStr">
        <is>
          <t>大塚　 徹郎</t>
        </is>
      </c>
      <c r="K6632" t="inlineStr">
        <is>
          <t>富士フイルム</t>
        </is>
      </c>
      <c r="L6632" t="inlineStr">
        <is>
          <t>計測・分析</t>
        </is>
      </c>
      <c r="M6632" t="inlineStr">
        <is>
          <t>----</t>
        </is>
      </c>
      <c r="N6632" t="inlineStr">
        <is>
          <t>その他</t>
        </is>
      </c>
      <c r="O6632" t="inlineStr">
        <is>
          <t>----</t>
        </is>
      </c>
      <c r="P6632" t="inlineStr">
        <is>
          <t>UT-306：超微量元素計測システム(SIMS)</t>
        </is>
      </c>
      <c r="Y6632" t="inlineStr">
        <is>
          <t>表面・界面,有機系機能性材料,異物,質量分析/Mass spectrometry</t>
        </is>
      </c>
      <c r="Z6632" t="inlineStr">
        <is>
          <t>高空間分解能のNano-SIMS 50Lを用い、有機架橋膜中のサブミクロン径の異物の構成元素を把握できた。異物故障解析にNano-SIMSが有効であることがわかった。</t>
        </is>
      </c>
      <c r="AA6632" t="inlineStr">
        <is>
          <t>Siウェハー上の有機架橋膜の異物部にマーキングし、測定した。測定にはCAMECA社製Nano-SIMS50Lを用いた。一次イオン源としてCs+(加速電圧8kV) を選択した。Cs+ビーム電流は2 pA以下の範囲で適宜調整した。下記の測定条件で有機架橋膜中の異物及び周囲を測定した。　測定面積：10×10 mm2　面分解能：512×512 pixel積算回数：6回</t>
        </is>
      </c>
      <c r="AB6632" t="inlineStr">
        <is>
          <t>図1に有機架橋膜の異物部の二次イオン像を示す。異物から特異的な元素が3種検出された。また、4つの異物から同元素が共通して検出されたことからはいずれも同じ素材の凝集物であると推定した。異物の構成元素では使用しておらず、使用素材や工程の汚染に関連した故障と推定した。</t>
        </is>
      </c>
      <c r="AC6632" t="inlineStr">
        <is>
          <t>a87D3smhAYIB4DUK</t>
        </is>
      </c>
    </row>
    <row r="6633">
      <c r="A6633" t="inlineStr">
        <is>
          <t>JPMXP1222UT0188</t>
        </is>
      </c>
      <c r="B6633" t="n">
        <v>1754</v>
      </c>
      <c r="C6633" t="inlineStr">
        <is>
          <t>2022</t>
        </is>
      </c>
      <c r="D6633" t="inlineStr">
        <is>
          <t>UT</t>
        </is>
      </c>
      <c r="E6633" t="n">
        <v>188</v>
      </c>
      <c r="F6633" t="inlineStr">
        <is>
          <t>内部利用（ARIM事業参画者以外）</t>
        </is>
      </c>
      <c r="G6633" t="inlineStr">
        <is>
          <t>機器利用</t>
        </is>
      </c>
      <c r="H6633" t="inlineStr">
        <is>
          <t>----</t>
        </is>
      </c>
      <c r="I6633" t="inlineStr">
        <is>
          <t>スピン波計算のためのフェライトを用いたスピン波変調素子の開発</t>
        </is>
      </c>
      <c r="J6633" t="inlineStr">
        <is>
          <t>唐　 思逸</t>
        </is>
      </c>
      <c r="K6633" t="inlineStr">
        <is>
          <t>東京大学</t>
        </is>
      </c>
      <c r="L6633" t="inlineStr">
        <is>
          <t>計測・分析</t>
        </is>
      </c>
      <c r="M6633" t="inlineStr">
        <is>
          <t>加工・デバイスプロセス</t>
        </is>
      </c>
      <c r="N6633" t="inlineStr">
        <is>
          <t>量子・電子制御により革新的な機能を発現するマテリアル</t>
        </is>
      </c>
      <c r="O6633" t="inlineStr">
        <is>
          <t>----</t>
        </is>
      </c>
      <c r="P6633" t="inlineStr">
        <is>
          <t>UT-302：電子スピン共鳴装置</t>
        </is>
      </c>
      <c r="Q6633" t="inlineStr">
        <is>
          <t>UT-505：レーザー直接描画装置 DWL66+2018</t>
        </is>
      </c>
      <c r="R6633" t="inlineStr">
        <is>
          <t>UT-503：超高速大面積電子線描画装置</t>
        </is>
      </c>
      <c r="Y6633" t="inlineStr">
        <is>
          <t>ESR,スパッタリング/Sputtering,リソグラフィ/Lithography,EB,膜加工・エッチング/Film processing and Etching,スピン制御/ Spin control,スピントロニクス/ Spintronics</t>
        </is>
      </c>
      <c r="Z6633" t="inlineStr">
        <is>
          <t>スピン波変調のための新しい材料やデバイスを作製するために、東京大学のESR装置を用いて材料の磁気ダンピング定数を調べ、フォトリソグラフィーとEB-リソグラフィー装置を用いて表面に導波路を作製し、スピン波の励起と検出を行った。</t>
        </is>
      </c>
      <c r="AA6633" t="inlineStr">
        <is>
          <t>ESR測定では、JOEL社製のEPR装置（UT-302）を使用し、まず自分が作製した薄膜試料をダイヤモンドナイフで0.25*0.5cm2の大きさに切断し、対応する石英管に装着してESR装置に装填した。磁場の大きさを固定し、チャンバー内のマイクロ波周波数を変化させると、数百MHzから数GHzの反射スペクトルを得ることができる。　設計の通りのパータンを得るために、リソグラフィは不可欠な加工手段である。まず、アセトン、アルコール、純水を用いて実験試料を洗浄した後、スピンコーターを用いて薄膜試験材料の表面に適切な厚さのフォトレジストを成膜した。 ケイデンス社のソフトウェアで設計したパターンファイルをフォトリソグラフィー装置に転送し、Dose量とフォトリソグラフィーのアライメントポイントを制御しながら薄膜材料をリソグラフィーし、最後にNMD-W、ZED-N50などの現像液でテスト材料を現像する。最後にフォトレジストに一定のパターンが提示されるとエッチングや蒸着など次の実験操作ができるようになる。</t>
        </is>
      </c>
      <c r="AB6633" t="inlineStr">
        <is>
          <t>ESR装置の使用により、マイクロ波の反射スペクトルから、薄膜材料のg因子と磁気の減衰係数を計算することができる。 これにより、その材料がスピン波の伝送や変調に適しているかどうかを判断することができる。 また、この過程で、薄膜材料に対してある種の最適化を行った。STO(100)基板上に成長したγ-Fe2O3膜は、高いダンピング定数を有することが明らかになった。薄膜の表面にコプレーナー導波路のパターンを作り、スパッタなどでスピン波を励起・検出する金属を蒸着した構造に置いて、外部磁場の変化により、フェライト膜上でスピン波が効率的に透過するようになったことを確認した。</t>
        </is>
      </c>
      <c r="AC6633" t="inlineStr">
        <is>
          <t>96MgaaXW3LhkEJKE</t>
        </is>
      </c>
    </row>
    <row r="6634">
      <c r="A6634" t="inlineStr">
        <is>
          <t>JPMXP1222UT0179</t>
        </is>
      </c>
      <c r="B6634" t="n">
        <v>1746</v>
      </c>
      <c r="C6634" t="inlineStr">
        <is>
          <t>2022</t>
        </is>
      </c>
      <c r="D6634" t="inlineStr">
        <is>
          <t>UT</t>
        </is>
      </c>
      <c r="E6634" t="n">
        <v>179</v>
      </c>
      <c r="F6634" t="inlineStr">
        <is>
          <t>外部利用</t>
        </is>
      </c>
      <c r="G6634" t="inlineStr">
        <is>
          <t>技術補助</t>
        </is>
      </c>
      <c r="H6634" t="inlineStr">
        <is>
          <t>機器利用</t>
        </is>
      </c>
      <c r="I6634" t="inlineStr">
        <is>
          <t>有機無機薄膜の薄膜構造解析</t>
        </is>
      </c>
      <c r="J6634" t="inlineStr">
        <is>
          <t>鉄谷 尚士</t>
        </is>
      </c>
      <c r="K6634" t="inlineStr">
        <is>
          <t>日産化学株式会社　物質科学研究所</t>
        </is>
      </c>
      <c r="L6634" t="inlineStr">
        <is>
          <t>計測・分析</t>
        </is>
      </c>
      <c r="M6634" t="inlineStr">
        <is>
          <t>----</t>
        </is>
      </c>
      <c r="N6634" t="inlineStr">
        <is>
          <t>マルチマテリアル化技術・次世代高分子マテリアル</t>
        </is>
      </c>
      <c r="O6634" t="inlineStr">
        <is>
          <t>----</t>
        </is>
      </c>
      <c r="P6634" t="inlineStr">
        <is>
          <t>UT-202：高輝度In-plane型X線回折装置</t>
        </is>
      </c>
      <c r="Y6634" t="inlineStr">
        <is>
          <t>X線回折/X-ray diffraction,異種材料接着・接合技術/ Dissimilar material adhesion/bonding technology</t>
        </is>
      </c>
      <c r="Z6634" t="inlineStr">
        <is>
          <t>液晶ディスプレイ(LCD)には、液晶配向させるために、ラビング処理されたポリイミド薄膜が広く用いられている。液晶の配向性や電気特性を制御するためには、ポリイミド薄膜の内部構造は非常に重要である。そこで我々は、Ｘ線反射率測定により、薄膜の内部構造を明らかにする試みを行った。</t>
        </is>
      </c>
      <c r="AA6634" t="inlineStr">
        <is>
          <t>配向膜試料としてジアミンの種類が異なるポリイミド配向膜2種類を調整した。サンプルはスピンコートにより薄膜(膜厚100nm)を形成させた石英基板を用いた。利用装置は高輝度In-Plane型X線回折装置 Smart Lab(リガク製)を用いた。</t>
        </is>
      </c>
      <c r="AB6634" t="inlineStr">
        <is>
          <t>昨年度とは異なるジアミンのサンプルを調整し、得られた反射率曲線から単層及び2層モデルフィッテイングを行い、膜厚、膜密度を算出した結果をTable.1に示す。ジアミン1,2のポリイミド薄膜は、2層モデルフィッティングにより膜厚、膜密度、ラフネスが算出された。一方でジアミン2のポリイミド薄膜は第1層と第2層の密度差がジアミン1のポリイミド薄膜と比較した場合、大きいことが明らかとなった。以上の結果からジアミンの種類により、ポリイミド薄膜の内部の密度が異なるため、ジアミンの化学的構造以外に層構造の差異も液晶の配向性や電気特性に影響を及ぼしていると推測される。</t>
        </is>
      </c>
      <c r="AC6634" t="inlineStr">
        <is>
          <t>Gx1Bq1K8wGzRIX5N</t>
        </is>
      </c>
    </row>
    <row r="6635">
      <c r="A6635" t="inlineStr">
        <is>
          <t>JPMXP1222UT0183</t>
        </is>
      </c>
      <c r="B6635" t="n">
        <v>1749</v>
      </c>
      <c r="C6635" t="inlineStr">
        <is>
          <t>2022</t>
        </is>
      </c>
      <c r="D6635" t="inlineStr">
        <is>
          <t>UT</t>
        </is>
      </c>
      <c r="E6635" t="n">
        <v>183</v>
      </c>
      <c r="F6635" t="inlineStr">
        <is>
          <t>内部利用（ARIM事業参画者以外）</t>
        </is>
      </c>
      <c r="G6635" t="inlineStr">
        <is>
          <t>機器利用</t>
        </is>
      </c>
      <c r="H6635" t="inlineStr">
        <is>
          <t>----</t>
        </is>
      </c>
      <c r="I6635" t="inlineStr">
        <is>
          <t>Pt/WO3/ZrO2の表面分析</t>
        </is>
      </c>
      <c r="J6635" t="inlineStr">
        <is>
          <t>YUAN  KANG</t>
        </is>
      </c>
      <c r="K6635" t="inlineStr">
        <is>
          <t>東京大学</t>
        </is>
      </c>
      <c r="L6635" t="inlineStr">
        <is>
          <t>計測・分析</t>
        </is>
      </c>
      <c r="M6635" t="inlineStr">
        <is>
          <t>----</t>
        </is>
      </c>
      <c r="N6635" t="inlineStr">
        <is>
          <t>その他</t>
        </is>
      </c>
      <c r="O6635" t="inlineStr">
        <is>
          <t>----</t>
        </is>
      </c>
      <c r="P6635" t="inlineStr">
        <is>
          <t>UT-301：多機能走査型X線光電子分光分析装置(XPS)</t>
        </is>
      </c>
      <c r="Y6635" t="inlineStr">
        <is>
          <t>エステル, 加水素分解, 担持金属触媒,電子分光</t>
        </is>
      </c>
      <c r="Z6635" t="inlineStr">
        <is>
          <t>エステルの加水素分解反応は、再生可能資源である油脂類からバイオ燃料を合成するうえで重要な反応である1)。固体触媒を用いた本反応の先行研究では、高転化率・高選択性の実現のために厳しい反応条件(反応温度＞250℃、H2 ＞1 MPa)が必要である。本研究で開発したPt/WO3-ZrO2触媒は130℃以下、常圧水素下という非常に温和な条件でエステルの加水素分解反応を触媒し、高い収率でアルカンを生成することを見出した。</t>
        </is>
      </c>
      <c r="AA6635" t="inlineStr">
        <is>
          <t>ZrO2をammonium metatungstate hydrateの水溶液に加えて混合し、蒸発乾固した後に焼成してWO3−ZrO2を合成した。これにplatinum (II) acetylacetonateをアセトンに溶かした溶液を用いて、含浸法によってPt/WO3−ZrO2触媒を合成した。XPS PHI Versa Probeを用いて反応前後のW6+とW5+の比率を調査した。合成した触媒を用いてエステルの加水素分解を行った。溶媒存在下で触媒と基質を混合し、H2バルーンを用いて70−130 °Cで激しく撹拌した。反応終了後、反応液をガスクロマトグラフィーにより分析し、基質の転化率及び生成物の収率の定量分析を行った。</t>
        </is>
      </c>
      <c r="AB6635" t="inlineStr">
        <is>
          <t>Pt/WO3−ZrO2触媒を用いてドデカン溶媒中でデカン酸メチルの加水素分解を行った結果、常圧水素雰囲気130℃で反応が極めて効率よく進行し、24時間で96％のデカンを生成した。Pt/WO3−ZrO2触媒のXPS測定を行い、図1aに反応前、図1bに反応後のスペクトルを示す。触媒は価数の異なる2種類のW種を含んでおり、その比率は反応前でW6+:W5+＝9:1、加水素分解を12時間行った後ではW6+:W5+＝4:1に変化しており、反応中にW6+がW5+に還元されたことが分かった。</t>
        </is>
      </c>
      <c r="AC6635" t="inlineStr">
        <is>
          <t>b9aPLWtwURciGYzN</t>
        </is>
      </c>
    </row>
    <row r="6636">
      <c r="A6636" t="inlineStr">
        <is>
          <t>JPMXP1222UT0184</t>
        </is>
      </c>
      <c r="B6636" t="n">
        <v>1750</v>
      </c>
      <c r="C6636" t="inlineStr">
        <is>
          <t>2022</t>
        </is>
      </c>
      <c r="D6636" t="inlineStr">
        <is>
          <t>UT</t>
        </is>
      </c>
      <c r="E6636" t="n">
        <v>184</v>
      </c>
      <c r="F6636" t="inlineStr">
        <is>
          <t>内部利用（ARIM事業参画者以外）</t>
        </is>
      </c>
      <c r="G6636" t="inlineStr">
        <is>
          <t>機器利用</t>
        </is>
      </c>
      <c r="H6636" t="inlineStr">
        <is>
          <t>技術補助</t>
        </is>
      </c>
      <c r="I6636" t="inlineStr">
        <is>
          <t>ポリオキソメタレート修飾した高活性アニオン性貴金属ナノ粒子触媒の創製</t>
        </is>
      </c>
      <c r="J6636" t="inlineStr">
        <is>
          <t>夏 康</t>
        </is>
      </c>
      <c r="K6636" t="inlineStr">
        <is>
          <t>東京大学</t>
        </is>
      </c>
      <c r="L6636" t="inlineStr">
        <is>
          <t>計測・分析</t>
        </is>
      </c>
      <c r="M6636" t="inlineStr">
        <is>
          <t>----</t>
        </is>
      </c>
      <c r="N6636" t="inlineStr">
        <is>
          <t>マテリアルの高度循環のための技術</t>
        </is>
      </c>
      <c r="O6636" t="inlineStr">
        <is>
          <t>次世代ナノスケールマテリアル</t>
        </is>
      </c>
      <c r="P6636" t="inlineStr">
        <is>
          <t>UT-005：原子分解能元素マッピング構造解析装置</t>
        </is>
      </c>
      <c r="Q6636" t="inlineStr">
        <is>
          <t>UT-007：高分解能分析電子顕微鏡</t>
        </is>
      </c>
      <c r="R6636" t="inlineStr">
        <is>
          <t>UT-008：高分解能トップエントリー型透過電子顕微鏡</t>
        </is>
      </c>
      <c r="S6636" t="inlineStr">
        <is>
          <t>UT-101：低損傷走査型分析電子顕微鏡</t>
        </is>
      </c>
      <c r="T6636" t="inlineStr">
        <is>
          <t>UT-301：多機能走査型X線光電子分光分析装置(XPS)</t>
        </is>
      </c>
      <c r="Y6636" t="inlineStr">
        <is>
          <t>電子顕微鏡/Electron microscopy,電子分光,ナノ多孔体/ Nanoporuous material,資源使用量低減技術/ Technologies for reducing resource usage,ナノ粒子/ Nanoparticles</t>
        </is>
      </c>
      <c r="Z6636" t="inlineStr">
        <is>
          <t>ポリオキソメタレート（POM）で修飾した金属ナノ粒子は、その修飾によって触媒性能が変化し、協奏的な触媒作用を実現できるため、近年広く研究されている。しかしながら、そのPOMで修飾した金属ナノ粒子は構造的な不安定性、修飾効果・反応機構には未解明な点が多数あり、触媒としての利用には課題が多く残されている。本研究では、機能性POMと金属ナノ粒子の相互作用を明らかにし、合理的に活性点を精密に創出することを目的としており、新しい反応性の実現、反応効率の向上、触媒構造と反応性の関係の理解等が期待される。</t>
        </is>
      </c>
      <c r="AA6636" t="inlineStr">
        <is>
          <t>ポリオキソメタレートで修飾した金属ナノ粒子（M-POM）を合成し、必要に応じて活性炭に担持した触媒（M-POM/C）を調製した。その材料の表面形態と電子状態は、電子顕微鏡（TEM2000EX、TEM2010F、JEM-ARM200F、JSM-7500FA、JSM-7800F）とX線光電子分光装置（PHI 5000 VersaProbe）を用いて考察された。</t>
        </is>
      </c>
      <c r="AB6636" t="inlineStr">
        <is>
          <t>ナトリウム塩とテトラアルキルアンモニウム塩のPOM（Na-POMとTAA-POM）で修飾した金ナノ粒子を電子顕微鏡で観察することで、それぞれ平均粒子径5 nmと3nmの金ナノ粒子が生成したことを明らかにした（Figure 1a、b）。また、TAA-POMで修飾したAuナノ粒子は、ベンジルアルコールの酸素酸化反応に高い触媒活性を示しながら、反応に使用後にも粒子径の変化が見られなかった。TAA-POMで修飾したAuナノ粒子の電子状態をX線光電子分光により評価した結果、高い触媒活性は、POMの電子効果によってアニオン性Auナノ粒子が生成したことが分かった（Figure 1c）。これらの結果より、TAA-POMで修飾したAuナノ粒子の高い触媒活性は、アニオン性のAu種が酸素分子を効率的に活性化することに起因すると考えられる。また、本触媒設計戦略は他の金属ナノ粒子にも適用可能であり、今後、その表面形態と電子状態を測定する予定である。</t>
        </is>
      </c>
      <c r="AC6636" t="inlineStr">
        <is>
          <t>Tlxx0cMf3ElCVGl4</t>
        </is>
      </c>
    </row>
    <row r="6637">
      <c r="A6637" t="inlineStr">
        <is>
          <t>JPMXP1222UT0182</t>
        </is>
      </c>
      <c r="B6637" t="n">
        <v>1748</v>
      </c>
      <c r="C6637" t="inlineStr">
        <is>
          <t>2022</t>
        </is>
      </c>
      <c r="D6637" t="inlineStr">
        <is>
          <t>UT</t>
        </is>
      </c>
      <c r="E6637" t="n">
        <v>182</v>
      </c>
      <c r="F6637" t="inlineStr">
        <is>
          <t>内部利用（ARIM事業参画者以外）</t>
        </is>
      </c>
      <c r="G6637" t="inlineStr">
        <is>
          <t>機器利用</t>
        </is>
      </c>
      <c r="H6637" t="inlineStr">
        <is>
          <t>----</t>
        </is>
      </c>
      <c r="I6637" t="inlineStr">
        <is>
          <t>高エネルギー密度を有する新規電極材料の開発</t>
        </is>
      </c>
      <c r="J6637" t="inlineStr">
        <is>
          <t>佐々野　 駿</t>
        </is>
      </c>
      <c r="K6637" t="inlineStr">
        <is>
          <t>東京大学</t>
        </is>
      </c>
      <c r="L6637" t="inlineStr">
        <is>
          <t>計測・分析</t>
        </is>
      </c>
      <c r="M6637" t="inlineStr">
        <is>
          <t>----</t>
        </is>
      </c>
      <c r="N6637" t="inlineStr">
        <is>
          <t>革新的なエネルギー変換を可能とするマテリアル</t>
        </is>
      </c>
      <c r="O6637" t="inlineStr">
        <is>
          <t>高度なデバイス機能の発現を可能とするマテリアル</t>
        </is>
      </c>
      <c r="P6637" t="inlineStr">
        <is>
          <t>UT-203：粉末X線回折装置</t>
        </is>
      </c>
      <c r="Y6637" t="inlineStr">
        <is>
          <t>エネルギー関連材料,蓄電関連材料,金属間化合物,X線回折/X-ray diffraction,二次電池/ Secondary battery,全固体電池/ All-solid battery,エネルギー貯蔵/ Energy storage,電極材料/ Electrode material</t>
        </is>
      </c>
      <c r="Z6637" t="inlineStr">
        <is>
          <t>近年，電気自動車への本格的な移行に向け，二次電池の高エネルギー密度化が重要な課題である．フッ化物イオン電池は，現行のリチウムイオン電池と比較して約5倍高い理論エネルギー密度を示すため，次世代二次電池の有力な候補である[1]．一方，純金属を用いた従来の活物質では，活物質内部までフッ化が進行せず，可逆容量が100mAh g-1に満たないのが現状である[2]．本研究では高容量新規活物質の開発を目的とし，La基合金の作製・結晶構造の同定を行った．</t>
        </is>
      </c>
      <c r="AA6637" t="inlineStr">
        <is>
          <t>原料試薬を所定のモル比となるように秤量し，アーク溶解法によりLa基合金を作製した．得られた合金試料を石英管に真空封入し，管状炉により950℃・2週間の条件で熱処理を施した．熱処理前および熱処理後の試料を細かく粉砕し，粉末X線回折装置SmartLab（3kW）（リガク）を用いて結晶構造の同定を行った．</t>
        </is>
      </c>
      <c r="AB6637" t="inlineStr">
        <is>
          <t>熱処理前においては所望のLa基合金の結晶構造に帰属するパターンに加えて，第2相の形成を示唆するピークが数多く観察された．アーク溶解のみの試料では金属元素の分布が不均一であり，混相になったと考えられる．これに対して，熱処理後の試料においては第2相のピーク強度が大幅に減少しており，真空熱処理によってほぼ単相のLa基合金を得られたことが示唆された．</t>
        </is>
      </c>
      <c r="AC6637" t="inlineStr">
        <is>
          <t>52ryUvdBi5R4WRmE</t>
        </is>
      </c>
    </row>
    <row r="6638">
      <c r="A6638" t="inlineStr">
        <is>
          <t>JPMXP1222UT0176</t>
        </is>
      </c>
      <c r="B6638" t="n">
        <v>1744</v>
      </c>
      <c r="C6638" t="inlineStr">
        <is>
          <t>2022</t>
        </is>
      </c>
      <c r="D6638" t="inlineStr">
        <is>
          <t>UT</t>
        </is>
      </c>
      <c r="E6638" t="n">
        <v>176</v>
      </c>
      <c r="F6638" t="inlineStr">
        <is>
          <t>外部利用</t>
        </is>
      </c>
      <c r="G6638" t="inlineStr">
        <is>
          <t>機器利用</t>
        </is>
      </c>
      <c r="H6638" t="inlineStr">
        <is>
          <t>----</t>
        </is>
      </c>
      <c r="I6638" t="inlineStr">
        <is>
          <t>パワーデバイス実装のための低温接合</t>
        </is>
      </c>
      <c r="J6638" t="inlineStr">
        <is>
          <t>竹内　 魁</t>
        </is>
      </c>
      <c r="K6638" t="inlineStr">
        <is>
          <t>電子実装工学研究所</t>
        </is>
      </c>
      <c r="L6638" t="inlineStr">
        <is>
          <t>加工・デバイスプロセス</t>
        </is>
      </c>
      <c r="M6638" t="inlineStr">
        <is>
          <t>----</t>
        </is>
      </c>
      <c r="N6638" t="inlineStr">
        <is>
          <t>高度なデバイス機能の発現を可能とするマテリアル</t>
        </is>
      </c>
      <c r="O6638" t="inlineStr">
        <is>
          <t>革新的なエネルギー変換を可能とするマテリアル</t>
        </is>
      </c>
      <c r="P6638" t="inlineStr">
        <is>
          <t>UT-711：LL式高密度汎用スパッタリング装置 (2018)</t>
        </is>
      </c>
      <c r="Y6638" t="inlineStr">
        <is>
          <t>スパッタリング/Sputtering,パワーエレクトロニクス/ Power electronics,パワーエレクトロニクス/ Power electronics</t>
        </is>
      </c>
      <c r="Z6638" t="inlineStr">
        <is>
          <t>GaNに代表されるパワー半導体材料は、その高い性能から次世代パワーデバイスの材料として有力視されている。パワーデバイスに実装においては、高動作電圧による発熱を放熱する必要がある。その際高熱伝導率をもつグラファイトをヒートスプレッダないしはヒートシンクに用いるために、GaNデバイスとの接合を行う必要があるが、接着層等の低熱伝導及び低耐熱性材料を用いることはできないため、Auを介した接合が有効である。本研究では、Auを介したGaNとグラファイトの接合を目的に、グラファイト上へのAuのスパッタ成膜とその接合可能性を調査する。</t>
        </is>
      </c>
      <c r="AA6638" t="inlineStr">
        <is>
          <t>1cm角のグラファイトチップ上に、スパッタリングによりTi 10nm及びAu 100nmを成膜した。その後、低温での接合に有効である表面活性化接合技術に基づき、Ar原子ビームによるAu層の活性化と、大気中熱圧着をおこなった。</t>
        </is>
      </c>
      <c r="AB6638" t="inlineStr">
        <is>
          <t>低温接合のためには平滑な接合面が有利であるが、グラファイトチップはCMPの適用が難しいため、本研究では機械研磨のみを行なったグラファイトを用いた。そのためグラファイト表面は表面粗さ100nm程度であった。これはAuスパッタ成膜後も同様である。この状態でAu原子ビームによる活性化を行なったのち、Auの塑性変形による密着性向上を目的に熱圧着工程での荷重を変化させた。結果として、荷重30MPa以上ではグラファイトが層構造の界面より破壊し、3MPa以下では十分な密着が得られず低い接合強度となった。一方で、10MPaの荷重では接合が達成され、表面活性化により接合強度も改善することがわかった。これによりGaNデバイスの放熱構造の実装にAuを介した表面活性化接合が有効であることが示唆された。</t>
        </is>
      </c>
      <c r="AC6638" t="inlineStr">
        <is>
          <t>m800j5JMA0H1ZZ69</t>
        </is>
      </c>
    </row>
    <row r="6639">
      <c r="A6639" t="inlineStr">
        <is>
          <t>JPMXP1222UT0166</t>
        </is>
      </c>
      <c r="B6639" t="n">
        <v>1736</v>
      </c>
      <c r="C6639" t="inlineStr">
        <is>
          <t>2022</t>
        </is>
      </c>
      <c r="D6639" t="inlineStr">
        <is>
          <t>UT</t>
        </is>
      </c>
      <c r="E6639" t="n">
        <v>166</v>
      </c>
      <c r="F6639" t="inlineStr">
        <is>
          <t>外部利用</t>
        </is>
      </c>
      <c r="G6639" t="inlineStr">
        <is>
          <t>機器利用</t>
        </is>
      </c>
      <c r="H6639" t="inlineStr">
        <is>
          <t>----</t>
        </is>
      </c>
      <c r="I6639" t="inlineStr">
        <is>
          <t>レジスト断面評価</t>
        </is>
      </c>
      <c r="J6639" t="inlineStr">
        <is>
          <t>松崎　 宏行</t>
        </is>
      </c>
      <c r="K6639" t="inlineStr">
        <is>
          <t>株式会社オーク製作所</t>
        </is>
      </c>
      <c r="L6639" t="inlineStr">
        <is>
          <t>計測・分析</t>
        </is>
      </c>
      <c r="M6639" t="inlineStr">
        <is>
          <t>----</t>
        </is>
      </c>
      <c r="N6639" t="inlineStr">
        <is>
          <t>その他</t>
        </is>
      </c>
      <c r="O6639" t="inlineStr">
        <is>
          <t>----</t>
        </is>
      </c>
      <c r="P6639" t="inlineStr">
        <is>
          <t>UT-153：クロスセクションポリッシャー(CP)</t>
        </is>
      </c>
      <c r="Y6639" t="inlineStr">
        <is>
          <t>感光性材料,ダイレクト露光機,断面形状,イオンミリング/Ion milling,リソグラフィ/Lithography</t>
        </is>
      </c>
      <c r="Z6639" t="inlineStr">
        <is>
          <t>・ダイレクト露光装置を用いた、感光性材料の断面観察</t>
        </is>
      </c>
      <c r="AA6639" t="inlineStr">
        <is>
          <t>1)ダイレクト露光機を用いて、感光性材料の露光を実施。2)2種類の波長で条件を振る。3)各条件下における、断面観察をクロスセクションポリッシャーで実施。</t>
        </is>
      </c>
      <c r="AB6639" t="inlineStr">
        <is>
          <t>同感光性材料(180μm膜厚)において、①：375nmで露光した際の断面加工(図１)、②：405nmで露光した際の断面加工(図２)を実施。、同じΦ65umの開口の比較において、波長によって基材面側の感光性材料の仕上がり傾向に違いが生じた。①の375nmのみで露光をした結果は、レジストTop面と比較し基材面の方がレジストが広く仕上がっていた。②の405nmのみで露光をした結果は、レジストTop面と比較し基材面の方がレジスト開口が狭く仕上がっていた。これより感材の吸光感度にも依存するが、波長の組み合わせによって、任意のレジスト断面形状を得られる可能性が考えらえれる。</t>
        </is>
      </c>
      <c r="AC6639" t="inlineStr">
        <is>
          <t>DcvLn6jCFaHT22s9</t>
        </is>
      </c>
    </row>
    <row r="6640">
      <c r="A6640" t="inlineStr">
        <is>
          <t>JPMXP1222UT0169</t>
        </is>
      </c>
      <c r="B6640" t="n">
        <v>1738</v>
      </c>
      <c r="C6640" t="inlineStr">
        <is>
          <t>2022</t>
        </is>
      </c>
      <c r="D6640" t="inlineStr">
        <is>
          <t>UT</t>
        </is>
      </c>
      <c r="E6640" t="n">
        <v>169</v>
      </c>
      <c r="F6640" t="inlineStr">
        <is>
          <t>内部利用（ARIM事業参画者以外）</t>
        </is>
      </c>
      <c r="G6640" t="inlineStr">
        <is>
          <t>機器利用</t>
        </is>
      </c>
      <c r="H6640" t="inlineStr">
        <is>
          <t>技術補助</t>
        </is>
      </c>
      <c r="I6640" t="inlineStr">
        <is>
          <t>低熱伝導率Si熱電材料の開発</t>
        </is>
      </c>
      <c r="J6640" t="inlineStr">
        <is>
          <t>永廣 怜平</t>
        </is>
      </c>
      <c r="K6640" t="inlineStr">
        <is>
          <t>東京大学</t>
        </is>
      </c>
      <c r="L6640" t="inlineStr">
        <is>
          <t>計測・分析</t>
        </is>
      </c>
      <c r="M6640" t="inlineStr">
        <is>
          <t>加工・デバイスプロセス</t>
        </is>
      </c>
      <c r="N6640" t="inlineStr">
        <is>
          <t>革新的なエネルギー変換を可能とするマテリアル</t>
        </is>
      </c>
      <c r="O6640" t="inlineStr">
        <is>
          <t>高度なデバイス機能の発現を可能とするマテリアル</t>
        </is>
      </c>
      <c r="P6640" t="inlineStr">
        <is>
          <t>UT-203：粉末X線回折装置</t>
        </is>
      </c>
      <c r="Q6640" t="inlineStr">
        <is>
          <t>UT-103：高分解能走査型電子顕微鏡</t>
        </is>
      </c>
      <c r="R6640" t="inlineStr">
        <is>
          <t xml:space="preserve">UT-858：電子顕微鏡 </t>
        </is>
      </c>
      <c r="S6640" t="inlineStr">
        <is>
          <t>UT-304：極限環境下電磁物性計測装置</t>
        </is>
      </c>
      <c r="T6640" t="inlineStr">
        <is>
          <t>UT-103：高分解能走査型電子顕微鏡</t>
        </is>
      </c>
      <c r="Y6640" t="inlineStr">
        <is>
          <t>Si熱電材,電子顕微鏡/Electron microscopy,走査プローブ顕微鏡/Scanning probe microscopy,イオンミリング/Ion milling,X線回折/X-ray diffraction,熱電材料/ Thermoelectric material,IoTセンサ/ IoT sensor</t>
        </is>
      </c>
      <c r="Z6640" t="inlineStr">
        <is>
          <t>熱電材料の開発においては，材料の熱伝導率および電気特性の理解が重要である．それらの物性はそれぞれ，構造とキャリア密度が支配的な要因となる．そこで，本研究で作製した低熱伝導率シリコン熱電材料について構造解析（XRD，SEM/EBSD）およびホール測定を行うために，東京大学マテリアル先端リーサーチインフラ微細構造解析部門及び低温科学研究センターを主に利用した．</t>
        </is>
      </c>
      <c r="AA6640" t="inlineStr">
        <is>
          <t>構造解析では焼結により作製した熱伝導率が低・中・大の3つのバルク試料について，粉末Ｘ線回折装置（SmartLab（3 kW，リガク製）を用いての粒径観察を行った．測定は一般的な集中法で行い，得られた回折ピークについて，Williamson–Hall解析により結晶子サイズおよび内部歪の解析を行った（詳細は参考文献を参照[1]）．さらに，試料内の結晶子について空間的な結晶情報を得るために高精細電子顕微鏡（JSM-7000F，JEOL Ltd.）を用いてSEM/EBSDを行った．また，SEM/EBSD観察の前には，研磨による残留応力等を除去するためにCP加工を行い観察面を処理した．また，試料のキャリア濃度をPPMS（Quantum Design）で測定を行った．焼結試料は標準的なホールバー形状にに加工し，真空蒸着によりNi/Auで200nm程度の電極を作成したのち，0.02㎜のAu線とAu導電ペーストで配線した．なお，試料の厚さは～１㎜以下とした．測定の際は室温条件で―5Tから5Tの磁場をかけ，定常電流を印加することで測定を行った．</t>
        </is>
      </c>
      <c r="AB6640" t="inlineStr">
        <is>
          <t>SEM/EBSDにより得られた結果を図1に示す．焼結前のシリコン粉末の粒径は10nm程度であり，焼結により粒成長が起こる．XRDから得られた結晶子サイズは低熱伝導率から順に59nm，63.4nm，268nmであったが，SEM像から得られる結晶粒サイズとは異なった．特に熱伝導率が中のサンプルでは，Fig．1(e)に示されるように，一つの結晶粒の中に二つの結晶粒が見られた．ただし，今回の測定では結晶子のスケールが数十nm程度と小さく装置の分解の観点からすべてをマッピングできたわけではない．また，ホール測定については，低熱伝導率のサンプルについては粒子間の界面形成は十分に接合しておらず，測定ができなかった．</t>
        </is>
      </c>
      <c r="AC6640" t="inlineStr">
        <is>
          <t>52xu1pUOAgj66903</t>
        </is>
      </c>
    </row>
    <row r="6641">
      <c r="A6641" t="inlineStr">
        <is>
          <t>JPMXP1222UT0168</t>
        </is>
      </c>
      <c r="B6641" t="n">
        <v>1737</v>
      </c>
      <c r="C6641" t="inlineStr">
        <is>
          <t>2022</t>
        </is>
      </c>
      <c r="D6641" t="inlineStr">
        <is>
          <t>UT</t>
        </is>
      </c>
      <c r="E6641" t="n">
        <v>168</v>
      </c>
      <c r="F6641" t="inlineStr">
        <is>
          <t>内部利用（ARIM事業参画者以外）</t>
        </is>
      </c>
      <c r="G6641" t="inlineStr">
        <is>
          <t>機器利用</t>
        </is>
      </c>
      <c r="H6641" t="inlineStr">
        <is>
          <t>----</t>
        </is>
      </c>
      <c r="I6641" t="inlineStr">
        <is>
          <t>Carbonized electrospun nanofibers for surface-enhanced Raman spectroscopy</t>
        </is>
      </c>
      <c r="J6641" t="inlineStr">
        <is>
          <t>丸見　 真智子</t>
        </is>
      </c>
      <c r="K6641" t="inlineStr">
        <is>
          <t>東京大学</t>
        </is>
      </c>
      <c r="L6641" t="inlineStr">
        <is>
          <t>計測・分析</t>
        </is>
      </c>
      <c r="M6641" t="inlineStr">
        <is>
          <t>----</t>
        </is>
      </c>
      <c r="N6641" t="inlineStr">
        <is>
          <t>次世代ナノスケールマテリアル</t>
        </is>
      </c>
      <c r="O6641" t="inlineStr">
        <is>
          <t>量子・電子制御により革新的な機能を発現するマテリアル</t>
        </is>
      </c>
      <c r="P6641" t="inlineStr">
        <is>
          <t>UT-301：多機能走査型X線光電子分光分析装置(XPS)</t>
        </is>
      </c>
      <c r="Y6641" t="inlineStr">
        <is>
          <t>放射光/Synchrotron radiation,電子分光,量子効果/ Quantum effect,ナノカーボン/ Nano carbon</t>
        </is>
      </c>
      <c r="Z6641" t="inlineStr">
        <is>
          <t>本研究は炭素ベースSERS基板の作成を目的としている。作成した炭素基盤の表面の物質の化学結合状態を調べるため、東京大学の設備を利用してXPS・EDS分析を行った。</t>
        </is>
      </c>
      <c r="AA6641" t="inlineStr">
        <is>
          <t>【利用した主な装置】XPS（PHI 5000VersaProbe）・SEM（日本電子JSM-6610LV EDS付）・ステルスダイサー・オージェ【実験方法】(1)ステルスダイサーで切断したSiウエハを基盤として研究室で作成したサンプルを、ホルダーの上にカーボンテープで貼り付け、XPSを用いて化学状態を観測した。14個のサンプルをそれぞれ２スポットずつ、ワイドスペクトル及びC、N、O、Siのナロウスペクトルを取得した。データ取得後の解析は研究室に持ち帰り自らのソフトで行った。SEM、オージェについてもXPSと同様。</t>
        </is>
      </c>
      <c r="AB6641" t="inlineStr">
        <is>
          <t>ポリアクリロニトリル（PAN)の炭化温度を上げれば上げるほど、炭素の割合が増えていくことが分かった。また、この際、XPSにおいてNinPridoneが増えているので、PANの側鎖から優先的に窒素が反応し、素材から抜けていくということが推測できる。</t>
        </is>
      </c>
      <c r="AC6641" t="inlineStr">
        <is>
          <t>YrLAHL2cZXD1IbiF</t>
        </is>
      </c>
    </row>
    <row r="6642">
      <c r="A6642" t="inlineStr">
        <is>
          <t>JPMXP1222UT0174</t>
        </is>
      </c>
      <c r="B6642" t="n">
        <v>1742</v>
      </c>
      <c r="C6642" t="inlineStr">
        <is>
          <t>2022</t>
        </is>
      </c>
      <c r="D6642" t="inlineStr">
        <is>
          <t>UT</t>
        </is>
      </c>
      <c r="E6642" t="n">
        <v>174</v>
      </c>
      <c r="F6642" t="inlineStr">
        <is>
          <t>外部利用</t>
        </is>
      </c>
      <c r="G6642" t="inlineStr">
        <is>
          <t>機器利用</t>
        </is>
      </c>
      <c r="H6642" t="inlineStr">
        <is>
          <t>----</t>
        </is>
      </c>
      <c r="I6642" t="inlineStr">
        <is>
          <t>Al2O3の表面分析</t>
        </is>
      </c>
      <c r="J6642" t="inlineStr">
        <is>
          <t>王　 俊沙</t>
        </is>
      </c>
      <c r="K6642" t="inlineStr">
        <is>
          <t>電子実装工学研究所</t>
        </is>
      </c>
      <c r="L6642" t="inlineStr">
        <is>
          <t>計測・分析</t>
        </is>
      </c>
      <c r="M6642" t="inlineStr">
        <is>
          <t>----</t>
        </is>
      </c>
      <c r="N6642" t="inlineStr">
        <is>
          <t>その他</t>
        </is>
      </c>
      <c r="O6642" t="inlineStr">
        <is>
          <t>----</t>
        </is>
      </c>
      <c r="P6642" t="inlineStr">
        <is>
          <t>UT-303：分光エリプソメータ</t>
        </is>
      </c>
      <c r="Y6642" t="inlineStr">
        <is>
          <t>アルミナ,表面,赤外・可視・紫外分光/Infrared and UV and visible light spectroscopy</t>
        </is>
      </c>
      <c r="Z6642" t="inlineStr">
        <is>
          <t>Because of the excellentdielectric properties, thermal and chemical stability, and strong adhesion to manysurfaces, Al2O3 is widely used as an insulating materialfor gate dielectrics, protective coatings and tunneling barriers. Atomic Layer Deposition (ALD)is an advanced deposition technique that allows for ultra-thin films of a fewnanometers to be deposited in a precisely controlled way. Al2O3film deposited by ALD is smooth and uniform. Therefore, they can be used for bonding toother surfaces directly.</t>
        </is>
      </c>
      <c r="AA6642" t="inlineStr">
        <is>
          <t>Al2O3 films were deposited on4-inch Si wafers by O2 plasma enhanced atomic layer deposition (PEALD). The depositionparameters are shown in Table 1. After deposition, the thickness and refractive index of films were measuredby an ellipsometer, and effects of O2plasma power and additional H2 plasma post-treatment on the results were investigated.</t>
        </is>
      </c>
      <c r="AB6642" t="inlineStr">
        <is>
          <t>The influence of O2 plasma power and additional H2plasma post-treatment on thethickness of Al2O3 films is shown in Fig. 1. Compared tothe standard process, the thickness of films deposited at high power increased,while that of films post-treated H2plasma decreased. It is noted that after the films were treated by H2plasma, the thickness in the center and edge differed slightly.    The effect of O2 plasma power and H2 plasmapost-treatment on the refractive index of Al2O3 filmsis shown in Fig. 2. The refractive index of Al2O3 films couldbe improved slightly by higher O2plasma power, and the refractiveindex in the wafer center and edge were almost the same. H2 plasma post-treatment could increase therefractive index of Al2O3 filmsgreatly. However, the difference in different position of wafers was alsoexpanded.</t>
        </is>
      </c>
      <c r="AC6642" t="inlineStr">
        <is>
          <t>4454fl2b21FXv3fV</t>
        </is>
      </c>
    </row>
    <row r="6643">
      <c r="A6643" t="inlineStr">
        <is>
          <t>JPMXP1222UT0172</t>
        </is>
      </c>
      <c r="B6643" t="n">
        <v>1740</v>
      </c>
      <c r="C6643" t="inlineStr">
        <is>
          <t>2022</t>
        </is>
      </c>
      <c r="D6643" t="inlineStr">
        <is>
          <t>UT</t>
        </is>
      </c>
      <c r="E6643" t="n">
        <v>172</v>
      </c>
      <c r="F6643" t="inlineStr">
        <is>
          <t>内部利用（ARIM事業参画者以外）</t>
        </is>
      </c>
      <c r="G6643" t="inlineStr">
        <is>
          <t>機器利用</t>
        </is>
      </c>
      <c r="H6643" t="inlineStr">
        <is>
          <t>技術補助</t>
        </is>
      </c>
      <c r="I6643" t="inlineStr">
        <is>
          <t>金属-樹脂異材接合</t>
        </is>
      </c>
      <c r="J6643" t="inlineStr">
        <is>
          <t>陳　 偉彦</t>
        </is>
      </c>
      <c r="K6643" t="inlineStr">
        <is>
          <t>東京大学</t>
        </is>
      </c>
      <c r="L6643" t="inlineStr">
        <is>
          <t>計測・分析</t>
        </is>
      </c>
      <c r="M6643" t="inlineStr">
        <is>
          <t>----</t>
        </is>
      </c>
      <c r="N6643" t="inlineStr">
        <is>
          <t>マルチマテリアル化技術・次世代高分子マテリアル</t>
        </is>
      </c>
      <c r="O6643" t="inlineStr">
        <is>
          <t>量子・電子制御により革新的な機能を発現するマテリアル</t>
        </is>
      </c>
      <c r="P6643" t="inlineStr">
        <is>
          <t>UT-301：多機能走査型X線光電子分光分析装置(XPS)</t>
        </is>
      </c>
      <c r="Q6643" t="inlineStr">
        <is>
          <t>UT-203：粉末X線回折装置</t>
        </is>
      </c>
      <c r="Y6643" t="inlineStr">
        <is>
          <t>X線回折/X-ray diffraction,表面・界面・粒界制御/ Surface/interface/grain boundary control,異種材料接着・接合技術/ Dissimilar material adhesion/bonding technology</t>
        </is>
      </c>
      <c r="Z6643" t="inlineStr">
        <is>
          <t>To investigated the chemical composition of thegalvanized steel surface after hot water treatment, XPS test was performed.</t>
        </is>
      </c>
      <c r="AA6643" t="inlineStr">
        <is>
          <t>A XPS instrument (PHI 5000 VersaProbe,ULVAC-PHI, Inc.) was used. A high vacuum condition (&lt; 1× 10-6 Pa) wasensured and a standard monochromatic Al Kα X-ray source (1486.6 eV) with focuspoint of 100 μm was utilized. Survey spectra were obtained with a pass energyof 117.4 eV and an energy step of 1.0 eV. High-resolution spectra were obtainedwith a pass energy of 23.5 eV and an energy step of 0.1 eV. All the spectrawere calibrated by shifting C1s peak to 284.8 eV to avoid the charging effect.</t>
        </is>
      </c>
      <c r="AB6643" t="inlineStr">
        <is>
          <t>The result showed that two kinds ofchemical compositions existed on the hot water treated galvanized steelsurface: pure zinc and zinc oxide. The generated new chemical composition waszinc oxide, resulting from the chemical reaction between water and Zn. Thestability of zinc oxide is better than pure zinc, providing better corrosionresistance to the galvanized steel.</t>
        </is>
      </c>
      <c r="AC6643" t="inlineStr">
        <is>
          <t>bSLWMoXt9F305Em6</t>
        </is>
      </c>
    </row>
    <row r="6644">
      <c r="A6644" t="inlineStr">
        <is>
          <t>JPMXP1222UT0163</t>
        </is>
      </c>
      <c r="B6644" t="n">
        <v>1733</v>
      </c>
      <c r="C6644" t="inlineStr">
        <is>
          <t>2022</t>
        </is>
      </c>
      <c r="D6644" t="inlineStr">
        <is>
          <t>UT</t>
        </is>
      </c>
      <c r="E6644" t="n">
        <v>163</v>
      </c>
      <c r="F6644" t="inlineStr">
        <is>
          <t>内部利用（ARIM事業参画者以外）</t>
        </is>
      </c>
      <c r="G6644" t="inlineStr">
        <is>
          <t>機器利用</t>
        </is>
      </c>
      <c r="H6644" t="inlineStr">
        <is>
          <t>----</t>
        </is>
      </c>
      <c r="I6644" t="inlineStr">
        <is>
          <t>トポロジカル物質/強磁性半導体ヘテロ接合による新機能材料とデバイスの作製</t>
        </is>
      </c>
      <c r="J6644" t="inlineStr">
        <is>
          <t>堀田　 智貴</t>
        </is>
      </c>
      <c r="K6644" t="inlineStr">
        <is>
          <t>東京大学</t>
        </is>
      </c>
      <c r="L6644" t="inlineStr">
        <is>
          <t>計測・分析</t>
        </is>
      </c>
      <c r="M6644" t="inlineStr">
        <is>
          <t>----</t>
        </is>
      </c>
      <c r="N6644" t="inlineStr">
        <is>
          <t>高度なデバイス機能の発現を可能とするマテリアル</t>
        </is>
      </c>
      <c r="O6644" t="inlineStr">
        <is>
          <t>次世代ナノスケールマテリアル</t>
        </is>
      </c>
      <c r="P6644" t="inlineStr">
        <is>
          <t>UT-304：極限環境下電磁物性計測装置</t>
        </is>
      </c>
      <c r="Y6644" t="inlineStr">
        <is>
          <t>X線回折/X-ray diffraction,スピントロニクスデバイス/ Spintronics device</t>
        </is>
      </c>
      <c r="Z6644" t="inlineStr">
        <is>
          <t>トポロジカルディラック半金属α-Sn/強磁性半導体(In,Fe)Sbヘテロ構造の磁気伝導特性の評価。特に極低温(2K), 強磁場(14T)下における量子振動の観測。</t>
        </is>
      </c>
      <c r="AA6644" t="inlineStr">
        <is>
          <t>Quantum Design社製のPPMSを用いてトポロジカルディラック半金属α-Sn/強磁性半導体(In,Fe)Sbヘテロ構造の磁気伝導特性の評価を行った。ホールバーに加工した試料を専用のホルダーにボンディングしてホール効果の測定を行った。</t>
        </is>
      </c>
      <c r="AB6644" t="inlineStr">
        <is>
          <t>トポロジカルディラック半金属α-Sn/強磁性半導体(In,Fe)Sbヘテロ構造の磁気伝導特性を測定したところ、2Kから10Kまでの温度において明瞭なシュブニコフドハース振動が観測された。シュブニコフドハース振動の解析から、振動に寄与しているバンドの有効質量は0.24m0と見積もられ、α-Snの重い正孔の有効質量(0.11m0)より比較的重い有効質量のバンドが形成されていることがわかった。これは強磁性半導体による時間反転対称性の破れに起因すると思われる。</t>
        </is>
      </c>
      <c r="AC6644" t="inlineStr">
        <is>
          <t>Qno2Of7MK61ygvH2</t>
        </is>
      </c>
    </row>
    <row r="6645">
      <c r="A6645" t="inlineStr">
        <is>
          <t>JPMXP1222UT0164</t>
        </is>
      </c>
      <c r="B6645" t="n">
        <v>1734</v>
      </c>
      <c r="C6645" t="inlineStr">
        <is>
          <t>2022</t>
        </is>
      </c>
      <c r="D6645" t="inlineStr">
        <is>
          <t>UT</t>
        </is>
      </c>
      <c r="E6645" t="n">
        <v>164</v>
      </c>
      <c r="F6645" t="inlineStr">
        <is>
          <t>内部利用（ARIM事業参画者以外）</t>
        </is>
      </c>
      <c r="G6645" t="inlineStr">
        <is>
          <t>機器利用</t>
        </is>
      </c>
      <c r="H6645" t="inlineStr">
        <is>
          <t>----</t>
        </is>
      </c>
      <c r="I6645" t="inlineStr">
        <is>
          <t>PCB廃棄物の溶媒浸出</t>
        </is>
      </c>
      <c r="J6645" t="inlineStr">
        <is>
          <t>金　 容九</t>
        </is>
      </c>
      <c r="K6645" t="inlineStr">
        <is>
          <t>東京大学</t>
        </is>
      </c>
      <c r="L6645" t="inlineStr">
        <is>
          <t>計測・分析</t>
        </is>
      </c>
      <c r="M6645" t="inlineStr">
        <is>
          <t>----</t>
        </is>
      </c>
      <c r="N6645" t="inlineStr">
        <is>
          <t>マテリアルの高度循環のための技術</t>
        </is>
      </c>
      <c r="O6645" t="inlineStr">
        <is>
          <t>----</t>
        </is>
      </c>
      <c r="P6645" t="inlineStr">
        <is>
          <t>UT-203：粉末X線回折装置</t>
        </is>
      </c>
      <c r="Y6645" t="inlineStr">
        <is>
          <t>Solvent extraction, acid leaching, critical materials, waste PCB,X線回折/X-ray diffraction,分離・精製技術/ Separation/purification technology,資源循環技術/ Resource circulation technology</t>
        </is>
      </c>
      <c r="Z6645" t="inlineStr">
        <is>
          <t>The extraction of valuablemetals from secondary resources is a priority in the context of the circulareconomy. Solvent extraction is one of the conventional processes employed forthe extraction of metals. This work investigates the extraction of Er, Ir, andAg from printed circuit boards (PCBs) by synergistic solvent extraction. XRDanalyses were carried on to determine the heterogenicity of the sample aftersome purification with the proposed method.</t>
        </is>
      </c>
      <c r="AA6645" t="inlineStr">
        <is>
          <t>WastePrinted Circuit Boards (WPCBs) were sorted manually from shredded wasteelectric appliances provided by a waste recovery company in Japan. The samplewas shredded and divided into two size fractions, above and below 250 μm. Then,the samples were digested (0.5% weight/volume) in aqua regia 1 M at 75°C for120 min. The dissolutions were analyzed by an inductively coupled plasmaoptical emission spectrometer (ICP-OES, Perkin Elmer precisely, Optima 5300 DVdual detector), and then alkali precipitated with NaOH. The precipitates werecollected and left to dry to analyze them with X-ray diffraction (XRD).</t>
        </is>
      </c>
      <c r="AB6645" t="inlineStr">
        <is>
          <t>The ICP-OES analysis showed a high concentration of Erbium (Er) and Iridium (Ir), two critical metals with high value for technological applications. Eh-pH diagrams obtained from the Er-Ir-Ag-Cl-N-Na-H2O system at 25 °C showed no precipitation in the range in which precipitation was obtained experimentally. Results with the X-ray diffraction (Figure 1) showed some coincidences with the Erbium selenide structure, but Selenium (Se) was not detected by subsequent ICP-OES analysis; it is concluded that the general structure of the WPCB is heterogeneous. Nonetheless, in Figure 1 it is possible to observe the change of structure from the WPBS without further treatment (red line) to that of the samples after leaching and alkali precipitation (Figure 2). After analyzing these results, the reason for precipitation is attributed to the formation of metal hydroxides not soluble in the solution, as suggested by the literature (Yu et al., 2022).Although the simple process given tothe sample (i.e. shredding, aqua regia dissolution, and alkali precipitation)to concentrate the target elements of this study, Er and Ir, didn’t show aclear crystalline structure, there is evidence of changes in the structure ofthe analyzed samples. This method will be taken as a pretreatment for furtherpurification that is clearly required to concentrate and identify the desiredelements by X-ray diffraction.</t>
        </is>
      </c>
      <c r="AC6645" t="inlineStr">
        <is>
          <t>97x2yTbhEOXW7EVM</t>
        </is>
      </c>
    </row>
    <row r="6646">
      <c r="A6646" t="inlineStr">
        <is>
          <t>JPMXP1222UT0162</t>
        </is>
      </c>
      <c r="B6646" t="n">
        <v>1732</v>
      </c>
      <c r="C6646" t="inlineStr">
        <is>
          <t>2022</t>
        </is>
      </c>
      <c r="D6646" t="inlineStr">
        <is>
          <t>UT</t>
        </is>
      </c>
      <c r="E6646" t="n">
        <v>162</v>
      </c>
      <c r="F6646" t="inlineStr">
        <is>
          <t>内部利用（ARIM事業参画者以外）</t>
        </is>
      </c>
      <c r="G6646" t="inlineStr">
        <is>
          <t>機器利用</t>
        </is>
      </c>
      <c r="H6646" t="inlineStr">
        <is>
          <t>----</t>
        </is>
      </c>
      <c r="I6646" t="inlineStr">
        <is>
          <t>異種材料集積に基づくシリコンフォトニクス</t>
        </is>
      </c>
      <c r="J6646" t="inlineStr">
        <is>
          <t>竹中 充</t>
        </is>
      </c>
      <c r="K6646" t="inlineStr">
        <is>
          <t>東京大学</t>
        </is>
      </c>
      <c r="L6646" t="inlineStr">
        <is>
          <t>計測・分析</t>
        </is>
      </c>
      <c r="M6646" t="inlineStr">
        <is>
          <t>----</t>
        </is>
      </c>
      <c r="N6646" t="inlineStr">
        <is>
          <t>革新的なエネルギー変換を可能とするマテリアル</t>
        </is>
      </c>
      <c r="O6646" t="inlineStr">
        <is>
          <t>高度なデバイス機能の発現を可能とするマテリアル</t>
        </is>
      </c>
      <c r="P6646" t="inlineStr">
        <is>
          <t>UT-303：分光エリプソメータ</t>
        </is>
      </c>
      <c r="Y6646" t="inlineStr">
        <is>
          <t>赤外・可視・紫外分光/Infrared and UV and visible light spectroscopy,光導波路/ Optical waveguide,光導波路/ Optical waveguide</t>
        </is>
      </c>
      <c r="Z6646" t="inlineStr">
        <is>
          <t>InPやInGaAsなどの化合物半導体と金属との合金層の光学的評価を行うため、東京大学の設備を利用して、分光エリプソメトリによる測定を行った。</t>
        </is>
      </c>
      <c r="AA6646" t="inlineStr">
        <is>
          <t>InP基板やInGaAs薄膜上にNiやAu, Ptなどの金属を堆積したのち、加熱処理でNi-InPなどの合金層を形成した。その後、分光エリプソメトリで合金層の屈折率と消光係数を測定した。</t>
        </is>
      </c>
      <c r="AB6646" t="inlineStr">
        <is>
          <t>Au-InP合金の評価においては、合金層はAuとInPの中間的性質を持っていることが明らかになった。波長1550 nm付近においては、誘電率の実部が負になることから、表面プラズモンポラリトンの励起が可能であることがわかった。Ni-InP合金においても同様も性質が得られた。一方、Pt-InP合金では、波長1000 nm程度で誘電率が増加に転じ、波長1550 nmでは誘電率の実部が正になることから、表面プラズモンポラリトンの励起には適さないということがわかった。</t>
        </is>
      </c>
      <c r="AC6646" t="inlineStr">
        <is>
          <t>gq4Ib8kWtWSPAY2Q</t>
        </is>
      </c>
    </row>
    <row r="6647">
      <c r="A6647" t="inlineStr">
        <is>
          <t>JPMXP1222UT0161</t>
        </is>
      </c>
      <c r="B6647" t="n">
        <v>1731</v>
      </c>
      <c r="C6647" t="inlineStr">
        <is>
          <t>2022</t>
        </is>
      </c>
      <c r="D6647" t="inlineStr">
        <is>
          <t>UT</t>
        </is>
      </c>
      <c r="E6647" t="n">
        <v>161</v>
      </c>
      <c r="F6647" t="inlineStr">
        <is>
          <t>内部利用（ARIM事業参画者以外）</t>
        </is>
      </c>
      <c r="G6647" t="inlineStr">
        <is>
          <t>機器利用</t>
        </is>
      </c>
      <c r="H6647" t="inlineStr">
        <is>
          <t>----</t>
        </is>
      </c>
      <c r="I6647" t="inlineStr">
        <is>
          <t>キラルフィルタリングおよび円偏光発光に用いる誘電体微細構造を有する外因性キラルメタサーフェス</t>
        </is>
      </c>
      <c r="J6647" t="inlineStr">
        <is>
          <t>李 瑩聰</t>
        </is>
      </c>
      <c r="K6647" t="inlineStr">
        <is>
          <t>東京大学</t>
        </is>
      </c>
      <c r="L6647" t="inlineStr">
        <is>
          <t>計測・分析</t>
        </is>
      </c>
      <c r="M6647" t="inlineStr">
        <is>
          <t>----</t>
        </is>
      </c>
      <c r="N6647" t="inlineStr">
        <is>
          <t>高度なデバイス機能の発現を可能とするマテリアル</t>
        </is>
      </c>
      <c r="O6647" t="inlineStr">
        <is>
          <t>----</t>
        </is>
      </c>
      <c r="P6647" t="inlineStr">
        <is>
          <t>UT-303：分光エリプソメータ</t>
        </is>
      </c>
      <c r="Y6647" t="inlineStr">
        <is>
          <t>分光エリプソメトリ,赤外・可視・紫外分光/Infrared and UV and visible light spectroscopy,エリプソメトリ/Ellipsometry,メタマテリアルメタマテリアル/ Metamaterial</t>
        </is>
      </c>
      <c r="Z6647" t="inlineStr">
        <is>
          <t>This experiment aims to measure the optical properties of the materials deposited by the sputtering method. The optical properties of the material obtained by ellipsometry will then be used to build a simulation model. Because the thin film's optical properties may be different based on the different deposition conditions. This measurement can help us precisely control the properties of the thin film and make sure the thickness of the optical thin film is correct. After the deposition parameters are optimized, I will start to fabricate a sample.</t>
        </is>
      </c>
      <c r="AA6647" t="inlineStr">
        <is>
          <t>Firstly, I deposited the optical thin film on top of the silicon substrate with different deposition parameters. Then, I use ellipsometry to measure the thin-film thickness, refractive index, and extinction coefficient of materials. In this way, I can optimize the thin film properties by finding the best parameters for the thin film deposition.</t>
        </is>
      </c>
      <c r="AB6647" t="inlineStr">
        <is>
          <t>The optical thin film is deposited on the silicon substrate by using sputtering, and the optical properties of the thin film are characterized by using ellipsometry. The refractive index, extinction coefficient, and thin-film thickness are measured and then used for the numerical simulation. I measured the thickness and optical properties of the SiO2, silver, and Si thin films. Then, the relationship between thin film thickness and deposition conditions can be built. In this way, the best parameters for the thin film deposition can be obtained. Then, the optical properties and thin film thickness measured by ellipsometry will be used to construct the model for the purpose of simulation, so the simulation result can be close to the fabrication result.</t>
        </is>
      </c>
      <c r="AC6647" t="inlineStr">
        <is>
          <t>1Zhx7nyEpUq0615p</t>
        </is>
      </c>
    </row>
    <row r="6648">
      <c r="A6648" t="inlineStr">
        <is>
          <t>JPMXP1222UT0158</t>
        </is>
      </c>
      <c r="B6648" t="n">
        <v>1728</v>
      </c>
      <c r="C6648" t="inlineStr">
        <is>
          <t>2022</t>
        </is>
      </c>
      <c r="D6648" t="inlineStr">
        <is>
          <t>UT</t>
        </is>
      </c>
      <c r="E6648" t="n">
        <v>158</v>
      </c>
      <c r="F6648" t="inlineStr">
        <is>
          <t>内部利用（ARIM事業参画者以外）</t>
        </is>
      </c>
      <c r="G6648" t="inlineStr">
        <is>
          <t>機器利用</t>
        </is>
      </c>
      <c r="H6648" t="inlineStr">
        <is>
          <t>----</t>
        </is>
      </c>
      <c r="I6648" t="inlineStr">
        <is>
          <t>Characterization of nanoscale mold for antifogging</t>
        </is>
      </c>
      <c r="J6648" t="inlineStr">
        <is>
          <t>Mouterde Timothee</t>
        </is>
      </c>
      <c r="K6648" t="inlineStr">
        <is>
          <t>東京大学　工学系研究科機械工学専攻</t>
        </is>
      </c>
      <c r="L6648" t="inlineStr">
        <is>
          <t>計測・分析</t>
        </is>
      </c>
      <c r="M6648" t="inlineStr">
        <is>
          <t>----</t>
        </is>
      </c>
      <c r="N6648" t="inlineStr">
        <is>
          <t>次世代ナノスケールマテリアル</t>
        </is>
      </c>
      <c r="O6648" t="inlineStr">
        <is>
          <t>----</t>
        </is>
      </c>
      <c r="P6648" t="inlineStr">
        <is>
          <t>UT-151：集束イオン／電子ビーム 複合ビーム加工観察装置</t>
        </is>
      </c>
      <c r="Y6648" t="inlineStr">
        <is>
          <t>集束イオンビーム/Focused ion beam,原子層薄膜/ Atomic layer thin film,メソポーラス材料/ Mesoporous material</t>
        </is>
      </c>
      <c r="Z6648" t="inlineStr">
        <is>
          <t>ポリマー材料によるナノ構造体表面の断面形状を観察するため、東京大学の設備を利用してFIB観察を行った。</t>
        </is>
      </c>
      <c r="AA6648" t="inlineStr">
        <is>
          <t>試料表面を透過型電子顕微鏡試料イオンビーム加工装置（JIB-4600F）で切削し、モニタリング用のSEMを用いて断面形状観察した。試料はナノスケールの穴を有するポリマー表面で、穴の深さを計測することを目的としている。</t>
        </is>
      </c>
      <c r="AB6648" t="inlineStr">
        <is>
          <t>ポリマー材料であるため、初回はサンプルに数nmの金をコーティングすることによってチャージ防止を試みたが、チャージによるドリフトが確認された。金の薄膜を200nmほど蒸着しポリマーとの界面を観察することによって表面形状を推測する試みによってチャージの影響を低減することが可能となった。また、当初は構造のスケールが小さいため(数百nm)FIBによる構造へのダメージが懸念されたが、観察の結果構造への影響は見られなかった。その結果、ポリマー表面の断面形状を観察することができる。</t>
        </is>
      </c>
      <c r="AC6648" t="inlineStr">
        <is>
          <t>8MW7lEP01Tu6wc3R</t>
        </is>
      </c>
    </row>
    <row r="6649">
      <c r="A6649" t="inlineStr">
        <is>
          <t>JPMXP1222UT0159</t>
        </is>
      </c>
      <c r="B6649" t="n">
        <v>1729</v>
      </c>
      <c r="C6649" t="inlineStr">
        <is>
          <t>2022</t>
        </is>
      </c>
      <c r="D6649" t="inlineStr">
        <is>
          <t>UT</t>
        </is>
      </c>
      <c r="E6649" t="n">
        <v>159</v>
      </c>
      <c r="F6649" t="inlineStr">
        <is>
          <t>内部利用（ARIM事業参画者以外）</t>
        </is>
      </c>
      <c r="G6649" t="inlineStr">
        <is>
          <t>機器利用</t>
        </is>
      </c>
      <c r="H6649" t="inlineStr">
        <is>
          <t>----</t>
        </is>
      </c>
      <c r="I6649" t="inlineStr">
        <is>
          <t>(111) Ge-on-Insulator Structure and Extremly-thin-body nMOSFETs</t>
        </is>
      </c>
      <c r="J6649" t="inlineStr">
        <is>
          <t>韓　 雪揚</t>
        </is>
      </c>
      <c r="K6649" t="inlineStr">
        <is>
          <t>東京大学</t>
        </is>
      </c>
      <c r="L6649" t="inlineStr">
        <is>
          <t>計測・分析</t>
        </is>
      </c>
      <c r="M6649" t="inlineStr">
        <is>
          <t>----</t>
        </is>
      </c>
      <c r="N6649" t="inlineStr">
        <is>
          <t>高度なデバイス機能の発現を可能とするマテリアル</t>
        </is>
      </c>
      <c r="O6649" t="inlineStr">
        <is>
          <t>量子・電子制御により革新的な機能を発現するマテリアル</t>
        </is>
      </c>
      <c r="P6649" t="inlineStr">
        <is>
          <t>UT-303：分光エリプソメータ</t>
        </is>
      </c>
      <c r="Y6649" t="inlineStr">
        <is>
          <t>膜加工・エッチング/Film processing and Etching,赤外・可視・紫外分光/Infrared and UV and visible light spectroscopy,ナノエレクトロニクスデバイス/ Nanoelectronics device,表面・界面・粒界制御/ Surface/interface/grain boundary control</t>
        </is>
      </c>
      <c r="Z6649" t="inlineStr">
        <is>
          <t>Ge is a promising channel material for its hightheoretical hole and electron mobility. Extremely-thin body (ETB) Ge-on-Insulator (GOI) is avery promising structure in scaled MOSFET device for strong immunity to theshort channel effects (SCEs). In order to realize Ge based CMOS devices, GOInMOSFET performance enhancement is indispensable. Ge channel with (111) surfaceorientation is supposed to achieve the highest electron mobility in ETB region,due to the strong immunity to the surface roughness scattering. Accordingly,this research is carried out to experimentally achieve the high-performance ETB(111) GOI nMOSFET. In order to precisely control the ETB channel, high accuracyspectroscopic ellipsometry is strongly needed in this work to acquire theaccurate GOI thickness.</t>
        </is>
      </c>
      <c r="AA6649" t="inlineStr">
        <is>
          <t>Ellipsometry is an optical technique for investigatingthe dielectric properties of thin films. Figure 1 shows the schematic setup ofan ellipsometry system, it mainly measures the polarization phase of the electromagneticwave reflected by the sample. By using the GOI stack related dielectricparameters and the polarization measured data, we can calculate the GOI thinfilm thickness precisely by fitting. Its non-contact and non-destructive properties areimportant for my subsequent experiment. By using spectroscopic ellipsometryequipment in Takeda Building, I successfully evaluated the GOI film thicknessvarying from 80nm to 2nm.</t>
        </is>
      </c>
      <c r="AB6649" t="inlineStr">
        <is>
          <t>By using spectroscopic ellipsometry, differentthickness of GOI thin film with range from 80nm to 2nm of wafer bonded GOI aresuccessfully achieved and accurately evaluated. The fabrication of ETB (111)GOI nMOSFET is now undergoing.</t>
        </is>
      </c>
      <c r="AC6649" t="inlineStr">
        <is>
          <t>oy1L5XmCi6j5ptzc</t>
        </is>
      </c>
    </row>
    <row r="6650">
      <c r="A6650" t="inlineStr">
        <is>
          <t>JPMXP1222UT0160</t>
        </is>
      </c>
      <c r="B6650" t="n">
        <v>1730</v>
      </c>
      <c r="C6650" t="inlineStr">
        <is>
          <t>2022</t>
        </is>
      </c>
      <c r="D6650" t="inlineStr">
        <is>
          <t>UT</t>
        </is>
      </c>
      <c r="E6650" t="n">
        <v>160</v>
      </c>
      <c r="F6650" t="inlineStr">
        <is>
          <t>内部利用（ARIM事業参画者以外）</t>
        </is>
      </c>
      <c r="G6650" t="inlineStr">
        <is>
          <t>機器利用</t>
        </is>
      </c>
      <c r="H6650" t="inlineStr">
        <is>
          <t>----</t>
        </is>
      </c>
      <c r="I6650" t="inlineStr">
        <is>
          <t>InAs MOS界面制御技術</t>
        </is>
      </c>
      <c r="J6650" t="inlineStr">
        <is>
          <t>吉津　 遼平</t>
        </is>
      </c>
      <c r="K6650" t="inlineStr">
        <is>
          <t>東京大学</t>
        </is>
      </c>
      <c r="L6650" t="inlineStr">
        <is>
          <t>計測・分析</t>
        </is>
      </c>
      <c r="M6650" t="inlineStr">
        <is>
          <t>----</t>
        </is>
      </c>
      <c r="N6650" t="inlineStr">
        <is>
          <t>高度なデバイス機能の発現を可能とするマテリアル</t>
        </is>
      </c>
      <c r="O6650" t="inlineStr">
        <is>
          <t>量子・電子制御により革新的な機能を発現するマテリアル</t>
        </is>
      </c>
      <c r="P6650" t="inlineStr">
        <is>
          <t>UT-305：環境制御マニュアルプローバステーション</t>
        </is>
      </c>
      <c r="Y6650" t="inlineStr">
        <is>
          <t>高周波C-V特性,走査プローブ顕微鏡/Scanning probe microscopy,高品質プロセス材料/ High quality process materials,表面・界面・粒界制御/ Surface/interface/grain boundary control</t>
        </is>
      </c>
      <c r="Z6650" t="inlineStr">
        <is>
          <t>InAs MOSFETは、高い移動度を持つことから、将来のロジックLSI応用や高周波アナログ応用が期待されている。InAs MOSFETの高性能化に向けて、最大の課題が、界面準位密度（Dit）の低いMOS界面の実現とその前提となる高精度のDitの評価法の確立である。MOS界面のDitの評価として標準的な方法は、高周波C-V特性の実験結果を用いたTerman法が挙げられる。しかしながら、InAsMOS界面では、バンドギャップが狭いことなどから、界面準位の応答時間が速く、高周波C-V特性を室温で得ることは難しい。本研究では、InAs MOSキャパシタの高周波C-V特性を獲得することを目的として、31 Kまで温度を系統的に下げてC-V測定を行い、高周波極限を得ることの出来る温度領域を明らかにした。また、掃引電圧範囲を狭めることによりスロートラップの影響を抑制できることを示した。</t>
        </is>
      </c>
      <c r="AA6650" t="inlineStr">
        <is>
          <t>Fig.1に作製したMOSキャパシタの模式図を示す。ゲート絶縁膜となるAl2O3は、原子層堆積法により形成した。環境制御マニュアルプローバステーション（CRX-4K）を用いて温度を31 Kまで系統的に下げてC-V測定を行った。得られたC-V曲線を用いてTerman法によりDit評価を行った。</t>
        </is>
      </c>
      <c r="AB6650" t="inlineStr">
        <is>
          <t>C-V測定の結果がFig. 2である。測定周波数は1 MHzで、掃引電圧範囲を狭めることによりスロートラップの影響を抑制している。これを用いてDit評価を行ったものがFig. 3である。C-V曲線、Dit評価ともに40 Kと31 Kの結果が一致しており、40 K以下で高周波極限が獲得できることが示された。この実験により、最小値としておよそ1011cm−2eV−1のDitを観測した。</t>
        </is>
      </c>
      <c r="AC6650" t="inlineStr">
        <is>
          <t>ia7Gtv8110f1HXud</t>
        </is>
      </c>
    </row>
    <row r="6651">
      <c r="A6651" t="inlineStr">
        <is>
          <t>JPMXP1222UT0165</t>
        </is>
      </c>
      <c r="B6651" t="n">
        <v>1735</v>
      </c>
      <c r="C6651" t="inlineStr">
        <is>
          <t>2022</t>
        </is>
      </c>
      <c r="D6651" t="inlineStr">
        <is>
          <t>UT</t>
        </is>
      </c>
      <c r="E6651" t="n">
        <v>165</v>
      </c>
      <c r="F6651" t="inlineStr">
        <is>
          <t>外部利用</t>
        </is>
      </c>
      <c r="G6651" t="inlineStr">
        <is>
          <t>機器利用</t>
        </is>
      </c>
      <c r="H6651" t="inlineStr">
        <is>
          <t>----</t>
        </is>
      </c>
      <c r="I6651" t="inlineStr">
        <is>
          <t>光導波型シンチレータに関する研究</t>
        </is>
      </c>
      <c r="J6651" t="inlineStr">
        <is>
          <t>鎌田 圭</t>
        </is>
      </c>
      <c r="K6651" t="inlineStr">
        <is>
          <t>東北大</t>
        </is>
      </c>
      <c r="L6651" t="inlineStr">
        <is>
          <t>計測・分析</t>
        </is>
      </c>
      <c r="M6651" t="inlineStr">
        <is>
          <t>----</t>
        </is>
      </c>
      <c r="N6651" t="inlineStr">
        <is>
          <t>高度なデバイス機能の発現を可能とするマテリアル</t>
        </is>
      </c>
      <c r="O6651" t="inlineStr">
        <is>
          <t>----</t>
        </is>
      </c>
      <c r="P6651" t="inlineStr">
        <is>
          <t>UT-102：高分解能走査型分析電子顕微鏡</t>
        </is>
      </c>
      <c r="Y6651" t="inlineStr">
        <is>
          <t>電子顕微鏡/Electron microscopy,光導波路/ Optical waveguide</t>
        </is>
      </c>
      <c r="Z6651" t="inlineStr">
        <is>
          <t>Thedemand for thermal neutron detectors is increasing for application in themedical sector, as well as to non-destructive inspection, structural analysis,astronomical observation, water imaging in plants, and resource exploration. Inan environment using a neutron detector, radiation in the form of γ-rays existsin addition to neutrons, making it necessary to efficiently distinguish neutronrays. Therefore, a scintillator with high sensitivity to neutron rays and lowsensitivity to γ-rays is required. Thermal neutron detectors are composed ofgas, liquid, and solid scintillators containing 3He, 6Li,10B, and 157Gd, which offer a large neutron capturecross-section. Recently, solid scintillators for detecting thermal neutronshave been developed and applied to replace conventional 3He gasdetectors, the resources for which are depleting. In recent years,scintillation detectors using inorganic solid scintillators containing 6Lihave been increasingly employed owing to their ease of handling and radiationresistivity. In these detectors, the scintillators absorb the α-rays generatedby the 6Li (n, α) 3H reaction and convert them intovisible light. In the past decade, inorganic solid scintillators containing Li, such as Ce or Eu:LiCaAlF6(LiCAF) [1] and Ce:Cs2LiYCl6(CLYC) [2], have been developed in addition to the traditional 20Al(PO3)3-80LiF(Li-glass) scintillator for thermal neutron detection. To improve theperformance of a thermal neutron detector, it is necessary to develop novelscintillators containing 6Li at a higher concentration for highneutron sensitivity and a low density for low γ-ray sensitivity. In compoundcrystals, the Li content is limited by the chemical composition. In contrast,eutectic scintillators containing a high concentration of Li, such as LiF/CaF2,LiF/SrF2, LiF/LiGdF4, LiSrI3/LiI,LiF/BaCl2, Li3AlF6/CaF2, LiF/LaF3, and LiF/CaF2/LiBaF3 [3,4] have been reported. Eutectics are composed of neutron-capturingphases containing Li and scintillator phases. As a result, a much higher 6Licontent and higher neutron sensitivity can be achieved compared tosingle-crystal scintillators such as CLYC and LiCAF. In addition, scintillatorsmust offer a high light yield and be transparent to the generatedscintillation. A higher transparency can be achieved by combining crystalphases with closer refractive indices.At the point view of scintillationproperties, high light yield scintillators such SrCl2, BaCl2, LaCl3, CeCl3,BaBr2, LaBr3,CeBr3 with Eu2+ or Ce3+ doping were selectedas the scintillator phase (Table 1). We searched the phasediagram of each scintillator material and Li-containing halides and systematicallyexamined possible combinations that could constitute eutectics.</t>
        </is>
      </c>
      <c r="AA6651" t="inlineStr">
        <is>
          <t>In this research, eutectics with the combinationof  LiBr/(BaBr2, LaBr3,CeBr3), LiCl/(BaCl2, SrCl2) and ternaryeutectics of LiCl/SrCl2/LaCl3, LiCl/CaCl2/CeCl3were fabricated. Each powder material at the corresponding eutecticcompositions were set in the quartz amples after baking process at 100°C underhigh vacuum (~10-4 Pa) to eliminate water and oxygen, and the quartzampoules was sealed in a quartz tube with an inner diameter of 4 mm. The eutecticswere prepared by the vertical Bridgman method at a pull-down rate of 0.1-0.2mm/min. Figure 1 shows photographs, backscattered electron images (BEIs) andrefractive index values of each eutectic. It can be seen that the transparencyof the wafer changes due to the difference in refractive indices of eachcrystal phase in each eutectic. Powder XRD and BEI observations confirmed theexpected crystal phases in each eutectic.</t>
        </is>
      </c>
      <c r="AB6651" t="inlineStr">
        <is>
          <t>In binaryeutectic, the closer the refractive indices of the coexisting crystallinephases are, the higher the transparency. On the other hand, in the ternaryeutectic, the scintillator phase had a higher refractive index than the othertwo phases, but the wafer was slightly transparent.　 The light yield wasdetermined based on the energy spectra under α-ray (241Am) andthermal neutron (252Cf) excitation using a PMT (R7600U-200, Hamamatsu). The decaytime was measured using the same setup as for the PMT and a digital oscilloscope.Table 1 shows the physical properties and performance of the eutectics in thisstudy, reported eutectics, and common scintillators. Among of the eutectics, 6LiBr/Ce:LaBr and LiCl/SrCl2/Ce:LaCl3showed high light yields of 74,000 and 30,000 photons/neutron under 252Cf neutron irradiation,respectively . The LiCl/SrCl2/Ce:LaCl3 sample wafershowed transparency. Details of eutectic growth, structure, scintillationproperties and neutron responses will be also reported in the presentation.</t>
        </is>
      </c>
      <c r="AC6651" t="inlineStr">
        <is>
          <t>x359i6wdG9C0Rtnr</t>
        </is>
      </c>
    </row>
    <row r="6652">
      <c r="A6652" t="inlineStr">
        <is>
          <t>JPMXP1222UT0095</t>
        </is>
      </c>
      <c r="B6652" t="n">
        <v>1725</v>
      </c>
      <c r="C6652" t="inlineStr">
        <is>
          <t>2022</t>
        </is>
      </c>
      <c r="D6652" t="inlineStr">
        <is>
          <t>UT</t>
        </is>
      </c>
      <c r="E6652" t="n">
        <v>95</v>
      </c>
      <c r="F6652" t="inlineStr">
        <is>
          <t>外部利用</t>
        </is>
      </c>
      <c r="G6652" t="inlineStr">
        <is>
          <t>機器利用</t>
        </is>
      </c>
      <c r="H6652" t="inlineStr">
        <is>
          <t>----</t>
        </is>
      </c>
      <c r="I6652" t="inlineStr">
        <is>
          <t>抗ウイルス性塗料の表面分析</t>
        </is>
      </c>
      <c r="J6652" t="inlineStr">
        <is>
          <t>今関　 雪絵</t>
        </is>
      </c>
      <c r="K6652" t="inlineStr">
        <is>
          <t>日本特殊塗料株式会社</t>
        </is>
      </c>
      <c r="L6652" t="inlineStr">
        <is>
          <t>計測・分析</t>
        </is>
      </c>
      <c r="M6652" t="inlineStr">
        <is>
          <t>----</t>
        </is>
      </c>
      <c r="N6652" t="inlineStr">
        <is>
          <t>次世代バイオマテリアル</t>
        </is>
      </c>
      <c r="O6652" t="inlineStr">
        <is>
          <t>次世代ナノスケールマテリアル</t>
        </is>
      </c>
      <c r="P6652" t="inlineStr">
        <is>
          <t>UT-102：高分解能走査型分析電子顕微鏡</t>
        </is>
      </c>
      <c r="Y6652" t="inlineStr">
        <is>
          <t>電子顕微鏡/Electron microscopy,抗菌・抗ウイルス材料/ Antibacterial/antiviral materials,ナノ粒子/ Nanoparticles</t>
        </is>
      </c>
      <c r="Z6652" t="inlineStr">
        <is>
          <t>測定の目的「表面観察(元素分析)の結果から抗ウイルス性の発現の有無を推測できないか」</t>
        </is>
      </c>
      <c r="AA6652" t="inlineStr">
        <is>
          <t>抗ウイルス性塗料を様々な基材に塗装し、その表面に抗ウイルス性剤が確認できるか、元素分析を行った。</t>
        </is>
      </c>
      <c r="AB6652" t="inlineStr">
        <is>
          <t>金属部材であれば一定の濃度以上での確認ができたが、部材の種類によっては確認できず、低濃度では検出が出来なかった。別の試験では抗ウイルス性を示すものでも、今試験では表面に抗ウイルス性剤が確認できないサンプルもあった。結果から、完全にこの表面観察のみで発現の有無を推測するのは難しいと判断した。</t>
        </is>
      </c>
      <c r="AC6652" t="inlineStr">
        <is>
          <t>v71menXh9T2YJufg</t>
        </is>
      </c>
    </row>
    <row r="6653">
      <c r="A6653" t="inlineStr">
        <is>
          <t>JPMXP1222UT0125</t>
        </is>
      </c>
      <c r="B6653" t="n">
        <v>1727</v>
      </c>
      <c r="C6653" t="inlineStr">
        <is>
          <t>2022</t>
        </is>
      </c>
      <c r="D6653" t="inlineStr">
        <is>
          <t>UT</t>
        </is>
      </c>
      <c r="E6653" t="n">
        <v>125</v>
      </c>
      <c r="F6653" t="inlineStr">
        <is>
          <t>内部利用（ARIM事業参画者以外）</t>
        </is>
      </c>
      <c r="G6653" t="inlineStr">
        <is>
          <t>機器利用</t>
        </is>
      </c>
      <c r="H6653" t="inlineStr">
        <is>
          <t>----</t>
        </is>
      </c>
      <c r="I6653" t="inlineStr">
        <is>
          <t>Microstructural analysis of pure shear deformation experiment</t>
        </is>
      </c>
      <c r="J6653" t="inlineStr">
        <is>
          <t>キム　 ナヒョン</t>
        </is>
      </c>
      <c r="K6653" t="inlineStr">
        <is>
          <t>東京大学</t>
        </is>
      </c>
      <c r="L6653" t="inlineStr">
        <is>
          <t>計測・分析</t>
        </is>
      </c>
      <c r="M6653" t="inlineStr">
        <is>
          <t>----</t>
        </is>
      </c>
      <c r="N6653" t="inlineStr">
        <is>
          <t>その他</t>
        </is>
      </c>
      <c r="O6653" t="inlineStr">
        <is>
          <t>----</t>
        </is>
      </c>
      <c r="P6653" t="inlineStr">
        <is>
          <t>UT-103：高分解能走査型電子顕微鏡</t>
        </is>
      </c>
      <c r="Q6653" t="inlineStr">
        <is>
          <t>UT-007：高分解能分析電子顕微鏡</t>
        </is>
      </c>
      <c r="Y6653" t="inlineStr">
        <is>
          <t>olivine, crystallographic preferred orientation (CPO),電子顕微鏡/Electron microscopy</t>
        </is>
      </c>
      <c r="Z6653" t="inlineStr">
        <is>
          <t>Olivine is the most abundant mineral in theupper mantle and its CPO (crystallographic-preferred orientation) explains theseismic anisotropy observed in the upper mantle. To understand the developmentof the CPO of olivine and its rheology, many rock experiments using the olivineaggregates have been conducted. Pure shear test is one of the effective ways toconclusively determines the shear plane and shear direction of the olivineaggregates and fabric patterns, accordingly. Through pure shear tests, we foundthat depending on temperature, duration, and strain of the test conditions,anisotropic olivine grains varied in their 3D morphologies from oblate(plate-like) to prolate (pencil-like). Samples with anisotropic olivine grainsdisplayed a crystallographic preferred orientation (CPO), while samples withweakly anisotropic grains had uniform CPOs. The CPO patterns ranged fromAG-type (i.e., a uniaxial [010] concentration in the direction of sampleshortening) to A-type (i.e., [010] and [100] concentrations in the directionsof sample shortening and stretching, respectively) fabrics; intermediate typesbeing most common. The fabric transition from AG-type to A-type was accompaniedby a change in grain morphology from oblate to prolate morphology.</t>
        </is>
      </c>
      <c r="AA6653" t="inlineStr">
        <is>
          <t>In this study, to investigate olivine grainmorphologies in three dimensions and explore the development of olivine fabricpatterns in detail, we conducted pure shear tests on fine-grainedforsterite+diopside (20%) aggregate at diffusion creep condition. We used thecarbon die and punches to conduct the pure shear deformation in this study.After the experiments, we analyzed the microstructures and texture of thedeformed sample using FE-SEM and EBSD analysis（JEM-2010F JEOL and JSM-7000F+View digital EBSDcamera).</t>
        </is>
      </c>
      <c r="AB6653" t="inlineStr">
        <is>
          <t>After pure shear tests, the samplemicrostructures were observed from each of the three principal stressdirections. Samples with tabular grains displayed a crystallographic preferredorientation (CPO) in olivine, while samples with weakly anisotropic grains haduniform CPOs. The CPO patterns vary from AG-type (i.e., a uniaxial [010]concentration in the direction of sample shortening) to A-type (i.e. [010] and[100] concentrations in the directions of sample shortening and stretching,respectively), with intermediate types being the most common. The fabrictransition from AG-type to A-type was accompanied by a change in grainmorphology from oblate to prolate morphology. We explain the direct correlationbetween the olivine morphology and fabrics based on the preferentialgrain-boundary sliding on the boundary with fewer steps (ledges) in atomicscale. Oblate morphologies with well‐developed grain boundaries parallel to (010) provide easy GBS on the(010) plane along [h0l] directions, while relatively prolate morphologies withboundaries parallel to (010) and elongated to [100] provide easy GBS on (010)plane along [100] directions. Grain boundaries form parallel to a particularcrystallographic plane through anisotropic grain growth and such anisotropicgrain growth causes fabric transitions during diffusion creep.</t>
        </is>
      </c>
      <c r="AC6653" t="inlineStr">
        <is>
          <t>5ov40dq251QMxSs7</t>
        </is>
      </c>
    </row>
    <row r="6654">
      <c r="A6654" t="inlineStr">
        <is>
          <t>JPMXP1222UT0093</t>
        </is>
      </c>
      <c r="B6654" t="n">
        <v>1723</v>
      </c>
      <c r="C6654" t="inlineStr">
        <is>
          <t>2022</t>
        </is>
      </c>
      <c r="D6654" t="inlineStr">
        <is>
          <t>UT</t>
        </is>
      </c>
      <c r="E6654" t="n">
        <v>93</v>
      </c>
      <c r="F6654" t="inlineStr">
        <is>
          <t>外部利用</t>
        </is>
      </c>
      <c r="G6654" t="inlineStr">
        <is>
          <t>機器利用</t>
        </is>
      </c>
      <c r="H6654" t="inlineStr">
        <is>
          <t>----</t>
        </is>
      </c>
      <c r="I6654" t="inlineStr">
        <is>
          <t>研削・研磨後の被加工物の表面状態解析</t>
        </is>
      </c>
      <c r="J6654" t="inlineStr">
        <is>
          <t>横尾 晋</t>
        </is>
      </c>
      <c r="K6654" t="inlineStr">
        <is>
          <t>株式会社ディスコ</t>
        </is>
      </c>
      <c r="L6654" t="inlineStr">
        <is>
          <t>加工・デバイスプロセス</t>
        </is>
      </c>
      <c r="M6654" t="inlineStr">
        <is>
          <t>----</t>
        </is>
      </c>
      <c r="N6654" t="inlineStr">
        <is>
          <t>革新的なエネルギー変換を可能とするマテリアル</t>
        </is>
      </c>
      <c r="O6654" t="inlineStr">
        <is>
          <t>----</t>
        </is>
      </c>
      <c r="P6654" t="inlineStr">
        <is>
          <t>UT-301：多機能走査型X線光電子分光分析装置(XPS)</t>
        </is>
      </c>
      <c r="Q6654" t="inlineStr">
        <is>
          <t>UT-303：分光エリプソメータ</t>
        </is>
      </c>
      <c r="Y6654" t="inlineStr">
        <is>
          <t>研削,研磨</t>
        </is>
      </c>
      <c r="Z6654" t="inlineStr">
        <is>
          <t>研削・研磨加工後の被加工物の表面状態を解析することにより、最適な研削・研磨加工方法・条件を明らかにする。</t>
        </is>
      </c>
      <c r="AA6654" t="inlineStr">
        <is>
          <t>研削・研磨の加工方法・条件を変更した試料を作製し、それらの表面状態をX線光電子分光法や分光エリプソメトリーで解析した。</t>
        </is>
      </c>
      <c r="AB6654" t="inlineStr">
        <is>
          <t>X線光電子分光法は、試料にX線を入射し、発生した光電子のエネルギーを分光することにより、最表面の組成や化学結合状態について調べることができる手法である。この方法で、研削・研磨加工後の最表面の組成および状態を分析した。その結果、加工条件によって組成比や化学状態が変化することを確認することができた。また、Arスパッタを併用することにより、X線光電子分光法で深さ方向の分析をすることもできる。これにより、加工条件によって最表面だけでなく、深さ方向の組成および状態分析も変化していくことが分かった。分光エリプソメータは、主に反射光のp成分とs成分の相対的な変化、特に強度と位相差に着目して、その光が入射した試料の層構造を解析する手法である。分光することにより、単色レーザでは分からない光学定数の波長依存性が分かり、そこからバンド構造やキャリア移動度・密度、格子振動や局所原子構造などが分かる場合もある。膜厚測定については、同様の測定手法として比較される反射分光に対して、数nm～数10nmなどの比較的薄い膜厚でも正確に測定できるメリットがあり、特に紫外領域まで分光測定することにより、それが可能になるケースが多い。また、同程度の薄膜ではX線反射率法もあるが、それに比べて短時間で測定でき、また、測定スポットも数mm程度と小さいなどのメリットもある。他方、その解析の複雑さ・難しさや結果の妥当性の検証のため、2層構造や界面層を仮定しないでもフィッティングが合う場合などの単純な系でないと、間違いのない結論を導きにくい面もあるので、注意が必要である。本年度も昨年度に引き続き、熱酸化膜付きSiウェーハを用いて、その熱酸化膜の加工レートおよび面内分布を測定した。東京大学の微細構造解析プラットフォームに導入されている分光エリプソメータは、300mmウェーハを載せることができる自動ステージが装備されているため、面内分布測定が容易である。手順としては、適当な数点で詳細に測定条件(入射光角度、測定時間など)や解析条件(解析の際の試料のモデル、解析波長範囲など)を検討した上で、なるべく1点当たりの測定時間を減らして測定した。結果、研削・研磨加工の前後での熱酸化膜の膜厚の変化が、ウェーハ内での分布まで含めて正確にかつ容易に測定でき、弊社内で新規に開発している加工方法について様々な知見を得ることができた。</t>
        </is>
      </c>
      <c r="AC6654" t="inlineStr">
        <is>
          <t>6cXtOrWsLCiaXmI3</t>
        </is>
      </c>
    </row>
    <row r="6655">
      <c r="A6655" t="inlineStr">
        <is>
          <t>JPMXP1222UT0086</t>
        </is>
      </c>
      <c r="B6655" t="n">
        <v>1719</v>
      </c>
      <c r="C6655" t="inlineStr">
        <is>
          <t>2022</t>
        </is>
      </c>
      <c r="D6655" t="inlineStr">
        <is>
          <t>UT</t>
        </is>
      </c>
      <c r="E6655" t="n">
        <v>86</v>
      </c>
      <c r="F6655" t="inlineStr">
        <is>
          <t>内部利用（ARIM事業参画者以外）</t>
        </is>
      </c>
      <c r="G6655" t="inlineStr">
        <is>
          <t>機器利用</t>
        </is>
      </c>
      <c r="H6655" t="inlineStr">
        <is>
          <t>技術補助</t>
        </is>
      </c>
      <c r="I6655" t="inlineStr">
        <is>
          <t>トポロジーや対称性に由来した新しい量子現象の開拓</t>
        </is>
      </c>
      <c r="J6655" t="inlineStr">
        <is>
          <t>高木　 里奈</t>
        </is>
      </c>
      <c r="K6655" t="inlineStr">
        <is>
          <t>東京大学</t>
        </is>
      </c>
      <c r="L6655" t="inlineStr">
        <is>
          <t>計測・分析</t>
        </is>
      </c>
      <c r="M6655" t="inlineStr">
        <is>
          <t>----</t>
        </is>
      </c>
      <c r="N6655" t="inlineStr">
        <is>
          <t>高度なデバイス機能の発現を可能とするマテリアル</t>
        </is>
      </c>
      <c r="O6655" t="inlineStr">
        <is>
          <t>量子・電子制御により革新的な機能を発現するマテリアル</t>
        </is>
      </c>
      <c r="P6655" t="inlineStr">
        <is>
          <t>UT-202：高輝度In-plane型X線回折装置</t>
        </is>
      </c>
      <c r="Y6655" t="inlineStr">
        <is>
          <t>X線回折/X-ray diffraction,スピントロニクスデバイス/ Spintronics device,トポロジカル量子物質/ Topological quantum matter</t>
        </is>
      </c>
      <c r="Z6655" t="inlineStr">
        <is>
          <t>本研究では、系の対称性やトポロジーといった幾何学的な性質に基づいた物質設計を通じて、革新的なスピントロニクス機能を実現することを目指している。近年、ベリー曲率を介して生じる仮想的な磁場に起因した非自明な異常ホール効果を示す反強磁性体が注目を集めている。我々は最近、単純な反平行型反強磁性体FeSにおいて反強磁性秩序に由来する異常ホール効果を室温で観測することに成功した。現在、この物質における様々なスピントロニクス機能の開拓を目指し、単結晶薄膜を用いたデバイス作製を試みている。</t>
        </is>
      </c>
      <c r="AA6655" t="inlineStr">
        <is>
          <t>成膜条件・アニール条件を変えて作製したFeS薄膜試料の結晶構造・配向を調べるため、高輝度In-plane型X線回折装置 (XRD)を用いて2θ-θ測定を行った。</t>
        </is>
      </c>
      <c r="AB6655" t="inlineStr">
        <is>
          <t>測定の結果、今回作製したすべての薄膜試料は、狙った結晶構造の単相試料にはなっていなかったものの、アニール時間・雰囲気を調整することで目的の結晶構造へと変化していくことが示唆された。今後、適切な成膜条件・アニール条件を探索することで、目的物質の単結晶薄膜試料を作製し、デバイス作製・評価を通じてスピントロニクス機能の開拓を目指したい。</t>
        </is>
      </c>
      <c r="AC6655" t="inlineStr">
        <is>
          <t>C61z6J7WNN47DCeg</t>
        </is>
      </c>
    </row>
    <row r="6656">
      <c r="A6656" t="inlineStr">
        <is>
          <t>JPMXP1222UT0089</t>
        </is>
      </c>
      <c r="B6656" t="n">
        <v>1721</v>
      </c>
      <c r="C6656" t="inlineStr">
        <is>
          <t>2022</t>
        </is>
      </c>
      <c r="D6656" t="inlineStr">
        <is>
          <t>UT</t>
        </is>
      </c>
      <c r="E6656" t="n">
        <v>89</v>
      </c>
      <c r="F6656" t="inlineStr">
        <is>
          <t>外部利用</t>
        </is>
      </c>
      <c r="G6656" t="inlineStr">
        <is>
          <t>機器利用</t>
        </is>
      </c>
      <c r="H6656" t="inlineStr">
        <is>
          <t>----</t>
        </is>
      </c>
      <c r="I6656" t="inlineStr">
        <is>
          <t>高速焼結による高靭性ジルコニアの創製</t>
        </is>
      </c>
      <c r="J6656" t="inlineStr">
        <is>
          <t>細井　 浩平</t>
        </is>
      </c>
      <c r="K6656" t="inlineStr">
        <is>
          <t>東ソー株式会社</t>
        </is>
      </c>
      <c r="L6656" t="inlineStr">
        <is>
          <t>計測・分析</t>
        </is>
      </c>
      <c r="M6656" t="inlineStr">
        <is>
          <t>----</t>
        </is>
      </c>
      <c r="N6656" t="inlineStr">
        <is>
          <t>マルチマテリアル化技術・次世代高分子マテリアル</t>
        </is>
      </c>
      <c r="O6656" t="inlineStr">
        <is>
          <t>----</t>
        </is>
      </c>
      <c r="P6656" t="inlineStr">
        <is>
          <t>UT-203：粉末X線回折装置</t>
        </is>
      </c>
      <c r="Y6656" t="inlineStr">
        <is>
          <t>X線回折/X-ray diffraction,ハイエントロピー材料/ High entropy material</t>
        </is>
      </c>
      <c r="Z6656" t="inlineStr">
        <is>
          <t>3 mol%イットリア添加ジルコニア(3YSZ)は優れた強度と靭性を併せ持つため構造材料として活用されている．本研究では高速焼結法を用いて，より靭性が高い3 mol%イットリア添加ジルコニア(3YSZ)の創製を目指す．本年度はまず比較対象として，通常焼結により得られた３YSZ焼結体の結晶構造を解析するため，東京大学の設備を利用してX線回折（XRD）を行なった．</t>
        </is>
      </c>
      <c r="AA6656" t="inlineStr">
        <is>
          <t>3YSZ粉末(東ソー製，TZ-3Y)に対し，70 MPaの圧力で一軸機械圧縮を行い，直径10 mm，厚み1 mm，相対密約42 ％の粉末成形体を作製した．作製した粉末成形体を100 ℃/hで昇温し，1500 ℃で2時間焼結を行い，200 ℃/hで降温し3YSZ通常焼結体を作製した．得られた焼結体の表面を鏡面研磨した後，粉末X線回折装置(XRD）（Rigaku製, SmartLab）を用いて焼結体の結晶構造解析を行なった．3YSZ粉末(東ソー製，TZ-3Y)に対し，70 MPaの圧力で一軸機械圧縮を行い，直径10 mm，厚み1 mm，相対密約42 ％の粉末成形体を作製した．作製した粉末成形体を100 ℃/hで昇温し，1500 ℃で2時間焼結を行い，200 ℃/hで降温し3YSZ通常焼結体を作製した．得られた焼結体の表面を鏡面研磨した後，粉末X線回折装置(XRD）（Rigaku製, SmartLab）を用いて焼結体の結晶構造解析を行なった．</t>
        </is>
      </c>
      <c r="AB6656" t="inlineStr">
        <is>
          <t>Fig.1に本実験で得られた3YSZ焼結体の20°から90°でのXRDパターンを示す．このパターンから，得られた3YSZ焼結体の主な結晶構造が正方晶構造であることがわかった．また，Fig.2に示す72°から76°でのXRDパターンからは73.8°付近に小さなピークの存在が確認でき，このことから立方晶構造も有していることがわかる．</t>
        </is>
      </c>
      <c r="AC6656" t="inlineStr">
        <is>
          <t>crGQuuu03CaS32ry</t>
        </is>
      </c>
    </row>
    <row r="6657">
      <c r="A6657" t="inlineStr">
        <is>
          <t>JPMXP1222UT0085</t>
        </is>
      </c>
      <c r="B6657" t="n">
        <v>1718</v>
      </c>
      <c r="C6657" t="inlineStr">
        <is>
          <t>2022</t>
        </is>
      </c>
      <c r="D6657" t="inlineStr">
        <is>
          <t>UT</t>
        </is>
      </c>
      <c r="E6657" t="n">
        <v>85</v>
      </c>
      <c r="F6657" t="inlineStr">
        <is>
          <t>内部利用（ARIM事業参画者以外）</t>
        </is>
      </c>
      <c r="G6657" t="inlineStr">
        <is>
          <t>機器利用</t>
        </is>
      </c>
      <c r="H6657" t="inlineStr">
        <is>
          <t>技術補助</t>
        </is>
      </c>
      <c r="I6657" t="inlineStr">
        <is>
          <t>セルロースナノ結晶複合化によるガロールポリマーの水中接着強度向上</t>
        </is>
      </c>
      <c r="J6657" t="inlineStr">
        <is>
          <t>山田　 江里子</t>
        </is>
      </c>
      <c r="K6657" t="inlineStr">
        <is>
          <t>東京大学</t>
        </is>
      </c>
      <c r="L6657" t="inlineStr">
        <is>
          <t>計測・分析</t>
        </is>
      </c>
      <c r="M6657" t="inlineStr">
        <is>
          <t>物質・材料合成プロセス</t>
        </is>
      </c>
      <c r="N6657" t="inlineStr">
        <is>
          <t>マルチマテリアル化技術・次世代高分子マテリアル</t>
        </is>
      </c>
      <c r="O6657" t="inlineStr">
        <is>
          <t>----</t>
        </is>
      </c>
      <c r="P6657" t="inlineStr">
        <is>
          <t>UT-011：有機材料ハイコントラスト透過型電子顕微鏡</t>
        </is>
      </c>
      <c r="Y6657" t="inlineStr">
        <is>
          <t>形状・形態観察, バイオマテリアル, 接着剤, コーティング, 複合材料,電子顕微鏡/Electron microscopy,赤外・可視・紫外分光/Infrared and UV and visible light spectroscopy,異種材料接着・接合技術/ Dissimilar material adhesion/bonding technology,高強度・生分解性プラスチック/ High-strength, biodegradable plastic</t>
        </is>
      </c>
      <c r="Z6657" t="inlineStr">
        <is>
          <t>ナノセルロース材料は，高い剛性や強度，表面の化学修飾性，及び生分解性といった特徴から，複合材料調製時のフィラーとして利用が進められている．その中でもセルロースナノ結晶(CNC)は針状の形状であることから，繊維同士の絡み合いが少なく，ポリマーマトリックス中で凝集しにくい．この特性を活かして，近年接着剤に対してCNCをフィラーとして添加することで，接着剤自体の機械的特性を向上させる研究が行われている．本研究では，CNCの表面へMPNコーティング後，デシルアミンよりも分子鎖の長い第一級アミンであるオクタデシルアミン(ODA)を付加し， そのCNC表面の疎水性を評価した.</t>
        </is>
      </c>
      <c r="AA6657" t="inlineStr">
        <is>
          <t>ホヤ被嚢を乾燥粉砕し，NaOHでのアルカリ処理，亜塩素酸ナトリウムと酢酸による漂白，TEMPO酸化，塩酸による加水分解を経てTOTCNCを得た1)．TEMPO酸化CNF(TOCNF)を塩酸で処理して，植物由来TOCNCを得た．得られた分散液を水で希釈し濃度を0.01 wt%としたものをフォルムバール膜貼り付け400メッシュCuグリッド(JEOL, 783119739)に滴下し，酢酸ウラニルにより染色後, 乾燥させてTEM試料を作製した．また，加速電圧120 kVでTEM観察(利用装置: JEM-1400)を行った.</t>
        </is>
      </c>
      <c r="AB6657" t="inlineStr">
        <is>
          <t>TEM観察により, 酸加水分解を通してTOCNFが針状のTOCNCに変化したことが確認された．また，MPNコーティング前後で，TOCNCとMPN-TOCNCの形状に大きな変化がないことも確認された(Fig. 1). パルプ由来のTOCNCとホヤ被嚢由来のTOCNCを比較して，ホヤ由来TOCNCの方が，アスペクト比が高いことがわかった．パルプ由来，ホヤ由来共にTOCNC，MPN-TOCNC，ODA-MPN- TOCNCの作成に成功したことが示された．TEM観察の結果，コーティング回数が増加しODAが吸着することによって，CNC 幅が増加したことがわかった.</t>
        </is>
      </c>
      <c r="AC6657" t="inlineStr">
        <is>
          <t>tWI88Q4d4S9M3Y18</t>
        </is>
      </c>
    </row>
    <row r="6658">
      <c r="A6658" t="inlineStr">
        <is>
          <t>JPMXP1222UT0083</t>
        </is>
      </c>
      <c r="B6658" t="n">
        <v>1716</v>
      </c>
      <c r="C6658" t="inlineStr">
        <is>
          <t>2022</t>
        </is>
      </c>
      <c r="D6658" t="inlineStr">
        <is>
          <t>UT</t>
        </is>
      </c>
      <c r="E6658" t="n">
        <v>83</v>
      </c>
      <c r="F6658" t="inlineStr">
        <is>
          <t>内部利用（ARIM事業参画者以外）</t>
        </is>
      </c>
      <c r="G6658" t="inlineStr">
        <is>
          <t>技術補助</t>
        </is>
      </c>
      <c r="H6658" t="inlineStr">
        <is>
          <t>----</t>
        </is>
      </c>
      <c r="I6658" t="inlineStr">
        <is>
          <t>重金属を含む薄膜の構造観察</t>
        </is>
      </c>
      <c r="J6658" t="inlineStr">
        <is>
          <t>片山　 裕美子</t>
        </is>
      </c>
      <c r="K6658" t="inlineStr">
        <is>
          <t>東京大学</t>
        </is>
      </c>
      <c r="L6658" t="inlineStr">
        <is>
          <t>計測・分析</t>
        </is>
      </c>
      <c r="M6658" t="inlineStr">
        <is>
          <t>----</t>
        </is>
      </c>
      <c r="N6658" t="inlineStr">
        <is>
          <t>高度なデバイス機能の発現を可能とするマテリアル</t>
        </is>
      </c>
      <c r="O6658" t="inlineStr">
        <is>
          <t>次世代ナノスケールマテリアル</t>
        </is>
      </c>
      <c r="P6658" t="inlineStr">
        <is>
          <t>UT-007：高分解能分析電子顕微鏡</t>
        </is>
      </c>
      <c r="Y6658" t="inlineStr">
        <is>
          <t>電子顕微鏡/Electron microscopy,スピントロニクスデバイス/ Spintronics device,原子層薄膜/ Atomic layer thin film</t>
        </is>
      </c>
      <c r="Z6658" t="inlineStr">
        <is>
          <t>ペロブスカイト構造を有するSrTaO3は熱力学的に不安定な物質でである。SrTaO 3は スピン軌道相互作用の強いTa元素を含み、d1 電子配置の金属となると考えられ、超伝導をはじめとして酸化物ヘテロ界面への適応が見込まれる材料といえる[1,2]。本研究では、パルスレーザー堆積法を用いてSrTaO3薄膜を作成し、薄膜新材料としてペロブスカイトSrTaO3を得ることを目的とした。本利用では、TEM観察を行い、薄膜表面から基板界面における構造を評価した。</t>
        </is>
      </c>
      <c r="AA6658" t="inlineStr">
        <is>
          <t>SrTaO3薄膜は、パルスレーザー堆積法により、Sr2Ta2O7ターゲットを用いて(001)配向(LaAlO3)0.3(SrAl0.5Ta0.5O3)0.7 (LSAT)基板上に、基板温度700℃、背圧2×107 Torrの条件下で成膜した。イオンスライサーを用いてTEM観察用試料を調整し、高分解能分析電子顕微鏡JEM-2010Fを用いて試料表面、基板界面におけるTEM像観測を行った。</t>
        </is>
      </c>
      <c r="AB6658" t="inlineStr">
        <is>
          <t>図1に(001)配向SrTaO3(膜厚~40 nm)のTEM像および回折パターンを示す。TEM像から、SrTaO3の明瞭な格子縞が観測され、回折パターンからSrTaO3は格子定数およそa~4.0 Åであり、LSAT(a=3.868 Å)にクランプされずに成長していることが分かった。この結果は、面外X線測定の結果と一致し、以上より準安定なSrTaO3ペロブスカイト薄膜が作成できたことを確認した。</t>
        </is>
      </c>
      <c r="AC6658" t="inlineStr">
        <is>
          <t>6o4wvoARH4omK22D</t>
        </is>
      </c>
    </row>
    <row r="6659">
      <c r="A6659" t="inlineStr">
        <is>
          <t>JPMXP1222UT0088</t>
        </is>
      </c>
      <c r="B6659" t="n">
        <v>1720</v>
      </c>
      <c r="C6659" t="inlineStr">
        <is>
          <t>2022</t>
        </is>
      </c>
      <c r="D6659" t="inlineStr">
        <is>
          <t>UT</t>
        </is>
      </c>
      <c r="E6659" t="n">
        <v>88</v>
      </c>
      <c r="F6659" t="inlineStr">
        <is>
          <t>内部利用（ARIM事業参画者以外）</t>
        </is>
      </c>
      <c r="G6659" t="inlineStr">
        <is>
          <t>機器利用</t>
        </is>
      </c>
      <c r="H6659" t="inlineStr">
        <is>
          <t>----</t>
        </is>
      </c>
      <c r="I6659" t="inlineStr">
        <is>
          <t>The fundamental research of DLC related films for high performance and durable TENG（ナノ発電機）</t>
        </is>
      </c>
      <c r="J6659" t="inlineStr">
        <is>
          <t>GAO Mang</t>
        </is>
      </c>
      <c r="K6659" t="inlineStr">
        <is>
          <t>東京大学</t>
        </is>
      </c>
      <c r="L6659" t="inlineStr">
        <is>
          <t>計測・分析</t>
        </is>
      </c>
      <c r="M6659" t="inlineStr">
        <is>
          <t>----</t>
        </is>
      </c>
      <c r="N6659" t="inlineStr">
        <is>
          <t>高度なデバイス機能の発現を可能とするマテリアル</t>
        </is>
      </c>
      <c r="O6659" t="inlineStr">
        <is>
          <t>----</t>
        </is>
      </c>
      <c r="P6659" t="inlineStr">
        <is>
          <t>UT-102：高分解能走査型分析電子顕微鏡</t>
        </is>
      </c>
      <c r="Q6659" t="inlineStr">
        <is>
          <t>UT-202：高輝度In-plane型X線回折装置</t>
        </is>
      </c>
      <c r="Y6659" t="inlineStr">
        <is>
          <t>Si-DLC,電子顕微鏡/Electron microscopy,X線回折/X-ray diffraction,IoTセンサ/ IoT sensor</t>
        </is>
      </c>
      <c r="Z6659" t="inlineStr">
        <is>
          <t>I use SEM mainly to observe the surface of Si-DLC after the friction test. I use XRD mainly to detect the crystal component of TiOx deposited on the Si wafer.</t>
        </is>
      </c>
      <c r="AA6659" t="inlineStr">
        <is>
          <t>Experiment1: I have 2 samples, Si-DLC after the abrasion test with PTFE, I want to detect the surface situation after the test and the element component remains on the surface.Experiment2: I deposited several TiOx on the surface of the Si wafer, I want to know whether I got the rutile component among the film.</t>
        </is>
      </c>
      <c r="AB6659" t="inlineStr">
        <is>
          <t>Transferred layers of TMS 8 and H-DLC on Alsubstrates under water-lubricated conditions were observed with scanning electronmicroscope (SEM) (Figure S12), and the composition of thetransferred layers was further identified with energy-dispersive X-ray spectroscopy (EDS) (Figure S13).It was confirmed that transferred layers were originated from PTFE debris. Figure S12. SEM image of TMS 8 andH-DLC on Al substrate before and after durability tests under water-lubricated conditions.(a) TMS 8 before durability test. (b) TMS 8 with PTFE debris after durabilitytest. (c) H-DLC before durability test. (d) H-DLC with PTFE debris after durabilitytest. Figure S13. EDS results of (a) TMS 8 and (b) H-DLC on Al substrates afterdurability tests under water-lubricated conditions.</t>
        </is>
      </c>
      <c r="AC6659" t="inlineStr">
        <is>
          <t>pI12dluVibtPJ2n2</t>
        </is>
      </c>
    </row>
    <row r="6660">
      <c r="A6660" t="inlineStr">
        <is>
          <t>JPMXP1222UT0092</t>
        </is>
      </c>
      <c r="B6660" t="n">
        <v>1722</v>
      </c>
      <c r="C6660" t="inlineStr">
        <is>
          <t>2022</t>
        </is>
      </c>
      <c r="D6660" t="inlineStr">
        <is>
          <t>UT</t>
        </is>
      </c>
      <c r="E6660" t="n">
        <v>92</v>
      </c>
      <c r="F6660" t="inlineStr">
        <is>
          <t>内部利用（ARIM事業参画者以外）</t>
        </is>
      </c>
      <c r="G6660" t="inlineStr">
        <is>
          <t>機器利用</t>
        </is>
      </c>
      <c r="H6660" t="inlineStr">
        <is>
          <t>----</t>
        </is>
      </c>
      <c r="I6660" t="inlineStr">
        <is>
          <t>多孔性結晶内における触媒反応の検討</t>
        </is>
      </c>
      <c r="J6660" t="inlineStr">
        <is>
          <t>杉野目　 駿</t>
        </is>
      </c>
      <c r="K6660" t="inlineStr">
        <is>
          <t>東京大学</t>
        </is>
      </c>
      <c r="L6660" t="inlineStr">
        <is>
          <t>計測・分析</t>
        </is>
      </c>
      <c r="M6660" t="inlineStr">
        <is>
          <t>物質・材料合成プロセス</t>
        </is>
      </c>
      <c r="N6660" t="inlineStr">
        <is>
          <t>革新的なエネルギー変換を可能とするマテリアル</t>
        </is>
      </c>
      <c r="O6660" t="inlineStr">
        <is>
          <t>次世代ナノスケールマテリアル</t>
        </is>
      </c>
      <c r="P6660" t="inlineStr">
        <is>
          <t>UT-451：粉末X線回折装置</t>
        </is>
      </c>
      <c r="Y6660" t="inlineStr">
        <is>
          <t>光学顕微鏡/Optical microscopy,クロマトグラフ/Chromatography,赤外・可視・紫外分光/Infrared and UV and visible light spectroscopy,X線回折/X-ray diffraction,質量分析/Mass spectrometry,核磁気共鳴/Nuclear magnetic resonance,放射光/Synchrotron radiation,質量分析/Mass spectrometry,赤外・可視・紫外分光/Infrared and UV and visible light spectroscopy,光学顕微鏡/Optical microscopy,赤外・可視・紫外分光/Infrared and UV and visible light spectroscopy,X線回折/X-ray diffraction,放射光/Synchrotron radiation,質量分析/Mass spectrometry,放射光/Synchrotron radiation,質量分析/Mass spectrometry,赤外・可視・紫外分光/Infrared and UV and visible light spectroscopy,エネルギー貯蔵/ Energy storage,ナノ多孔体/ Nanoporuous material</t>
        </is>
      </c>
      <c r="Z6660" t="inlineStr">
        <is>
          <t>アンモニアは多くの化成品や肥料の原料、エネルギーキャリアとして利用される有用な物質である。当研究室はこれまでにPCP型ピンサー配位子を有するモリブデン錯体を触媒として、水またはアルコール及びヨウ化サマリウムを用いて常温常圧の条件で窒素ガスから触媒的にアンモニアを合成することに成功している。本課題では、このモリブデン錯体の実用化に向け、錯体を結晶性多孔質材料である MOFへと担持させた再利用可能な窒素固定触媒の開発を行った。</t>
        </is>
      </c>
      <c r="AA6660" t="inlineStr">
        <is>
          <t>ジルコニウム(IV)クラスターとベンゼントリカルボン酸からなり、錯体の物理吸着に適した細孔サイズを有するMOF-808を利用した。MOF-808とモリブデン錯体をTHF溶液中室温で混合し、担持触媒(cat 1)を得た。アンモニア生成反応の触媒としてcat 1の回収再利用を試みたところ、3回目の反応時にもほとんど収率の低下は見られなかった。繰り返し行った 3 回の触媒反応で生成したアンモニアの平均収率は 89%で合計のTONは159に達し、3回目の反応時にもほとんど収率の低下が見られなかった。</t>
        </is>
      </c>
      <c r="AB6660" t="inlineStr">
        <is>
          <t>以上、本課題ではMo錯体をMOFへと担持することにより回収・再利用可能な窒素固定触媒の開発に成功した。これは多孔性材料への錯体の担持によりアンモニアの触媒的合成及び触媒の再利用に成功した世界初の例である。</t>
        </is>
      </c>
      <c r="AC6660" t="inlineStr">
        <is>
          <t>8Eu2r4Q2w3JY3QPQ</t>
        </is>
      </c>
    </row>
    <row r="6661">
      <c r="A6661" t="inlineStr">
        <is>
          <t>JPMXP1222UT0079</t>
        </is>
      </c>
      <c r="B6661" t="n">
        <v>1712</v>
      </c>
      <c r="C6661" t="inlineStr">
        <is>
          <t>2022</t>
        </is>
      </c>
      <c r="D6661" t="inlineStr">
        <is>
          <t>UT</t>
        </is>
      </c>
      <c r="E6661" t="n">
        <v>79</v>
      </c>
      <c r="F6661" t="inlineStr">
        <is>
          <t>外部利用</t>
        </is>
      </c>
      <c r="G6661" t="inlineStr">
        <is>
          <t>技術代行</t>
        </is>
      </c>
      <c r="H6661" t="inlineStr">
        <is>
          <t>機器利用</t>
        </is>
      </c>
      <c r="I6661" t="inlineStr">
        <is>
          <t>はんだ粉の酸化膜測定</t>
        </is>
      </c>
      <c r="J6661" t="inlineStr">
        <is>
          <t>山本 佑樹</t>
        </is>
      </c>
      <c r="K6661" t="inlineStr">
        <is>
          <t>株式会社弘輝</t>
        </is>
      </c>
      <c r="L6661" t="inlineStr">
        <is>
          <t>計測・分析</t>
        </is>
      </c>
      <c r="M6661" t="inlineStr">
        <is>
          <t>----</t>
        </is>
      </c>
      <c r="N6661" t="inlineStr">
        <is>
          <t>量子・電子制御により革新的な機能を発現するマテリアル</t>
        </is>
      </c>
      <c r="O6661" t="inlineStr">
        <is>
          <t>----</t>
        </is>
      </c>
      <c r="P6661" t="inlineStr">
        <is>
          <t>UT-007：高分解能分析電子顕微鏡</t>
        </is>
      </c>
      <c r="Y6661" t="inlineStr">
        <is>
          <t>電子顕微鏡/Electron microscopy,表面・界面・粒界制御/ Surface/interface/grain boundary control</t>
        </is>
      </c>
      <c r="Z6661" t="inlineStr">
        <is>
          <t>製造方法の異なる2種類のはんだ粉（はんだ1、はんだ2）についてTEMによる断面観察を行い、酸化膜の膜厚及び状態を観察した。</t>
        </is>
      </c>
      <c r="AA6661" t="inlineStr">
        <is>
          <t>はんだ1及びはんだ2それぞれのはんだ粉を樹脂封止した後、イオンスライサー（JEOL, EM-09100IS）で断面出しを行い測定サンプルとした。作製したサンプルはTEM(JEOL, JEM-2010F)で観察し、酸化膜の観察を行った。</t>
        </is>
      </c>
      <c r="AB6661" t="inlineStr">
        <is>
          <t>はんだ1及びはんだ2それぞれの断面のTEM観察を行った結果を図1、2に示す。はんだ粉１の下側のやや薄くなった部分が酸化膜と推測され、約5 nmのアモルファス層を形成していた。一方、はんだ粉2の酸化膜層と推測される部分ははんだ粉1と同様約5 nmの層を形成していたが、アモルファス層ではなく結晶格子が形成されているのが観察された。格子間隔を計測するとスズの(211)を示しており、スズナノ粒子が粒子表面に融着した可能性が考えられる。</t>
        </is>
      </c>
      <c r="AC6661" t="inlineStr">
        <is>
          <t>pEsnmhPAKovL47p7</t>
        </is>
      </c>
    </row>
    <row r="6662">
      <c r="A6662" t="inlineStr">
        <is>
          <t>JPMXP1222UT0081</t>
        </is>
      </c>
      <c r="B6662" t="n">
        <v>1714</v>
      </c>
      <c r="C6662" t="inlineStr">
        <is>
          <t>2022</t>
        </is>
      </c>
      <c r="D6662" t="inlineStr">
        <is>
          <t>UT</t>
        </is>
      </c>
      <c r="E6662" t="n">
        <v>81</v>
      </c>
      <c r="F6662" t="inlineStr">
        <is>
          <t>内部利用（ARIM事業参画者以外）</t>
        </is>
      </c>
      <c r="G6662" t="inlineStr">
        <is>
          <t>機器利用</t>
        </is>
      </c>
      <c r="H6662" t="inlineStr">
        <is>
          <t>技術補助</t>
        </is>
      </c>
      <c r="I6662" t="inlineStr">
        <is>
          <t>単分散ナノシートの観察</t>
        </is>
      </c>
      <c r="J6662" t="inlineStr">
        <is>
          <t>加藤 利喜</t>
        </is>
      </c>
      <c r="K6662" t="inlineStr">
        <is>
          <t>東京大学　大学院工学系研究科　化学生命工学専攻　加藤隆史研究室</t>
        </is>
      </c>
      <c r="L6662" t="inlineStr">
        <is>
          <t>計測・分析</t>
        </is>
      </c>
      <c r="M6662" t="inlineStr">
        <is>
          <t>----</t>
        </is>
      </c>
      <c r="N6662" t="inlineStr">
        <is>
          <t>次世代ナノスケールマテリアル</t>
        </is>
      </c>
      <c r="O6662" t="inlineStr">
        <is>
          <t>----</t>
        </is>
      </c>
      <c r="P6662" t="inlineStr">
        <is>
          <t>UT-011：有機材料ハイコントラスト透過型電子顕微鏡</t>
        </is>
      </c>
      <c r="Q6662" t="inlineStr">
        <is>
          <t>UT-010：クライオ透過型/透過走査型電子顕微鏡</t>
        </is>
      </c>
      <c r="Y6662" t="inlineStr">
        <is>
          <t>電子顕微鏡/Electron microscopy,ナノシート/ Nanosheet,ナノシート/ Nanosheet</t>
        </is>
      </c>
      <c r="Z6662" t="inlineStr">
        <is>
          <t>水熱合成によって得られた単分散ナノシートの形態観察を透過型電子顕微鏡を用いて行った。</t>
        </is>
      </c>
      <c r="AA6662" t="inlineStr">
        <is>
          <t>ナノシートコロイドを超純水で希釈し、カーボン支持膜付きMoグリッドに滴下し、乾燥させてJEM-1400で観察を行った。ナノシート濃度・グリッドの親水化処理の有無・乾燥条件を検討した。JEM-2100Fでは、Moのquantifoilに希釈したコロイドを滴下し、液体エタンで迅速に凍結させたサンプルをクライオ観察した。</t>
        </is>
      </c>
      <c r="AB6662" t="inlineStr">
        <is>
          <t>合成されたナノシートは均一な形状と大きさを有していることが明らかになった。また、グリッドの作成条件を最適化することによって、明確な単離したナノシートの像を得ることができた。一方で、条件によってナノシートが凝集した構造体も観察された。クライオ観察では、ナノシートの表面だけではなく端面の観察にも成功した。</t>
        </is>
      </c>
      <c r="AC6662" t="inlineStr">
        <is>
          <t>DXD9O4J86yQ3cnxa</t>
        </is>
      </c>
    </row>
    <row r="6663">
      <c r="A6663" t="inlineStr">
        <is>
          <t>JPMXP1222UT0078</t>
        </is>
      </c>
      <c r="B6663" t="n">
        <v>1711</v>
      </c>
      <c r="C6663" t="inlineStr">
        <is>
          <t>2022</t>
        </is>
      </c>
      <c r="D6663" t="inlineStr">
        <is>
          <t>UT</t>
        </is>
      </c>
      <c r="E6663" t="n">
        <v>78</v>
      </c>
      <c r="F6663" t="inlineStr">
        <is>
          <t>内部利用（ARIM事業参画者以外）</t>
        </is>
      </c>
      <c r="G6663" t="inlineStr">
        <is>
          <t>機器利用</t>
        </is>
      </c>
      <c r="H6663" t="inlineStr">
        <is>
          <t>----</t>
        </is>
      </c>
      <c r="I6663" t="inlineStr">
        <is>
          <t>ゼオライトの断面観察</t>
        </is>
      </c>
      <c r="J6663" t="inlineStr">
        <is>
          <t>岩橋　 壱征</t>
        </is>
      </c>
      <c r="K6663" t="inlineStr">
        <is>
          <t>東京大学</t>
        </is>
      </c>
      <c r="L6663" t="inlineStr">
        <is>
          <t>計測・分析</t>
        </is>
      </c>
      <c r="M6663" t="inlineStr">
        <is>
          <t>----</t>
        </is>
      </c>
      <c r="N6663" t="inlineStr">
        <is>
          <t>マテリアルの高度循環のための技術</t>
        </is>
      </c>
      <c r="O6663" t="inlineStr">
        <is>
          <t>----</t>
        </is>
      </c>
      <c r="P6663" t="inlineStr">
        <is>
          <t>UT-153：クロスセクションポリッシャー(CP)</t>
        </is>
      </c>
      <c r="Y6663" t="inlineStr">
        <is>
          <t>イオンミリング/Ion milling,分離・精製技術/ Separation/purification technology</t>
        </is>
      </c>
      <c r="Z6663" t="inlineStr">
        <is>
          <t>FAU型ゼオライトの脱アルミニウム課程における粒子内部の組成分布を走査電子顕微鏡で反射電子像を観察した。</t>
        </is>
      </c>
      <c r="AA6663" t="inlineStr">
        <is>
          <t>既往の研究のFAU合成手法[1]を用いてFAU単結晶を合成し、濃度の異なる硫酸によって脱アルミニウムを行った。その後Ag、Csなどでイオン交換しアルミニウムサイトを修飾し、断面を観察した。利用装置クロスセクションポリッシャ　SM-09020走査電子顕微鏡　JSM-IT800</t>
        </is>
      </c>
      <c r="AB6663" t="inlineStr">
        <is>
          <t>Ag、Csでイオン交換することで周囲のSiとの原子番号の差が生まれ、反射電子像でコントラストが生じた。このイオンはアルミニウムサイトにあると考えられ、このコントラストからアルミニウムの分布を観察することができた。しかし、イオン交換率が100%にはならず完全なアルミニウム分布を観察するには至っていない。</t>
        </is>
      </c>
      <c r="AC6663" t="inlineStr">
        <is>
          <t>XERJ1n5uCdoN9MF8</t>
        </is>
      </c>
    </row>
    <row r="6664">
      <c r="A6664" t="inlineStr">
        <is>
          <t>JPMXP1222UT0082</t>
        </is>
      </c>
      <c r="B6664" t="n">
        <v>1715</v>
      </c>
      <c r="C6664" t="inlineStr">
        <is>
          <t>2022</t>
        </is>
      </c>
      <c r="D6664" t="inlineStr">
        <is>
          <t>UT</t>
        </is>
      </c>
      <c r="E6664" t="n">
        <v>82</v>
      </c>
      <c r="F6664" t="inlineStr">
        <is>
          <t>内部利用（ARIM事業参画者以外）</t>
        </is>
      </c>
      <c r="G6664" t="inlineStr">
        <is>
          <t>機器利用</t>
        </is>
      </c>
      <c r="H6664" t="inlineStr">
        <is>
          <t>----</t>
        </is>
      </c>
      <c r="I6664" t="inlineStr">
        <is>
          <t>セラミックス欠陥の原子構造と機能特性</t>
        </is>
      </c>
      <c r="J6664" t="inlineStr">
        <is>
          <t>Lin Jinghuang</t>
        </is>
      </c>
      <c r="K6664" t="inlineStr">
        <is>
          <t>東京大学</t>
        </is>
      </c>
      <c r="L6664" t="inlineStr">
        <is>
          <t>計測・分析</t>
        </is>
      </c>
      <c r="M6664" t="inlineStr">
        <is>
          <t>----</t>
        </is>
      </c>
      <c r="N6664" t="inlineStr">
        <is>
          <t>革新的なエネルギー変換を可能とするマテリアル</t>
        </is>
      </c>
      <c r="O6664" t="inlineStr">
        <is>
          <t>量子・電子制御により革新的な機能を発現するマテリアル</t>
        </is>
      </c>
      <c r="P6664" t="inlineStr">
        <is>
          <t>UT-002：軽元素対応型超高分解能走査透過型電子顕微鏡（Cs-STEM）</t>
        </is>
      </c>
      <c r="Q6664" t="inlineStr">
        <is>
          <t>UT-004：環境対応型超高分解能走査透過型電子顕微鏡</t>
        </is>
      </c>
      <c r="Y6664" t="inlineStr">
        <is>
          <t>電子顕微鏡/Electron microscopy,熱電材料/ Thermoelectric material,エネルギー貯蔵/ Energy storage,原子層薄膜/ Atomic layer thin film,ナノ粒子/ Nanoparticles,原子薄膜/ Atomic thin film</t>
        </is>
      </c>
      <c r="Z6664" t="inlineStr">
        <is>
          <t>(LaAlO3)0.3(Sr2AlTaO6)0.7(LSAT) has the perovskite structure, where Sr or La element occupies theA-site and Al or Ta occupies the B-site within the unit cell. In practical applications, LSAT is applied assubstrates for many important energy and quantum related materials. For high-temperature superconducting films grown on LSAT, the introduction of grainboundaries (GBs) alters superconducting current, which plays a key role indetermining the macroscopic properties of epitaxial films. Although someinvestigations reported on introducing artificial GBs on films by bicrystalLSAT substrates for superconduction materials, few studies have been reported on the atomistic insight intothe GB structures in LSAT. For better utilization and design of GB structures,it is a prerequisite to fully investigate atomic structure and elementdistribution in LSAT GBs. Since there are enormous varieties of GBs inpolycrystals, well-defined coincidence site lattice (CSL) GBs by the bicrystalmethod provide a model for investigating the microstructures in specific CSLGBs. Herein, we investigate the atomic structure and element distribution atthe LSAT Σ17(410)/[001] GB, where by atomic-resolution STEM and EDS toelucidate the atomic structure and element distribution.</t>
        </is>
      </c>
      <c r="AA6664" t="inlineStr">
        <is>
          <t>Tofabricate bicrystal, two LSAT single crystals were firstlybonded by diffusion bonding methods at 1600 °C for 15 h in air. The TEMspecimen of Σ17(410)/[001] GB was obtained by mechanical polishing and Ar-ionbeam milling. The GBs were then characterized by atomic-resolution STEM.</t>
        </is>
      </c>
      <c r="AB6664" t="inlineStr">
        <is>
          <t>Consideringthe complexity of the element compositions in LSAT, we firstly investigate theatomic structure and element distribution at the bulk areas, as shown in Figure 1. Figure 1a and b exhibited the typical high-angle annulardark-field (HAADF) and annular bright-field (ABF) images, which weresimultaneously acquired by viewing along [001] zone axis. Owing to the Zcontrast in HAADF (Z is atomic number), the bright spots in Figure 1a correspond to the metal atoms (La, Sr, Al, Ta). While ABF approach has beendemonstrated to simultaneously image light and heavy atoms, these extra spotsin Figure 1b were identified as O columns. Since Sr or La elementoccupies the A-site and Al or Ta occupies the B-site LSAT, the average Z valuesfor A-site and B site are 43.6 and 34.2, by considering the theoreticalstoichiometric ratio. Therefore, it is very hard to distinguish or determinethe position of the metal elements from HAADF, and further STEM-EDS study isnecessary in future. At the GB, we found it composed of periodically arrangedstructural units.</t>
        </is>
      </c>
      <c r="AC6664" t="inlineStr">
        <is>
          <t>lpf6AkY8xZNXEqn1</t>
        </is>
      </c>
    </row>
    <row r="6665">
      <c r="A6665" t="inlineStr">
        <is>
          <t>JPMXP1222UT0072</t>
        </is>
      </c>
      <c r="B6665" t="n">
        <v>1706</v>
      </c>
      <c r="C6665" t="inlineStr">
        <is>
          <t>2022</t>
        </is>
      </c>
      <c r="D6665" t="inlineStr">
        <is>
          <t>UT</t>
        </is>
      </c>
      <c r="E6665" t="n">
        <v>72</v>
      </c>
      <c r="F6665" t="inlineStr">
        <is>
          <t>外部利用</t>
        </is>
      </c>
      <c r="G6665" t="inlineStr">
        <is>
          <t>機器利用</t>
        </is>
      </c>
      <c r="H6665" t="inlineStr">
        <is>
          <t>技術補助</t>
        </is>
      </c>
      <c r="I6665" t="inlineStr">
        <is>
          <t>酸化ガリウムデバイスの開発</t>
        </is>
      </c>
      <c r="J6665" t="inlineStr">
        <is>
          <t>前山 雄介</t>
        </is>
      </c>
      <c r="K6665" t="inlineStr">
        <is>
          <t>新電元工業株式会社</t>
        </is>
      </c>
      <c r="L6665" t="inlineStr">
        <is>
          <t>加工・デバイスプロセス</t>
        </is>
      </c>
      <c r="M6665" t="inlineStr">
        <is>
          <t>計測・分析</t>
        </is>
      </c>
      <c r="N6665" t="inlineStr">
        <is>
          <t>革新的なエネルギー変換を可能とするマテリアル</t>
        </is>
      </c>
      <c r="O6665" t="inlineStr">
        <is>
          <t>高度なデバイス機能の発現を可能とするマテリアル</t>
        </is>
      </c>
      <c r="P6665" t="inlineStr">
        <is>
          <t>UT-505：レーザー直接描画装置 DWL66+2018</t>
        </is>
      </c>
      <c r="Q6665" t="inlineStr">
        <is>
          <t>UT-504：光リソグラフィ装置MA-6</t>
        </is>
      </c>
      <c r="R6665" t="inlineStr">
        <is>
          <t>UT-711：LL式高密度汎用スパッタリング装置 (2018)</t>
        </is>
      </c>
      <c r="S6665" t="inlineStr">
        <is>
          <t>UT-850：形状・膜厚・電気特性評価装置群</t>
        </is>
      </c>
      <c r="T6665" t="inlineStr">
        <is>
          <t>UT-800：クリーンドラフト潤沢超純水付</t>
        </is>
      </c>
      <c r="Y6665" t="inlineStr">
        <is>
          <t>酸化ガリウム、ダイオード、ショットキー,蒸着・成膜/Evaporation and Deposition,スパッタリング/Sputtering,リソグラフィ/Lithography,EB,膜加工・エッチング/Film processing and Etching,光学顕微鏡/Optical microscopy,パワーエレクトロニクス/ Power electronics,ワイドギャップ半導体/ Wide gap semiconductor,パワーエレクトロニクス/ Power electronics,パワーエレクトロニクス/ Power electronics</t>
        </is>
      </c>
      <c r="Z6665" t="inlineStr">
        <is>
          <t>酸化ガリウムは高耐圧で大電流という特性を有するのでパワーデバイス用の材料として期待されている。酸化ガリウムショットキーバリアダイオード(以下Ga2O3-SBD)の技術開発に着手した。重要工程の1つであるショットキー電極開発の環境整備のため、Fig.1のような簡易構造のGa2O3-SBDを試作し、清浄な環境にて酸化ガリウム向けショットキー電極の開発が可能であることを確認した。</t>
        </is>
      </c>
      <c r="AA6665" t="inlineStr">
        <is>
          <t>Ga2O3-SBDの作製手順を述べる。自立酸化ガリウム基板を準備し、F-UT-106(クリーンドラフト潤沢超純水付)にて、有機溶媒、酸薬品にて基板の前洗浄を実施した。前洗浄後の酸化ガリウム表面形態をL-trace(UT-861)にて評価したところ、原子ステップが確認できる程度に原子レベルで平坦であることが確認できた(Fig.1)。UT-149(LL式高密度汎用スパッタリング装置)にて、Ni/Au電極を成膜した。次いで、UT-114光リソグラフィ装置MA-6にて、レジストをパターニングした。再度UT-106(クリーンドラフト潤沢超純水付)にて、Ni/Au電極をエッチングしショットキー電極を完成させた。裏面に、UT-149(LL式高密度汎用スパッタリング装置)にてTi/Au電極を形成しデバイスを完成させた(Fig.2)。完成したGa2O3-SBDを自社へ持ち帰り、プローバーにて電気特性を評価した。</t>
        </is>
      </c>
      <c r="AB6665" t="inlineStr">
        <is>
          <t>Fig.3に試作したGa2O3-SBDの界面の清浄度比較を示す。界面の清浄度を比較する指標としては、順方向の電圧電流波形の理想因子nを用いた。理想因子nは理想的なSBD特性の場合に1.0となり、リーク電流等の異常が発生すると、電圧電流波形が崩れ、理想因子は1よりも大きくなる。先行文献の選定にあたり、より清浄な理想因子で且つ、電極構造が類似するものを優先した結果、電極端部にSiO2膜を有した先行文献1と比較することにした。先行文献1の理想因子1.07に対して、東大CR試作品は1.04であった。東大CR試作品は先行文献と同等以上の清浄な界面を有したGa2O3のショットキー電極を形成できる環境であることを確認できた。また、同一条件での繰り返し試作にて、清浄なSBD界面が再現することも確認した。</t>
        </is>
      </c>
      <c r="AC6665" t="inlineStr">
        <is>
          <t>wtN1061d0tEn8c7L</t>
        </is>
      </c>
    </row>
    <row r="6666">
      <c r="A6666" t="inlineStr">
        <is>
          <t>JPMXP1222UT0077</t>
        </is>
      </c>
      <c r="B6666" t="n">
        <v>1710</v>
      </c>
      <c r="C6666" t="inlineStr">
        <is>
          <t>2022</t>
        </is>
      </c>
      <c r="D6666" t="inlineStr">
        <is>
          <t>UT</t>
        </is>
      </c>
      <c r="E6666" t="n">
        <v>77</v>
      </c>
      <c r="F6666" t="inlineStr">
        <is>
          <t>外部利用</t>
        </is>
      </c>
      <c r="G6666" t="inlineStr">
        <is>
          <t>機器利用</t>
        </is>
      </c>
      <c r="H6666" t="inlineStr">
        <is>
          <t>----</t>
        </is>
      </c>
      <c r="I6666" t="inlineStr">
        <is>
          <t>セラミックス結晶粒界の原子構造解析</t>
        </is>
      </c>
      <c r="J6666" t="inlineStr">
        <is>
          <t>斎藤 光浩</t>
        </is>
      </c>
      <c r="K6666" t="inlineStr">
        <is>
          <t>日本電子株式会社</t>
        </is>
      </c>
      <c r="L6666" t="inlineStr">
        <is>
          <t>計測・分析</t>
        </is>
      </c>
      <c r="M6666" t="inlineStr">
        <is>
          <t>----</t>
        </is>
      </c>
      <c r="N6666" t="inlineStr">
        <is>
          <t>次世代ナノスケールマテリアル</t>
        </is>
      </c>
      <c r="O6666" t="inlineStr">
        <is>
          <t>----</t>
        </is>
      </c>
      <c r="P6666" t="inlineStr">
        <is>
          <t>UT-001：低加速電圧対応原子分解能走査型透過電子顕微鏡</t>
        </is>
      </c>
      <c r="Q6666" t="inlineStr">
        <is>
          <t>UT-002：軽元素対応型超高分解能走査透過型電子顕微鏡（Cs-STEM）</t>
        </is>
      </c>
      <c r="R6666" t="inlineStr">
        <is>
          <t>UT-004：環境対応型超高分解能走査透過型電子顕微鏡</t>
        </is>
      </c>
      <c r="S6666" t="inlineStr">
        <is>
          <t>UT-007：高分解能分析電子顕微鏡</t>
        </is>
      </c>
      <c r="Y6666" t="inlineStr">
        <is>
          <t>次世代ナノスケールマテリアル,電子顕微鏡/Electron microscopy</t>
        </is>
      </c>
      <c r="Z6666" t="inlineStr">
        <is>
          <t>セラミックス焼結体は、電子回路の基板、プラグなど自動車部品、電子材料のコンデンサーやバリスター、碍子など、様々な用途で使用されている多結晶であるが、その電気的特性および機械的強度のばらつきが大きな問題点になっている。そのような諸特性は、2つの結晶が面する粒界における格子整合性と密接に関係すると考えられているが、その詳細は不明である。粒界諸特性の発現挙動が大きく遷移する対応方位関係のCSL(Coincidence Site Lattice)粒界および僅かに傾角させた非CSL粒界の粒界局所構造については解析が進められている[1]。本研究では、3つの粒界が交差する粒界3重点における原子構造を明らかにすることを目的とした。</t>
        </is>
      </c>
      <c r="AA6666" t="inlineStr">
        <is>
          <t>酸化マグネシウム(MgO)多結晶体を作製する目的で、FeCoの多結晶体基板の上に、MgOをスパッタリングしてMgO薄膜の作製を試みた。さらにMgO薄膜のみが得られるようFeCo基板のみを削ることで薄片化を行った。MgO膜の結晶性を、汎用透過型電子顕微鏡(CTEM JEOL JEM-2010F)を用いて、観察を行った。</t>
        </is>
      </c>
      <c r="AB6666" t="inlineStr">
        <is>
          <t>試料作製は、FeCo基板上のMgO薄膜のみを残すよう、バックシニング法でFoCo基板側から機械研磨、ディンプリングすることで得られたが、イオン研磨の段階でMgO領域だけを残して薄片化するのに困難を極めた。応力差によりMgO膜のエッジがカールしてしまうのを防止するため、MgO膜を20nm程度に厚くすることと、イオン研磨で穴が開かない程度に薄片化することで、MgOのみからなるTEM試料薄膜を得ることができた。　　　　CTEMによる観察では、10nm程度の大きさの粒径の多結晶体が形成されていることが明らかになった。制限視野回折図形から、多結晶体であるだけでなく、膜面法線がMgOの[001]軸に平行になるよう配向していることが明らかになった。これは、基板のFeCoが配向するように熱処理を施していたことから、FeCo基板結晶とミスマッチを最小化するようにMgO粒が基板の結晶方位に対して配向したものと思われる。この配向薄膜は、[001]軸が電子線方向に揃っており、その軸周り回転していることから、TEM観察に適している。今後は、高分解能電子顕微鏡で粒界や3重点の原子構造を明らかにする。</t>
        </is>
      </c>
      <c r="AC6666" t="inlineStr">
        <is>
          <t>3sNPb9G6w7b71VY1</t>
        </is>
      </c>
    </row>
    <row r="6667">
      <c r="A6667" t="inlineStr">
        <is>
          <t>JPMXP1222UT0076</t>
        </is>
      </c>
      <c r="B6667" t="n">
        <v>1709</v>
      </c>
      <c r="C6667" t="inlineStr">
        <is>
          <t>2022</t>
        </is>
      </c>
      <c r="D6667" t="inlineStr">
        <is>
          <t>UT</t>
        </is>
      </c>
      <c r="E6667" t="n">
        <v>76</v>
      </c>
      <c r="F6667" t="inlineStr">
        <is>
          <t>内部利用（ARIM事業参画者以外）</t>
        </is>
      </c>
      <c r="G6667" t="inlineStr">
        <is>
          <t>機器利用</t>
        </is>
      </c>
      <c r="H6667" t="inlineStr">
        <is>
          <t>----</t>
        </is>
      </c>
      <c r="I6667" t="inlineStr">
        <is>
          <t>水田土壌の窒素供給力を支える鉄還元菌窒素固定の学術的基盤解明と低窒素農業への応用</t>
        </is>
      </c>
      <c r="J6667" t="inlineStr">
        <is>
          <t>小暮  敏博</t>
        </is>
      </c>
      <c r="K6667" t="inlineStr">
        <is>
          <t>東京大学</t>
        </is>
      </c>
      <c r="L6667" t="inlineStr">
        <is>
          <t>計測・分析</t>
        </is>
      </c>
      <c r="M6667" t="inlineStr">
        <is>
          <t>----</t>
        </is>
      </c>
      <c r="N6667" t="inlineStr">
        <is>
          <t>次世代バイオマテリアル</t>
        </is>
      </c>
      <c r="O6667" t="inlineStr">
        <is>
          <t>----</t>
        </is>
      </c>
      <c r="P6667" t="inlineStr">
        <is>
          <t>UT-203：粉末X線回折装置</t>
        </is>
      </c>
      <c r="Y6667" t="inlineStr">
        <is>
          <t>水田土壌, 粘土鉱物, バーミキュライト, XRD,X線回折/X-ray diffraction</t>
        </is>
      </c>
      <c r="Z6667" t="inlineStr">
        <is>
          <t>昨今のSDGs（持続可能な開発目標）において、より環境負荷をかけない農業の実現は重要課題のひとつと言える。本テーマは、水田土壌中の鉄還元菌が大気中の窒素固定の機能を有するという東京大学農学部妹尾研究室による最近の発見を発展させ、鉄還元菌をより活性化する水田土壌の成分とはどのようなものかを探索するものである。これにより水田土壌への施肥量を減少させ、環境負荷の少ない稲作が実現できる可能性がある。ここでは、水田土壌における主要な無機画分として存在し層状珪酸塩の構造を有する微細な粘土鉱物に着目する。粘土鉱物の種の特定には通常粉末X線回折が利用され、特に各種粘土鉱物に特有な底面反射の格子面間隔（d001）で判断するのが最も簡便で一般的な方法である。しかしながら、同じようなd001のため通常の粉末X線回折判別が難しい粘土鉱物種も存在する。そのためにin-situで粘土鉱物を加熱しながら、その脱水プロセスによるX線回折パターンの変化を記録していく昇温XRDが有効と考えられ、本研究では水田土壌の昇温XRDを実施した。</t>
        </is>
      </c>
      <c r="AA6667" t="inlineStr">
        <is>
          <t>粉末X線回折パターンにおける底面反射を用いた層状珪酸塩の粘土鉱物の同定において、とくに1.4 nm～1.5 nmに対応する底面反射（ピーク）を示す鉱物の同定を昇温XRDで行なった。このような値の底面反射を示す層状珪酸塩あるいは粘土鉱物にはスメクタイト系、緑泥石、3八面体型の通常のバーミキュライト、2八面体型のHIV（hydroxyl-interlayered-vermiculite)などが考えられる。これらの鉱物は加熱脱水により底面間隔が小さくなり、それに対応してピークが高角側に移動するが、その温度依存性は各鉱物によって異なる。今回はつくば市の農研機構農業環境研究所の水田土壌を調べた。また比較として福島県小野町の風化花崗岩土壌（真砂土）中の黒雲母から変質したバーミキュライトも同様な条件で測定した。水田土壌は約60℃で1日乾燥後、電動式の篩振とう機で約32μm以下の粒子を収集した。昇温XRD分析には，東京大学微細構造解析プラットフォームのXRD装置（Rigaku SmartLab）とそれに装着した昇温アタッチメント（Anton Paar DHS 900）を使用し，X線源はCu管球（40kV/45mA）、単色化はNiフィルター、X線検出器はRigaku D/tX Ultra2を用いた。粉末試料を白金製の板状ホルダーの凹みに充填し、昇温アタッチメントのグラファイトヒータ－の上に置いた後、試料表面が焦点円に乗るように高さ調整を行なった。すべての測定で昇温スピードは10℃ /minとし、測定温度に達した後に温度を一定にして回折パターンを測定した。発散スリットは1/4°とし、2θ= 5 ～15°の範囲を1.5°/minの速度で走査した。</t>
        </is>
      </c>
      <c r="AB6667" t="inlineStr">
        <is>
          <t>添付した図1の(A)に水田土壌の、(B)に真砂土より採取したバーミキュライトの昇温XRDパターンを示す。ここで着目するのは室温あるいは50℃の回折パターンにおいて、太い青矢印で示した格子間隔が約1.4 nmの比較的ブロードなピークである。このピークは水田土壌とバーミキュライトの両試料で見られ、しかも昇温によるピーク位置の変化も細い赤矢印のようにほぼ同様な傾向を示す。また水田土壌の室温における回折パターンの2θ= 60°付近には3八面体型の層状珪酸塩のd060に対応するピークが確認できることから、水田土壌中のこの約1.4 nmのピークは3八面体型のバーミキュライトであると結論することができた。今後このバーミキュライトが主体の水田土壌において、この鉱物が1年の稲作サイクル中に起こる酸化還元反応にどのように関与するのか、鉄還元菌の活性化にどのような寄与できるかなどを調べて行く予定でいる。</t>
        </is>
      </c>
      <c r="AC6667" t="inlineStr">
        <is>
          <t>4Gl25q0uUJI70VqE</t>
        </is>
      </c>
    </row>
    <row r="6668">
      <c r="A6668" t="inlineStr">
        <is>
          <t>JPMXP1222UT0080</t>
        </is>
      </c>
      <c r="B6668" t="n">
        <v>1713</v>
      </c>
      <c r="C6668" t="inlineStr">
        <is>
          <t>2022</t>
        </is>
      </c>
      <c r="D6668" t="inlineStr">
        <is>
          <t>UT</t>
        </is>
      </c>
      <c r="E6668" t="n">
        <v>80</v>
      </c>
      <c r="F6668" t="inlineStr">
        <is>
          <t>外部利用</t>
        </is>
      </c>
      <c r="G6668" t="inlineStr">
        <is>
          <t>機器利用</t>
        </is>
      </c>
      <c r="H6668" t="inlineStr">
        <is>
          <t>----</t>
        </is>
      </c>
      <c r="I6668" t="inlineStr">
        <is>
          <t>微小配位高分子ならびに金属錯体の構造決定</t>
        </is>
      </c>
      <c r="J6668" t="inlineStr">
        <is>
          <t>榎本　 真哉</t>
        </is>
      </c>
      <c r="K6668" t="inlineStr">
        <is>
          <t>東京理科大学</t>
        </is>
      </c>
      <c r="L6668" t="inlineStr">
        <is>
          <t>計測・分析</t>
        </is>
      </c>
      <c r="M6668" t="inlineStr">
        <is>
          <t>----</t>
        </is>
      </c>
      <c r="N6668" t="inlineStr">
        <is>
          <t>量子・電子制御により革新的な機能を発現するマテリアル</t>
        </is>
      </c>
      <c r="O6668" t="inlineStr">
        <is>
          <t>----</t>
        </is>
      </c>
      <c r="P6668" t="inlineStr">
        <is>
          <t>UT-201：無機微小結晶構造解析装置</t>
        </is>
      </c>
      <c r="Y6668" t="inlineStr">
        <is>
          <t>X線回折/X-ray diffraction,スピン制御/ Spin control,スピントロニクス/ Spintronics</t>
        </is>
      </c>
      <c r="Z6668" t="inlineStr">
        <is>
          <t>大きく分けて以下の2つの系統の物質を合成した。(1) ラジカル部位を持つ有機物と磁性錯体との有機－無機ハイブリッド化合物。(2) ジチオオキサレート (dto) 架橋鉄混合原子価錯体の対カチオン置換体。これらは、有機分子の高い分子設計性と、遷移金属の配位形成による高次構造を活かした化合物設計が可能である。一方でこれらは結晶が微小であることが多い。また、軽元素の含有率も大きい。そのため、一般的な装置による構造解析が困難であり、物性測定の結果と構造を結びつけることが容易ではない。VariMax Dualは上記の課題に対して極めて有効であり、多数の化合物の構造決定に成功した。</t>
        </is>
      </c>
      <c r="AA6668" t="inlineStr">
        <is>
          <t>構造解析には無機微小結晶構造解析装置 VariMax Dual （リガク）を利用した。温度因子を小さくするため、測定は主に低温 (93 K) で行った。</t>
        </is>
      </c>
      <c r="AB6668" t="inlineStr">
        <is>
          <t>(1)では中心金属のスピンクロスオーバー挙動と配位子による会合平衡が協奏的に発現する系として、[Co(5tpybNO)2](BF4)2を合成した。21年度に報告した内容に対し、さらにNO部位同士の接触を向上させるため、結晶生成時の条件を精査した。単結晶生成には蒸気拡散法を用いた。条件としては、拡散における良溶媒の種類、結晶生成時の温度、良溶媒に対する貧溶媒の拡散速度などを変化させた。生成した結晶の構造は、拡散速度の遅い条件では温度に対して顕著な依存性を見せ、-23, 5, 25℃の各温度で上記錯塩の組成が共通でありながら、結晶溶媒の数と錯体間の配列が異なる3種類の結晶構造を与えることが明らかとなった。一方で、拡散速度を速めた条件では、結晶化温度に拘らず、先の3種類とはまた異なる錯体間の配列を示すことが分かった。これらはNO間の相互作用と配位子のπ電子間の相互作用の両者が、各条件でどのように優先的に影響したかを考える手掛かりとなった。(2)では、[FeIIFeIII(dto)3]- 磁性層間の対カチオン置換体の合成を行った。この磁性層は、カチオン選択により電荷移動相転移に伴う特異なスピン転移 (CTPT) を示す。(n-C3H7)4N+を用いた系で見られたCTPT現象は、(C6H5)4P+を用いた置換体では消失することは既に報告した。また、圧力下で磁化率測定を行うと、CTPT現象が発現する。これら特異な磁気挙動は、磁性アニオン層の積層様式や対カチオンと磁性層間の接触が寄与しているのではないかと考えている。そこで、対カチオン(C6H5)4P+の1つのフェニル基を直鎖アルキル基に置換した類縁体を合成した。局所的な構造変化が結晶構造に与える影響を評価するため、無機微小結晶構造解析装置 VariMax Dual （リガク） を利用して構造同定を行った。今後についても微小結晶に対する単結晶構造解析の重要性は極めて高い。</t>
        </is>
      </c>
      <c r="AC6668" t="inlineStr">
        <is>
          <t>3bhYkQs9ZR47Dusy</t>
        </is>
      </c>
    </row>
    <row r="6669">
      <c r="A6669" t="inlineStr">
        <is>
          <t>JPMXP1222UT0071</t>
        </is>
      </c>
      <c r="B6669" t="n">
        <v>1705</v>
      </c>
      <c r="C6669" t="inlineStr">
        <is>
          <t>2022</t>
        </is>
      </c>
      <c r="D6669" t="inlineStr">
        <is>
          <t>UT</t>
        </is>
      </c>
      <c r="E6669" t="n">
        <v>71</v>
      </c>
      <c r="F6669" t="inlineStr">
        <is>
          <t>内部利用（ARIM事業参画者以外）</t>
        </is>
      </c>
      <c r="G6669" t="inlineStr">
        <is>
          <t>機器利用</t>
        </is>
      </c>
      <c r="H6669" t="inlineStr">
        <is>
          <t>----</t>
        </is>
      </c>
      <c r="I6669" t="inlineStr">
        <is>
          <t>Characterization of DLC Films Deposited on Plasma Nitrided Stainless steel</t>
        </is>
      </c>
      <c r="J6669" t="inlineStr">
        <is>
          <t>Abdelrahman Mohamed  Farghali Abdelati</t>
        </is>
      </c>
      <c r="K6669" t="inlineStr">
        <is>
          <t>東京大学</t>
        </is>
      </c>
      <c r="L6669" t="inlineStr">
        <is>
          <t>計測・分析</t>
        </is>
      </c>
      <c r="M6669" t="inlineStr">
        <is>
          <t>----</t>
        </is>
      </c>
      <c r="N6669" t="inlineStr">
        <is>
          <t>その他</t>
        </is>
      </c>
      <c r="O6669" t="inlineStr">
        <is>
          <t>----</t>
        </is>
      </c>
      <c r="P6669" t="inlineStr">
        <is>
          <t>UT-102：高分解能走査型分析電子顕微鏡</t>
        </is>
      </c>
      <c r="Y6669" t="inlineStr">
        <is>
          <t>DLC, Plasma Nitrided Stainless,電子顕微鏡/Electron microscopy</t>
        </is>
      </c>
      <c r="Z6669" t="inlineStr">
        <is>
          <t>Depositing DLC film on metallic substrates is often hindered by its poor adhesion caused by different thermal expansion coefficients of both steel and DLC film which drives total delamination. In order to solve this problem, various types of interlayers (Si, Mo, W, CrN, and TiN) have been tested.</t>
        </is>
      </c>
      <c r="AA6669" t="inlineStr">
        <is>
          <t>The samples were cut and polished until a mirror like surface is obtained in the cross section. All samples were analyzed and observed by Raman spectroscopy, scanning electron microscope (SEM), and energy dispersive spectroscopy (EDS).</t>
        </is>
      </c>
      <c r="AB6669" t="inlineStr">
        <is>
          <t>The thickness of DLC coating is 2.4 μm and a SiCx:H interlayer has a thickness of 0.5 μm. The bare nitrided AISI420J2 substrate is also shown. The nitrided layer thickness is 30 μm with different morphologies than the original substrate material.</t>
        </is>
      </c>
      <c r="AC6669" t="inlineStr">
        <is>
          <t>yNQm2JcZA47w3SM1</t>
        </is>
      </c>
    </row>
    <row r="6670">
      <c r="A6670" t="inlineStr">
        <is>
          <t>JPMXP1222UT0066</t>
        </is>
      </c>
      <c r="B6670" t="n">
        <v>1700</v>
      </c>
      <c r="C6670" t="inlineStr">
        <is>
          <t>2022</t>
        </is>
      </c>
      <c r="D6670" t="inlineStr">
        <is>
          <t>UT</t>
        </is>
      </c>
      <c r="E6670" t="n">
        <v>66</v>
      </c>
      <c r="F6670" t="inlineStr">
        <is>
          <t>内部利用（ARIM事業参画者以外）</t>
        </is>
      </c>
      <c r="G6670" t="inlineStr">
        <is>
          <t>機器利用</t>
        </is>
      </c>
      <c r="H6670" t="inlineStr">
        <is>
          <t>----</t>
        </is>
      </c>
      <c r="I6670" t="inlineStr">
        <is>
          <t>トポロジカル絶縁体中転位の観察　（熱電変換材料）</t>
        </is>
      </c>
      <c r="J6670" t="inlineStr">
        <is>
          <t>徳本　 有紀</t>
        </is>
      </c>
      <c r="K6670" t="inlineStr">
        <is>
          <t>東京大学</t>
        </is>
      </c>
      <c r="L6670" t="inlineStr">
        <is>
          <t>計測・分析</t>
        </is>
      </c>
      <c r="M6670" t="inlineStr">
        <is>
          <t>----</t>
        </is>
      </c>
      <c r="N6670" t="inlineStr">
        <is>
          <t>革新的なエネルギー変換を可能とするマテリアル</t>
        </is>
      </c>
      <c r="O6670" t="inlineStr">
        <is>
          <t>次世代ナノスケールマテリアル</t>
        </is>
      </c>
      <c r="P6670" t="inlineStr">
        <is>
          <t>UT-009：ハイコントラスト透過型電子顕微鏡</t>
        </is>
      </c>
      <c r="Y6670" t="inlineStr">
        <is>
          <t>トポロジカル絶縁体, 転位,FIB,マイクロピラー,電子顕微鏡/Electron microscopy,熱電材料/ Thermoelectric material</t>
        </is>
      </c>
      <c r="Z6670" t="inlineStr">
        <is>
          <t>トポロジカル絶縁体はバルクは絶縁体でありながら表面にはヘリカルにスピン偏極したディラック電子による金属状態が存在する。このトポロジカル絶縁体の表面金属状態は、磁性を持つ不純物や磁場がない限り、完全後方散乱(スピンが逆転する散乱)が禁止されている頑強なものである。この特殊な金属状態がトポロジカル絶縁体の表面のみならず転位においても生じ得ることが理論的に予測されている。我々の研究グループでは、このような特殊な性質を持つトポロジカル絶縁体中転位の特殊な金属状態の実験的検証に取り組んでいる。これまでに、Bi-Sbトポロジカル絶縁体について塑性変形により高密度な転位を導入し、バルク電気伝導に対する転位伝導の寄与を検出することに成功している[1,2]。しかし、Bi-Sbのバルク電気伝導は絶縁体的振舞いを示すものの、バンドギャップが30 meV程度と小さいため絶縁性が低い。そのため、低温(50 K以下)で高密度な転位(109-10cm-2)の伝導効果は、バルクの伝導と同程度であった。そこで、本研究では、Bi-Sbよりもバルク絶縁性の高いPb(Bi,Sb)2Te4結晶を対象とし、塑性変形を施し、導入された転位を評価するために、東京大学マテリアル先端リサーチインフラ（ARIM）微細構造解析部門の設備を利用して透過型電子顕微鏡(TEM)観察をした。</t>
        </is>
      </c>
      <c r="AA6670" t="inlineStr">
        <is>
          <t>バルク絶縁性の高いPb(Bi,Sb)2Te4結晶をブリッジマン法により作製した[3]。得られたインゴットから単結晶片を取り出した。一般的に変形試験にはミリスメートルケールの直方体を用いる。しかし、Pb(Bi,Sb)2Te4の場合、劈開しやすく、ミリメートルスケールの直方体状に成形することが困難である。そこで、本研究では単結晶片から集束イオンビーム加工装置(FIB)でマイクロピラーを加工した。その後ナノインデンターを使い試料を塑性変形させ、SEM観察、TEM観察を行った。</t>
        </is>
      </c>
      <c r="AB6670" t="inlineStr">
        <is>
          <t>作製したマイクロピラーに対し、ひずみ速度、荷重(応力)を変化させてナノインデンテーションを行った結果、応力600MPa以上で試料は塑性変形した。ひずみ速度が5.4×10-4 s-1以下で材料は破壊(劈開)せずに変形した。ナノインデンテーションで塑性変形を施したマイクロピラーからFIBでTEM試料を切り出し、TEMで観察した。その結果、すべり帯近傍に、長さ0.5 μm程度の転位が密度108 cm-2で導入されていた。また、SEM観察では単すべりに見えたが実際は2つのすべり系が活性化したことがわかった。</t>
        </is>
      </c>
      <c r="AC6670" t="inlineStr">
        <is>
          <t>AU0e93j3z7JrW8QB</t>
        </is>
      </c>
    </row>
    <row r="6671">
      <c r="A6671" t="inlineStr">
        <is>
          <t>JPMXP1222UT0064</t>
        </is>
      </c>
      <c r="B6671" t="n">
        <v>1698</v>
      </c>
      <c r="C6671" t="inlineStr">
        <is>
          <t>2022</t>
        </is>
      </c>
      <c r="D6671" t="inlineStr">
        <is>
          <t>UT</t>
        </is>
      </c>
      <c r="E6671" t="n">
        <v>64</v>
      </c>
      <c r="F6671" t="inlineStr">
        <is>
          <t>外部利用</t>
        </is>
      </c>
      <c r="G6671" t="inlineStr">
        <is>
          <t>機器利用</t>
        </is>
      </c>
      <c r="H6671" t="inlineStr">
        <is>
          <t>技術補助</t>
        </is>
      </c>
      <c r="I6671" t="inlineStr">
        <is>
          <t>GaAs基板上への酸化物反射膜形成と解析</t>
        </is>
      </c>
      <c r="J6671" t="inlineStr">
        <is>
          <t>丸田　 秀昭</t>
        </is>
      </c>
      <c r="K6671" t="inlineStr">
        <is>
          <t>株式会社マグネスケール</t>
        </is>
      </c>
      <c r="L6671" t="inlineStr">
        <is>
          <t>計測・分析</t>
        </is>
      </c>
      <c r="M6671" t="inlineStr">
        <is>
          <t>計測・分析</t>
        </is>
      </c>
      <c r="N6671" t="inlineStr">
        <is>
          <t>革新的なエネルギー変換を可能とするマテリアル</t>
        </is>
      </c>
      <c r="O6671" t="inlineStr">
        <is>
          <t>その他</t>
        </is>
      </c>
      <c r="P6671" t="inlineStr">
        <is>
          <t>UT-303：分光エリプソメータ</t>
        </is>
      </c>
      <c r="Q6671" t="inlineStr">
        <is>
          <t>UT-102：高分解能走査型分析電子顕微鏡</t>
        </is>
      </c>
      <c r="R6671" t="inlineStr">
        <is>
          <t>UT-202：高輝度In-plane型X線回折装置</t>
        </is>
      </c>
      <c r="S6671" t="inlineStr">
        <is>
          <t>UT-712：8元電子線蒸着装置</t>
        </is>
      </c>
      <c r="T6671" t="inlineStr">
        <is>
          <t>UT-850：形状・膜厚・電気特性評価装置群</t>
        </is>
      </c>
      <c r="Y6671" t="inlineStr">
        <is>
          <t>電子顕微鏡/Electron microscopy,X線回折/X-ray diffraction,リソグラフィ/Lithography,赤外・可視・紫外分光/Infrared and UV and visible light spectroscopy,蒸着・成膜/Evaporation and Deposition</t>
        </is>
      </c>
      <c r="Z6671" t="inlineStr">
        <is>
          <t>AlGaAs系光学素子への応用を目的とし、酸化物薄膜による光反射膜を検討した。</t>
        </is>
      </c>
      <c r="AA6671" t="inlineStr">
        <is>
          <t>GaAs基板上にAl2O3およびTa2O5薄膜を蒸着にて形成した。単層膜を分光エリプソメータにより評価し、積層膜の積層数による反射率への影響を確認した。</t>
        </is>
      </c>
      <c r="AB6671" t="inlineStr">
        <is>
          <t>Al2O3およびTa2O5単層膜の屈折率を分光エリプソメータにて測定したところ、波長800 nmにおいてそれぞれ1.62および2.06の値が得られた。Mean Squared Error (MSE)は10以下であり、測定とモデルのフィッティングが良好であったことを示している。 光学的に波長800 nmの1/4に相当する膜厚のAl2O3とTa2O3の積層膜をユニットとする多層膜を形成し、反射率を測定した。800 nmにおける反射率のユニット数依存を表1に示す。ユニット数の増加に従い反射率が高くなることを確認した。反射率制御に利用できると考えている。</t>
        </is>
      </c>
      <c r="AC6671" t="inlineStr">
        <is>
          <t>424ezxgD9eoPN507</t>
        </is>
      </c>
    </row>
    <row r="6672">
      <c r="A6672" t="inlineStr">
        <is>
          <t>JPMXP1222UT0074</t>
        </is>
      </c>
      <c r="B6672" t="n">
        <v>1707</v>
      </c>
      <c r="C6672" t="inlineStr">
        <is>
          <t>2022</t>
        </is>
      </c>
      <c r="D6672" t="inlineStr">
        <is>
          <t>UT</t>
        </is>
      </c>
      <c r="E6672" t="n">
        <v>74</v>
      </c>
      <c r="F6672" t="inlineStr">
        <is>
          <t>外部利用</t>
        </is>
      </c>
      <c r="G6672" t="inlineStr">
        <is>
          <t>技術補助</t>
        </is>
      </c>
      <c r="H6672" t="inlineStr">
        <is>
          <t>----</t>
        </is>
      </c>
      <c r="I6672" t="inlineStr">
        <is>
          <t>QOLの向上を目指すバイオマテリアルの構造解析</t>
        </is>
      </c>
      <c r="J6672" t="inlineStr">
        <is>
          <t>朝山 章一郎</t>
        </is>
      </c>
      <c r="K6672" t="inlineStr">
        <is>
          <t>東京都立大学大学院　都市環境科学研究科</t>
        </is>
      </c>
      <c r="L6672" t="inlineStr">
        <is>
          <t>計測・分析</t>
        </is>
      </c>
      <c r="M6672" t="inlineStr">
        <is>
          <t>----</t>
        </is>
      </c>
      <c r="N6672" t="inlineStr">
        <is>
          <t>次世代バイオマテリアル</t>
        </is>
      </c>
      <c r="O6672" t="inlineStr">
        <is>
          <t>----</t>
        </is>
      </c>
      <c r="P6672" t="inlineStr">
        <is>
          <t>UT-011：有機材料ハイコントラスト透過型電子顕微鏡</t>
        </is>
      </c>
      <c r="Q6672" t="inlineStr">
        <is>
          <t>UT-010：クライオ透過型/透過走査型電子顕微鏡</t>
        </is>
      </c>
      <c r="Y6672" t="inlineStr">
        <is>
          <t>電子顕微鏡/Electron microscopy,DDSマテリアル/ DDS material</t>
        </is>
      </c>
      <c r="Z6672" t="inlineStr">
        <is>
          <t>①プラスミドDNA（pDNA）デリバリーにおける当研究室独自のモノイオンコンプレックス（MIC）の形状を明らかにする。②DDSキャリアとしての当研究室独自のベシクル構造の形状を明らかにする。本報告では主に②について記す。</t>
        </is>
      </c>
      <c r="AA6672" t="inlineStr">
        <is>
          <t>分子量500のコレステロール末端修飾PEG（Chol-U-Pr-mPEG500）水溶液を各濃度で調製後、親水化処理したグリッド上にそれら水溶液を滴下し、酢酸ウラニル水溶液と混合して、余分な溶液を拭き取った。その後、JEM-1400を用いて、サンプルの形状をTEM観察した。</t>
        </is>
      </c>
      <c r="AB6672" t="inlineStr">
        <is>
          <t>図１にTEM画像を示す。Chol-U-Pr-mPEG500水溶液のいずれの濃度においても、球状の形態が観察された。その粒子径は、動的光散乱（DLS）での測定結果とほぼ一致していた。このことから、Chol-U-Pr-mPEG500がベシクル構造を有していることが示唆された。詳細な構造は、現在、クライオ透過型電子顕微鏡での観察も試みており、ベシクル構造形成の証明を目指す。</t>
        </is>
      </c>
      <c r="AC6672" t="inlineStr">
        <is>
          <t>IDv1kz2VFNS7O5OH</t>
        </is>
      </c>
    </row>
    <row r="6673">
      <c r="A6673" t="inlineStr">
        <is>
          <t>JPMXP1222UT0065</t>
        </is>
      </c>
      <c r="B6673" t="n">
        <v>1699</v>
      </c>
      <c r="C6673" t="inlineStr">
        <is>
          <t>2022</t>
        </is>
      </c>
      <c r="D6673" t="inlineStr">
        <is>
          <t>UT</t>
        </is>
      </c>
      <c r="E6673" t="n">
        <v>65</v>
      </c>
      <c r="F6673" t="inlineStr">
        <is>
          <t>外部利用</t>
        </is>
      </c>
      <c r="G6673" t="inlineStr">
        <is>
          <t>機器利用</t>
        </is>
      </c>
      <c r="H6673" t="inlineStr">
        <is>
          <t>----</t>
        </is>
      </c>
      <c r="I6673" t="inlineStr">
        <is>
          <t>正20面体構造をもつ合金物質の原子構造解析</t>
        </is>
      </c>
      <c r="J6673" t="inlineStr">
        <is>
          <t>肖　 英紀</t>
        </is>
      </c>
      <c r="K6673" t="inlineStr">
        <is>
          <t>秋田大学</t>
        </is>
      </c>
      <c r="L6673" t="inlineStr">
        <is>
          <t>計測・分析</t>
        </is>
      </c>
      <c r="M6673" t="inlineStr">
        <is>
          <t>----</t>
        </is>
      </c>
      <c r="N6673" t="inlineStr">
        <is>
          <t>その他</t>
        </is>
      </c>
      <c r="O6673" t="inlineStr">
        <is>
          <t>----</t>
        </is>
      </c>
      <c r="P6673" t="inlineStr">
        <is>
          <t>UT-005：原子分解能元素マッピング構造解析装置</t>
        </is>
      </c>
      <c r="Y6673" t="inlineStr">
        <is>
          <t>金属間化合物, 走査型透過電子顕微鏡,電子顕微鏡/Electron microscopy</t>
        </is>
      </c>
      <c r="Z6673" t="inlineStr">
        <is>
          <t>正20面体対称性をもつ多面体を局所構造にもつ単位胞の大きい複雑結晶が数多く報告されており、近年それらの特徴的な物性が明らかとなってきた[1]-[3]。本研究では、このような正20面体原子クラスターを含む結晶を合成し、その局所構造や微細組織の特徴を走査透過電子顕微鏡(STEM)により明らかにすることを目的としている。今回は、最近我々が発見したGa-Pd-Tb合金系[4]における正20面体準結晶関連結晶(近似結晶)のPdをPtと部分置換した新たな物質を合成し、それらの局所構造をSTEMにより観察した。</t>
        </is>
      </c>
      <c r="AA6673" t="inlineStr">
        <is>
          <t>試料は全てアーク溶解法および真空中熱処理することにより作製した。合金を粉砕した粉末試料に対して、球面収差補正200 kV STEM (JEM-ARM200F)により、環状暗視野(Annular dark-field; ADF)像および環状明視野(Annular bright-field; ABF)像を取得した。</t>
        </is>
      </c>
      <c r="AB6673" t="inlineStr">
        <is>
          <t>Fig.1に今回観察したGa-Pt-TbおよびGa-(Pt,Pd)-Tb系2/1近似結晶の[001]方位から得られたADF像およびABF像を示す。図中に単位格子および正20面体クラスターのネットワークを示してある。格子定数は2.3 nmであり、この巨大単位格子をもつ立方晶中には、先行研究のGa-Pd-Tb系[4]と同様にTbの20面体構造が見て取れる。したがって、PdをPtに置換した新たな2/1近似結晶が得られた。磁性測定の結果、Ga-Pd-Tb系では反強磁性を示すのに対して、Pt置換した系ではスピングラス的な振る舞いを示すことが明らかになった。今後正20面体構造をもつ物質の磁性解明に向けて、重要な成果を得た。</t>
        </is>
      </c>
      <c r="AC6673" t="inlineStr">
        <is>
          <t>DlKRJArl7OEx8wYG</t>
        </is>
      </c>
    </row>
    <row r="6674">
      <c r="A6674" t="inlineStr">
        <is>
          <t>JPMXP1222UT0060</t>
        </is>
      </c>
      <c r="B6674" t="n">
        <v>1695</v>
      </c>
      <c r="C6674" t="inlineStr">
        <is>
          <t>2022</t>
        </is>
      </c>
      <c r="D6674" t="inlineStr">
        <is>
          <t>UT</t>
        </is>
      </c>
      <c r="E6674" t="n">
        <v>60</v>
      </c>
      <c r="F6674" t="inlineStr">
        <is>
          <t>外部利用</t>
        </is>
      </c>
      <c r="G6674" t="inlineStr">
        <is>
          <t>機器利用</t>
        </is>
      </c>
      <c r="H6674" t="inlineStr">
        <is>
          <t>----</t>
        </is>
      </c>
      <c r="I6674" t="inlineStr">
        <is>
          <t>表面活性化常温接合</t>
        </is>
      </c>
      <c r="J6674" t="inlineStr">
        <is>
          <t>Martinez Nora</t>
        </is>
      </c>
      <c r="K6674" t="inlineStr">
        <is>
          <t>明星大学</t>
        </is>
      </c>
      <c r="L6674" t="inlineStr">
        <is>
          <t>計測・分析</t>
        </is>
      </c>
      <c r="M6674" t="inlineStr">
        <is>
          <t>加工・デバイスプロセス</t>
        </is>
      </c>
      <c r="N6674" t="inlineStr">
        <is>
          <t>その他</t>
        </is>
      </c>
      <c r="O6674" t="inlineStr">
        <is>
          <t>----</t>
        </is>
      </c>
      <c r="P6674" t="inlineStr">
        <is>
          <t>UT-307：走査型プローブ顕微鏡</t>
        </is>
      </c>
      <c r="Q6674" t="inlineStr">
        <is>
          <t>UT-711：LL式高密度汎用スパッタリング装置 (2018)</t>
        </is>
      </c>
      <c r="Y6674" t="inlineStr">
        <is>
          <t>AFM, Fast Atom Beam, Thermocompression, Shear Strength,走査プローブ顕微鏡/Scanning probe microscopy,スパッタリング/Sputtering</t>
        </is>
      </c>
      <c r="Z6674" t="inlineStr">
        <is>
          <t>Surfaceactivation-assisted thermocompression bonding of dissimilar substrates is beingevaluated. To ensure a strong enough bonding, the substrate surface flatnessplays a crucial role. On account of this, the surface roughness of graphite andGallium Nitride (GaN) substrates were measured by means of a L-trace II AtomicForce Microscope (AFM). Next, the samples were Ti and Au metal deposited usinga CFS-4EP-LL sputtering device. The bonding results are being evaluated to determinethe optimal conditions for joining two substrate surfaces by using Ar-FABsurface activation-assisted thermocompression method.</t>
        </is>
      </c>
      <c r="AA6674" t="inlineStr">
        <is>
          <t>Firstly, thesurface roughness of graphite (8mm2) and GaN (5mm2) plateswere measured with an AFM microscope and after that the samples were Ti and Au metaldeposited using a CFS-4EP-LL sputtering machine at 200 W and 23 sccm of Ar flowrate conditions. Next, the Ar-FAB surface activation was performed under 1 kV,20 sccm of Ar flow rate and 10 minutes experimental conditions. Finally, thermocompressionwas carried out employing a hot press machine at various temperature, loadpressure, and time conditions.</t>
        </is>
      </c>
      <c r="AB6674" t="inlineStr">
        <is>
          <t>The roughness average (Ra) values before sputteringfor GaN were 2.13 nm (RMS: 3.3 nm), and for graphite substrate surfaces variedbetween 7.0 nm (RMS: 9.23 nm) to 8.8 nm (RMS: 11.6 nm). The surface roughness ofGaN samples indicated to be smaller than that of graphite. Also, an Au sputter-depositedgraphite sample was measured (50 µm2 area), showing 6.88 nm (Ra) and8.73 nm (RMS) values (Fig. 1). The Au sputter-deposited graphite and GaNsubstrates' Ar-FAB-assisted thermocompression bonding results are still being probed toobtain well-adhered surfaces. Since an optimal surface roughness ofa sample for room temperature surface activated bonding is around 3 nm, weconsider that the present surface roughness values could be good enough toachieve well-adhered dissimilar surfaces. Experiments are still going on.</t>
        </is>
      </c>
      <c r="AC6674" t="inlineStr">
        <is>
          <t>tO6tNEEm0IM2dksm</t>
        </is>
      </c>
    </row>
    <row r="6675">
      <c r="A6675" t="inlineStr">
        <is>
          <t>JPMXP1222UT0059</t>
        </is>
      </c>
      <c r="B6675" t="n">
        <v>1694</v>
      </c>
      <c r="C6675" t="inlineStr">
        <is>
          <t>2022</t>
        </is>
      </c>
      <c r="D6675" t="inlineStr">
        <is>
          <t>UT</t>
        </is>
      </c>
      <c r="E6675" t="n">
        <v>59</v>
      </c>
      <c r="F6675" t="inlineStr">
        <is>
          <t>内部利用（ARIM事業参画者以外）</t>
        </is>
      </c>
      <c r="G6675" t="inlineStr">
        <is>
          <t>技術補助</t>
        </is>
      </c>
      <c r="H6675" t="inlineStr">
        <is>
          <t>機器利用</t>
        </is>
      </c>
      <c r="I6675" t="inlineStr">
        <is>
          <t>二次元材料におけるナノポアの作成</t>
        </is>
      </c>
      <c r="J6675" t="inlineStr">
        <is>
          <t>徐  偉倫</t>
        </is>
      </c>
      <c r="K6675" t="inlineStr">
        <is>
          <t>東京大学</t>
        </is>
      </c>
      <c r="L6675" t="inlineStr">
        <is>
          <t>計測・分析</t>
        </is>
      </c>
      <c r="M6675" t="inlineStr">
        <is>
          <t>----</t>
        </is>
      </c>
      <c r="N6675" t="inlineStr">
        <is>
          <t>革新的なエネルギー変換を可能とするマテリアル</t>
        </is>
      </c>
      <c r="O6675" t="inlineStr">
        <is>
          <t>次世代ナノスケールマテリアル</t>
        </is>
      </c>
      <c r="P6675" t="inlineStr">
        <is>
          <t>UT-002：軽元素対応型超高分解能走査透過型電子顕微鏡（Cs-STEM）</t>
        </is>
      </c>
      <c r="Y6675" t="inlineStr">
        <is>
          <t>電子顕微鏡/Electron microscopy,EB,熱電材料/ Thermoelectric material,原子層薄膜/ Atomic layer thin film</t>
        </is>
      </c>
      <c r="Z6675" t="inlineStr">
        <is>
          <t>We conducted nanopore milling on suspended monolayer molybdenum disulfide (MoS2) flakes under scanning transmission electron microscopy for high resolution nanopore molecule sensing.</t>
        </is>
      </c>
      <c r="AA6675" t="inlineStr">
        <is>
          <t>Sub 10-nm nanopores ranging from 0.7 nm to 7 nm were drilled on monolayer MoS2 using a combination of Ronchigram adjustment and ultra-fine electron beams. The use of these techniques allowed for the precise control of nanopore shape, resulting in well-defined circular structures.</t>
        </is>
      </c>
      <c r="AB6675" t="inlineStr">
        <is>
          <t>The drilled circular nanopores are particularly beneficial for ssDNA sensing experiments, as the shape may affect the resolution of molecule sensing. Moreover, the circular shape of the nanopores makes them an ideal candidate for the study of surface charge properties. One of the key advantages of this technique is that it allows for the production of circular nanopores without sacrificing the crystallinity of the MoS2 material. This finding suggests that high-quality nanopores can be produced while still maintaining the material properties necessary for optimal sensing performance. Overall, the results of this study provide important guidance to the design and optimization of nanopore-based DNA sensing technologies. On the other hand, by enabling the fabrication of circular nanopores with high crystallinity, this technique demonstrates the great potential to improve the performance of future nanopore sensors.</t>
        </is>
      </c>
      <c r="AC6675" t="inlineStr">
        <is>
          <t>jvf3uUSV8opKDNBW</t>
        </is>
      </c>
    </row>
    <row r="6676">
      <c r="A6676" t="inlineStr">
        <is>
          <t>JPMXP1222UT0057</t>
        </is>
      </c>
      <c r="B6676" t="n">
        <v>1692</v>
      </c>
      <c r="C6676" t="inlineStr">
        <is>
          <t>2022</t>
        </is>
      </c>
      <c r="D6676" t="inlineStr">
        <is>
          <t>UT</t>
        </is>
      </c>
      <c r="E6676" t="n">
        <v>57</v>
      </c>
      <c r="F6676" t="inlineStr">
        <is>
          <t>内部利用（ARIM事業参画者以外）</t>
        </is>
      </c>
      <c r="G6676" t="inlineStr">
        <is>
          <t>機器利用</t>
        </is>
      </c>
      <c r="H6676" t="inlineStr">
        <is>
          <t>----</t>
        </is>
      </c>
      <c r="I6676" t="inlineStr">
        <is>
          <t>超分子金属錯体および機能性マクロサイクルの構造・機能解析</t>
        </is>
      </c>
      <c r="J6676" t="inlineStr">
        <is>
          <t>田代 省平</t>
        </is>
      </c>
      <c r="K6676" t="inlineStr">
        <is>
          <t>東京大学</t>
        </is>
      </c>
      <c r="L6676" t="inlineStr">
        <is>
          <t>計測・分析</t>
        </is>
      </c>
      <c r="M6676" t="inlineStr">
        <is>
          <t>----</t>
        </is>
      </c>
      <c r="N6676" t="inlineStr">
        <is>
          <t>マルチマテリアル化技術・次世代高分子マテリアル</t>
        </is>
      </c>
      <c r="O6676" t="inlineStr">
        <is>
          <t>----</t>
        </is>
      </c>
      <c r="P6676" t="inlineStr">
        <is>
          <t>UT-451：粉末X線回折装置</t>
        </is>
      </c>
      <c r="Y6676" t="inlineStr">
        <is>
          <t>Macrocycle, Metal complex, Supramolecular chemistry,X線回折/X-ray diffraction</t>
        </is>
      </c>
      <c r="Z6676" t="inlineStr">
        <is>
          <t>本課題は、超分子金属錯体および機能性マクロサイクルの構造・機能解析を目的としている。今年度は、機能性マクロサイクルと金属イオンの自己集合による超分子カプセル錯体の合成と構造解析について主に研究を進め、具体的には超分子カプセル錯体の結晶状態での構造解析を行うために、粉末X線回折測定を用いて検討を行った。</t>
        </is>
      </c>
      <c r="AA6676" t="inlineStr">
        <is>
          <t>超分子カプセル錯体を含む溶液から得られた微結晶をガラスキャピラリーに封入したのち、粉末X線回折装置SmartLab(Kα1)(リガク)を用いて室温にてX線回折測定を行った。</t>
        </is>
      </c>
      <c r="AB6676" t="inlineStr">
        <is>
          <t>上述の実験操作によって得られたX線回折結果について、以前に得られていた複数種類の結晶構造からシミュレーションされた粉末X線回折パターンと比較したところ、本操作によって得られた結晶は超分子カプセル錯体の単量体ではなく、カプセル錯体が連結された二量体型カプセル構造が比較的高い純度で選択的に得られていることが示唆された。本知見に基づいて、現在は単量体および二量体カプセル構造の選択的合成法の条件検討を行っており、超分子カプセル構造の精密構造設計法の確立に繋がるものと期待できる。また、同カプセル錯体の酸化還元による可逆構造変換についても検討を進め、その成果を学会にて発表した。</t>
        </is>
      </c>
      <c r="AC6676" t="inlineStr">
        <is>
          <t>q2N2Wp2VEJMQ6x8W</t>
        </is>
      </c>
    </row>
    <row r="6677">
      <c r="A6677" t="inlineStr">
        <is>
          <t>JPMXP1222UT0058</t>
        </is>
      </c>
      <c r="B6677" t="n">
        <v>1693</v>
      </c>
      <c r="C6677" t="inlineStr">
        <is>
          <t>2022</t>
        </is>
      </c>
      <c r="D6677" t="inlineStr">
        <is>
          <t>UT</t>
        </is>
      </c>
      <c r="E6677" t="n">
        <v>58</v>
      </c>
      <c r="F6677" t="inlineStr">
        <is>
          <t>内部利用（ARIM事業参画者以外）</t>
        </is>
      </c>
      <c r="G6677" t="inlineStr">
        <is>
          <t>機器利用</t>
        </is>
      </c>
      <c r="H6677" t="inlineStr">
        <is>
          <t>----</t>
        </is>
      </c>
      <c r="I6677" t="inlineStr">
        <is>
          <t>異種元素偏析アルミナ粒界の原子構造解析とその物性研究</t>
        </is>
      </c>
      <c r="J6677" t="inlineStr">
        <is>
          <t>楊 楚楚</t>
        </is>
      </c>
      <c r="K6677" t="inlineStr">
        <is>
          <t>東京大学</t>
        </is>
      </c>
      <c r="L6677" t="inlineStr">
        <is>
          <t>計測・分析</t>
        </is>
      </c>
      <c r="M6677" t="inlineStr">
        <is>
          <t>----</t>
        </is>
      </c>
      <c r="N6677" t="inlineStr">
        <is>
          <t>その他</t>
        </is>
      </c>
      <c r="O6677" t="inlineStr">
        <is>
          <t>量子・電子制御により革新的な機能を発現するマテリアル</t>
        </is>
      </c>
      <c r="P6677" t="inlineStr">
        <is>
          <t>UT-004：環境対応型超高分解能走査透過型電子顕微鏡</t>
        </is>
      </c>
      <c r="Y6677" t="inlineStr">
        <is>
          <t>電子顕微鏡/Electron microscopy,表面・界面・粒界制御/ Surface/interface/grain boundary control</t>
        </is>
      </c>
      <c r="Z6677" t="inlineStr">
        <is>
          <t>Grainboundaries (GBs) are two-dimensionaldefects in the crystal, with different atomic structures from those inthe perfect crystal. During annealing, dopants or impurities prefer tosegregate in the GBs, which can strongly affect the properties ofpolycrystalline ceramics. With the-state-of-the-art scanningtransmission electron microscopy (STEM), it is possible to investigate howthese additive atoms segregate in the GBs. However, the effect of the annealing atmosphere on GBsegregation behaviors is still unclear at atomic scale and remains to bestudied. In this study, we have prepared a Ti-diffused Σ7 GB Al2O3 in the reducing atmosphere and then annealed in air to revealthe effect of different annealing environment on the segregation behaviors.</t>
        </is>
      </c>
      <c r="AA6677" t="inlineStr">
        <is>
          <t>An Al2O3bicrystal with Σ7 GB was fabricatedby bonding two single crystals (&gt;99.99%) at 1500°C for 10 h in air. Toprepare the sample with a Ti-diffusedGB, we deposited the Ti film on the (0001) surface of the bicrystal by a vacuumevaporator. The sample was then annealed at 1400°C for 10 h in an Al2O3furnace tube (99.6% pure, SSA-S, Nikkato Co. Ltd.) under a reducing atmosphereof 97% Ar and 3% H2, so that Ti dopants will diffuse along the GBplane to form a Ti-diffused GB. After that, we divided this sample into twoparts: one is denoted as sample 1 (S1), the other part was annealed in the samefurnace in air at 1400°C for 10 h, denoted as sample 2 (S2). The TEM sample with theTi-diffused GB was prepared at the depth of around 10 μmaway from the Ti layer using a dual-beam focused ion beam (FIB) system (Helios G4 UX, FEI). TheGB structures and dopants distributions were analyzed byatomic-resolution STEM (JEM ARM200F Cold FEDual SDD STEM 200kV, JEOL Ltd.) andEDS.</t>
        </is>
      </c>
      <c r="AB6677" t="inlineStr">
        <is>
          <t>Highangle annular dark field (HAADF) STEM observations show that the structuralunit of the pristine GB is asymmetric, while that of the GB in S1 is symmetric.These results indicate that a structural transformation was induced by doping.Meanwhile, the GB in S2 shows an asymmetric structural unit, similar to that ofthe pristine GB. Therefore,annealing in different atmospheres results in the varied GB atomic structuresin S1 and S2. Furthermore, the dopants distributions in the GBs were revealedby the atomic resolution EDS mapping. It was found that not only Ti dopants butCa impurities are also concentrated in the GB. In the GB of S1, both Ti and Caare concentrated at the center of the seven-membered ring. Ti atoms are alsoconcentrated at the left four columns of the seven-membered ring and thesegregation of Ti and Ca are symmetric. In the GB of S2, both Ti and Ca areconcentrated more at one part of the GBs than the other part and thesegregation of Ti and Ca are asymmetric. These results demonstrate that annealingin the different atmosphere has caused varied GB atomic structures and GBsegregation structures in the same GBs.</t>
        </is>
      </c>
      <c r="AC6677" t="inlineStr">
        <is>
          <t>7OPnOxBs9pc5jqbY</t>
        </is>
      </c>
    </row>
    <row r="6678">
      <c r="A6678" t="inlineStr">
        <is>
          <t>JPMXP1222UT0053</t>
        </is>
      </c>
      <c r="B6678" t="n">
        <v>1688</v>
      </c>
      <c r="C6678" t="inlineStr">
        <is>
          <t>2022</t>
        </is>
      </c>
      <c r="D6678" t="inlineStr">
        <is>
          <t>UT</t>
        </is>
      </c>
      <c r="E6678" t="n">
        <v>53</v>
      </c>
      <c r="F6678" t="inlineStr">
        <is>
          <t>内部利用（ARIM事業参画者以外）</t>
        </is>
      </c>
      <c r="G6678" t="inlineStr">
        <is>
          <t>機器利用</t>
        </is>
      </c>
      <c r="H6678" t="inlineStr">
        <is>
          <t>----</t>
        </is>
      </c>
      <c r="I6678" t="inlineStr">
        <is>
          <t>カルコゲナイド系準結晶物質の作製と物性</t>
        </is>
      </c>
      <c r="J6678" t="inlineStr">
        <is>
          <t>上村　 祥史</t>
        </is>
      </c>
      <c r="K6678" t="inlineStr">
        <is>
          <t>東京大学</t>
        </is>
      </c>
      <c r="L6678" t="inlineStr">
        <is>
          <t>物質・材料合成プロセス</t>
        </is>
      </c>
      <c r="M6678" t="inlineStr">
        <is>
          <t>----</t>
        </is>
      </c>
      <c r="N6678" t="inlineStr">
        <is>
          <t>その他</t>
        </is>
      </c>
      <c r="O6678" t="inlineStr">
        <is>
          <t>量子・電子制御により革新的な機能を発現するマテリアル</t>
        </is>
      </c>
      <c r="P6678" t="inlineStr">
        <is>
          <t>UT-007：高分解能分析電子顕微鏡</t>
        </is>
      </c>
      <c r="Y6678" t="inlineStr">
        <is>
          <t>遷移金属カルコゲナイド, ファンデルワールス準結晶, 低次元物質,トポロジカル量子物質/ Topological quantum matter,表面・界面・粒界制御/ Surface/interface/grain boundary control</t>
        </is>
      </c>
      <c r="Z6678" t="inlineStr">
        <is>
          <t>現状で唯一のファンデルワールス準結晶であるTaTe系準結晶は単層剥離による２次元試料作製により特異な電子物性が発現する可能性がある遷移金属カルコゲナイドである。本研究では良質のTaTe系準結晶の作製を目的として、東京大学共用設備マテリアル先端リサーチインフラ（ARIM）の高分解能分析電子顕微鏡（TEM）を用いて試作試料の高分解能観察および電子線回折実験による評価を行った。</t>
        </is>
      </c>
      <c r="AA6678" t="inlineStr">
        <is>
          <t>微量のヨウ素を加えた原料粉末を高温焼鈍炉で焼結しTaTe系準結晶を作製した。この際種々の熱処理条件を試行して良質試料を得るための最適化を模索した。得られた試料を粉末化、もしくはFIBで薄膜化し、ARIMの高分解能分析電子顕微鏡を用いて高分解能観察および電子線回折実験により相の同定をおこなった。</t>
        </is>
      </c>
      <c r="AB6678" t="inlineStr">
        <is>
          <t>焼結試料のSEM像を図1に示す。２次元層状物質に頻繁にみられるような、数十μm程度の円盤状の生成物が多くみられる。図2 に薄膜化した試料の高分解能観察結果と電子線回折図形を示す。図2 (a)より、クラスターが正方形や正三角形の自己相似なタイリングに従って並んでいることがわかる。また、図2 (b)で12回対称のシャープな回折点がみられ、強度の弱いスポットも多数確認できることから、これらの領域が正12角形準結晶としての構造完全性が高いことを示している。一方で回折点が少なく対称性が不完全な電子回折図形が見られる領域も認められた。このことから、得られた試料には完全な部分と不完全な部分が混在しており、より良質な試料を得るための条件を究める必要があることがわかった</t>
        </is>
      </c>
      <c r="AC6678" t="inlineStr">
        <is>
          <t>x7hPm2X66f7bXyKE</t>
        </is>
      </c>
    </row>
    <row r="6679">
      <c r="A6679" t="inlineStr">
        <is>
          <t>JPMXP1222UT0052</t>
        </is>
      </c>
      <c r="B6679" t="n">
        <v>1687</v>
      </c>
      <c r="C6679" t="inlineStr">
        <is>
          <t>2022</t>
        </is>
      </c>
      <c r="D6679" t="inlineStr">
        <is>
          <t>UT</t>
        </is>
      </c>
      <c r="E6679" t="n">
        <v>52</v>
      </c>
      <c r="F6679" t="inlineStr">
        <is>
          <t>外部利用</t>
        </is>
      </c>
      <c r="G6679" t="inlineStr">
        <is>
          <t>機器利用</t>
        </is>
      </c>
      <c r="H6679" t="inlineStr">
        <is>
          <t>----</t>
        </is>
      </c>
      <c r="I6679" t="inlineStr">
        <is>
          <t>ジルコニアの粒界偏析構造の分析</t>
        </is>
      </c>
      <c r="J6679" t="inlineStr">
        <is>
          <t>細井 浩平</t>
        </is>
      </c>
      <c r="K6679" t="inlineStr">
        <is>
          <t>東ソー株式会社</t>
        </is>
      </c>
      <c r="L6679" t="inlineStr">
        <is>
          <t>計測・分析</t>
        </is>
      </c>
      <c r="M6679" t="inlineStr">
        <is>
          <t>----</t>
        </is>
      </c>
      <c r="N6679" t="inlineStr">
        <is>
          <t>革新的なエネルギー変換を可能とするマテリアル</t>
        </is>
      </c>
      <c r="O6679" t="inlineStr">
        <is>
          <t>----</t>
        </is>
      </c>
      <c r="P6679" t="inlineStr">
        <is>
          <t>UT-001：低加速電圧対応原子分解能走査型透過電子顕微鏡</t>
        </is>
      </c>
      <c r="Q6679" t="inlineStr">
        <is>
          <t>UT-002：軽元素対応型超高分解能走査透過型電子顕微鏡（Cs-STEM）</t>
        </is>
      </c>
      <c r="R6679" t="inlineStr">
        <is>
          <t>UT-004：環境対応型超高分解能走査透過型電子顕微鏡</t>
        </is>
      </c>
      <c r="Y6679" t="inlineStr">
        <is>
          <t>電子顕微鏡/Electron microscopy,燃料電池/ Fuel cell</t>
        </is>
      </c>
      <c r="Z6679" t="inlineStr">
        <is>
          <t>イットリア安定化ジルコニア (YSZ)のイオン伝導度には溶質であるYの粒界偏析が影響すると考えられており，高性能な固体電解質材料の開発のためには，粒界偏析メカニズムを原子レベルで理解することが必要である．本研究ではYSZの偏析メカニズムの解明のため，立方晶YSZの単一粒界試料を東京大学の設備である走査型透過電子顕微鏡 (STEM)　を用いて粒界Y偏析構造を原子レベルで観察した．</t>
        </is>
      </c>
      <c r="AA6679" t="inlineStr">
        <is>
          <t>2つの立方晶YSZ単結晶 (9.6 mol% Y2O3添加ZrO2) を特定方位にて切り出し重ねあわせ，1600 ℃, 30 hの条件で熱拡散接合することで作製したYSZ粒界のバイクリスタル試料から機械研磨，イオン研磨を施し、走査透過型電子顕微鏡観察用試料を作製した．作製した試料に対し，低加速電圧対応原子分解能走査型透過電子顕微鏡(JEM-ARM200CF, 200kV)，軽元素対応型超高分解能走査透過型電子顕微鏡 (JEM-ARM200F Cold FE, 200kV)，環境対応型超高分解能走査透過型電子顕微鏡(JEM-ARM200F Cold FE Dual SDD STEM, 200kV)を用いて高角度環状暗視野(HAADF)観察および環状明視野(ABF)観察による原子構造観察，エネルギー分散X線分光法(EDS)による局所の元素組成分析を行った．</t>
        </is>
      </c>
      <c r="AB6679" t="inlineStr">
        <is>
          <t>Fig.1に試料のバルク領域におけるHAADF-STEM像およびABF-STEM像を示す．HAADF-STEM像では原子番号のカチオンカラムが明るく結像され，ABF-STEM像ではカチオンカラムと酸素カラムが暗く結像されている．これにより，粒界の原子構造を解析し，STEM-EDSによって観察した偏析構造と比較したところ，粒界コア特定原子サイトにＹが偏析していることが明らかになった．</t>
        </is>
      </c>
      <c r="AC6679" t="inlineStr">
        <is>
          <t>vt5CEcaI1Pp3TP4D</t>
        </is>
      </c>
    </row>
    <row r="6680">
      <c r="A6680" t="inlineStr">
        <is>
          <t>JPMXP1222UT0054</t>
        </is>
      </c>
      <c r="B6680" t="n">
        <v>1689</v>
      </c>
      <c r="C6680" t="inlineStr">
        <is>
          <t>2022</t>
        </is>
      </c>
      <c r="D6680" t="inlineStr">
        <is>
          <t>UT</t>
        </is>
      </c>
      <c r="E6680" t="n">
        <v>54</v>
      </c>
      <c r="F6680" t="inlineStr">
        <is>
          <t>内部利用（ARIM事業参画者以外）</t>
        </is>
      </c>
      <c r="G6680" t="inlineStr">
        <is>
          <t>機器利用</t>
        </is>
      </c>
      <c r="H6680" t="inlineStr">
        <is>
          <t>技術代行</t>
        </is>
      </c>
      <c r="I6680" t="inlineStr">
        <is>
          <t>セルロースナノファイバーの超微細構造解析</t>
        </is>
      </c>
      <c r="J6680" t="inlineStr">
        <is>
          <t>古月　 文志</t>
        </is>
      </c>
      <c r="K6680" t="inlineStr">
        <is>
          <t>東京大学</t>
        </is>
      </c>
      <c r="L6680" t="inlineStr">
        <is>
          <t>計測・分析</t>
        </is>
      </c>
      <c r="M6680" t="inlineStr">
        <is>
          <t>----</t>
        </is>
      </c>
      <c r="N6680" t="inlineStr">
        <is>
          <t>次世代バイオマテリアル</t>
        </is>
      </c>
      <c r="O6680" t="inlineStr">
        <is>
          <t>----</t>
        </is>
      </c>
      <c r="P6680" t="inlineStr">
        <is>
          <t>UT-010：クライオ透過型/透過走査型電子顕微鏡</t>
        </is>
      </c>
      <c r="Q6680" t="inlineStr">
        <is>
          <t>UT-006：ハイスループット電子顕微鏡</t>
        </is>
      </c>
      <c r="R6680" t="inlineStr">
        <is>
          <t>UT-451：粉末X線回折装置</t>
        </is>
      </c>
      <c r="S6680" t="inlineStr">
        <is>
          <t>UT-102：高分解能走査型分析電子顕微鏡</t>
        </is>
      </c>
      <c r="Y6680" t="inlineStr">
        <is>
          <t>セルロースナノファイバー、熱安定性、超微細構造、Iα構造、Iβ構造、フィンガージョイント,電子顕微鏡/Electron microscopy,X線回折/X-ray diffraction</t>
        </is>
      </c>
      <c r="Z6680" t="inlineStr">
        <is>
          <t>セルロースナノファイバーは軽量で丈夫な素材などの創出への寄与を通じて社会課題の解決に貢献する有望な素材として注目をされている。本研究では、セルロースナノファイバーの熱安定性について調べるため、セルロースナノファイバーを過飽和水蒸気中で熱処理した。その結果、セルロースナノファイバーは1本のシームレスなナノファイバーではなく、短いセルロースのベーシックブロックが直列に繋がった構造をとっていることが確認されたため、フィンガージョイントモデルを提唱した。また、短いベーシックセルロースのブロックはIβ構造、ベーシックブロックとベーシックブロックの間の繋がり区域はIα又はアモルファス構造であることも明らかになった。</t>
        </is>
      </c>
      <c r="AA6680" t="inlineStr">
        <is>
          <t>市販の2wt%のTEMPO-酸化型CNF（第一工業製薬株式会社製品）の懸濁液を脱イオン水で0.2wt%に希釈した後、熱安定性について調べた。形状観察は、原子間力顕微鏡 (AFM、島津製作所の走査型プローブ顕微鏡/原子間力顕微鏡) と高分解能走査型分析電子顕微鏡（日本電子のJSM-7800F PRIME）、高分解能電子顕微鏡（HR-TEM、日本電子のJEM-2100FとJEM-2800）を用いた。また、微細構造の解析に関しては、ラマン分光（Renishaw社のinVia Raman）、FT-IR（日本分光）および XRD（Rigaku社のSmart Lab X線回折装置）を使用した。</t>
        </is>
      </c>
      <c r="AB6680" t="inlineStr">
        <is>
          <t>TEMPO-CNFの熱安定性を調べるために、TEMPO-CNFを150℃の過飽和水蒸気の中で２時間加熱処理した。下図（Fig. 1）は、過飽和水蒸気で加熱処理された後のTEMPO- CNFのAFMとTEMの観察結果を示す。元のマイクロメートル長さのTEMPO-CNFが短いナノファイバーに変化した現象が観察された。30本を無作為に選び、長さと太さを測定した。加熱処理された後のナノファイバーは長さが200～600nm、太さが1.5～3.0nm であった。また、セルロースナノファイバーには、フィンガージョイント構造が存在していることが確認された。  また、XRDパターンからは、加熱前のTEMPO-CNFではIαとIβの両方が確認されたが、加熱処理された後はIβのみが残っていた。即ち、Iα構造が加熱処理過程で消失した。これらの実験結果に基づき、我々は、セルロースナノファイバーはつなぎ目のないシームレス構造ではなく、より短いブロックがフィンガージョイントで連結した構造になっている新しいモデルを提唱した「参考文献：B. Fugetsu, A. K. Vipin, S. Takiguchi, I. Sakata, M. endo, Afinger-jointing model for describing ultrastructures of cellulose microfibrils,Sci. Rep., 2021」。こうした植物の生合成にも関連する基礎的な研究成果は、セルロースナノファイバーが持つ可能性をさらに引き出す上で有用な知見を提供するものと考えられる。</t>
        </is>
      </c>
      <c r="AC6680" t="inlineStr">
        <is>
          <t>v4BJCxcvllOf9NmM</t>
        </is>
      </c>
    </row>
    <row r="6681">
      <c r="A6681" t="inlineStr">
        <is>
          <t>JPMXP1222UT0063</t>
        </is>
      </c>
      <c r="B6681" t="n">
        <v>1697</v>
      </c>
      <c r="C6681" t="inlineStr">
        <is>
          <t>2022</t>
        </is>
      </c>
      <c r="D6681" t="inlineStr">
        <is>
          <t>UT</t>
        </is>
      </c>
      <c r="E6681" t="n">
        <v>63</v>
      </c>
      <c r="F6681" t="inlineStr">
        <is>
          <t>内部利用（ARIM事業参画者以外）</t>
        </is>
      </c>
      <c r="G6681" t="inlineStr">
        <is>
          <t>機器利用</t>
        </is>
      </c>
      <c r="H6681" t="inlineStr">
        <is>
          <t>----</t>
        </is>
      </c>
      <c r="I6681" t="inlineStr">
        <is>
          <t>光機能性を有する有機結晶材料の開発</t>
        </is>
      </c>
      <c r="J6681" t="inlineStr">
        <is>
          <t>吉川　 功</t>
        </is>
      </c>
      <c r="K6681" t="inlineStr">
        <is>
          <t>東京大学</t>
        </is>
      </c>
      <c r="L6681" t="inlineStr">
        <is>
          <t>計測・分析</t>
        </is>
      </c>
      <c r="M6681" t="inlineStr">
        <is>
          <t>----</t>
        </is>
      </c>
      <c r="N6681" t="inlineStr">
        <is>
          <t>革新的なエネルギー変換を可能とするマテリアル</t>
        </is>
      </c>
      <c r="O6681" t="inlineStr">
        <is>
          <t>----</t>
        </is>
      </c>
      <c r="P6681" t="inlineStr">
        <is>
          <t>UT-201：無機微小結晶構造解析装置</t>
        </is>
      </c>
      <c r="Y6681" t="inlineStr">
        <is>
          <t>シッフ塩基,結晶工学,クロミズム,結晶多形,固溶体,X線回折/X-ray diffraction,エネルギー貯蔵/ Energy storage</t>
        </is>
      </c>
      <c r="Z6681" t="inlineStr">
        <is>
          <t>固体材料の性質や機能は分子自体の性質だけでなく、固体中での分子の集積構造にも影響を受ける。本研究では合成が比較的容易なシッフ塩基化合物を中心として、単結晶X線構造解析により種々の有機分子の集積構造を調査する。分子の集積構造が、クロミズム特性をはじめとする各種物性に及ぼす影響を検討するとともに、新規な光機能性を示す有機結晶材料の開発を目指す。</t>
        </is>
      </c>
      <c r="AA6681" t="inlineStr">
        <is>
          <t>各種溶媒を用い、合成した有機化合物の再結晶を試みた。得られた結晶について無機微小結晶構造解析装置 (リガクVariMax Dual)を用いたX線構造解析を行い、結晶中における分子の集積構造を決定した。</t>
        </is>
      </c>
      <c r="AB6681" t="inlineStr">
        <is>
          <t>サリチリデンアニリン(SA, Fig.1)はUV照射によりフォトクロミズム(PC)特性を示すα1およびα2多形と、PCを示さないβ多形という3種の多形が知られている。顕微UV測定法を用いて、α1とα2のPC後の退色過程について検討を行った。解析を進めたところ、PCの飽和度が退色速度に影響することが明らかとなった。そこで可能な限りPC種の濃度が飽和に近づくように条件を検討したところ、退色速度の厳密な解析が可能となり、温度による熱失活および可視光吸収による光失活という2つの速度定数を分離することができた。退色の早いα1多形では光失活の寄与が大きいのに対し、α2多形では熱失活と光失活が同程度に寄与するものの、どちらの速度定数も非常に小さいことが明らかとなった。1) SA誘導体のSA4B, SA4C (Fig.1)にUV光を照射すると、SA4Bの結晶はPCを示すのに対し、SA4CではPCを示さず蛍光を発する。SA4B:SA4Cが1:1の溶液からは、組成はほぼ1:1と変らないものの、UV照射でPCがみられるα多形と蛍光を発するβ多形という2種の多形結晶が得られた。α多形はSA4Bと、β多形はSA4Cと同じ結晶構造をもつことから、UV照射に対する応答の違いは、分子自体の性質ではなく、結晶中で分子が置かれた環境の差に由来することが明らかとなった。2)</t>
        </is>
      </c>
      <c r="AC6681" t="inlineStr">
        <is>
          <t>uL4SU26fTbLvK8P0</t>
        </is>
      </c>
    </row>
    <row r="6682">
      <c r="A6682" t="inlineStr">
        <is>
          <t>JPMXP1222UT0050</t>
        </is>
      </c>
      <c r="B6682" t="n">
        <v>1685</v>
      </c>
      <c r="C6682" t="inlineStr">
        <is>
          <t>2022</t>
        </is>
      </c>
      <c r="D6682" t="inlineStr">
        <is>
          <t>UT</t>
        </is>
      </c>
      <c r="E6682" t="n">
        <v>50</v>
      </c>
      <c r="F6682" t="inlineStr">
        <is>
          <t>内部利用（ARIM事業参画者以外）</t>
        </is>
      </c>
      <c r="G6682" t="inlineStr">
        <is>
          <t>機器利用</t>
        </is>
      </c>
      <c r="H6682" t="inlineStr">
        <is>
          <t>技術補助</t>
        </is>
      </c>
      <c r="I6682" t="inlineStr">
        <is>
          <t>エクソソームの表面分析</t>
        </is>
      </c>
      <c r="J6682" t="inlineStr">
        <is>
          <t>WANG　 CHENYU</t>
        </is>
      </c>
      <c r="K6682" t="inlineStr">
        <is>
          <t>東京大学</t>
        </is>
      </c>
      <c r="L6682" t="inlineStr">
        <is>
          <t>計測・分析</t>
        </is>
      </c>
      <c r="M6682" t="inlineStr">
        <is>
          <t>----</t>
        </is>
      </c>
      <c r="N6682" t="inlineStr">
        <is>
          <t>次世代バイオマテリアル</t>
        </is>
      </c>
      <c r="O6682" t="inlineStr">
        <is>
          <t>----</t>
        </is>
      </c>
      <c r="P6682" t="inlineStr">
        <is>
          <t>UT-011：有機材料ハイコントラスト透過型電子顕微鏡</t>
        </is>
      </c>
      <c r="Y6682" t="inlineStr">
        <is>
          <t>形状・形態観察, 分析,電子顕微鏡/Electron microscopy,赤外・可視・紫外分光/Infrared and UV and visible light spectroscopy,バイオアダプティブ材料/ Bioadaptive materials,DDSマテリアル/ DDS material</t>
        </is>
      </c>
      <c r="Z6682" t="inlineStr">
        <is>
          <t>Extracellular vesicles (EVs)play an important role in intercellular communication by carrying moleculesbetween cells, both locally and systemically. Among which, exosome is animportant category, of whose size believed to be in the range of 30−150 nm. Allof which consist of cell-derived lipid-bilayer membranes and serve as vehiclescarrying different types of cellular cargos, such as membrane lipids,cell-specific proteins, mRNA, DNA and microRNA delivering to the neighboring ordistant recipient cells. Therefore, Exosomes are recognized as promisingbiomarkers and potential theranostic nanocarriers. We employed a simple andfast method to control the surface properties of exosomes via polydopaminecoating. Furthermore, the polydopamine coating allowed for surface PEGylation ofexosomes via secondary reactions, which opens exciting avenues for theapplication of exosomes. The morphology of exosomes after surfacefunctionalization was characterized by TEM.</t>
        </is>
      </c>
      <c r="AA6682" t="inlineStr">
        <is>
          <t>The exosomes were derived from cell culture supernatant, and isolated bysize exclusive column and ultracentrifuge. The isolated exosomes wereresuspended in pH 7.4 Tris buffer solution, which were first coated with PDA byself-polymerization of dopamine (Exo@PDA). Additionally, PDA coatings possessabundant catechol and amine groups capable of subsequent reactions, such asMichael addition or Schiff-base reaction, and we coated the Exo@PDA withPEG-thiol (PEG-SH) via Thiol-Michael addition to form Exo@PDA@PEG. Themorphology of Exo@PDA@PEG were observed by transmission electron microscope(TEM, JEM-1400).</t>
        </is>
      </c>
      <c r="AB6682" t="inlineStr">
        <is>
          <t>The bare exosomes exhibited round shape with smooth surface and had adiameter of around 70–100 nm. The membrane structure of exosomes was clearlyobserved by cryo-TEM as shown in Figure 1 a,d. As for PDA coated exosomes(Exo@PDA), their outline was similar with the morphology of bare exosomes(Figure 1b). It was most likely because the thickness of PDA coating layer wasonly several nanometers. There was an ultrathin layer formed on the surface ofexosome from the TEM image on Figure 3e, which was the sample of PDA coatedexosomes after uranyl acetate staining. After PEGylation, the surface ofPEGylated exosomes (Exo@PDA@PEG) became slightly rougher compared to bareexosomes (Figure 1c). In addition, the exosomes were encircled with annularstructure upon PEG grafting on exosomes (Figure 1f).</t>
        </is>
      </c>
      <c r="AC6682" t="inlineStr">
        <is>
          <t>Qz8755344c1i0996</t>
        </is>
      </c>
    </row>
    <row r="6683">
      <c r="A6683" t="inlineStr">
        <is>
          <t>JPMXP1222UT0048</t>
        </is>
      </c>
      <c r="B6683" t="n">
        <v>1683</v>
      </c>
      <c r="C6683" t="inlineStr">
        <is>
          <t>2022</t>
        </is>
      </c>
      <c r="D6683" t="inlineStr">
        <is>
          <t>UT</t>
        </is>
      </c>
      <c r="E6683" t="n">
        <v>48</v>
      </c>
      <c r="F6683" t="inlineStr">
        <is>
          <t>外部利用</t>
        </is>
      </c>
      <c r="G6683" t="inlineStr">
        <is>
          <t>機器利用</t>
        </is>
      </c>
      <c r="H6683" t="inlineStr">
        <is>
          <t>----</t>
        </is>
      </c>
      <c r="I6683" t="inlineStr">
        <is>
          <t>レーザーアブレーションで作製した半導体ナノ微粒子の構造解析</t>
        </is>
      </c>
      <c r="J6683" t="inlineStr">
        <is>
          <t>宮島 顕祐</t>
        </is>
      </c>
      <c r="K6683" t="inlineStr">
        <is>
          <t>東京理科大学</t>
        </is>
      </c>
      <c r="L6683" t="inlineStr">
        <is>
          <t>計測・分析</t>
        </is>
      </c>
      <c r="M6683" t="inlineStr">
        <is>
          <t>----</t>
        </is>
      </c>
      <c r="N6683" t="inlineStr">
        <is>
          <t>次世代ナノスケールマテリアル</t>
        </is>
      </c>
      <c r="O6683" t="inlineStr">
        <is>
          <t>量子・電子制御により革新的な機能を発現するマテリアル</t>
        </is>
      </c>
      <c r="P6683" t="inlineStr">
        <is>
          <t>UT-007：高分解能分析電子顕微鏡</t>
        </is>
      </c>
      <c r="Q6683" t="inlineStr">
        <is>
          <t>UT-008：高分解能トップエントリー型透過電子顕微鏡</t>
        </is>
      </c>
      <c r="Y6683" t="inlineStr">
        <is>
          <t>電子顕微鏡/Electron microscopy,表面・界面・粒界制御/ Surface/interface/grain boundary control,ナノ粒子/ Nanoparticles</t>
        </is>
      </c>
      <c r="Z6683" t="inlineStr">
        <is>
          <t>我々の研究室では，SiCのナノ構造化による発光効率増大を目指した研究を行っている．その発光機構の解明には，研究対象であるSiCナノ微粒子の結晶構造やサイズ分布の詳細を明らかにする必要がある．本課題ではレーザーアブレーション法で作製したSiCナノ微粒子の形状とサイズの観測を行った．主な研究内容は２つある．１つは液中レーザーアブレーションにおいて，SiCコロイド溶液をアブレーションすることによる微粒子特性の変化を調べた．アブレーションする前のSiCコロイド溶液には数ナノメートルから100ナノメートルオーダーの微粒子が含まれていることが分かっている．このコロイド溶液をアブレーションすることによって，コロイド溶液中の微粒子がアブレーションされ，粒径がさらに小さくサイズ分布が狭くなることが期待できる．２つ目は気中レーザーアブレーションにおいて，ターゲットからの距離に対する生成される微粒子の大きさと形状を測定した．この実験により，気中における微粒子の成長過程を明らかにすることを目的としている．</t>
        </is>
      </c>
      <c r="AA6683" t="inlineStr">
        <is>
          <t>SiCナノ微粒子の形態観察にTEM(日本電子製JEM2000EXとJEM2010F)を使用した．ここでは，TEMを用いた研究成果について報告する．</t>
        </is>
      </c>
      <c r="AB6683" t="inlineStr">
        <is>
          <t>アブレーションに用いたレーザー光はパルス幅~3 ps，繰り返し周波数1 kHz，波長800 nmである．ターゲット上でのスポットサイズは 34 mmであり，50 mm/sのスピードで照射位置を走査しながらアブレーションを行った．以下に２つの実験結果を示す．i）液中レーザーアブレーションアセトン中で４H-SiC基板(MPD &lt; 2 cm-2)をレーザーアブレーションすることでSiCコロイド溶液を作製した．このコロイド溶液に対して，さらにレーザーアブレーションを行った．アブレーション光の照射密度は6.61 J/cm2で一定とした．今後，前者を1回アブレーションコロイド溶液，後者を2回アブレーションコロイド溶液と呼ぶ．作製したそれぞれの試料を遠心分離し，TEMグリッドに滴下してTEM観察を行った．Fig.1に1，2回アブレーションコロイド溶液それぞれのSiCナノ微粒子のTEM像を示す．形状は球形に近いものが多いが，歪んだ形の粒子も存在していることがわかる．作製した微粒子は大きい微粒子同士はあまり凝集せず散在している．一方で大きい微粒子の周りに観測される小さい微粒子は凝集して存在している．観測されたナノ微粒子の平均値は1回アブレーションコロイド溶液で14.6 nm，2回アブレーションコロイド溶液で7.89 nmであった．光学測定では，コロイド溶液をアブレーションすることでSiC由来の発光がブルーシフトし，発光強度も増大したという結果を得た．これらの光学特性の変化はコロイド溶液をアブレーションしたことによってコロイド溶液中のSiCナノ微粒子のサイズが小さくなったためであると考えられる．今後はコロイド溶液へのアブレーション時間によって微粒子特性がどのように変化していくのかということを調査していく予定である.  ii）気中レーザーアブレーション気中レーザーアブレーションは，自作の容器内にターゲットとTEMグリッドを設置して行った．TEMグリッドはターゲットから距離5～40 mmの間に並べて設置し，ターゲットからの距離に対する微粒子の変化が分かるようにした．容器内の圧力は100 Paであった．アブレーション光の照射密度は5.65 mJ/cm2で一定とした．Fig.2 にターゲットからの距離（捕集位置）に対するSiC微粒子のTEM像を示す．捕集位置が近いほどSiC微粒子が多いことが分かる．捕集位置が遠いほど，個々の微粒子が判別できるようになっている．作製されたSiC微粒子径の最頻値は約10 nmであり，捕集位置には依存しないという結果が得られた．一方，発光強度は捕集位置が離れるにつれて連続的に減少するといった結果が得られた．このことから雰囲気ガス圧が100 Paの環境下では捕集位置が離れるにつれて微粒子の堆積量が減少していることが分かった．雰囲気ガス圧を0.01 Paにすると捕集位置が離れると発光強度が増していくという結果が得られている．構造解析と組成分析を行い，作製された微粒子の分布が雰囲気ガス圧によってどのように変化するのかを明らかにしていく予定である．</t>
        </is>
      </c>
      <c r="AC6683" t="inlineStr">
        <is>
          <t>tV0te72nl4DT9V92</t>
        </is>
      </c>
    </row>
    <row r="6684">
      <c r="A6684" t="inlineStr">
        <is>
          <t>JPMXP1222UT0047</t>
        </is>
      </c>
      <c r="B6684" t="n">
        <v>1682</v>
      </c>
      <c r="C6684" t="inlineStr">
        <is>
          <t>2022</t>
        </is>
      </c>
      <c r="D6684" t="inlineStr">
        <is>
          <t>UT</t>
        </is>
      </c>
      <c r="E6684" t="n">
        <v>47</v>
      </c>
      <c r="F6684" t="inlineStr">
        <is>
          <t>内部利用（ARIM事業参画者以外）</t>
        </is>
      </c>
      <c r="G6684" t="inlineStr">
        <is>
          <t>機器利用</t>
        </is>
      </c>
      <c r="H6684" t="inlineStr">
        <is>
          <t>----</t>
        </is>
      </c>
      <c r="I6684" t="inlineStr">
        <is>
          <t>環状超分子口縁部におけるイオン結合による新規分子認識機能の開拓</t>
        </is>
      </c>
      <c r="J6684" t="inlineStr">
        <is>
          <t>緒方　 嵩隼</t>
        </is>
      </c>
      <c r="K6684" t="inlineStr">
        <is>
          <t>東京大学</t>
        </is>
      </c>
      <c r="L6684" t="inlineStr">
        <is>
          <t>計測・分析</t>
        </is>
      </c>
      <c r="M6684" t="inlineStr">
        <is>
          <t>----</t>
        </is>
      </c>
      <c r="N6684" t="inlineStr">
        <is>
          <t>次世代ナノスケールマテリアル</t>
        </is>
      </c>
      <c r="O6684" t="inlineStr">
        <is>
          <t>----</t>
        </is>
      </c>
      <c r="P6684" t="inlineStr">
        <is>
          <t>UT-201：無機微小結晶構造解析装置</t>
        </is>
      </c>
      <c r="Y6684" t="inlineStr">
        <is>
          <t>X線回折/X-ray diffraction,質量分析/Mass spectrometry,赤外・可視・紫外分光/Infrared and UV and visible light spectroscopy,電子顕微鏡/Electron microscopy,X線回折/X-ray diffraction,電子回折/Electron diffraction,ナノカーボン/ Nano carbon</t>
        </is>
      </c>
      <c r="Z6684" t="inlineStr">
        <is>
          <t>The crystal structure of the cyclodextrin metal-organic framework (CD-MOF) was analyzed by utilizing VariMax Dual single crystal X-ray  apparatus. Structures of two CD-MOFs consisting of different metal cations, CDMOF-K and CDMOF-Cs, were successfully determined.</t>
        </is>
      </c>
      <c r="AA6684" t="inlineStr">
        <is>
          <t>The single-crystal structure analysis of CDMOF-K and CDMOF-Cs were performed using VariMax Dual apparatus.</t>
        </is>
      </c>
      <c r="AB6684" t="inlineStr">
        <is>
          <t>The obtained crystal structures of CDMOFs provided new insights into the structural properties of these MOFs, especially about their nanoporous nature. CDMOF-K formed nano-sized spherical pore with the radius of around 1.2 nm and CDMOF-Cs formed one-dimensional linear pore with diameter of around 0.6 nm.  These insights are expected to provide important hints toward effective molecular recognition using CD-MOFs.</t>
        </is>
      </c>
      <c r="AC6684" t="inlineStr">
        <is>
          <t>U0X9RwYG77917u1M</t>
        </is>
      </c>
    </row>
    <row r="6685">
      <c r="A6685" t="inlineStr">
        <is>
          <t>JPMXP1222UT0046</t>
        </is>
      </c>
      <c r="B6685" t="n">
        <v>1681</v>
      </c>
      <c r="C6685" t="inlineStr">
        <is>
          <t>2022</t>
        </is>
      </c>
      <c r="D6685" t="inlineStr">
        <is>
          <t>UT</t>
        </is>
      </c>
      <c r="E6685" t="n">
        <v>46</v>
      </c>
      <c r="F6685" t="inlineStr">
        <is>
          <t>外部利用</t>
        </is>
      </c>
      <c r="G6685" t="inlineStr">
        <is>
          <t>機器利用</t>
        </is>
      </c>
      <c r="H6685" t="inlineStr">
        <is>
          <t>----</t>
        </is>
      </c>
      <c r="I6685" t="inlineStr">
        <is>
          <t>ペロブスカイト多結晶薄膜の微細構造の観察</t>
        </is>
      </c>
      <c r="J6685" t="inlineStr">
        <is>
          <t>柴山  直之</t>
        </is>
      </c>
      <c r="K6685" t="inlineStr">
        <is>
          <t>桐蔭横浜大学</t>
        </is>
      </c>
      <c r="L6685" t="inlineStr">
        <is>
          <t>計測・分析</t>
        </is>
      </c>
      <c r="M6685" t="inlineStr">
        <is>
          <t>----</t>
        </is>
      </c>
      <c r="N6685" t="inlineStr">
        <is>
          <t>革新的なエネルギー変換を可能とするマテリアル</t>
        </is>
      </c>
      <c r="O6685" t="inlineStr">
        <is>
          <t>高度なデバイス機能の発現を可能とするマテリアル</t>
        </is>
      </c>
      <c r="P6685" t="inlineStr">
        <is>
          <t>UT-101：低損傷走査型分析電子顕微鏡</t>
        </is>
      </c>
      <c r="Q6685" t="inlineStr">
        <is>
          <t>UT-102：高分解能走査型分析電子顕微鏡</t>
        </is>
      </c>
      <c r="R6685" t="inlineStr">
        <is>
          <t>UT-301：多機能走査型X線光電子分光分析装置(XPS)</t>
        </is>
      </c>
      <c r="S6685" t="inlineStr">
        <is>
          <t>UT-202：高輝度In-plane型X線回折装置</t>
        </is>
      </c>
      <c r="Y6685" t="inlineStr">
        <is>
          <t>電子顕微鏡/Electron microscopy,X線回折/X-ray diffraction,ナノエレクトロニクスデバイス/ Nanoelectronics device,太陽電池/ Solar cell</t>
        </is>
      </c>
      <c r="Z6685" t="inlineStr">
        <is>
          <t>ペロブスカイト太陽電池は、無機材料にもかかわらず材料が有機溶媒に溶けてインクのように扱えるため、印刷や塗布で作製できるという製造面での大きな特徴がある。このため、従来のシリコン太陽電池に比べて、はるかに安価に大量生産が可能となると期待され、次世代太陽電池の有力な候補として世界中で研究が盛んに行われている。現在は、変換効率２６％を超える報告されるようになったものの、製膜条件により、発電効率がばらつくことため、再現性が悪いことが問題になっている。　この光電変換効率の再現性を高めるために、平坦なペロブスカイト多結晶膜を作製することを目指して、作製条件を最適化する研究が進められてきた。本機器利用では、ペロブスカイト多結晶膜の表面構造や断面構造を走査型電子顕微鏡により調査した。また、X線光電子分光装置を用いてペロブスカイト多結晶薄膜を構成する元素を調査した。</t>
        </is>
      </c>
      <c r="AA6685" t="inlineStr">
        <is>
          <t>今回の機器利用では下記の装置を用いてペロブスカイト結晶層を分析した。・高分解能走査型分析電子顕微鏡（JSM-7800Prime）・低損傷走査型分析電子顕微鏡（JSM-7500FA）・多機能走査型X線光電子分光分析装置(XPS)PHI 5000 VersaProbe(ULVAC-PHI)測定に用いた有機無機鉛ペロブスカイト多結晶薄膜は参考文献1を参照して作製した。DMF/DMSO混合溶媒にPbI2、CsI、CH3NH3I (MAI)、Formamidine Hydroiodide (FAI)を混合して、1時間撹拌することでペロブスカイト前駆体溶液として1.3 mol/LのCs0.05FA0.825MA0.125PbI3溶液を得た。次に、スピンコート法を用いてITOガラス上にペロブスカイト前駆体溶液を塗布し、10秒間1000 rpm でプレ回転させた後、30秒間 5000 rpmで成膜した。その後、100度で30分間焼成することでITO基板上にペロブスカイト多結晶薄膜を得た。</t>
        </is>
      </c>
      <c r="AB6685" t="inlineStr">
        <is>
          <t>ペロブスカイト太陽電池に用いるペロブスカイト結晶層の断面構造をFigure 1に示す。断面SEMの結果からITO基板上に膜厚が約500 nmのペロブスカイト多結晶を形成できていることが確認できた。また、このペロブスカイト結晶層の中には結晶粒界が存在していることが確認できた。これらの結果を得たことにより、ペロブスカイト結晶層の作製条件の最適化に取り組んでいる。</t>
        </is>
      </c>
      <c r="AC6685" t="inlineStr">
        <is>
          <t>y2WzM5CZTJIaPIMC</t>
        </is>
      </c>
    </row>
    <row r="6686">
      <c r="A6686" t="inlineStr">
        <is>
          <t>JPMXP1222UT0051</t>
        </is>
      </c>
      <c r="B6686" t="n">
        <v>1686</v>
      </c>
      <c r="C6686" t="inlineStr">
        <is>
          <t>2022</t>
        </is>
      </c>
      <c r="D6686" t="inlineStr">
        <is>
          <t>UT</t>
        </is>
      </c>
      <c r="E6686" t="n">
        <v>51</v>
      </c>
      <c r="F6686" t="inlineStr">
        <is>
          <t>内部利用（ARIM事業参画者以外）</t>
        </is>
      </c>
      <c r="G6686" t="inlineStr">
        <is>
          <t>機器利用</t>
        </is>
      </c>
      <c r="H6686" t="inlineStr">
        <is>
          <t>----</t>
        </is>
      </c>
      <c r="I6686" t="inlineStr">
        <is>
          <t>ワイヤ放電加工機上での電解仕上げ加工の研究</t>
        </is>
      </c>
      <c r="J6686" t="inlineStr">
        <is>
          <t>中野　 斉</t>
        </is>
      </c>
      <c r="K6686" t="inlineStr">
        <is>
          <t>東京大学</t>
        </is>
      </c>
      <c r="L6686" t="inlineStr">
        <is>
          <t>計測・分析</t>
        </is>
      </c>
      <c r="M6686" t="inlineStr">
        <is>
          <t>----</t>
        </is>
      </c>
      <c r="N6686" t="inlineStr">
        <is>
          <t>その他</t>
        </is>
      </c>
      <c r="O6686" t="inlineStr">
        <is>
          <t>----</t>
        </is>
      </c>
      <c r="P6686" t="inlineStr">
        <is>
          <t>UT-104：低真空走査型電子顕微鏡</t>
        </is>
      </c>
      <c r="Q6686" t="inlineStr">
        <is>
          <t>UT-103：高分解能走査型電子顕微鏡</t>
        </is>
      </c>
      <c r="R6686" t="inlineStr">
        <is>
          <t>UT-102：高分解能走査型分析電子顕微鏡</t>
        </is>
      </c>
      <c r="S6686" t="inlineStr">
        <is>
          <t>UT-153：クロスセクションポリッシャー(CP)</t>
        </is>
      </c>
      <c r="Y6686" t="inlineStr">
        <is>
          <t>表面処理,電子顕微鏡/Electron microscopy,イオンミリング/Ion milling</t>
        </is>
      </c>
      <c r="Z6686" t="inlineStr">
        <is>
          <t>ワイヤ放電加工面は熱を加工原理とするため表面に熱変質層が生じる。従来はこれを手仕上げで仕上げていたが、これをワイヤ電解仕上げ加工で代替することが本研究の目的である。　昨年は特にSKD11材の電解仕上げにおいて表面に凹凸が生じる原因を探るためSEM-EDX分析を試みた。今回はさらにクロスセクションポリッシャー（JEOL SM-09010、JEOL SM-09020）により断面サンプルを作成しFE-SEM（JSM-7000F、JSM-7800F Prime）により断面観察およびSEM-EDX、SEM-EBSD解析を試みた。これらの手法で、放電加工面の熱変質層の観察や、電解仕上げに伴う凹凸の様子を観察した。</t>
        </is>
      </c>
      <c r="AA6686" t="inlineStr">
        <is>
          <t>まず焼入れしたSKD11材料をワイヤ放電加工で切り出し、4thカットまで仕上げた。これを前加工面とし、一部サンプルではワイヤ電解仕上げ加工を試みた。　先行研究では両極性パルスの正パルスのDuty比を最適化することで，クロム炭化物の選択的溶出を抑えることに成功した[1]．その際Duty30%がクロム炭化物と母相の鉄を両方とも均一に加工でき最も面粗さを抑えられる条件と結論づけた．そこで今回はDutyを20，26、30，40%と変化させたときの断面の様子も観察した．単位面積当たりに投入した電荷量を一定にするため，ワイヤの走査回数をそれぞれ8回，6回，5回，4回とDuty比に反比例するように調整している．　これらワイヤ放電加工サンプルおよび電解仕上げサンプルに対し、クロスセクションポリッシャー（JEOL SM-09010、JEOL SM-09020）により断面サンプルを作成した。そしてFE-SEM（JSM-7000F、JSM-7800F Prime）により断面観察およびSEM-EDX、SEM-EBSD解析を試みた。</t>
        </is>
      </c>
      <c r="AB6686" t="inlineStr">
        <is>
          <t>Fig 1に放電加工面の断面のFE-SEM像およびSEM-EDX分析のマッピング結果を示す．まずEDX分析結果を見ると，最表面に1μm程度の薄さの，酸素・亜鉛・銅が増大した層が観察される．これはワイヤ放電加工に用いた黄銅ワイヤの成分が転移してできた層と考えられる（黄銅転移層）．次にFE-SEM像においてその黄銅転移層の真下を観察すると，母材部が針状の結晶粒で構成されているのに対し，1μm程度の針状組織が曖昧になっている層が観察される．ワイヤ放電加工では放電による熱により材料が溶融し飛散することで加工が進展するが，一方でその溶融した金属の大部分は再凝固し表面に留まることが知られている．こうした溶融再凝固により，材料の結晶が非晶質となった可能性が考えられる（溶融再凝固層）．　次に電解仕上げ面の断面像をFig 2に示す．Duty20%では，クロム炭化物（FE-SEM像では濃い灰色に見える箇所）の残留による隆起が見られる一方，Duty40%では大きな陥没が発生しているのが見て取れ，これもクロム炭化物の選択的溶出が原因と考えられる．これらの結果は先行研究[1]と一致するものである．Duty30%の面は概ね均一に見えるが，詳細に表面を観察するとクロム炭化物箇所がわずかに陥没しているのが分かる．そしてDuty26%の面は最も均一に加工出来ているのが見て取れる。</t>
        </is>
      </c>
      <c r="AC6686" t="inlineStr">
        <is>
          <t>I2F6df8P1UCvvJqv</t>
        </is>
      </c>
    </row>
    <row r="6687">
      <c r="A6687" t="inlineStr">
        <is>
          <t>JPMXP1222UT0045</t>
        </is>
      </c>
      <c r="B6687" t="n">
        <v>1680</v>
      </c>
      <c r="C6687" t="inlineStr">
        <is>
          <t>2022</t>
        </is>
      </c>
      <c r="D6687" t="inlineStr">
        <is>
          <t>UT</t>
        </is>
      </c>
      <c r="E6687" t="n">
        <v>45</v>
      </c>
      <c r="F6687" t="inlineStr">
        <is>
          <t>内部利用（ARIM事業参画者以外）</t>
        </is>
      </c>
      <c r="G6687" t="inlineStr">
        <is>
          <t>機器利用</t>
        </is>
      </c>
      <c r="H6687" t="inlineStr">
        <is>
          <t>----</t>
        </is>
      </c>
      <c r="I6687" t="inlineStr">
        <is>
          <t>ペロブスカイト型半導体の組成分析</t>
        </is>
      </c>
      <c r="J6687" t="inlineStr">
        <is>
          <t>五月女　 真人</t>
        </is>
      </c>
      <c r="K6687" t="inlineStr">
        <is>
          <t>東京大学</t>
        </is>
      </c>
      <c r="L6687" t="inlineStr">
        <is>
          <t>物質・材料合成プロセス</t>
        </is>
      </c>
      <c r="M6687" t="inlineStr">
        <is>
          <t>計測・分析</t>
        </is>
      </c>
      <c r="N6687" t="inlineStr">
        <is>
          <t>革新的なエネルギー変換を可能とするマテリアル</t>
        </is>
      </c>
      <c r="O6687" t="inlineStr">
        <is>
          <t>高度なデバイス機能の発現を可能とするマテリアル</t>
        </is>
      </c>
      <c r="P6687" t="inlineStr">
        <is>
          <t>UT-301：多機能走査型X線光電子分光分析装置(XPS)</t>
        </is>
      </c>
      <c r="Q6687" t="inlineStr">
        <is>
          <t>UT-202：高輝度In-plane型X線回折装置</t>
        </is>
      </c>
      <c r="Y6687" t="inlineStr">
        <is>
          <t>再生可能エネルギー材料, ペロブスカイト型半導体, 有機無機ペロブスカイト型半導体, ペロブスカイト太陽電池, X線光電子分光,電子分光,太陽電池/ Solar cell,パワーエレクトロニクス/ Power electronics</t>
        </is>
      </c>
      <c r="Z6687" t="inlineStr">
        <is>
          <t>ハロゲン化金属ペロブスカイト型半導体は組成ABX3のペロブスカイト構造からなる半導体で，Aが一価カチオン（Cs+，CH3NH3+など），Bが金属イオン（Pb2+，Sn2+など），Xがハロゲンイオン（I−，Br−など）である。このハロゲン化金属ペロブスカイト型半導体を光吸収層に用いた薄膜太陽電池は，「ペロブスカイト太陽電池」と呼ばれ，ペロブスカイト型半導体の層で光を吸収しキャリアを生成する。発電効率の高い次世代太陽電池として注目を集めている。ペロブスカイト太陽電池の光吸収層は大半の場合，一様な組成の材料を扱っているが，太陽電池材料のひとつである化合物半導体では，厚み方向で組成が連続的に変化する傾斜組成構造により効率を向上させる技術が確立されている。ペロブスカイト太陽電池に応用することができれば化合物半導体と同様に，開放端電圧の増大，吸収端の長波長化による光電流の増大，電子正孔対の生成・取り出し効率向上などの利点が期待される。CsSnxPb1-xBr3傾斜組成薄膜の安定性を評価するために，厚み方向で組成が0〜100%の範囲で変化する傾斜組成薄膜を作製し，その組成の深さ方向の分布を多機能走査型X線光電子分光分析装置(設備ID UT-301)により評価した。</t>
        </is>
      </c>
      <c r="AA6687" t="inlineStr">
        <is>
          <t>表面及び厚み方向の化学組成分布を確認するためにArイオンによるスパッタリングをしながらXPSスペクトル測定を行った。PHI 5000 Versa Probe(設備ID UT-301)を使用した。試料は、(Pb/Sn)の組成率が0〜100%で線形に変化する線形傾斜組成を持つ薄膜を作製した（図1）。加速電圧1 kVでArイオンを加速し，薄膜表面をスパッタリングとXPS のナロースペクトル測定を交互に繰り返し，各層の元素組成を分析した（図2）。詳細な元素分析を行うため，エネルギー範囲を目標とするイオンの電子軌道のエネルギー付近に限定して検出を行った。また，検出器の分解能を改善するため，Pass Energyはサーベイスペクトルと比べて小さい値に設定した。</t>
        </is>
      </c>
      <c r="AB6687" t="inlineStr">
        <is>
          <t>解析ソフトMulti Pak (version 9.9.3) を用いGauss-Lorentz関数によるフィッティングを行った。Sn 3d軌道，Pb 4f軌道，Cs3d軌道，Br 3d軌道それぞれのピーク強度とスパッタリング時間の関係を図3に示す（それぞれの元素のピークの最大値で規格化）。XPSスペクトルでは，ピーク強度比が組成比と対応する。すなわち，Snの組成はSn 3d軌道，Pbの組成はPb 4f軌道，Csの組成はCs 3d軌道，Brの組成はBr 3d軌道のピーク強度と対応する。結果より，CsとBrはほとんど一定であり，SnとPbはおおよそ線形に変化していた。このことから，線形傾斜組成薄膜は精度良く作製できており，蒸着レートにより組成を精密に制御可能であることが確認された。蒸着時から1週間程度真空条件下で保管した後にXPS測定を行ったため，真空条件下では少なくとも1週間以上イオン移動が起こらず，安定であると考えられる。また，表面付近のSnの強度から，Sn2+の表面偏析が確認された。さらに，表面付近でCsの強度が増加しており，BrおよびPbの強度が減少していることから，Cs4SnBr6あるいはCs4PbBr6として積層されたと考えられる。これはSn2+の表面偏析に起因する可能性が考えられるが，そのメカニズム解明については今後の課題である。</t>
        </is>
      </c>
      <c r="AC6687" t="inlineStr">
        <is>
          <t>8372TyIAIfcugouf</t>
        </is>
      </c>
    </row>
    <row r="6688">
      <c r="A6688" t="inlineStr">
        <is>
          <t>JPMXP1222UT0040</t>
        </is>
      </c>
      <c r="B6688" t="n">
        <v>1675</v>
      </c>
      <c r="C6688" t="inlineStr">
        <is>
          <t>2022</t>
        </is>
      </c>
      <c r="D6688" t="inlineStr">
        <is>
          <t>UT</t>
        </is>
      </c>
      <c r="E6688" t="n">
        <v>40</v>
      </c>
      <c r="F6688" t="inlineStr">
        <is>
          <t>外部利用</t>
        </is>
      </c>
      <c r="G6688" t="inlineStr">
        <is>
          <t>機器利用</t>
        </is>
      </c>
      <c r="H6688" t="inlineStr">
        <is>
          <t>技術補助</t>
        </is>
      </c>
      <c r="I6688" t="inlineStr">
        <is>
          <t>銅合金析出相の微細構造解析</t>
        </is>
      </c>
      <c r="J6688" t="inlineStr">
        <is>
          <t>下山田　 篤史</t>
        </is>
      </c>
      <c r="K6688" t="inlineStr">
        <is>
          <t>古河電気工業株式会社</t>
        </is>
      </c>
      <c r="L6688" t="inlineStr">
        <is>
          <t>計測・分析</t>
        </is>
      </c>
      <c r="M6688" t="inlineStr">
        <is>
          <t>----</t>
        </is>
      </c>
      <c r="N6688" t="inlineStr">
        <is>
          <t>革新的なエネルギー変換を可能とするマテリアル</t>
        </is>
      </c>
      <c r="O6688" t="inlineStr">
        <is>
          <t>その他</t>
        </is>
      </c>
      <c r="P6688" t="inlineStr">
        <is>
          <t>UT-005：原子分解能元素マッピング構造解析装置</t>
        </is>
      </c>
      <c r="Y6688" t="inlineStr">
        <is>
          <t>電子顕微鏡/Electron microscopy,電極材料/ Electrode material</t>
        </is>
      </c>
      <c r="Z6688" t="inlineStr">
        <is>
          <t>近年、スマートフォンなどの電子機器の小型軽量化や高性能化に伴い、それに使用される電子部品も小型かつ高性能なものになっている。これら電子部品のリードやコネクタなどの導通部に使用される銅合金条への要求特性も高まっており、従来材より高強度及び高導電性の材料が望まれている。このような部材への要求特性を満たす銅合金としてCu-Ni-Si合金があり、熱処理により銅母相中にNi-Si系化合物が微細分散する事で強度が向上する事が知られている。銅母相中に分散するNi-Si析出相の解析手法として、透過型電子顕微鏡(TEM: Transmission ElectronMicroscopy)が、重要であり、析出相の形状、大きさ、密度、結晶構造の評価が可能である。</t>
        </is>
      </c>
      <c r="AA6688" t="inlineStr">
        <is>
          <t>観察試料： CuNiSi合金TEM試料作製方法： FIBによる薄膜化 TEM観察： 原子分解能元素マッピング構造解析装置 JEM-ARM200F Thermal FE (STEM, SDD) 観察方法： HAADF-STEM BF-STEMEDX分析</t>
        </is>
      </c>
      <c r="AB6688" t="inlineStr">
        <is>
          <t>HAADF-STEMによる析出相の観察結果を図1に示す。試料は550℃で熱処理したCu-Ni-Si合金である。電子線の入射はCuに対し[110]入射である。この方向から観察した場合は、析出相の形状は直方体に見えるが、多数の方向から観察すると、円や楕円にも観察されたので、析出相の形状は円盤であると考えられる。また、大きさは概ね10～20 nmであった。尚、これら析出相は電子線回折図形やEDXの解析によりNi2Siであることが判明した。今後は、より詳細なEDX分析や、高分解能像を取得することにより、Cu母相とNi2Si析出相の界面状態を明らかにしていく。</t>
        </is>
      </c>
      <c r="AC6688" t="inlineStr">
        <is>
          <t>rliZnICqNwBTxnoB</t>
        </is>
      </c>
    </row>
    <row r="6689">
      <c r="A6689" t="inlineStr">
        <is>
          <t>JPMXP1222UT0042</t>
        </is>
      </c>
      <c r="B6689" t="n">
        <v>1677</v>
      </c>
      <c r="C6689" t="inlineStr">
        <is>
          <t>2022</t>
        </is>
      </c>
      <c r="D6689" t="inlineStr">
        <is>
          <t>UT</t>
        </is>
      </c>
      <c r="E6689" t="n">
        <v>42</v>
      </c>
      <c r="F6689" t="inlineStr">
        <is>
          <t>内部利用（ARIM事業参画者以外）</t>
        </is>
      </c>
      <c r="G6689" t="inlineStr">
        <is>
          <t>機器利用</t>
        </is>
      </c>
      <c r="H6689" t="inlineStr">
        <is>
          <t>----</t>
        </is>
      </c>
      <c r="I6689" t="inlineStr">
        <is>
          <t>鉄系金属の表面分析</t>
        </is>
      </c>
      <c r="J6689" t="inlineStr">
        <is>
          <t>方 正隆</t>
        </is>
      </c>
      <c r="K6689" t="inlineStr">
        <is>
          <t>東京大学</t>
        </is>
      </c>
      <c r="L6689" t="inlineStr">
        <is>
          <t>計測・分析</t>
        </is>
      </c>
      <c r="M6689" t="inlineStr">
        <is>
          <t>----</t>
        </is>
      </c>
      <c r="N6689" t="inlineStr">
        <is>
          <t>その他</t>
        </is>
      </c>
      <c r="O6689" t="inlineStr">
        <is>
          <t>----</t>
        </is>
      </c>
      <c r="P6689" t="inlineStr">
        <is>
          <t>UT-153：クロスセクションポリッシャー(CP)</t>
        </is>
      </c>
      <c r="Y6689" t="inlineStr">
        <is>
          <t>軟磁性材料,イオンミリング/Ion milling</t>
        </is>
      </c>
      <c r="Z6689" t="inlineStr">
        <is>
          <t>To explore the magnetic property of the soft-ferromagnetic amorphous material, the ion-milling technique is necessary to expose the cross-section of the tested amorphous sample. Because it has the advantage in polishing the surface without introducing any mechanical polishing induced residual strain, which can highly affect the magnetic property of the amorphous. Therefore, the ion-milling on the amorphous samples was conducted, followed by the in-depth material characterizations in terms of the microstructure and corresponding magnetic domain.</t>
        </is>
      </c>
      <c r="AA6689" t="inlineStr">
        <is>
          <t>Firstly, the soft-ferromagnetic amorphous samples were annealed and pre-stressed with different strain level. Then, the ion-milling was conducted to expose the cross-section for the electron back scattered diffraction pattern observation and magnetic domain analysis</t>
        </is>
      </c>
      <c r="AB6689" t="inlineStr">
        <is>
          <t>The results show that the ion-milling is able to produce a well-polished amorphous sample for observing the nanocrystalline condition. Based on this, the variations of the magnetic domain upon the residual strain were comprehensively investigated, showing that a high magnetic field energy is needed to align the magnetic moment especially near the grain boundary, which the stack fault is heavily accumulated by the strain.</t>
        </is>
      </c>
      <c r="AC6689" t="inlineStr">
        <is>
          <t>urkpVSObI4SUxH4C</t>
        </is>
      </c>
    </row>
    <row r="6690">
      <c r="A6690" t="inlineStr">
        <is>
          <t>JPMXP1222UT0041</t>
        </is>
      </c>
      <c r="B6690" t="n">
        <v>1676</v>
      </c>
      <c r="C6690" t="inlineStr">
        <is>
          <t>2022</t>
        </is>
      </c>
      <c r="D6690" t="inlineStr">
        <is>
          <t>UT</t>
        </is>
      </c>
      <c r="E6690" t="n">
        <v>41</v>
      </c>
      <c r="F6690" t="inlineStr">
        <is>
          <t>外部利用</t>
        </is>
      </c>
      <c r="G6690" t="inlineStr">
        <is>
          <t>機器利用</t>
        </is>
      </c>
      <c r="H6690" t="inlineStr">
        <is>
          <t>----</t>
        </is>
      </c>
      <c r="I6690" t="inlineStr">
        <is>
          <t>窒化アルミニウム焼結体の欠陥解析</t>
        </is>
      </c>
      <c r="J6690" t="inlineStr">
        <is>
          <t>加藤　 大貴</t>
        </is>
      </c>
      <c r="K6690" t="inlineStr">
        <is>
          <t>日本特殊陶業株式会社</t>
        </is>
      </c>
      <c r="L6690" t="inlineStr">
        <is>
          <t>計測・分析</t>
        </is>
      </c>
      <c r="M6690" t="inlineStr">
        <is>
          <t>----</t>
        </is>
      </c>
      <c r="N6690" t="inlineStr">
        <is>
          <t>その他</t>
        </is>
      </c>
      <c r="O6690" t="inlineStr">
        <is>
          <t>次世代ナノスケールマテリアル</t>
        </is>
      </c>
      <c r="P6690" t="inlineStr">
        <is>
          <t>UT-003：超高分解能透過型電子顕微鏡(Cs-HRTEM)</t>
        </is>
      </c>
      <c r="Q6690" t="inlineStr">
        <is>
          <t>UT-004：環境対応型超高分解能走査透過型電子顕微鏡</t>
        </is>
      </c>
      <c r="Y6690" t="inlineStr">
        <is>
          <t>Aluminum nitride, IDB, Volume resistivity,電子顕微鏡/Electron microscopy,電子顕微鏡/Electron microscopy</t>
        </is>
      </c>
      <c r="Z6690" t="inlineStr">
        <is>
          <t>窒化アルミニウムは高い体積抵抗率、高熱伝導率、高強度およびシリコンに近い熱膨張係数を持つことから高性能な絶縁放熱材料として注目されている。さらなる高体積抵抗率を実現するため、AlN焼結体に対して様々なドーパント添加の検討が行われている。その中でも、MgOの添加は無添加と比較して、広い温度域で４桁程度高い体積抵抗率をもつAlN焼結体が得られることが明らかになっている[1]。しかし、その詳細なメカニズムについては解明されていない。そこで、体積抵抗率向上の要因を明らかにするため、MgO添加AlNについて東京大学の設備である走査型透過電子顕微鏡（STEM）を用いた微細構造解析を行った。</t>
        </is>
      </c>
      <c r="AA6690" t="inlineStr">
        <is>
          <t>薄膜試料をイオン研磨装置(PIPS)で剥片化し、環境対応型超高分解能走査透過型電子顕微鏡(JEM-ARM200F Cold FE, 200kV)を用いて透過像を用いて、高角度環状暗視野（HAADF）、低角度環状暗視野（LAADF）、環状明視野（ABF）STEM観察を行い、AlN焼結体の微細構造を研究した。シリコンドリフト検出器（SDD）を２台搭載したEDSによって組成分析を行った。</t>
        </is>
      </c>
      <c r="AB6690" t="inlineStr">
        <is>
          <t>MgO添加AlNの結晶粒内から無添加AlNでは見られない欠陥が確認された。その欠陥が体積抵抗率に影響を与えている可能性が示唆されたため、詳細な微細構造解析を行った結果、その欠陥は２種類のInversion Domain Boundary(IDB: 図1)が交互に出現していることが明らかになった。また、通常の1900 ℃-2時間で焼結した試料よりも低温かつ短時間の1700 ℃-1時間で焼結したMgO添加AlN試料においても、IDBが出現していることが明らかになった。今後の展望として、詳細なIDB生成メカニズムについて明らかにする予定である。</t>
        </is>
      </c>
      <c r="AC6690" t="inlineStr">
        <is>
          <t>g6Vw0o6gmBgEbzi0</t>
        </is>
      </c>
    </row>
    <row r="6691">
      <c r="A6691" t="inlineStr">
        <is>
          <t>JPMXP1222UT0039</t>
        </is>
      </c>
      <c r="B6691" t="n">
        <v>1674</v>
      </c>
      <c r="C6691" t="inlineStr">
        <is>
          <t>2022</t>
        </is>
      </c>
      <c r="D6691" t="inlineStr">
        <is>
          <t>UT</t>
        </is>
      </c>
      <c r="E6691" t="n">
        <v>39</v>
      </c>
      <c r="F6691" t="inlineStr">
        <is>
          <t>内部利用（ARIM事業参画者以外）</t>
        </is>
      </c>
      <c r="G6691" t="inlineStr">
        <is>
          <t>機器利用</t>
        </is>
      </c>
      <c r="H6691" t="inlineStr">
        <is>
          <t>----</t>
        </is>
      </c>
      <c r="I6691" t="inlineStr">
        <is>
          <t>心筋の膜小胞ダイナミクスの解析</t>
        </is>
      </c>
      <c r="J6691" t="inlineStr">
        <is>
          <t>都島　 健介</t>
        </is>
      </c>
      <c r="K6691" t="inlineStr">
        <is>
          <t>東京大学</t>
        </is>
      </c>
      <c r="L6691" t="inlineStr">
        <is>
          <t>計測・分析</t>
        </is>
      </c>
      <c r="M6691" t="inlineStr">
        <is>
          <t>----</t>
        </is>
      </c>
      <c r="N6691" t="inlineStr">
        <is>
          <t>次世代バイオマテリアル</t>
        </is>
      </c>
      <c r="O6691" t="inlineStr">
        <is>
          <t>その他</t>
        </is>
      </c>
      <c r="P6691" t="inlineStr">
        <is>
          <t>UT-009：ハイコントラスト透過型電子顕微鏡</t>
        </is>
      </c>
      <c r="Y6691" t="inlineStr">
        <is>
          <t>電子顕微鏡/Electron microscopy,生体イメージング/ In vivo imaging</t>
        </is>
      </c>
      <c r="Z6691" t="inlineStr">
        <is>
          <t>生理的ストレス、病的ストレスにおける心筋の筋小胞体、ミトコンドリア、エンドソームの動態を、電子顕微鏡を用いて明らかにすること。</t>
        </is>
      </c>
      <c r="AA6691" t="inlineStr">
        <is>
          <t>（１）生理的ストレスとして、食事の状態の変化、生まれてから大人になるまでの生理的な肥大における心筋のミトコンドリアや筋小胞体の膜構造のダイナミクスを明らかにする。４８時間の絶食したマウスに食事を与えてから２時間後、６時間後の心筋サンプルを採取し、電子顕微鏡で観察した。（２）高脂肪食ストレス、圧負荷などの病的ストレスによる膜ダイナミクスに異常があるか観察する。高脂肪食負荷や血管拡張反応を阻害した高血圧マウスの心筋サンプルを採取し電子顕微鏡で観察した。</t>
        </is>
      </c>
      <c r="AB6691" t="inlineStr">
        <is>
          <t>（１）絶食、再接触後の心筋では、ミトコンドリア内部にmulti vesicular bodyを内包するミトコンドリアが増加し、再接触により、まずミトコンドリア周囲でリボソームが出現し、ミトコンドリア内部でも見られ、Mitochondria derived vesicules様の多数のエンドソームが分泌される様子が見られた。（２）新生児期の心筋のミトコンドリアの変化についても観察を行った。マウスの場合、生まれてから離乳する3週間目までの間に心筋ミトコンドリアは3倍の大きさとなり、構造も緻密化する。しかし、心筋の肥大が最も盛んな7－14日の間の心筋では、ミトコンドリアは空砲に富み周囲を豊富なリゾチーム顆粒に埋められていた。タンパク合成の盛んな再接触後や新生児期の心筋成長の過程で、タンパク合成の盛んな時期にミトコンドリアではmultivesicular bodyを多く内包しミトコンドリアからの小胞分泌が盛んとなっている。今後は、分泌顆粒の形成や融合に重要なRabタンパクやSNAREの局在を明らかにし、遺伝子改変動物を用いて心筋ミトコンドリアの分泌顆粒形成に焦点をあてて解析する。</t>
        </is>
      </c>
      <c r="AC6691" t="inlineStr">
        <is>
          <t>vFa74bYVrk33OfOx</t>
        </is>
      </c>
    </row>
    <row r="6692">
      <c r="A6692" t="inlineStr">
        <is>
          <t>JPMXP1222UT0044</t>
        </is>
      </c>
      <c r="B6692" t="n">
        <v>1679</v>
      </c>
      <c r="C6692" t="inlineStr">
        <is>
          <t>2022</t>
        </is>
      </c>
      <c r="D6692" t="inlineStr">
        <is>
          <t>UT</t>
        </is>
      </c>
      <c r="E6692" t="n">
        <v>44</v>
      </c>
      <c r="F6692" t="inlineStr">
        <is>
          <t>外部利用</t>
        </is>
      </c>
      <c r="G6692" t="inlineStr">
        <is>
          <t>機器利用</t>
        </is>
      </c>
      <c r="H6692" t="inlineStr">
        <is>
          <t>----</t>
        </is>
      </c>
      <c r="I6692" t="inlineStr">
        <is>
          <t>窒化ガリウム系半導体ヘテロ接合の断面観察</t>
        </is>
      </c>
      <c r="J6692" t="inlineStr">
        <is>
          <t>蟹谷　 裕也</t>
        </is>
      </c>
      <c r="K6692" t="inlineStr">
        <is>
          <t>ソニーグループ株式会社</t>
        </is>
      </c>
      <c r="L6692" t="inlineStr">
        <is>
          <t>計測・分析</t>
        </is>
      </c>
      <c r="M6692" t="inlineStr">
        <is>
          <t>----</t>
        </is>
      </c>
      <c r="N6692" t="inlineStr">
        <is>
          <t>革新的なエネルギー変換を可能とするマテリアル</t>
        </is>
      </c>
      <c r="O6692" t="inlineStr">
        <is>
          <t>高度なデバイス機能の発現を可能とするマテリアル</t>
        </is>
      </c>
      <c r="P6692" t="inlineStr">
        <is>
          <t>UT-001：低加速電圧対応原子分解能走査型透過電子顕微鏡</t>
        </is>
      </c>
      <c r="Q6692" t="inlineStr">
        <is>
          <t>UT-004：環境対応型超高分解能走査透過型電子顕微鏡</t>
        </is>
      </c>
      <c r="Y6692" t="inlineStr">
        <is>
          <t>電子顕微鏡/Electron microscopy,電子顕微鏡/Electron microscopy,ワイドギャップ半導体/ Wide gap semiconductor</t>
        </is>
      </c>
      <c r="Z6692" t="inlineStr">
        <is>
          <t>近年の半導体デバイスは微細化が著しく，原子レベルでの構造制御が必要となる．さらにその内部では，構造に起因する伝導キャリアが局所に存在し，それらがデバイス機能発現の鍵となる．例えば窒化ガリウム(GaN)系半導体では，組成を変化させたヘテロ薄膜を形成することで，界面の分極変化に応じ自発的に電子もしくはホールが界面に局在する．このような界面電荷は二次元電子(/ホール)ガスと呼ばれ，その高い移動度から，高移動度トランジスタとして用いられる．本研究ではGaN系半導体の界面キャリアの局所解析を最終的な目的としており，今回は共用装置を用いた薄膜試料の構造観察，組成分析を行った．</t>
        </is>
      </c>
      <c r="AA6692" t="inlineStr">
        <is>
          <t>GaN系半導体ヘテロ接合薄膜に対して，収束イオンビームにより断面TEM試料を薄膜化した．本試料に対して走査透過電子顕微鏡(STEM)による原子分解能構造解析を行った．</t>
        </is>
      </c>
      <c r="AB6692" t="inlineStr">
        <is>
          <t>高角度散乱暗視野法(HAADF) STEM法，環状暗視野(ABF) STEM法により試料の原子構造観察を行った．その結果，作製した薄膜試料の界面近傍には，misfit転位などの欠陥が存在しないことを確認した．さらにエネルギー分散型X線分光(EDS)を用いることで界面の急峻性，および膜内部の組成均一性を評価した．取得した構造を用いて，ポアソンシミュレーションを行い，本構造中ではどの程度界面伝導キャリアが存在するかを見積もることに成功した．</t>
        </is>
      </c>
      <c r="AC6692" t="inlineStr">
        <is>
          <t>2U52n0c4NFAxL7C9</t>
        </is>
      </c>
    </row>
    <row r="6693">
      <c r="A6693" t="inlineStr">
        <is>
          <t>JPMXP1222UT0038</t>
        </is>
      </c>
      <c r="B6693" t="n">
        <v>1673</v>
      </c>
      <c r="C6693" t="inlineStr">
        <is>
          <t>2022</t>
        </is>
      </c>
      <c r="D6693" t="inlineStr">
        <is>
          <t>UT</t>
        </is>
      </c>
      <c r="E6693" t="n">
        <v>38</v>
      </c>
      <c r="F6693" t="inlineStr">
        <is>
          <t>内部利用（ARIM事業参画者以外）</t>
        </is>
      </c>
      <c r="G6693" t="inlineStr">
        <is>
          <t>機器利用</t>
        </is>
      </c>
      <c r="H6693" t="inlineStr">
        <is>
          <t>技術補助</t>
        </is>
      </c>
      <c r="I6693" t="inlineStr">
        <is>
          <t>機能性ナノ-マイクロサイズ材料の構造分析</t>
        </is>
      </c>
      <c r="J6693" t="inlineStr">
        <is>
          <t>中村　 乃理子</t>
        </is>
      </c>
      <c r="K6693" t="inlineStr">
        <is>
          <t>東京大学</t>
        </is>
      </c>
      <c r="L6693" t="inlineStr">
        <is>
          <t>計測・分析</t>
        </is>
      </c>
      <c r="M6693" t="inlineStr">
        <is>
          <t>----</t>
        </is>
      </c>
      <c r="N6693" t="inlineStr">
        <is>
          <t>次世代バイオマテリアル</t>
        </is>
      </c>
      <c r="O6693" t="inlineStr">
        <is>
          <t>次世代ナノスケールマテリアル</t>
        </is>
      </c>
      <c r="P6693" t="inlineStr">
        <is>
          <t>UT-011：有機材料ハイコントラスト透過型電子顕微鏡</t>
        </is>
      </c>
      <c r="Q6693" t="inlineStr">
        <is>
          <t>UT-007：高分解能分析電子顕微鏡</t>
        </is>
      </c>
      <c r="R6693" t="inlineStr">
        <is>
          <t>UT-102：高分解能走査型分析電子顕微鏡</t>
        </is>
      </c>
      <c r="S6693" t="inlineStr">
        <is>
          <t>UT-103：高分解能走査型電子顕微鏡</t>
        </is>
      </c>
      <c r="Y6693" t="inlineStr">
        <is>
          <t>電子顕微鏡/Electron microscopy,生体イメージング/ In vivo imaging,抗菌・抗ウイルス材料/ Antibacterial/antiviral materials,ナノ粒子/ Nanoparticles</t>
        </is>
      </c>
      <c r="Z6693" t="inlineStr">
        <is>
          <t>金属、半導体など多くの材料はナノ粒子化することにより、表面プラズモン共鳴や蛍光などバルク体とは異なる特異的な光特性を示す。一方、生体内では無数の分子が相互作用することで生命現象を司っているが、DNAなどの生体分子を材料として捉え、巧みに用いることでナノサイズの精密な構造制御や反応系の構築が可能となる。本研究ではそのサイズなどの特性を精密に制御して合成したナノ粒子と生体分子を組み合わせることで、生体内の分子を高感度、網羅的かつ簡便に検出する手法の開発を目指す。</t>
        </is>
      </c>
      <c r="AA6693" t="inlineStr">
        <is>
          <t>金ナノ粒子、量子ドット、有機半導体ポリマーナノ粒子の形態は透過型電子顕微鏡を用いて観察し、ImageJ FIJIを用いた画像解析により平均粒子サイズを算出した。また、DNAを用いた金ナノ粒子集積体の形成を透過型電子顕微鏡を用いて評価した。相補的な配列を有するDNAの添加による逐次的な金ナノ粒子集積体の解体は、反応停止剤を添加し透過型電子顕微鏡を用いて観察することで評価した。マイクロ粒子の形態は走査型電子顕微鏡を用いて観察した。</t>
        </is>
      </c>
      <c r="AB6693" t="inlineStr">
        <is>
          <t>合成した金ナノ粒子、有機半導体ポリマーナノ粒子はいずれも球状の形態を有し、合成条件を制御することで広範囲において任意のサイズの粒子が得られることが確認された。ナノ粒子のサイズを数十から数百nmの広範囲で制御することはサイズをラベルとして生体内の分子を認識、検出する技術を開発するうえで重要であり、今後これらのナノ粒子を基盤とした新規の疾患診断手法の創製が期待される。また、条件を制御することにより異なるサイズの金ナノ粒子を用いた集積体の形成が可能であることが確認された。これらの金ナノ粒子集積体は標的DNAの添加により解体反応が進行し、表面プラズモンの波長の変化を利用したバイオマーカーの検出の可能性が示唆された。</t>
        </is>
      </c>
      <c r="AC6693" t="inlineStr">
        <is>
          <t>Nzy4naegvgQcr4by</t>
        </is>
      </c>
    </row>
    <row r="6694">
      <c r="A6694" t="inlineStr">
        <is>
          <t>JPMXP1222UT0034</t>
        </is>
      </c>
      <c r="B6694" t="n">
        <v>1669</v>
      </c>
      <c r="C6694" t="inlineStr">
        <is>
          <t>2022</t>
        </is>
      </c>
      <c r="D6694" t="inlineStr">
        <is>
          <t>UT</t>
        </is>
      </c>
      <c r="E6694" t="n">
        <v>34</v>
      </c>
      <c r="F6694" t="inlineStr">
        <is>
          <t>外部利用</t>
        </is>
      </c>
      <c r="G6694" t="inlineStr">
        <is>
          <t>機器利用</t>
        </is>
      </c>
      <c r="H6694" t="inlineStr">
        <is>
          <t>----</t>
        </is>
      </c>
      <c r="I6694" t="inlineStr">
        <is>
          <t>タンタル酸リチウムの構造分析</t>
        </is>
      </c>
      <c r="J6694" t="inlineStr">
        <is>
          <t>高本 昌弥</t>
        </is>
      </c>
      <c r="K6694" t="inlineStr">
        <is>
          <t>株式会社村田製作所</t>
        </is>
      </c>
      <c r="L6694" t="inlineStr">
        <is>
          <t>計測・分析</t>
        </is>
      </c>
      <c r="M6694" t="inlineStr">
        <is>
          <t>----</t>
        </is>
      </c>
      <c r="N6694" t="inlineStr">
        <is>
          <t>革新的なエネルギー変換を可能とするマテリアル</t>
        </is>
      </c>
      <c r="O6694" t="inlineStr">
        <is>
          <t>その他</t>
        </is>
      </c>
      <c r="P6694" t="inlineStr">
        <is>
          <t>UT-004：環境対応型超高分解能走査透過型電子顕微鏡</t>
        </is>
      </c>
      <c r="Q6694" t="inlineStr">
        <is>
          <t>UT-005：原子分解能元素マッピング構造解析装置</t>
        </is>
      </c>
      <c r="Y6694" t="inlineStr">
        <is>
          <t>強誘電体,電子顕微鏡/Electron microscopy,パワーエレクトロニクス/ Power electronics</t>
        </is>
      </c>
      <c r="Z6694" t="inlineStr">
        <is>
          <t>強誘電体材料の原子構造を分析するため、東京大学の設備を利用して断面STEM観察を行った。</t>
        </is>
      </c>
      <c r="AA6694" t="inlineStr">
        <is>
          <t>タンタル酸リチウム基板を機械研磨装置とイオン研磨装置によって薄片化し、収差補正STEMを用いてSTEM-ABF像を取得した。</t>
        </is>
      </c>
      <c r="AB6694" t="inlineStr">
        <is>
          <t>強誘電体材料タンタル酸リチウムのSTEM-ABF像から、タンタル原子の位置と酸素原子の位置を確認することができた。原子分解能観察からタンタル酸リチウムの自発分極の向きを調べるためには、タンタル原子が酸素八面体構造の中心からどちら側に変位しているか、もしくはリチウム原子が酸素面の上下どちら側に位置しているかを調べる必要がある。STEM-ABF像からリチウム原子が見られるか試してみたが、リチウム原子は明瞭には観察できず、分極方向は確認できなかった。</t>
        </is>
      </c>
      <c r="AC6694" t="inlineStr">
        <is>
          <t>8zO4ysELePo13527</t>
        </is>
      </c>
    </row>
    <row r="6695">
      <c r="A6695" t="inlineStr">
        <is>
          <t>JPMXP1222UT0033</t>
        </is>
      </c>
      <c r="B6695" t="n">
        <v>1668</v>
      </c>
      <c r="C6695" t="inlineStr">
        <is>
          <t>2022</t>
        </is>
      </c>
      <c r="D6695" t="inlineStr">
        <is>
          <t>UT</t>
        </is>
      </c>
      <c r="E6695" t="n">
        <v>33</v>
      </c>
      <c r="F6695" t="inlineStr">
        <is>
          <t>内部利用（ARIM事業参画者以外）</t>
        </is>
      </c>
      <c r="G6695" t="inlineStr">
        <is>
          <t>機器利用</t>
        </is>
      </c>
      <c r="H6695" t="inlineStr">
        <is>
          <t>----</t>
        </is>
      </c>
      <c r="I6695" t="inlineStr">
        <is>
          <t>黒色酸化チタンのナノ微粒子化に関する研究</t>
        </is>
      </c>
      <c r="J6695" t="inlineStr">
        <is>
          <t>賈　 方達</t>
        </is>
      </c>
      <c r="K6695" t="inlineStr">
        <is>
          <t>東京大学</t>
        </is>
      </c>
      <c r="L6695" t="inlineStr">
        <is>
          <t>計測・分析</t>
        </is>
      </c>
      <c r="M6695" t="inlineStr">
        <is>
          <t>----</t>
        </is>
      </c>
      <c r="N6695" t="inlineStr">
        <is>
          <t>革新的なエネルギー変換を可能とするマテリアル</t>
        </is>
      </c>
      <c r="O6695" t="inlineStr">
        <is>
          <t>次世代ナノスケールマテリアル</t>
        </is>
      </c>
      <c r="P6695" t="inlineStr">
        <is>
          <t>UT-008：高分解能トップエントリー型透過電子顕微鏡</t>
        </is>
      </c>
      <c r="Q6695" t="inlineStr">
        <is>
          <t>UT-103：高分解能走査型電子顕微鏡</t>
        </is>
      </c>
      <c r="Y6695" t="inlineStr">
        <is>
          <t>電子顕微鏡/Electron microscopy,エネルギー貯蔵/ Energy storage,ナノ粒子/ Nanoparticles,電子顕微鏡/Electron microscopy,エネルギー貯蔵/ Energy storage</t>
        </is>
      </c>
      <c r="Z6695" t="inlineStr">
        <is>
          <t>酸化チタンの一種、五酸化三チタン（Ti3O5）は、α-Ti3O5、β-Ti3O5、γ-Ti3O5、δ-Ti3O5といった様々な結晶構造を有しています。2010年、当研究室では、Ti3O5の新しい結晶構造を見出し、ラムダ型五酸化三チタン（λ-Ti3O5）と命名し、この新しい結晶相が、室温で可逆的な光誘起相転移を示すことを報告しました[1]。この現象は金属酸化物において初めて観察されたものでした。さらに、低圧で圧力誘起相転移を示すことがわかり、その際に蓄えた熱エネルギーを放出する蓄熱性能を持つことも報告されました[2]。2019年には、ブロック型λ-Ti3O5を合成し、蓄熱セラミックスとしての性能を見出しました[3]。この新しい型のλ-Ti3O5は、より低い圧力でも放熱することができるという利点がありました。本研究では、λ-Ti3O5のマグネシウム置換体に注目し、相転移挙動および蓄熱特性への影響について調べました。</t>
        </is>
      </c>
      <c r="AA6695" t="inlineStr">
        <is>
          <t>合成：マグネシウム置換型λ-Ti3O5の合成手順は以下の通りです。まず、ルチル型TiO2の水分散液に酢酸マグネシウム水溶液を加え、混合溶液を調整しました。次に混合溶液に対してアンモニア水を滴下することにより、TiO2をMg水酸化物で被覆したTiO2前駆体を得ました。最後に、前駆体を水素雰囲気下で1300°Cで2時間焼成することにより、マグネシウム置換型λ-Ti3O5の試料を得ました。実験：試料のナノ粒子の形状と粒径は、JSM-7000F走査型電子顕微鏡（SEM）及びJEM2000EX透過型電子顕微鏡（TEM）を使用して観察しました。SEMの加速電圧は10 kVまたは15 kV、TEMの加速電圧は200.0 kVにそれぞれ設定しました。X線回折装置（XRD）を使用して結晶構造を調べました。蛍光X線分析装置（XRF）を使用して元素分析を行いました。示差走査熱量計（DSC）を使用して相転移温度及び熱量を測定しました。</t>
        </is>
      </c>
      <c r="AB6695" t="inlineStr">
        <is>
          <t>合成した試料はλ-MgxTi3-xO5（0＜x≦0.053）であり、圧力を加えることによりβ-MgxTi3-xO5に相転移することがわかりました。また、Mg置換により、β相からλ相への相転移の蓄熱の温度を、x=0の196℃（469K）からx=0.053の80℃（353K）まで低下させることに成功しました。この相転移温度域は、火力発電所からの廃熱の再利用に適しています。蓄えられた熱エネルギーは、0＜x≦0.053の範囲で215〜227kJ L-1という大きな値を維持していました。このように潜熱エネルギーを長期間保存できる環境に優しい圧力応答性蓄熱セラミックスは、発電所や工場などで捨てられている熱エネルギーを持続的に再利用するために有効です。</t>
        </is>
      </c>
      <c r="AC6695" t="inlineStr">
        <is>
          <t>umCJSr521cepbb84</t>
        </is>
      </c>
    </row>
    <row r="6696">
      <c r="A6696" t="inlineStr">
        <is>
          <t>JPMXP1222UT0028</t>
        </is>
      </c>
      <c r="B6696" t="n">
        <v>1664</v>
      </c>
      <c r="C6696" t="inlineStr">
        <is>
          <t>2022</t>
        </is>
      </c>
      <c r="D6696" t="inlineStr">
        <is>
          <t>UT</t>
        </is>
      </c>
      <c r="E6696" t="n">
        <v>28</v>
      </c>
      <c r="F6696" t="inlineStr">
        <is>
          <t>内部利用（ARIM事業参画者以外）</t>
        </is>
      </c>
      <c r="G6696" t="inlineStr">
        <is>
          <t>技術補助</t>
        </is>
      </c>
      <c r="H6696" t="inlineStr">
        <is>
          <t>機器利用</t>
        </is>
      </c>
      <c r="I6696" t="inlineStr">
        <is>
          <t>シャペロニンタンパク質GroELの自己組織化</t>
        </is>
      </c>
      <c r="J6696" t="inlineStr">
        <is>
          <t>藤原　 潤紀</t>
        </is>
      </c>
      <c r="K6696" t="inlineStr">
        <is>
          <t>東京大学</t>
        </is>
      </c>
      <c r="L6696" t="inlineStr">
        <is>
          <t>計測・分析</t>
        </is>
      </c>
      <c r="M6696" t="inlineStr">
        <is>
          <t>----</t>
        </is>
      </c>
      <c r="N6696" t="inlineStr">
        <is>
          <t>次世代バイオマテリアル</t>
        </is>
      </c>
      <c r="O6696" t="inlineStr">
        <is>
          <t>----</t>
        </is>
      </c>
      <c r="P6696" t="inlineStr">
        <is>
          <t>UT-010：クライオ透過型/透過走査型電子顕微鏡</t>
        </is>
      </c>
      <c r="Q6696" t="inlineStr">
        <is>
          <t>UT-011：有機材料ハイコントラスト透過型電子顕微鏡</t>
        </is>
      </c>
      <c r="Y6696" t="inlineStr">
        <is>
          <t>Proteins, GroEL, Self-Assembly, Nanomaterials, Transmission Electron Microscopy,電子顕微鏡/Electron microscopy,バイオアダプティブ材料/ Bioadaptive materials,DDSマテリアル/ DDS material,生体イメージング/ In vivo imaging,細胞・組織再生誘導材料/ Materials for inducing cell and tissue regeneration</t>
        </is>
      </c>
      <c r="Z6696" t="inlineStr">
        <is>
          <t>Supramolecularnanostructures, including nanoparticles, vesicles, and 3D networks, formedthrough the self-assembly of the chaperonin protein GroEL were visualized bytransmission electron microscopy (TEM), including under cryogenic conditions(cryo-TEM).</t>
        </is>
      </c>
      <c r="AA6696" t="inlineStr">
        <is>
          <t>The chaperonin protein GroEL, a model biomolecular machine, wassite-specifically functionalized with DNA and a range of other polymers andsmall molecules through genetic and chemical modifications.  These functionalized moieties wereincorporated to program the self-assembly of the GroEL species into the varioussupramolecular nanostructures.  Theobtained nanostructures were observed by TEM in the dry state (JEM-1400) afteruranyl acetate staining to see fine structural details, down to the orientationof individual GroEL units, and also in the cryogenic state (JEM-2100F) in orderto preserve the structure as it exists in the dispersed state.</t>
        </is>
      </c>
      <c r="AB6696" t="inlineStr">
        <is>
          <t>The structuresof gold nanoparticles (NPs) with dense shells of GroEL on their surface wereobserved in the dry state, and the visualization of the characteristic stripepattern of GroEL confirmed their homeotropic alignment on the NP surface.  Separately, GroEL vesicles were formedthrough the self-assembly of GroEL species functionalized anisotropically withpolyethylene glycol (PEG), a polymer showing salt- and temperature-responsivehydrophilic-to-hydrophobic transitions. The assembled nanostructures were visualized by cryo-TEM, with andwithout ammonium molybdate staining, supporting the determination of a hollowmonolayer structure. The structures were also visualized by dry-state TEM,showing individual GroEL units.</t>
        </is>
      </c>
      <c r="AC6696" t="inlineStr">
        <is>
          <t>EtPjBm4MD7h3YgYv</t>
        </is>
      </c>
    </row>
    <row r="6697">
      <c r="A6697" t="inlineStr">
        <is>
          <t>JPMXP1222UT0030</t>
        </is>
      </c>
      <c r="B6697" t="n">
        <v>1666</v>
      </c>
      <c r="C6697" t="inlineStr">
        <is>
          <t>2022</t>
        </is>
      </c>
      <c r="D6697" t="inlineStr">
        <is>
          <t>UT</t>
        </is>
      </c>
      <c r="E6697" t="n">
        <v>30</v>
      </c>
      <c r="F6697" t="inlineStr">
        <is>
          <t>内部利用（ARIM事業参画者以外）</t>
        </is>
      </c>
      <c r="G6697" t="inlineStr">
        <is>
          <t>機器利用</t>
        </is>
      </c>
      <c r="H6697" t="inlineStr">
        <is>
          <t>----</t>
        </is>
      </c>
      <c r="I6697" t="inlineStr">
        <is>
          <t>鉄触媒によるエナミンのC–Hアルケニル化反応の開発</t>
        </is>
      </c>
      <c r="J6697" t="inlineStr">
        <is>
          <t>高杉　 明徳</t>
        </is>
      </c>
      <c r="K6697" t="inlineStr">
        <is>
          <t>東京大学</t>
        </is>
      </c>
      <c r="L6697" t="inlineStr">
        <is>
          <t>計測・分析</t>
        </is>
      </c>
      <c r="M6697" t="inlineStr">
        <is>
          <t>----</t>
        </is>
      </c>
      <c r="N6697" t="inlineStr">
        <is>
          <t>その他</t>
        </is>
      </c>
      <c r="O6697" t="inlineStr">
        <is>
          <t>----</t>
        </is>
      </c>
      <c r="P6697" t="inlineStr">
        <is>
          <t>UT-201：無機微小結晶構造解析装置</t>
        </is>
      </c>
      <c r="Y6697" t="inlineStr">
        <is>
          <t>エナミン,鉄触媒,アルケニル化,X線回折/X-ray diffraction</t>
        </is>
      </c>
      <c r="Z6697" t="inlineStr">
        <is>
          <t>本研究では，鉄触媒によるエナミンのアルケニル化反応の開発を目指す．得られたジエンの二重結合の立体配置は無機微小結晶構造解析装置（VariMax Dual）によるX線構造解析により決定した．</t>
        </is>
      </c>
      <c r="AA6697" t="inlineStr">
        <is>
          <t>ビニルカルバゾールに対して，参考文献に記載されている条件を基に反応を実施し，ビニルカルバゾールのホモカップリング体を得た．得られた生成物を再結晶させたのち，無機微小結晶構造解析装置（VariMax Dual）でX線構造解析を行った．</t>
        </is>
      </c>
      <c r="AB6697" t="inlineStr">
        <is>
          <t>未発表の内容であるため，反応条件の詳細は割愛するが，鉄触媒，三座ホスフィン配位子，塩基，酸化剤の組み合わせにより，ビニルカルバゾールのビニル基の末端のC–H結合でホモカップリング反応が進行し，対応するジエンを得ることができた．1HNMR及びX線構造解析の結果，(E,E)体及び(E,Z)体が16:1の割合で生成されることが判明した (Scheme 1.)．</t>
        </is>
      </c>
      <c r="AC6697" t="inlineStr">
        <is>
          <t>a3WS031Eo9E6z4oR</t>
        </is>
      </c>
    </row>
    <row r="6698">
      <c r="A6698" t="inlineStr">
        <is>
          <t>JPMXP1222UT0024</t>
        </is>
      </c>
      <c r="B6698" t="n">
        <v>1660</v>
      </c>
      <c r="C6698" t="inlineStr">
        <is>
          <t>2022</t>
        </is>
      </c>
      <c r="D6698" t="inlineStr">
        <is>
          <t>UT</t>
        </is>
      </c>
      <c r="E6698" t="n">
        <v>24</v>
      </c>
      <c r="F6698" t="inlineStr">
        <is>
          <t>外部利用</t>
        </is>
      </c>
      <c r="G6698" t="inlineStr">
        <is>
          <t>機器利用</t>
        </is>
      </c>
      <c r="H6698" t="inlineStr">
        <is>
          <t>----</t>
        </is>
      </c>
      <c r="I6698" t="inlineStr">
        <is>
          <t>自動車触媒の開発</t>
        </is>
      </c>
      <c r="J6698" t="inlineStr">
        <is>
          <t>田中　 潤矢</t>
        </is>
      </c>
      <c r="K6698" t="inlineStr">
        <is>
          <t>東京濾器株式会社</t>
        </is>
      </c>
      <c r="L6698" t="inlineStr">
        <is>
          <t>計測・分析</t>
        </is>
      </c>
      <c r="M6698" t="inlineStr">
        <is>
          <t>----</t>
        </is>
      </c>
      <c r="N6698" t="inlineStr">
        <is>
          <t>革新的なエネルギー変換を可能とするマテリアル</t>
        </is>
      </c>
      <c r="O6698" t="inlineStr">
        <is>
          <t>次世代ナノスケールマテリアル</t>
        </is>
      </c>
      <c r="P6698" t="inlineStr">
        <is>
          <t>UT-008：高分解能トップエントリー型透過電子顕微鏡</t>
        </is>
      </c>
      <c r="Y6698" t="inlineStr">
        <is>
          <t>ディーゼル,酸化触媒,電子顕微鏡/Electron microscopy,燃料電池/ Fuel cell,ナノ粒子/ Nanoparticles</t>
        </is>
      </c>
      <c r="Z6698" t="inlineStr">
        <is>
          <t>現在、自動車用排ガス浄化触媒は、使用される白金族元素の希少性、また厳しくなる排ガス規制から白金族の使用量低減と高活性化という、背反する要素の両立を求められている。本課題では調製方法の異なるディーゼル酸化触媒粉末について活性元素である貴金属の粒子径を観察するため、東京大学の設備を利用してTEM観察を行った。</t>
        </is>
      </c>
      <c r="AA6698" t="inlineStr">
        <is>
          <t>貴金属の担持工程の異なるPtPd/Al2O3触媒を2つ作成した(それぞれサンプルA、サンプルBとする)。作成した触媒はエタノールを用いて分散させ、透過型電子顕微鏡(JEM-2000EX)を用いて貴金属粒子の状態を観察した。</t>
        </is>
      </c>
      <c r="AB6698" t="inlineStr">
        <is>
          <t>Fig.1、2にサンプルA、Bの透過像をそれぞれ示す。印加電圧は200V、倍率は30万倍の条件で観察した。両方のサンプルで10nm以下の貴金属粒子が観察される。サンプルAでは1～2nmの比較的小さな貴金属粒子が多く観察されることに対し、サンプルBは小さい貴金属粒子はほとんど観察されない。弊社にて実施したガス浄化能試験ではサンプルAのほうが優れた性能を示しており、小さい貴金属粒子径が高い活性に寄与したと推測する。一方で貴金属の合金状態など他の要素も性能に関与している可能性があるため、今後STEM-EDSなどで詳しく貴金属状態を評価する予定である。</t>
        </is>
      </c>
      <c r="AC6698" t="inlineStr">
        <is>
          <t>IOGaFGXt6ZIU79Lj</t>
        </is>
      </c>
    </row>
    <row r="6699">
      <c r="A6699" t="inlineStr">
        <is>
          <t>JPMXP1222UT0029</t>
        </is>
      </c>
      <c r="B6699" t="n">
        <v>1665</v>
      </c>
      <c r="C6699" t="inlineStr">
        <is>
          <t>2022</t>
        </is>
      </c>
      <c r="D6699" t="inlineStr">
        <is>
          <t>UT</t>
        </is>
      </c>
      <c r="E6699" t="n">
        <v>29</v>
      </c>
      <c r="F6699" t="inlineStr">
        <is>
          <t>内部利用（ARIM事業参画者以外）</t>
        </is>
      </c>
      <c r="G6699" t="inlineStr">
        <is>
          <t>機器利用</t>
        </is>
      </c>
      <c r="H6699" t="inlineStr">
        <is>
          <t>技術補助</t>
        </is>
      </c>
      <c r="I6699" t="inlineStr">
        <is>
          <t>ガン治療のためのドラックデリバリーシステムの開発</t>
        </is>
      </c>
      <c r="J6699" t="inlineStr">
        <is>
          <t>HONG  Taehun</t>
        </is>
      </c>
      <c r="K6699" t="inlineStr">
        <is>
          <t>東京大学</t>
        </is>
      </c>
      <c r="L6699" t="inlineStr">
        <is>
          <t>計測・分析</t>
        </is>
      </c>
      <c r="M6699" t="inlineStr">
        <is>
          <t>----</t>
        </is>
      </c>
      <c r="N6699" t="inlineStr">
        <is>
          <t>次世代バイオマテリアル</t>
        </is>
      </c>
      <c r="O6699" t="inlineStr">
        <is>
          <t>----</t>
        </is>
      </c>
      <c r="P6699" t="inlineStr">
        <is>
          <t>UT-011：有機材料ハイコントラスト透過型電子顕微鏡</t>
        </is>
      </c>
      <c r="Q6699" t="inlineStr">
        <is>
          <t>UT-010：クライオ透過型/透過走査型電子顕微鏡</t>
        </is>
      </c>
      <c r="Y6699" t="inlineStr">
        <is>
          <t>電子顕微鏡/Electron microscopy,DDSマテリアル/ DDS material</t>
        </is>
      </c>
      <c r="Z6699" t="inlineStr">
        <is>
          <t>We developed a drug delivery system that specifically targets cancer cells in the body, in order to achieve effective cancer treatment with minimal side effects. Our approach involves delivering drugs that would normally have little effect when simply injected into the body, by encapsulating them in high-biocompatibility polymers that can precisely target cancer cells. For example, we have developed mechanisms to package messenger RNA (mRNA) or antibody proteins into these polymers, in a way that ensures they are delivered to the right place, and release drugs at the right time to have the desired effect. In order to precisely target drugs to specific tissues that are shielded by a variety of biological filters within the body, it is important to carefully control the size and hardness of the drug particles. In our research, we used transmission electron microscopes (JEM-1400 and JEM-2100F) to investigate the size and hardness of the drug particles we manipulated, and to evaluate whether they accurately pass through the intricate microstructures inside cells.</t>
        </is>
      </c>
      <c r="AA6699" t="inlineStr">
        <is>
          <t>We developed pH-responsive mRNA micelles aimed at escaping from endosomes. To ensure that the micelles only open within endosomes and not in other locations in the body, they needed to be rigid. We attempted to create micelles harder than conventional ones by cross-linking CAA onto PEG-PLys commonly used in micelle production. And then, the rigidity was compared by estimating the staining patterns of uranium between CAA micelles and PEG-Plys micelles. Next, we created antibody-encapsulated micelles for use in immunotherapy. We determined whether the particles were enclosed within the PEG shell by comparing the overall size measured by DLS with the core size measured by JEM-1400. Finally, we developed a system that accurately targets mitochondria to treat cancer. We confirmed the accurate delivery of drug particles to the mitochondria and their local distribution in 3D images using JEM-2100.</t>
        </is>
      </c>
      <c r="AB6699" t="inlineStr">
        <is>
          <t>We have developed micelles that release mRNA in response to pH. In addition to measuring their formation and particle size, we investigated whether they exist stably in tissues other than cancer by comparing their hardness using TEM.pH responsible micelles showed different uran staining patters depending on pH. Similarly, we developed micelles that release antibodies in response to pH and examined the thickness of their core and outer shell using TEM.The shell and core size of the micelles were analyzed by comparing TEM image and DLS data. Micelles made with longer PEG showed thicker shells. Finally, we developed nanocarriers that target mitochondria and verified their local distribution in 3D using cryo-TEM tomography.The mitochondrial targeting nanocarriers were accumulated at the matrix of mitochodnria.</t>
        </is>
      </c>
      <c r="AC6699" t="inlineStr">
        <is>
          <t>XQIV4sIQ99hHnGh8</t>
        </is>
      </c>
    </row>
    <row r="6700">
      <c r="A6700" t="inlineStr">
        <is>
          <t>JPMXP1222UT0025</t>
        </is>
      </c>
      <c r="B6700" t="n">
        <v>1661</v>
      </c>
      <c r="C6700" t="inlineStr">
        <is>
          <t>2022</t>
        </is>
      </c>
      <c r="D6700" t="inlineStr">
        <is>
          <t>UT</t>
        </is>
      </c>
      <c r="E6700" t="n">
        <v>25</v>
      </c>
      <c r="F6700" t="inlineStr">
        <is>
          <t>外部利用</t>
        </is>
      </c>
      <c r="G6700" t="inlineStr">
        <is>
          <t>機器利用</t>
        </is>
      </c>
      <c r="H6700" t="inlineStr">
        <is>
          <t>技術補助</t>
        </is>
      </c>
      <c r="I6700" t="inlineStr">
        <is>
          <t>精密無機合成による新規ナノ材料の構造解明</t>
        </is>
      </c>
      <c r="J6700" t="inlineStr">
        <is>
          <t>神戸　 徹也</t>
        </is>
      </c>
      <c r="K6700" t="inlineStr">
        <is>
          <t>東京工業大学</t>
        </is>
      </c>
      <c r="L6700" t="inlineStr">
        <is>
          <t>計測・分析</t>
        </is>
      </c>
      <c r="M6700" t="inlineStr">
        <is>
          <t>----</t>
        </is>
      </c>
      <c r="N6700" t="inlineStr">
        <is>
          <t>次世代ナノスケールマテリアル</t>
        </is>
      </c>
      <c r="O6700" t="inlineStr">
        <is>
          <t>----</t>
        </is>
      </c>
      <c r="P6700" t="inlineStr">
        <is>
          <t>UT-451：粉末X線回折装置</t>
        </is>
      </c>
      <c r="Q6700" t="inlineStr">
        <is>
          <t>UT-301：多機能走査型X線光電子分光分析装置(XPS)</t>
        </is>
      </c>
      <c r="R6700" t="inlineStr">
        <is>
          <t>UT-203：粉末X線回折装置</t>
        </is>
      </c>
      <c r="Y6700" t="inlineStr">
        <is>
          <t>X線回折/X-ray diffraction,電子分光,原子層薄膜/ Atomic layer thin film</t>
        </is>
      </c>
      <c r="Z6700" t="inlineStr">
        <is>
          <t>新規に精密合成した無機材料の構造解析を目的として、X線結晶構造解析および光電子分光測定を行った。</t>
        </is>
      </c>
      <c r="AA6700" t="inlineStr">
        <is>
          <t>構造解析はリガク株式会社 (Rigaku Co.)　SmartLab (Kα1), (3kW)を用いて行った。サンプルはキャピラリーに封緘して、回転させながら測定した。また光電子分光測定を行うことで、微量サンプルにおける金属元素の酸化状態に対する情報を得た。</t>
        </is>
      </c>
      <c r="AB6700" t="inlineStr">
        <is>
          <t>得られた回折シグナルをシミュレーション結果と比較することで、目的とする精密無機材料の構造決定を達成した。この結果、層間カチオンのサイズによるナノ材料の構造の変化を明らかにすることができた。光電子分光測定により、合金化による電子状態の変化をとらえることができ、触媒活性との関係を調べることで高活性を生み出す金属電子状態について新たな知見を得ることができた。</t>
        </is>
      </c>
      <c r="AC6700" t="inlineStr">
        <is>
          <t>5shi0pQdMfZ0aciw</t>
        </is>
      </c>
    </row>
    <row r="6701">
      <c r="A6701" t="inlineStr">
        <is>
          <t>JPMXP1222UT0031</t>
        </is>
      </c>
      <c r="B6701" t="n">
        <v>1667</v>
      </c>
      <c r="C6701" t="inlineStr">
        <is>
          <t>2022</t>
        </is>
      </c>
      <c r="D6701" t="inlineStr">
        <is>
          <t>UT</t>
        </is>
      </c>
      <c r="E6701" t="n">
        <v>31</v>
      </c>
      <c r="F6701" t="inlineStr">
        <is>
          <t>内部利用（ARIM事業参画者以外）</t>
        </is>
      </c>
      <c r="G6701" t="inlineStr">
        <is>
          <t>機器利用</t>
        </is>
      </c>
      <c r="H6701" t="inlineStr">
        <is>
          <t>----</t>
        </is>
      </c>
      <c r="I6701" t="inlineStr">
        <is>
          <t>金属酸化物ナノ粒子の合成と物性に関する研究</t>
        </is>
      </c>
      <c r="J6701" t="inlineStr">
        <is>
          <t>吉清   まりえ</t>
        </is>
      </c>
      <c r="K6701" t="inlineStr">
        <is>
          <t>東京大学</t>
        </is>
      </c>
      <c r="L6701" t="inlineStr">
        <is>
          <t>計測・分析</t>
        </is>
      </c>
      <c r="M6701" t="inlineStr">
        <is>
          <t>----</t>
        </is>
      </c>
      <c r="N6701" t="inlineStr">
        <is>
          <t>革新的なエネルギー変換を可能とするマテリアル</t>
        </is>
      </c>
      <c r="O6701" t="inlineStr">
        <is>
          <t>次世代ナノスケールマテリアル</t>
        </is>
      </c>
      <c r="P6701" t="inlineStr">
        <is>
          <t>UT-008：高分解能トップエントリー型透過電子顕微鏡</t>
        </is>
      </c>
      <c r="Q6701" t="inlineStr">
        <is>
          <t>UT-101：低損傷走査型分析電子顕微鏡</t>
        </is>
      </c>
      <c r="R6701" t="inlineStr">
        <is>
          <t>UT-102：高分解能走査型分析電子顕微鏡</t>
        </is>
      </c>
      <c r="S6701" t="inlineStr">
        <is>
          <t>UT-103：高分解能走査型電子顕微鏡</t>
        </is>
      </c>
      <c r="Y6701" t="inlineStr">
        <is>
          <t>電子顕微鏡/Electron microscopy,エネルギー貯蔵/ Energy storage,ナノ粒子/ Nanoparticles</t>
        </is>
      </c>
      <c r="Z6701" t="inlineStr">
        <is>
          <t>本研究では、ガリウム置換型イプシロン酸化鉄のミリ波帯における電磁波吸収特性および偏光特性の結晶子サイズ依存性について検討した。</t>
        </is>
      </c>
      <c r="AA6701" t="inlineStr">
        <is>
          <t>ガリウム置換型イプシロン酸化鉄（ε-GaxFe2−xO3,x= 0.44±0.01）を合成した。ゾルゲル法により前駆体を合成し、焼成温度を1050℃、1100℃、1150℃と変えた試料を合成した。透過型電子顕微鏡（TEM）を用いた粒子形状観察および粉末X線回折（PXRD）のリートベルト解析による結晶子サイズを行った。超伝導量子干渉磁束計を用いた磁化測定、テラヘルツ時間領域分光（THz-TDS）装置を用いた透過/反射スペクトル測定を行った。また、測定試料を超伝導マグネットにより着磁させたのち、偏光子を組み込んだTHz-TDS装置を用いてミリ波領域における偏光特性の測定を行った。</t>
        </is>
      </c>
      <c r="AB6701" t="inlineStr">
        <is>
          <t>焼成温度を1050℃から1150℃まで上げることで、TEM像からは平均粒径が14.9 ± 6.0 nmから50.4± 35.7 nm まで増大することが観測された（図１）。また、PXRDのリートベルト解析の結果から、いずれの試料も単相であり、回折ピークの線幅から見積もられる結晶子サイズは16.9(1) nmから41.4(1)nmまで増大していた。磁化測定の結果、結晶子サイズの増大に伴い、保磁力、飽和磁化、残留磁化等が増大していることが見いだされた。例えば、室温における保磁力は、4.07 kOeから7.62kOeまで増大した。THz-TDSにより得られた吸収スペクトルからは、自然共鳴による電磁波吸収が78.7, 78.2, 77.7 GHzに観測されたが、結晶子サイズの増大に伴い、吸収強度が増大していることが明らかになった。また、結晶子サイズの増大とともに回転角度および楕円率の増大が観測された。粒子表面にある一定の厚みの非磁性層があり、ミリ波吸収および偏光に寄与していないと仮定したモデルにより、観測された結晶子サイズ依存性がよく再現された。この結果は、結晶子サイズの増大によりミリ波吸収特性および偏光特性を向上できることを示している。</t>
        </is>
      </c>
      <c r="AC6701" t="inlineStr">
        <is>
          <t>m1Y7CdDQuPFP84z5</t>
        </is>
      </c>
    </row>
    <row r="6702">
      <c r="A6702" t="inlineStr">
        <is>
          <t>JPMXP1222UT0022</t>
        </is>
      </c>
      <c r="B6702" t="n">
        <v>1658</v>
      </c>
      <c r="C6702" t="inlineStr">
        <is>
          <t>2022</t>
        </is>
      </c>
      <c r="D6702" t="inlineStr">
        <is>
          <t>UT</t>
        </is>
      </c>
      <c r="E6702" t="n">
        <v>22</v>
      </c>
      <c r="F6702" t="inlineStr">
        <is>
          <t>外部利用</t>
        </is>
      </c>
      <c r="G6702" t="inlineStr">
        <is>
          <t>機器利用</t>
        </is>
      </c>
      <c r="H6702" t="inlineStr">
        <is>
          <t>----</t>
        </is>
      </c>
      <c r="I6702" t="inlineStr">
        <is>
          <t>セラミックス積層体の三次元構造解析</t>
        </is>
      </c>
      <c r="J6702" t="inlineStr">
        <is>
          <t>原 祥太郎</t>
        </is>
      </c>
      <c r="K6702" t="inlineStr">
        <is>
          <t>千葉工業大学</t>
        </is>
      </c>
      <c r="L6702" t="inlineStr">
        <is>
          <t>計測・分析</t>
        </is>
      </c>
      <c r="M6702" t="inlineStr">
        <is>
          <t>----</t>
        </is>
      </c>
      <c r="N6702" t="inlineStr">
        <is>
          <t>その他</t>
        </is>
      </c>
      <c r="O6702" t="inlineStr">
        <is>
          <t>----</t>
        </is>
      </c>
      <c r="P6702" t="inlineStr">
        <is>
          <t>UT-151：集束イオン／電子ビーム 複合ビーム加工観察装置</t>
        </is>
      </c>
      <c r="Y6702" t="inlineStr">
        <is>
          <t>セラミックス,電子顕微鏡/Electron microscopy,集束イオンビーム/Focused ion beam</t>
        </is>
      </c>
      <c r="Z6702" t="inlineStr">
        <is>
          <t>固体酸化物形燃料電池（SOFC）は高い発電効率を持ち，次世代エネルギー変換機器として期待される一方，さらなる発電性能と信頼性の向上が重要となっている．近年，高性能空気極材料であるランタンストロンチウムコバルトタイト（LSC）が注目されているものの，熱膨張係数が大きく，電解質との熱膨張係数差により大きな熱応力を生じた場合，クラックや剥離が発生しやすいという課題があった．ただし，空気極は多孔質材料であるため，熱応力の発生メカニズムを解明するためには，微細構造スケールで発生する応力の議論が不可欠となる．そこで本研究では，電解質GDC（ガドリニアドープセリア）基板上にLSC空気極膜を塗布/焼結した2種類の試料を作製した後，FIB-SEMを用いて実構造モデルを再構築し，微細構造を定量的に明らかにすることを目的とする．</t>
        </is>
      </c>
      <c r="AA6702" t="inlineStr">
        <is>
          <t>本研究ではLSC粉末（Fuelcellmaterials製）とGDC粉末（信越化学工業製）を使用した．GDC粉末をニュートンプレス機で成形し，焼結（1400℃，2h）することでGDC基板を作製した．次に空気極材料（LSC）スラリーを作製後，スクリーンプリント機でGDC基板に塗布して乾燥させた．ここで，得られたLSC/GDCを脱脂・焼結させ，密度60％程度の空気極膜を作製した．その後，樹脂埋め・研磨を行い，空気極/電解質を含む平坦な断面を作製した．FIB-SEM（JEOL製：JIB-4601F）を用いて作製した試料内部構造の反射電子像を取得した．イオンビームにより試料内部を加工しながら，25㎚ごとに空気極/電解質断面の撮影をした．ImageJを用いてFIB-SEMで取得した連続画像の位置合わせ・ゆがみ補正を行った後，空隙・LSC・GDCごとに層の色分けを行い，空気極/電解質モデルを生成した．</t>
        </is>
      </c>
      <c r="AB6702" t="inlineStr">
        <is>
          <t>FIB-SEMにより取得したLSC空気極膜の連続画像を使用し，三次元再構築化することに成功した（図1，2）．LSC空気極膜の構造パラメータを算出したところ，試料1の固相密度は60.2%，試料2は66.0%であった．物質の輸送特性を表す屈曲度ファクターは，試料1で固相が1.81，空隙相が2.21，試料2で固相が1.59，空隙相で2.64となった．固相よりも空隙の量が多いため，空隙相がより屈曲し，値が大きくなったと考えられる．また，密度分布を取得したところ，密度は，界面から離れるほど大きくなる傾向が見られた．これは，焼結時に収縮しないGDC基板の拘束によって，界面付近のLSC相の緻密化が妨げられたためであると考えられる．一般的に，密度や粒径が異なると，多孔体の弾性率や破壊強度は変化する．よって，両層の熱膨張係数差によってLSC層に熱応力が加わった際，界面近傍と界面から離れた箇所では，破壊の特性が異なることが考えられる．</t>
        </is>
      </c>
      <c r="AC6702" t="inlineStr">
        <is>
          <t>yIMBUebo2N4rU99F</t>
        </is>
      </c>
    </row>
    <row r="6703">
      <c r="A6703" t="inlineStr">
        <is>
          <t>JPMXP1222UT0021</t>
        </is>
      </c>
      <c r="B6703" t="n">
        <v>1657</v>
      </c>
      <c r="C6703" t="inlineStr">
        <is>
          <t>2022</t>
        </is>
      </c>
      <c r="D6703" t="inlineStr">
        <is>
          <t>UT</t>
        </is>
      </c>
      <c r="E6703" t="n">
        <v>21</v>
      </c>
      <c r="F6703" t="inlineStr">
        <is>
          <t>内部利用（ARIM事業参画者以外）</t>
        </is>
      </c>
      <c r="G6703" t="inlineStr">
        <is>
          <t>技術補助</t>
        </is>
      </c>
      <c r="H6703" t="inlineStr">
        <is>
          <t>----</t>
        </is>
      </c>
      <c r="I6703" t="inlineStr">
        <is>
          <t>RH effect on the nano-structure of synthesized C-A-S-H gel</t>
        </is>
      </c>
      <c r="J6703" t="inlineStr">
        <is>
          <t>yuqian zheng</t>
        </is>
      </c>
      <c r="K6703" t="inlineStr">
        <is>
          <t>東京大学</t>
        </is>
      </c>
      <c r="L6703" t="inlineStr">
        <is>
          <t>計測・分析</t>
        </is>
      </c>
      <c r="M6703" t="inlineStr">
        <is>
          <t>----</t>
        </is>
      </c>
      <c r="N6703" t="inlineStr">
        <is>
          <t>その他</t>
        </is>
      </c>
      <c r="O6703" t="inlineStr">
        <is>
          <t>----</t>
        </is>
      </c>
      <c r="P6703" t="inlineStr">
        <is>
          <t>UT-010：クライオ透過型/透過走査型電子顕微鏡</t>
        </is>
      </c>
      <c r="Y6703" t="inlineStr">
        <is>
          <t>concrete, gel,電子顕微鏡/Electron microscopy</t>
        </is>
      </c>
      <c r="Z6703" t="inlineStr">
        <is>
          <t>Thisexperiment is to characterize the C-A-S-H gel by Cryo-EM. And the effects ofchemical compositions and RH on morphology of C-A-S-H gel are studied. Based onth experimental results, it can be observed from Cryo-EM images that theaverage length of interlayer spacing decreases as RH decreases, whichrepresents the shrinkage of C-(A)-S-H gel during drying.</t>
        </is>
      </c>
      <c r="AA6703" t="inlineStr">
        <is>
          <t>1. Synthesis ofC-(A)-S-H gel Weused calcium nitrate (Ca(NO3)2∙4H2O),sodium silicate (Na2SiO3∙5H2O),and aluminum nitrate (Al(NO3)3∙9H2O)to synthsize various C-(A)-S-H gels by precipitation in an alkaline solution. Thesynthesized C-(A)-S-H gel is an alternative to the C-(A)-S-H gel in the cementsystem considering the complexity of hydration products of cement systems. In thisstudy, five different C-(A)-S-H gel were synthesized for different chemical compositions.The chemical composition of different C-(A)-S-H gels was controlled by theinitial Ca/Si and Al/Si ratios in the solution, and the chemical composition ofthe synthesized C-(A)-S-H gel is shown in Table 1.2. SamplepreparationAftersynthesis, the C-(A)-S-H gel was first washed with deionized water to removethe precipitated Ca(OH)2. The washed samples were dispersed in deionized waterby ultrasonic dispersion for 30 s. Three milliliter of the upper solution withC-(A)-S-H gel was dropped on a Cu microgrid (200 mesh, JEOL) with hydrophiliccoating (IB-3, Eiko). To minimize the influence of ice during observation, theCu microgrid with C-(A)-S-H gel was dried on vacuum for 7 days and re-saturatedin a sealed plastic box at various relative humidity, which was maintained bysaturated salt solution as potassium nitrate (KNO3) for RH 95%, potassiumiodate (KI) for RH70% and potassium carbonate (K2CO3) for RH45%. The box wasfilled with N2 gas to prevent the carbonation. After one month, microgrids wereplunge-frozen in liquid ethane.3.Cryo-EM observationAfterfrozen, the microgrid with C-(A)-S-H gel was subsequently installed on acryogenic transfer holder (914, Gatan) filled with liquid nitrogen and observedby a TEM system (JEM-2100F, JEOL) at 200 kV.</t>
        </is>
      </c>
      <c r="AB6703" t="inlineStr">
        <is>
          <t>1. Morphologyof C-(A)-S-H gelThe morphologyof C-S-H gels with various Ca/Si are shown in Figure 1 to Figure 3. From Figures,it is seen that the C-S-H gel with a Ca/Si ratio of 1.4 grows like sphericalparticles (Figure 1). It indicated that the C-S-H gel looks like a homogenoussilicate glass and the interlay space was not easily observed. However, withhigh Ca/Si ratio, C-S-H gel looks more like a fibrous crystal (Figure 2 andFigure 3). The C-S-H gel sheets locally were agglomerated and the interlayerspacing was observed.The morphologyof C-A-S-H gels with various Al/Si are shown in Figure 4 and Figure 5. They showthat as the Al/Si ratio increases, the C-A-S-H gel become more condensed.2. Shrinkageof C-(A)-S-H gelCryo-EMimages for C-S-H gel under various RHs are shown in Figure 6, 7 and 8. From theCryo-EM images, the C-(A)-S-H gel sheet at high RH is easily observed, but theC-(A)-S-H gel sheet at low RH is not evident on the same scale. Moreover, theinterlayer spacing was calculated from these images by Fourier transform andshown in Figure 9. It found that the average length of interlayer spacingdecreases as RH decreases, which represents the shrinkage of C-(A)-S-H gelduring drying.</t>
        </is>
      </c>
      <c r="AC6703" t="inlineStr">
        <is>
          <t>yabX4zJjZ6Mi7ea6</t>
        </is>
      </c>
    </row>
    <row r="6704">
      <c r="A6704" t="inlineStr">
        <is>
          <t>JPMXP1222UT0055</t>
        </is>
      </c>
      <c r="B6704" t="n">
        <v>1690</v>
      </c>
      <c r="C6704" t="inlineStr">
        <is>
          <t>2022</t>
        </is>
      </c>
      <c r="D6704" t="inlineStr">
        <is>
          <t>UT</t>
        </is>
      </c>
      <c r="E6704" t="n">
        <v>55</v>
      </c>
      <c r="F6704" t="inlineStr">
        <is>
          <t>外部利用</t>
        </is>
      </c>
      <c r="G6704" t="inlineStr">
        <is>
          <t>機器利用</t>
        </is>
      </c>
      <c r="H6704" t="inlineStr">
        <is>
          <t>----</t>
        </is>
      </c>
      <c r="I6704" t="inlineStr">
        <is>
          <t>機能性酸化物薄膜の構造解析</t>
        </is>
      </c>
      <c r="J6704" t="inlineStr">
        <is>
          <t>太田　 裕道</t>
        </is>
      </c>
      <c r="K6704" t="inlineStr">
        <is>
          <t>北海道大学</t>
        </is>
      </c>
      <c r="L6704" t="inlineStr">
        <is>
          <t>計測・分析</t>
        </is>
      </c>
      <c r="M6704" t="inlineStr">
        <is>
          <t>----</t>
        </is>
      </c>
      <c r="N6704" t="inlineStr">
        <is>
          <t>革新的なエネルギー変換を可能とするマテリアル</t>
        </is>
      </c>
      <c r="O6704" t="inlineStr">
        <is>
          <t>高度なデバイス機能の発現を可能とするマテリアル</t>
        </is>
      </c>
      <c r="P6704" t="inlineStr">
        <is>
          <t>UT-004：環境対応型超高分解能走査透過型電子顕微鏡</t>
        </is>
      </c>
      <c r="Y6704" t="inlineStr">
        <is>
          <t>電子顕微鏡/Electron microscopy,パワーエレクトロニクス/ Power electronics,セラミックスデバイス/ Ceramic device,燃料電池/ Fuel cell,熱電材料/ Thermoelectric material,ワイドギャップ半導体/ Wide gap semiconductor,セラミックスデバイス/ Ceramic device</t>
        </is>
      </c>
      <c r="Z6704" t="inlineStr">
        <is>
          <t>機能性酸化物薄膜材料は従来のバルク材料と異なる微細構造や化学組成を形成することが多く、バルク材料には発現しない新たな物性を生み出すことから、革新的エネルギー関連材料の開発においてますます注目されている。このような薄膜材料は基板材料上に非平衡プロセスで成長させる事が多く、薄膜特異な構造・組成を形成することに加え、その成長過程において異相界面や貫通転位などの格子欠陥が形成され、材料の巨視的特性に大きな影響を及ぼす。より高性能な薄膜材料を設計するには、薄膜および一連の格子欠陥の原子構造とその特性の相関性を明らかにする必要があるため、多様な機能性酸化物薄膜を対象に、東京大学の設備を利用してTEM観察を行った。</t>
        </is>
      </c>
      <c r="AA6704" t="inlineStr">
        <is>
          <t>本研究ではパルスレーザー堆積法を用いてTiO2薄膜やSrCoOx薄膜を作製した。一連の薄膜試料に対して、機械研磨およびイオン研磨を施し、薄膜断面観察TEM試料を加工した。薄膜の原子構造・組成については環境対応型超高分解能走査透過型電子顕微鏡（JEM-ARM200F Cold FE Dual SDD STEM, 200kV）を用いて高角度環状暗視野(HAADF)観察および環状明視野(ABF)観察による原子構造観察，エネルギー分散X線分光法(EDS)による局所の元素組成分析を行った．</t>
        </is>
      </c>
      <c r="AB6704" t="inlineStr">
        <is>
          <t>図1にAl2O3基板上に成長した膜厚が異なるTiO2薄膜の原子分解能HAADF-STEM像と原子構造モデルを示す。本研究では膜厚が６nmの試料と200nmの試料について解析を行った。6nmの試料において、コヒーレントなTiO2/Al2O3界面が形成された。一方、200nm試料の界面には周期的に出現する転位が観察された。以上の結果からTiO2膜厚の増大に伴い転位が導入され、薄膜中のひずみが緩和されたと考察される。また、このような膜厚による構造変化は、TiO2薄膜の特異な電気特性と光学特性に大きく影響することが示唆された。</t>
        </is>
      </c>
      <c r="AC6704" t="inlineStr">
        <is>
          <t>2sj24f7lWtc21wk5</t>
        </is>
      </c>
    </row>
    <row r="6705">
      <c r="A6705" t="inlineStr">
        <is>
          <t>JPMXP1222UT0019</t>
        </is>
      </c>
      <c r="B6705" t="n">
        <v>1655</v>
      </c>
      <c r="C6705" t="inlineStr">
        <is>
          <t>2022</t>
        </is>
      </c>
      <c r="D6705" t="inlineStr">
        <is>
          <t>UT</t>
        </is>
      </c>
      <c r="E6705" t="n">
        <v>19</v>
      </c>
      <c r="F6705" t="inlineStr">
        <is>
          <t>内部利用（ARIM事業参画者以外）</t>
        </is>
      </c>
      <c r="G6705" t="inlineStr">
        <is>
          <t>機器利用</t>
        </is>
      </c>
      <c r="H6705" t="inlineStr">
        <is>
          <t>技術補助</t>
        </is>
      </c>
      <c r="I6705" t="inlineStr">
        <is>
          <t>含フッ素化合物の合成と自己組織化制御</t>
        </is>
      </c>
      <c r="J6705" t="inlineStr">
        <is>
          <t>木幡 愛</t>
        </is>
      </c>
      <c r="K6705" t="inlineStr">
        <is>
          <t>東京大学</t>
        </is>
      </c>
      <c r="L6705" t="inlineStr">
        <is>
          <t>計測・分析</t>
        </is>
      </c>
      <c r="M6705" t="inlineStr">
        <is>
          <t>----</t>
        </is>
      </c>
      <c r="N6705" t="inlineStr">
        <is>
          <t>次世代バイオマテリアル</t>
        </is>
      </c>
      <c r="O6705" t="inlineStr">
        <is>
          <t>----</t>
        </is>
      </c>
      <c r="P6705" t="inlineStr">
        <is>
          <t>UT-010：クライオ透過型/透過走査型電子顕微鏡</t>
        </is>
      </c>
      <c r="Q6705" t="inlineStr">
        <is>
          <t>UT-011：有機材料ハイコントラスト透過型電子顕微鏡</t>
        </is>
      </c>
      <c r="R6705" t="inlineStr">
        <is>
          <t>UT-201：無機微小結晶構造解析装置</t>
        </is>
      </c>
      <c r="Y6705" t="inlineStr">
        <is>
          <t>電子顕微鏡/Electron microscopy,X線回折/X-ray diffraction,DDSマテリアル/ DDS material</t>
        </is>
      </c>
      <c r="Z6705" t="inlineStr">
        <is>
          <t>我々はフッ素原子が導入された有機分子に着目し研究を行っている。フッ素原子の導入方法として通常は取り扱いが困難であるフッ素ガスを用いることで、既存の手法では合成が困難である機能性有機分子を創出しその新たな機能に迫ることを目的としている。また、我々はさまざまな含フッ素生体高分子を合成し、フッ素性官能基の分子構造と細胞膜透過性の関係を調べている。</t>
        </is>
      </c>
      <c r="AA6705" t="inlineStr">
        <is>
          <t>合成した含フッ素化合物の構造を同定のため、単結晶X線構造解析を行った。また、透過型電子顕微鏡でペルフルオロ構造を有する生体高分子の水中での凝集状態について観察した。</t>
        </is>
      </c>
      <c r="AB6705" t="inlineStr">
        <is>
          <t>世界で初めて、全ての頂点にフッ素原子が結合した立方体型分子「全フッ素化キュバン」の合成に成功した。得られた全フッ素化キュバンの構造をX線結晶構造解析によって同定した。さらに、この全フッ素化キュバンの内部に電子を閉じ込めることにも成功した。高度にフッ素化された化合物は疎水的かつ疎油的であるといったユニークな性質を持つため、ペルフルオロ構造を有するペプチドや核酸は未修飾のものと比較して高い細胞膜透過性を示した。高い膜透過性の理由として、我々は含フッ素生体高分子が水中において凝集体を形成しているためであると考えており、この分子の凝集状態を動的光散乱法と透過型電子顕微鏡によって確認した。</t>
        </is>
      </c>
      <c r="AC6705" t="inlineStr">
        <is>
          <t>6xrNrQm2ovbjngcd</t>
        </is>
      </c>
    </row>
    <row r="6706">
      <c r="A6706" t="inlineStr">
        <is>
          <t>JPMXP1222UT0016</t>
        </is>
      </c>
      <c r="B6706" t="n">
        <v>1653</v>
      </c>
      <c r="C6706" t="inlineStr">
        <is>
          <t>2022</t>
        </is>
      </c>
      <c r="D6706" t="inlineStr">
        <is>
          <t>UT</t>
        </is>
      </c>
      <c r="E6706" t="n">
        <v>16</v>
      </c>
      <c r="F6706" t="inlineStr">
        <is>
          <t>内部利用（ARIM事業参画者以外）</t>
        </is>
      </c>
      <c r="G6706" t="inlineStr">
        <is>
          <t>機器利用</t>
        </is>
      </c>
      <c r="H6706" t="inlineStr">
        <is>
          <t>----</t>
        </is>
      </c>
      <c r="I6706" t="inlineStr">
        <is>
          <t>Surface analysis of stainless steel</t>
        </is>
      </c>
      <c r="J6706" t="inlineStr">
        <is>
          <t>Abdelrahman Mohamed  Farghali Abdelati</t>
        </is>
      </c>
      <c r="K6706" t="inlineStr">
        <is>
          <t>東京大学</t>
        </is>
      </c>
      <c r="L6706" t="inlineStr">
        <is>
          <t>計測・分析</t>
        </is>
      </c>
      <c r="M6706" t="inlineStr">
        <is>
          <t>----</t>
        </is>
      </c>
      <c r="N6706" t="inlineStr">
        <is>
          <t>その他</t>
        </is>
      </c>
      <c r="O6706" t="inlineStr">
        <is>
          <t>----</t>
        </is>
      </c>
      <c r="P6706" t="inlineStr">
        <is>
          <t>UT-202：高輝度In-plane型X線回折装置</t>
        </is>
      </c>
      <c r="Q6706" t="inlineStr">
        <is>
          <t>UT-102：高分解能走査型分析電子顕微鏡</t>
        </is>
      </c>
      <c r="Y6706" t="inlineStr">
        <is>
          <t>各種表面処理等,電子顕微鏡/Electron microscopy,X線回折/X-ray diffraction</t>
        </is>
      </c>
      <c r="Z6706" t="inlineStr">
        <is>
          <t>Many attempts to overcome these limitations have been conducted by depositing a thin layer to improve the mechanical and tribological properties. In particular, among the diamond like carbon (DLC) coatings, a hydrogenated amorphous carbon (a C:H) thin film material that best satisfies the previous classification. Recently DLC films attracted significant attention due to their ability to be tailored to fit several applications in severe conditions and environments</t>
        </is>
      </c>
      <c r="AA6706" t="inlineStr">
        <is>
          <t>Diamond Like Carbon (DLC) films were deposited by bipolar plasma based ion implantation (PBII) technique using Tetramethylsilane (TMS) and Toluene (C7H8) gases at ambient temperature for a total of 3 h under positive and negative voltages of +1.5 and 5, receptively.After both processes, the samples were cut and polished until a mirror like surface is obtained in the cross section. All samples were analyzed and observed by Raman spectroscopy, scanning electron microscope (SEM), and energy dispersive spectroscopy (EDS). The adhesion between DLC films and substrate was tested by using the Rockwell C indentation method with 1471N (150 kgf) load. The indented areas were later observed by digital microscopy.</t>
        </is>
      </c>
      <c r="AB6706" t="inlineStr">
        <is>
          <t>The different morphologies are obtained due to the nitrogen diffusion into the steel structure which leads to a high percentage of grain refinement and phase transformation from the original martensite (α') phase to the expanded martensite (α'N) phase.</t>
        </is>
      </c>
      <c r="AC6706" t="inlineStr">
        <is>
          <t>Q3jw07GOq8Begsp1</t>
        </is>
      </c>
    </row>
    <row r="6707">
      <c r="A6707" t="inlineStr">
        <is>
          <t>JPMXP1222UT0020</t>
        </is>
      </c>
      <c r="B6707" t="n">
        <v>1656</v>
      </c>
      <c r="C6707" t="inlineStr">
        <is>
          <t>2022</t>
        </is>
      </c>
      <c r="D6707" t="inlineStr">
        <is>
          <t>UT</t>
        </is>
      </c>
      <c r="E6707" t="n">
        <v>20</v>
      </c>
      <c r="F6707" t="inlineStr">
        <is>
          <t>内部利用（ARIM事業参画者以外）</t>
        </is>
      </c>
      <c r="G6707" t="inlineStr">
        <is>
          <t>技術補助</t>
        </is>
      </c>
      <c r="H6707" t="inlineStr">
        <is>
          <t>機器利用</t>
        </is>
      </c>
      <c r="I6707" t="inlineStr">
        <is>
          <t>担持金属クラスター触媒の幾何構造解析</t>
        </is>
      </c>
      <c r="J6707" t="inlineStr">
        <is>
          <t>増田　 晋也</t>
        </is>
      </c>
      <c r="K6707" t="inlineStr">
        <is>
          <t>東京大学</t>
        </is>
      </c>
      <c r="L6707" t="inlineStr">
        <is>
          <t>計測・分析</t>
        </is>
      </c>
      <c r="M6707" t="inlineStr">
        <is>
          <t>----</t>
        </is>
      </c>
      <c r="N6707" t="inlineStr">
        <is>
          <t>次世代ナノスケールマテリアル</t>
        </is>
      </c>
      <c r="O6707" t="inlineStr">
        <is>
          <t>----</t>
        </is>
      </c>
      <c r="P6707" t="inlineStr">
        <is>
          <t>UT-005：原子分解能元素マッピング構造解析装置</t>
        </is>
      </c>
      <c r="Q6707" t="inlineStr">
        <is>
          <t>UT-301：多機能走査型X線光電子分光分析装置(XPS)</t>
        </is>
      </c>
      <c r="Y6707" t="inlineStr">
        <is>
          <t>電子顕微鏡/Electron microscopy,電子分光,ナノ粒子/ Nanoparticles</t>
        </is>
      </c>
      <c r="Z6707" t="inlineStr">
        <is>
          <t>我々は、配位子で保護することで原子精度の精密性で金クラスターの標的合成を行い、その触媒応用を行っている。今回、代表的なチオラート (RS−) 保護金クラスターであるAu25(SR)18をカーボン上に吸着させて特定の温度で熱処理を行うことで、クラスターとカーボン担体の界面に存在する配位子のみを選択的に残留させた触媒の合成に成功した。X線吸収微細構造解析および本事業の収差補正電子顕微鏡（JEM-ARM200F）観察により、Au25が主として保持されたクラスターが形成されていると結論付けた。本触媒は表面の配位子が除去されているため高活性を示すのに加えて、残留した配位子が触媒反応中で金クラスターを安定化する理想的な触媒として機能した。</t>
        </is>
      </c>
      <c r="AA6707" t="inlineStr">
        <is>
          <t>支援機関にて収差補正電子顕微鏡（JEM-ARM200F）観察およびX線光電子分光（PHI500 VersaProbe）を行った。合成した触媒上の金クラスターの粒子径分布を測定するには原子レベルの分解能が必須であるため、本事業の収差補正電子顕微鏡を用いた。また、X線光電子分光により担持された金クラスターの電子状態を評価した。</t>
        </is>
      </c>
      <c r="AB6707" t="inlineStr">
        <is>
          <t>フェニルエタンチオラート (PET)配位子で保護されたAu25クラスター (Au25(PET)18) をトルエン中でカーボンと混ぜ合わせることで触媒を合成した。配位子が残存したままでは触媒活性がほとんど現れないため、本触媒を真空下、450℃でt時間焼成した触媒 (Au25(PET)/C-t) を合成した (Figure 1a)。XAFS測定を行ったところ、8時間までの焼成において配位子が脱離していき、8-12時間の間は同等の配位子が保たれており、12-24時間において配位子が完全に脱離することが分かった。この24時間の間、Au–Au結合の配位数から判断して、Au25クラスターのサイズが保たれていると考えられた。そこで、収差補正電子顕微鏡によって粒子径を観察したところ、例えば12時間焼成したサンプルでは平均粒子系1.6 nm程度で金クラスターが担持されていた (Figure 1b)。この値は推定されるAu25の粒子径よりも少し大きいと考えられるが、未焼成のサンプルにおいても平均粒子径が1.5 nm程度と算出されたため、金クラスターが電子線下で揺らいでいることで大きく観察されたと考えられ、粒子サイズは保持されていると結論付けた。本触媒を用いてベンジルアルコールの酸化反応を30℃で行ったところ、8時間以上焼成したサンプルでは高い活性が得られ、配位子が完全に脱離した24時間焼成のサンプルが最も高い活性を示した。一方で、同反応を80℃で行ったところ、配位子が完全に脱離した触媒では反応初期に凝集を伴い失活したのに対して、一部配位子が残存した触媒では失活なく良好に反応が進行し、触媒回転頻度&gt;4000/h-1で触媒回転数&gt;50000が得られた。Au 4fのX線光電子分光から担持された金クラスターはカチオン性と観測されたが(Figure 1c) 、反応速度論解析では既報でのアニオン性の金に近い傾向が見られた。そこでクラスターの半面に配位子が残存したモデルを用いて量子化学計算を行ったところ、配位子が配位した金原子はカチオン性だが、配位子が脱離して形成した金サイトはアニオン性であること得られた。すなわち、配位子が残存していることで系全体として見た金の電荷はカチオン性だが、活性点となる金サイトはアニオン性となっていることが示唆された。</t>
        </is>
      </c>
      <c r="AC6707" t="inlineStr">
        <is>
          <t>50NvyXEWozvgnnA8</t>
        </is>
      </c>
    </row>
    <row r="6708">
      <c r="A6708" t="inlineStr">
        <is>
          <t>JPMXP1222UT0017</t>
        </is>
      </c>
      <c r="B6708" t="n">
        <v>1654</v>
      </c>
      <c r="C6708" t="inlineStr">
        <is>
          <t>2022</t>
        </is>
      </c>
      <c r="D6708" t="inlineStr">
        <is>
          <t>UT</t>
        </is>
      </c>
      <c r="E6708" t="n">
        <v>17</v>
      </c>
      <c r="F6708" t="inlineStr">
        <is>
          <t>内部利用（ARIM事業参画者以外）</t>
        </is>
      </c>
      <c r="G6708" t="inlineStr">
        <is>
          <t>機器利用</t>
        </is>
      </c>
      <c r="H6708" t="inlineStr">
        <is>
          <t>----</t>
        </is>
      </c>
      <c r="I6708" t="inlineStr">
        <is>
          <t>Microstructure of Solid Oxide Fuel Cells</t>
        </is>
      </c>
      <c r="J6708" t="inlineStr">
        <is>
          <t>SCIAZKO Anna</t>
        </is>
      </c>
      <c r="K6708" t="inlineStr">
        <is>
          <t>東京大学</t>
        </is>
      </c>
      <c r="L6708" t="inlineStr">
        <is>
          <t>計測・分析</t>
        </is>
      </c>
      <c r="M6708" t="inlineStr">
        <is>
          <t>----</t>
        </is>
      </c>
      <c r="N6708" t="inlineStr">
        <is>
          <t>革新的なエネルギー変換を可能とするマテリアル</t>
        </is>
      </c>
      <c r="O6708" t="inlineStr">
        <is>
          <t>次世代ナノスケールマテリアル</t>
        </is>
      </c>
      <c r="P6708" t="inlineStr">
        <is>
          <t>UT-102：高分解能走査型分析電子顕微鏡</t>
        </is>
      </c>
      <c r="Y6708" t="inlineStr">
        <is>
          <t>電子顕微鏡/Electron microscopy,燃料電池/ Fuel cell,ナノ多孔体/ Nanoporuous material,メソポーラス材料/ Mesoporous material,電極材料/ Electrode material</t>
        </is>
      </c>
      <c r="Z6708" t="inlineStr">
        <is>
          <t>Theelectrochemical performance of Solid Oxide Fuel Cells (SOFCs) and Solid Electrolysis Cells (SOECs) greatly dependson the microstructure of their electrodes. The investigation of themicrostructure of SOFC electrodes in the bulk and deteriorated states areessential in order to clarify the degradation mechanisms and provide theguidelines for cell fabrication and operation strategies.</t>
        </is>
      </c>
      <c r="AA6708" t="inlineStr">
        <is>
          <t>The various designs of SOFC and SOEC electrodes were fabricated in order to investigate the influence of materials, particle size and electrochemical operation strategies. The degradation experiments were conducted for evaluating the influence of applied current density, inlet gas composition, operation time and temperature. The microstructureinvestigations were carried for both powder samples and porous compositematerials. Some of the samples were infiltrated with resin and polished with cross-sectional polisher in order to clearly observe microstructural properties. The samples were observed by ScanningElectron Microscope SEM with energy-dispersive X-ray spectroscopy (JSM-7800F). In order to improve SEM imagining some of the samples were pre-treated with carboncoating.</t>
        </is>
      </c>
      <c r="AB6708" t="inlineStr">
        <is>
          <t>The research focused on several topics, including carbon deposition in the SOFC electrodes, nickel movement in the patterned electrode and applicability of machine learning to predict the degradation. The correlation between electrochemical performance and microstructure was discussed based on the acquired SEM images and EDX mapping. The investigated electrodes included Ni-YSZ, Ni-GDC and pure GDC.The SOFC cell degradation in the methane environment was quantitatively evaluated with the focus on the micro- and nano- structures of deposited carbon. The difference in the degradation mechanism due to the current direction (SOFC and SOEC operation) was discussed with the 2-D electrodes with well-defined geometry. Additionally, the framework incorporating physically-constrained unsupervised image-to-image translation (UNIT) network was developed to predict the nickel oxide reduction in the multiphase porous microstructure.</t>
        </is>
      </c>
      <c r="AC6708" t="inlineStr">
        <is>
          <t>cN71st0t5bfSvfln</t>
        </is>
      </c>
    </row>
    <row r="6709">
      <c r="A6709" t="inlineStr">
        <is>
          <t>JPMXP1222UT0013</t>
        </is>
      </c>
      <c r="B6709" t="n">
        <v>1650</v>
      </c>
      <c r="C6709" t="inlineStr">
        <is>
          <t>2022</t>
        </is>
      </c>
      <c r="D6709" t="inlineStr">
        <is>
          <t>UT</t>
        </is>
      </c>
      <c r="E6709" t="n">
        <v>13</v>
      </c>
      <c r="F6709" t="inlineStr">
        <is>
          <t>内部利用（ARIM事業参画者以外）</t>
        </is>
      </c>
      <c r="G6709" t="inlineStr">
        <is>
          <t>機器利用</t>
        </is>
      </c>
      <c r="H6709" t="inlineStr">
        <is>
          <t>----</t>
        </is>
      </c>
      <c r="I6709" t="inlineStr">
        <is>
          <t>セラミックスの焼結および力学特性についての研究</t>
        </is>
      </c>
      <c r="J6709" t="inlineStr">
        <is>
          <t>増田　 紘士</t>
        </is>
      </c>
      <c r="K6709" t="inlineStr">
        <is>
          <t>東京大学</t>
        </is>
      </c>
      <c r="L6709" t="inlineStr">
        <is>
          <t>計測・分析</t>
        </is>
      </c>
      <c r="M6709" t="inlineStr">
        <is>
          <t>----</t>
        </is>
      </c>
      <c r="N6709" t="inlineStr">
        <is>
          <t>量子・電子制御により革新的な機能を発現するマテリアル</t>
        </is>
      </c>
      <c r="O6709" t="inlineStr">
        <is>
          <t>次世代ナノスケールマテリアル</t>
        </is>
      </c>
      <c r="P6709" t="inlineStr">
        <is>
          <t>UT-007：高分解能分析電子顕微鏡</t>
        </is>
      </c>
      <c r="Q6709" t="inlineStr">
        <is>
          <t>UT-102：高分解能走査型分析電子顕微鏡</t>
        </is>
      </c>
      <c r="R6709" t="inlineStr">
        <is>
          <t>UT-103：高分解能走査型電子顕微鏡</t>
        </is>
      </c>
      <c r="S6709" t="inlineStr">
        <is>
          <t>UT-151：集束イオン／電子ビーム 複合ビーム加工観察装置</t>
        </is>
      </c>
      <c r="T6709" t="inlineStr">
        <is>
          <t>UT-404：TEM試料調製システム_ナノミル</t>
        </is>
      </c>
      <c r="Y6709" t="inlineStr">
        <is>
          <t>セラミックス,電子顕微鏡/Electron microscopy,イオンミリング/Ion milling,集束イオンビーム/Focused ion beam</t>
        </is>
      </c>
      <c r="Z6709" t="inlineStr">
        <is>
          <t>セラミックス材料は，硬度・耐熱性・耐食性に優れるものの，塑性変形を生じづらい脆性的な性質および高温・長時間を要する焼結プロセスに問題を抱えている。我々のグループは，これらの問題を解消するため，酸化物セラミックスの微小力学特性，高温塑性流動，通電支援焼結技術の研究を行っており，その中でセラミックスの微細組織評価が必要不可欠である。そこで本課題では，セラミックスの微細組織をマルチスケールで評価するための電子顕微鏡観察を目的として実施された。</t>
        </is>
      </c>
      <c r="AA6709" t="inlineStr">
        <is>
          <t>本課題では、TEM (JEM-2010F) およびナノミル装置を利用したセラミックスの結晶粒界の高分解能観察、FIB (JIB-4600F) によるマイクロピラーの加工、SEM (JSM-7000F) を利用した高温変形後の結晶粒径評価、SEM-EDS (JSM-7800F) を利用した相互拡散対試料の濃度分析を行った。</t>
        </is>
      </c>
      <c r="AB6709" t="inlineStr">
        <is>
          <t>セラミックスの力学特性および焼結特性について下記の重要な知見を得ることができた：[1] TEM (JEM-2010F) およびナノミル装置によって、イットリア安定化ジルコニア (YSZ) 双結晶の対称傾角粒界を高分解能観察し、研究で用いた双結晶試料は結晶粒同士が原子スケールで結合した粒界構造をもつことが確認できた。[2] FIB (JIB-4600F) によって、YSZ、Y2O3、MgAl2O4、SrTiO3単結晶から直径およそ1 um、高さおよそ3 umのマイクロピラー試験片を作製した。これらの試験片は、我々のグループが保持する微小機械試験設備によって圧縮試験を行い、セラミックスが微小領域では室温においても塑性変形を生じる結果を示した。[3] SEM (JSM-7000F) によって、焼結ままおよび高温変形後の多結晶YSZの微細組織を観察し、塑性ひずみの蓄積とともに動的な結晶粒成長が生じることが明らかとなった。[4] SEM-EDS (JSM-7800F) によって、Y2O3-Er2O3相互拡散対の界面近傍における濃度マッピングおよびプロファイル分析を行い、電場支援によって拡散係数が上昇することが明らかとなった。</t>
        </is>
      </c>
      <c r="AC6709" t="inlineStr">
        <is>
          <t>QTSs4qfy1v3Av5aS</t>
        </is>
      </c>
    </row>
    <row r="6710">
      <c r="A6710" t="inlineStr">
        <is>
          <t>JPMXP1222UT0012</t>
        </is>
      </c>
      <c r="B6710" t="n">
        <v>1649</v>
      </c>
      <c r="C6710" t="inlineStr">
        <is>
          <t>2022</t>
        </is>
      </c>
      <c r="D6710" t="inlineStr">
        <is>
          <t>UT</t>
        </is>
      </c>
      <c r="E6710" t="n">
        <v>12</v>
      </c>
      <c r="F6710" t="inlineStr">
        <is>
          <t>内部利用（ARIM事業参画者以外）</t>
        </is>
      </c>
      <c r="G6710" t="inlineStr">
        <is>
          <t>機器利用</t>
        </is>
      </c>
      <c r="H6710" t="inlineStr">
        <is>
          <t>技術補助</t>
        </is>
      </c>
      <c r="I6710" t="inlineStr">
        <is>
          <t>ヘテロナノチューブの構造分析</t>
        </is>
      </c>
      <c r="J6710" t="inlineStr">
        <is>
          <t>張 鋭璽</t>
        </is>
      </c>
      <c r="K6710" t="inlineStr">
        <is>
          <t>東京大学</t>
        </is>
      </c>
      <c r="L6710" t="inlineStr">
        <is>
          <t>計測・分析</t>
        </is>
      </c>
      <c r="M6710" t="inlineStr">
        <is>
          <t>----</t>
        </is>
      </c>
      <c r="N6710" t="inlineStr">
        <is>
          <t>革新的なエネルギー変換を可能とするマテリアル</t>
        </is>
      </c>
      <c r="O6710" t="inlineStr">
        <is>
          <t>次世代ナノスケールマテリアル</t>
        </is>
      </c>
      <c r="P6710" t="inlineStr">
        <is>
          <t>UT-006：ハイスループット電子顕微鏡</t>
        </is>
      </c>
      <c r="Q6710" t="inlineStr">
        <is>
          <t>UT-007：高分解能分析電子顕微鏡</t>
        </is>
      </c>
      <c r="Y6710" t="inlineStr">
        <is>
          <t>電子顕微鏡/Electron microscopy,ワイドギャップ半導体/ Wide gap semiconductor,ナノカーボン/ Nano carbon,ナノチューブ/ Nanotube,電極材料/ Electrode material,パワーエレクトロニクス/ Power electronics</t>
        </is>
      </c>
      <c r="Z6710" t="inlineStr">
        <is>
          <t>自立薄膜の単層カーボンナノチューブをはじめとする一次元ヘテロ構造の開発の以来、様々な単層カーボンナノチューブはテンプレートとしての一次元ヘテロ構造の合成及び構造評価が展開している。その中で、ゼオライト単層カーボンナノチューブは小直径ナノチューブや大量合成ができることで注目された。従来ゼオライトパウダー状のカーボンナノチューブを用いた一次元ヘテロ構造を合成したが、ラマン分光分析や光吸収などの光学的な手法で窒化ホウ素ナノチューブが検出できなかった。そのため、合成の効果は評価できず、いろいろな構造評価は進んでいることが難しい。そこで、本研究はTEMグリッド上で合成した一次元ヘテロ構造はTEMで直接に観察し、その画像は合成効果合成条件の探求の指針となる。</t>
        </is>
      </c>
      <c r="AA6710" t="inlineStr">
        <is>
          <t>JEM-2800とJEM-2010F主にを用いて、SiO2TEMグリッド上のカーボンナノチューブ及び一次元ヘテロ構造を観察し、ヘテロ構造の層数と被覆率を統計することができ、この結果より、合成条件を明らかにする。</t>
        </is>
      </c>
      <c r="AB6710" t="inlineStr">
        <is>
          <t>TEMグリッド上のその場で合成したゼオライト一次元ヘテロ構造は、いわゆる窒化ホウ素ナノチューブは前駆体の量が増加したと共に、層数が増加し、被覆率が高くなることを明らかにした。その方法は今後一次元ヘテロ構造の効率的な合成及び合成条件を探究することに対して、大きい意味があると確信している。</t>
        </is>
      </c>
      <c r="AC6710" t="inlineStr">
        <is>
          <t>929dZiVX05tdVgXn</t>
        </is>
      </c>
    </row>
    <row r="6711">
      <c r="A6711" t="inlineStr">
        <is>
          <t>JPMXP1222UT0010</t>
        </is>
      </c>
      <c r="B6711" t="n">
        <v>1647</v>
      </c>
      <c r="C6711" t="inlineStr">
        <is>
          <t>2022</t>
        </is>
      </c>
      <c r="D6711" t="inlineStr">
        <is>
          <t>UT</t>
        </is>
      </c>
      <c r="E6711" t="n">
        <v>10</v>
      </c>
      <c r="F6711" t="inlineStr">
        <is>
          <t>内部利用（ARIM事業参画者以外）</t>
        </is>
      </c>
      <c r="G6711" t="inlineStr">
        <is>
          <t>機器利用</t>
        </is>
      </c>
      <c r="H6711" t="inlineStr">
        <is>
          <t>----</t>
        </is>
      </c>
      <c r="I6711" t="inlineStr">
        <is>
          <t>イネの茎葉部に蓄積する澱粉の多様性の解析</t>
        </is>
      </c>
      <c r="J6711" t="inlineStr">
        <is>
          <t>森田  隆太郎</t>
        </is>
      </c>
      <c r="K6711" t="inlineStr">
        <is>
          <t>東京大学</t>
        </is>
      </c>
      <c r="L6711" t="inlineStr">
        <is>
          <t>計測・分析</t>
        </is>
      </c>
      <c r="M6711" t="inlineStr">
        <is>
          <t>----</t>
        </is>
      </c>
      <c r="N6711" t="inlineStr">
        <is>
          <t>次世代バイオマテリアル</t>
        </is>
      </c>
      <c r="O6711" t="inlineStr">
        <is>
          <t>その他</t>
        </is>
      </c>
      <c r="P6711" t="inlineStr">
        <is>
          <t>UT-101：低損傷走査型分析電子顕微鏡</t>
        </is>
      </c>
      <c r="Y6711" t="inlineStr">
        <is>
          <t>澱粉,電子顕微鏡/Electron microscopy</t>
        </is>
      </c>
      <c r="Z6711" t="inlineStr">
        <is>
          <t>澱粉は植物が生合成する多糖類である。イネは我々の主食でもある種子に多くの澱粉を蓄積するが、葉鞘や稈といった栄養器官にも澱粉を蓄積する。本研究では葉鞘や稈から澱粉粒を精製し、胚乳との澱粉粒の大きさや形状の違いを観察する。</t>
        </is>
      </c>
      <c r="AA6711" t="inlineStr">
        <is>
          <t>イネの種子、葉鞘、稈から精製した澱粉粒をステージ上に貼ったカーボンテープの上に付着させた。その後オスミウムコーターでコーティングし、走査型電子顕微鏡JSM-7500FAを用いて、澱粉粒の大きさと形状を観察した。</t>
        </is>
      </c>
      <c r="AB6711" t="inlineStr">
        <is>
          <t>イネの種子、葉鞘、稈に蓄積する澱粉を精製し、走査型電子顕微鏡で観察した。イネの種子に蓄積する澱粉粒は角張った形状で、その直径は大体4 umほどであった。一方で、葉鞘や稈に蓄積する澱粉は丸みを帯びておりその直径はおよそ10 umほどであった。イネの種子では、澱粉粒は複粒型澱粉として知られており、アミロプラスト内に澱粉粒が隙間なく配置するため角のある澱粉粒になると考えられている。一方で、葉鞘や稈では澱粉粒はアミロプラストまたはクロロアミロプラストと呼ばれるプラスチドに蓄積し、胚乳とは異なり澱粉粒が隙間なく蓄積しない。これらのイネ組織間における澱粉粒の蓄積様式の違いが澱粉粒の形状の違いに影響を及ぼしたと考えられる。一方で、その違いが生じる分子メカニズムは不明であり、今後の更なる研究が必要である。</t>
        </is>
      </c>
      <c r="AC6711" t="inlineStr">
        <is>
          <t>7wmzL5Oz8R7FehD2</t>
        </is>
      </c>
    </row>
    <row r="6712">
      <c r="A6712" t="inlineStr">
        <is>
          <t>JPMXP1222UT0015</t>
        </is>
      </c>
      <c r="B6712" t="n">
        <v>1652</v>
      </c>
      <c r="C6712" t="inlineStr">
        <is>
          <t>2022</t>
        </is>
      </c>
      <c r="D6712" t="inlineStr">
        <is>
          <t>UT</t>
        </is>
      </c>
      <c r="E6712" t="n">
        <v>15</v>
      </c>
      <c r="F6712" t="inlineStr">
        <is>
          <t>内部利用（ARIM事業参画者以外）</t>
        </is>
      </c>
      <c r="G6712" t="inlineStr">
        <is>
          <t>機器利用</t>
        </is>
      </c>
      <c r="H6712" t="inlineStr">
        <is>
          <t>----</t>
        </is>
      </c>
      <c r="I6712" t="inlineStr">
        <is>
          <t>鉱物多結晶体の創製</t>
        </is>
      </c>
      <c r="J6712" t="inlineStr">
        <is>
          <t>小泉 早苗</t>
        </is>
      </c>
      <c r="K6712" t="inlineStr">
        <is>
          <t>東京大学</t>
        </is>
      </c>
      <c r="L6712" t="inlineStr">
        <is>
          <t>計測・分析</t>
        </is>
      </c>
      <c r="M6712" t="inlineStr">
        <is>
          <t>----</t>
        </is>
      </c>
      <c r="N6712" t="inlineStr">
        <is>
          <t>その他</t>
        </is>
      </c>
      <c r="O6712" t="inlineStr">
        <is>
          <t>----</t>
        </is>
      </c>
      <c r="P6712" t="inlineStr">
        <is>
          <t>UT-102：高分解能走査型分析電子顕微鏡</t>
        </is>
      </c>
      <c r="Q6712" t="inlineStr">
        <is>
          <t>UT-007：高分解能分析電子顕微鏡</t>
        </is>
      </c>
      <c r="R6712" t="inlineStr">
        <is>
          <t>UT-154：イオンスライサー</t>
        </is>
      </c>
      <c r="S6712" t="inlineStr">
        <is>
          <t>UT-714：電子線顕微鏡観察用コーター</t>
        </is>
      </c>
      <c r="T6712" t="inlineStr">
        <is>
          <t>UT-203：粉末X線回折装置</t>
        </is>
      </c>
      <c r="Y6712" t="inlineStr">
        <is>
          <t>鉱物、合成、粉砕、放電プラズマ焼結、酸化デコレーション,電子顕微鏡/Electron microscopy,X線回折/X-ray diffraction</t>
        </is>
      </c>
      <c r="Z6712" t="inlineStr">
        <is>
          <t>本研究では地球の最上部マントルの主要構成物質であるカンラン岩の物性における化学効果を調べるために、天然由来原料を利用して（特に化学組成において）平均的な天然岩石をよく模擬し室内実験に適した人工カンラン岩試料合成法の開発を行った。</t>
        </is>
      </c>
      <c r="AA6712" t="inlineStr">
        <is>
          <t>本研究では湿式ジェットミル（Star Burst System, SuginoMachine Co., Ltd.）を用いて、カンラン岩体から採取した天然の泥試料の微細化加工を行った。微細化加工後は水簸法により平均粒径0.3μmに調粒した鉱物微粒粉を圧粉し成形体を作成した。作成した成形体は放電プラズマ焼結装置（Labox-110N, SinterLand）を用いて焼結した。試料の化学組成は蛍光X線分析 （XRF： PW2400、Phillips）と電子プローブマイクロアナライザー（EPMA：SPM-9700HT、SHIMADZU)で、合成したカンラン岩試料の微細構造は走査電子顕微鏡（FE-SEM：JSM-7800F,JEOL)と透過電子顕微鏡（TEM： JEM-2010F、JEOL）を用いて観察した。</t>
        </is>
      </c>
      <c r="AB6712" t="inlineStr">
        <is>
          <t>微細加工及び加圧焼結時に導入される転位を酸化デコレーション法で評価した。アニールの温度・時間・雰囲気条件の最適化を行う事で、細粒（平均粒径0.48 μm）かつ緻密（空孔率0.27 vol.%）な人工カンラン岩の合成に成功した。</t>
        </is>
      </c>
      <c r="AC6712" t="inlineStr">
        <is>
          <t>jsKYGkKK23qn1s1L</t>
        </is>
      </c>
    </row>
    <row r="6713">
      <c r="A6713" t="inlineStr">
        <is>
          <t>JPMXP1222UT0011</t>
        </is>
      </c>
      <c r="B6713" t="n">
        <v>1648</v>
      </c>
      <c r="C6713" t="inlineStr">
        <is>
          <t>2022</t>
        </is>
      </c>
      <c r="D6713" t="inlineStr">
        <is>
          <t>UT</t>
        </is>
      </c>
      <c r="E6713" t="n">
        <v>11</v>
      </c>
      <c r="F6713" t="inlineStr">
        <is>
          <t>内部利用（ARIM事業参画者以外）</t>
        </is>
      </c>
      <c r="G6713" t="inlineStr">
        <is>
          <t>技術補助</t>
        </is>
      </c>
      <c r="H6713" t="inlineStr">
        <is>
          <t>----</t>
        </is>
      </c>
      <c r="I6713" t="inlineStr">
        <is>
          <t>担持金属触媒による加水素分解反応の開発</t>
        </is>
      </c>
      <c r="J6713" t="inlineStr">
        <is>
          <t>山崎　 友香理</t>
        </is>
      </c>
      <c r="K6713" t="inlineStr">
        <is>
          <t>東京大学</t>
        </is>
      </c>
      <c r="L6713" t="inlineStr">
        <is>
          <t>計測・分析</t>
        </is>
      </c>
      <c r="M6713" t="inlineStr">
        <is>
          <t>----</t>
        </is>
      </c>
      <c r="N6713" t="inlineStr">
        <is>
          <t>その他</t>
        </is>
      </c>
      <c r="O6713" t="inlineStr">
        <is>
          <t>その他</t>
        </is>
      </c>
      <c r="P6713" t="inlineStr">
        <is>
          <t>UT-005：原子分解能元素マッピング構造解析装置</t>
        </is>
      </c>
      <c r="Q6713" t="inlineStr">
        <is>
          <t>UT-004：環境対応型超高分解能走査透過型電子顕微鏡</t>
        </is>
      </c>
      <c r="Y6713" t="inlineStr">
        <is>
          <t>エステル, 加水素分解, 担持金属触媒,電子顕微鏡/Electron microscopy</t>
        </is>
      </c>
      <c r="Z6713" t="inlineStr">
        <is>
          <t>エステルの加水素分解反応は、再生可能資源である油脂類からバイオ燃料を合成するうえで重要な反応である1)。固体触媒を用いた本反応の先行研究では、高転化率・高選択性の実現のために250℃以上の加熱あるいは1 MPa以上の高圧水素雰囲気中が必要である。本研究では、より温和な条件で駆動可能な触媒開発を目的とし、Pt/WO3-ZrO2が130℃以下、常圧水素下でエステルの加水素分解反応を触媒し、高い収率でアルカンを生成することを見出した。</t>
        </is>
      </c>
      <c r="AA6713" t="inlineStr">
        <is>
          <t>ZrO2をammonium metatungstate hydrateの水溶液に加えて混合し、蒸発乾固した後に焼成してWO3−ZrO2を合成した。これにplatinum (II) acetylacetonateをアセトンに溶かした溶液を用いて、含浸法によってPt/WO3−ZrO2触媒を合成した。（株）日本電子製原子分解能元素マッピング構造解析装置JEM-ARM 200F Thermal FE STEMと（株）日本電子製JEM-ARM 200F Cold FE Dual SDD STEMでHAADF-STEM像観察と元素マッピングを行い、合成した触媒の構造評価を行った。合成した触媒を用いてエステルの加水素分解を行った。溶媒存在下で触媒と基質を混合し、H2バルーンを用いて70−130 ℃で激しく撹拌した。反応終了後、反応液をガスクロマトグラフィーにより分析し、基質の転化率及び生成物の収率の定量分析を行った。</t>
        </is>
      </c>
      <c r="AB6713" t="inlineStr">
        <is>
          <t>図1にPt/WO3−ZrO2触媒のHAADF-STEM画像と元素マッピングを示す。ZrO2担体上にWO3が約2 nmのクラスター状に分布しており、その上に粒径の小さなPtが高分散していることが分かった。この触媒を用いてドデカン溶媒中でデカン酸メチルの加水素分解を行った結果、常圧水素雰囲気、130℃に加熱した条件で反応が極めて効率よく進行し、24時間で96％のデカンを生成した。</t>
        </is>
      </c>
      <c r="AC6713" t="inlineStr">
        <is>
          <t>LUJ0wV17Z4P7zqQ5</t>
        </is>
      </c>
    </row>
    <row r="6714">
      <c r="A6714" t="inlineStr">
        <is>
          <t>JPMXP1222UT0023</t>
        </is>
      </c>
      <c r="B6714" t="n">
        <v>1659</v>
      </c>
      <c r="C6714" t="inlineStr">
        <is>
          <t>2022</t>
        </is>
      </c>
      <c r="D6714" t="inlineStr">
        <is>
          <t>UT</t>
        </is>
      </c>
      <c r="E6714" t="n">
        <v>23</v>
      </c>
      <c r="F6714" t="inlineStr">
        <is>
          <t>内部利用（ARIM事業参画者以外）</t>
        </is>
      </c>
      <c r="G6714" t="inlineStr">
        <is>
          <t>機器利用</t>
        </is>
      </c>
      <c r="H6714" t="inlineStr">
        <is>
          <t>----</t>
        </is>
      </c>
      <c r="I6714" t="inlineStr">
        <is>
          <t>光触媒の分析・解析</t>
        </is>
      </c>
      <c r="J6714" t="inlineStr">
        <is>
          <t>山田　 太郎</t>
        </is>
      </c>
      <c r="K6714" t="inlineStr">
        <is>
          <t>東京大学</t>
        </is>
      </c>
      <c r="L6714" t="inlineStr">
        <is>
          <t>計測・分析</t>
        </is>
      </c>
      <c r="M6714" t="inlineStr">
        <is>
          <t>----</t>
        </is>
      </c>
      <c r="N6714" t="inlineStr">
        <is>
          <t>革新的なエネルギー変換を可能とするマテリアル</t>
        </is>
      </c>
      <c r="O6714" t="inlineStr">
        <is>
          <t>次世代ナノスケールマテリアル</t>
        </is>
      </c>
      <c r="P6714" t="inlineStr">
        <is>
          <t>UT-005：原子分解能元素マッピング構造解析装置</t>
        </is>
      </c>
      <c r="Q6714" t="inlineStr">
        <is>
          <t>UT-006：ハイスループット電子顕微鏡</t>
        </is>
      </c>
      <c r="R6714" t="inlineStr">
        <is>
          <t>UT-009：ハイコントラスト透過型電子顕微鏡</t>
        </is>
      </c>
      <c r="S6714" t="inlineStr">
        <is>
          <t>UT-151：集束イオン／電子ビーム 複合ビーム加工観察装置</t>
        </is>
      </c>
      <c r="T6714" t="inlineStr">
        <is>
          <t>UT-154：イオンスライサー</t>
        </is>
      </c>
      <c r="Y6714" t="inlineStr">
        <is>
          <t>光触媒,水の完全分解,酸硫化物,透過電子顕微鏡,格子像観察,大面積展開,電子顕微鏡/Electron microscopy,水素貯蔵/ Hydrogen storage,エネルギー貯蔵/ Energy storage,ナノ多孔体/ Nanoporuous material,ナノ粒子/ Nanoparticles,電子顕微鏡/Electron microscopy,イオンミリング/Ion milling,エネルギー貯蔵/ Energy storage,ナノ粒子/ Nanoparticles,電子顕微鏡/Electron microscopy</t>
        </is>
      </c>
      <c r="Z6714" t="inlineStr">
        <is>
          <t>粉末光触媒を用いた太陽光水分解反応は、ソーラー水素を大規模かつ安価に製造する技術として研究されている。光触媒を構成する材料は半導体であるため、良好な電荷移動特性を発揮させるには欠陥の少ない材料を合成する必要がある。そのためには、光触媒の構造を原子レベルで観察し、欠陥の構造を明らかにする必要がある。本研究課題では合成法を固相法からフラックス法に変更した可視光応答酸硫化物Y2Ti2O5S2の内部構造をTEM,STEMなどを用いて詳細に解析した。</t>
        </is>
      </c>
      <c r="AA6714" t="inlineStr">
        <is>
          <t>本プロジェクトで開発してきた可視光利用可能な水分解酸硫化物光触媒Y2Ti2O5S2(以下YTOS)を従来の固相法より、合成法をフラックス法に変えた場合、より薄い100 nm弱厚程度の平板状の粒子が得られた。このYTOSは水素生成活性が高いが、水の全分解活性が低い。その理由を明らかとする為、電子顕微鏡構造解析を試みた。光触媒フラックス合成Y2Ti2O5S2粉末試料は樹脂包埋してイオン研磨により薄片化する手法を用い、TEMサンプルに加工した。イオン研磨で用いた装置はイオンスライサー(EM-09100IS; JEOL)であり、最大加速電圧は6.5 kV, 最小加速電圧は2.0 kVで、各作製工程により加速電圧やイオン照射角度を変更調節した。電子顕微鏡(TEM, JEM-2010HC, JEOL)を用い、回折図形を取得しYTOSの結晶性を確認した。さらに、結晶内の転位の有無を確認する為、同JEM-2010HCでウィークビーム法暗視野像を取得した。ウィークビーム法とは正確な二波条件から僅かに回折条件をずらすことによって、転位観察の見かけの分解能を向上させる手法である。得られた像の転位部分の構造と組成をより詳細に調べるために収差補正付原子分解能STEM (Cs-corrected thermal FE-STEM, JEM-ARM200F,JEOL)を用いた。使用したTEMとSTEMの加速電圧は200 kVである。</t>
        </is>
      </c>
      <c r="AB6714" t="inlineStr">
        <is>
          <t>YTOS粒子の明視野TEM像を図1aに示す。電子線回折パターンからは、YTOS試料は単結晶であることがわかった。同じ粒子の暗視野TEM像をウィークビーム法で観察したところ、粒子中心部に面欠陥の存在を示す線状の明るいコントラストが見られた（図1b）。この面欠陥の詳細な原子配列と組成を調べるため、原子分解能STEM観察を行ったところ、図2に示す環状暗視野STEM像には、層状構造を反映して直線状のコントラストが見られた。図3にはSTEM-EDSマッピング像を示す。面欠陥部では、MgとSのシグナルが強い一方で、Ti、O、Yのシグナルが弱くなっている様子が観察された。したがって、面欠陥はMgとSの原子層から構成されていることがわかった。この面欠陥が光触媒の活性に影響を与えている可能性が示唆される。</t>
        </is>
      </c>
      <c r="AC6714" t="inlineStr">
        <is>
          <t>k6g7aP15MfaquOj1</t>
        </is>
      </c>
    </row>
    <row r="6715">
      <c r="A6715" t="inlineStr">
        <is>
          <t>JPMXP1222UT0005</t>
        </is>
      </c>
      <c r="B6715" t="n">
        <v>1642</v>
      </c>
      <c r="C6715" t="inlineStr">
        <is>
          <t>2022</t>
        </is>
      </c>
      <c r="D6715" t="inlineStr">
        <is>
          <t>UT</t>
        </is>
      </c>
      <c r="E6715" t="n">
        <v>5</v>
      </c>
      <c r="F6715" t="inlineStr">
        <is>
          <t>外部利用</t>
        </is>
      </c>
      <c r="G6715" t="inlineStr">
        <is>
          <t>機器利用</t>
        </is>
      </c>
      <c r="H6715" t="inlineStr">
        <is>
          <t>----</t>
        </is>
      </c>
      <c r="I6715" t="inlineStr">
        <is>
          <t>熱電変換材料の物性評価</t>
        </is>
      </c>
      <c r="J6715" t="inlineStr">
        <is>
          <t>並木　 宏允</t>
        </is>
      </c>
      <c r="K6715" t="inlineStr">
        <is>
          <t>地方独立行政法人東京都立産業技術研究センター</t>
        </is>
      </c>
      <c r="L6715" t="inlineStr">
        <is>
          <t>計測・分析</t>
        </is>
      </c>
      <c r="M6715" t="inlineStr">
        <is>
          <t>----</t>
        </is>
      </c>
      <c r="N6715" t="inlineStr">
        <is>
          <t>革新的なエネルギー変換を可能とするマテリアル</t>
        </is>
      </c>
      <c r="O6715" t="inlineStr">
        <is>
          <t>マルチマテリアル化技術・次世代高分子マテリアル</t>
        </is>
      </c>
      <c r="P6715" t="inlineStr">
        <is>
          <t>UT-304：極限環境下電磁物性計測装置</t>
        </is>
      </c>
      <c r="Y6715" t="inlineStr">
        <is>
          <t>熱電材料/ Thermoelectric material,コンポジット材料/ Composite material</t>
        </is>
      </c>
      <c r="Z6715" t="inlineStr">
        <is>
          <t>熱電変換材料は、温度差によって起電力が生じるゼーベック効果を利用して電力を生み出すエネルギー変換材料である。その発電の原理上、化学反応を伴わないため有害ガスが生じず、またデバイスに機械部分を含まないため長寿命であるという利点を持つ。これらの利点から古くから排熱発電を目的として研究開発が行われてきた。近年では身体や環境からの熱を利用することでウェアラブルデバイスやIoTセンサの自立電源の候補としても注目されている。本研究では、コドープしたAg6Ge10P12および異種無機化合物と複合化させたBi2Te3系熱電材料を対象とした。</t>
        </is>
      </c>
      <c r="AA6715" t="inlineStr">
        <is>
          <t>熱電特性の評価のために、Quantum Design社製Physical Properties Measurement System(PPMS)を機器利用した。合成した試料に対して4端子法による電極付けを行い、PPMSのThermal Transport Option (TTO)を用いて電気抵抗率、ゼーベック係数を評価した。熱伝導率は別途熱拡散率、密度、比熱から求め、無次元性能指数ZTを算出した。また、直流抵抗パックを用いて、室温におけるホール効果測定からキャリア密度を評価した。</t>
        </is>
      </c>
      <c r="AB6715" t="inlineStr">
        <is>
          <t>CuとGaをコドーピングしたAg6Ge10P12では、ホールドープに起因したキャリア密度の増加による電気抵抗率の低減とフォノン散乱の増強による熱伝導率の低減を同時に達成し、ZTを向上させることに成功した。異種無機化合物と複合化させたBi2Te3系熱電材料では、ゼーベック係数の向上が確認された。キャリア密度に対するゼーベック係数をフィッティングすることで得られる状態密度有効質量が複合化により上昇していることから、このゼーベック係数の向上は複合化界面で生じるエネルギーフィルタリング効果に起因していると考えられる。加えて複合化による熱伝導率の低減も実現でき、ZTを向上させることに成功した。</t>
        </is>
      </c>
      <c r="AC6715" t="inlineStr">
        <is>
          <t>1kzBrIb6g1XBODtI</t>
        </is>
      </c>
    </row>
    <row r="6716">
      <c r="A6716" t="inlineStr">
        <is>
          <t>JPMXP1222UT0008</t>
        </is>
      </c>
      <c r="B6716" t="n">
        <v>1645</v>
      </c>
      <c r="C6716" t="inlineStr">
        <is>
          <t>2022</t>
        </is>
      </c>
      <c r="D6716" t="inlineStr">
        <is>
          <t>UT</t>
        </is>
      </c>
      <c r="E6716" t="n">
        <v>8</v>
      </c>
      <c r="F6716" t="inlineStr">
        <is>
          <t>内部利用（ARIM事業参画者以外）</t>
        </is>
      </c>
      <c r="G6716" t="inlineStr">
        <is>
          <t>機器利用</t>
        </is>
      </c>
      <c r="H6716" t="inlineStr">
        <is>
          <t>----</t>
        </is>
      </c>
      <c r="I6716" t="inlineStr">
        <is>
          <t>Mg合金の構造解析</t>
        </is>
      </c>
      <c r="J6716" t="inlineStr">
        <is>
          <t>江草　 大佑</t>
        </is>
      </c>
      <c r="K6716" t="inlineStr">
        <is>
          <t>東京大学</t>
        </is>
      </c>
      <c r="L6716" t="inlineStr">
        <is>
          <t>計測・分析</t>
        </is>
      </c>
      <c r="M6716" t="inlineStr">
        <is>
          <t>----</t>
        </is>
      </c>
      <c r="N6716" t="inlineStr">
        <is>
          <t>その他</t>
        </is>
      </c>
      <c r="O6716" t="inlineStr">
        <is>
          <t>その他</t>
        </is>
      </c>
      <c r="P6716" t="inlineStr">
        <is>
          <t>UT-002：軽元素対応型超高分解能走査透過型電子顕微鏡（Cs-STEM）</t>
        </is>
      </c>
      <c r="Q6716" t="inlineStr">
        <is>
          <t>UT-009：ハイコントラスト透過型電子顕微鏡</t>
        </is>
      </c>
      <c r="Y6716" t="inlineStr">
        <is>
          <t>マグネシウム基合金, 走査型透過電子顕微鏡,電子顕微鏡/Electron microscopy</t>
        </is>
      </c>
      <c r="Z6716" t="inlineStr">
        <is>
          <t>Mgに微量の遷移金属元素および希土類元素を添加したMg-TM-RE合金は長周期積層規則（LPSO）相と呼ばれる特異な相を形成するとともに、温間加工の適用により著しい高強度化を発現するため、注目されている。本研究では高強度化に寄与すると考えられる変形組織の微視的特徴について電子顕微鏡法を用いた直接観察により明らかとすることを目的とした。</t>
        </is>
      </c>
      <c r="AA6716" t="inlineStr">
        <is>
          <t>鋳造により作製したMg97Zn1Gd2(at. %)合金について、熱処理材（溶体化処理→ 400℃×24ｈ保持）および熱処理後に押出加工（押出温度 623 K, 押出比 10:1, 押出速度 2.5mm/s）を施した押出材をそれぞれ作製し、試料とした。機械研磨・イオンミリングにより薄片化した試料を透過型電子顕微鏡（TEM）及び走査透過型電子顕微鏡（STEM）観察に供した。観察には下記装置を用いた。TEM：JEM-2010HC（UT-009）STEM：JEM-ARM200F Cold FE（UT-002）</t>
        </is>
      </c>
      <c r="AB6716" t="inlineStr">
        <is>
          <t>Fig. 1に熱処理材および押出材より取得したHAADF-STEM像を示す。Fig. 1 (a)に示す熱処理材から取得した像において添加元素の濃化を伴う積層欠陥（SESF）が非周期的に導入されていることが確認できる。また、押出材（Fig. 1 (d)）では加工に伴って結晶回転を伴うキンク界面が高密度に導入されているとともに、界面に沿って拡張転位として表現されるナノスケールのSESFが配列していることが確認できる。STEM観察結果およびXRDを用いた比較により、押出後の試料においてSESFの体積率が60%程度増大していることが確認され、加工中の動的析出に起因すると考えられた。またSTEM像の解析により、SESFの動的析出にはキンク界面を起点とした不均一核生成の影響が示唆され、本合金の優れた機械的特性に寄与していると考えられた。</t>
        </is>
      </c>
      <c r="AC6716" t="inlineStr">
        <is>
          <t>l3c9OnCva10qz590</t>
        </is>
      </c>
    </row>
    <row r="6717">
      <c r="A6717" t="inlineStr">
        <is>
          <t>JPMXP1222UT0009</t>
        </is>
      </c>
      <c r="B6717" t="n">
        <v>1646</v>
      </c>
      <c r="C6717" t="inlineStr">
        <is>
          <t>2022</t>
        </is>
      </c>
      <c r="D6717" t="inlineStr">
        <is>
          <t>UT</t>
        </is>
      </c>
      <c r="E6717" t="n">
        <v>9</v>
      </c>
      <c r="F6717" t="inlineStr">
        <is>
          <t>内部利用（ARIM事業参画者以外）</t>
        </is>
      </c>
      <c r="G6717" t="inlineStr">
        <is>
          <t>技術補助</t>
        </is>
      </c>
      <c r="H6717" t="inlineStr">
        <is>
          <t>機器利用</t>
        </is>
      </c>
      <c r="I6717" t="inlineStr">
        <is>
          <t>担持ナノ粒子触媒の表面分析</t>
        </is>
      </c>
      <c r="J6717" t="inlineStr">
        <is>
          <t>松山 剛大</t>
        </is>
      </c>
      <c r="K6717" t="inlineStr">
        <is>
          <t>東京大学</t>
        </is>
      </c>
      <c r="L6717" t="inlineStr">
        <is>
          <t>計測・分析</t>
        </is>
      </c>
      <c r="M6717" t="inlineStr">
        <is>
          <t>----</t>
        </is>
      </c>
      <c r="N6717" t="inlineStr">
        <is>
          <t>次世代ナノスケールマテリアル</t>
        </is>
      </c>
      <c r="O6717" t="inlineStr">
        <is>
          <t>----</t>
        </is>
      </c>
      <c r="P6717" t="inlineStr">
        <is>
          <t>UT-005：原子分解能元素マッピング構造解析装置</t>
        </is>
      </c>
      <c r="Q6717" t="inlineStr">
        <is>
          <t>UT-301：多機能走査型X線光電子分光分析装置(XPS)</t>
        </is>
      </c>
      <c r="Y6717" t="inlineStr">
        <is>
          <t>電子顕微鏡/Electron microscopy,電子分光,ナノ粒子/ Nanoparticles,ナノ粒子/ Nanoparticles</t>
        </is>
      </c>
      <c r="Z6717" t="inlineStr">
        <is>
          <t>酸化物担体上に担持したAu−Pd合金ナノ粒子の状態を分析するため, STEMを用いてナノ粒子の粒径分布測定およびSTEM-EDS mappingによるAu, Pdの位置についての分析を行った. また, XPS測定によってAu, Pdの電子状態の分析を行った.</t>
        </is>
      </c>
      <c r="AA6717" t="inlineStr">
        <is>
          <t>STEM (ARM 200F) 測定については, Cu製のマイクログリッド上に, エタノール中で分散させた試料を付着させ, 終夜ダイアフラムポンプで乾燥させたものを使用した. また, XPS (PHI VersaProbe 1) 測定についてはインジウム箔上に試料を付着させることにより調製し, トランスファーベッセルを用いて空気に晒すことなく測定を行った.</t>
        </is>
      </c>
      <c r="AB6717" t="inlineStr">
        <is>
          <t>HAADF-STEM像の解析結果から平均粒径2.7 nm程度の粒子が担持されていることが明らかとなった. またSTEM-EDS mappingの結果からAuとPdが同一ナノ粒子上に存在しており, これらが二元化していることが明らかとなった. XPS測定からはAu, Pdいずれも0価であり, これらが合金化していることが明らかとなった. XRDから酸化物担体の構造は触媒調製後も保たれていることが分かり、酸化物担体上にAu−Pd合金ナノ粒子触媒が担持されていることが明らかとなった. また, XPSによる電子状態分析からAu, Pdがいずれも高エネルギー側にピークトップがシフトしており, 電子不足なナノ粒子が形成していることが明らかとなった. この触媒を用いた有機反応において, 電子不足な活性種が反応活性向上に寄与していることが明らかとなった.図については論文掲載済みであるため, ここでは割愛する.</t>
        </is>
      </c>
      <c r="AC6717" t="inlineStr">
        <is>
          <t>RQjI5OKL9edbH9yL</t>
        </is>
      </c>
    </row>
    <row r="6718">
      <c r="A6718" t="inlineStr">
        <is>
          <t>JPMXP1222UT0004</t>
        </is>
      </c>
      <c r="B6718" t="n">
        <v>1641</v>
      </c>
      <c r="C6718" t="inlineStr">
        <is>
          <t>2022</t>
        </is>
      </c>
      <c r="D6718" t="inlineStr">
        <is>
          <t>UT</t>
        </is>
      </c>
      <c r="E6718" t="n">
        <v>4</v>
      </c>
      <c r="F6718" t="inlineStr">
        <is>
          <t>外部利用</t>
        </is>
      </c>
      <c r="G6718" t="inlineStr">
        <is>
          <t>技術代行</t>
        </is>
      </c>
      <c r="H6718" t="inlineStr">
        <is>
          <t>技術補助</t>
        </is>
      </c>
      <c r="I6718" t="inlineStr">
        <is>
          <t>リチウムイオン電池電極材料の解析</t>
        </is>
      </c>
      <c r="J6718" t="inlineStr">
        <is>
          <t>村山　 昌宏</t>
        </is>
      </c>
      <c r="K6718" t="inlineStr">
        <is>
          <t>日亜化学工業株式会社</t>
        </is>
      </c>
      <c r="L6718" t="inlineStr">
        <is>
          <t>計測・分析</t>
        </is>
      </c>
      <c r="M6718" t="inlineStr">
        <is>
          <t>----</t>
        </is>
      </c>
      <c r="N6718" t="inlineStr">
        <is>
          <t>革新的なエネルギー変換を可能とするマテリアル</t>
        </is>
      </c>
      <c r="O6718" t="inlineStr">
        <is>
          <t>高度なデバイス機能の発現を可能とするマテリアル</t>
        </is>
      </c>
      <c r="P6718" t="inlineStr">
        <is>
          <t>UT-306：超微量元素計測システム(SIMS)</t>
        </is>
      </c>
      <c r="Y6718" t="inlineStr">
        <is>
          <t>リチウムイオン電池, 正極,質量分析/Mass spectrometry</t>
        </is>
      </c>
      <c r="Z6718" t="inlineStr">
        <is>
          <t>リチウムイオン電池は携帯電話、ノートPC、電動車、蓄電池など様々な分野で広く活用されている。特に、近年電動車への用途拡大が急速に進んでおり、電池の高性能化が求められている。特性向上にはリチウムイオン電池の中で何が起こっているかを微視的観点から観察する必要がある。本研究では、高分解能二次イオン質量分析装置を用いて、充放電レート変更による耐久性評価後の劣化した正極活物質粒子内のLi分布がどのように変化するか評価を行った。</t>
        </is>
      </c>
      <c r="AA6718" t="inlineStr">
        <is>
          <t>測定サンプルの作製は以下の方法にて行った。正極電極(活物質：ニッケルコバルトマンガン酸リチウム)と負極電極(活物質：人造黒鉛)、セパレータ(ポリオレフィン)を組み合わせ、Ar雰囲気下で電解液を注液後、低レートでエージングを行った後、充放電レート2C/2C及び4C/4Cで耐久性評価(400サイクル)を行い、400サイクル後の容量維持率が異なる二つの試験セルを得た。試験セルをAr雰囲気下で解体し正極電極を取り出し、溶媒で洗浄した後、イオンミリング加工により断面だしを行い、NanoSIMS50Lの測定治具に収まるように、寸法を調整し、測定サンプルとした。</t>
        </is>
      </c>
      <c r="AB6718" t="inlineStr">
        <is>
          <t>Li元素のマッピング像より、充放電レート2C/2C[図1(a)]では粒子内部のLi濃度がほぼ均一であったが、充放電レートを上げた4C/4C[図1(b)]では粒子内部のLi濃度に差が有る事を確認できた。急速充放電の容量維持率悪化原因の一つとして、Liの脱挿入不可な粒子が増えたためと推測する。</t>
        </is>
      </c>
      <c r="AC6718" t="inlineStr">
        <is>
          <t>mC9wbNIQ0FR4BVbC</t>
        </is>
      </c>
    </row>
    <row r="6719">
      <c r="A6719" t="inlineStr">
        <is>
          <t>JPMXP1222UT0007</t>
        </is>
      </c>
      <c r="B6719" t="n">
        <v>1644</v>
      </c>
      <c r="C6719" t="inlineStr">
        <is>
          <t>2022</t>
        </is>
      </c>
      <c r="D6719" t="inlineStr">
        <is>
          <t>UT</t>
        </is>
      </c>
      <c r="E6719" t="n">
        <v>7</v>
      </c>
      <c r="F6719" t="inlineStr">
        <is>
          <t>外部利用</t>
        </is>
      </c>
      <c r="G6719" t="inlineStr">
        <is>
          <t>機器利用</t>
        </is>
      </c>
      <c r="H6719" t="inlineStr">
        <is>
          <t>技術代行</t>
        </is>
      </c>
      <c r="I6719" t="inlineStr">
        <is>
          <t>配位ナノシートの構造解析</t>
        </is>
      </c>
      <c r="J6719" t="inlineStr">
        <is>
          <t>TAKADA KENJI</t>
        </is>
      </c>
      <c r="K6719" t="inlineStr">
        <is>
          <t>東京理科大学</t>
        </is>
      </c>
      <c r="L6719" t="inlineStr">
        <is>
          <t>計測・分析</t>
        </is>
      </c>
      <c r="M6719" t="inlineStr">
        <is>
          <t>----</t>
        </is>
      </c>
      <c r="N6719" t="inlineStr">
        <is>
          <t>量子・電子制御により革新的な機能を発現するマテリアル</t>
        </is>
      </c>
      <c r="O6719" t="inlineStr">
        <is>
          <t>次世代ナノスケールマテリアル</t>
        </is>
      </c>
      <c r="P6719" t="inlineStr">
        <is>
          <t>UT-301：多機能走査型X線光電子分光分析装置(XPS)</t>
        </is>
      </c>
      <c r="Q6719" t="inlineStr">
        <is>
          <t>UT-202：高輝度In-plane型X線回折装置</t>
        </is>
      </c>
      <c r="R6719" t="inlineStr">
        <is>
          <t>UT-152：CADデータ連動3次元機能融合デバイス評価用前処理システム</t>
        </is>
      </c>
      <c r="Y6719" t="inlineStr">
        <is>
          <t>集束イオンビーム/Focused ion beam,X線回折/X-ray diffraction,電子分光,ナノシート/ Nanosheet,表面・界面・粒界制御/ Surface/interface/grain boundary control</t>
        </is>
      </c>
      <c r="Z6719" t="inlineStr">
        <is>
          <t>平面状有機配位子と金属イオンから作られる二次元状配位高分子『配位ナノシート』は、次世代のナノ材料として注目を集めている。本課題では、当研究室で作製した種々の配位ナノシートの構造情報を得るために、X線光電子分光(XPS)法を用いた元素分析やX線回折法を用いた結晶構造解析を、東京大学の設備を利用して行った。また、断面構造や元素分布を解明するためのFIB加工を行った。</t>
        </is>
      </c>
      <c r="AA6719" t="inlineStr">
        <is>
          <t>・XPS測定　Si基板上の配位ナノシート試料のXPS測定をX線光電子分光装置 VersaProbe 5000を用いて行った。・In-plane XRD測定　Si基板上の配位ナノシート試料のin-plane XRD測定をX線回折装置 SmartLab(9kW)を用いて行った。・FIB加工　Si基板上の配位ナノシート試料を収束イオンビーム加工装置XVision200TBで薄片化を行った。</t>
        </is>
      </c>
      <c r="AB6719" t="inlineStr">
        <is>
          <t>・X線光電子分光およびX線回折測定　作製した配位ナノシートサンプルをSi基板にのせ、X線光電子分光装置VersaProbeを用いてXPS測定を行った。一例として、ヘキサヒドロキシトリフェニレン配位子を用いて作製した配位ナノシートCuHHTPのXPSをFig. 1aに示す。Cu 2p, O 1s, C 1sのピークのみが検出されており、そのピーク位置は既報のものに一致していた。また、In-plane方向のX線回折測定結果では、作製したCuHHTPが結晶性を持っていることが明らかとなり、既報との合致から二次元構造を有していることが明らかとなった。以上のように、合成したナノシートの同定を行い、のちに研究室にて物性測定を行っている。・FIB加工　　配位ナノシートの積層方向の構造を解明するための断面TEM観察に用いる試料の作製を、FIB加工装置を用いて行った（技術代行にて実施）。Fig. 2のSEM像に示すようにサンプルの加工に成功し、のちにTEMおよびSTEM/EDS測定により積層方向の元素マッピングを行った。</t>
        </is>
      </c>
      <c r="AC6719" t="inlineStr">
        <is>
          <t>WT186aTC4ljzLfxD</t>
        </is>
      </c>
    </row>
    <row r="6720">
      <c r="A6720" t="inlineStr">
        <is>
          <t>JPMXP1222AT5050</t>
        </is>
      </c>
      <c r="B6720" t="n">
        <v>3122</v>
      </c>
      <c r="C6720" t="inlineStr">
        <is>
          <t>2022</t>
        </is>
      </c>
      <c r="D6720" t="inlineStr">
        <is>
          <t>AT</t>
        </is>
      </c>
      <c r="E6720" t="n">
        <v>5050</v>
      </c>
      <c r="F6720" t="inlineStr">
        <is>
          <t>外部利用</t>
        </is>
      </c>
      <c r="G6720" t="inlineStr">
        <is>
          <t>技術相談</t>
        </is>
      </c>
      <c r="H6720" t="inlineStr">
        <is>
          <t>----</t>
        </is>
      </c>
      <c r="I6720" t="inlineStr">
        <is>
          <t>固体NMRを利用した非環式レチノイドの生体膜貯蔵機構の解析</t>
        </is>
      </c>
      <c r="J6720" t="inlineStr">
        <is>
          <t>古山 浩子</t>
        </is>
      </c>
      <c r="K6720" t="inlineStr">
        <is>
          <t>国立大学法人東海国立大学機構岐阜大学</t>
        </is>
      </c>
      <c r="L6720" t="inlineStr">
        <is>
          <t>計測・分析</t>
        </is>
      </c>
      <c r="M6720" t="inlineStr">
        <is>
          <t>物質・材料合成プロセス</t>
        </is>
      </c>
      <c r="N6720" t="inlineStr">
        <is>
          <t>量子・電子制御により革新的な機能を発現するマテリアル</t>
        </is>
      </c>
      <c r="O6720" t="inlineStr">
        <is>
          <t>次世代バイオマテリアル</t>
        </is>
      </c>
      <c r="P6720" t="inlineStr">
        <is>
          <t>AT-505：固体NMR装置 (SSNMR)</t>
        </is>
      </c>
      <c r="Y6720" t="inlineStr">
        <is>
          <t>核磁気共鳴/Nuclear magnetic resonance,核磁気共鳴/Nuclear magnetic resonance,スピン制御/ Spin control,生体イメージング/ In vivo imaging</t>
        </is>
      </c>
      <c r="Z6720" t="inlineStr">
        <is>
          <t>独自の高速カップリング反応により合成した11C　標識プローブ（図1）のPET脳イメージング解析から高い脳内移行性と脳大脳皮質への集積が示された（図2）。脂質二重層中における分子配置の解析を目的とし，固体NMRの測定法を用いた原子間距離測定法の一つである回転エコー二重共嗚法(Rotational Echo Double Resonance, REDOR)を用いて，13C,　2Hダブル標識プローブの13C　標識位置と生体膜成分であるコリンγ位水素原子との精密原子間距離測定を行うことを検討した。</t>
        </is>
      </c>
      <c r="AA6720" t="inlineStr">
        <is>
          <t>技術相談のため概要のみ記載。以下、空欄。</t>
        </is>
      </c>
      <c r="AB6720" t="inlineStr">
        <is>
          <t>目的とする13C,　2H　ダブル標識プローブを調整し、生体膜成分のモデルであるバイセル膜を調整、標識プローブとの混合サンプルを調整した。標準サンプルを用いてREDOR測定のパラメーター設定を行った。今後、固体NMRの測定による脂質二重層中における分子配置の解析を行い。脳内取り込み化合物と脂質膜との相互作用の固体NMRによる解析を行う計画である。</t>
        </is>
      </c>
      <c r="AC6720" t="inlineStr">
        <is>
          <t>ggR5OMw40n8w2k0y</t>
        </is>
      </c>
    </row>
    <row r="6721">
      <c r="A6721" t="inlineStr">
        <is>
          <t>JPMXP1222UT0003</t>
        </is>
      </c>
      <c r="B6721" t="n">
        <v>1640</v>
      </c>
      <c r="C6721" t="inlineStr">
        <is>
          <t>2022</t>
        </is>
      </c>
      <c r="D6721" t="inlineStr">
        <is>
          <t>UT</t>
        </is>
      </c>
      <c r="E6721" t="n">
        <v>3</v>
      </c>
      <c r="F6721" t="inlineStr">
        <is>
          <t>内部利用（ARIM事業参画者以外）</t>
        </is>
      </c>
      <c r="G6721" t="inlineStr">
        <is>
          <t>機器利用</t>
        </is>
      </c>
      <c r="H6721" t="inlineStr">
        <is>
          <t>技術補助</t>
        </is>
      </c>
      <c r="I6721" t="inlineStr">
        <is>
          <t>新規機能性材料の表面･結晶･電子構造解析</t>
        </is>
      </c>
      <c r="J6721" t="inlineStr">
        <is>
          <t>伊藤　 喜光</t>
        </is>
      </c>
      <c r="K6721" t="inlineStr">
        <is>
          <t>東京大学</t>
        </is>
      </c>
      <c r="L6721" t="inlineStr">
        <is>
          <t>計測・分析</t>
        </is>
      </c>
      <c r="M6721" t="inlineStr">
        <is>
          <t>----</t>
        </is>
      </c>
      <c r="N6721" t="inlineStr">
        <is>
          <t>量子・電子制御により革新的な機能を発現するマテリアル</t>
        </is>
      </c>
      <c r="O6721" t="inlineStr">
        <is>
          <t>----</t>
        </is>
      </c>
      <c r="P6721" t="inlineStr">
        <is>
          <t>UT-301：多機能走査型X線光電子分光分析装置(XPS)</t>
        </is>
      </c>
      <c r="Q6721" t="inlineStr">
        <is>
          <t>UT-307：走査型プローブ顕微鏡</t>
        </is>
      </c>
      <c r="R6721" t="inlineStr">
        <is>
          <t>UT-202：高輝度In-plane型X線回折装置</t>
        </is>
      </c>
      <c r="S6721" t="inlineStr">
        <is>
          <t>UT-850：形状・膜厚・電気特性評価装置群</t>
        </is>
      </c>
      <c r="Y6721" t="inlineStr">
        <is>
          <t>薄膜、表面形状分析、表面化学構造解析,走査プローブ顕微鏡/Scanning probe microscopy,走査プローブ顕微鏡/Scanning probe microscopy,X線回折/X-ray diffraction,X線回折/X-ray diffraction,電子分光,表面・界面・粒界制御/ Surface/interface/grain boundary control</t>
        </is>
      </c>
      <c r="Z6721" t="inlineStr">
        <is>
          <t>当研究室では電気的な手法を用いた新しいナノ薄膜（厚さ＜100 nm）の合成法を開発した。この膜は低密度であるにも係わらず高い力学強度を合わせ持つという特異な物性を有している。本ナノ薄膜は高効率分離膜や抗菌・抗ウイルス膜としての機能があり、材料として大変興味深い。本研究は本ナノ薄膜の機能性を拡張すべく、合成条件の検討や、多様なモノマーを原料として用いた膜を合成し、その表面形状観察と解析を行うことを目的としている。</t>
        </is>
      </c>
      <c r="AA6721" t="inlineStr">
        <is>
          <t>【利用した主な装置】走査型プローブ顕微鏡　L-trace II、薄膜X線回折装置　SmartLab(9kW) 【実験方法】種々のモノマーから合成したポリマー薄膜をシリコンウエハの上にのせ、乾燥させた後、微細構造加工部門の装置である触針式プロファイリングシステム（DektakXT）及び干渉式膜厚計（Tohospec3100）を利用して膜厚を測定した。これらの測定は簡便であるため、スクリーニングに利用した。その後微細構造解析部門の装置である原子間力顕微鏡にて膜の厚み及び表面粗さの測定を行った。また、X線光電子分光装置により薄膜の化学組成を分析した。さらに、サンプルによってX線反射率測定により密度を測定した。</t>
        </is>
      </c>
      <c r="AB6721" t="inlineStr">
        <is>
          <t>本手法の汎用性を確認すべく、種々の官能基をもつモノマーを利用したナノ薄膜の合成を行った。その結果、種々の酸素官能基や窒素官能基を含有するモノマーが利用可能であることが明らかになった（Fig. 1）。また、フレキシブルな置換基を導入することでナノ薄膜の靭性が向上することが明らかとなった。</t>
        </is>
      </c>
      <c r="AC6721" t="inlineStr">
        <is>
          <t>1OpZ5WNSE8hhSM1I</t>
        </is>
      </c>
    </row>
    <row r="6722">
      <c r="A6722" t="inlineStr">
        <is>
          <t>JPMXP1222UT0001</t>
        </is>
      </c>
      <c r="B6722" t="n">
        <v>1638</v>
      </c>
      <c r="C6722" t="inlineStr">
        <is>
          <t>2022</t>
        </is>
      </c>
      <c r="D6722" t="inlineStr">
        <is>
          <t>UT</t>
        </is>
      </c>
      <c r="E6722" t="n">
        <v>1</v>
      </c>
      <c r="F6722" t="inlineStr">
        <is>
          <t>外部利用</t>
        </is>
      </c>
      <c r="G6722" t="inlineStr">
        <is>
          <t>機器利用</t>
        </is>
      </c>
      <c r="H6722" t="inlineStr">
        <is>
          <t>技術補助</t>
        </is>
      </c>
      <c r="I6722" t="inlineStr">
        <is>
          <t>金属の状態評価</t>
        </is>
      </c>
      <c r="J6722" t="inlineStr">
        <is>
          <t>田口 秀幸</t>
        </is>
      </c>
      <c r="K6722" t="inlineStr">
        <is>
          <t>株式会社村田製作所</t>
        </is>
      </c>
      <c r="L6722" t="inlineStr">
        <is>
          <t>計測・分析</t>
        </is>
      </c>
      <c r="M6722" t="inlineStr">
        <is>
          <t>----</t>
        </is>
      </c>
      <c r="N6722" t="inlineStr">
        <is>
          <t>高度なデバイス機能の発現を可能とするマテリアル</t>
        </is>
      </c>
      <c r="O6722" t="inlineStr">
        <is>
          <t>----</t>
        </is>
      </c>
      <c r="P6722" t="inlineStr">
        <is>
          <t>UT-006：ハイスループット電子顕微鏡</t>
        </is>
      </c>
      <c r="Q6722" t="inlineStr">
        <is>
          <t>UT-103：高分解能走査型電子顕微鏡</t>
        </is>
      </c>
      <c r="R6722" t="inlineStr">
        <is>
          <t>UT-153：クロスセクションポリッシャー(CP)</t>
        </is>
      </c>
      <c r="Y6722" t="inlineStr">
        <is>
          <t>電子顕微鏡/Electron microscopy,パワーエレクトロニクス/ Power electronics,パワーエレクトロニクス/ Power electronics</t>
        </is>
      </c>
      <c r="Z6722" t="inlineStr">
        <is>
          <t>当社プロセスを経ることで、銅箔の結晶状態、はんだ接合部の反応過程、結晶状態がどのように変態するか確認するため、マテリアル先端リサーチインフラのハブ拠点である貴大学装置を借用して分析・解析させていただく。</t>
        </is>
      </c>
      <c r="AA6722" t="inlineStr">
        <is>
          <t>マテリアル先端リサーチインフラのハブ拠点である貴大学装置を借用し、以下のような分析・解析させていただいた。・SM-09010, SM-09020による試料断面作製・JSM-7000FによるSEM観察およびEBSD測定解析・JEM-2800によるTEM観察およびEDS分析</t>
        </is>
      </c>
      <c r="AB6722" t="inlineStr">
        <is>
          <t>リフローを模擬した熱処理において、銅箔の組織変態、はんだ合金層形成について検討・評価した。その結果、熱処理により銅組織は再結晶化して成長し、はんだと銅箔界面には合金層が形成された。銅組織およびはんだ合金層は熱処理条件よって変態が異なることが判明した。</t>
        </is>
      </c>
      <c r="AC6722" t="inlineStr">
        <is>
          <t>uVG6o2uH3A8Vmq1k</t>
        </is>
      </c>
    </row>
    <row r="6723">
      <c r="A6723" t="inlineStr">
        <is>
          <t>JPMXP1222AT5049</t>
        </is>
      </c>
      <c r="B6723" t="n">
        <v>3121</v>
      </c>
      <c r="C6723" t="inlineStr">
        <is>
          <t>2022</t>
        </is>
      </c>
      <c r="D6723" t="inlineStr">
        <is>
          <t>AT</t>
        </is>
      </c>
      <c r="E6723" t="n">
        <v>5049</v>
      </c>
      <c r="F6723" t="inlineStr">
        <is>
          <t>外部利用</t>
        </is>
      </c>
      <c r="G6723" t="inlineStr">
        <is>
          <t>技術補助</t>
        </is>
      </c>
      <c r="H6723" t="inlineStr">
        <is>
          <t>----</t>
        </is>
      </c>
      <c r="I6723" t="inlineStr">
        <is>
          <t>時間分解レーザー分光による光機能性材料の評価</t>
        </is>
      </c>
      <c r="J6723" t="inlineStr">
        <is>
          <t>李 香蘭</t>
        </is>
      </c>
      <c r="K6723" t="inlineStr">
        <is>
          <t>物質・材料研究機構</t>
        </is>
      </c>
      <c r="L6723" t="inlineStr">
        <is>
          <t>計測・分析</t>
        </is>
      </c>
      <c r="M6723" t="inlineStr">
        <is>
          <t>----</t>
        </is>
      </c>
      <c r="N6723" t="inlineStr">
        <is>
          <t>革新的なエネルギー変換を可能とするマテリアル</t>
        </is>
      </c>
      <c r="O6723" t="inlineStr">
        <is>
          <t>量子・電子制御により革新的な機能を発現するマテリアル</t>
        </is>
      </c>
      <c r="P6723" t="inlineStr">
        <is>
          <t>AT-503：可視－近赤外過渡吸収分光装置 (VITA)</t>
        </is>
      </c>
      <c r="Y6723" t="inlineStr">
        <is>
          <t>赤外・可視・紫外分光/Infrared and UV and visible light spectroscopy,太陽電池/ Solar cell,フォトニクス/ Photonics</t>
        </is>
      </c>
      <c r="Z6723" t="inlineStr">
        <is>
          <t>光機能性材料の過渡発光分光測定から励起状態ダイナミクスを評価するため、同材料についてナノ秒時間分解発光寿命計測装置を用いて、過渡発光分光測定を行った。</t>
        </is>
      </c>
      <c r="AA6723" t="inlineStr">
        <is>
          <t>励起光の波長を232 nm、発光検出光の波長を600 nmに設定した時の測定結果を、以下の図1に示す。測定試料は、石英セル中に封入したローダミン水溶液である。黒点が測定結果、赤線がフィッティング結果である。</t>
        </is>
      </c>
      <c r="AB6723" t="inlineStr">
        <is>
          <t>測定結果に対して、以下の式(1)を用いてフィッティングを行った。∆abs=I1exp(-t/τ1)　　　(1)フィッティングを行った結果、600 nmでの過渡発光信号強度の時間変化は、緩和時間 6.16 nsの指数減衰関数の和で良く再現できることが分かった。</t>
        </is>
      </c>
      <c r="AC6723" t="inlineStr">
        <is>
          <t>753Tw6CgeN50ACqQ</t>
        </is>
      </c>
    </row>
    <row r="6724">
      <c r="A6724" t="inlineStr">
        <is>
          <t>JPMXP1222AT5047</t>
        </is>
      </c>
      <c r="B6724" t="n">
        <v>3119</v>
      </c>
      <c r="C6724" t="inlineStr">
        <is>
          <t>2022</t>
        </is>
      </c>
      <c r="D6724" t="inlineStr">
        <is>
          <t>AT</t>
        </is>
      </c>
      <c r="E6724" t="n">
        <v>5047</v>
      </c>
      <c r="F6724" t="inlineStr">
        <is>
          <t>内部利用（ARIM事業参画者以外）</t>
        </is>
      </c>
      <c r="G6724" t="inlineStr">
        <is>
          <t>技術補助</t>
        </is>
      </c>
      <c r="H6724" t="inlineStr">
        <is>
          <t>----</t>
        </is>
      </c>
      <c r="I6724" t="inlineStr">
        <is>
          <t>ペロブスカイト太陽電池の時間分解分光測定</t>
        </is>
      </c>
      <c r="J6724" t="inlineStr">
        <is>
          <t>DHONGADE SIDDHANT</t>
        </is>
      </c>
      <c r="K6724" t="inlineStr">
        <is>
          <t>産業技術総合研究所</t>
        </is>
      </c>
      <c r="L6724" t="inlineStr">
        <is>
          <t>計測・分析</t>
        </is>
      </c>
      <c r="M6724" t="inlineStr">
        <is>
          <t>----</t>
        </is>
      </c>
      <c r="N6724" t="inlineStr">
        <is>
          <t>量子・電子制御により革新的な機能を発現するマテリアル</t>
        </is>
      </c>
      <c r="O6724" t="inlineStr">
        <is>
          <t>革新的なエネルギー変換を可能とするマテリアル</t>
        </is>
      </c>
      <c r="P6724" t="inlineStr">
        <is>
          <t>AT-503：可視－近赤外過渡吸収分光装置 (VITA)</t>
        </is>
      </c>
      <c r="Y6724" t="inlineStr">
        <is>
          <t>赤外・可視・紫外分光/Infrared and UV and visible light spectroscopy,太陽電池/ Solar cell,フォトニクス/ Photonics</t>
        </is>
      </c>
      <c r="Z6724" t="inlineStr">
        <is>
          <t>ペロブスカイト太陽電池の時間分解レーザー分光測定から電池の性能を評価するため、同太陽電池材料についてフェムト秒レーザーを用いて、非線形レーザー分光を行った。</t>
        </is>
      </c>
      <c r="AA6724" t="inlineStr">
        <is>
          <t>照射光(フェムト秒レーザー)の波長を800 nm、検出する第二次高調波(SHG)光(400nm)の測定結果を、以下の図1に示す。測定試料は、ペロブスカイト太陽電池セルである。</t>
        </is>
      </c>
      <c r="AB6724" t="inlineStr">
        <is>
          <t>図1左は、検出したSHG光のスペクトル、図1中央は、SHG光のピーク光強度の照射光強度依存性である。400nmのピーク強度は照射光強度の2乗に比例しており、確かに試料からのSHG光を検出していることを示している。図1右は、SHG光強度の入射偏光角依存性である。偏光角依存性は、デバイス積層方向の電気分極等によるSHG光を検出していることを示している。</t>
        </is>
      </c>
      <c r="AC6724" t="inlineStr">
        <is>
          <t>3m46POzUVfc0qr90</t>
        </is>
      </c>
    </row>
    <row r="6725">
      <c r="A6725" t="inlineStr">
        <is>
          <t>JPMXP1222UT0002</t>
        </is>
      </c>
      <c r="B6725" t="n">
        <v>1639</v>
      </c>
      <c r="C6725" t="inlineStr">
        <is>
          <t>2022</t>
        </is>
      </c>
      <c r="D6725" t="inlineStr">
        <is>
          <t>UT</t>
        </is>
      </c>
      <c r="E6725" t="n">
        <v>2</v>
      </c>
      <c r="F6725" t="inlineStr">
        <is>
          <t>内部利用（ARIM事業参画者以外）</t>
        </is>
      </c>
      <c r="G6725" t="inlineStr">
        <is>
          <t>機器利用</t>
        </is>
      </c>
      <c r="H6725" t="inlineStr">
        <is>
          <t>----</t>
        </is>
      </c>
      <c r="I6725" t="inlineStr">
        <is>
          <t>ナノ構造固体触媒の幾何構造解析および表面化学分析</t>
        </is>
      </c>
      <c r="J6725" t="inlineStr">
        <is>
          <t>岸本 史直</t>
        </is>
      </c>
      <c r="K6725" t="inlineStr">
        <is>
          <t>東京大学</t>
        </is>
      </c>
      <c r="L6725" t="inlineStr">
        <is>
          <t>計測・分析</t>
        </is>
      </c>
      <c r="M6725" t="inlineStr">
        <is>
          <t>----</t>
        </is>
      </c>
      <c r="N6725" t="inlineStr">
        <is>
          <t>革新的なエネルギー変換を可能とするマテリアル</t>
        </is>
      </c>
      <c r="O6725" t="inlineStr">
        <is>
          <t>次世代ナノスケールマテリアル</t>
        </is>
      </c>
      <c r="P6725" t="inlineStr">
        <is>
          <t>UT-008：高分解能トップエントリー型透過電子顕微鏡</t>
        </is>
      </c>
      <c r="Q6725" t="inlineStr">
        <is>
          <t>UT-301：多機能走査型X線光電子分光分析装置(XPS)</t>
        </is>
      </c>
      <c r="Y6725" t="inlineStr">
        <is>
          <t>電子顕微鏡/Electron microscopy,電子顕微鏡/Electron microscopy,電子分光,エネルギー貯蔵/ Energy storage,ナノ多孔体/ Nanoporuous material</t>
        </is>
      </c>
      <c r="Z6725" t="inlineStr">
        <is>
          <t>グリーンケミストリ―の観点から、希薄なガス成分を選択的かつ効率的に化学転換することのできる固体触媒の創成が望まれている。我々のグループでは、担持金属ナノ粒子触媒の表面に、光反応を駆使してナノメートル厚の多孔質金属酸化物層「ナノメンブレン」を構築し、選択的・効率的触媒の開発を行ってきた。これらの触媒のキャラクタリゼーションには、高度な透過電子顕微鏡法や、X線光電子分光法による表面状態の観察手法は欠かせない。</t>
        </is>
      </c>
      <c r="AA6725" t="inlineStr">
        <is>
          <t>Rh担持SrTiO3触媒やPd担持TiO2触媒を、シリカ源やチタン源を含む水溶液に分散し、紫外光LEDを用いて光照射を行った。所定の時間後に濾過を行い、粉末成分を生成した。得られた粉末を乾燥・焼成したのち、TEMグリッドやカーボンテープの上に塗布して観察試料とした。</t>
        </is>
      </c>
      <c r="AB6725" t="inlineStr">
        <is>
          <t>得られた触媒は、光触媒的な水蒸気分解反応や自動車排ガス浄化反応に用いることで高活性化されたことを確認した。この高活性化の要因を調べるために、透過電子顕微鏡観察を行い、担持金属ナノ粒子の上に緻密な多孔質層が3-20 nm程度構築されていることを確認した。また、X線光電子分光測定によって、これらの多孔質層が均一に担持金属を被覆していることが確認できた。</t>
        </is>
      </c>
      <c r="AC6725" t="inlineStr">
        <is>
          <t>np7Q24Vo66U8mRMX</t>
        </is>
      </c>
    </row>
    <row r="6726">
      <c r="A6726" t="inlineStr">
        <is>
          <t>JPMXP1222AT5048</t>
        </is>
      </c>
      <c r="B6726" t="n">
        <v>3120</v>
      </c>
      <c r="C6726" t="inlineStr">
        <is>
          <t>2022</t>
        </is>
      </c>
      <c r="D6726" t="inlineStr">
        <is>
          <t>AT</t>
        </is>
      </c>
      <c r="E6726" t="n">
        <v>5048</v>
      </c>
      <c r="F6726" t="inlineStr">
        <is>
          <t>内部利用（ARIM事業参画者以外）</t>
        </is>
      </c>
      <c r="G6726" t="inlineStr">
        <is>
          <t>技術補助</t>
        </is>
      </c>
      <c r="H6726" t="inlineStr">
        <is>
          <t>----</t>
        </is>
      </c>
      <c r="I6726" t="inlineStr">
        <is>
          <t>発光寿命計測による極めて小さな逆系間交差速度定数の評価</t>
        </is>
      </c>
      <c r="J6726" t="inlineStr">
        <is>
          <t>古郡 美紀</t>
        </is>
      </c>
      <c r="K6726" t="inlineStr">
        <is>
          <t>産業技術総合研究所</t>
        </is>
      </c>
      <c r="L6726" t="inlineStr">
        <is>
          <t>計測・分析</t>
        </is>
      </c>
      <c r="M6726" t="inlineStr">
        <is>
          <t>----</t>
        </is>
      </c>
      <c r="N6726" t="inlineStr">
        <is>
          <t>量子・電子制御により革新的な機能を発現するマテリアル</t>
        </is>
      </c>
      <c r="O6726" t="inlineStr">
        <is>
          <t>革新的なエネルギー変換を可能とするマテリアル</t>
        </is>
      </c>
      <c r="P6726" t="inlineStr">
        <is>
          <t>AT-503：可視－近赤外過渡吸収分光装置 (VITA)</t>
        </is>
      </c>
      <c r="Y6726" t="inlineStr">
        <is>
          <t>赤外・可視・紫外分光/Infrared and UV and visible light spectroscopy,太陽電池/ Solar cell,フォトニクス/ Photonics</t>
        </is>
      </c>
      <c r="Z6726" t="inlineStr">
        <is>
          <t>熱活性型遅延蛍光(TADF)材料は次世代の有機EL材料として期待されている。TADF材料にとって最も重要なパラメータは、励起三重項状態から励起一重項状態へ遷移過程である逆系間交差である。本研究ではドナーアクセプター型の有機分子であるmeta(m-)-3CzBNの逆系間交差を発光寿命計測によって求めたところ、103 s-1とこれまでに知られた中でもっとも小さな逆系間交差の速度定数が評価できた。</t>
        </is>
      </c>
      <c r="AA6726" t="inlineStr">
        <is>
          <t>m-3CzBNの粉末をトルエン溶媒に溶解させて試料を調整した。窒素ガスにより溶液から酸素の脱気を行った後に可視-近赤外過渡吸収分光装置（VITA）を用いて発光時間プロファイルを測定した。励起光源にはNd:YAGレーザーの三倍波である波長355 nmのパルスレーザー光を用いた。発光時間プロファイルの回帰分析によって得られた発光寿命と発光量子収率から逆系間交差の速度定数を算出した</t>
        </is>
      </c>
      <c r="AB6726" t="inlineStr">
        <is>
          <t>m-3CzBN試料の発光ピーク波長420 nmで計測したTADFの発光寿命は292 マイクロ秒であった。これとTADFに対する蛍光の発光寿命、および二つの発光種の減衰指数関数を用いて回帰分析から求めたアンプリチュード比、そして発光量子収率から逆系間交差の速度定数を求めたところ1.5 x 103 s-1 の値が得られた。この値はこれまでに知られた中でもっとも小さな逆系間交差の速度定数の一つに当たる。このような小さな速度定数が発現する物理の解明はTADF材料の発光特性を操作する上で一つの知見になりえると考えられる。</t>
        </is>
      </c>
      <c r="AC6726" t="inlineStr">
        <is>
          <t>8IA7r83oh1QAtlx6</t>
        </is>
      </c>
    </row>
    <row r="6727">
      <c r="A6727" t="inlineStr">
        <is>
          <t>JPMXP1222AT5046</t>
        </is>
      </c>
      <c r="B6727" t="n">
        <v>3118</v>
      </c>
      <c r="C6727" t="inlineStr">
        <is>
          <t>2022</t>
        </is>
      </c>
      <c r="D6727" t="inlineStr">
        <is>
          <t>AT</t>
        </is>
      </c>
      <c r="E6727" t="n">
        <v>5046</v>
      </c>
      <c r="F6727" t="inlineStr">
        <is>
          <t>内部利用（ARIM事業参画者以外）</t>
        </is>
      </c>
      <c r="G6727" t="inlineStr">
        <is>
          <t>技術補助</t>
        </is>
      </c>
      <c r="H6727" t="inlineStr">
        <is>
          <t>----</t>
        </is>
      </c>
      <c r="I6727" t="inlineStr">
        <is>
          <t>酸化物強誘電材料の過渡分光測定</t>
        </is>
      </c>
      <c r="J6727" t="inlineStr">
        <is>
          <t>DHONGADE SIDDHANT</t>
        </is>
      </c>
      <c r="K6727" t="inlineStr">
        <is>
          <t>産業技術総合研究所</t>
        </is>
      </c>
      <c r="L6727" t="inlineStr">
        <is>
          <t>計測・分析</t>
        </is>
      </c>
      <c r="M6727" t="inlineStr">
        <is>
          <t>----</t>
        </is>
      </c>
      <c r="N6727" t="inlineStr">
        <is>
          <t>革新的なエネルギー変換を可能とするマテリアル</t>
        </is>
      </c>
      <c r="O6727" t="inlineStr">
        <is>
          <t>量子・電子制御により革新的な機能を発現するマテリアル</t>
        </is>
      </c>
      <c r="P6727" t="inlineStr">
        <is>
          <t>AT-503：可視－近赤外過渡吸収分光装置 (VITA)</t>
        </is>
      </c>
      <c r="Y6727" t="inlineStr">
        <is>
          <t>赤外・可視・紫外分光/Infrared and UV and visible light spectroscopy,ワイドギャップ半導体/ Wide gap semiconductor,フォトニクス/ Photonics</t>
        </is>
      </c>
      <c r="Z6727" t="inlineStr">
        <is>
          <t>酸化物強誘電材料の過渡分光測定から強誘電特性を評価するため、同材料についてフェムト秒レーザーを用いて、非線形レーザー分光を行った。</t>
        </is>
      </c>
      <c r="AA6727" t="inlineStr">
        <is>
          <t>照射光(フェムト秒レーザー)の波s長を800 nm、検出する第二次高調波(SHG)光(400nm)の測定結果を、以下の図1に示す。測定試料は、強誘電酸化物単結晶である。</t>
        </is>
      </c>
      <c r="AB6727" t="inlineStr">
        <is>
          <t>図1左と中央は、検出したSHG光のスペクトルの照射光偏光角依存性である。図1右は、SHG光のピーク光強度の照射光偏光角依存性である。測定試料の測定面内での強誘電分極の方位依存性を反映した結果が得られている。</t>
        </is>
      </c>
      <c r="AC6727" t="inlineStr">
        <is>
          <t>ao2kW68GZBqTcsIq</t>
        </is>
      </c>
    </row>
    <row r="6728">
      <c r="A6728" t="inlineStr">
        <is>
          <t>JPMXP1222UT0014</t>
        </is>
      </c>
      <c r="B6728" t="n">
        <v>1651</v>
      </c>
      <c r="C6728" t="inlineStr">
        <is>
          <t>2022</t>
        </is>
      </c>
      <c r="D6728" t="inlineStr">
        <is>
          <t>UT</t>
        </is>
      </c>
      <c r="E6728" t="n">
        <v>14</v>
      </c>
      <c r="F6728" t="inlineStr">
        <is>
          <t>外部利用</t>
        </is>
      </c>
      <c r="G6728" t="inlineStr">
        <is>
          <t>機器利用</t>
        </is>
      </c>
      <c r="H6728" t="inlineStr">
        <is>
          <t>技術補助</t>
        </is>
      </c>
      <c r="I6728" t="inlineStr">
        <is>
          <t>ジルコニア微構造解析</t>
        </is>
      </c>
      <c r="J6728" t="inlineStr">
        <is>
          <t>細井　 浩平</t>
        </is>
      </c>
      <c r="K6728" t="inlineStr">
        <is>
          <t>東ソー株式会社</t>
        </is>
      </c>
      <c r="L6728" t="inlineStr">
        <is>
          <t>計測・分析</t>
        </is>
      </c>
      <c r="M6728" t="inlineStr">
        <is>
          <t>----</t>
        </is>
      </c>
      <c r="N6728" t="inlineStr">
        <is>
          <t>革新的なエネルギー変換を可能とするマテリアル</t>
        </is>
      </c>
      <c r="O6728" t="inlineStr">
        <is>
          <t>----</t>
        </is>
      </c>
      <c r="P6728" t="inlineStr">
        <is>
          <t>UT-004：環境対応型超高分解能走査透過型電子顕微鏡</t>
        </is>
      </c>
      <c r="Q6728" t="inlineStr">
        <is>
          <t>UT-006：ハイスループット電子顕微鏡</t>
        </is>
      </c>
      <c r="R6728" t="inlineStr">
        <is>
          <t>UT-103：高分解能走査型電子顕微鏡</t>
        </is>
      </c>
      <c r="S6728" t="inlineStr">
        <is>
          <t>UT-155：クライオイオンスライサー</t>
        </is>
      </c>
      <c r="T6728" t="inlineStr">
        <is>
          <t>UT-203：粉末X線回折装置</t>
        </is>
      </c>
      <c r="Y6728" t="inlineStr">
        <is>
          <t>電子顕微鏡/Electron microscopy,X線回折/X-ray diffraction,燃料電池/ Fuel cell</t>
        </is>
      </c>
      <c r="Z6728" t="inlineStr">
        <is>
          <t>Dueto its excellent mechanical properties, yttria-stabilized tetragonal zirconiapolycrystal (Y-TZP) has become an important structural ceramic, finding use inoptical fiber connectors, grinding media, and precision parts. On the otherhand, yttria-stabilized cubic zirconia (Y-CSZ) has been investigated as acandidate for a solid-electrolyte material in fuel cells because of itsexcellent oxygen-ion conductivity. These properties strongly depend on themicrostructures and phase stability in yttria-stabilized zirconia (YSZ), andmicrostructural improvements are required for development of high-performancezirconia ceramics for new applications.Inthe present study, the microstructures in 2 mol% Y-TZP and 8 mol% Y-CSZ obtainedat various sintering condition were analyzed by Scanning electron microscopy (SEM)technique to investigate microstructural development during sintering.</t>
        </is>
      </c>
      <c r="AA6728" t="inlineStr">
        <is>
          <t>Finezirconia powders containing 2 and 8 mol% Y2O3 (TZ-2Y andTZ-8Ygrades, Tosoh, Tokyo, Japan), manufactured by hydrolysis, served asstarting raw materials to make the Y-TZP and Y-CSZ. These powders wereuniaxially pressed and then sintered in air. SEM (JSM-7000F, JEOL Ltd., Tokyo, Japan) was used to measure theaverage grain sizes of the sintered bodies. SEM specimens were polished with adiamond paste of 1 mm particles and then thermallyetched. The average grain size was measured by the planimetric method.</t>
        </is>
      </c>
      <c r="AB6728" t="inlineStr">
        <is>
          <t>Figure 1 shows SEM images of 2 mol% Y-TZP and 8 mol%Y-CSZ sintered at 1500°C for 20 h. The grain size was remarkably larger in 8 mol% Y-CSZ than in 2 mol% Y-TZP. The average grain size was 6 μm for 8 mol% Y-CSZ and 0.7 μm for 2 mol% Y-TZP,respectively. According to the grain-growth mechanism in YSZ, it has been knownthat a decrease in the amount of segregated Y3+ ions causes thegrain growth rate to increase, which can be interpreted by the solute-drageffect of Y3+ ions segregating along the grain boundaries. It istherefore presumed that the amount of segregated Y3+ ions in 2 mol%Y-TZP is greater than that in 8 mol% Y-CSZ.</t>
        </is>
      </c>
      <c r="AC6728" t="inlineStr">
        <is>
          <t>T2YwKn7zBdWoZ1H0</t>
        </is>
      </c>
    </row>
    <row r="6729">
      <c r="A6729" t="inlineStr">
        <is>
          <t>JPMXP1222AT5045</t>
        </is>
      </c>
      <c r="B6729" t="n">
        <v>3117</v>
      </c>
      <c r="C6729" t="inlineStr">
        <is>
          <t>2022</t>
        </is>
      </c>
      <c r="D6729" t="inlineStr">
        <is>
          <t>AT</t>
        </is>
      </c>
      <c r="E6729" t="n">
        <v>5045</v>
      </c>
      <c r="F6729" t="inlineStr">
        <is>
          <t>内部利用（ARIM事業参画者以外）</t>
        </is>
      </c>
      <c r="G6729" t="inlineStr">
        <is>
          <t>技術補助</t>
        </is>
      </c>
      <c r="H6729" t="inlineStr">
        <is>
          <t>----</t>
        </is>
      </c>
      <c r="I6729" t="inlineStr">
        <is>
          <t>光触媒材料の過渡吸収分光測定</t>
        </is>
      </c>
      <c r="J6729" t="inlineStr">
        <is>
          <t>東海林 良太</t>
        </is>
      </c>
      <c r="K6729" t="inlineStr">
        <is>
          <t>産業技術総合研究所</t>
        </is>
      </c>
      <c r="L6729" t="inlineStr">
        <is>
          <t>計測・分析</t>
        </is>
      </c>
      <c r="M6729" t="inlineStr">
        <is>
          <t>----</t>
        </is>
      </c>
      <c r="N6729" t="inlineStr">
        <is>
          <t>量子・電子制御により革新的な機能を発現するマテリアル</t>
        </is>
      </c>
      <c r="O6729" t="inlineStr">
        <is>
          <t>----</t>
        </is>
      </c>
      <c r="P6729" t="inlineStr">
        <is>
          <t>AT-503：可視－近赤外過渡吸収分光装置 (VITA)</t>
        </is>
      </c>
      <c r="Y6729" t="inlineStr">
        <is>
          <t>赤外・可視・紫外分光/Infrared and UV and visible light spectroscopy,フォトニクス/ Photonics</t>
        </is>
      </c>
      <c r="Z6729" t="inlineStr">
        <is>
          <t>可視光を吸収する酸窒化物粉末光触媒の過渡吸収分光測定から光キャリアダイナミクスを評価するため、同光触媒材料についてフェムト秒過渡吸収分光装置を用いて、拡散反射配置での過渡吸収分光測定を行った。</t>
        </is>
      </c>
      <c r="AA6729" t="inlineStr">
        <is>
          <t>ポンプ光の波長を400 nm、プローブ光の波長を3000 nmに設定した時の測定結果を、以下の図1に示す。測定試料は、石英セル中に封入している。黒点が測定結果、赤線がフィッティング結果である。</t>
        </is>
      </c>
      <c r="AB6729" t="inlineStr">
        <is>
          <t>測定結果に対して、以下の式(1)を用いてフィッティングを行った。∆abs(%)=I1exp(-t/τ1)+I2exp(-t/τ2)+I3exp(-t/τ3)　　　(1)フィッティングを行った結果、プローブ光の波長3000 nmでの過渡吸収信号強度の時間変化は、それそれ緩和時間が70ps、500 ps、4500 psの3つの指数減衰関数の和で良く再現できることが分かった。</t>
        </is>
      </c>
      <c r="AC6729" t="inlineStr">
        <is>
          <t>Prh9A37z186MqIYo</t>
        </is>
      </c>
    </row>
    <row r="6730">
      <c r="A6730" t="inlineStr">
        <is>
          <t>JPMXP1222UT0212</t>
        </is>
      </c>
      <c r="B6730" t="n">
        <v>1774</v>
      </c>
      <c r="C6730" t="inlineStr">
        <is>
          <t>2022</t>
        </is>
      </c>
      <c r="D6730" t="inlineStr">
        <is>
          <t>UT</t>
        </is>
      </c>
      <c r="E6730" t="n">
        <v>212</v>
      </c>
      <c r="F6730" t="inlineStr">
        <is>
          <t>内部利用（ARIM事業参画者以外）</t>
        </is>
      </c>
      <c r="G6730" t="inlineStr">
        <is>
          <t>機器利用</t>
        </is>
      </c>
      <c r="H6730" t="inlineStr">
        <is>
          <t>技術相談</t>
        </is>
      </c>
      <c r="I6730" t="inlineStr">
        <is>
          <t>廃棄物処分バリア材料の物性評価</t>
        </is>
      </c>
      <c r="J6730" t="inlineStr">
        <is>
          <t>斉藤 拓巳</t>
        </is>
      </c>
      <c r="K6730" t="inlineStr">
        <is>
          <t>東京大学</t>
        </is>
      </c>
      <c r="L6730" t="inlineStr">
        <is>
          <t>計測・分析</t>
        </is>
      </c>
      <c r="M6730" t="inlineStr">
        <is>
          <t>----</t>
        </is>
      </c>
      <c r="N6730" t="inlineStr">
        <is>
          <t>マテリアルの高度循環のための技術</t>
        </is>
      </c>
      <c r="O6730" t="inlineStr">
        <is>
          <t>----</t>
        </is>
      </c>
      <c r="P6730" t="inlineStr">
        <is>
          <t>UT-203：粉末X線回折装置</t>
        </is>
      </c>
      <c r="Y6730" t="inlineStr">
        <is>
          <t>放射性廃棄物処分工学,X線回折/X-ray diffraction,資源循環技術/ Resource circulation technology</t>
        </is>
      </c>
      <c r="Z6730" t="inlineStr">
        <is>
          <t>新第三紀堆積岩は、日本に広く分布し、深さ1,000m付近のほぼ半分を占めると推定されている。この岩石は、複雑な内部構造を持つブロックインマトリックス状を呈しており、放射性核種の固定化・輸送過程に影響を与える可能性が高い。高レベル放射性廃棄物（HLW）の深地層処分のホスト岩の候補として、新第三紀堆積岩を対象とした研究はなく、この種の岩石中の放射性核種の移行挙動を理解することが必要である。本研究では、新第三紀堆積岩へのCs（I）、I（-I）、Eu（III）の吸着挙動や拡散挙動を明らかにすることを目的としており，その考察のために必須となる，岩石試料の鉱物組成をX線回折法により明らかにした．</t>
        </is>
      </c>
      <c r="AA6730" t="inlineStr">
        <is>
          <t>新第三紀堆積岩のコア試料（φ92mm，長さ25m，2本）は，ジュラ紀・白亜紀付加体の一部である北関東の秩父帯から掘削し，そこから３つの試料を選択した（1-3，1-12，2-3）．各試料の一部を粉砕後，X線回折測定に供した．測定のスキャン速度は5°/min，ステップサイズは0.01°，測定範囲は５〜65°，入射スリットは1/8°とした．</t>
        </is>
      </c>
      <c r="AB6730" t="inlineStr">
        <is>
          <t>３つの岩石試料のXRDプロファイルは類似しており，石英の比較的大きなピークに加えて，曹長石や方解石のピークが顕著であった．特に，比較的に均質で，大半が砂岩からなると考えられる試料2-3は，特に，石英や曹長石に富み，一方，ブロックインマトリックス状を示す試料1-3，1-12は，相対的に，方解石やイライトやカオリナイト，白雲母などの粘土鉱物の含有量が多いことが分かった．特に，イライトや白雲母の存在は，放射性核種の吸着や移行挙動に大きな影響を与えるものと考えられる．なお，粘土鉱物の同定のために，一部，定方位測定を行っている．３つの岩石試料に含まれる鉱物は，石英，曹長石，緑泥石，方解石，白雲母，カオリナイト，イライトであった．</t>
        </is>
      </c>
      <c r="AC6730" t="inlineStr">
        <is>
          <t>3aBFi7levHOQ214J</t>
        </is>
      </c>
    </row>
    <row r="6731">
      <c r="A6731" t="inlineStr">
        <is>
          <t>JPMXP1222AT5044</t>
        </is>
      </c>
      <c r="B6731" t="n">
        <v>3116</v>
      </c>
      <c r="C6731" t="inlineStr">
        <is>
          <t>2022</t>
        </is>
      </c>
      <c r="D6731" t="inlineStr">
        <is>
          <t>AT</t>
        </is>
      </c>
      <c r="E6731" t="n">
        <v>5044</v>
      </c>
      <c r="F6731" t="inlineStr">
        <is>
          <t>内部利用（ARIM事業参画者以外）</t>
        </is>
      </c>
      <c r="G6731" t="inlineStr">
        <is>
          <t>技術補助</t>
        </is>
      </c>
      <c r="H6731" t="inlineStr">
        <is>
          <t>----</t>
        </is>
      </c>
      <c r="I6731" t="inlineStr">
        <is>
          <t>光触媒材料の過渡発光分光測定</t>
        </is>
      </c>
      <c r="J6731" t="inlineStr">
        <is>
          <t>東海林 良太</t>
        </is>
      </c>
      <c r="K6731" t="inlineStr">
        <is>
          <t>産業技術総合研究所</t>
        </is>
      </c>
      <c r="L6731" t="inlineStr">
        <is>
          <t>計測・分析</t>
        </is>
      </c>
      <c r="M6731" t="inlineStr">
        <is>
          <t>----</t>
        </is>
      </c>
      <c r="N6731" t="inlineStr">
        <is>
          <t>量子・電子制御により革新的な機能を発現するマテリアル</t>
        </is>
      </c>
      <c r="O6731" t="inlineStr">
        <is>
          <t>----</t>
        </is>
      </c>
      <c r="P6731" t="inlineStr">
        <is>
          <t>AT-503：可視－近赤外過渡吸収分光装置 (VITA)</t>
        </is>
      </c>
      <c r="Y6731" t="inlineStr">
        <is>
          <t>赤外・可視・紫外分光/Infrared and UV and visible light spectroscopy,フォトニクス/ Photonics</t>
        </is>
      </c>
      <c r="Z6731" t="inlineStr">
        <is>
          <t>可視光を吸収する酸窒化物粉末光触媒の過渡発光分光測定から光触媒材料の光キャリアダイナミクスを評価するため、同材料についてピコ秒時間分解発光寿命計測装置を用いて、過渡発光分光測定を行った。</t>
        </is>
      </c>
      <c r="AA6731" t="inlineStr">
        <is>
          <t>ポンプ光の波長を400 nm、発光検出光の波長を614-889 nmに設定した時の測定結果を、以下の図1に示す。測定試料は、石英セル中に封入している。黒点が測定結果、赤線がフィッティング結果である。</t>
        </is>
      </c>
      <c r="AB6731" t="inlineStr">
        <is>
          <t>測定結果に対して、以下の式(1)を用いてフィッティングを行った。∆abs=I1exp(-t/τ1)+I2exp(-t/τ2)　　　(1)フィッティングを行った結果、614-889 nmでの過渡発光信号強度の時間変化は、それそれ緩和時間が0.19 psと3.4 psの2つの指数減衰関数の和で良く再現できることが分かった。</t>
        </is>
      </c>
      <c r="AC6731" t="inlineStr">
        <is>
          <t>ygLonxzKq1Rl3D0n</t>
        </is>
      </c>
    </row>
    <row r="6732">
      <c r="A6732" t="inlineStr">
        <is>
          <t>JPMXP1222UT0209</t>
        </is>
      </c>
      <c r="B6732" t="n">
        <v>1772</v>
      </c>
      <c r="C6732" t="inlineStr">
        <is>
          <t>2022</t>
        </is>
      </c>
      <c r="D6732" t="inlineStr">
        <is>
          <t>UT</t>
        </is>
      </c>
      <c r="E6732" t="n">
        <v>209</v>
      </c>
      <c r="F6732" t="inlineStr">
        <is>
          <t>内部利用（ARIM事業参画者以外）</t>
        </is>
      </c>
      <c r="G6732" t="inlineStr">
        <is>
          <t>技術補助</t>
        </is>
      </c>
      <c r="H6732" t="inlineStr">
        <is>
          <t>機器利用</t>
        </is>
      </c>
      <c r="I6732" t="inlineStr">
        <is>
          <t>塗布成膜有機/無機半導体の構造制御</t>
        </is>
      </c>
      <c r="J6732" t="inlineStr">
        <is>
          <t>辻 佳子</t>
        </is>
      </c>
      <c r="K6732" t="inlineStr">
        <is>
          <t>東京大学</t>
        </is>
      </c>
      <c r="L6732" t="inlineStr">
        <is>
          <t>計測・分析</t>
        </is>
      </c>
      <c r="M6732" t="inlineStr">
        <is>
          <t>----</t>
        </is>
      </c>
      <c r="N6732" t="inlineStr">
        <is>
          <t>高度なデバイス機能の発現を可能とするマテリアル</t>
        </is>
      </c>
      <c r="O6732" t="inlineStr">
        <is>
          <t>次世代ナノスケールマテリアル</t>
        </is>
      </c>
      <c r="P6732" t="inlineStr">
        <is>
          <t>UT-202：高輝度In-plane型X線回折装置</t>
        </is>
      </c>
      <c r="Q6732" t="inlineStr">
        <is>
          <t>UT-855：高精細電子顕微鏡</t>
        </is>
      </c>
      <c r="Y6732" t="inlineStr">
        <is>
          <t>太陽電池,電子顕微鏡/Electron microscopy,X線回折/X-ray diffraction,高品質プロセス材料/ High quality process materials,ナノ粒子/ Nanoparticles</t>
        </is>
      </c>
      <c r="Z6732" t="inlineStr">
        <is>
          <t>有機無機ハイブリッドペロブスカイト結晶を活性層に用いた太陽電池（PSC）は溶液プロセスを用いた低コストかつ大面積化が可能な高効率太陽電池として注目を集めている。薄膜成膜方法の一つに霧化成膜法がある。PSCの積層構造において、透明導電膜SnO2および電子輸送層の構造制御は可能であるものの、今までペロブスカイト活性層の成膜にはスピンコート成膜でのみ検討されており[1]、rollto rollプロセスのような連続プロセスが成立しない大きな課題となっている。本研究では、分解温度が比較的高いCsPbI3を超音波霧化成膜によって、モフォロジーが優れており、かつ、Cubic構造を有する膜を成膜することを目的とした。</t>
        </is>
      </c>
      <c r="AA6732" t="inlineStr">
        <is>
          <t>表面エネルギーおよび結晶構造の異なる基板として、熱酸化膜付きSi基板、基板温度をパラメーターに霧化成膜した透明導電膜SnO2膜付基板、ルチル構造を有する霧化成膜したTiO2膜付基板を準備した。成膜したSnO2膜は基板温度により、非晶質、微結晶、多結晶膜へと構造変化した。　CsIとPbI2をモル比1：1でDMFに溶解し、0.1M前駆体溶液を調製した。この溶液を前駆体溶液として、上記基板上に基板温度を400℃で霧化成膜した。作製した薄膜の膜厚及び表面モフォロジーは走査型電子顕微鏡観察により評価した。また、構造はX線回折装置により評価した。</t>
        </is>
      </c>
      <c r="AB6732" t="inlineStr">
        <is>
          <t>実験に用いた下地にかかわらず、得られた膜の構造は、すべてγ構造のCsPbI3となり、ペロブスカイト構造を得ることができなかった。そこで、CsIとPbI2をモル比1：1でDMFに溶解した0.1M前駆体溶液から析出ささた粉末を真空雰囲気中で加熱した際の相変化を確認したところ、析出粉末はδ構造を有し、350℃でcubic構造、すなわち所望するペロブスカイト構造となった。しかし、加熱を止めて冷却過程では、220℃でβ構造に相変化し、室温ではδ構造となった。すなわち、薄膜構造がγ構造となったのは、成膜後の冷却過程にあることが推察される。</t>
        </is>
      </c>
      <c r="AC6732" t="inlineStr">
        <is>
          <t>u3COnjWL8FJFrinn</t>
        </is>
      </c>
    </row>
    <row r="6733">
      <c r="A6733" t="inlineStr">
        <is>
          <t>JPMXP1222UT0207</t>
        </is>
      </c>
      <c r="B6733" t="n">
        <v>1771</v>
      </c>
      <c r="C6733" t="inlineStr">
        <is>
          <t>2022</t>
        </is>
      </c>
      <c r="D6733" t="inlineStr">
        <is>
          <t>UT</t>
        </is>
      </c>
      <c r="E6733" t="n">
        <v>207</v>
      </c>
      <c r="F6733" t="inlineStr">
        <is>
          <t>外部利用</t>
        </is>
      </c>
      <c r="G6733" t="inlineStr">
        <is>
          <t>機器利用</t>
        </is>
      </c>
      <c r="H6733" t="inlineStr">
        <is>
          <t>技術相談</t>
        </is>
      </c>
      <c r="I6733" t="inlineStr">
        <is>
          <t>NanoSIMSによる隕石中の炭酸塩鉱物の年代測定</t>
        </is>
      </c>
      <c r="J6733" t="inlineStr">
        <is>
          <t>藤谷　 渉</t>
        </is>
      </c>
      <c r="K6733" t="inlineStr">
        <is>
          <t>茨城大学</t>
        </is>
      </c>
      <c r="L6733" t="inlineStr">
        <is>
          <t>計測・分析</t>
        </is>
      </c>
      <c r="M6733" t="inlineStr">
        <is>
          <t>----</t>
        </is>
      </c>
      <c r="N6733" t="inlineStr">
        <is>
          <t>その他</t>
        </is>
      </c>
      <c r="O6733" t="inlineStr">
        <is>
          <t>----</t>
        </is>
      </c>
      <c r="P6733" t="inlineStr">
        <is>
          <t>UT-306：超微量元素計測システム(SIMS)</t>
        </is>
      </c>
      <c r="Y6733" t="inlineStr">
        <is>
          <t>隕石,質量分析/Mass spectrometry,質量分析/Mass spectrometry</t>
        </is>
      </c>
      <c r="Z6733" t="inlineStr">
        <is>
          <t>非晶質炭酸塩を経て合成したMn, Cr添加ドロマイト（CaMg(CO3)2）に対して、東京大学の高空間分解能二次イオン質量分析計（NanoSIMS 50L）を用いて、Mn, Crの感度を評価した。また、その結果に基づいて天然ドロマイトのMn/Cr比をSIMSにより決定する手法を開発した。</t>
        </is>
      </c>
      <c r="AA6733" t="inlineStr">
        <is>
          <t>高濃度のNa2CO3水溶液とMn, Cr, Feを添加したCaCl, MgCl水溶液を混合することで非晶質のCa,Mg炭酸塩を得た（Sugawara et al., 2022）。非晶質炭酸塩は20 barのCO2雰囲気下で400度程度に加熱し、ドロマイトに結晶化させた。得られた試料は樹脂包埋して研磨し、SIMS用の分析試料とした。帯電を防止するため、試料の表面には炭素蒸着を行った。試料は事前に走査型電子顕微鏡（SEM）で観察し、試料のMn, Cr, Fe含有量は電子プローブマイクロアナライザ（EPMA）で事前に定量しておいた。以上は課題申請者および共同研究者の所属機関である茨城大学および国立極地研究所で行った。SIMS分析には東京大学の超微量元素計測システム (UT-306)：NanoSIMS 50Lを利用した。電流値1 nA, ビーム径 5 μmに設定した16O-一次イオンビームを試料表面に照射し、44Ca+, 52Cr+, 53Cr+, 55Mn+, 57Fe+の各二次イオンを検出した。磁場を変化させて測定を行うことで、同じ検出器で52Cr+, 53Cr+, 55Mn+を計測した。測定時間はそれぞれ3秒、5秒、3秒で、磁場を変化させる際にwaiting timeを2秒設定した。44Ca+, 57Fe+は52Cr+と同時に、それぞれ異なる検出器で計測した。得られた55Mn+/52Cr+比と既知の55Mn/52Cr比を比較し、SIMSにおけるMn/Crの感度比を決定した。</t>
        </is>
      </c>
      <c r="AB6733" t="inlineStr">
        <is>
          <t>Fig. 1に合成ドロマイト試料の反射電子像を示す。像の中心はSIMSによる分析痕であり、電流値1 nAの16O-ビームのとき5μm 程度のスポットで分析できていることを表している。Fig. 2は得られたMn/Crの感度比（RSF = SIMSにより得られた55Mn+/52Cr+と既知の55Mn/52Crとの比）をFe含有量の関数として示す。Mn/Cr感度比の値はFe含有量が0 mol%から5.6 mol%まで増加するにつれて約0.8から1.0まで変化することが明らかになった。今後は、隕石や小惑星リュウグウ試料に含まれているドロマイトの53Mn-53Cr年代測定（半減期370万年）にこの結果を応用していく。この年代測定法では、試料のMn/Cr比を定量する必要があるが、SIMSによる定量はこれまで困難であった。本研究による結果は、得られたMn/Cr感度比を用いればSIMSによりMn/Cr比を定量するのが可能であることを示す一方、未知試料のFe含有量も事前に定量しておく必要があることを示唆している。さらに、これまでの研究によるドロマイトの年代測定では、カンラン石（Mg2SiO4）やカルサイト（CaCO3）などを用いてMn/Cr感度比が評価されてきたが、その方法で得られた53Mn-53Cr年代には系統的な誤差を含んでいることが推測される。</t>
        </is>
      </c>
      <c r="AC6733" t="inlineStr">
        <is>
          <t>4n33Qut1atBlnvgb</t>
        </is>
      </c>
    </row>
    <row r="6734">
      <c r="A6734" t="inlineStr">
        <is>
          <t>JPMXP1222UT0211</t>
        </is>
      </c>
      <c r="B6734" t="n">
        <v>1773</v>
      </c>
      <c r="C6734" t="inlineStr">
        <is>
          <t>2022</t>
        </is>
      </c>
      <c r="D6734" t="inlineStr">
        <is>
          <t>UT</t>
        </is>
      </c>
      <c r="E6734" t="n">
        <v>211</v>
      </c>
      <c r="F6734" t="inlineStr">
        <is>
          <t>内部利用（ARIM事業参画者以外）</t>
        </is>
      </c>
      <c r="G6734" t="inlineStr">
        <is>
          <t>機器利用</t>
        </is>
      </c>
      <c r="H6734" t="inlineStr">
        <is>
          <t>----</t>
        </is>
      </c>
      <c r="I6734" t="inlineStr">
        <is>
          <t>ワイドバンドギャップ半導体の表面分析</t>
        </is>
      </c>
      <c r="J6734" t="inlineStr">
        <is>
          <t>佐々木   健人</t>
        </is>
      </c>
      <c r="K6734" t="inlineStr">
        <is>
          <t>東京大学</t>
        </is>
      </c>
      <c r="L6734" t="inlineStr">
        <is>
          <t>計測・分析</t>
        </is>
      </c>
      <c r="M6734" t="inlineStr">
        <is>
          <t>----</t>
        </is>
      </c>
      <c r="N6734" t="inlineStr">
        <is>
          <t>高度なデバイス機能の発現を可能とするマテリアル</t>
        </is>
      </c>
      <c r="O6734" t="inlineStr">
        <is>
          <t>量子・電子制御により革新的な機能を発現するマテリアル</t>
        </is>
      </c>
      <c r="P6734" t="inlineStr">
        <is>
          <t>UT-307：走査型プローブ顕微鏡</t>
        </is>
      </c>
      <c r="Y6734" t="inlineStr">
        <is>
          <t>走査プローブ顕微鏡/Scanning probe microscopy,量子効果デバイス/ Quantum effect device,スピントロニクス/ Spintronics</t>
        </is>
      </c>
      <c r="Z6734" t="inlineStr">
        <is>
          <t>ダイヤモンド中の窒素空孔(NV: Nitrogen-Vacancy)中心の電子スピンは、高空間分解能かつ高感度な磁場計測に応用されている。磁気イメージングの空間分解能を高めるためには、ダイヤモンド表面と試料の距離を近づけることが課題である。我々は、ダイヤモンド表面の平坦化や洗浄技術を確立し、この課題を解決する。武田先端知ビルの装置を利用して、単結晶ダイヤモンドの洗浄処理とその表面観察を行った。</t>
        </is>
      </c>
      <c r="AA6734" t="inlineStr">
        <is>
          <t>シンテック社に単結晶ダイヤモンド基板の精密研磨を依頼し、原子間力顕微鏡(AFM)による表面構造の変化を確認した。以下の手順に従い、AFM直前に基板の化学洗浄を実施した。基板を入れたピラニア溶液 (H2O 15 ml, H2O2 15 ml, H2SO4 45 mlの混合液)をホットプレート上に置き、350℃まで加熱して10分間ホールドした後、室温に戻して超純水でリンスした。その後、基板をエタノール中で30分間超音波洗浄した。特に、研磨後の基板については、表面のエタノールをクリーンペーパーで拭き取り除去した。これらの実験はマテリアル先端リサーチインフラにて実施した。他のダイヤモンド試料においても、付着した金属を王水等で洗浄するなどの処理を、同設備を利用して実施した。</t>
        </is>
      </c>
      <c r="AB6734" t="inlineStr">
        <is>
          <t>単結晶ダイヤモンドの精密研磨前後のAFM像では表面ラフネスの低下が確認された。研磨後はRa値 0.055 nmであった。洗浄処理によって粒子状やアメーバ状の汚れの除去ができた。特に、クリーンペーパーによる物理的な拭き取り処理がアメーバ状の汚れの除去に著しい効果があることが分かった。</t>
        </is>
      </c>
      <c r="AC6734" t="inlineStr">
        <is>
          <t>1W0tLgbDdwKNTFpM</t>
        </is>
      </c>
    </row>
    <row r="6735">
      <c r="A6735" t="inlineStr">
        <is>
          <t>JPMXP1222UT0205</t>
        </is>
      </c>
      <c r="B6735" t="n">
        <v>1769</v>
      </c>
      <c r="C6735" t="inlineStr">
        <is>
          <t>2022</t>
        </is>
      </c>
      <c r="D6735" t="inlineStr">
        <is>
          <t>UT</t>
        </is>
      </c>
      <c r="E6735" t="n">
        <v>205</v>
      </c>
      <c r="F6735" t="inlineStr">
        <is>
          <t>内部利用（ARIM事業参画者以外）</t>
        </is>
      </c>
      <c r="G6735" t="inlineStr">
        <is>
          <t>機器利用</t>
        </is>
      </c>
      <c r="H6735" t="inlineStr">
        <is>
          <t>技術補助</t>
        </is>
      </c>
      <c r="I6735" t="inlineStr">
        <is>
          <t>The thermal boundary conductance of wafer bonding</t>
        </is>
      </c>
      <c r="J6735" t="inlineStr">
        <is>
          <t>Guo Rulei</t>
        </is>
      </c>
      <c r="K6735" t="inlineStr">
        <is>
          <t>東京大学</t>
        </is>
      </c>
      <c r="L6735" t="inlineStr">
        <is>
          <t>計測・分析</t>
        </is>
      </c>
      <c r="M6735" t="inlineStr">
        <is>
          <t>----</t>
        </is>
      </c>
      <c r="N6735" t="inlineStr">
        <is>
          <t>革新的なエネルギー変換を可能とするマテリアル</t>
        </is>
      </c>
      <c r="O6735" t="inlineStr">
        <is>
          <t>高度なデバイス機能の発現を可能とするマテリアル</t>
        </is>
      </c>
      <c r="P6735" t="inlineStr">
        <is>
          <t>UT-152：CADデータ連動3次元機能融合デバイス評価用前処理システム</t>
        </is>
      </c>
      <c r="Q6735" t="inlineStr">
        <is>
          <t>UT-005：原子分解能元素マッピング構造解析装置</t>
        </is>
      </c>
      <c r="Y6735" t="inlineStr">
        <is>
          <t>Wafer bonding, Thermal Management, Thermal Boundary conductance, Silicon-based materials and devices, Scanning transmission electron microscopy, Transmission electron microscopy,電子顕微鏡/Electron microscopy,集束イオンビーム/Focused ion beam,パワーエレクトロニクス/ Power electronics,パワーエレクトロニクス/ Power electronics</t>
        </is>
      </c>
      <c r="Z6735" t="inlineStr">
        <is>
          <t>Compared with silicon (Si) counterparts, silicon carbide (SiC) power electronic devices can have smaller size, lower losses, higher operating temperature, and higher operation frequency due to their unique properties like wide bandgap, high electric field breakdown strength, high saturated electron drift velocity, and high thermal conductivity [1,2]. For SiC power devices on Si substrate, the thermal boundary conductance (TBC) between SiC and Si plays an important role in its performance, reliability, and lifetime. Therefore, it is necessary to investigate the TBC of SiC-Si interface, for which there is limited publication. In this work, the wafer bonding method is used to bond SiC to Si directly. The time-domain thermoreflectance method is used to measure the SiC-Si TBC. With the developed mapping system, not only the value of TBC but also the spatial distribution of TBC was obtained, which provides more detailed and stochastic knowledge about thermal transport at the SiC-Si interface.</t>
        </is>
      </c>
      <c r="AA6735" t="inlineStr">
        <is>
          <t>A homemade time-domain thermoreflectance setup is used to measure the SiC-Si TBC. To get a clear understanding of the result, STEM is used to observe the fine image of the cross-section around the interface, as shown in Fig. 1.</t>
        </is>
      </c>
      <c r="AB6735" t="inlineStr">
        <is>
          <t>The TBC of the interface between Si and SiC is 206 ± 36 MW/m2K. This High TBC observed at the bonded SiC-Si interface will aid the efficient heat dissipation of SiC power devices. Besides, the presence of the fluctuation in the spatial distribution of the TBC indicates the superiority of TDTR mapping technic and the necessity in probing and controlling the interfacial spatial uniformity.</t>
        </is>
      </c>
      <c r="AC6735" t="inlineStr">
        <is>
          <t>Yz2474s2Ii0rpU6w</t>
        </is>
      </c>
    </row>
    <row r="6736">
      <c r="A6736" t="inlineStr">
        <is>
          <t>JPMXP1222UT0206</t>
        </is>
      </c>
      <c r="B6736" t="n">
        <v>1770</v>
      </c>
      <c r="C6736" t="inlineStr">
        <is>
          <t>2022</t>
        </is>
      </c>
      <c r="D6736" t="inlineStr">
        <is>
          <t>UT</t>
        </is>
      </c>
      <c r="E6736" t="n">
        <v>206</v>
      </c>
      <c r="F6736" t="inlineStr">
        <is>
          <t>内部利用（ARIM事業参画者以外）</t>
        </is>
      </c>
      <c r="G6736" t="inlineStr">
        <is>
          <t>機器利用</t>
        </is>
      </c>
      <c r="H6736" t="inlineStr">
        <is>
          <t>----</t>
        </is>
      </c>
      <c r="I6736" t="inlineStr">
        <is>
          <t>新規金属有機構造体の単結晶X線構造解析の検討</t>
        </is>
      </c>
      <c r="J6736" t="inlineStr">
        <is>
          <t>西島　 杏実</t>
        </is>
      </c>
      <c r="K6736" t="inlineStr">
        <is>
          <t>東京大学</t>
        </is>
      </c>
      <c r="L6736" t="inlineStr">
        <is>
          <t>計測・分析</t>
        </is>
      </c>
      <c r="M6736" t="inlineStr">
        <is>
          <t>----</t>
        </is>
      </c>
      <c r="N6736" t="inlineStr">
        <is>
          <t>次世代ナノスケールマテリアル</t>
        </is>
      </c>
      <c r="O6736" t="inlineStr">
        <is>
          <t>----</t>
        </is>
      </c>
      <c r="P6736" t="inlineStr">
        <is>
          <t>UT-201：無機微小結晶構造解析装置</t>
        </is>
      </c>
      <c r="Y6736" t="inlineStr">
        <is>
          <t>X線回折/X-ray diffraction,ナノ多孔体/ Nanoporuous material</t>
        </is>
      </c>
      <c r="Z6736" t="inlineStr">
        <is>
          <t>金属イオン（M）と有機化合物からなる配位子（L）からなるM12L12組成の分子状錯体を新規に合成することを目指した。得られた結晶の構造解析を行うことを目的として単結晶X線構造解析を試みた。</t>
        </is>
      </c>
      <c r="AA6736" t="inlineStr">
        <is>
          <t>溶液中で形成させたM12L12錯体を有機溶媒中で結晶化させた。得られた単結晶を用いて、単結晶X線構造解析を試みた。</t>
        </is>
      </c>
      <c r="AB6736" t="inlineStr">
        <is>
          <t>合成した金属有機構造体をメタノール中から結晶化した。そもそも結晶サイズが小さかったこと、また対称性が低く解析に十分な回折点が得られなかったために、位相決定が困難であった。今後結晶化条件を検討し、再度分析を試みる。</t>
        </is>
      </c>
      <c r="AC6736" t="inlineStr">
        <is>
          <t>RNeVFg4X45N9nH7z</t>
        </is>
      </c>
    </row>
    <row r="6737">
      <c r="A6737" t="inlineStr">
        <is>
          <t>JPMXP1222UT0204</t>
        </is>
      </c>
      <c r="B6737" t="n">
        <v>1768</v>
      </c>
      <c r="C6737" t="inlineStr">
        <is>
          <t>2022</t>
        </is>
      </c>
      <c r="D6737" t="inlineStr">
        <is>
          <t>UT</t>
        </is>
      </c>
      <c r="E6737" t="n">
        <v>204</v>
      </c>
      <c r="F6737" t="inlineStr">
        <is>
          <t>内部利用（ARIM事業参画者以外）</t>
        </is>
      </c>
      <c r="G6737" t="inlineStr">
        <is>
          <t>機器利用</t>
        </is>
      </c>
      <c r="H6737" t="inlineStr">
        <is>
          <t>----</t>
        </is>
      </c>
      <c r="I6737" t="inlineStr">
        <is>
          <t>MOFを鋳型とした機能性ナノ材料の創製</t>
        </is>
      </c>
      <c r="J6737" t="inlineStr">
        <is>
          <t>北尾 岳史</t>
        </is>
      </c>
      <c r="K6737" t="inlineStr">
        <is>
          <t>東京大学</t>
        </is>
      </c>
      <c r="L6737" t="inlineStr">
        <is>
          <t>計測・分析</t>
        </is>
      </c>
      <c r="M6737" t="inlineStr">
        <is>
          <t>----</t>
        </is>
      </c>
      <c r="N6737" t="inlineStr">
        <is>
          <t>次世代ナノスケールマテリアル</t>
        </is>
      </c>
      <c r="O6737" t="inlineStr">
        <is>
          <t>その他</t>
        </is>
      </c>
      <c r="P6737" t="inlineStr">
        <is>
          <t>UT-302：電子スピン共鳴装置</t>
        </is>
      </c>
      <c r="Y6737" t="inlineStr">
        <is>
          <t>ESR,ナノ多孔体/ Nanoporuous material</t>
        </is>
      </c>
      <c r="Z6737" t="inlineStr">
        <is>
          <t>天然ゴムの加硫に代表されるように、高分子の高性能・高機能化のための有用な手法として、高分子鎖の架橋反応が挙げられる。通常、高分子を架橋させる際は、高分子鎖の無秩序に絡まりあった凝集構造により、3次元的なランダムネットワーク構造が形成されてしまう。高分子の配向や架橋ネットワーク構造はその材料特性に大きく影響を及ぼすと予想されるため、それらを制御することは非常に重要である。多孔性金属錯体(Metal-Organic Framework, MOF)は、金属イオンと有機配位子からなるナノサイズの細孔を有する多孔性材料である。MOFは高い規則性を有するだけでなく、その構成要素を適切に選択することで、サイズ・形状・表面環境など、細孔構造を緻密にデザインできる。さらに、架橋性配位子を用いることで高密度に架橋点をつくりだすことが可能である。本研究では、一次元細孔を有し、骨格内部に架橋点としてジチオール基を持つMOFを合成し、細孔内に天然ゴムの主成分であるシス-1,4-ポリイソプレン(PI)を導入した。その後、ホスト-ゲスト間でチオール-エン反応を進行させることで、PI鎖が完全に配列した状態で架橋反応を行った</t>
        </is>
      </c>
      <c r="AA6737" t="inlineStr">
        <is>
          <t>ホストMOFとして、一次元細孔を有するジチオール基含有MOF、[Al(OH)(2,5-dimercapto terephthalate)]n (1)を合成した。1をPIのクロロホルム溶液に浸漬した後、減圧処理によって溶媒を除去することで、PIを1の細孔内に導入した(1ÉPI)。1は、柔軟な骨格を有し、MOF内部へのゲスト分子の進入に伴い、Close構造からOpen構造へと変化する。実際に1ÉPIのPXRD測定では、1の細孔構造の変化が観測され、細孔内へのPI鎖の導入が確認された。1ÉPI のDSC測定の結果、バルク状態のPIのガラス転移点に由来する吸熱ピークが観測されなかったことから、細孔内にのみPIが存在していることが分かった。1ÉPIのMDシミュレーションから、PIは伸びきり鎖状態で細孔内に拘束されていることが示唆された。次に、1ÉPIを窒素下、200 °C、24時間加熱することで、ホストゲスト間でチオール-エン反応を進行させた(1ÉPIcross-linked)。</t>
        </is>
      </c>
      <c r="AB6737" t="inlineStr">
        <is>
          <t>1ÉPIcross-linkedのPXRD測定から、反応前後で1の骨格構造が変化していないことを確認した。その後、EDTA水溶液を用いて1の骨格を除去することでPIcross-linkedを単離し、種々の測定によってその構造を調べた。PIcross-linkedの13C-NMR測定の結果、ジチオール修飾配位子とPIに由来するピークが観測された。一方、PIcross-linkedのIR測定では、2600 cm-1付近のチオール基に由来するピークが観測されなかった。これらの結果は、ホストゲスト間でチオール-エン反応が進行し、S-C結合が形成されたことで、架橋生成物が得られたことを示している。PIcross-linkedの元素分析とMOF内に導入したPIの質量から、PIcross-linked の架橋密度は8.4×10-4 mol/cm-3 (イソプレンユニット6.5個に1個の割合で架橋)、 PIの単離収率は56%と算出された。一方、対照実験として、配位子とPIを溶液中とバルク状態で混合した際には、架橋反応が全く進行しないことが分かった。チオール-エン架橋反応は、加熱処理によって生成した配位子のチイルラジカルが、PIの炭素間二重結合に付加することで進行する。MOF内で架橋反応が進行した理由を調べるために、1とジチオール基修飾配位子のESR測定を行った。溶液中と固体状態の配位子とは異なり、1では、加熱処理後に明瞭なESR信号が観測された。この結果は、MOF細孔内では、チイルラジカルが生成・安定化していることを示している。MOF内ではPIが伸びきり鎖状態で拘束されているため、溶液やバルク状態とは異なり、ジチオール基とPI鎖が常に近接した状態で保たれている。そのため、生成したチイルラジカルが効率的にPI鎖と反応できるため、架橋反応効率が大幅に向上したと考えられる。</t>
        </is>
      </c>
      <c r="AC6737" t="inlineStr">
        <is>
          <t>ZNI9iGlTM9MMEJ4c</t>
        </is>
      </c>
    </row>
    <row r="6738">
      <c r="A6738" t="inlineStr">
        <is>
          <t>JPMXP1222AT5043</t>
        </is>
      </c>
      <c r="B6738" t="n">
        <v>3115</v>
      </c>
      <c r="C6738" t="inlineStr">
        <is>
          <t>2022</t>
        </is>
      </c>
      <c r="D6738" t="inlineStr">
        <is>
          <t>AT</t>
        </is>
      </c>
      <c r="E6738" t="n">
        <v>5043</v>
      </c>
      <c r="F6738" t="inlineStr">
        <is>
          <t>内部利用（ARIM事業参画者）</t>
        </is>
      </c>
      <c r="G6738" t="inlineStr">
        <is>
          <t>機器利用</t>
        </is>
      </c>
      <c r="H6738" t="inlineStr">
        <is>
          <t>----</t>
        </is>
      </c>
      <c r="I6738" t="inlineStr">
        <is>
          <t>ペロブスカイト太陽電池の過渡吸収分光測定</t>
        </is>
      </c>
      <c r="J6738" t="inlineStr">
        <is>
          <t>松﨑 弘幸</t>
        </is>
      </c>
      <c r="K6738" t="inlineStr">
        <is>
          <t>産業技術総合研究所</t>
        </is>
      </c>
      <c r="L6738" t="inlineStr">
        <is>
          <t>計測・分析</t>
        </is>
      </c>
      <c r="M6738" t="inlineStr">
        <is>
          <t>----</t>
        </is>
      </c>
      <c r="N6738" t="inlineStr">
        <is>
          <t>革新的なエネルギー変換を可能とするマテリアル</t>
        </is>
      </c>
      <c r="O6738" t="inlineStr">
        <is>
          <t>量子・電子制御により革新的な機能を発現するマテリアル</t>
        </is>
      </c>
      <c r="P6738" t="inlineStr">
        <is>
          <t>AT-503：可視－近赤外過渡吸収分光装置 (VITA)</t>
        </is>
      </c>
      <c r="Y6738" t="inlineStr">
        <is>
          <t>赤外・可視・紫外分光/Infrared and UV and visible light spectroscopy,太陽電池/ Solar cell,フォトニクス/ Photonics</t>
        </is>
      </c>
      <c r="Z6738" t="inlineStr">
        <is>
          <t>ペロブスカイト太陽電池の過渡吸収分光測定から電池の性能を評価するため、同太陽電池材料についてフェムト秒過渡吸収分光装置を用いて、透過配置での過渡吸収分光測定を行った。測定試料は、SiO2ガラス基板上に作製し封止処理したCH(NH2)2PbI3である。</t>
        </is>
      </c>
      <c r="AA6738" t="inlineStr">
        <is>
          <t>ポンプ光の波長を650 nm、プローブ光の波長を1500 nmに設定した時の測定結果を、以下の図1に示す。黒点が測定結果、赤線がフィッティング結果である。</t>
        </is>
      </c>
      <c r="AB6738" t="inlineStr">
        <is>
          <t>測定結果に対して、以下の式(1)を用いてフィッティングを行った。∆abs=I1exp(-t/τ1)+I2exp(-t/τ2)　　　(1)フィッティングを行った結果、プローブ光の波長1500 nmでの過渡吸収信号の時間変化は、それそれ緩和時間が0.33psと41.4 psの2つの指数減衰関数の和で良く再現できることが分かった。</t>
        </is>
      </c>
      <c r="AC6738" t="inlineStr">
        <is>
          <t>xPCG5Fg7aSkobLqw</t>
        </is>
      </c>
    </row>
    <row r="6739">
      <c r="A6739" t="inlineStr">
        <is>
          <t>JPMXP1222UT0203</t>
        </is>
      </c>
      <c r="B6739" t="n">
        <v>1767</v>
      </c>
      <c r="C6739" t="inlineStr">
        <is>
          <t>2022</t>
        </is>
      </c>
      <c r="D6739" t="inlineStr">
        <is>
          <t>UT</t>
        </is>
      </c>
      <c r="E6739" t="n">
        <v>203</v>
      </c>
      <c r="F6739" t="inlineStr">
        <is>
          <t>内部利用（ARIM事業参画者以外）</t>
        </is>
      </c>
      <c r="G6739" t="inlineStr">
        <is>
          <t>機器利用</t>
        </is>
      </c>
      <c r="H6739" t="inlineStr">
        <is>
          <t>----</t>
        </is>
      </c>
      <c r="I6739" t="inlineStr">
        <is>
          <t>有機デバイスへの応用を志向した新規有機材料の構造解析</t>
        </is>
      </c>
      <c r="J6739" t="inlineStr">
        <is>
          <t>坂巻 拓海</t>
        </is>
      </c>
      <c r="K6739" t="inlineStr">
        <is>
          <t>東京大学</t>
        </is>
      </c>
      <c r="L6739" t="inlineStr">
        <is>
          <t>計測・分析</t>
        </is>
      </c>
      <c r="M6739" t="inlineStr">
        <is>
          <t>----</t>
        </is>
      </c>
      <c r="N6739" t="inlineStr">
        <is>
          <t>高度なデバイス機能の発現を可能とするマテリアル</t>
        </is>
      </c>
      <c r="O6739" t="inlineStr">
        <is>
          <t>革新的なエネルギー変換を可能とするマテリアル</t>
        </is>
      </c>
      <c r="P6739" t="inlineStr">
        <is>
          <t>UT-201：無機微小結晶構造解析装置</t>
        </is>
      </c>
      <c r="Y6739" t="inlineStr">
        <is>
          <t>有機エレクトロニクス,X線回折/X-ray diffraction,ナノエレクトロニクスデバイス/ Nanoelectronics device,太陽電池/ Solar cell</t>
        </is>
      </c>
      <c r="Z6739" t="inlineStr">
        <is>
          <t>有機太陽電池や有機トランジスタなどで使用される有機半導体材料[1]は，その材料が持つ電荷移動度によって性能が左右される．そのため，正確な分子の三次元立体構造は，その分子の分子間相互作用を考え，電荷移動特性を予測する上で非常に重要である．本研究では，有機デバイスで応用する化合物の新規構造や結晶構造をX線結晶構造解析で決定することにより，材料の理解を深め，有機材料の分野に貢献することを目的としている．</t>
        </is>
      </c>
      <c r="AA6739" t="inlineStr">
        <is>
          <t>塗布型有機太陽電池で有望な新規スピロ化合物を合成し，得られた材料の構造決定および結晶中の分子構造を明らかにした．東京大学の単結晶X線回折装置(Rigaku社製 VariMax Dual　線源：Cu)を使用した．また，測定はcryo条件で行い，得られた結晶データはOlex2の解析ソフトを用いて処理を行った．貴施設ではデータ処理までを行い，研究室で構造解析を行った．</t>
        </is>
      </c>
      <c r="AB6739" t="inlineStr">
        <is>
          <t>合成した化合物について，高分解能の回折データを測定でき，構造同定および分子構造解析を行うことができた．結晶構造から，本研究で得られた化合物は中心π共役分子が曲がった構造であることが判明した(Fig. 1)．また，結晶中の分子間の重なりを解析したところ，電荷移動に理想的な重なりをしていることが判明し，優れた有機半導体材料であることが示唆された．以上のように，合成した新規化合物のデバイス応用の妥当性を結晶構造解析から示唆することができた．今後は，結晶構造解析を起点として更なる分子設計・合成を行い，様々な機能性分子や有機半導体材料の開発につなげていきたいと考えている．</t>
        </is>
      </c>
      <c r="AC6739" t="inlineStr">
        <is>
          <t>zBN27qv8OBcXADZm</t>
        </is>
      </c>
    </row>
    <row r="6740">
      <c r="A6740" t="inlineStr">
        <is>
          <t>JPMXP1222UT0201</t>
        </is>
      </c>
      <c r="B6740" t="n">
        <v>1765</v>
      </c>
      <c r="C6740" t="inlineStr">
        <is>
          <t>2022</t>
        </is>
      </c>
      <c r="D6740" t="inlineStr">
        <is>
          <t>UT</t>
        </is>
      </c>
      <c r="E6740" t="n">
        <v>201</v>
      </c>
      <c r="F6740" t="inlineStr">
        <is>
          <t>外部利用</t>
        </is>
      </c>
      <c r="G6740" t="inlineStr">
        <is>
          <t>機器利用</t>
        </is>
      </c>
      <c r="H6740" t="inlineStr">
        <is>
          <t>----</t>
        </is>
      </c>
      <c r="I6740" t="inlineStr">
        <is>
          <t>アモルファス炭窒化ホウ素膜の表面分析</t>
        </is>
      </c>
      <c r="J6740" t="inlineStr">
        <is>
          <t>平田　 祐樹</t>
        </is>
      </c>
      <c r="K6740" t="inlineStr">
        <is>
          <t>東京工業大学</t>
        </is>
      </c>
      <c r="L6740" t="inlineStr">
        <is>
          <t>計測・分析</t>
        </is>
      </c>
      <c r="M6740" t="inlineStr">
        <is>
          <t>----</t>
        </is>
      </c>
      <c r="N6740" t="inlineStr">
        <is>
          <t>その他</t>
        </is>
      </c>
      <c r="O6740" t="inlineStr">
        <is>
          <t>----</t>
        </is>
      </c>
      <c r="P6740" t="inlineStr">
        <is>
          <t>UT-103：高分解能走査型電子顕微鏡</t>
        </is>
      </c>
      <c r="Y6740" t="inlineStr">
        <is>
          <t>アモルファス炭窒化ホウ素, 銅基板, EBSD分析,電子顕微鏡/Electron microscopy</t>
        </is>
      </c>
      <c r="Z6740" t="inlineStr">
        <is>
          <t>アモルファス炭窒化ホウ素膜の構造と銅基板表面の結晶方位との相関関係を評価する。</t>
        </is>
      </c>
      <c r="AA6740" t="inlineStr">
        <is>
          <t>銅基板上にアモルファス炭窒化ホウ素膜を作製し、表面をEBSDにより分析する。</t>
        </is>
      </c>
      <c r="AB6740" t="inlineStr">
        <is>
          <t>EBSD分析の結果、銅基板とアモルファス炭窒化ホウ素膜の構造との間に相関関係は観察されなかった。一方で、銅基板の加熱温度を大きく、加熱時間を長くすればするほど結晶粒界が肥大化していく傾向が観察された。銅の結晶方位については指向性は観察されなかった。</t>
        </is>
      </c>
      <c r="AC6740" t="inlineStr">
        <is>
          <t>6QbteG7UQZ5QsDxF</t>
        </is>
      </c>
    </row>
    <row r="6741">
      <c r="A6741" t="inlineStr">
        <is>
          <t>JPMXP1222AT5042</t>
        </is>
      </c>
      <c r="B6741" t="n">
        <v>3114</v>
      </c>
      <c r="C6741" t="inlineStr">
        <is>
          <t>2022</t>
        </is>
      </c>
      <c r="D6741" t="inlineStr">
        <is>
          <t>AT</t>
        </is>
      </c>
      <c r="E6741" t="n">
        <v>5042</v>
      </c>
      <c r="F6741" t="inlineStr">
        <is>
          <t>内部利用（ARIM事業参画者）</t>
        </is>
      </c>
      <c r="G6741" t="inlineStr">
        <is>
          <t>機器利用</t>
        </is>
      </c>
      <c r="H6741" t="inlineStr">
        <is>
          <t>----</t>
        </is>
      </c>
      <c r="I6741" t="inlineStr">
        <is>
          <t>ペロブスカイト太陽電池の過渡発光測定</t>
        </is>
      </c>
      <c r="J6741" t="inlineStr">
        <is>
          <t>松﨑 弘幸</t>
        </is>
      </c>
      <c r="K6741" t="inlineStr">
        <is>
          <t>産業技術総合研究所</t>
        </is>
      </c>
      <c r="L6741" t="inlineStr">
        <is>
          <t>計測・分析</t>
        </is>
      </c>
      <c r="M6741" t="inlineStr">
        <is>
          <t>----</t>
        </is>
      </c>
      <c r="N6741" t="inlineStr">
        <is>
          <t>革新的なエネルギー変換を可能とするマテリアル</t>
        </is>
      </c>
      <c r="O6741" t="inlineStr">
        <is>
          <t>量子・電子制御により革新的な機能を発現するマテリアル</t>
        </is>
      </c>
      <c r="P6741" t="inlineStr">
        <is>
          <t>AT-503：可視－近赤外過渡吸収分光装置 (VITA)</t>
        </is>
      </c>
      <c r="Y6741" t="inlineStr">
        <is>
          <t>赤外・可視・紫外分光/Infrared and UV and visible light spectroscopy,太陽電池/ Solar cell,フォトニクス/ Photonics</t>
        </is>
      </c>
      <c r="Z6741" t="inlineStr">
        <is>
          <t>ペロブスカイト太陽電池の過渡発光分光測定から電池の性能を評価するため、同太陽電池材料についてピコ秒時間分解発光寿命計測装置を用いて、過渡発光分光測定を行った。</t>
        </is>
      </c>
      <c r="AA6741" t="inlineStr">
        <is>
          <t>ポンプ光の波長を650 nm、発光検出光の波長を810 nmに設定した時の測定結果を、以下の図1に示す。測定試料は、SiO2ガラス基板上に作製し封止処理したCH(NH2)2PbI3薄膜と劣化前後でのデバイスセルである。</t>
        </is>
      </c>
      <c r="AB6741" t="inlineStr">
        <is>
          <t>図1右に示す500 nJ/pulseの強励起条件下では、劣化前のデバイスセル試料とSiO2ガラス基板上の薄膜試料の過渡発光強度の時間変化は一致している。一方で、劣化後のデバイスセル試料は、他の2試料に比べて速く減衰している。これは、この励起条件で劣化修理によるペロブスカイト発電層の劣化を敏感に反映していることを示している。また、図1左に示す5 nJ/pulseの弱励起条件下では、劣化前のデバイスセル試料の過渡発光強度の時間変化はSiO2ガラス基板上の薄膜試料よりも速く減衰している。この結果は、弱励起条件下でペロブスカイト発電層から隣接するキャリア輸送層へキャリアが移動していることを示している。</t>
        </is>
      </c>
      <c r="AC6741" t="inlineStr">
        <is>
          <t>CQneL9HE6sgPfl0Y</t>
        </is>
      </c>
    </row>
    <row r="6742">
      <c r="A6742" t="inlineStr">
        <is>
          <t>JPMXP1222UT0202</t>
        </is>
      </c>
      <c r="B6742" t="n">
        <v>1766</v>
      </c>
      <c r="C6742" t="inlineStr">
        <is>
          <t>2022</t>
        </is>
      </c>
      <c r="D6742" t="inlineStr">
        <is>
          <t>UT</t>
        </is>
      </c>
      <c r="E6742" t="n">
        <v>202</v>
      </c>
      <c r="F6742" t="inlineStr">
        <is>
          <t>内部利用（ARIM事業参画者以外）</t>
        </is>
      </c>
      <c r="G6742" t="inlineStr">
        <is>
          <t>機器利用</t>
        </is>
      </c>
      <c r="H6742" t="inlineStr">
        <is>
          <t>----</t>
        </is>
      </c>
      <c r="I6742" t="inlineStr">
        <is>
          <t>ペプトイドの構造解析</t>
        </is>
      </c>
      <c r="J6742" t="inlineStr">
        <is>
          <t>森本 淳平</t>
        </is>
      </c>
      <c r="K6742" t="inlineStr">
        <is>
          <t>東京大学</t>
        </is>
      </c>
      <c r="L6742" t="inlineStr">
        <is>
          <t>計測・分析</t>
        </is>
      </c>
      <c r="M6742" t="inlineStr">
        <is>
          <t>----</t>
        </is>
      </c>
      <c r="N6742" t="inlineStr">
        <is>
          <t>その他</t>
        </is>
      </c>
      <c r="O6742" t="inlineStr">
        <is>
          <t>----</t>
        </is>
      </c>
      <c r="P6742" t="inlineStr">
        <is>
          <t>UT-201：無機微小結晶構造解析装置</t>
        </is>
      </c>
      <c r="Y6742" t="inlineStr">
        <is>
          <t>創薬,X線回折/X-ray diffraction</t>
        </is>
      </c>
      <c r="Z6742" t="inlineStr">
        <is>
          <t>ペプトイドは、膜透過性が高く創薬研究において注目される中分子である。また、ナノ材料の基盤分子として材料化学研究においても注目を集めている。本研究では、このペプトイドの構造を明らかにするため、結晶構造解析を実施した。</t>
        </is>
      </c>
      <c r="AA6742" t="inlineStr">
        <is>
          <t>利用装置：微小結晶構造解析装置VariMax Dual（リガク）測定方法：水や有機溶媒中で成長させた結晶をループ状のマウントに載せ、VariMax DualにセットしてX線回折データを取得した。X線回折データの取得は、Mo Kα線源（λ = 0.7107 Å ）を用いて、–180℃で行った。取得した回折データはOlex2ソフトウェアを用いて解析した。非水素原子は異方的に最適化し、水素原子は適切な位置に配置した。</t>
        </is>
      </c>
      <c r="AB6742" t="inlineStr">
        <is>
          <t>本年度は、主鎖骨格がαアミノ酸型のペプトイドとβアミノ酸型のβペプトイドの２つの種類の分子について、まず、そのオリゴマー分子の構造解析に取り組んだ。主鎖骨格がαアミノ酸型のペプトイドについては、いくつかの配列についてその結晶構造を解くことに成功した。また、主鎖骨格がβアミノ酸型のペプトイドについては、特定のオリゴマーの結晶構造を解き明かした。なお、本成果は、国際誌に発表した（Kim, et al., Org. Biomol. Chem. 2022, 20, 6994-7000)。続いて、材料応用を指向して、主鎖骨格がαアミノ酸型のペプトイドについて、金属との配位高分子の作成を試みた。モノマーからヘキサマーまでのいくつかのオリゴマーについて、合成を行い、種々の金属と混合して配位高分子の合成を行った。その結果、２種類のモノマー分子と金属イオンとの組み合わせから配位高分子の結晶が得られ、それらの結晶構造解析に成功した。今後は、モノマー分子だけでなく、オリゴマー分子についても同様の配位高分子の合成と結晶化に取り組み、多孔質材料として利用できる分子の創出を行っていきたいと考えている。</t>
        </is>
      </c>
      <c r="AC6742" t="inlineStr">
        <is>
          <t>gaW1GqC5M5Vtts1O</t>
        </is>
      </c>
    </row>
    <row r="6743">
      <c r="A6743" t="inlineStr">
        <is>
          <t>JPMXP1222AT5040</t>
        </is>
      </c>
      <c r="B6743" t="n">
        <v>3112</v>
      </c>
      <c r="C6743" t="inlineStr">
        <is>
          <t>2022</t>
        </is>
      </c>
      <c r="D6743" t="inlineStr">
        <is>
          <t>AT</t>
        </is>
      </c>
      <c r="E6743" t="n">
        <v>5040</v>
      </c>
      <c r="F6743" t="inlineStr">
        <is>
          <t>内部利用（ARIM事業参画者）</t>
        </is>
      </c>
      <c r="G6743" t="inlineStr">
        <is>
          <t>技術相談</t>
        </is>
      </c>
      <c r="H6743" t="inlineStr">
        <is>
          <t>----</t>
        </is>
      </c>
      <c r="I6743" t="inlineStr">
        <is>
          <t>回転エコー二重共鳴法による精密原子間距離測定</t>
        </is>
      </c>
      <c r="J6743" t="inlineStr">
        <is>
          <t>服部 峰之</t>
        </is>
      </c>
      <c r="K6743" t="inlineStr">
        <is>
          <t>産業技術総合研究所</t>
        </is>
      </c>
      <c r="L6743" t="inlineStr">
        <is>
          <t>計測・分析</t>
        </is>
      </c>
      <c r="M6743" t="inlineStr">
        <is>
          <t>物質・材料合成プロセス</t>
        </is>
      </c>
      <c r="N6743" t="inlineStr">
        <is>
          <t>量子・電子制御により革新的な機能を発現するマテリアル</t>
        </is>
      </c>
      <c r="O6743" t="inlineStr">
        <is>
          <t>次世代バイオマテリアル</t>
        </is>
      </c>
      <c r="P6743" t="inlineStr">
        <is>
          <t>AT-505：固体NMR装置 (SSNMR)</t>
        </is>
      </c>
      <c r="Y6743" t="inlineStr">
        <is>
          <t>核磁気共鳴/Nuclear magnetic resonance,核磁気共鳴/Nuclear magnetic resonance,スピン制御/ Spin control,生体イメージング/ In vivo imaging</t>
        </is>
      </c>
      <c r="Z6743" t="inlineStr">
        <is>
          <t>回転エコー二重共鳴（Rotational Echo Double Resonance, REDOR）法を用いて, 13C, 2H 標識リン脂質の13C 標識炭素とリン脂質分子の1H 原子との精密原子間距離測定を行う。REDORは，ローター回転数の周期に同期させてπパルスを照射し，マジック角回転により消去される弱い異種核磁気双極子−双極子相互作用を選択的に復活させる方法である。この相互作用は，固体NMRに特徴的な広がりのある線幅となる要因であるが，双極子相互作用により歳差周波数が距離に反比例するという距離情報を含み，高分解能を保ちながら原子環距離を測定する。</t>
        </is>
      </c>
      <c r="AA6743" t="inlineStr">
        <is>
          <t>技術相談のため概要のみ記載。以下、空欄。</t>
        </is>
      </c>
      <c r="AB6743" t="inlineStr">
        <is>
          <t>Bruker Avanceシリーズでは、REDORのパルスシーケンスが、準備されており、ローター回転数の周期に同期させてπパルスを照射があるサイクル(REDOR)、無いサイクル(Echo)を交互に繰り返し行い、Echo信号強度とREDOR信号強度の差をEcho信号強度で規格化した値をプロットし、REDOR理論曲線の式でカーブフィッティングを行い、双極子結合定数を決定する。標準のデータ収集に用いる、Bruker TopSpin ソフトウェアとは別に、REDOR解析を行うツールを含むDynamic Center ソフトウェアが利用可能である。</t>
        </is>
      </c>
      <c r="AC6743" t="inlineStr">
        <is>
          <t>R0oEKWM82W8Mxx7w</t>
        </is>
      </c>
    </row>
    <row r="6744">
      <c r="A6744" t="inlineStr">
        <is>
          <t>JPMXP1222AT5039</t>
        </is>
      </c>
      <c r="B6744" t="n">
        <v>3111</v>
      </c>
      <c r="C6744" t="inlineStr">
        <is>
          <t>2022</t>
        </is>
      </c>
      <c r="D6744" t="inlineStr">
        <is>
          <t>AT</t>
        </is>
      </c>
      <c r="E6744" t="n">
        <v>5039</v>
      </c>
      <c r="F6744" t="inlineStr">
        <is>
          <t>内部利用（ARIM事業参画者）</t>
        </is>
      </c>
      <c r="G6744" t="inlineStr">
        <is>
          <t>機器利用</t>
        </is>
      </c>
      <c r="H6744" t="inlineStr">
        <is>
          <t>----</t>
        </is>
      </c>
      <c r="I6744" t="inlineStr">
        <is>
          <t>SC-XAFS装置を用いた軽元素含有試料の蛍光X線スペクトル測定</t>
        </is>
      </c>
      <c r="J6744" t="inlineStr">
        <is>
          <t>志岐 成友</t>
        </is>
      </c>
      <c r="K6744" t="inlineStr">
        <is>
          <t>産業技術総合研究所</t>
        </is>
      </c>
      <c r="L6744" t="inlineStr">
        <is>
          <t>計測・分析</t>
        </is>
      </c>
      <c r="M6744" t="inlineStr">
        <is>
          <t>----</t>
        </is>
      </c>
      <c r="N6744" t="inlineStr">
        <is>
          <t>高度なデバイス機能の発現を可能とするマテリアル</t>
        </is>
      </c>
      <c r="O6744" t="inlineStr">
        <is>
          <t>----</t>
        </is>
      </c>
      <c r="P6744" t="inlineStr">
        <is>
          <t>AT-502：超伝導蛍光収量Ｘ線吸収微細構造分析装置 (SC-XAFS)</t>
        </is>
      </c>
      <c r="Y6744" t="inlineStr">
        <is>
          <t>放射光/Synchrotron radiation</t>
        </is>
      </c>
      <c r="Z6744" t="inlineStr">
        <is>
          <t>Particle Induced X-ray Emission (PXIE) は加速器を用いた分析手法の一つである。PIXEを用いた軽元素分析を実現することを目的として、筑波大学加速器施設のマイクロPIXEビームラインにおいて、 Superconducting Tunnel Junction (STJ)検出器を備えた SC-PIXE を開発している。本課題は、SC-PIXEで測定した試料の蛍光X線スペクトルをSC-XAFSを用いて測定することにより、SC-PIXEの特徴を明らかにすることを目的とする。</t>
        </is>
      </c>
      <c r="AA6744" t="inlineStr">
        <is>
          <t>高エネルギー加速器研究機構・放射光施設のビームライン BL-11A に SC-XAFS を設置し、単色X線照射時の蛍光X線スペクトルを測定した。</t>
        </is>
      </c>
      <c r="AB6744" t="inlineStr">
        <is>
          <t>軽元素を含む資料として、ポリイミド、テフロン、ステンレス、アルミニウムを用いた。図１に測定した蛍光X線スペクトルを示す。軽元素K線、遷移金属元素のL線が明瞭に検出された。SC-PIXEの測定結果とはスペクトル形状が大きく異なることが分かった。現在、スペクトルの差異の原因について考察を進めている。</t>
        </is>
      </c>
      <c r="AC6744" t="inlineStr">
        <is>
          <t>62pdo2mEm35yp602</t>
        </is>
      </c>
    </row>
    <row r="6745">
      <c r="A6745" t="inlineStr">
        <is>
          <t>JPMXP1222AT5038</t>
        </is>
      </c>
      <c r="B6745" t="n">
        <v>3110</v>
      </c>
      <c r="C6745" t="inlineStr">
        <is>
          <t>2022</t>
        </is>
      </c>
      <c r="D6745" t="inlineStr">
        <is>
          <t>AT</t>
        </is>
      </c>
      <c r="E6745" t="n">
        <v>5038</v>
      </c>
      <c r="F6745" t="inlineStr">
        <is>
          <t>外部利用</t>
        </is>
      </c>
      <c r="G6745" t="inlineStr">
        <is>
          <t>共同研究</t>
        </is>
      </c>
      <c r="H6745" t="inlineStr">
        <is>
          <t>----</t>
        </is>
      </c>
      <c r="I6745" t="inlineStr">
        <is>
          <t>無機層状化合物の有機誘導体の合成と評価</t>
        </is>
      </c>
      <c r="J6745" t="inlineStr">
        <is>
          <t>町田 慎悟</t>
        </is>
      </c>
      <c r="K6745" t="inlineStr">
        <is>
          <t>東京理科大学</t>
        </is>
      </c>
      <c r="L6745" t="inlineStr">
        <is>
          <t>計測・分析</t>
        </is>
      </c>
      <c r="M6745" t="inlineStr">
        <is>
          <t>物質・材料合成プロセス</t>
        </is>
      </c>
      <c r="N6745" t="inlineStr">
        <is>
          <t>量子・電子制御により革新的な機能を発現するマテリアル</t>
        </is>
      </c>
      <c r="O6745" t="inlineStr">
        <is>
          <t>革新的なエネルギー変換を可能とするマテリアル</t>
        </is>
      </c>
      <c r="P6745" t="inlineStr">
        <is>
          <t>AT-505：固体NMR装置 (SSNMR)</t>
        </is>
      </c>
      <c r="Y6745" t="inlineStr">
        <is>
          <t>核磁気共鳴/Nuclear magnetic resonance,核磁気共鳴/Nuclear magnetic resonance,スピン制御/ Spin control,パワーエレクトロニクス/ Power electronics</t>
        </is>
      </c>
      <c r="Z6745" t="inlineStr">
        <is>
          <t>層状粘土鉱物カオリナイトの層間のOH基と酢酸中のカルボニル基との脱水縮合反応によって、アセチル基(CH3(O)CO-)が共有結合(-C-O-Al-)によって層間に固定化されて層間修飾されたカオリナイトの有機誘導体を得た。そのため、有機基の存在、結合状態、層との相互作用等について、固体NMRにより解析する。</t>
        </is>
      </c>
      <c r="AA6745" t="inlineStr">
        <is>
          <t>アセチル基が共有結合によって層間に固定化されて層間修飾されたカオリナイト有機誘導体(AcO-Kaol)の有機基の存在、結合状態、層との相互作用等について、固体NMR(1H, 27Al,13C CP, 29Si CP MAS NMR)を用いて分析した。また、アセチル基が固定化されている有力な証拠を得るために、酢酸-d4によるカオリナイトの有機誘導体(DcO-Kaol)を作製し、2H MAS NMRを測定した。利用時間が限られていたため、一部の各種(29Si CP MAS, 2H MAS)については積算回数の少ないブロードなプロファイルで十分とした。また、いずれの核種も回転数は8kHzで測定した。</t>
        </is>
      </c>
      <c r="AB6745" t="inlineStr">
        <is>
          <t>アセチル基のC=O基およびCH3基帰属されるシグナルはいずれの試料の13C CP/MAS NMRスペクトルにも観測されたが、いずれのシグナルにも信号強度が弱いシグナルがスプリットしていた(一例としてFig. 1にAcO-Kaolのスペクトルを示す)。また、134ppm付近にもシグナルが観測された。今回の反応にはカオリナイトとN-methylformamide(NMF)の層間化合物から合成したメトキシ修飾カオリナイトを反応中間体に用いるが、NMFが完全に除去されていなかったことが、後日IRスペクトルから明らかとなった。そのため、メチル基のスプリットおよび、134 ppm付近のシグナルは試料表面上に残存したＮＭＦであることが考えられた。試料の洗浄が不順だったため、IRスペクトルの確認を怠らずに測定に臨む。 いずれの29Si CP/MASスペクトルもブロードではあったが、カオリナイトの層構造に由来する-90.3、-90.7 ppm付近のシグナルの高磁場位にカオリナイトのSiO4層に層間分子がキーイングし、SiーOーSiの角度が広がったことが考えられるシグナルが観測された(Figs. 2 and 3)。このシグナルの強度は酢酸-d4を用いた試料の方が弱かったため、CH3基またはCD3基がキーイングした可能性が高い。今後の利用の際には、積算回数を向上させてＳ／Ｎ比を向上させたスペクトルを得るとともに、コンタクトタイム依存性も測定する予定である。1H MAS NMR スペクトルにおいては、酢酸-d4を用いた試料ではCH3の シグナルはカオリナイトの水酸基のシグナルにオーバーラップしないため、層内のＯＨ基、層間のＯＨ基、層間のＯＨ基の強度の減少、また水素結合の形成によりシフトしたＯＨ基のシグナルに帰属されるシグナルが観測され、有機分子の層間の修飾後のＯＨ基の情報を調査する有力な情報が取得できることが明らかとなった(Fig. 4)。27Al MAS NMRスペクトルにおいては、カオリナイトの6配位のＡｌに帰属される0ppm付近のシグナルの高磁場位(-10 ppm程度)に弱いブロードなシグナルが観測された(一例としてFig. 5にAcO-Kaolのスペクトルを示す)。このシグナルが、層と有機基の相互作用によるものか、酢酸の酸性によりカオリナイト層中のAlが溶解して生成した酢酸とAlの化合物によるシグナルかは現在検討中であるが、前者の場合なら27Al 3MQ MASも今後の測定に対象となりうる。また、産総研での測定の前にこの点を明らかとすることが必要であることもわかった。2H MAS NMRのスペクトルはCD3基に帰属されると思われるシグナルが観測された(Fig. 6)。今後はCD3基の固定化を証明するため、Staticsで測定するなどを検討する。</t>
        </is>
      </c>
      <c r="AC6745" t="inlineStr">
        <is>
          <t>83M00oSUo5DPYLd2</t>
        </is>
      </c>
    </row>
    <row r="6746">
      <c r="A6746" t="inlineStr">
        <is>
          <t>JPMXP1222AT5041</t>
        </is>
      </c>
      <c r="B6746" t="n">
        <v>3113</v>
      </c>
      <c r="C6746" t="inlineStr">
        <is>
          <t>2022</t>
        </is>
      </c>
      <c r="D6746" t="inlineStr">
        <is>
          <t>AT</t>
        </is>
      </c>
      <c r="E6746" t="n">
        <v>5041</v>
      </c>
      <c r="F6746" t="inlineStr">
        <is>
          <t>内部利用（ARIM事業参画者）</t>
        </is>
      </c>
      <c r="G6746" t="inlineStr">
        <is>
          <t>機器利用</t>
        </is>
      </c>
      <c r="H6746" t="inlineStr">
        <is>
          <t>----</t>
        </is>
      </c>
      <c r="I6746" t="inlineStr">
        <is>
          <t>超伝導検出器を備えたX線吸収分光装置の高度化のための200素子STJ検出器アレイの評価</t>
        </is>
      </c>
      <c r="J6746" t="inlineStr">
        <is>
          <t>志岐 成友</t>
        </is>
      </c>
      <c r="K6746" t="inlineStr">
        <is>
          <t>産業技術総合研究所</t>
        </is>
      </c>
      <c r="L6746" t="inlineStr">
        <is>
          <t>計測・分析</t>
        </is>
      </c>
      <c r="M6746" t="inlineStr">
        <is>
          <t>----</t>
        </is>
      </c>
      <c r="N6746" t="inlineStr">
        <is>
          <t>次世代ナノスケールマテリアル</t>
        </is>
      </c>
      <c r="O6746" t="inlineStr">
        <is>
          <t>----</t>
        </is>
      </c>
      <c r="P6746" t="inlineStr">
        <is>
          <t>AT-502：超伝導蛍光収量Ｘ線吸収微細構造分析装置 (SC-XAFS)</t>
        </is>
      </c>
      <c r="Y6746" t="inlineStr">
        <is>
          <t>超伝導トンネル接合,放射光/Synchrotron radiation,原子層薄膜/ Atomic layer thin film</t>
        </is>
      </c>
      <c r="Z6746" t="inlineStr">
        <is>
          <t>超伝導トンネル接合（Superconducting Tunnel Junction: STJ）検出器を備えたX線吸収分光装置は、軟X線領域において部分蛍光収量法により軽元素のナノ構造の分析を可能とする、ユニークな装置である。低濃度ドーパントを高いスループットで測定可能とすることを目的として、従来の100素子であったSTJ検出器アレイの画素数を、200素子に拡大した。本課題では拡張したシステムの評価を行った。</t>
        </is>
      </c>
      <c r="AA6746" t="inlineStr">
        <is>
          <t>200素子STJ検出器をSC-XAFS装置に搭載し、高エネルギー加速器研究機構放射光施設のBL-11Aに接続した。検出器を0.3K に冷却して、電流電圧特性、X線検出特性を測定した。電流電圧特性は 0.3 mV における電流値 (Isg : サブギャップ電流)により行った。X線検出特性は h-BNのペレットにX線を照射し、蛍光X線スペクトル中のN-K線の半値幅(FWHM)を測定することにより行った。</t>
        </is>
      </c>
      <c r="AB6746" t="inlineStr">
        <is>
          <t>Isg は200素子中187素子で 5 nA以下で、アレイ全体にわたり良好かつ一様であった。X線検出器としての動作を確認し、デジタイザに接続した192素子中、186 素子が動作した。エネルギー分解能は 10.0 eV FWHM, 分解能の標準偏差は 1.1 eV であった。例としてある画素のN-K線に対するスペクトルを図1に示す。</t>
        </is>
      </c>
      <c r="AC6746" t="inlineStr">
        <is>
          <t>jU1R5sSRX04U1y9S</t>
        </is>
      </c>
    </row>
    <row r="6747">
      <c r="A6747" t="inlineStr">
        <is>
          <t>JPMXP1222AT5034</t>
        </is>
      </c>
      <c r="B6747" t="n">
        <v>3106</v>
      </c>
      <c r="C6747" t="inlineStr">
        <is>
          <t>2022</t>
        </is>
      </c>
      <c r="D6747" t="inlineStr">
        <is>
          <t>AT</t>
        </is>
      </c>
      <c r="E6747" t="n">
        <v>5034</v>
      </c>
      <c r="F6747" t="inlineStr">
        <is>
          <t>外部利用</t>
        </is>
      </c>
      <c r="G6747" t="inlineStr">
        <is>
          <t>技術補助</t>
        </is>
      </c>
      <c r="H6747" t="inlineStr">
        <is>
          <t>----</t>
        </is>
      </c>
      <c r="I6747" t="inlineStr">
        <is>
          <t>ヨウ化銅の127I MAS固体NMR測定</t>
        </is>
      </c>
      <c r="J6747" t="inlineStr">
        <is>
          <t>淺野間 文夫</t>
        </is>
      </c>
      <c r="K6747" t="inlineStr">
        <is>
          <t>奈良先端科学技術大学院大学</t>
        </is>
      </c>
      <c r="L6747" t="inlineStr">
        <is>
          <t>計測・分析</t>
        </is>
      </c>
      <c r="M6747" t="inlineStr">
        <is>
          <t>物質・材料合成プロセス</t>
        </is>
      </c>
      <c r="N6747" t="inlineStr">
        <is>
          <t>量子・電子制御により革新的な機能を発現するマテリアル</t>
        </is>
      </c>
      <c r="O6747" t="inlineStr">
        <is>
          <t>マテリアルの高度循環のための技術</t>
        </is>
      </c>
      <c r="P6747" t="inlineStr">
        <is>
          <t>AT-505：固体NMR装置 (SSNMR)</t>
        </is>
      </c>
      <c r="Y6747" t="inlineStr">
        <is>
          <t>核磁気共鳴/Nuclear magnetic resonance,核磁気共鳴/Nuclear magnetic resonance,スピン制御/ Spin control,資源代替技術/ Resource alternative technology</t>
        </is>
      </c>
      <c r="Z6747" t="inlineStr">
        <is>
          <t>講義で事前学習したMAS法を含めた測定原理の基本事項を実際の測定実習で確認する事にした。自大学では、アダマンタンを用いてMAS速度が1H,13Cのスペクトルに与える影響についてはこれまで体感したことはあったが、四極子核については体感したことが無かったため大変興味があった。今回の測定では、ヨウ化銅中の四極子核であるヨウ素（127I）について固体NMR測定を行った。</t>
        </is>
      </c>
      <c r="AA6747" t="inlineStr">
        <is>
          <t>1.ヨウ化銅（目的試料）およびヨウ化カリウム（外部標準用試料）が封入されている4㎜試料菅をそれぞれ用意した2.ブルーカー社製600MHz　NMRに4㎜用プローブを装着した3.ヨウ化カリウムの試料菅を導入部にセットしプローブ内にロードした4.MAS速度を0kHzでチューニングおよび測定し、ピークトップを※-168.7ppmに合わせ、外部標準とした※産総研の固体NMRスペクトルデータベース（SSNMR_SD）参照5.試料菅をヨウ化カリウムからヨウ化銅へ交換した6.MAS速度を3.5kHzでチューニングおよび測定を行った7.MAS速度を3.5→4→6→7→8→9→10→11→12kHzのように変化させながらチューニングおよび測定を繰り返した</t>
        </is>
      </c>
      <c r="AB6747" t="inlineStr">
        <is>
          <t>初めに、図1にMAS速度を上から3.5→4→6→7→8→9→10→11→12kHzに変化させたときのスペクトルを示す。また自大学のNMRは日本電子製のみとなっているため解析ソフトはDelta6.0（日本電子製）を用いて行った。またピークの半値幅についてもDeltaソフトのHalf Widthコマンドを用いて自動算出した。またMAS速度を変化させたときの127Iのケミカルシフト値をおよび半値幅を表1.にまとめた。MAS速度  [kHz]      ケミカルシフト値  [ppm]      半値幅  [Hz]        3.5      8.73      1458        4.0      8.73      1444        6.0      10.66      1503        7.0      11.39      1557        8.0      12.36      1584        9.0      13.81      1652        10.0      15.02      1696        11.0      16.95      1796        12.0      19.37      1940   MAS速度が大きくなるにつれケミカルシフト値が大きくなることが分かった。MAS速度の変化によって四極子相互作用が変化し、ピーク形状が変わることでピークトップのケミカルシフトが大きくなった可能性があると思われるが、MAS速度の上昇と共に試料温度が上昇し、それによるピークシフトも一要因であると思われる。実際に試料が高速回転している状態での温度測定は不可能なため、例えば温度によるケミカルシフトの変化が顕著なリファレンス試料を一緒に測定し、温度の推測が可能か今後検討してみたい。また、半値幅に関してはMAS速度の上昇に伴い各種相互作用が減少し、分解能が良くなり半値幅は小さくなると予測していたが、逆に大きくなる傾向を示した。これはMAS速度の上昇に伴う試料温度の変化が影響を与えているかまたはMAS速度と四極子相互作用の関係が影響していると思われる。もし後者であれば今後、四極子相互作用を追求していく上で大変興味深い結果である。</t>
        </is>
      </c>
      <c r="AC6747" t="inlineStr">
        <is>
          <t>KxmefbwD6qtH36m8</t>
        </is>
      </c>
    </row>
    <row r="6748">
      <c r="A6748" t="inlineStr">
        <is>
          <t>JPMXP1222AT5036</t>
        </is>
      </c>
      <c r="B6748" t="n">
        <v>3108</v>
      </c>
      <c r="C6748" t="inlineStr">
        <is>
          <t>2022</t>
        </is>
      </c>
      <c r="D6748" t="inlineStr">
        <is>
          <t>AT</t>
        </is>
      </c>
      <c r="E6748" t="n">
        <v>5036</v>
      </c>
      <c r="F6748" t="inlineStr">
        <is>
          <t>内部利用（ARIM事業参画者）</t>
        </is>
      </c>
      <c r="G6748" t="inlineStr">
        <is>
          <t>技術相談</t>
        </is>
      </c>
      <c r="H6748" t="inlineStr">
        <is>
          <t>----</t>
        </is>
      </c>
      <c r="I6748" t="inlineStr">
        <is>
          <t>新規核種の固体NMR測定</t>
        </is>
      </c>
      <c r="J6748" t="inlineStr">
        <is>
          <t>服部 峰之</t>
        </is>
      </c>
      <c r="K6748" t="inlineStr">
        <is>
          <t>産業技術総合研究所</t>
        </is>
      </c>
      <c r="L6748" t="inlineStr">
        <is>
          <t>計測・分析</t>
        </is>
      </c>
      <c r="M6748" t="inlineStr">
        <is>
          <t>物質・材料合成プロセス</t>
        </is>
      </c>
      <c r="N6748" t="inlineStr">
        <is>
          <t>量子・電子制御により革新的な機能を発現するマテリアル</t>
        </is>
      </c>
      <c r="O6748" t="inlineStr">
        <is>
          <t>マテリアルの高度循環のための技術</t>
        </is>
      </c>
      <c r="P6748" t="inlineStr">
        <is>
          <t>AT-505：固体NMR装置 (SSNMR)</t>
        </is>
      </c>
      <c r="Y6748" t="inlineStr">
        <is>
          <t>核磁気共鳴/Nuclear magnetic resonance,核磁気共鳴/Nuclear magnetic resonance,スピン制御/ Spin control,未利用資源の有効利用技術/ Technologies for effective utilization of unused resources</t>
        </is>
      </c>
      <c r="Z6748" t="inlineStr">
        <is>
          <t>共鳴周波数が低いなどで、測定が難しかった核種のうち、高磁場の装置が導入されたことにより、測定が容易になった核種がある。これらの新規核種について、代表的な含有化合物の固体NMRスペクトルを測定し、これらの測定結果から、化学シフトの基準として適した参照用試料の選定を行うことができる。1Hの共鳴周波数200MHz、400MHzのNMR装置を使用して測定した、固体NMRスペクトルについては、産総研が開発した「固体NMRスペクトルデータベース」にて、公開されている。同データベースに公開されている核種の一覧を図1. に掲載する。NMRの対象となる核種一覧表のNMRパラメータの参照により、産総研の600MHzの固体NMR装置に装備されるプローブMAS7L(低周波数対応)に対応する、核種を選定する。このうち、公開中のデータベースに掲載がない核種は、25Mg, 43Ca, 47Ti, 49Ti, 50V, 53Cr, 61Ni, 67Zn, 89Y, 91Zr, 95Mo, 97Mo, 101Ru, 109Ag, 135Ba, 143Nd, 163Dy, 169Tm, 173Yb, 176Lu, 189Os, 201Hgとなっている。</t>
        </is>
      </c>
      <c r="AA6748" t="inlineStr">
        <is>
          <t>技術相談のため概要のみ記載。以下、空欄。</t>
        </is>
      </c>
      <c r="AB6748" t="inlineStr">
        <is>
          <t>技術相談のため概要のみ記載。以下、空欄。</t>
        </is>
      </c>
      <c r="AC6748" t="inlineStr">
        <is>
          <t>9y5MnWRvDn9BH8M0</t>
        </is>
      </c>
    </row>
    <row r="6749">
      <c r="A6749" t="inlineStr">
        <is>
          <t>JPMXP1222AT5035</t>
        </is>
      </c>
      <c r="B6749" t="n">
        <v>3107</v>
      </c>
      <c r="C6749" t="inlineStr">
        <is>
          <t>2022</t>
        </is>
      </c>
      <c r="D6749" t="inlineStr">
        <is>
          <t>AT</t>
        </is>
      </c>
      <c r="E6749" t="n">
        <v>5035</v>
      </c>
      <c r="F6749" t="inlineStr">
        <is>
          <t>外部利用</t>
        </is>
      </c>
      <c r="G6749" t="inlineStr">
        <is>
          <t>共同研究</t>
        </is>
      </c>
      <c r="H6749" t="inlineStr">
        <is>
          <t>----</t>
        </is>
      </c>
      <c r="I6749" t="inlineStr">
        <is>
          <t>固体NMRによるアガリクス由来β-グルカンの構造解析</t>
        </is>
      </c>
      <c r="J6749" t="inlineStr">
        <is>
          <t>小島 正樹</t>
        </is>
      </c>
      <c r="K6749" t="inlineStr">
        <is>
          <t>東京薬科大学</t>
        </is>
      </c>
      <c r="L6749" t="inlineStr">
        <is>
          <t>計測・分析</t>
        </is>
      </c>
      <c r="M6749" t="inlineStr">
        <is>
          <t>物質・材料合成プロセス</t>
        </is>
      </c>
      <c r="N6749" t="inlineStr">
        <is>
          <t>量子・電子制御により革新的な機能を発現するマテリアル</t>
        </is>
      </c>
      <c r="O6749" t="inlineStr">
        <is>
          <t>次世代バイオマテリアル</t>
        </is>
      </c>
      <c r="P6749" t="inlineStr">
        <is>
          <t>AT-505：固体NMR装置 (SSNMR)</t>
        </is>
      </c>
      <c r="Y6749" t="inlineStr">
        <is>
          <t>核磁気共鳴/Nuclear magnetic resonance,核磁気共鳴/Nuclear magnetic resonance,スピン制御/ Spin control,生体イメージング/ In vivo imaging</t>
        </is>
      </c>
      <c r="Z6749" t="inlineStr">
        <is>
          <t>β-グルカンは真菌細胞壁の主要構成多糖である。よって、その組成や構造により真菌症のような病気に関連したり、抗腫瘍効果など健康増進にとって良好な作用を示したりなど、身近で重要な物質である。スエヒロタケ由来のβ-グルカンであるシゾフィランは、抗腫瘍作用を示すことから抗癌剤として認可され、水に溶けて3重らせん構造をとることがX線結晶構造解析により明らかにされており、様々な研究が行われている。一般にβ-グルカンは水に溶けにくく、また水溶液中のグルカンは揺らぎが大きいため、シゾフィランを除き、天然立体構造を分子レベルで実験観測することは非常に難しいと考えられる。固体高分解能NMRを用いたβ-グルカンの構造解析は、1980年代に300 MHzの装置により13Cについて行われているが、シゾフィランなど他のβ-グルカンは3量体か単量体の構造をとっていることが知られている。すでに、4mmのローターを使用して、アガリクス由来（Agaricus brasiliensis）β-グルカン 100mg程度の試料を8kHz、10kHzのMAS回転速度にて測定しているが、90ppm付近では、スピニングサイドバンド(SSB)との重なりが生じていた(図1.)。2.5mmのローターを使用して、30kHzの回転速度にて長時間積算することで、SSBをほぼ無視できるようなスペクトルの取得する。</t>
        </is>
      </c>
      <c r="AA6749" t="inlineStr">
        <is>
          <t>600 MHzでの13C高分解能スペクトル取得した。β-グルカンはアガリクス由来（Agaricus brasiliensis）のもの10mgで行った。サンプル量の減少とCP効率が低下して検出感度の問題が生じるが、2.5mmのローターを使用して、30kHzの回転速度にて8000回積算することで、SSBをほぼ無視できるようになり、スペクトルの改善が可能であることがわかった(図2.)。</t>
        </is>
      </c>
      <c r="AB6749" t="inlineStr">
        <is>
          <t>測定した13Cスペクトルからは、89±1 ppmに強いピーク、86±1 ppmに小さなピークが検出された。一次構造は、主鎖がβ-1,6結合で、その10%以下の側鎖がβ-1,3結合である（AgCAS）。β-グルカンは水溶液中で、多分散で3量体または、単量体として存在すること、分子の形状は球状で、β-1,6結合の主軸とβ-1,3結合の側鎖（10%以下）から成ることを支持する結果が得られている。</t>
        </is>
      </c>
      <c r="AC6749" t="inlineStr">
        <is>
          <t>o05tiwnbIsE3pIV9</t>
        </is>
      </c>
    </row>
    <row r="6750">
      <c r="A6750" t="inlineStr">
        <is>
          <t>JPMXP1222AT5037</t>
        </is>
      </c>
      <c r="B6750" t="n">
        <v>3109</v>
      </c>
      <c r="C6750" t="inlineStr">
        <is>
          <t>2022</t>
        </is>
      </c>
      <c r="D6750" t="inlineStr">
        <is>
          <t>AT</t>
        </is>
      </c>
      <c r="E6750" t="n">
        <v>5037</v>
      </c>
      <c r="F6750" t="inlineStr">
        <is>
          <t>外部利用</t>
        </is>
      </c>
      <c r="G6750" t="inlineStr">
        <is>
          <t>共同研究</t>
        </is>
      </c>
      <c r="H6750" t="inlineStr">
        <is>
          <t>----</t>
        </is>
      </c>
      <c r="I6750" t="inlineStr">
        <is>
          <t>固体NMRによる新規層状無機-有機共有結合体の構造解明</t>
        </is>
      </c>
      <c r="J6750" t="inlineStr">
        <is>
          <t>藤井 和子</t>
        </is>
      </c>
      <c r="K6750" t="inlineStr">
        <is>
          <t>物質・材料研究機構</t>
        </is>
      </c>
      <c r="L6750" t="inlineStr">
        <is>
          <t>計測・分析</t>
        </is>
      </c>
      <c r="M6750" t="inlineStr">
        <is>
          <t>物質・材料合成プロセス</t>
        </is>
      </c>
      <c r="N6750" t="inlineStr">
        <is>
          <t>量子・電子制御により革新的な機能を発現するマテリアル</t>
        </is>
      </c>
      <c r="O6750" t="inlineStr">
        <is>
          <t>革新的なエネルギー変換を可能とするマテリアル</t>
        </is>
      </c>
      <c r="P6750" t="inlineStr">
        <is>
          <t>AT-505：固体NMR装置 (SSNMR)</t>
        </is>
      </c>
      <c r="Y6750" t="inlineStr">
        <is>
          <t>核磁気共鳴/Nuclear magnetic resonance,核磁気共鳴/Nuclear magnetic resonance,エネルギー貯蔵/ Energy storage,スピン制御/ Spin control</t>
        </is>
      </c>
      <c r="Z6750" t="inlineStr">
        <is>
          <t>新規層状無機-有機共有結合体を合成し、固体NMRにより評価を行った。有機部分、無機部分の構造、さらに有機／無機複合化挙動について研究を行った。</t>
        </is>
      </c>
      <c r="AA6750" t="inlineStr">
        <is>
          <t>新規層状無機-有機共有結合体を合成し、固体NMRにより評価を行った。固体NMRによる評価に先立って行った元素分析等の結果によると試料は、ケイ素（Si）、マグネシウム（Mg）、炭素（C）、水素（H）、窒素（N）を含む。</t>
        </is>
      </c>
      <c r="AB6750" t="inlineStr">
        <is>
          <t>新規層状無機-有機共有結合体の固体NMR測定を行ったところ、固体13CNMRでは、化学シフト0 ~ 180 ppmの範囲に複数本のシグナルが現れた。シグナルは各々メチレン基の炭素、窒素と結合した炭素等に帰属されると考えられる。このことから新規層状無機-有機共有結合体の有機部分はイミダゾリンであると考えられる。これは、固体NMRに先立って行った分析（フーリエ変換赤外分光分析、粉末X線回折等）の結果と矛盾しない。さらに、無機部分の構造や有機／無機複合化挙動に関しても情報が得られた。</t>
        </is>
      </c>
      <c r="AC6750" t="inlineStr">
        <is>
          <t>lW47p1Z7XjZtT2Le</t>
        </is>
      </c>
    </row>
    <row r="6751">
      <c r="A6751" t="inlineStr">
        <is>
          <t>JPMXP1222AT5033</t>
        </is>
      </c>
      <c r="B6751" t="n">
        <v>3105</v>
      </c>
      <c r="C6751" t="inlineStr">
        <is>
          <t>2022</t>
        </is>
      </c>
      <c r="D6751" t="inlineStr">
        <is>
          <t>AT</t>
        </is>
      </c>
      <c r="E6751" t="n">
        <v>5033</v>
      </c>
      <c r="F6751" t="inlineStr">
        <is>
          <t>外部利用</t>
        </is>
      </c>
      <c r="G6751" t="inlineStr">
        <is>
          <t>技術補助</t>
        </is>
      </c>
      <c r="H6751" t="inlineStr">
        <is>
          <t>----</t>
        </is>
      </c>
      <c r="I6751" t="inlineStr">
        <is>
          <t>有機化合物結晶の1H,13C固体NMR測定</t>
        </is>
      </c>
      <c r="J6751" t="inlineStr">
        <is>
          <t>淺野間 文夫</t>
        </is>
      </c>
      <c r="K6751" t="inlineStr">
        <is>
          <t>奈良先端科学技術大学院大学</t>
        </is>
      </c>
      <c r="L6751" t="inlineStr">
        <is>
          <t>計測・分析</t>
        </is>
      </c>
      <c r="M6751" t="inlineStr">
        <is>
          <t>物質・材料合成プロセス</t>
        </is>
      </c>
      <c r="N6751" t="inlineStr">
        <is>
          <t>量子・電子制御により革新的な機能を発現するマテリアル</t>
        </is>
      </c>
      <c r="O6751" t="inlineStr">
        <is>
          <t>マテリアルの高度循環のための技術</t>
        </is>
      </c>
      <c r="P6751" t="inlineStr">
        <is>
          <t>AT-505：固体NMR装置 (SSNMR)</t>
        </is>
      </c>
      <c r="Y6751" t="inlineStr">
        <is>
          <t>核磁気共鳴/Nuclear magnetic resonance,核磁気共鳴/Nuclear magnetic resonance,スピン制御/ Spin control,資源代替技術/ Resource alternative technology</t>
        </is>
      </c>
      <c r="Z6751" t="inlineStr">
        <is>
          <t>NMRの基本的な理論および原理をはじめ、各測定法の特徴について調べた、固体NMRスペクトルが広幅化の原因となる各種相互作用について検討した。またこれらの相互作用を低減化し、スペクトルを先鋭化するための測定技術およびスペクトルから原理的に得られる情報についても検討した。MAS法による効果を確認するため、アダマンタンを用いてMAS速度を変化させながら測定し、比較検討を行った。また官能基等によって運動性に違いがあるが、DD-MAS 法およびCP-MAS 法を使い分けることによって運動性の大小を知ることが出来るか確認を行った。</t>
        </is>
      </c>
      <c r="AA6751" t="inlineStr">
        <is>
          <t>各測定について以下の大まかな流れに従って測定を行った。1.目的の試料が封入されている試料菅を用意した。2.ブルーカー社製NMRに試料菅径に対応するプローブを装着した。3.試料菅を試料導入部にセットしエアー操作でプローブ内にロードした。4.MAS速度を目的の速度に設定し、チューニングを行った。5.目的の測定法を選択し、測定条件を設定した。6.ケミカルシフトが※既知のピークを用い外部標準を適用した。※産総研の固体NMRスペクトルデータベース（SSNMR_SD）参照MAS速度等を変化させながら以上の操作を繰り返した。</t>
        </is>
      </c>
      <c r="AB6751" t="inlineStr">
        <is>
          <t>1）アダマンタンを用いてMAS速度を0→2→3→4→5kHzのように変化させながら1H 測定を行った。図1に上から順に0→2→3→4→5kHzでMAS速度を変化させたスペクトルを示す。静止状態（0kHz）では1H の強い双極子相互作用により、非常に広幅となり、構造情報を得ることが非常に難しいスペクトルとなった。以降2→3→4→5kHzとMAS速度が上昇するにつれピークが先鋭化され、スピニングサイドバンドもはっきり見えるようになった。またピーク中心からスピニングサイドバンドまでの距離（kHz）は、MAS速度（kHz）と一致することが再確認できた。運動性が制限される固体試料測定では化学シフト異方性（溶液試料では速い分子運動により平均化・先鋭化）、双極子相互作用等により分解能が著しく低下する。MAS法を利用することで等方平均化され鋭いピークが得られた。2）GlycineおよびL-alpha-alanineを用いてそれぞれについてDD-MAS 13C 測定およびCP-MAS 13C 測定を行った。図2に上から順にGlycine (DD-MAS), Glycine (CP-MAS), L-alpha-alanine(DD-MAS),L-alpha-alanine(CP-MAS)のスペクトルを示す。また積分値はカルボキシ基を基準（1.0）とした。GlycineおよびL-alpha-alanineともに相対的にDD-MASよりCP-MASの方がカルボキシ基の積分値が大きくなっていることが分かる。またL-alpha-alanineについては相対的にCP-MASよりDD-MASの方がメチル基がメチレン基より積分値の増加割合が高いことが分かる。以上より座学講義で学習したようにDD-MASでは運動性の高い官能基（メチル基）のピーク強度が相対的に大きくなり、CP-MASでは運動性の低い官能基（カルボキシ基）のピーク強度が相対的に小さくなることが確認できた。</t>
        </is>
      </c>
      <c r="AC6751" t="inlineStr">
        <is>
          <t>B5uGMnlIdtH1GpEL</t>
        </is>
      </c>
    </row>
    <row r="6752">
      <c r="A6752" t="inlineStr">
        <is>
          <t>JPMXP1222AT5030</t>
        </is>
      </c>
      <c r="B6752" t="n">
        <v>2191</v>
      </c>
      <c r="C6752" t="inlineStr">
        <is>
          <t>2022</t>
        </is>
      </c>
      <c r="D6752" t="inlineStr">
        <is>
          <t>AT</t>
        </is>
      </c>
      <c r="E6752" t="n">
        <v>5030</v>
      </c>
      <c r="F6752" t="inlineStr">
        <is>
          <t>外部利用</t>
        </is>
      </c>
      <c r="G6752" t="inlineStr">
        <is>
          <t>共同研究</t>
        </is>
      </c>
      <c r="H6752" t="inlineStr">
        <is>
          <t>----</t>
        </is>
      </c>
      <c r="I6752" t="inlineStr">
        <is>
          <t>デンプンの構造と物性との相関解明</t>
        </is>
      </c>
      <c r="J6752" t="inlineStr">
        <is>
          <t>加藤  悦子</t>
        </is>
      </c>
      <c r="K6752" t="inlineStr">
        <is>
          <t>東洋大学</t>
        </is>
      </c>
      <c r="L6752" t="inlineStr">
        <is>
          <t>計測・分析</t>
        </is>
      </c>
      <c r="M6752" t="inlineStr">
        <is>
          <t>物質・材料合成プロセス</t>
        </is>
      </c>
      <c r="N6752" t="inlineStr">
        <is>
          <t>量子・電子制御により革新的な機能を発現するマテリアル</t>
        </is>
      </c>
      <c r="O6752" t="inlineStr">
        <is>
          <t>----</t>
        </is>
      </c>
      <c r="P6752" t="inlineStr">
        <is>
          <t>AT-505：固体NMR装置 (SSNMR)</t>
        </is>
      </c>
      <c r="Y6752" t="inlineStr">
        <is>
          <t>固体NMR,核磁気共鳴/Nuclear magnetic resonance,核磁気共鳴/Nuclear magnetic resonance,スピン制御/ Spin control</t>
        </is>
      </c>
      <c r="Z6752" t="inlineStr">
        <is>
          <t>固体NMRによる各種米粉におけるでんぷんの高次構造と物性の相関を明らかにすることを目的に研究を行った。本年度は、各種米粉の固体NMRのデータ解析と各種米粉から作成した団子の物性をクリープメータにより解析した。両者のデータを解析した結果、特にβ型米粉（非加熱米粉）において、両者に相関があることが明らかとなった。</t>
        </is>
      </c>
      <c r="AA6752" t="inlineStr">
        <is>
          <t>試料として、求肥用もち粉、白玉粉、上新粉、上用粉、上南粉、寒梅粉、落雁粉および玄米粉の8種類の米粉を研究に使用した。固体NMRデータはTopSpin 3.6.0 (Bruker社)により処理を行い、そのソフトに含まれる波形解析プログラムSOLAにより解析を行った。各種米粉から同一条件で団子の調製し測定試料とした。テクスチャー試験と破断強度試験はクリープメーター（株式会社　山電RE2-33005C、-3305C）を使用した。</t>
        </is>
      </c>
      <c r="AB6752" t="inlineStr">
        <is>
          <t>各種米粉の固体¹³C NMRスペクトルの解析を行った。β型である求肥用もち粉、白玉粉、上新粉、上用粉は非晶とA-type結晶のシグナルが検出された。一方、α型である上南粉、寒梅粉、落雁粉、玄米粉は非晶構造であり、A-typeの結晶に由来する明確なシグナルは観測されなかった。クリープメータによる物性測定の結果、結晶化度が高い米粉は最大荷重が高いことがわかった。また、β型である米粉では、物性とNMRから算出された結晶化度の間に高い相関関係が確認できた。この結果は、固体NMRから物性が予測できることを示しており、新しい商品開発への応用が期待できる。一方。玄米粉は固体NMRスペクトルから、非晶が多く他のa型の米粉と物性が類似していると予想したが、各種物性は大きく異なっていた。これは糠などに含まれる油などの低分子成分が物性に大きな影響を与えていることを示しており、添加剤が大きく物性に影響を与える可能性を示唆している。</t>
        </is>
      </c>
      <c r="AC6752" t="inlineStr">
        <is>
          <t>Ky5x1Fay2trl7GQz</t>
        </is>
      </c>
    </row>
    <row r="6753">
      <c r="A6753" t="inlineStr">
        <is>
          <t>JPMXP1222AT5032</t>
        </is>
      </c>
      <c r="B6753" t="n">
        <v>2193</v>
      </c>
      <c r="C6753" t="inlineStr">
        <is>
          <t>2022</t>
        </is>
      </c>
      <c r="D6753" t="inlineStr">
        <is>
          <t>AT</t>
        </is>
      </c>
      <c r="E6753" t="n">
        <v>5032</v>
      </c>
      <c r="F6753" t="inlineStr">
        <is>
          <t>外部利用</t>
        </is>
      </c>
      <c r="G6753" t="inlineStr">
        <is>
          <t>技術補助</t>
        </is>
      </c>
      <c r="H6753" t="inlineStr">
        <is>
          <t>----</t>
        </is>
      </c>
      <c r="I6753" t="inlineStr">
        <is>
          <t>ヨウ化銅の63Cu MAS固体NMR測定</t>
        </is>
      </c>
      <c r="J6753" t="inlineStr">
        <is>
          <t>橋本  倫也</t>
        </is>
      </c>
      <c r="K6753" t="inlineStr">
        <is>
          <t>兵庫県立大学</t>
        </is>
      </c>
      <c r="L6753" t="inlineStr">
        <is>
          <t>計測・分析</t>
        </is>
      </c>
      <c r="M6753" t="inlineStr">
        <is>
          <t>物質・材料合成プロセス</t>
        </is>
      </c>
      <c r="N6753" t="inlineStr">
        <is>
          <t>量子・電子制御により革新的な機能を発現するマテリアル</t>
        </is>
      </c>
      <c r="O6753" t="inlineStr">
        <is>
          <t>マテリアルの高度循環のための技術</t>
        </is>
      </c>
      <c r="P6753" t="inlineStr">
        <is>
          <t>AT-505：固体NMR装置 (SSNMR)</t>
        </is>
      </c>
      <c r="Y6753" t="inlineStr">
        <is>
          <t>核磁気共鳴装置,核磁気共鳴/Nuclear magnetic resonance,核磁気共鳴/Nuclear magnetic resonance,スピン制御/ Spin control,分離・精製技術/ Separation/purification technology</t>
        </is>
      </c>
      <c r="Z6753" t="inlineStr">
        <is>
          <t>NMRの測定原理を理解して固体NMRを用いて63Cuの測定を行った．MASの回転周波数を上昇させることで先鋭なピークを得ることができた．</t>
        </is>
      </c>
      <c r="AA6753" t="inlineStr">
        <is>
          <t>試料としてヨウ化銅（I）を用いて63Cuの固体NMR測定を行った．試料は外径4 mmのジルコニア製の試料管に封入されており，測定には600 MHz（Avance III HD 600WB, Bruker社）の固体NMR装置を用いた．マジック角回転法（MAS）でSingle-Pulse法（SP）により測定した．</t>
        </is>
      </c>
      <c r="AB6753" t="inlineStr">
        <is>
          <t>図1に試料管の回転数を変化させながらSP/MASで測定したヨウ化銅（I）の63Cu NMRスペクトルを示す．いずれの回転数でも0 ppm付近のメインピークの両端にスピニングサイドサイドバンドが見られた．これは化学シフトと四極子相互作用の影響と考えられる．試料の回転数を上昇させることでこれらの影響が軽減されため，先鋭なメインピークを得られた．</t>
        </is>
      </c>
      <c r="AC6753" t="inlineStr">
        <is>
          <t>Xj40nlDjOoW1lrjI</t>
        </is>
      </c>
    </row>
    <row r="6754">
      <c r="A6754" t="inlineStr">
        <is>
          <t>JPMXP1222AT5031</t>
        </is>
      </c>
      <c r="B6754" t="n">
        <v>2192</v>
      </c>
      <c r="C6754" t="inlineStr">
        <is>
          <t>2022</t>
        </is>
      </c>
      <c r="D6754" t="inlineStr">
        <is>
          <t>AT</t>
        </is>
      </c>
      <c r="E6754" t="n">
        <v>5031</v>
      </c>
      <c r="F6754" t="inlineStr">
        <is>
          <t>外部利用</t>
        </is>
      </c>
      <c r="G6754" t="inlineStr">
        <is>
          <t>技術補助</t>
        </is>
      </c>
      <c r="H6754" t="inlineStr">
        <is>
          <t>----</t>
        </is>
      </c>
      <c r="I6754" t="inlineStr">
        <is>
          <t>アダマンタン、グリシン、アラニンの1H,13C固体NMR測定</t>
        </is>
      </c>
      <c r="J6754" t="inlineStr">
        <is>
          <t>橋本  倫也</t>
        </is>
      </c>
      <c r="K6754" t="inlineStr">
        <is>
          <t>兵庫県立大学</t>
        </is>
      </c>
      <c r="L6754" t="inlineStr">
        <is>
          <t>計測・分析</t>
        </is>
      </c>
      <c r="M6754" t="inlineStr">
        <is>
          <t>物質・材料合成プロセス</t>
        </is>
      </c>
      <c r="N6754" t="inlineStr">
        <is>
          <t>量子・電子制御により革新的な機能を発現するマテリアル</t>
        </is>
      </c>
      <c r="O6754" t="inlineStr">
        <is>
          <t>次世代バイオマテリアル</t>
        </is>
      </c>
      <c r="P6754" t="inlineStr">
        <is>
          <t>AT-505：固体NMR装置 (SSNMR)</t>
        </is>
      </c>
      <c r="Y6754" t="inlineStr">
        <is>
          <t>核磁気共鳴装置,核磁気共鳴/Nuclear magnetic resonance,核磁気共鳴/Nuclear magnetic resonance,スピン制御/ Spin control,生体イメージング/ In vivo imaging</t>
        </is>
      </c>
      <c r="Z6754" t="inlineStr">
        <is>
          <t>NMRの測定原理を理解して固体NMRと溶液NMRとの差を比較しながら，アダマンタン，グリシンおよびアラニンの固体NMR測定を行った．各試料について適切な測定法を適用することにより，種々の相互作用を除去して先鋭なスペクトルを得ることができた．</t>
        </is>
      </c>
      <c r="AA6754" t="inlineStr">
        <is>
          <t>試料としてアダマンタン，グリシン，および　アラニンを用いて1Hと13Cの固体NMR測定を行った．試料は外径 7mmと4 mmのジルコニア製の試料管に封入されており，測定には200 MHz（Advance 200WB, Bruker社）と600 MHz（Avance III HD 600WB, Bruker社）の固体NMR装置を用いた．マジック角回転法（MAS）, 交差分極法（CP）, 高出力デカップリング法（HD）により測定した．</t>
        </is>
      </c>
      <c r="AB6754" t="inlineStr">
        <is>
          <t>図1に試料管の回転数を変化させながらSingle-Pulse/MASで測定したアダマンタンの1H NMRスペクトルを示す．静止状態で測定するとピークはブロードであったが，試料を回転させると，分解能は向上して先鋭なピークが見られた．図2に試料管の回転数を変化させながらHD/MASで測定したアダマンタンの13C NMRスペクトルを示す．静止状態かつデカップリングを行わない場合，ピークは検出されなかった．デカップリングを行わずに4 KHzで回転させるとピークは検出されたが，S/N比が大きいスペクトルは得られなかった．4 kHzでデカップリングを行うと，鮮明なピークが得られた．これはデカップリングを行うことにより，H-Cの異種核間の相互作用が除去されたためと考えられる．図3にCP/MASとHD/MASで測定したグリシンとアラニンの13 C NMRスペクトルを示す．HD/MASの測定では，運動性の高いメチル基のピークが顕著にみられた．</t>
        </is>
      </c>
      <c r="AC6754" t="inlineStr">
        <is>
          <t>XntAucv7cM0Od20f</t>
        </is>
      </c>
    </row>
    <row r="6755">
      <c r="A6755" t="inlineStr">
        <is>
          <t>JPMXP1222AT5029</t>
        </is>
      </c>
      <c r="B6755" t="n">
        <v>2190</v>
      </c>
      <c r="C6755" t="inlineStr">
        <is>
          <t>2022</t>
        </is>
      </c>
      <c r="D6755" t="inlineStr">
        <is>
          <t>AT</t>
        </is>
      </c>
      <c r="E6755" t="n">
        <v>5029</v>
      </c>
      <c r="F6755" t="inlineStr">
        <is>
          <t>外部利用</t>
        </is>
      </c>
      <c r="G6755" t="inlineStr">
        <is>
          <t>共同研究</t>
        </is>
      </c>
      <c r="H6755" t="inlineStr">
        <is>
          <t>----</t>
        </is>
      </c>
      <c r="I6755" t="inlineStr">
        <is>
          <t>オルガノシリカ分離膜におけるサブナノ空隙中の分子輸送の動的解析</t>
        </is>
      </c>
      <c r="J6755" t="inlineStr">
        <is>
          <t>森山  教洋</t>
        </is>
      </c>
      <c r="K6755" t="inlineStr">
        <is>
          <t>広島大学</t>
        </is>
      </c>
      <c r="L6755" t="inlineStr">
        <is>
          <t>計測・分析</t>
        </is>
      </c>
      <c r="M6755" t="inlineStr">
        <is>
          <t>物質・材料合成プロセス</t>
        </is>
      </c>
      <c r="N6755" t="inlineStr">
        <is>
          <t>量子・電子制御により革新的な機能を発現するマテリアル</t>
        </is>
      </c>
      <c r="O6755" t="inlineStr">
        <is>
          <t>次世代ナノスケールマテリアル</t>
        </is>
      </c>
      <c r="P6755" t="inlineStr">
        <is>
          <t>AT-505：固体NMR装置 (SSNMR)</t>
        </is>
      </c>
      <c r="Y6755" t="inlineStr">
        <is>
          <t>核磁気共鳴/Nuclear magnetic resonance,核磁気共鳴/Nuclear magnetic resonance,スピン制御/ Spin control,ナノ多孔体/ Nanoporuous material</t>
        </is>
      </c>
      <c r="Z6755" t="inlineStr">
        <is>
          <t>広島大学にて開発したオルガノシリカ膜は水素や窒素などの分子よりも水蒸気が極めて高い透過性を示す。同大学にて提案した多孔体膜透過モデルに基づくと，透過性はマトリクス中での透過分子濃度と拡散係数に比例するが，拡散係数に関しては，透過データに基づいた相対値の推算のみが可能である。本課題では，産総研のパルス磁場勾配NMR技術により，オルガノシリカシリカマトリクス中の水拡散係数を定量化し，膜透過現象を明瞭にすることを目指す。</t>
        </is>
      </c>
      <c r="AA6755" t="inlineStr">
        <is>
          <t>オルガノシリカ粉体をゾルゲル法によって調整した。具体的にはbis(triethoxysilyl)ethane(BTESE)を加水分解・縮重合させゾルとし，200℃にて前乾燥後，300℃にて焼成することでオルガノシリカ粉体を得た。室温・大気雰囲気下で水を吸着させた80 mgのオルガノシリカ粉体を試料管に充填し，1H 固体NMRによる分析を行った。</t>
        </is>
      </c>
      <c r="AB6755" t="inlineStr">
        <is>
          <t>図はBTESE由来のオルガノシリカ粉末の化学構造および1H NMRの結果である。0ppm付近に観測されたピークはオルガノシリカ構造に存在するエチレン基に由来すると考えられる。また，4.7ppmには試料中の吸着水に由来する強いピークが確認された。80 mg程度のサンプル量で十分な吸着水を十分な感度で検出可能であり，今後，磁場勾配をかけることで静拡散係数の測定が可能であると示唆された。</t>
        </is>
      </c>
      <c r="AC6755" t="inlineStr">
        <is>
          <t>qiQM8y55vUoBbm6Z</t>
        </is>
      </c>
    </row>
    <row r="6756">
      <c r="A6756" t="inlineStr">
        <is>
          <t>JPMXP1222AT5028</t>
        </is>
      </c>
      <c r="B6756" t="n">
        <v>2189</v>
      </c>
      <c r="C6756" t="inlineStr">
        <is>
          <t>2022</t>
        </is>
      </c>
      <c r="D6756" t="inlineStr">
        <is>
          <t>AT</t>
        </is>
      </c>
      <c r="E6756" t="n">
        <v>5028</v>
      </c>
      <c r="F6756" t="inlineStr">
        <is>
          <t>外部利用</t>
        </is>
      </c>
      <c r="G6756" t="inlineStr">
        <is>
          <t>技術補助</t>
        </is>
      </c>
      <c r="H6756" t="inlineStr">
        <is>
          <t>----</t>
        </is>
      </c>
      <c r="I6756" t="inlineStr">
        <is>
          <t>窒化ガリウムフォトニック結晶のSPMを用いた表面解析</t>
        </is>
      </c>
      <c r="J6756" t="inlineStr">
        <is>
          <t>惣角 翔</t>
        </is>
      </c>
      <c r="K6756" t="inlineStr">
        <is>
          <t>電気通信大学</t>
        </is>
      </c>
      <c r="L6756" t="inlineStr">
        <is>
          <t>計測・分析</t>
        </is>
      </c>
      <c r="M6756" t="inlineStr">
        <is>
          <t>加工・デバイスプロセス</t>
        </is>
      </c>
      <c r="N6756" t="inlineStr">
        <is>
          <t>量子・電子制御により革新的な機能を発現するマテリアル</t>
        </is>
      </c>
      <c r="O6756" t="inlineStr">
        <is>
          <t>次世代ナノスケールマテリアル</t>
        </is>
      </c>
      <c r="P6756" t="inlineStr">
        <is>
          <t xml:space="preserve">AT-504：リアル表面プローブ顕微鏡(RSPM) </t>
        </is>
      </c>
      <c r="Y6756" t="inlineStr">
        <is>
          <t>走査プローブ顕微鏡/Scanning probe microscopy,リソグラフィ/Lithography,フォトニクス/ Photonics,ナノ多孔体/ Nanoporuous material</t>
        </is>
      </c>
      <c r="Z6756" t="inlineStr">
        <is>
          <t>微細加工技術を利用して作製した窒化ガリウム製の空洞共振器について、近接場顕微鏡を利用して、作製した共振器の作成状態を非破壊（断面作成等を行わずに）観察を行った</t>
        </is>
      </c>
      <c r="AA6756" t="inlineStr">
        <is>
          <t>探針に可変波長レーザを照射し、探針に接触している試料と探針の間で発生する近接場光について、その散乱光を分光器で測定することにより、微小領域の光学像を取得した。測定には、産業技術総合研究所のリアルプローブ顕微鏡装置（AT-504）を利用した。</t>
        </is>
      </c>
      <c r="AB6756" t="inlineStr">
        <is>
          <t>図１は標準試料を利用した機器の調整中の画像である。波長を1150/cmに設定し、シリコンとその酸化膜（図1の右図の赤色部分）が明瞭に画像化される条件を設定できた。波長を1150 /cmに設定して、空洞共振器の反射光強度と吸収の測定を行った。この結果、薄膜の下に、中空構造のある部分は、反射強度で観察すると、共振器の構造が確認でき、内部の空洞部分（図２の左図の赤色部分）が画像化されている。また、材料の吸収を示す画像（図２の右図）は、穴の部分以外が均質なコントラスト（青色）であり、1150/cmの吸収の無い材料である。この結果から、微細加工後に内部構造の確認ができた。（欠陥や素材に関する測定は今後の課題である。）</t>
        </is>
      </c>
      <c r="AC6756" t="inlineStr">
        <is>
          <t>vzbAlmg07yg5w0Z8</t>
        </is>
      </c>
    </row>
    <row r="6757">
      <c r="A6757" t="inlineStr">
        <is>
          <t>JPMXP1222AT5024</t>
        </is>
      </c>
      <c r="B6757" t="n">
        <v>2185</v>
      </c>
      <c r="C6757" t="inlineStr">
        <is>
          <t>2022</t>
        </is>
      </c>
      <c r="D6757" t="inlineStr">
        <is>
          <t>AT</t>
        </is>
      </c>
      <c r="E6757" t="n">
        <v>5024</v>
      </c>
      <c r="F6757" t="inlineStr">
        <is>
          <t>外部利用</t>
        </is>
      </c>
      <c r="G6757" t="inlineStr">
        <is>
          <t>技術補助</t>
        </is>
      </c>
      <c r="H6757" t="inlineStr">
        <is>
          <t>----</t>
        </is>
      </c>
      <c r="I6757" t="inlineStr">
        <is>
          <t>溶液中高速AFM像の質に探針角度が与える影響の評価</t>
        </is>
      </c>
      <c r="J6757" t="inlineStr">
        <is>
          <t>伊藤  大直</t>
        </is>
      </c>
      <c r="K6757" t="inlineStr">
        <is>
          <t>株式会社生体分子計測研究所</t>
        </is>
      </c>
      <c r="L6757" t="inlineStr">
        <is>
          <t>計測・分析</t>
        </is>
      </c>
      <c r="M6757" t="inlineStr">
        <is>
          <t>加工・デバイスプロセス</t>
        </is>
      </c>
      <c r="N6757" t="inlineStr">
        <is>
          <t>次世代ナノスケールマテリアル</t>
        </is>
      </c>
      <c r="O6757" t="inlineStr">
        <is>
          <t>次世代バイオマテリアル</t>
        </is>
      </c>
      <c r="P6757" t="inlineStr">
        <is>
          <t xml:space="preserve">AT-504：リアル表面プローブ顕微鏡(RSPM) </t>
        </is>
      </c>
      <c r="Y6757" t="inlineStr">
        <is>
          <t>走査プローブ顕微鏡/Scanning probe microscopy,リソグラフィ/Lithography,生体イメージング/ In vivo imaging,ナノワイヤー・ナノファイバー/ Nanowire/nanofiber</t>
        </is>
      </c>
      <c r="Z6757" t="inlineStr">
        <is>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そこで、本研究では、溶液中高速AFMでの使用に最適化された角度を有する探針の形成方法を確立する。</t>
        </is>
      </c>
      <c r="AA6757" t="inlineStr">
        <is>
          <t>バーズビーク型のプローブを有するカンチレバーの先端に、リアルプローブ顕微鏡の付帯設備（AT-504）を利用して、EBDにより探針を形成する。傾けて固定したカンチレバーに垂直方向からビームを照射することにより、任意の角度に傾けた状態での探針形成の可否を検討する。固定の角度は13°に設定し、探針の形成後にSEMによる観察を行った。</t>
        </is>
      </c>
      <c r="AB6757" t="inlineStr">
        <is>
          <t>図１に角度制御EBDプローブの電子顕微鏡像を示す。EBD探針は一定の角度を保ったまま曲がりなく形成されている様子が確認された。次に探針部分の拡大像について、ImageJを用いて角度の解析を行った。解析の結果、EBD探針の角度は約13°傾いた状態で形成されており、狙い通りの探針が形成されていることが確認された。本手法の有効性を確認するために必要なAFMによるイメージングは次回以降の課題としたい。</t>
        </is>
      </c>
      <c r="AC6757" t="inlineStr">
        <is>
          <t>RkB69wojE79PU9tQ</t>
        </is>
      </c>
    </row>
    <row r="6758">
      <c r="A6758" t="inlineStr">
        <is>
          <t>JPMXP1222AT5027</t>
        </is>
      </c>
      <c r="B6758" t="n">
        <v>2188</v>
      </c>
      <c r="C6758" t="inlineStr">
        <is>
          <t>2022</t>
        </is>
      </c>
      <c r="D6758" t="inlineStr">
        <is>
          <t>AT</t>
        </is>
      </c>
      <c r="E6758" t="n">
        <v>5027</v>
      </c>
      <c r="F6758" t="inlineStr">
        <is>
          <t>外部利用</t>
        </is>
      </c>
      <c r="G6758" t="inlineStr">
        <is>
          <t>技術補助</t>
        </is>
      </c>
      <c r="H6758" t="inlineStr">
        <is>
          <t>----</t>
        </is>
      </c>
      <c r="I6758" t="inlineStr">
        <is>
          <t>溶液中高速AFM像の質に探針が与える影響の評価 ―形状における差異の検証―</t>
        </is>
      </c>
      <c r="J6758" t="inlineStr">
        <is>
          <t>伊藤  大直</t>
        </is>
      </c>
      <c r="K6758" t="inlineStr">
        <is>
          <t>株式会社生体分子計測研究所</t>
        </is>
      </c>
      <c r="L6758" t="inlineStr">
        <is>
          <t>計測・分析</t>
        </is>
      </c>
      <c r="M6758" t="inlineStr">
        <is>
          <t>加工・デバイスプロセス</t>
        </is>
      </c>
      <c r="N6758" t="inlineStr">
        <is>
          <t>次世代ナノスケールマテリアル</t>
        </is>
      </c>
      <c r="O6758" t="inlineStr">
        <is>
          <t>次世代バイオマテリアル</t>
        </is>
      </c>
      <c r="P6758" t="inlineStr">
        <is>
          <t xml:space="preserve">AT-504：リアル表面プローブ顕微鏡(RSPM) </t>
        </is>
      </c>
      <c r="Y6758" t="inlineStr">
        <is>
          <t>走査プローブ顕微鏡/Scanning probe microscopy,リソグラフィ/Lithography,生体イメージング/ In vivo imaging,ナノワイヤー・ナノファイバー/ Nanowire/nanofiber</t>
        </is>
      </c>
      <c r="Z6758" t="inlineStr">
        <is>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スクイーズフィルム効果の検証には、形状等が同一で純粋に長さのみが異なる探針を準備することが望ましい。そこで、本研究においては、プラズマアッシングにより、探針形状を制御する方法の確立を目指す。</t>
        </is>
      </c>
      <c r="AA6758" t="inlineStr">
        <is>
          <t>カンチレバーBL-AC10D（OLYMPUS）に、RSPM（AT-504）の付帯設備であるSEMを利用して、EBD法を用いて探針を形成した後に、酸素雰囲気下で40 Wの出力によるプラズマアッシングを2時間実施した。その後、SEMにより計測を行った。</t>
        </is>
      </c>
      <c r="AB6758" t="inlineStr">
        <is>
          <t>図１に所定の条件でプラズマアッシングを実施したプローブのSEM像を示す。プラズマアッシングの前後において、EBDプローブの先鋭化が確認された。画像解析ソフト上では、処理の前後で約20nm以下の差分が確認され、先端曲率半径は3 nm以下になっていると推測される。そのため、限界まで先端曲率半径を小さくすることで、形状が統一されたプローブを作製できる可能性がある。しかしながら、EBD探針の状態によってはプラズマアッシングにより根元から屈曲してしまう事例も確認された。このことから、先端のみを積極的に先鋭化する方法の確立が今後の課題である。</t>
        </is>
      </c>
      <c r="AC6758" t="inlineStr">
        <is>
          <t>SAwye0n9Od0a1IfC</t>
        </is>
      </c>
    </row>
    <row r="6759">
      <c r="A6759" t="inlineStr">
        <is>
          <t>JPMXP1222AT5025</t>
        </is>
      </c>
      <c r="B6759" t="n">
        <v>2186</v>
      </c>
      <c r="C6759" t="inlineStr">
        <is>
          <t>2022</t>
        </is>
      </c>
      <c r="D6759" t="inlineStr">
        <is>
          <t>AT</t>
        </is>
      </c>
      <c r="E6759" t="n">
        <v>5025</v>
      </c>
      <c r="F6759" t="inlineStr">
        <is>
          <t>外部利用</t>
        </is>
      </c>
      <c r="G6759" t="inlineStr">
        <is>
          <t>技術補助</t>
        </is>
      </c>
      <c r="H6759" t="inlineStr">
        <is>
          <t>----</t>
        </is>
      </c>
      <c r="I6759" t="inlineStr">
        <is>
          <t>溶液中高速AFM像の質に探針が与える影響の評価―角度における差異の検証―</t>
        </is>
      </c>
      <c r="J6759" t="inlineStr">
        <is>
          <t>伊藤  大直</t>
        </is>
      </c>
      <c r="K6759" t="inlineStr">
        <is>
          <t>株式会社生体分子計測研究所</t>
        </is>
      </c>
      <c r="L6759" t="inlineStr">
        <is>
          <t>計測・分析</t>
        </is>
      </c>
      <c r="M6759" t="inlineStr">
        <is>
          <t>加工・デバイスプロセス</t>
        </is>
      </c>
      <c r="N6759" t="inlineStr">
        <is>
          <t>次世代ナノスケールマテリアル</t>
        </is>
      </c>
      <c r="O6759" t="inlineStr">
        <is>
          <t>次世代バイオマテリアル</t>
        </is>
      </c>
      <c r="P6759" t="inlineStr">
        <is>
          <t xml:space="preserve">AT-504：リアル表面プローブ顕微鏡(RSPM) </t>
        </is>
      </c>
      <c r="Y6759" t="inlineStr">
        <is>
          <t>走査プローブ顕微鏡/Scanning probe microscopy,リソグラフィ/Lithography,生体イメージング/ In vivo imaging,ナノワイヤー・ナノファイバー/ Nanowire/nanofiber</t>
        </is>
      </c>
      <c r="Z6759" t="inlineStr">
        <is>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本研究では、先の研究で確立した角度制御EBDプローブでAFM較正基板の大気中イメージングを実施し、角度制御EBDプローブの性能評価を実施した。</t>
        </is>
      </c>
      <c r="AA6759" t="inlineStr">
        <is>
          <t>・較正基板　産業技術総合研究所物質計測標準部門が開発した探針形状検査用パターン及びスキャナ較正用基板TGQ1（NT-MDT）の表面形状を測定した。・AFMプローブ　HQ:CSC38（MikroMasch）をSEMチャンバー内に13°傾けて固定し、EBD法により探針を形成したカンチレバーをプローブとして使用した。・AFM DimentionIcon（Bruker）を使用してタッピングモードで測定を行った。</t>
        </is>
      </c>
      <c r="AB6759" t="inlineStr">
        <is>
          <t>角度制御EBDプローブの電子顕微鏡像を図Aに示す。EBDプローブはカンチレバーの先端に13°の角度で形成されており、先端形状も良好であることを確認した（図B）。次に当該プローブを用いて大気中条件下でAFMイメージングを行った。図Cは探針形状検査用パターンのAFM像を示している。本パターンは幅の異なるトレンチを有する基板であるが、図Cでは全種類のトレンチが明瞭に解像されている。このことは、当該方法で作製した探針がナノメートルスケールの先端径と良好なアスペクト比を有することを示している。図Dはスキャナ較正用基板のAFM像を示している。本較正用基板は直方体の立体パターンを有する基板であるが、図Dでは歪みの無い垂直な立方体が解像されている。このことは、当該方法で作製した探針の先端が線対称に近い形状を有することを示している。以上より、角度を制御したプローブは大気中のAFMイメージングに利用可能な品質であることが明らかになった。今後は溶液中のイメージングにより、角度制御EBDプローブの品質評価を実施したい。</t>
        </is>
      </c>
      <c r="AC6759" t="inlineStr">
        <is>
          <t>BPwvtE1inYeOb1mJ</t>
        </is>
      </c>
    </row>
    <row r="6760">
      <c r="A6760" t="inlineStr">
        <is>
          <t>JPMXP1222AT5023</t>
        </is>
      </c>
      <c r="B6760" t="n">
        <v>2184</v>
      </c>
      <c r="C6760" t="inlineStr">
        <is>
          <t>2022</t>
        </is>
      </c>
      <c r="D6760" t="inlineStr">
        <is>
          <t>AT</t>
        </is>
      </c>
      <c r="E6760" t="n">
        <v>5023</v>
      </c>
      <c r="F6760" t="inlineStr">
        <is>
          <t>内部利用（ARIM事業参画者）</t>
        </is>
      </c>
      <c r="G6760" t="inlineStr">
        <is>
          <t>機器利用</t>
        </is>
      </c>
      <c r="H6760" t="inlineStr">
        <is>
          <t>----</t>
        </is>
      </c>
      <c r="I6760" t="inlineStr">
        <is>
          <t>超伝導検出器の黒体輻射影響評価</t>
        </is>
      </c>
      <c r="J6760" t="inlineStr">
        <is>
          <t>藤井 剛</t>
        </is>
      </c>
      <c r="K6760" t="inlineStr">
        <is>
          <t>産業技術総合研究所</t>
        </is>
      </c>
      <c r="L6760" t="inlineStr">
        <is>
          <t>計測・分析</t>
        </is>
      </c>
      <c r="M6760" t="inlineStr">
        <is>
          <t>----</t>
        </is>
      </c>
      <c r="N6760" t="inlineStr">
        <is>
          <t>量子・電子制御により革新的な機能を発現するマテリアル</t>
        </is>
      </c>
      <c r="O6760" t="inlineStr">
        <is>
          <t>次世代ナノスケールマテリアル</t>
        </is>
      </c>
      <c r="P6760" t="inlineStr">
        <is>
          <t xml:space="preserve">AT-506：超伝導蛍光X線検出器付走査型電子顕微鏡 (SC-SEM) </t>
        </is>
      </c>
      <c r="Y6760" t="inlineStr">
        <is>
          <t>電子顕微鏡/Electron microscopy,超伝導/ Superconductivity</t>
        </is>
      </c>
      <c r="Z6760" t="inlineStr">
        <is>
          <t>超伝導トンネル接合(STJ)アレイX線検出器は、軟X線に対して、半導体X線検出器に匹敵する効率と波長分散型検出器に匹敵するエネルギー分解能を有している。このような高性能なX線検出器と走査電子顕微鏡を組み合わせ[1]、ナノスケールまで集光された電子プローブを用いた高効率X線発光分光（XES）で、ナノスケール化学状態分析を可能にする分析装置開発を行っている。　STJアレイX線検出器の軟X線に対する効率は、X線ウィンドウによって大きく決まる。X線ウィンドウは、室温の黒体輻射を遮断するために用いられているため、この黒体輻射の影響を調べることで、X線ウィンドウの最適化が可能になる。</t>
        </is>
      </c>
      <c r="AA6760" t="inlineStr">
        <is>
          <t>黒体輻射の影響を低減したSTJアレイの性能を評価するため、このSTJアレイを超伝導蛍光X線検出器付走査型電子顕微鏡（SC-SEM）に搭載し、X線ウィンドウ1枚減らした影響を評価した。加速電圧10 kVでアルミサンプルを分析した。</t>
        </is>
      </c>
      <c r="AB6760" t="inlineStr">
        <is>
          <t>得られたX線スペクトルを図1に示す。1500eV付近にAl-Kα線と思われるピークを検出した。1400 eV付近に見られるピークはSTJ検出器で見られるアーティファクトピークであると思われる。Al-Kα線に対するピークの半値幅は、約25 eVであった。この値は、ウィンドウを1枚減らす前の結果とほぼ同じであった。このことから今回採用した新型のSTJアレイ検出器は、黒体輻射の影響を低減できていると考えられる。</t>
        </is>
      </c>
      <c r="AC6760" t="inlineStr">
        <is>
          <t>JGJA0Jq2PMEFhz6h</t>
        </is>
      </c>
    </row>
    <row r="6761">
      <c r="A6761" t="inlineStr">
        <is>
          <t>JPMXP1222AT5022</t>
        </is>
      </c>
      <c r="B6761" t="n">
        <v>2183</v>
      </c>
      <c r="C6761" t="inlineStr">
        <is>
          <t>2022</t>
        </is>
      </c>
      <c r="D6761" t="inlineStr">
        <is>
          <t>AT</t>
        </is>
      </c>
      <c r="E6761" t="n">
        <v>5022</v>
      </c>
      <c r="F6761" t="inlineStr">
        <is>
          <t>外部利用</t>
        </is>
      </c>
      <c r="G6761" t="inlineStr">
        <is>
          <t>技術補助</t>
        </is>
      </c>
      <c r="H6761" t="inlineStr">
        <is>
          <t>----</t>
        </is>
      </c>
      <c r="I6761" t="inlineStr">
        <is>
          <t>超伝導検出器の波形信号処理のための研究</t>
        </is>
      </c>
      <c r="J6761" t="inlineStr">
        <is>
          <t>中村 雄</t>
        </is>
      </c>
      <c r="K6761" t="inlineStr">
        <is>
          <t>埼玉大学</t>
        </is>
      </c>
      <c r="L6761" t="inlineStr">
        <is>
          <t>計測・分析</t>
        </is>
      </c>
      <c r="M6761" t="inlineStr">
        <is>
          <t>----</t>
        </is>
      </c>
      <c r="N6761" t="inlineStr">
        <is>
          <t>量子・電子制御により革新的な機能を発現するマテリアル</t>
        </is>
      </c>
      <c r="O6761" t="inlineStr">
        <is>
          <t>次世代ナノスケールマテリアル</t>
        </is>
      </c>
      <c r="P6761" t="inlineStr">
        <is>
          <t xml:space="preserve">AT-506：超伝導蛍光X線検出器付走査型電子顕微鏡 (SC-SEM) </t>
        </is>
      </c>
      <c r="Y6761" t="inlineStr">
        <is>
          <t>電子顕微鏡/Electron microscopy,超伝導/ Superconductivity</t>
        </is>
      </c>
      <c r="Z6761" t="inlineStr">
        <is>
          <t>超伝導トンネル接合(STJ)X線検出器は、軟X線に対して、半導体に匹敵する効率と波長分散型検出器に匹敵するエネルギー分解能を有している。軟X線に対する蛍光X線分析では、STJからの電気的信号をスペクトルに変換するまでの信号処理の過程における分解能の制限が問題となってくる。この信号処理手法を適切に行うことにより、さらなる高エネルギー分解能での分析が可能となる。</t>
        </is>
      </c>
      <c r="AA6761" t="inlineStr">
        <is>
          <t>カロリーメーターなどで用いられる最適フィルタと呼ばれる信号処理手法をSTJで行った時の変化を評価するため、超伝導蛍光X線検出器付走査型電子顕微鏡 (SC-SEM)のSTJからの信号波形を取得し、従来のトラペゾイド整形および最適フィルタ処理による比較を行った。</t>
        </is>
      </c>
      <c r="AB6761" t="inlineStr">
        <is>
          <t>図1に、MgOを試料として波形を取得したときの、最適フィルタ処理及び従来のトラペゾイド整形によるスペクトルを示した。酸素のKa線である525eV付近のピークを比較すると、トラペゾイド整形によるエネルギー分解能が10.22eVであったのに対し、最適フィルタ処理でのエネルギー分解能は9.50eVとなった。このことからSTJにおいて最適フィルタ処理を行うことは有用であると考えられる。</t>
        </is>
      </c>
      <c r="AC6761" t="inlineStr">
        <is>
          <t>WVoHA9Hn4Zye066p</t>
        </is>
      </c>
    </row>
    <row r="6762">
      <c r="A6762" t="inlineStr">
        <is>
          <t>JPMXP1222AT5017</t>
        </is>
      </c>
      <c r="B6762" t="n">
        <v>2178</v>
      </c>
      <c r="C6762" t="inlineStr">
        <is>
          <t>2022</t>
        </is>
      </c>
      <c r="D6762" t="inlineStr">
        <is>
          <t>AT</t>
        </is>
      </c>
      <c r="E6762" t="n">
        <v>5017</v>
      </c>
      <c r="F6762" t="inlineStr">
        <is>
          <t>外部利用</t>
        </is>
      </c>
      <c r="G6762" t="inlineStr">
        <is>
          <t>共同研究</t>
        </is>
      </c>
      <c r="H6762" t="inlineStr">
        <is>
          <t>----</t>
        </is>
      </c>
      <c r="I6762" t="inlineStr">
        <is>
          <t>酸化クロムエピタキシャル膜の陽電子消滅寿命分光</t>
        </is>
      </c>
      <c r="J6762" t="inlineStr">
        <is>
          <t>北浦 守</t>
        </is>
      </c>
      <c r="K6762" t="inlineStr">
        <is>
          <t>山形大学</t>
        </is>
      </c>
      <c r="L6762" t="inlineStr">
        <is>
          <t>計測・分析</t>
        </is>
      </c>
      <c r="M6762" t="inlineStr">
        <is>
          <t>----</t>
        </is>
      </c>
      <c r="N6762" t="inlineStr">
        <is>
          <t>高度なデバイス機能の発現を可能とするマテリアル</t>
        </is>
      </c>
      <c r="O6762" t="inlineStr">
        <is>
          <t>----</t>
        </is>
      </c>
      <c r="P6762" t="inlineStr">
        <is>
          <t>AT-501：陽電子プローブマイクロアナライザー(PPMA)</t>
        </is>
      </c>
      <c r="Y6762" t="inlineStr">
        <is>
          <t>PALS, CrO, thin film, Cr vacancy</t>
        </is>
      </c>
      <c r="Z6762" t="inlineStr">
        <is>
          <t>酸化マグネシウム基板上にエピタキシャル成膜した酸化クロム薄膜は岩塩型構造をとる。しかし、クロムは2価ではなく3価をとり、その化学式はCr2O3である。これらの事実は岩塩構造においてクロムの1/3 が空孔であり、酸化クロムは窒化クロムにはない特徴的な欠陥構造を持つ。摺動性に優れた硬質膜である窒化クロムよりも酸化クロムは高い硬度をもち、その原因は岩塩構造に積層欠陥としてコランダム構造が析出し一種のラメラ構造を形成することに起因すると考えられている。このような特徴な欠陥構造とラメラ構造が高硬度化とどのように関わるかを原子レベルで調べるには、クロム空孔の局所構造を調べる必要があり、そのために陽電子消滅寿命分光(以降PALSと呼ぶ)が最適である。そこで、本研究では、酸化クロムエピタキシャル膜のPALS測定をおこなった。</t>
        </is>
      </c>
      <c r="AA6762" t="inlineStr">
        <is>
          <t>実験には酸化マグネシウム基板上に膜厚150 nmになるようにPLD法でエピタキシャル成長した酸化クロム薄膜を用いた。酸化クロムエピタキシャル膜のPALSスペクトルの測定には陽電子プローブマイクロアナライザー(PPMA)を用いた。測定時の時間分解能は200 psで、300万カウントになるまで積算した。酸化マグネシウム基板での対消滅が起こらないように陽電子ビームの入射エネルギーを調整した。既知の寿命値を持つYSZのPALSスペクトルを測定して、バックグランド成分を評価し、寿命解析の際に引き算して取り除いた。寿命解析にはフリーソフトのLT9を使った。</t>
        </is>
      </c>
      <c r="AB6762" t="inlineStr">
        <is>
          <t>酸化クロムエピタキシャル膜のPALSスペクトルは2つの指数関数の和でよく再現された。それらの寿命値(相対強度)は192 ps(83.5%)と334 ps(16.5%)であった。参照試料として測定した窒化クロムエピタキシャルもまた2つの指数関数の和でよく再現された。それらの寿命値(相対強度)は162 ps(93.8%)と402 ps(6.2%)であった。単寿命成分の寿命値は明らかに異なる。理想的な窒化クロムにはクロム空孔は存在しないが、実際には長寿命成分が観測されたので、成膜時の窒素分圧に応じてクロム空孔が僅かに導入されると考えられる。酸化クロムの短寿命成分の寿命値は窒化クロムのそれよりも長い。酸化クロムには多量のクロム空孔が含まれるため、欠陥濃度が飽和してバルク寿命が変化したと考えられる。より高精度なデータを得るには厚膜でもPALS測定を行う必要がある。</t>
        </is>
      </c>
      <c r="AC6762" t="inlineStr">
        <is>
          <t>4U5n2dR0bmfi86y0</t>
        </is>
      </c>
    </row>
    <row r="6763">
      <c r="A6763" t="inlineStr">
        <is>
          <t>JPMXP1222AT5019</t>
        </is>
      </c>
      <c r="B6763" t="n">
        <v>2180</v>
      </c>
      <c r="C6763" t="inlineStr">
        <is>
          <t>2022</t>
        </is>
      </c>
      <c r="D6763" t="inlineStr">
        <is>
          <t>AT</t>
        </is>
      </c>
      <c r="E6763" t="n">
        <v>5019</v>
      </c>
      <c r="F6763" t="inlineStr">
        <is>
          <t>外部利用</t>
        </is>
      </c>
      <c r="G6763" t="inlineStr">
        <is>
          <t>技術代行</t>
        </is>
      </c>
      <c r="H6763" t="inlineStr">
        <is>
          <t>----</t>
        </is>
      </c>
      <c r="I6763" t="inlineStr">
        <is>
          <t>材料損傷発展に及ぼす加工時多軸応力場の影響解明</t>
        </is>
      </c>
      <c r="J6763" t="inlineStr">
        <is>
          <t>大畑 充</t>
        </is>
      </c>
      <c r="K6763" t="inlineStr">
        <is>
          <t>国立大学法人大阪大学大学院</t>
        </is>
      </c>
      <c r="L6763" t="inlineStr">
        <is>
          <t>計測・分析</t>
        </is>
      </c>
      <c r="M6763" t="inlineStr">
        <is>
          <t>----</t>
        </is>
      </c>
      <c r="N6763" t="inlineStr">
        <is>
          <t>その他</t>
        </is>
      </c>
      <c r="O6763" t="inlineStr">
        <is>
          <t>----</t>
        </is>
      </c>
      <c r="P6763" t="inlineStr">
        <is>
          <t>AT-501：陽電子プローブマイクロアナライザー(PPMA)</t>
        </is>
      </c>
      <c r="Y6763" t="inlineStr">
        <is>
          <t>塑性変形、応力多軸度、一様伸び、原子空孔欠陥</t>
        </is>
      </c>
      <c r="Z6763" t="inlineStr">
        <is>
          <t>炭素鋼に加工ひずみを与える際、材料の一様伸び相当のひずみ以下の付与ひずみによる原子空孔あるいはそのクラスターの発展挙動に及ぼす多軸応力場の影響を、陽電子プローブマイクロアナライザーを用いて計測する。</t>
        </is>
      </c>
      <c r="AA6763" t="inlineStr">
        <is>
          <t>平滑丸棒試験片および円周切欠き付丸棒試験片の二種類の引張試験片を対象として、応力多軸度が異なる状態で所定の同一の塑性ひずみを付与したサンプルを準備した。与えた塑性ひずみ量は、対象材料の一様伸び相当のひずみ量以下の２水準と、それを超える１水準とした。これらのサンプルの中央断面５箇所を陽電子プローブマイクロアナライザー(PPMA)にて陽電子寿命計測を行った。入射エネルギーは15 keV、平均侵入深さは550 nmで、空間分解能は200 μmである。</t>
        </is>
      </c>
      <c r="AB6763" t="inlineStr">
        <is>
          <t>結晶粒界に微小な炭化物を含む鋼材への塑性ひずみの付与により陽電子寿命はわずかに低下しており、単原子空孔がリッチな状態が形成されていることを示す寿命値であることがわかった。これは、付与ひずみ量の増加に伴う空孔クラスター化よりも単原子空孔の生成が支配的であることを示す結果でもある。また、これらの傾向に、応力多軸度が異なるサンプルで有意差は無く、当該材料では、少なくとも原子空孔サイズの損傷発展に応力多軸度の影響はほとんど無いことがわかった。</t>
        </is>
      </c>
      <c r="AC6763" t="inlineStr">
        <is>
          <t>xmO9DTO5DcFdJFkI</t>
        </is>
      </c>
    </row>
    <row r="6764">
      <c r="A6764" t="inlineStr">
        <is>
          <t>JPMXP1222AT5018</t>
        </is>
      </c>
      <c r="B6764" t="n">
        <v>2179</v>
      </c>
      <c r="C6764" t="inlineStr">
        <is>
          <t>2022</t>
        </is>
      </c>
      <c r="D6764" t="inlineStr">
        <is>
          <t>AT</t>
        </is>
      </c>
      <c r="E6764" t="n">
        <v>5018</v>
      </c>
      <c r="F6764" t="inlineStr">
        <is>
          <t>外部利用</t>
        </is>
      </c>
      <c r="G6764" t="inlineStr">
        <is>
          <t>技術補助</t>
        </is>
      </c>
      <c r="H6764" t="inlineStr">
        <is>
          <t>----</t>
        </is>
      </c>
      <c r="I6764" t="inlineStr">
        <is>
          <t>陽電子プローブアナライザーによる全固体電池を構成する粒子の欠陥・空隙評価</t>
        </is>
      </c>
      <c r="J6764" t="inlineStr">
        <is>
          <t>岸田 尚樹</t>
        </is>
      </c>
      <c r="K6764" t="inlineStr">
        <is>
          <t>大阪公立大学</t>
        </is>
      </c>
      <c r="L6764" t="inlineStr">
        <is>
          <t>計測・分析</t>
        </is>
      </c>
      <c r="M6764" t="inlineStr">
        <is>
          <t>----</t>
        </is>
      </c>
      <c r="N6764" t="inlineStr">
        <is>
          <t>その他</t>
        </is>
      </c>
      <c r="O6764" t="inlineStr">
        <is>
          <t>----</t>
        </is>
      </c>
      <c r="P6764" t="inlineStr">
        <is>
          <t>AT-501：陽電子プローブマイクロアナライザー(PPMA)</t>
        </is>
      </c>
      <c r="Y6764" t="inlineStr">
        <is>
          <t>全固体電池，粉体，陽電子消滅</t>
        </is>
      </c>
      <c r="Z6764" t="inlineStr">
        <is>
          <t>現在，電気自動車への応用として高い理論容量を持つ硫黄を正極材料に用いた全固体リチウム硫黄電池の実用化が期待されている．全固体電池において粒子に存在する欠陥・空隙は電池性能を低下させる要因になりうる．そこで陽電子プローブマイクロアナライザーを用いることで，粒子に存在する欠陥・空隙を評価することを考えた．本課題では全固体電池の正極材料として期待されている硫黄および導電助剤である多孔性カーボンブラックの欠陥・空隙評価を行った．</t>
        </is>
      </c>
      <c r="AA6764" t="inlineStr">
        <is>
          <t>実験はバルク法およびビーム法によって行った．まず，バルク法において，標準物質であるステンレス鋼の陽電子寿命を測定した．次に，硫黄をバルク法で測定した．測定では100万カウントで陽電子寿命スペクトルを測定した．解析では標準物質からカプトンおよび接着材の陽電子寿命を決定してから，硫黄における陽電子寿命を決定した．ビーム法では，陽電子の入射エネルギーを6.0 keV，チャンネル当たりの時間幅を25.6 psに設定し100万カウントで陽電子寿命スペクトルを測定した．測定した試料は、バックグラウンドを評価するためのテストとしてのカプトン，標準物質であるポリカーボネートおよび導電助剤である多孔性カーボンブラックを測定した．カプトンの測定結果からビーム法によるバックグラウンドを決定し，その結果を除いた陽電子寿命スペクトルよりポリカーボネートと多孔性カーボンブラックの欠陥・空隙を評価した．</t>
        </is>
      </c>
      <c r="AB6764" t="inlineStr">
        <is>
          <t>バルク法による標準物質であるステンレス鋼の陽電子寿命を３成分に分解した結果，ステンレス鋼の陽電子寿命として102 psが得られた．これは標準物質の参考値である106 psの95%以内の信頼区間であったため，測定の妥当性が確認できた．次に標準物質から得られた成分を基に，硫黄粉末における陽電子寿命の結果を解析した．その結果，硫黄中における陽電子寿命として319 psが得られた．この寿命値は、欠陥がない硫黄結晶における陽電子寿命よりも長いと考えられることから，硫黄粉末中にナノボイドが存在することが示唆された．ビーム法による測定ではカプトンによる測定結果から，表面で跳ね返った陽電子の影響を決定した．この跳ね返り陽電子の影響を考慮して，陽電子寿命を解析した．その結果，標準物質であるポリカーボネートの寿命は2.07 nsとなり，参考値である2.10 nsの95%以内の信頼区間であったため，測定の妥当性が確認できた．全固体電池の正極材料である多孔性カーボンブラックの測定では，第一成分として375 ps，第二成分として2.56 nsの寿命が測定された．第一成分の寿命は、過去の文献との比較から、炭素ナノボイド中での陽電子寿命であると考えられた．第二成分である2.56 nsの寿命を空孔半径に換算すると0.33 nmであり，これは多孔性カーボンブラックにおける細孔の大きさであると考えられた．</t>
        </is>
      </c>
      <c r="AC6764" t="inlineStr">
        <is>
          <t>p8lSX6GcdBu1xOxI</t>
        </is>
      </c>
    </row>
    <row r="6765">
      <c r="A6765" t="inlineStr">
        <is>
          <t>JPMXP1222AT5020</t>
        </is>
      </c>
      <c r="B6765" t="n">
        <v>2181</v>
      </c>
      <c r="C6765" t="inlineStr">
        <is>
          <t>2022</t>
        </is>
      </c>
      <c r="D6765" t="inlineStr">
        <is>
          <t>AT</t>
        </is>
      </c>
      <c r="E6765" t="n">
        <v>5020</v>
      </c>
      <c r="F6765" t="inlineStr">
        <is>
          <t>外部利用</t>
        </is>
      </c>
      <c r="G6765" t="inlineStr">
        <is>
          <t>共同研究</t>
        </is>
      </c>
      <c r="H6765" t="inlineStr">
        <is>
          <t>----</t>
        </is>
      </c>
      <c r="I6765" t="inlineStr">
        <is>
          <t>陽電子消滅法を用いたトポロジカル物質の結晶欠陥評価に関する研究</t>
        </is>
      </c>
      <c r="J6765" t="inlineStr">
        <is>
          <t>河裾 厚男</t>
        </is>
      </c>
      <c r="K6765" t="inlineStr">
        <is>
          <t>量子科学技術研究開発機構</t>
        </is>
      </c>
      <c r="L6765" t="inlineStr">
        <is>
          <t>計測・分析</t>
        </is>
      </c>
      <c r="M6765" t="inlineStr">
        <is>
          <t>----</t>
        </is>
      </c>
      <c r="N6765" t="inlineStr">
        <is>
          <t>量子・電子制御により革新的な機能を発現するマテリアル</t>
        </is>
      </c>
      <c r="O6765" t="inlineStr">
        <is>
          <t>高度なデバイス機能の発現を可能とするマテリアル</t>
        </is>
      </c>
      <c r="P6765" t="inlineStr">
        <is>
          <t>AT-501：陽電子プローブマイクロアナライザー(PPMA)</t>
        </is>
      </c>
      <c r="Y6765" t="inlineStr">
        <is>
          <t>結晶欠陥、陽電子,トポロジカル量子物質/ Topological quantum matter</t>
        </is>
      </c>
      <c r="Z6765" t="inlineStr">
        <is>
          <t>近年、相対論的方程式に擬えられる電子状態を持つとされるトポロジカル物質に注目が集まっている。多くのトポロジカル物質は多元合金であるため、化学量論組成からのズレや不規則性そして構造空孔の内包といった結晶欠陥が重要となっている。本研究課題では、産総研が開発した陽電子プローブマイクロアナライザー法を用いることで、トポロジカル物質が内包する空孔型欠陥の解析を行う。今回は、ワイル半金属と考えられるTaAsを取り挙げた。</t>
        </is>
      </c>
      <c r="AA6765" t="inlineStr">
        <is>
          <t>試料は、化学蒸気輸送法で作製したTaAs単結晶である。この試料に対して、電子顕微鏡観察、X線構造解析、ICP分析、電気測定を行うとともに、産総研において陽電子プローブマイクロアナライザー(PPMA)法による陽電子消滅寿命測定を行った。</t>
        </is>
      </c>
      <c r="AB6765" t="inlineStr">
        <is>
          <t>事前に行った電子顕微鏡観察・エネルギー分散型X線分析は、明瞭な格子像と回折図形、及び、均一な元素分布を示した。X線構造解析においても、各面方位からのTaAs結晶構造に伴う強い基本反射が観察され、析出異相などの内包も極僅かであった。ただし、ICP元素分析では、Asが最大9％欠乏していることが判明した。以上から、得られたTaAsは結晶構造を保ちつつ、余剰のTaがアンチサイト欠陥となるか、As空孔が導入されていることが推測された。一方、電気測定では、極低温域において106 cm2/V/sに迫るキャリア移動度と2万%を超える巨大な横磁気抵抗効果が得られた。しかし、ワイル半金属の特徴とされる負の縦磁気抵抗効果は、現在までのところ観測されていない。図1に示すように、PPMA測定で得られた陽電子消滅寿命スペクトルは、完全結晶の理論スペクトルよりも明らかに長いことが判明した。これは、空孔型欠陥の内包を示している。ただし、その濃度は10 ppm程度以下と評価される。つまり、ICP分析で得られた大幅なAs欠乏状態はAs空孔の生成で補償されているものではなく、余剰のTaアンチサイトの生成によるものと推測される。この結果から、今後、Taアンチサイトの電気特性に与える影響を調べることが重要と考えられた。</t>
        </is>
      </c>
      <c r="AC6765" t="inlineStr">
        <is>
          <t>P10Gd2dlWrp6os93</t>
        </is>
      </c>
    </row>
    <row r="6766">
      <c r="A6766" t="inlineStr">
        <is>
          <t>JPMXP1222AT5013</t>
        </is>
      </c>
      <c r="B6766" t="n">
        <v>2174</v>
      </c>
      <c r="C6766" t="inlineStr">
        <is>
          <t>2022</t>
        </is>
      </c>
      <c r="D6766" t="inlineStr">
        <is>
          <t>AT</t>
        </is>
      </c>
      <c r="E6766" t="n">
        <v>5013</v>
      </c>
      <c r="F6766" t="inlineStr">
        <is>
          <t>外部利用</t>
        </is>
      </c>
      <c r="G6766" t="inlineStr">
        <is>
          <t>技術代行</t>
        </is>
      </c>
      <c r="H6766" t="inlineStr">
        <is>
          <t>----</t>
        </is>
      </c>
      <c r="I6766" t="inlineStr">
        <is>
          <t>シリコン中にイオン照射で形成されたナノボイドの分析</t>
        </is>
      </c>
      <c r="J6766" t="inlineStr">
        <is>
          <t>木野村 淳</t>
        </is>
      </c>
      <c r="K6766" t="inlineStr">
        <is>
          <t>京都大学</t>
        </is>
      </c>
      <c r="L6766" t="inlineStr">
        <is>
          <t>計測・分析</t>
        </is>
      </c>
      <c r="M6766" t="inlineStr">
        <is>
          <t>----</t>
        </is>
      </c>
      <c r="N6766" t="inlineStr">
        <is>
          <t>量子・電子制御により革新的な機能を発現するマテリアル</t>
        </is>
      </c>
      <c r="O6766" t="inlineStr">
        <is>
          <t>----</t>
        </is>
      </c>
      <c r="P6766" t="inlineStr">
        <is>
          <t>AT-501：陽電子プローブマイクロアナライザー(PPMA)</t>
        </is>
      </c>
      <c r="Y6766" t="inlineStr">
        <is>
          <t>イオン注入, ゲッタリング, シリコン, 高純度</t>
        </is>
      </c>
      <c r="Z6766" t="inlineStr">
        <is>
          <t>SiにHイオンを高照射量で照射した後、熱処理するとHイオンの飛程付近に、サブナノメートルからナノメートルサイズのボイドが生成されることが知られている。このナノサイズのボイド（ナノボイド）は、適切な熱処理を行うとSi中に含まれるCuやFeなどの金属不純物を捕捉（ゲッタリング）することが可能であり、半導体デバイス作成工程における不純物除去技術としてその応用が研究された。対象となる金属不純物は拡散速度が大きく比較的低温で移動できるため、従来は1000 ℃未満の温度域を対象とする研究が行われた。本研究では、高純度Si層のエピタキシャル成長時のO原子のゲッタリング効果について調べるため、前段階としてエピタキシャル成長が行われる1000 ℃以上の温度域でのナノボイドの安定性について評価した。</t>
        </is>
      </c>
      <c r="AA6766" t="inlineStr">
        <is>
          <t>CZ製法及びFZ製法によるSiウエハから切り出したSi試料に対し、50 keV H2+を1.5 × 1016 ions/cm2照射した。その後、真空中で900、1000、1100 ℃の温度で1時間のアニールを行った。未照射、照射のみ、照射とアニールの3 種類の試料に対して、低速陽電子ビームを用いたドップラー拡がり測定と陽電子寿命測定を行った。一部の試料に対しラザフォード後方散乱チャネリング測定を行った。このうち陽電子寿命測定をARIMの施設を利用して実施した。</t>
        </is>
      </c>
      <c r="AB6766" t="inlineStr">
        <is>
          <t>各試料のドップラー拡がり測定を行ったところ、照射のみの試料、照射とアニールを行なった試料のS パラメータが未照射試料に比べてすべての温度で有意に増加し、H照射により空孔型欠陥が生成されたと考えられる。Sパラメータのエネルギー依存性（S-E曲線）のピークに対応するエネルギーとして6 keVを選び、このエネルギーで陽電子寿命測定を行った。1試料あたり1 Mcountsのイベントを測定した。標準試料のYSZの測定結果から得られるバックグラウンド信号の形状を参考にしながら、H照射試料のスペクトル解析を2成分分解により行った。第1成分は0.22 ns前後もしくはそれよりも短い値を示し、主にバルク中の自由消滅に対応する寿命値と考えられる。第2成分に関しては、照射のみの試料から得られた約0.3 nsの値は複空孔の寿命値に相当し、照射後アニールを行った試料から得られた0.4 ns以上の値は、10個以上の空孔からなる空孔集合体に対応するものと考えられる。CZ試料とFZ試料間では900℃アニールの試料を除き、得られた陽電子寿命値に大きな差は見られなかった。</t>
        </is>
      </c>
      <c r="AC6766" t="inlineStr">
        <is>
          <t>Ty787Ye840a77hXR</t>
        </is>
      </c>
    </row>
    <row r="6767">
      <c r="A6767" t="inlineStr">
        <is>
          <t>JPMXP1222AT5015</t>
        </is>
      </c>
      <c r="B6767" t="n">
        <v>2176</v>
      </c>
      <c r="C6767" t="inlineStr">
        <is>
          <t>2022</t>
        </is>
      </c>
      <c r="D6767" t="inlineStr">
        <is>
          <t>AT</t>
        </is>
      </c>
      <c r="E6767" t="n">
        <v>5015</v>
      </c>
      <c r="F6767" t="inlineStr">
        <is>
          <t>外部利用</t>
        </is>
      </c>
      <c r="G6767" t="inlineStr">
        <is>
          <t>共同研究</t>
        </is>
      </c>
      <c r="H6767" t="inlineStr">
        <is>
          <t>----</t>
        </is>
      </c>
      <c r="I6767" t="inlineStr">
        <is>
          <t>実験と計算で比較したベータ石英結晶のバルク陽電子消滅寿命</t>
        </is>
      </c>
      <c r="J6767" t="inlineStr">
        <is>
          <t>北浦 守</t>
        </is>
      </c>
      <c r="K6767" t="inlineStr">
        <is>
          <t>山形大学</t>
        </is>
      </c>
      <c r="L6767" t="inlineStr">
        <is>
          <t>計測・分析</t>
        </is>
      </c>
      <c r="M6767" t="inlineStr">
        <is>
          <t>----</t>
        </is>
      </c>
      <c r="N6767" t="inlineStr">
        <is>
          <t>その他</t>
        </is>
      </c>
      <c r="O6767" t="inlineStr">
        <is>
          <t>----</t>
        </is>
      </c>
      <c r="P6767" t="inlineStr">
        <is>
          <t>AT-501：陽電子プローブマイクロアナライザー(PPMA)</t>
        </is>
      </c>
      <c r="Y6767" t="inlineStr">
        <is>
          <t>PALS, beta-quartz, Bulk lifetime, First-principles calculation</t>
        </is>
      </c>
      <c r="Z6767" t="inlineStr">
        <is>
          <t>陽電子消滅寿命分光(以降PALSと呼ぶ)はガラス中の空孔や空隙の解析に古くから用いられてきた。その解析ではオルソポジトロニウムの消滅寿命を元に半経験的に知られるTao-Eldrupの式[S. J. Tao, J. Chem. Phys. 56, 5499 (1972), M. Eldrup et al., Chem. Phys. 63, 51 (1981)]を使って空孔や空隙のサイズを概ね知ることができる。しかし、その起源を探るのは容易ではない。一方、結晶の場合には陽電子消滅寿命を基に第一原理計算によって空孔や空隙の起源を探り、その結果を基にサイズを知ることができる。この手法が適用可能かどうかは、バルク状態での陽電子消滅寿命(以降、バルク寿命と呼ぶ)が実験と理論計算でまず一致するかどうかが試金石となる。実際に、この方法で光学材料に潜む空孔型格子欠陥を特定して非化学両論組成が欠陥生成の原因であることを解き明かしてきた[M. Kitaura et al. Opt. Mater: X 14, 100156 (2022)]。石英の結晶とガラスでの構造の違いを捉えるためには、両者のバルク寿命に含まれる情報も利用できるはずである。本研究ではベータ石英結晶のバルク寿命を実験と理論計算で決定して比較した。</t>
        </is>
      </c>
      <c r="AA6767" t="inlineStr">
        <is>
          <t>実験にはベータ石英結晶を用いた。ベータ石英結晶のPALSスペクトルを測定した。測定時の時間分解能は200 psで、300万カウントになるまで積算した。陽電子線源や装置に由来する応答関数を決定するためとバックグランドを決定するためにステンレス標準試料のPALSスペクトルも測定した。バルク寿命の計算は第一原理計算プログラムABINITを用いて行った。CIFデータを初期構造として構造最適化を行った後、緩和構造においてバルク状態での陽電子消滅確率を算出し、そのバルク寿命を陽電子消滅寿命とした。交換相関相互作用にはGGAとLDAを採用した。</t>
        </is>
      </c>
      <c r="AB6767" t="inlineStr">
        <is>
          <t>ベータ石英結晶のPALSスペクトルは３つの指数関数の和でよく再現された。それらの寿命値(相対強度)は156 ps(27.8%)、305 ps(57%)、615 ps(15.2%)であった。ベータ石英結晶のPALS測定の結果を示した文献を見つけることはできなかった。一方、文献[A. Bisi et al.: Nuovo Cimento 10, 1069 (1988)] によれば、アルファ石英結晶の寿命値(相対強度)は140 ps(18%)、270 ps(69%)、490 ps(13%)であった。Three state trapping modelを想定して得られた結果からバルク寿命を算出すると256 psであった。理論計算で決定したバルク寿命はGGAでは292 psで、LDAでは246 psであった。後者の方が実験結果をよく再現した。</t>
        </is>
      </c>
      <c r="AC6767" t="inlineStr">
        <is>
          <t>seKrvl3txapkLEJP</t>
        </is>
      </c>
    </row>
    <row r="6768">
      <c r="A6768" t="inlineStr">
        <is>
          <t>JPMXP1222AT5016</t>
        </is>
      </c>
      <c r="B6768" t="n">
        <v>2177</v>
      </c>
      <c r="C6768" t="inlineStr">
        <is>
          <t>2022</t>
        </is>
      </c>
      <c r="D6768" t="inlineStr">
        <is>
          <t>AT</t>
        </is>
      </c>
      <c r="E6768" t="n">
        <v>5016</v>
      </c>
      <c r="F6768" t="inlineStr">
        <is>
          <t>外部利用</t>
        </is>
      </c>
      <c r="G6768" t="inlineStr">
        <is>
          <t>共同研究</t>
        </is>
      </c>
      <c r="H6768" t="inlineStr">
        <is>
          <t>----</t>
        </is>
      </c>
      <c r="I6768" t="inlineStr">
        <is>
          <t>CsPbBr3薄膜の陽電子消滅寿命分光</t>
        </is>
      </c>
      <c r="J6768" t="inlineStr">
        <is>
          <t>北浦 守</t>
        </is>
      </c>
      <c r="K6768" t="inlineStr">
        <is>
          <t>山形大学</t>
        </is>
      </c>
      <c r="L6768" t="inlineStr">
        <is>
          <t>計測・分析</t>
        </is>
      </c>
      <c r="M6768" t="inlineStr">
        <is>
          <t>----</t>
        </is>
      </c>
      <c r="N6768" t="inlineStr">
        <is>
          <t>量子・電子制御により革新的な機能を発現するマテリアル</t>
        </is>
      </c>
      <c r="O6768" t="inlineStr">
        <is>
          <t>----</t>
        </is>
      </c>
      <c r="P6768" t="inlineStr">
        <is>
          <t>AT-501：陽電子プローブマイクロアナライザー(PPMA)</t>
        </is>
      </c>
      <c r="Y6768" t="inlineStr">
        <is>
          <t>PALS, CsPbBr3, Perovskite</t>
        </is>
      </c>
      <c r="Z6768" t="inlineStr">
        <is>
          <t>鉛ハロゲン化ペロブスカイトは量子ドット太陽電池や発光材料として有望な材料である。中でもCsPbBr3は狭線幅の高輝度緑色蛍光体として知られ、不純物ドープによる構造制御によって発光特性の改善が試みられている。一般に、多元系材料では非科学量論組成が生じてその電荷補償のために空孔型欠陥が必然的に導入される。格子欠陥はキャリアを捕獲したり無輻射失活したりするため、多かれ少なかれ発光特性に影響を及ぼす。従って、空孔型欠陥の有無を調べることは材料の高品質化につながる材料科学の意義を有するとともに、非平衡キャリアが平衡状態へと緩和する動的過程を調べる基礎科学でも重要な課題でもある。本研究では、CsPbBr3膜中に潜む空孔型欠陥を捉えるために、陽電子消滅寿命分光(以降PALSと呼ぶ)をおこなった。</t>
        </is>
      </c>
      <c r="AA6768" t="inlineStr">
        <is>
          <t>研究に用いたCsPbBr3膜は液相合成して得られたCsPbBr3量子ドットをガラス基板上に成膜して得た。その膜厚は約100 nmであった。PALS実験には陽電子プローブマイクロアナライザー(PPMA)を用いた。既知の寿命値を持つYSZのPALSスペクトルを測定して、バックグランド成分を評価し、寿命解析の際に引き算して取り除いた。また、PALSの光照射効果を紫外光を照射して調べた。PALSスペクトルを解析して得た結果を理解するためにCsPbBr3のバルク寿命の計算を第一原理計算プログラムABINITを用いて行った。CIFデータを初期構造として構造最適化を行った後、緩和構造においてバルク状態での陽電子消滅確率を算出し、そのバルク寿命を陽電子消滅寿命とした。</t>
        </is>
      </c>
      <c r="AB6768" t="inlineStr">
        <is>
          <t>CsPbBr3膜のPALSスペクトルは2つの指数減衰関数の和で再現された。単寿命成分が支配的であり、その寿命値は361 psであった。長寿命成分はガラス基板の寿命値とよく一致した。膜は緻密ではなくところどころに隙間があり、打ち込んだ陽電子ビームが隙間からガラスに達して消滅したと思われる。長寿命成分が現れたために空孔型欠陥が存在するかを解析することが困難であった。第一原理計算の結果、CsPbBr3のバルク寿命は340 psであった。短寿命成分の寿命値とはわずかに異なる。CsPbBr3では量子ドットの構造がバルクの構造とわずかに異なることが指摘されており、理論計算ではその点が考慮されていない。バルク結晶も測定して量子ドットとの違いを明らかにするとともに、量子ドットのサイズが構造に及ぼす影響を考慮した理論計算を行い、正確なバルク寿命を決定するべく準備を進めている。光照射の下でPALS測定を行い光照射効果も調べた。光照射の有無による変化はみられなかった。光照射PALSは光誘起現象を捉える新たな手法として期待されるので継続して取り組みたい。</t>
        </is>
      </c>
      <c r="AC6768" t="inlineStr">
        <is>
          <t>7M2Y16J23JuNOacy</t>
        </is>
      </c>
    </row>
    <row r="6769">
      <c r="A6769" t="inlineStr">
        <is>
          <t>JPMXP1222AT5012</t>
        </is>
      </c>
      <c r="B6769" t="n">
        <v>2173</v>
      </c>
      <c r="C6769" t="inlineStr">
        <is>
          <t>2022</t>
        </is>
      </c>
      <c r="D6769" t="inlineStr">
        <is>
          <t>AT</t>
        </is>
      </c>
      <c r="E6769" t="n">
        <v>5012</v>
      </c>
      <c r="F6769" t="inlineStr">
        <is>
          <t>外部利用</t>
        </is>
      </c>
      <c r="G6769" t="inlineStr">
        <is>
          <t>技術代行</t>
        </is>
      </c>
      <c r="H6769" t="inlineStr">
        <is>
          <t>----</t>
        </is>
      </c>
      <c r="I6769" t="inlineStr">
        <is>
          <t>高分子中のポジトロニウム</t>
        </is>
      </c>
      <c r="J6769" t="inlineStr">
        <is>
          <t>小林 慶規</t>
        </is>
      </c>
      <c r="K6769" t="inlineStr">
        <is>
          <t>早稲田大学</t>
        </is>
      </c>
      <c r="L6769" t="inlineStr">
        <is>
          <t>計測・分析</t>
        </is>
      </c>
      <c r="M6769" t="inlineStr">
        <is>
          <t>----</t>
        </is>
      </c>
      <c r="N6769" t="inlineStr">
        <is>
          <t>その他</t>
        </is>
      </c>
      <c r="O6769" t="inlineStr">
        <is>
          <t>----</t>
        </is>
      </c>
      <c r="P6769" t="inlineStr">
        <is>
          <t>AT-501：陽電子プローブマイクロアナライザー(PPMA)</t>
        </is>
      </c>
      <c r="Y6769" t="inlineStr">
        <is>
          <t>陽電子、ポジトロニウム、高分子</t>
        </is>
      </c>
      <c r="Z6769" t="inlineStr">
        <is>
          <t>高分子に入射した陽電子の一部は、多くの場合、電子と結合した束縛状態であるポジトロニウムを形成する。ポジトロニウム(Ps)の1/4は陽電子と電子が互いに反平行のパラポジトロニウム(p-Ps)、残りの3/4はスピンが平行なオルトポジトロニウム(o-Ps)となる。寿命が比較的長いo-Psは、アモルファス領域の自由体積に捕獲され、o-Ps中の陽電子は周囲の原子に束縛されている反平行スピンの電子とピックオフ消滅を起こす。ピックオフ消滅の寿命は、o-Psが捕獲されている自由体積の大きさを反映する。このため、o-Psは高分子の自由体積を調べるためのプローブとして利用できる。また、Psの収率は結晶化度に依存し、結晶化度が小さいほど高くなることが知られているが、高分子の化学構造にも影響される。たとえば、アモルファス高分子であるポリカーボネート(PC)のo-Ps収率は29 %で、結晶性のポリテトラフルオロエチレン(PTFE)のo-Ps収率(31 %)よりも低い[1]。本研究では、結晶性フッ素系高分子の架橋化処理によるPsへの影響を調べることを目的として、陽電子寿命測定を行った。</t>
        </is>
      </c>
      <c r="AA6769" t="inlineStr">
        <is>
          <t>フッ素系高分子フィルムの架橋化処理を行った結果、透明度が上昇したことから、架橋化処理により結晶化度が低下したと推察した。しかし、試料の量が十分でないため、X線回折などによる結晶化度の変化の測定は困難であった。産業技術総合研究所の高強度低速陽電子ビーム[AT-501 (PPMA)]を用いて、未処理および架橋化処理を行った試料の陽電子寿命スペクトルを取得した。試料室の真空度は、1 x 10-4 Pa、時間分解能は半値幅270 psで、300万カウント積算した。標準試料としてPCの測定を行い、測定に問題ないことを確認した。</t>
        </is>
      </c>
      <c r="AB6769" t="inlineStr">
        <is>
          <t>架橋化処理前後の試料およびPCの陽電子寿命スペクトルを図1に示す。二つの試料のo-Psによる長寿命成分の平均寿命は、PCに比べて長いことがわかる。フッ素系高分子では、フッ素化されていない高分子と比べて、自由体積が大きくなることが知られており[1]、自由体積の違いがo-Ps寿命の違いとして現れたと考えられる。一方、架橋化処理前後の試料のスペクトルに大きな違いは現れなかった。架橋化により結晶化度が低下すれば、Ps生成が増加すると予想されたが、o-Ps収率の顕著な増加は見られなかった。結晶化度の変化に加えて、架橋処理による高分子の化学構造変化が影響した可能性などが考えられる。今後、X線回折測定などに適した厚い試料を用いることでより詳細な情報を得たいと考えている。</t>
        </is>
      </c>
      <c r="AC6769" t="inlineStr">
        <is>
          <t>ZIPZFb7JI2G4E24i</t>
        </is>
      </c>
    </row>
    <row r="6770">
      <c r="A6770" t="inlineStr">
        <is>
          <t>JPMXP1222AT5009</t>
        </is>
      </c>
      <c r="B6770" t="n">
        <v>2170</v>
      </c>
      <c r="C6770" t="inlineStr">
        <is>
          <t>2022</t>
        </is>
      </c>
      <c r="D6770" t="inlineStr">
        <is>
          <t>AT</t>
        </is>
      </c>
      <c r="E6770" t="n">
        <v>5009</v>
      </c>
      <c r="F6770" t="inlineStr">
        <is>
          <t>外部利用</t>
        </is>
      </c>
      <c r="G6770" t="inlineStr">
        <is>
          <t>技術代行</t>
        </is>
      </c>
      <c r="H6770" t="inlineStr">
        <is>
          <t>----</t>
        </is>
      </c>
      <c r="I6770" t="inlineStr">
        <is>
          <t>半導体材料のキャリアダイナミクス計測1</t>
        </is>
      </c>
      <c r="J6770" t="inlineStr">
        <is>
          <t>五島 敬史郎</t>
        </is>
      </c>
      <c r="K6770" t="inlineStr">
        <is>
          <t>愛知工業大学</t>
        </is>
      </c>
      <c r="L6770" t="inlineStr">
        <is>
          <t>計測・分析</t>
        </is>
      </c>
      <c r="M6770" t="inlineStr">
        <is>
          <t>----</t>
        </is>
      </c>
      <c r="N6770" t="inlineStr">
        <is>
          <t>量子・電子制御により革新的な機能を発現するマテリアル</t>
        </is>
      </c>
      <c r="O6770" t="inlineStr">
        <is>
          <t>革新的なエネルギー変換を可能とするマテリアル</t>
        </is>
      </c>
      <c r="P6770" t="inlineStr">
        <is>
          <t>AT-503：可視－近赤外過渡吸収分光装置 (VITA)</t>
        </is>
      </c>
      <c r="Y6770" t="inlineStr">
        <is>
          <t>赤外・可視・紫外分光/Infrared and UV and visible light spectroscopy,太陽電池/ Solar cell,フォトニクス/ Photonics</t>
        </is>
      </c>
      <c r="Z6770" t="inlineStr">
        <is>
          <t>2022年8月23日(火)にフェムト秒過渡吸収分光装置(VITA)を利用して、半導体試料の透過過渡吸収測定を行った。測定した半導体試料はGaAsバルクである。</t>
        </is>
      </c>
      <c r="AA6770" t="inlineStr">
        <is>
          <t>フェムト秒過渡吸収分光装置(VITA)を使用し、測定の際の波長はポンプ光を400 nmで固定し、プローブ光を875 nmから900 nmまで5 nmずつ変更して複数回測定を行った。</t>
        </is>
      </c>
      <c r="AB6770" t="inlineStr">
        <is>
          <t>プローブ光の波長を875 nmに設定した時と900 nmに設定した時の測定結果について、以下の図1と図2に示す。青色の点が測定結果、橙色の線がフィッティングである。以下の式(1)を用いてフィッティングを行った。[1]∆abs=(Imax-I0 )exp(-T/τ)+I0        (1)フィッティングを行った結果、875nmの測定結果の緩和時間は2.1 ps、900 nmの測定結果の緩和時間は2.85 psであることが分かった。また、875nmより900 nmの測定結果の方が、プローブ光が試料を透過する量が多いことが分かる。測定前の時点では、プローブ波長は800 nmでも測定可能であると考えていたが、測定の結果875 nm以降で測定が可能であった。</t>
        </is>
      </c>
      <c r="AC6770" t="inlineStr">
        <is>
          <t>OBTmSOb0vB0rhzb1</t>
        </is>
      </c>
    </row>
    <row r="6771">
      <c r="A6771" t="inlineStr">
        <is>
          <t>JPMXP1222AT5008</t>
        </is>
      </c>
      <c r="B6771" t="n">
        <v>2169</v>
      </c>
      <c r="C6771" t="inlineStr">
        <is>
          <t>2022</t>
        </is>
      </c>
      <c r="D6771" t="inlineStr">
        <is>
          <t>AT</t>
        </is>
      </c>
      <c r="E6771" t="n">
        <v>5008</v>
      </c>
      <c r="F6771" t="inlineStr">
        <is>
          <t>外部利用</t>
        </is>
      </c>
      <c r="G6771" t="inlineStr">
        <is>
          <t>共同研究</t>
        </is>
      </c>
      <c r="H6771" t="inlineStr">
        <is>
          <t>----</t>
        </is>
      </c>
      <c r="I6771" t="inlineStr">
        <is>
          <t>超伝導検出器開発のための研究</t>
        </is>
      </c>
      <c r="J6771" t="inlineStr">
        <is>
          <t>野口 剛志</t>
        </is>
      </c>
      <c r="K6771" t="inlineStr">
        <is>
          <t>埼玉大学</t>
        </is>
      </c>
      <c r="L6771" t="inlineStr">
        <is>
          <t>計測・分析</t>
        </is>
      </c>
      <c r="M6771" t="inlineStr">
        <is>
          <t>----</t>
        </is>
      </c>
      <c r="N6771" t="inlineStr">
        <is>
          <t>量子・電子制御により革新的な機能を発現するマテリアル</t>
        </is>
      </c>
      <c r="O6771" t="inlineStr">
        <is>
          <t>高度なデバイス機能の発現を可能とするマテリアル</t>
        </is>
      </c>
      <c r="P6771" t="inlineStr">
        <is>
          <t xml:space="preserve">AT-506：超伝導蛍光X線検出器付走査型電子顕微鏡 (SC-SEM) </t>
        </is>
      </c>
      <c r="Y6771" t="inlineStr">
        <is>
          <t>電子顕微鏡/Electron microscopy,超伝導/ Superconductivity</t>
        </is>
      </c>
      <c r="Z6771" t="inlineStr">
        <is>
          <t>超伝導トンネル接合 (通称：STJ)検出器は、現在主流の半導体検出器より高エネルギー分解能、高スループットであり、今後の材料開発への応用が期待される。しかし、現在の検出器の性能はエネルギー分解能の理論値と比べてまだ見劣りしており、また、低エネルギー領域に発生するノイズにより軽元素の分析が困難であるという問題を抱えており、更なる性能の向上が必要となる。</t>
        </is>
      </c>
      <c r="AA6771" t="inlineStr">
        <is>
          <t>ノイズの低減に向けた構造として、Si基板とSTJの間にメンブレンを形成し、Si基板除去による案を考えた[1]。このSTJを超伝導蛍光X線検出器付走査電子顕微鏡(SC-SEM)に搭載し、加速電圧10 kVでFeサンプルを分析した。</t>
        </is>
      </c>
      <c r="AB6771" t="inlineStr">
        <is>
          <t>得られたスペクトルを図１に示す。6.4 keV付近にFe-Kα線と思われるピークを検出した。同様に、7.0 keV付近にFe-Kβ線と思われるピーク、700 eV付近にFe-Lα線と思われるピークを検出した。6.0 keV付近に見られるピークはSTJ検出器で見られるアーティファクトピークであると思われる。また、500 eV付近に見られるピークはO-Kα線であると思われる。今回作製したメンブレンSTJはSi基板で発生するノイズの影響を低減できていると考えられる。</t>
        </is>
      </c>
      <c r="AC6771" t="inlineStr">
        <is>
          <t>xPeSpstU3715wxjE</t>
        </is>
      </c>
    </row>
    <row r="6772">
      <c r="A6772" t="inlineStr">
        <is>
          <t>JPMXP1222AT5021</t>
        </is>
      </c>
      <c r="B6772" t="n">
        <v>2182</v>
      </c>
      <c r="C6772" t="inlineStr">
        <is>
          <t>2022</t>
        </is>
      </c>
      <c r="D6772" t="inlineStr">
        <is>
          <t>AT</t>
        </is>
      </c>
      <c r="E6772" t="n">
        <v>5021</v>
      </c>
      <c r="F6772" t="inlineStr">
        <is>
          <t>外部利用</t>
        </is>
      </c>
      <c r="G6772" t="inlineStr">
        <is>
          <t>共同研究</t>
        </is>
      </c>
      <c r="H6772" t="inlineStr">
        <is>
          <t>----</t>
        </is>
      </c>
      <c r="I6772" t="inlineStr">
        <is>
          <t>メカノクロミック特性を持つジシラン分子の構造変化</t>
        </is>
      </c>
      <c r="J6772" t="inlineStr">
        <is>
          <t>山野井 慶徳</t>
        </is>
      </c>
      <c r="K6772" t="inlineStr">
        <is>
          <t>東京大学</t>
        </is>
      </c>
      <c r="L6772" t="inlineStr">
        <is>
          <t>計測・分析</t>
        </is>
      </c>
      <c r="M6772" t="inlineStr">
        <is>
          <t>物質・材料合成プロセス</t>
        </is>
      </c>
      <c r="N6772" t="inlineStr">
        <is>
          <t>量子・電子制御により革新的な機能を発現するマテリアル</t>
        </is>
      </c>
      <c r="O6772" t="inlineStr">
        <is>
          <t>その他</t>
        </is>
      </c>
      <c r="P6772" t="inlineStr">
        <is>
          <t>AT-505：固体NMR装置 (SSNMR)</t>
        </is>
      </c>
      <c r="Y6772" t="inlineStr">
        <is>
          <t>核磁気共鳴/Nuclear magnetic resonance,核磁気共鳴/Nuclear magnetic resonance,スピン制御/ Spin control</t>
        </is>
      </c>
      <c r="Z6772" t="inlineStr">
        <is>
          <t>メカノクロミック発光分子は、その有用性から現在注目を集めている。しかし、そのメカニズムを理解することは困難であり、これらの材料のより深い考察を妨げている。ここでは、15N 標識化合物を使用せずに、固体 15N 核磁気共鳴 (NMR) 分光法を使用して調べた。2つの配座異性体の違いは測定で明確に観察され、⟨pl⟩と⟨bf⟩の空間構造に帰属できた。この結果は、各異性体の 15N NMR 化学シフトに関する量子化学計算によって裏付けられた。 本手法は、粉末サンプルを粉砕することによって引き起こされる構造変化を明確に識別することができる。 この構造変化は、X 線回折 (XRD) 測定を使用して決定することは困難である。</t>
        </is>
      </c>
      <c r="AA6772" t="inlineStr">
        <is>
          <t>サンプルを4mmのジルコニアローターに詰め、分光計(Bruker AVANCE III HD 600WB)を使用してラーモア周波数60.86MHzで15N CP/MAS NMRを測定しました。 Bruker MAS プローブ ヘッド (MAS4DR) を、直径 4 mm (HZ05538) の HR-MAS ローターとテフロン インサート (50 μL) と共に使用し、サンプルの回転速度は 8 kHz にて行った。 15N CP/MAS NMR 測定の結晶およびアモルファスのサンプルの量は、それぞれ 38.37 mg および 29.92 mg である。15N 化学シフトは、0 ppm のニトロメタンを基準にし、室温で測定した。</t>
        </is>
      </c>
      <c r="AB6772" t="inlineStr">
        <is>
          <t>本研究では、固体 15N NMR と理論計算を使用して、結晶およびアモルファスのサンプルを調査した。 アモルファス状態のコンフォメーション変化に関する分光学的証拠は提示されていないため、固体 15N NMR は、窒素含有複素環のコンフォメーションに関する X 線回折研究を補完する。15N CP/MAS NMR データは、以前に報告された 13C CP/MAS NMR 研究よりも詳細な構造情報を提供する。 15N NMR 測定値は、すりつぶし後のドナー-アクセプター-ドナー分子が、N 原子の周りに ⟨bf⟩ と ⟨pl⟩ 異性体の間で少なくとも 2 つの区別可能な環境を示し、配座変換性が高いことを示している。 15N NMR 化学シフトは、配座形態の構造を割り当てる鍵であり、N 原子の局所環境の小さな変化に敏感であった。 観測された 2 つの異なる 15N NMR ピークは、異なる窒素置換パターンに由来していた。 帰属は、各異性体の計算による 15N NMR 研究に基づいて行なった。 15N NMR は、粉砕と加熱によって引き起こされる分子間 CH-π 相互作用の破壊と復元が 9,9'-ジメチル-9,10-ジヒドロアクリダンのコンホメーション変化を引き起こすという事実と合致してた。これは、熱力学的議論に基づいて以前するに提案されたメカニズムと一致している。　1α、1β、および 1γ のエネルギー レベルは 5.6 kcal/mol 以内であり、計算は 1 がかなりのコンフォメーションの柔軟性を持っていることを示唆している。 私たちの研究は、機械的刺激による構造変化のさらなる証拠を提供する。 15N NMR の化学シフトは、構造と相関する規則性が高いため、固体状態の化合物の構造を識別するための指標として使用できることがわかる。</t>
        </is>
      </c>
      <c r="AC6772" t="inlineStr">
        <is>
          <t>P528Qfy7swypSNzB</t>
        </is>
      </c>
    </row>
    <row r="6773">
      <c r="A6773" t="inlineStr">
        <is>
          <t>JPMXP1222AT5010</t>
        </is>
      </c>
      <c r="B6773" t="n">
        <v>2171</v>
      </c>
      <c r="C6773" t="inlineStr">
        <is>
          <t>2022</t>
        </is>
      </c>
      <c r="D6773" t="inlineStr">
        <is>
          <t>AT</t>
        </is>
      </c>
      <c r="E6773" t="n">
        <v>5010</v>
      </c>
      <c r="F6773" t="inlineStr">
        <is>
          <t>外部利用</t>
        </is>
      </c>
      <c r="G6773" t="inlineStr">
        <is>
          <t>技術代行</t>
        </is>
      </c>
      <c r="H6773" t="inlineStr">
        <is>
          <t>----</t>
        </is>
      </c>
      <c r="I6773" t="inlineStr">
        <is>
          <t>低エネルギーイオン照射が白雲母内部に作る格子欠陥の直接観察</t>
        </is>
      </c>
      <c r="J6773" t="inlineStr">
        <is>
          <t>廣瀬 重信</t>
        </is>
      </c>
      <c r="K6773" t="inlineStr">
        <is>
          <t>国立研究開発法人海洋研究開発機構</t>
        </is>
      </c>
      <c r="L6773" t="inlineStr">
        <is>
          <t>計測・分析</t>
        </is>
      </c>
      <c r="M6773" t="inlineStr">
        <is>
          <t>----</t>
        </is>
      </c>
      <c r="N6773" t="inlineStr">
        <is>
          <t>量子・電子制御により革新的な機能を発現するマテリアル</t>
        </is>
      </c>
      <c r="O6773" t="inlineStr">
        <is>
          <t>----</t>
        </is>
      </c>
      <c r="P6773" t="inlineStr">
        <is>
          <t>AT-501：陽電子プローブマイクロアナライザー(PPMA)</t>
        </is>
      </c>
      <c r="Y6773" t="inlineStr">
        <is>
          <t>白雲母、イオン照射、トラック</t>
        </is>
      </c>
      <c r="Z6773" t="inlineStr">
        <is>
          <t>天然の白雲母の中でウランα崩壊や素粒子衝突による原子核散乱が起こると、周囲の原子核のカスケード散乱を誘発し、その結果長さO(1)〜O(10) nmの格子欠陥（トラック）が生じる。本研究では陽電子プローブマイクロアナライザーを用いて、白雲母中のトラックの情報を非侵襲・非破壊に直接得ることを試みる。</t>
        </is>
      </c>
      <c r="AA6773" t="inlineStr">
        <is>
          <t>• 試料：　o レファレンス（イオンを打ち込んでいない）　o イオン照射サンプル（Kr+ 200 keVイオンを1011/cm2で垂直入射）• 装置条件　o 時間分解能：~270 ps (FWHM)　o トータルカウント：200万カウント　o 入射エネルギー：3 keV• 測定環境：　o 圧力：1×10-4 Pa　o 温度：室温</t>
        </is>
      </c>
      <c r="AB6773" t="inlineStr">
        <is>
          <t>PALSfit3による平均寿命解析(指数関数でフィッティング)の結果、全試料で2成分の陽電子寿命が観測されたが、空孔に捕捉されたo-Psの寿命(&gt;1 ns)は観測されなかった。レファレンスと比較すると、イオン照射サンプルでは平均陽電子寿命が微減しており、イオン照射によって空孔サイズが小さくなる傾向を示唆している。この結果は、イオン照射によって新たに生じたトラック（空孔）が観察出来るであろうという予想とは逆の結果であった。これに対する可能な解釈の一つは、白雲母中には陽電子をトラップできるような空孔がもともと多く存在していて、それらがイオン照射によってアニーリングされたというものであるが、第一原理計算による検証が必要である。</t>
        </is>
      </c>
      <c r="AC6773" t="inlineStr">
        <is>
          <t>Ffg3TP42vJcdAky4</t>
        </is>
      </c>
    </row>
    <row r="6774">
      <c r="A6774" t="inlineStr">
        <is>
          <t>JPMXP1222AT5011</t>
        </is>
      </c>
      <c r="B6774" t="n">
        <v>2172</v>
      </c>
      <c r="C6774" t="inlineStr">
        <is>
          <t>2022</t>
        </is>
      </c>
      <c r="D6774" t="inlineStr">
        <is>
          <t>AT</t>
        </is>
      </c>
      <c r="E6774" t="n">
        <v>5011</v>
      </c>
      <c r="F6774" t="inlineStr">
        <is>
          <t>内部利用（ARIM事業参画者以外）</t>
        </is>
      </c>
      <c r="G6774" t="inlineStr">
        <is>
          <t>技術代行</t>
        </is>
      </c>
      <c r="H6774" t="inlineStr">
        <is>
          <t>----</t>
        </is>
      </c>
      <c r="I6774" t="inlineStr">
        <is>
          <t>ナノカーボン、セルロースを含むナノ材料構造解析</t>
        </is>
      </c>
      <c r="J6774" t="inlineStr">
        <is>
          <t>小橋 和文</t>
        </is>
      </c>
      <c r="K6774" t="inlineStr">
        <is>
          <t>産業技術総合研究所</t>
        </is>
      </c>
      <c r="L6774" t="inlineStr">
        <is>
          <t>計測・分析</t>
        </is>
      </c>
      <c r="M6774" t="inlineStr">
        <is>
          <t>----</t>
        </is>
      </c>
      <c r="N6774" t="inlineStr">
        <is>
          <t>高度なデバイス機能の発現を可能とするマテリアル</t>
        </is>
      </c>
      <c r="O6774" t="inlineStr">
        <is>
          <t>----</t>
        </is>
      </c>
      <c r="P6774" t="inlineStr">
        <is>
          <t>AT-501：陽電子プローブマイクロアナライザー(PPMA)</t>
        </is>
      </c>
      <c r="Y6774" t="inlineStr">
        <is>
          <t>陽電子消滅法、ナノカーボン</t>
        </is>
      </c>
      <c r="Z6774" t="inlineStr">
        <is>
          <t>ナノカーボンを用いた膜や糸などの成形体は、様々な用途で部材として期待され実用化研究が進んでいる。用途に応じたプロセスで構造制御を行うにあたって、ナノ空間を含んだ構造を評価する必要がある。そこで、本研究では陽電子消滅法を用いてCNT膜の構造解析を行う。</t>
        </is>
      </c>
      <c r="AA6774" t="inlineStr">
        <is>
          <t>試料は名城ナノカーボン社製eDIPS EC-DXのカーボンナノチューブ（CNT）膜であり、これをAr雰囲気下1200～3000℃でアニールしたものを陽電子プローブマイクロアナライザーにてビームエネルギー10 keVで陽電子寿命測定を行った。</t>
        </is>
      </c>
      <c r="AB6774" t="inlineStr">
        <is>
          <t>陽電子消滅法により数層CNT膜に含まれるナノ空間の計測を行ったところ、アニール温度の上昇（1200～3000℃）にともない、そのサイズ（Tao-Eldrupモデルに基づく球近似自由体積の半径）が0.42 nmから0.68 nmに徐々に増大することが分かった。一方、アニール前はそのようなナノ空間が検出されなかった。したがって、アニール（1200～1800℃）によりカーボン不純物が除去され、CNT間のナノ空間（interstitial channel）が利用可能となったことが示唆された。さらに高温のアニール（1900～3000℃）ではチューブ構造の消失と黒鉛化が進み、その構造の発達を反映したナノ空間が計測されたと考えられる。</t>
        </is>
      </c>
      <c r="AC6774" t="inlineStr">
        <is>
          <t>N04Vj27Mzr157bSp</t>
        </is>
      </c>
    </row>
    <row r="6775">
      <c r="A6775" t="inlineStr">
        <is>
          <t>JPMXP1222AT5006</t>
        </is>
      </c>
      <c r="B6775" t="n">
        <v>2167</v>
      </c>
      <c r="C6775" t="inlineStr">
        <is>
          <t>2022</t>
        </is>
      </c>
      <c r="D6775" t="inlineStr">
        <is>
          <t>AT</t>
        </is>
      </c>
      <c r="E6775" t="n">
        <v>5006</v>
      </c>
      <c r="F6775" t="inlineStr">
        <is>
          <t>外部利用</t>
        </is>
      </c>
      <c r="G6775" t="inlineStr">
        <is>
          <t>技術代行</t>
        </is>
      </c>
      <c r="H6775" t="inlineStr">
        <is>
          <t>----</t>
        </is>
      </c>
      <c r="I6775" t="inlineStr">
        <is>
          <t>P型酸化銅半導体薄膜の欠陥構造解析</t>
        </is>
      </c>
      <c r="J6775" t="inlineStr">
        <is>
          <t>賈  軍軍</t>
        </is>
      </c>
      <c r="K6775" t="inlineStr">
        <is>
          <t>早稲田大学</t>
        </is>
      </c>
      <c r="L6775" t="inlineStr">
        <is>
          <t>計測・分析</t>
        </is>
      </c>
      <c r="M6775" t="inlineStr">
        <is>
          <t>----</t>
        </is>
      </c>
      <c r="N6775" t="inlineStr">
        <is>
          <t>量子・電子制御により革新的な機能を発現するマテリアル</t>
        </is>
      </c>
      <c r="O6775" t="inlineStr">
        <is>
          <t>革新的なエネルギー変換を可能とするマテリアル</t>
        </is>
      </c>
      <c r="P6775" t="inlineStr">
        <is>
          <t>AT-501：陽電子プローブマイクロアナライザー(PPMA)</t>
        </is>
      </c>
      <c r="Y6775" t="inlineStr">
        <is>
          <t>p型酸化物薄膜、陽電子消滅、欠陥構造解析</t>
        </is>
      </c>
      <c r="Z6775" t="inlineStr">
        <is>
          <t>銅酸化物CuOおよびCu2Oはp型半導体であり、バンドギャップがそれぞれ約1.4と2.2 eVである。これらの薄膜材料は長波長光で高効率に発電するシリコン太陽電池と組み合わせることで、短波長から長波長までの太陽光を高効率でエネルギーに変換可能となり、現在太陽電池への応用研究が盛んに行われている。しかし、これら材料の導電性に寄与する欠陥構造（点欠陥・面欠陥）の解析は非常に少ない。現存技術では、p型半導体材料における空孔型点欠陥を調べる手法が非常に限られている。本研究では、産業技術総合研究所にある陽電子寿命測定装置を用いて、銅酸化物CuOとCu2Oの欠陥構造を調べ、その導電性の起源を解明することを目的としている。</t>
        </is>
      </c>
      <c r="AA6775" t="inlineStr">
        <is>
          <t>本研究では、Cu2Oターゲットと反応性RFマグネトロンスパッタ法を用いて、銅酸化物薄膜を作製した。その際に、酸素流量または水素流量を変化させ、Cu2OからCuOまで様々な化学量論組成を持つp型銅酸化物薄膜を作製した。その際に、基板温度を300℃に設定し、薄膜の膜厚は300 nmにした。ホール測定により、作製した薄膜はP型であることを確認した。</t>
        </is>
      </c>
      <c r="AB6775" t="inlineStr">
        <is>
          <t>これら銅酸化物薄膜の欠陥構造解析は産業技術総合研究所の陽電子寿命測定装置を用いて行った。Cu2OとCuO薄膜において、得られた陽電子寿命の第一成分はおよそ200 psから220 psである。これらの寿命は、バルク寿命より長く、Cu単空孔より短いので、バルクとCu単空孔の平均寿命値と考えられる。　成膜中の酸素流量の増加に従って、CuO薄膜がより酸化側にいき、その正孔密度が増加する傾向がみられる。その陽電子寿命の第2成分が長くなる傾向がある。一方、成膜中に水素流量を制御することで、Cu2O薄膜の作製を成功した。水素流量の増加に伴って、即ち還元側にいくほど、Cu2O薄膜の正孔密度が増加する傾向がみられ、陽電子寿命の長寿命成分が顕著に変化する。　これらから、第一原理計算を用いて、銅酸化物における点欠陥やクラスター欠陥の陽電子寿命を計算し、実験データと比較することで、薄膜中の欠陥構造を明らかにする。</t>
        </is>
      </c>
      <c r="AC6775" t="inlineStr">
        <is>
          <t>Qfdvb5GaUkn0pE3o</t>
        </is>
      </c>
    </row>
    <row r="6776">
      <c r="A6776" t="inlineStr">
        <is>
          <t>JPMXP1222AT5007</t>
        </is>
      </c>
      <c r="B6776" t="n">
        <v>2168</v>
      </c>
      <c r="C6776" t="inlineStr">
        <is>
          <t>2022</t>
        </is>
      </c>
      <c r="D6776" t="inlineStr">
        <is>
          <t>AT</t>
        </is>
      </c>
      <c r="E6776" t="n">
        <v>5007</v>
      </c>
      <c r="F6776" t="inlineStr">
        <is>
          <t>外部利用</t>
        </is>
      </c>
      <c r="G6776" t="inlineStr">
        <is>
          <t>技術代行</t>
        </is>
      </c>
      <c r="H6776" t="inlineStr">
        <is>
          <t>----</t>
        </is>
      </c>
      <c r="I6776" t="inlineStr">
        <is>
          <t>細胞組織内のイオン分布に関する研究</t>
        </is>
      </c>
      <c r="J6776" t="inlineStr">
        <is>
          <t>植村 寿公</t>
        </is>
      </c>
      <c r="K6776" t="inlineStr">
        <is>
          <t>大阪大学</t>
        </is>
      </c>
      <c r="L6776" t="inlineStr">
        <is>
          <t>計測・分析</t>
        </is>
      </c>
      <c r="M6776" t="inlineStr">
        <is>
          <t>----</t>
        </is>
      </c>
      <c r="N6776" t="inlineStr">
        <is>
          <t>次世代バイオマテリアル</t>
        </is>
      </c>
      <c r="O6776" t="inlineStr">
        <is>
          <t>----</t>
        </is>
      </c>
      <c r="P6776" t="inlineStr">
        <is>
          <t xml:space="preserve">AT-506：超伝導蛍光X線検出器付走査型電子顕微鏡 (SC-SEM) </t>
        </is>
      </c>
      <c r="Y6776" t="inlineStr">
        <is>
          <t>電子顕微鏡/Electron microscopy</t>
        </is>
      </c>
      <c r="Z6776" t="inlineStr">
        <is>
          <t>現在、再生医療分野においてオルガノイド研究が注目を集めている。再生医療が幹細胞などから特殊な培養技術を用いて臓器を作製し、ヒトの疾患箇所に移植して修復するのに対して、オルガノイドは幹細胞などからミニチュア臓器を作製し、基礎研究や創薬技術、再生医療への応用に役立てようとするものである。再生医療、オルガノイドにおいて大きな問題の一つは、作製した臓器の品質を３次元的に評価する技術が、従来の光学技術に依存しており、臓器は多くは不透明であるが故に、従来の光学的検出技術には限界がある点である。電子顕微鏡技術、特に３Heを用いた超電導検出器により電子線照射により派生する特性X線の検出技術は、従来の光学的検出技術の限界を超え、新たな情報をもたらす可能性が高い。　今回、我々は大阪大学医学研究科が有するヒトiPS細胞由来の心筋スフェロイド（一種のオルガノイド）に焦点をあて、AISTの超電導電子顕微鏡装置(超伝導蛍光X線検出器付走査型電子顕微鏡 (SC-SEM) )を用いた測定と組み合わせることにより、どのような生物学的に有用な情報を得ることができるかを検討する。それをもとに、iPS細胞が未分化な状態から、どのような過程を経て、拍動する心筋に分化していくかを観察する。</t>
        </is>
      </c>
      <c r="AA6776" t="inlineStr">
        <is>
          <t>iPS細胞は、京大山中伸弥教授が作製した未分化253G1細胞株から、中胚葉への分化を経て、心筋組織に分化（３次元培養法により作製された心筋スフェロイド、主に２５日間培養を続けたもの）を生物試料として用いた。心筋スフェロイドを採取後、急速凍結法により凍結し、クライオスタットを用いて８μｍ厚切片を作製し、SC-SEMを用いて観察した。切片上、どの部位が心筋に分化しているか、などの情報を得るために、心筋マーカーであるトロポニンＴ，アルファアクチニン、ビメンチンなどの抗体を用いた免疫染色や毛細血管を染めるトマトレクチンなどを用いて染色した。</t>
        </is>
      </c>
      <c r="AB6776" t="inlineStr">
        <is>
          <t>iPS細胞253G1細胞株から心筋への分化培養を２５日行って作製した心筋スフェロイドを急速凍結法（ヘキサン、ドライアイス法）により凍結後、ライカクライオスタットを用いて凍結切片を作製しシリコン基板上に張り付けた。同時に、凍結切片をスライドグラスに張り付け、固定の後、トロポニンＴ，アルファアクチニン染色を行い、心筋部位を特定し、SC-SEMでの観察により、Zn,Cu,Fe,P,S,Naなど生体に重要な役割を果たすイオンが観察可能であることが分かった。心筋スフェロイドは肉眼でも分かる程度に拍動する。すなわち、エネルギー消費、代謝の極めて高い臓器であると言える。そのエネルギー供給の根源はミトコンドリア中に存在するATP（アデノシン三リン酸）のADP（アデノシン二リン酸）への分解による。今後、作製した心筋スフェロイド中の心筋組織に存在するミトコンドリア中のATP、ADPを観察できると考えられる。心筋組織中の拍動する部位（サルコメア）ができる工程は十分明らかでなく、次のステップとして、心筋スフェロイドにおける分化過程において、Pの特性Ｘ線を観察することによりミトコンドリアの発現過程の観察により、心筋分化のメカニズムを探ることができると考えている。同時に他のイオンの観察結果をもとに、更なるSC-SEMのアプリケーションを探っていきたい。</t>
        </is>
      </c>
      <c r="AC6776" t="inlineStr">
        <is>
          <t>3pB3pii0116B3Yul</t>
        </is>
      </c>
    </row>
    <row r="6777">
      <c r="A6777" t="inlineStr">
        <is>
          <t>JPMXP1222AT5005</t>
        </is>
      </c>
      <c r="B6777" t="n">
        <v>2166</v>
      </c>
      <c r="C6777" t="inlineStr">
        <is>
          <t>2022</t>
        </is>
      </c>
      <c r="D6777" t="inlineStr">
        <is>
          <t>AT</t>
        </is>
      </c>
      <c r="E6777" t="n">
        <v>5005</v>
      </c>
      <c r="F6777" t="inlineStr">
        <is>
          <t>外部利用</t>
        </is>
      </c>
      <c r="G6777" t="inlineStr">
        <is>
          <t>共同研究</t>
        </is>
      </c>
      <c r="H6777" t="inlineStr">
        <is>
          <t>----</t>
        </is>
      </c>
      <c r="I6777" t="inlineStr">
        <is>
          <t>固体重水素NMRによる高分子中の分子ダイナミックス測定</t>
        </is>
      </c>
      <c r="J6777" t="inlineStr">
        <is>
          <t>古屋  秀峰</t>
        </is>
      </c>
      <c r="K6777" t="inlineStr">
        <is>
          <t>東京工業大学</t>
        </is>
      </c>
      <c r="L6777" t="inlineStr">
        <is>
          <t>計測・分析</t>
        </is>
      </c>
      <c r="M6777" t="inlineStr">
        <is>
          <t>物質・材料合成プロセス</t>
        </is>
      </c>
      <c r="N6777" t="inlineStr">
        <is>
          <t>量子・電子制御により革新的な機能を発現するマテリアル</t>
        </is>
      </c>
      <c r="O6777" t="inlineStr">
        <is>
          <t>マテリアルの高度循環のための技術</t>
        </is>
      </c>
      <c r="P6777" t="inlineStr">
        <is>
          <t>AT-505：固体NMR装置 (SSNMR)</t>
        </is>
      </c>
      <c r="Y6777" t="inlineStr">
        <is>
          <t>核磁気共鳴/Nuclear magnetic resonance,核磁気共鳴/Nuclear magnetic resonance,スピン制御/ Spin control,高度素材識別技術/ Advanced material identification technology</t>
        </is>
      </c>
      <c r="Z6777" t="inlineStr">
        <is>
          <t>重水素化したポリプロピレンを用いて、結晶状態やポリマーブレンドによる分子環境の違いにおけるポリプロピレン鎖のダイナミクスの温度依存性を調べる。室温で固体重水素NMR測定を行い、測定条件の調整と四極子分裂ピークの確認を行った。</t>
        </is>
      </c>
      <c r="AA6777" t="inlineStr">
        <is>
          <t>ポリプロピレンの重水素化物は、メチン、メチレン、メチルの全ての水素を全て重水素化されている。使用したポリプロピレン試料の分子量は、 10 万～20 万程度の典型的なホモポリプロピレンの分子量である。通常の軽水素のポリプロピレン試料と50:50 に混合し、フィルム状に成形した試料を測定に用いた。固体重水素NMR測定はBruker社製Avance 200WBを用いて広幅測定により室温で行った。プローブは、7mm MAS用プローブを用いたが、試料は静止している。</t>
        </is>
      </c>
      <c r="AB6777" t="inlineStr">
        <is>
          <t>図1に、室温、シングルパルス測定で得られたスペクトルを示す。中央に小さな四極子分裂ピークが観測されることが分かる。ソリッドエコー法によって得られたスペクトルを図2に示した。中央の四極子分裂ピークの強度がシングルパルス測定よりも大きくなった。さらにパルスに関するパラメーターを調整して測定した結果を図３と図４に示した。鋭いピークの２組の四極子分裂幅が観測されることが分かった。また、図３と図４では、もう1組のややブロードな四極子分裂ピークが２組の鋭い四極子分裂ピークの間に観測されていることが分かる。３組の四極子分裂ピークは、それぞれポリプロピレンのメチル、メチン、メチレン由来のピークと考えられる。正確なピーク帰属は、温度可変測定を行うことに可能となる。</t>
        </is>
      </c>
      <c r="AC6777" t="inlineStr">
        <is>
          <t>2vy4g05A4501Dn9E</t>
        </is>
      </c>
    </row>
    <row r="6778">
      <c r="A6778" t="inlineStr">
        <is>
          <t>JPMXP1222AT0274</t>
        </is>
      </c>
      <c r="B6778" t="n">
        <v>2161</v>
      </c>
      <c r="C6778" t="inlineStr">
        <is>
          <t>2022</t>
        </is>
      </c>
      <c r="D6778" t="inlineStr">
        <is>
          <t>AT</t>
        </is>
      </c>
      <c r="E6778" t="n">
        <v>274</v>
      </c>
      <c r="F6778" t="inlineStr">
        <is>
          <t>外部利用</t>
        </is>
      </c>
      <c r="G6778" t="inlineStr">
        <is>
          <t>技術代行</t>
        </is>
      </c>
      <c r="H6778" t="inlineStr">
        <is>
          <t>----</t>
        </is>
      </c>
      <c r="I6778" t="inlineStr">
        <is>
          <t>Metal-HfZrO-semiconductorキャパシタの試作</t>
        </is>
      </c>
      <c r="J6778" t="inlineStr">
        <is>
          <t>高野 恵介</t>
        </is>
      </c>
      <c r="K6778" t="inlineStr">
        <is>
          <t>信州大学</t>
        </is>
      </c>
      <c r="L6778" t="inlineStr">
        <is>
          <t>加工・デバイスプロセス</t>
        </is>
      </c>
      <c r="M6778" t="inlineStr">
        <is>
          <t>計測・分析</t>
        </is>
      </c>
      <c r="N6778" t="inlineStr">
        <is>
          <t>量子・電子制御により革新的な機能を発現するマテリアル</t>
        </is>
      </c>
      <c r="O6778" t="inlineStr">
        <is>
          <t>----</t>
        </is>
      </c>
      <c r="P6778" t="inlineStr">
        <is>
          <t>AT-031：原子層堆積装置_1[FlexAL]</t>
        </is>
      </c>
      <c r="Q6778" t="inlineStr">
        <is>
          <t>AT-025：スパッタ成膜装置(芝浦）</t>
        </is>
      </c>
      <c r="Y6778" t="inlineStr">
        <is>
          <t>強誘電体薄膜,酸化ハフニウムキャパシタ,HfZrO</t>
        </is>
      </c>
      <c r="Z6778" t="inlineStr">
        <is>
          <t>半導体上の強誘電体薄膜の光評価を目指している。CMOSプロセスと親和性が高く，また10 nm以下の薄膜で強誘電性が発現することから，高密度メモリデバイス等への応用が期待される酸化ハフニウムキャパシタを評価対象とした。強誘電性が確認できる成膜条件を得るための試作を実施した。</t>
        </is>
      </c>
      <c r="AA6778" t="inlineStr">
        <is>
          <t>産業技術総合研究所ナノプロセシング施設の設備を利用し，試料作製を行なった。p型Si基板にバックスパッタ処理(Ar,100W 3分)を施したのち，原子層堆積装置(NPF031)を用いてHf, Zrの元素比率が1:1となるようにHfZrOを10 nm成膜した。文献[1]を参考に，成膜時温度を250℃から300℃の間で変え，プリカーサ堆積層ごとの酸素プラズマによる酸化時間は5 秒とした。HfZrO成膜後，キャパシタパターンを開口した厚さ50 mmのSUSマスクを基板上に固定し，マグネトロンスパッタ(NPF025)でTiN 20 nm またはTaN 20 nmを成膜した。Figure1にTaN成膜後の試料顕微鏡写真を示す。　成膜後ウェハは40 mm角程度に分割したのち， 450℃から550℃の温度範囲で，窒素雰囲気中で30秒のアニール処理を施した。最後に，Si基板裏面へのバックスパッタ処理(Ar, 100W 3分)後，100 nmのAlをマグネトロンスパッタで成膜した。</t>
        </is>
      </c>
      <c r="AB6778" t="inlineStr">
        <is>
          <t>作製試料の上部電極と基板下部電極間の容量測定をマニュアルプローバを用いて実施した。その結果HfZrO の25程度の比誘電率から想定される容量よりも数桁小さい容量値が観測された。上部電極が薄く，容量測定に十分な電気伝導度が確保できていないためと考えている。</t>
        </is>
      </c>
      <c r="AC6778" t="inlineStr">
        <is>
          <t>cCqsGylC5LJrRO6L</t>
        </is>
      </c>
    </row>
    <row r="6779">
      <c r="A6779" t="inlineStr">
        <is>
          <t>JPMXP1222AT0219</t>
        </is>
      </c>
      <c r="B6779" t="n">
        <v>2159</v>
      </c>
      <c r="C6779" t="inlineStr">
        <is>
          <t>2022</t>
        </is>
      </c>
      <c r="D6779" t="inlineStr">
        <is>
          <t>AT</t>
        </is>
      </c>
      <c r="E6779" t="n">
        <v>219</v>
      </c>
      <c r="F6779" t="inlineStr">
        <is>
          <t>外部利用</t>
        </is>
      </c>
      <c r="G6779" t="inlineStr">
        <is>
          <t>技術代行</t>
        </is>
      </c>
      <c r="H6779" t="inlineStr">
        <is>
          <t>----</t>
        </is>
      </c>
      <c r="I6779" t="inlineStr">
        <is>
          <t>多層MIMダイオードを用いた28GHz整流回路の性能評価</t>
        </is>
      </c>
      <c r="J6779" t="inlineStr">
        <is>
          <t>片岡 佑真</t>
        </is>
      </c>
      <c r="K6779" t="inlineStr">
        <is>
          <t>国立大学法人　筑波大学</t>
        </is>
      </c>
      <c r="L6779" t="inlineStr">
        <is>
          <t>加工・デバイスプロセス</t>
        </is>
      </c>
      <c r="M6779" t="inlineStr">
        <is>
          <t>----</t>
        </is>
      </c>
      <c r="N6779" t="inlineStr">
        <is>
          <t>高度なデバイス機能の発現を可能とするマテリアル</t>
        </is>
      </c>
      <c r="O6779" t="inlineStr">
        <is>
          <t>----</t>
        </is>
      </c>
      <c r="P6779" t="inlineStr">
        <is>
          <t>AT-031：原子層堆積装置_1[FlexAL]</t>
        </is>
      </c>
      <c r="Y6779" t="inlineStr">
        <is>
          <t>MIMダイオード,テラヘルツ帯,レクテナ,薄膜絶縁層(ZnO-SiO2-Al2O3)</t>
        </is>
      </c>
      <c r="Z6779" t="inlineStr">
        <is>
          <t>MIM(金属-絶縁層-金属)構造によるトンネルダイオード(MIMダイオード)はテラヘルツ帯の整流を可能にする。先行研究において、絶縁層を複数層にすることで純バイアス、逆バイアス印加時に流れるトンネル電流に非対称性を生じさせ、高い整流性能を持ったMIIIM(金属-絶縁層-絶縁層-絶縁層-金属)ダイオードが開発された。本研究では、このダイオードを用いたレクテナ(アンテナと整流回路が一体となったもの)を作成する前段階としてMIIIMダイオードを用いた整流回路を作製した。この整流回路を作製する際の薄膜絶縁層(ZnO-SiO2-Al2O3)の堆積のために産業技術総合研究所ナノプロセシング施設の原子層堆積装置を使用した。</t>
        </is>
      </c>
      <c r="AA6779" t="inlineStr">
        <is>
          <t>20mm角にダイシングした高抵抗Siウエハ上にCrを下地としたAuを100 nmスパッタにより堆積し、ウェットエッチングによって下部回路を作製した後、この試料に対してプラズマアッシャー[NPF021]を使用した後、原子層堆積装置[NPF031]を用いて200℃の条件下でZnO,SiO2,Al2O3をそれぞれ2 nmずつ連続で堆積を行った。また、その後Alの200 μm堆積、ウェットエッチングによる上部回路の作製を行った後電気の直流特性および28 GHz電力の整流能力を測定した。</t>
        </is>
      </c>
      <c r="AB6779" t="inlineStr">
        <is>
          <t>本実験ではダイオードと負荷抵抗が直列で接続されているSeries回路と、並列で接続されているShunt回路を作製した。双方ともコプレーナ導波路を採用しており、上部金属には理論上ダイオードでの消費電力が0になるF級フィルタを回路形状の工夫によって作製した。加えてShunt型に対してはF級フィルタの作製を回路形状ではなく、キャパシタを用いたものも作製した。MIIIMダイオードはトンネル効果がなければキャパシタであるということ、周波数が高くなるとキャパシタの能力が上昇することを利用し、28 GHzにおいてはキャパシタとして働くような設計で回路を作製した。これら3つの整流回路をそれぞれFig.1(a),(b),(c)に示す。　この回路にGSGプローブによって28 GHz電力を入力し、負荷抵抗200 kΩにおいて19.0 mVの電圧が出力されることを確認した。</t>
        </is>
      </c>
      <c r="AC6779" t="inlineStr">
        <is>
          <t>lR0RslrrHO7Zl5m1</t>
        </is>
      </c>
    </row>
    <row r="6780">
      <c r="A6780" t="inlineStr">
        <is>
          <t>JPMXP1222AT0267</t>
        </is>
      </c>
      <c r="B6780" t="n">
        <v>2160</v>
      </c>
      <c r="C6780" t="inlineStr">
        <is>
          <t>2022</t>
        </is>
      </c>
      <c r="D6780" t="inlineStr">
        <is>
          <t>AT</t>
        </is>
      </c>
      <c r="E6780" t="n">
        <v>267</v>
      </c>
      <c r="F6780" t="inlineStr">
        <is>
          <t>内部利用（ARIM事業参画者以外）</t>
        </is>
      </c>
      <c r="G6780" t="inlineStr">
        <is>
          <t>技術代行</t>
        </is>
      </c>
      <c r="H6780" t="inlineStr">
        <is>
          <t>----</t>
        </is>
      </c>
      <c r="I6780" t="inlineStr">
        <is>
          <t>原子層堆積法によるRu薄膜の形成</t>
        </is>
      </c>
      <c r="J6780" t="inlineStr">
        <is>
          <t>内田 紀行</t>
        </is>
      </c>
      <c r="K6780" t="inlineStr">
        <is>
          <t>産業技術総合研究所</t>
        </is>
      </c>
      <c r="L6780" t="inlineStr">
        <is>
          <t>加工・デバイスプロセス</t>
        </is>
      </c>
      <c r="M6780" t="inlineStr">
        <is>
          <t>----</t>
        </is>
      </c>
      <c r="N6780" t="inlineStr">
        <is>
          <t>その他</t>
        </is>
      </c>
      <c r="O6780" t="inlineStr">
        <is>
          <t>----</t>
        </is>
      </c>
      <c r="P6780" t="inlineStr">
        <is>
          <t>AT-031：原子層堆積装置_1[FlexAL]</t>
        </is>
      </c>
      <c r="Y6780" t="inlineStr">
        <is>
          <t>Ruプリカーサ</t>
        </is>
      </c>
      <c r="Z6780" t="inlineStr">
        <is>
          <t>本課題は、NPFに導入された新規Ruプリカーサを用いて、ALD成膜条件を最適化し、成膜プロセスを確立することを目的に研究を実施した。</t>
        </is>
      </c>
      <c r="AA6780" t="inlineStr">
        <is>
          <t>原子層堆積装置(【NPF031】FlexAL)内で、Si基板（4インチφ）を酸素プラズマで表面処理し、新規導入されたRuプリカーサを用いてALDプロセスを行った。　基板ステージ温度は150-230℃、Arを100sccmキャリアガスとして流しながら（ガス圧力80mTorr）、プリカーサのドーズ時間は、1.5秒の３条件、10秒のArパージ（100sccm）を経て、反応ガスとしてO2ガスを10秒60sccmでAr100sccmをキャリアガスと共に流した。その後、反応ガスのパージ用にArガス100sccmを10秒流した。以上を１サイクルとして、20-150サイクルの成膜を行い、X線光電子分光（XPS）観察により成膜状態を観察した。</t>
        </is>
      </c>
      <c r="AB6780" t="inlineStr">
        <is>
          <t>昨年度までの研究で、エリプソメトリによる膜厚測定とその解析の結果、20サイクル程度の成膜インキュベーションタイムがあることが判明しており、本年度は、インキュベーションタイム中の吸着状態について、XPSを用いて、Ruプリカーサの結合状態を調べた。　成膜温度を150、170、180、190、200、210、220、230℃で10、20、50、100、150サイクル毎に、XPSに搬送し表面状態の確認を行った。150、170℃では、Ruの成膜を示すRuのシグナルは観測されず、180℃では、いずれの温度においても、20サイクルを超えた50サイクルから明確な成膜が確認された。このプリカーサのRu成膜最低温度は、180℃であることがわかる。また、180℃以上で20サイクル以下と50以上でのRuの結合状態について、Ru3dピークの解析を行った。20サイクル以下の場合、反応ガスであるO2を導入したものの、Ruはリガンドが残ったプリカーサ分子、もしくは一部リガンドが外れた状態で表面に吸着しており、50サイクルを超えると、Ru―Ru結合形成が優勢なる状況が見える。ある程度の密度でRuプリカーサが存在すること、Ruプリカーサ同志の反応で、反応が進むことが予想される。一方で、170℃以下では、Ru―Ru形成反応が起こらず、分子吸着の状態で結合状態も変化しないことから、Ru-Ru形成反応に熱的な励起が必要であることを示唆している。　以上のように、ALDプロセスの進行に合わせ、XPSを詳細に計測することで、結合状態をモニターしながらプロセス最適化のための温度条件、プリカーサ、リアクタンとガスのドーズなどの検討が可能であることが分かった。このシステムは、新規プリカーサによるALDの開発において強力なツールとなる。</t>
        </is>
      </c>
      <c r="AC6780" t="inlineStr">
        <is>
          <t>ON978J6ZIEiqHjz3</t>
        </is>
      </c>
    </row>
    <row r="6781">
      <c r="A6781" t="inlineStr">
        <is>
          <t>JPMXP1222AT5003</t>
        </is>
      </c>
      <c r="B6781" t="n">
        <v>2164</v>
      </c>
      <c r="C6781" t="inlineStr">
        <is>
          <t>2022</t>
        </is>
      </c>
      <c r="D6781" t="inlineStr">
        <is>
          <t>AT</t>
        </is>
      </c>
      <c r="E6781" t="n">
        <v>5003</v>
      </c>
      <c r="F6781" t="inlineStr">
        <is>
          <t>外部利用</t>
        </is>
      </c>
      <c r="G6781" t="inlineStr">
        <is>
          <t>技術代行</t>
        </is>
      </c>
      <c r="H6781" t="inlineStr">
        <is>
          <t>----</t>
        </is>
      </c>
      <c r="I6781" t="inlineStr">
        <is>
          <t>high-k薄膜評価</t>
        </is>
      </c>
      <c r="J6781" t="inlineStr">
        <is>
          <t>上殿 明良</t>
        </is>
      </c>
      <c r="K6781" t="inlineStr">
        <is>
          <t>筑波大学</t>
        </is>
      </c>
      <c r="L6781" t="inlineStr">
        <is>
          <t>計測・分析</t>
        </is>
      </c>
      <c r="M6781" t="inlineStr">
        <is>
          <t>----</t>
        </is>
      </c>
      <c r="N6781" t="inlineStr">
        <is>
          <t>高度なデバイス機能の発現を可能とするマテリアル</t>
        </is>
      </c>
      <c r="O6781" t="inlineStr">
        <is>
          <t>----</t>
        </is>
      </c>
      <c r="P6781" t="inlineStr">
        <is>
          <t>AT-501：陽電子プローブマイクロアナライザー(PPMA)</t>
        </is>
      </c>
      <c r="Y6781" t="inlineStr">
        <is>
          <t>陽電子消滅法、ZrO2</t>
        </is>
      </c>
      <c r="Z6781" t="inlineStr">
        <is>
          <t>ZrO2(10 nm)/TiN(5 nm)/Siを陽電子消滅寿命測定法で評価した。陽電子をZrO2膜中に打ち込み、得られた寿命スペクトルを解析した。焼鈍前後で、陽電子の寿命は0.30 nsから0.40-0.43 nsに変化した。理論計算との比較から焼鈍前の欠陥のサイズはZr空孔と酸素空孔の複合体、焼鈍後はより大きな空孔クラスターに変化したと判断できる。陽電子消滅実験と電気的特性評価の結果から、空孔サイズの変化とリーク電流は強い関係があることが分かった。</t>
        </is>
      </c>
      <c r="AA6781" t="inlineStr">
        <is>
          <t>PVD法により、厚さ5 nmのTiNをSi基板上に製膜、その後、厚さ10 nmのZrO2膜を製膜、試料構造をZrO2(10 nm)/TiN(5 nm)/Siとした。作製した試料を窒素雰囲気中550℃で焼鈍した（5分）。AT-501 (PPMA)を用いて、陽電子の加速エネルギーを0.6 keVに固定し、陽電子寿命スペクトルを取得した。このエネルギー領域では多くの陽電子がZrO2膜中で消滅すると考えられる。得られた寿命スペクトを解析し、陽電子寿命を得た。</t>
        </is>
      </c>
      <c r="AB6781" t="inlineStr">
        <is>
          <t>焼鈍前後で、陽電子の寿命は0.30 nsから0.43 nsに変化した。なお、焼鈍時にZrO2膜上部に厚さ10 nmのTiN膜を製膜した後に焼鈍した場合の陽電子寿命は0.40 nsであった。理論計算との比較から焼鈍前の欠陥のサイズはZr空孔と酸素空孔の複合体、焼鈍後はより大きな空孔クラスターに変化したと判断できる。TiN膜を形成後に焼鈍した場合に陽電子寿命が短いのは、TiN膜が焼鈍中の雰囲気からZrO2膜中への酸素拡散を抑制するからであると考えられる。陽電子消滅実験と電気的特性評価の結果から、空孔サイズの変化とリーク電流は強い関係があることが分かった。</t>
        </is>
      </c>
      <c r="AC6781" t="inlineStr">
        <is>
          <t>87iYFva577z62I12</t>
        </is>
      </c>
    </row>
    <row r="6782">
      <c r="A6782" t="inlineStr">
        <is>
          <t>JPMXP1222AT5002</t>
        </is>
      </c>
      <c r="B6782" t="n">
        <v>2163</v>
      </c>
      <c r="C6782" t="inlineStr">
        <is>
          <t>2022</t>
        </is>
      </c>
      <c r="D6782" t="inlineStr">
        <is>
          <t>AT</t>
        </is>
      </c>
      <c r="E6782" t="n">
        <v>5002</v>
      </c>
      <c r="F6782" t="inlineStr">
        <is>
          <t>外部利用</t>
        </is>
      </c>
      <c r="G6782" t="inlineStr">
        <is>
          <t>共同研究</t>
        </is>
      </c>
      <c r="H6782" t="inlineStr">
        <is>
          <t>----</t>
        </is>
      </c>
      <c r="I6782" t="inlineStr">
        <is>
          <t>ジシラン結合を持つ銅錯体の温度による構造変化</t>
        </is>
      </c>
      <c r="J6782" t="inlineStr">
        <is>
          <t>山野井  慶徳</t>
        </is>
      </c>
      <c r="K6782" t="inlineStr">
        <is>
          <t>東京大学</t>
        </is>
      </c>
      <c r="L6782" t="inlineStr">
        <is>
          <t>計測・分析</t>
        </is>
      </c>
      <c r="M6782" t="inlineStr">
        <is>
          <t>物質・材料合成プロセス</t>
        </is>
      </c>
      <c r="N6782" t="inlineStr">
        <is>
          <t>量子・電子制御により革新的な機能を発現するマテリアル</t>
        </is>
      </c>
      <c r="O6782" t="inlineStr">
        <is>
          <t>マテリアルの高度循環のための技術</t>
        </is>
      </c>
      <c r="P6782" t="inlineStr">
        <is>
          <t>AT-505：固体NMR装置 (SSNMR)</t>
        </is>
      </c>
      <c r="Y6782" t="inlineStr">
        <is>
          <t>核磁気共鳴/Nuclear magnetic resonance,核磁気共鳴/Nuclear magnetic resonance,スピン制御/ Spin control,資源循環技術/ Resource circulation technology</t>
        </is>
      </c>
      <c r="Z6782" t="inlineStr">
        <is>
          <t>Cu(I)錯体は、様々な構造と発光特性を示すことが知られている。なかでも、外部刺激応答性 Cu(I) 錯体の開発は特に活発に研究されている。ここでは、ジシラン架橋ビス (ピリジン) 配位子 (L) と CuI の銅錯体の温度応答性を報告する。前回の研究ではこの錯体の結晶状態における純度が不明で、再現性の高い実験結果が得られなかった。黒色の不純物を顕微鏡で確認しながら除き、純粋になったことを、13C CP/MAS 固体 NMRによって確認した。今回、13C CP/MAS 固体 NMRを測定することにより、純度を決定することができた。</t>
        </is>
      </c>
      <c r="AA6782" t="inlineStr">
        <is>
          <t>サンプルを 4 mm のジルコニア ローターに詰め、分光計 (Bruker AVANCE III HD 600WB) を使用して 150.97 MHz の周波数で 13C CP/MAS 固体 NMR測定を行った。 Bruker MAS４DR プローブ ヘッドを使用し、サンプルの回転速度は 9 および 10 kHz とした。 スペクトルの化学シフトは、純粋なテトラメチルシラン (TMS) に対しての値である。 グリシンを 2次基準物質として使用し、そのカルボニル基のシグナルを 176.46 ppm に設定し、室温で測定した。</t>
        </is>
      </c>
      <c r="AB6782" t="inlineStr">
        <is>
          <t>CuIと配位子Lは、以前の論文に従って調製した。 結晶は、ヘキサンを銅錯体のTHF溶液にゆっくりと拡散させることによって成長させた。再結晶したサンプルを顕微鏡で観察しながら少量の黒色物質（不純物）を除去することにより、高純度サンプルを調製した。 サンプルの固体構造と純度は、13C CP/MAS 固体 NMR を使用して確認しました 。 純粋な結晶性銅錯体サンプルは空気中で安定であり、次の実験に使用することができた。</t>
        </is>
      </c>
      <c r="AC6782" t="inlineStr">
        <is>
          <t>2V2EMW8kVziFSfr3</t>
        </is>
      </c>
    </row>
    <row r="6783">
      <c r="A6783" t="inlineStr">
        <is>
          <t>JPMXP1222AT0421</t>
        </is>
      </c>
      <c r="B6783" t="n">
        <v>2156</v>
      </c>
      <c r="C6783" t="inlineStr">
        <is>
          <t>2022</t>
        </is>
      </c>
      <c r="D6783" t="inlineStr">
        <is>
          <t>AT</t>
        </is>
      </c>
      <c r="E6783" t="n">
        <v>421</v>
      </c>
      <c r="F6783" t="inlineStr">
        <is>
          <t>外部利用</t>
        </is>
      </c>
      <c r="G6783" t="inlineStr">
        <is>
          <t>技術代行</t>
        </is>
      </c>
      <c r="H6783" t="inlineStr">
        <is>
          <t>----</t>
        </is>
      </c>
      <c r="I6783" t="inlineStr">
        <is>
          <t>ナノ流路を用いたポリマー系添加剤入り潤滑油の流動特性の把握</t>
        </is>
      </c>
      <c r="J6783" t="inlineStr">
        <is>
          <t>平山 朋子</t>
        </is>
      </c>
      <c r="K6783" t="inlineStr">
        <is>
          <t>京都大学</t>
        </is>
      </c>
      <c r="L6783" t="inlineStr">
        <is>
          <t>加工・デバイスプロセス</t>
        </is>
      </c>
      <c r="M6783" t="inlineStr">
        <is>
          <t>----</t>
        </is>
      </c>
      <c r="N6783" t="inlineStr">
        <is>
          <t>高度なデバイス機能の発現を可能とするマテリアル</t>
        </is>
      </c>
      <c r="O6783" t="inlineStr">
        <is>
          <t>----</t>
        </is>
      </c>
      <c r="P6783" t="inlineStr">
        <is>
          <t>AT-011：i線露光装置</t>
        </is>
      </c>
      <c r="Y6783" t="inlineStr">
        <is>
          <t>ナノ流路,潤滑油,流動特性,高分子添加剤,摩擦,マイクロ流路群デバイス,ヘキサデカン,ポリメタクリレート（PMA）系添加剤</t>
        </is>
      </c>
      <c r="Z6783" t="inlineStr">
        <is>
          <t>本研究では、流体潤滑下で高分子添加剤が摩擦に与える影響を解明することを目的とし、マイクロ流路群デバイスに高分子添加剤を含む潤滑油を送液し、圧力－流量特性を評価した。まず、流体潤滑状態を模擬した理想すきまを実現するため、MEMS創成技術を用いてマイクロ流路群デバイスの作製を行った。極性基の量が異なる高分子添加剤を含む潤滑油を送液した結果、極性基の量に関わらず流量が低下した。また、極性基の量に関わらず、高分子添加剤を含む潤滑油送液後のデバイスに再び基油を送液すると、高分子添加剤含有潤滑油の送液前に得られた基油の流量よりも得られる流量は少なくなった。</t>
        </is>
      </c>
      <c r="AA6783" t="inlineStr">
        <is>
          <t>・利用した主な装置【NPF011】i線露光装置・実験方法　4インチシリコンウエハに対してi線露光装置を使用して流路形成用のレジストパターンを作製した。その後、自学にてエッチングおよび陽極接合を行ってマイクロ流路群デバイスを完成させ、潤滑油を送液した際の圧力－流量特性を評価した。</t>
        </is>
      </c>
      <c r="AB6783" t="inlineStr">
        <is>
          <t>完成したデバイスに基油のモデルであるヘキサデカンを送液した。流量の安定後、ポリメタクリレート（PMA）系添加剤をヘキサデカンに添加した潤滑油に切り替えたところ、流量が急激に減少する様子が確認された（Fig. 1）。これはPMAが流路壁面に吸着し、流路幅が減少したことを示している。この流量変化に対応するPMA吸着膜の膜厚は数十nmに及んでおり、PMAの分子量に対してかなり大きい値であった。再度ヘキサデカンに切り替えて送液した結果、元の状態と比較して流量がある程度戻る様子が確認された。以上の結果から、PMAが形成する吸着膜は単純な単分子膜状態ではなく、多層膜となっており、ヘキサデカンを再送した際に上層のPMAが洗い流されている可能性が示唆された。</t>
        </is>
      </c>
      <c r="AC6783" t="inlineStr">
        <is>
          <t>21nLQ5oHptHXOM40</t>
        </is>
      </c>
    </row>
    <row r="6784">
      <c r="A6784" t="inlineStr">
        <is>
          <t>JPMXP1222AT0419</t>
        </is>
      </c>
      <c r="B6784" t="n">
        <v>2155</v>
      </c>
      <c r="C6784" t="inlineStr">
        <is>
          <t>2022</t>
        </is>
      </c>
      <c r="D6784" t="inlineStr">
        <is>
          <t>AT</t>
        </is>
      </c>
      <c r="E6784" t="n">
        <v>419</v>
      </c>
      <c r="F6784" t="inlineStr">
        <is>
          <t>外部利用</t>
        </is>
      </c>
      <c r="G6784" t="inlineStr">
        <is>
          <t>機器利用</t>
        </is>
      </c>
      <c r="H6784" t="inlineStr">
        <is>
          <t>----</t>
        </is>
      </c>
      <c r="I6784" t="inlineStr">
        <is>
          <t>リフトオフによるダイヤモンド上への電極作製</t>
        </is>
      </c>
      <c r="J6784" t="inlineStr">
        <is>
          <t>桝村 匡史</t>
        </is>
      </c>
      <c r="K6784" t="inlineStr">
        <is>
          <t>北海道大学</t>
        </is>
      </c>
      <c r="L6784" t="inlineStr">
        <is>
          <t>加工・デバイスプロセス</t>
        </is>
      </c>
      <c r="M6784" t="inlineStr">
        <is>
          <t>----</t>
        </is>
      </c>
      <c r="N6784" t="inlineStr">
        <is>
          <t>量子・電子制御により革新的な機能を発現するマテリアル</t>
        </is>
      </c>
      <c r="O6784" t="inlineStr">
        <is>
          <t>高度なデバイス機能の発現を可能とするマテリアル</t>
        </is>
      </c>
      <c r="P6784" t="inlineStr">
        <is>
          <t>AT-006：マスクレス露光装置</t>
        </is>
      </c>
      <c r="Q6784" t="inlineStr">
        <is>
          <t>AT-109：６インチ電子ビーム真空蒸着装置（アールデック）</t>
        </is>
      </c>
      <c r="Y6784" t="inlineStr">
        <is>
          <t>ダイヤモンド, ワイドバンドギャップ半導体, パワー半導体</t>
        </is>
      </c>
      <c r="Z6784" t="inlineStr">
        <is>
          <t>ダイヤモンドはSiC,GaNと共にワイドバンドギャップ半導体として知られており、物質中最大の熱伝導率と他のワイドバンドギャップ半導体を数倍上回る絶縁破壊強度を持つとされている。そのため高温環境で動作するパワー半導体の材料として有力視されている。　ダイヤモンドを半導体素子として利用するためには、ダイヤモンド上に電極形成を行う必要がある。電極形成の方法の1つとしてリフトオフ法が存在する。今年度はダイヤモンド上にリフトオフ法を用いてTi電極を作製した。</t>
        </is>
      </c>
      <c r="AA6784" t="inlineStr">
        <is>
          <t>【利用した主な装置】　【NPF006】マスクレス露光装置　【NPF008】スピンコーター（フォト）　【NPF021】プラズマアッシャー　【NPF109】６インチ電子ビーム真空蒸着装置（アールデック）【実験方法】　【NPF006】マスクレス露光装置と【NPF008】スピンコーター（フォト）を用いてダイヤモンド基板上にレジストパターンを作製した。レジストパターン作製後のダイヤモンド基板を【NPF021】プラズマアッシャーで処理し、レジスト残渣の除去を行った。【NPF109】６インチ電子ビーム真空蒸着装置（アールデック）によりダイヤモンド基板の前面にTi(30nm)を蒸着した。　Ti蒸着後のダイヤモンド基板をアセトンに入れることでレジストを除去し、Ti電極を作製した。</t>
        </is>
      </c>
      <c r="AB6784" t="inlineStr">
        <is>
          <t>Fig.1に作製した電極の上面図を示す。　マスクレス露光装置でレジストを感光させることで作製したパターンを用いて、30nmのTiのリフトオフを行った。基板を5分以上アセトンに浸けることで、容易にリフトオフが可能であった。以前試作したダイヤモンドトランジスタでは、ゲート電極のリフトオフが困難であり、それによって歩留まりが低下するという問題があった。今回の実験のようなリフトオフ性が良好なプロセスは、歩留まりの改善に役立つと考えられる。</t>
        </is>
      </c>
      <c r="AC6784" t="inlineStr">
        <is>
          <t>VQZkqQe2cv4V0Fv7</t>
        </is>
      </c>
    </row>
    <row r="6785">
      <c r="A6785" t="inlineStr">
        <is>
          <t>JPMXP1222AT0436</t>
        </is>
      </c>
      <c r="B6785" t="n">
        <v>2157</v>
      </c>
      <c r="C6785" t="inlineStr">
        <is>
          <t>2022</t>
        </is>
      </c>
      <c r="D6785" t="inlineStr">
        <is>
          <t>AT</t>
        </is>
      </c>
      <c r="E6785" t="n">
        <v>436</v>
      </c>
      <c r="F6785" t="inlineStr">
        <is>
          <t>内部利用（ARIM事業参画者以外）</t>
        </is>
      </c>
      <c r="G6785" t="inlineStr">
        <is>
          <t>機器利用</t>
        </is>
      </c>
      <c r="H6785" t="inlineStr">
        <is>
          <t>----</t>
        </is>
      </c>
      <c r="I6785" t="inlineStr">
        <is>
          <t>プラズマCVD薄膜堆積装置(SiN)で堆積したSiO2薄膜の均一性</t>
        </is>
      </c>
      <c r="J6785" t="inlineStr">
        <is>
          <t>太田 裕之</t>
        </is>
      </c>
      <c r="K6785" t="inlineStr">
        <is>
          <t>産業技術総合研究所</t>
        </is>
      </c>
      <c r="L6785" t="inlineStr">
        <is>
          <t>加工・デバイスプロセス</t>
        </is>
      </c>
      <c r="M6785" t="inlineStr">
        <is>
          <t>----</t>
        </is>
      </c>
      <c r="N6785" t="inlineStr">
        <is>
          <t>量子・電子制御により革新的な機能を発現するマテリアル</t>
        </is>
      </c>
      <c r="O6785" t="inlineStr">
        <is>
          <t>----</t>
        </is>
      </c>
      <c r="P6785" t="inlineStr">
        <is>
          <t>AT-081：プラズマCVD薄膜堆積装置（SiN）</t>
        </is>
      </c>
      <c r="Y6785" t="inlineStr">
        <is>
          <t>SiO2薄膜,薄膜均一性,TEOS</t>
        </is>
      </c>
      <c r="Z6785" t="inlineStr">
        <is>
          <t>ナノプロセシング施設（NPF）を利用して半導体デバイスを試作する準備の一環として、【NPF081】プラズマCVD薄膜堆積装置(SiN)を利用して、SiO2薄膜を堆積した。成膜トレー内の薄膜の均一性を確認したので成膜結果を報告する。</t>
        </is>
      </c>
      <c r="AA6785" t="inlineStr">
        <is>
          <t>利用した装置は、【NPF081】プラズマCVD薄膜堆積装置(SiN)である。　まず、片面鏡面研磨の直径2インチのシリコン基板を8枚準備し、成膜チャンバー内のトレーに図１のように置いた。数字を振っているシリコンウエハーがデバイス試作用であり、Dの文字はダミー基板である。　成膜レシピはNPFが保有する標準SiO2成膜レシピであり、成膜温度は350℃、堆積時間は3分、目標膜厚は200nmとなる。CVD用の原料はTetraethyl orthosilicate（Si(OC2H5)4, TEOS）である。　成膜後、光干渉式膜厚測定装置（ナノスペック、NPF施設外装置）を用いてSiO2薄膜の膜厚を測定した。</t>
        </is>
      </c>
      <c r="AB6785" t="inlineStr">
        <is>
          <t>上記の結果より、1～5のどの位置でも概ね目標とする膜厚が得られること、均一度も問題ないことが分った。しかしDのところにおいたウエハーについては目視でも色ムラがあり2インチウエハであれば5枚が同時成膜の最大枚数ということも分った。</t>
        </is>
      </c>
      <c r="AC6785" t="inlineStr">
        <is>
          <t>1GbT7OqENmYuD0Iy</t>
        </is>
      </c>
    </row>
    <row r="6786">
      <c r="A6786" t="inlineStr">
        <is>
          <t>JPMXP1222AT0418</t>
        </is>
      </c>
      <c r="B6786" t="n">
        <v>2154</v>
      </c>
      <c r="C6786" t="inlineStr">
        <is>
          <t>2022</t>
        </is>
      </c>
      <c r="D6786" t="inlineStr">
        <is>
          <t>AT</t>
        </is>
      </c>
      <c r="E6786" t="n">
        <v>418</v>
      </c>
      <c r="F6786" t="inlineStr">
        <is>
          <t>外部利用</t>
        </is>
      </c>
      <c r="G6786" t="inlineStr">
        <is>
          <t>技術代行</t>
        </is>
      </c>
      <c r="H6786" t="inlineStr">
        <is>
          <t>----</t>
        </is>
      </c>
      <c r="I6786" t="inlineStr">
        <is>
          <t>SIMSによる酸化インジウム薄膜中の水素濃度評価</t>
        </is>
      </c>
      <c r="J6786" t="inlineStr">
        <is>
          <t>曲 勇作</t>
        </is>
      </c>
      <c r="K6786" t="inlineStr">
        <is>
          <t>北海道大学</t>
        </is>
      </c>
      <c r="L6786" t="inlineStr">
        <is>
          <t>計測・分析</t>
        </is>
      </c>
      <c r="M6786" t="inlineStr">
        <is>
          <t>----</t>
        </is>
      </c>
      <c r="N6786" t="inlineStr">
        <is>
          <t>高度なデバイス機能の発現を可能とするマテリアル</t>
        </is>
      </c>
      <c r="O6786" t="inlineStr">
        <is>
          <t>----</t>
        </is>
      </c>
      <c r="P6786" t="inlineStr">
        <is>
          <t>AT-038：二次イオン質量分析装置(D-SIMS)</t>
        </is>
      </c>
      <c r="Y6786" t="inlineStr">
        <is>
          <t>多結晶酸化インジウム, In2O3:H膜, 電界効果移動度</t>
        </is>
      </c>
      <c r="Z6786" t="inlineStr">
        <is>
          <t>我々は水素濃度を制御した多結晶酸化インジウム（In2O3:H）薄膜において、格子像が確認できる優れた結晶性を低温（～300℃）で実現しつつ、金属伝導から半導体伝導にキャリア濃度を制御する手法を見出した。本手法により形成したIn2O3:H膜を薄膜トランジスタのチャネル材料に応用したところ酸化物半導体にて世界最高の電界効果移動度139.2 cm2V-1s-1を実証した。　本研究課題では、二次イオン質量分析法（SIMS）により、In2O3:H薄膜中の水素濃度を評価することで、キャリアの生成起源や欠陥補償・移動度向上メカニズムを検討する。</t>
        </is>
      </c>
      <c r="AA6786" t="inlineStr">
        <is>
          <t>空気中の水分をIn2O3薄膜に導入する目的で、PLDチャンバーの背圧を7.5 × 10−5から1.0 × 10−3 Paの範囲で制御した。次いで、PLD法によりIn2O3膜（膜厚：~50 nm）をガラス基板上に室温成膜した。膜中水素量を【NPF038】二次イオン質量分析装置(D-SIMS)（ULVAC‐PHI ADEPT‐1010）により評価した。一次イオン源としてCs+イオンを用いた。</t>
        </is>
      </c>
      <c r="AB6786" t="inlineStr">
        <is>
          <t>SIMS測定の結果、In2O3成膜時の背圧を増大することで水素二次イオン強度は増大し、In2O3膜中の水素量が増大していることが分かった。高背圧下で成膜したIn2O3膜では熱処理後に結晶粒径が大幅に増大していることから、成膜初期に膜中に取り込まれた水素が、熱処理後の結晶粒径増大に重要な役割を果たしていることが示唆された。　今後、得られた結果とIn2O3膜物性やIn2O3 TFT特性との関係を調査し、移動度増大機構を明らかにする。</t>
        </is>
      </c>
      <c r="AC6786" t="inlineStr">
        <is>
          <t>AXGi9d7Gjcvd3138</t>
        </is>
      </c>
    </row>
    <row r="6787">
      <c r="A6787" t="inlineStr">
        <is>
          <t>JPMXP1222AT0154</t>
        </is>
      </c>
      <c r="B6787" t="n">
        <v>2158</v>
      </c>
      <c r="C6787" t="inlineStr">
        <is>
          <t>2022</t>
        </is>
      </c>
      <c r="D6787" t="inlineStr">
        <is>
          <t>AT</t>
        </is>
      </c>
      <c r="E6787" t="n">
        <v>154</v>
      </c>
      <c r="F6787" t="inlineStr">
        <is>
          <t>内部利用（ARIM事業参画者以外）</t>
        </is>
      </c>
      <c r="G6787" t="inlineStr">
        <is>
          <t>技術代行</t>
        </is>
      </c>
      <c r="H6787" t="inlineStr">
        <is>
          <t>----</t>
        </is>
      </c>
      <c r="I6787" t="inlineStr">
        <is>
          <t>反応に不活性な熱分析容器の開発</t>
        </is>
      </c>
      <c r="J6787" t="inlineStr">
        <is>
          <t>秋吉 美也子</t>
        </is>
      </c>
      <c r="K6787" t="inlineStr">
        <is>
          <t>産業技術総合研究所</t>
        </is>
      </c>
      <c r="L6787" t="inlineStr">
        <is>
          <t>加工・デバイスプロセス</t>
        </is>
      </c>
      <c r="M6787" t="inlineStr">
        <is>
          <t>計測・分析</t>
        </is>
      </c>
      <c r="N6787" t="inlineStr">
        <is>
          <t>その他</t>
        </is>
      </c>
      <c r="O6787" t="inlineStr">
        <is>
          <t>----</t>
        </is>
      </c>
      <c r="P6787" t="inlineStr">
        <is>
          <t>AT-031：原子層堆積装置_1[FlexAL]</t>
        </is>
      </c>
      <c r="Y6787" t="inlineStr">
        <is>
          <t>示差走査熱量測定(DSC),シリカコーティング,過塩素酸アンモニウム</t>
        </is>
      </c>
      <c r="Z6787" t="inlineStr">
        <is>
          <t>示差走査熱量測定(DSC: Differential Scanning Calorimetry)で得られる発熱量(発熱分解エネルギー)と化学物質の火災・爆発性とには相関性が認められおり，DSCは従来危険性評価試験として使用されてきた。DSCは，極めて少量の試料で簡便かつ安全に化学物質の危険性評価を行うのに有効な手段とされる。容器としてはステンレス製耐圧容器を使用することが多いが，ステンレスなどの金属と反応する物質の危険性評価の判断は未だに課題として残されている。耐圧性があり，且つ，反応に不活性な材質の容器開発をすすめている。</t>
        </is>
      </c>
      <c r="AA6787" t="inlineStr">
        <is>
          <t>【利用した主な装置】　原子層堆積装置[FlexAL]【実験方法】　DSC測定用耐圧ステンレス容器に，FlexAlを用いて，低温プラズマ法によりシリカ膜をコーティングさせた。ネジ蓋方式の容器を用い、膜厚は125nmとした。</t>
        </is>
      </c>
      <c r="AB6787" t="inlineStr">
        <is>
          <t>Fig.1にはネジ蓋式ステンレス容器(内蓋ステンレス)に膜厚を変えてシリカコーティングした容器で過塩素酸アンモニウムのDSC 評価を行い, 得られた発熱量(QDSC)をまとめた。同図には，参考のためにガラス容器での評価結果（平均値）を点線で示す。発熱量のばらつきがあるものの, 平均値で整理すると125nm以上の膜厚ではガラス容器での発熱量(平均値1651 J/g)と同等となっている。容器状態を顕微鏡で観察(Photo1)すると，膜厚で傾向が認められる。125nm以上では膨張による火脹れ現象が観察される。即ち，圧縮応力が強く働いている。125nmではこれがはじける様相であるが，150nm以上でははじけず，膜と素材の間に赤さび液がひろがる。膜厚が厚くなるほど，赤さび液範囲が大きくなる様子が観察された。一方，100nmでは異なる腐食の様相である。QDSC値の傾向を鑑みると、125nm近辺をさらに詳細に評価する必要がある。</t>
        </is>
      </c>
      <c r="AC6787" t="inlineStr">
        <is>
          <t>tk6rlbMiL8fiFDFx</t>
        </is>
      </c>
    </row>
    <row r="6788">
      <c r="A6788" t="inlineStr">
        <is>
          <t>JPMXP1222AT0415</t>
        </is>
      </c>
      <c r="B6788" t="n">
        <v>2153</v>
      </c>
      <c r="C6788" t="inlineStr">
        <is>
          <t>2022</t>
        </is>
      </c>
      <c r="D6788" t="inlineStr">
        <is>
          <t>AT</t>
        </is>
      </c>
      <c r="E6788" t="n">
        <v>415</v>
      </c>
      <c r="F6788" t="inlineStr">
        <is>
          <t>外部利用</t>
        </is>
      </c>
      <c r="G6788" t="inlineStr">
        <is>
          <t>技術代行</t>
        </is>
      </c>
      <c r="H6788" t="inlineStr">
        <is>
          <t>----</t>
        </is>
      </c>
      <c r="I6788" t="inlineStr">
        <is>
          <t>熱処理により拡散したNb表面元素の分析</t>
        </is>
      </c>
      <c r="J6788" t="inlineStr">
        <is>
          <t>井藤 隼人</t>
        </is>
      </c>
      <c r="K6788" t="inlineStr">
        <is>
          <t>高エネルギー加速器研究機構</t>
        </is>
      </c>
      <c r="L6788" t="inlineStr">
        <is>
          <t>計測・分析</t>
        </is>
      </c>
      <c r="M6788" t="inlineStr">
        <is>
          <t>----</t>
        </is>
      </c>
      <c r="N6788" t="inlineStr">
        <is>
          <t>量子・電子制御により革新的な機能を発現するマテリアル</t>
        </is>
      </c>
      <c r="O6788" t="inlineStr">
        <is>
          <t>その他</t>
        </is>
      </c>
      <c r="P6788" t="inlineStr">
        <is>
          <t>AT-038：二次イオン質量分析装置(D-SIMS)</t>
        </is>
      </c>
      <c r="Q6788" t="inlineStr">
        <is>
          <t>AT-045：触針式段差計</t>
        </is>
      </c>
      <c r="Y6788" t="inlineStr">
        <is>
          <t>Nb超伝導加速空洞,表面抵抗</t>
        </is>
      </c>
      <c r="Z6788" t="inlineStr">
        <is>
          <t>近年、真空下においてNb超伝導加速空洞に300℃程度の熱処理を施すとその性能 (表面抵抗) を2倍~ 3倍改善できることが明らかになった。これは、Nb表面に存在する酸化層からの酸素の拡散が大きく影響していると考えられている。今回、様々な表面状態のNbサンプルに対して熱処理を行い、深さ方向の元素分析を行った。</t>
        </is>
      </c>
      <c r="AA6788" t="inlineStr">
        <is>
          <t>・利用した主な装置名【NPF038】二次イオン質量分析装置(D-SIMS)【NPF045】触針式段差計・実験方法　電解研磨を施したNbサンプルに対して陽極酸化を施したものと、そうでないものの2グループを作成した。その後、それぞれのグループに対し200~300℃の温度領域で熱処理を施した。熱処理はサンプルの表面（分析面）からの加熱と裏面（分析面の反対面）からの加熱の２パターンに別け、酸素の拡散度合が異なるサンプルを様々に準備した。これらのサンプルに対してD-SIMSを用いて深さ方向の元素の拡散度合いを観察した。</t>
        </is>
      </c>
      <c r="AB6788" t="inlineStr">
        <is>
          <t>Fig.1に各サンプルの18Oのプロファイルを示す。No.17~20は陽極酸化を施したサンプルであり、深さ70 nm程度まで18Oが均一に存在していることが分かる（Fig.1 左図）。No.17は陽極酸化に加えてサンプルの裏面から300℃で3時間熱処理を施したものであり、No.18は表面から同様の熱処理を施したものであるが、深さ100 nmの領域では陽極酸化のみを施したNo.19, 20と比較して顕著な違いは見られない。一方でより深い領域（Fig.2 右図）に注目すると、No.17, 18はNo.19, 20よりも奥深くまで酸素が拡散しており、表面から熱処理したNo.18が最も奥深くまで酸素が拡散しているのが分かる。これらの結果から、今回のサンプル板厚（2.7 mm）の場合、表面元素の拡散には加熱面の違いも影響するということが分かった。</t>
        </is>
      </c>
      <c r="AC6788" t="inlineStr">
        <is>
          <t>h95SjZgaDedlUJT3</t>
        </is>
      </c>
    </row>
    <row r="6789">
      <c r="A6789" t="inlineStr">
        <is>
          <t>JPMXP1222AT0408</t>
        </is>
      </c>
      <c r="B6789" t="n">
        <v>2152</v>
      </c>
      <c r="C6789" t="inlineStr">
        <is>
          <t>2022</t>
        </is>
      </c>
      <c r="D6789" t="inlineStr">
        <is>
          <t>AT</t>
        </is>
      </c>
      <c r="E6789" t="n">
        <v>408</v>
      </c>
      <c r="F6789" t="inlineStr">
        <is>
          <t>内部利用（ARIM事業参画者以外）</t>
        </is>
      </c>
      <c r="G6789" t="inlineStr">
        <is>
          <t>技術補助</t>
        </is>
      </c>
      <c r="H6789" t="inlineStr">
        <is>
          <t>----</t>
        </is>
      </c>
      <c r="I6789" t="inlineStr">
        <is>
          <t>銅インク塗膜の断面観察による焼結性評価</t>
        </is>
      </c>
      <c r="J6789" t="inlineStr">
        <is>
          <t>須賀 正太郎</t>
        </is>
      </c>
      <c r="K6789" t="inlineStr">
        <is>
          <t>産業技術総合研究所</t>
        </is>
      </c>
      <c r="L6789" t="inlineStr">
        <is>
          <t>加工・デバイスプロセス</t>
        </is>
      </c>
      <c r="M6789" t="inlineStr">
        <is>
          <t>----</t>
        </is>
      </c>
      <c r="N6789" t="inlineStr">
        <is>
          <t>その他</t>
        </is>
      </c>
      <c r="O6789" t="inlineStr">
        <is>
          <t>----</t>
        </is>
      </c>
      <c r="P6789" t="inlineStr">
        <is>
          <t>AT-034：集束イオンビーム加工観察装置(FIB)</t>
        </is>
      </c>
      <c r="Y6789" t="inlineStr">
        <is>
          <t>銅インク, スクリーン印刷, 塗膜, 焼結性</t>
        </is>
      </c>
      <c r="Z6789" t="inlineStr">
        <is>
          <t>市販銅粒子を使った銅インクをスクリーン印刷して作製した銅塗膜を一般的な熱焼成プロセスにて施した試料に対して、集束イオンビーム(Focused Ion Beam, FIB)加工を行って断面を観察し、塗膜内部の焼結性を評価した。</t>
        </is>
      </c>
      <c r="AA6789" t="inlineStr">
        <is>
          <t>[利用した主な装置]・イオンコーター・集束イオンビーム加工観察装置(FIB)[実験方法]　スクリーン印刷を用いてフィルム基板上に市販銅粒子を使った銅インクを印刷する。その塗膜に対して一般的な熱焼成を施す。使用する銅インクは銅粒子と有機物から成り立っており、銅インクの混合には撹拌羽根を有する撹拌機を用いた。　銅インクのフィルムへの印刷は市販のスクリーン印刷装置を使ったスクリーン印刷を実施する。　銅インクの焼成には一般的なバッチ式の卓上型管状炉を用いた焼成プロセスで実施した。焼成後得られた塗膜に対して、イオンコーターにて白金(Pt)によるコーティングを施したのちにFIBによる彫り込みを行って、塗膜断面を露出させて観察を行う。</t>
        </is>
      </c>
      <c r="AB6789" t="inlineStr">
        <is>
          <t>今回、銅インクに含まれる銅粒子の含有量が焼成後の塗膜の焼結性及び緻密性に与える影響を調査する目的で銅粒子と有機物の重量比率を変えたインク3種類(A,B,C)を作製した。それぞれの銅インクの重量比を銅粒子:有機物でA (90:10), B(80:20), C(70:30)になるように調整した。　焼成塗膜のFIB加工による断面観察を実施したところ、インクA,B,Cともに粒子のネッキング及び粒子成長が確認された。塗膜の緻密度はインクの銅粒子含有量が多いA,BがインクCに比べて増していた。しかし、どのインクも焼結性は確認されたが完全に一体化したバルク状の塗膜を形成するまでには至っていなかった。　今後は、完全に緻密化した塗膜を目指すべく、銅インクの作製、印刷、焼成プロセスの各条件の最適化検討が必要であると考え、今後もNPFの装置を使用しながら研究を進めていく予定である。</t>
        </is>
      </c>
      <c r="AC6789" t="inlineStr">
        <is>
          <t>JqGwLJ6mHHDs0qSp</t>
        </is>
      </c>
    </row>
    <row r="6790">
      <c r="A6790" t="inlineStr">
        <is>
          <t>JPMXP1222AT0360</t>
        </is>
      </c>
      <c r="B6790" t="n">
        <v>2151</v>
      </c>
      <c r="C6790" t="inlineStr">
        <is>
          <t>2022</t>
        </is>
      </c>
      <c r="D6790" t="inlineStr">
        <is>
          <t>AT</t>
        </is>
      </c>
      <c r="E6790" t="n">
        <v>360</v>
      </c>
      <c r="F6790" t="inlineStr">
        <is>
          <t>外部利用</t>
        </is>
      </c>
      <c r="G6790" t="inlineStr">
        <is>
          <t>技術補助</t>
        </is>
      </c>
      <c r="H6790" t="inlineStr">
        <is>
          <t>----</t>
        </is>
      </c>
      <c r="I6790" t="inlineStr">
        <is>
          <t>ステッパ露光およびリフトオフプロセスによる、金属パターン構造作製</t>
        </is>
      </c>
      <c r="J6790" t="inlineStr">
        <is>
          <t>廣谷 務</t>
        </is>
      </c>
      <c r="K6790" t="inlineStr">
        <is>
          <t>Bushclover株式会社</t>
        </is>
      </c>
      <c r="L6790" t="inlineStr">
        <is>
          <t>加工・デバイスプロセス</t>
        </is>
      </c>
      <c r="M6790" t="inlineStr">
        <is>
          <t>----</t>
        </is>
      </c>
      <c r="N6790" t="inlineStr">
        <is>
          <t>その他</t>
        </is>
      </c>
      <c r="O6790" t="inlineStr">
        <is>
          <t>量子・電子制御により革新的な機能を発現するマテリアル</t>
        </is>
      </c>
      <c r="P6790" t="inlineStr">
        <is>
          <t>AT-011：i線露光装置</t>
        </is>
      </c>
      <c r="Q6790" t="inlineStr">
        <is>
          <t>AT-109：６インチ電子ビーム真空蒸着装置（アールデック）</t>
        </is>
      </c>
      <c r="R6790" t="inlineStr">
        <is>
          <t>AT-092：高圧ジェットリフトオフ装置</t>
        </is>
      </c>
      <c r="S6790" t="inlineStr">
        <is>
          <t>AT-093：高速電子ビーム描画装置（エリオニクス）</t>
        </is>
      </c>
      <c r="Y6790" t="inlineStr">
        <is>
          <t>メタマテリアル, 金属パターン</t>
        </is>
      </c>
      <c r="Z6790" t="inlineStr">
        <is>
          <t>メタマテリアルをはじめとする微小な金属パターン構造作製のため、ステッパ露光でどの程度まで微小なサイズの構造作製が可能かを見極める。　石英基板に対し、ステッパを用いて露光パラメータ条件を振ったパターン露光、現像を行う。金属膜をEB蒸着リフトオフし構造を作製、SEM観察による形状評価を行う。</t>
        </is>
      </c>
      <c r="AA6790" t="inlineStr">
        <is>
          <t>利用した主な装置　【NPF011】i線露光装置　【NPF109】6インチ電子ビーム真空蒸着装置（アールデック）　【NPF092】高圧ジェットリフトオフ装置　【NPF093】高速電子ビーム描画装置(エリオニクス)実験方法　石英基板にポジレジストPFI38を塗布、i線露光装置で露光時間、フォーカス位置を条件振りしてホールパターンを露光、現像する。パターン径はφ0.5～φ2.0の範囲で作製した。　露光条件は、露光時間：240ms～400msを20ms刻みで9水準、フォーカス：-0.4～0.4を0.1刻みで9水準の合計9x9の81水準とした。　露光したホール形状に対し、EB蒸着装置でCr＋Au膜を蒸着、リフトオフ装置でリフトオフを行い、ピラー形状の金属蒸着膜を作製、蒸着径をSEMで撮像、測定した。</t>
        </is>
      </c>
      <c r="AB6790" t="inlineStr">
        <is>
          <t>測定結果の一例として、φ0.6のピラー形状を撮像した結果を記載する。　露光時間340ms、フォーカスは-0.1～0.1の条件で設計値に近い蒸着径が得られている。　最適露光時間である340msの露光時間の条件で、フォーカス条件振りの範囲である-0.4～0.4においては、露光結果に顕著な差は確認できなかった。</t>
        </is>
      </c>
      <c r="AC6790" t="inlineStr">
        <is>
          <t>2D891cNNig8wu9Og</t>
        </is>
      </c>
    </row>
    <row r="6791">
      <c r="A6791" t="inlineStr">
        <is>
          <t>JPMXP1222AT0263</t>
        </is>
      </c>
      <c r="B6791" t="n">
        <v>2150</v>
      </c>
      <c r="C6791" t="inlineStr">
        <is>
          <t>2022</t>
        </is>
      </c>
      <c r="D6791" t="inlineStr">
        <is>
          <t>AT</t>
        </is>
      </c>
      <c r="E6791" t="n">
        <v>263</v>
      </c>
      <c r="F6791" t="inlineStr">
        <is>
          <t>内部利用（ARIM事業参画者以外）</t>
        </is>
      </c>
      <c r="G6791" t="inlineStr">
        <is>
          <t>機器利用</t>
        </is>
      </c>
      <c r="H6791" t="inlineStr">
        <is>
          <t>----</t>
        </is>
      </c>
      <c r="I6791" t="inlineStr">
        <is>
          <t>熱電材料の物性評価</t>
        </is>
      </c>
      <c r="J6791" t="inlineStr">
        <is>
          <t>村田 正行</t>
        </is>
      </c>
      <c r="K6791" t="inlineStr">
        <is>
          <t>産業技術総合研究所</t>
        </is>
      </c>
      <c r="L6791" t="inlineStr">
        <is>
          <t>加工・デバイスプロセス</t>
        </is>
      </c>
      <c r="M6791" t="inlineStr">
        <is>
          <t>----</t>
        </is>
      </c>
      <c r="N6791" t="inlineStr">
        <is>
          <t>革新的なエネルギー変換を可能とするマテリアル</t>
        </is>
      </c>
      <c r="O6791" t="inlineStr">
        <is>
          <t>----</t>
        </is>
      </c>
      <c r="P6791" t="inlineStr">
        <is>
          <t>AT-023：電子ビーム真空蒸着装置</t>
        </is>
      </c>
      <c r="Y6791" t="inlineStr">
        <is>
          <t>未利用廃熱,熱電変換材料,ナノ構造熱電変換材料</t>
        </is>
      </c>
      <c r="Z6791" t="inlineStr">
        <is>
          <t>未利用廃熱の有効活用を目指して，高効率熱電変換材料の開発に期待が寄せられている．中でもナノワイヤーなどのナノ構造熱電変換材料は，外部磁場の印加により熱電効果が大きくなることが予想されている．そこで本研究では，熱磁気効果が大きいことで知られるナノワイヤーの，作製及び評価と熱磁気効果の測定を進めている．FIB-SEMデュアルビーム装置を利用することで，ナノワイヤー上にナノスケール電極の作製する技術の開発を進めている1．</t>
        </is>
      </c>
      <c r="AA6791" t="inlineStr">
        <is>
          <t>【利用した主な装置】・電子ビーム真空蒸着装置【NPF023】・ダイシングソー【NPF054】【実験方法】　試料設置用のセラミック基板を，ダイシングソーを利用して作製した．ブレードはB１A８０１（石英、ガラス、サファイア用）を使用した．</t>
        </is>
      </c>
      <c r="AB6791" t="inlineStr">
        <is>
          <t>ナノワイヤーの電気抵抗を測定するために，ナノワイヤーの側面を覆っている石英ガラスを研磨により除去し，石英ガラスの研磨面に真空蒸着法により金属薄膜を蒸着した．FIB-SEM加工によりナノワイヤー側面への局所的な電極を作製し，表面の金属薄膜とナノワイヤーを金属デポにより電気的の導通させ，Fig.1に示した通り上面の金属薄膜は電気測定のために分割した．</t>
        </is>
      </c>
      <c r="AC6791" t="inlineStr">
        <is>
          <t>P4O0K7t01015w62l</t>
        </is>
      </c>
    </row>
    <row r="6792">
      <c r="A6792" t="inlineStr">
        <is>
          <t>JPMXP1222AT0211</t>
        </is>
      </c>
      <c r="B6792" t="n">
        <v>2149</v>
      </c>
      <c r="C6792" t="inlineStr">
        <is>
          <t>2022</t>
        </is>
      </c>
      <c r="D6792" t="inlineStr">
        <is>
          <t>AT</t>
        </is>
      </c>
      <c r="E6792" t="n">
        <v>211</v>
      </c>
      <c r="F6792" t="inlineStr">
        <is>
          <t>外部利用</t>
        </is>
      </c>
      <c r="G6792" t="inlineStr">
        <is>
          <t>機器利用</t>
        </is>
      </c>
      <c r="H6792" t="inlineStr">
        <is>
          <t>----</t>
        </is>
      </c>
      <c r="I6792" t="inlineStr">
        <is>
          <t>電子ビーム描画装置を用いたシリコン光共振器作製プロセスの検討</t>
        </is>
      </c>
      <c r="J6792" t="inlineStr">
        <is>
          <t>林 翔平</t>
        </is>
      </c>
      <c r="K6792" t="inlineStr">
        <is>
          <t>東京理科大学</t>
        </is>
      </c>
      <c r="L6792" t="inlineStr">
        <is>
          <t>加工・デバイスプロセス</t>
        </is>
      </c>
      <c r="M6792" t="inlineStr">
        <is>
          <t>----</t>
        </is>
      </c>
      <c r="N6792" t="inlineStr">
        <is>
          <t>量子・電子制御により革新的な機能を発現するマテリアル</t>
        </is>
      </c>
      <c r="O6792" t="inlineStr">
        <is>
          <t>----</t>
        </is>
      </c>
      <c r="P6792" t="inlineStr">
        <is>
          <t>AT-001：電子ビーム描画装置(CRESTEC)</t>
        </is>
      </c>
      <c r="Y6792" t="inlineStr">
        <is>
          <t>光共振器,光リング共振器,光実装技術,シリコン光導波路,</t>
        </is>
      </c>
      <c r="Z6792" t="inlineStr">
        <is>
          <t>データセンターの高度化と拡張に伴い、光実装技術の高度化と普及が進展している。光実装の高度化において、シリコン光導波路は、基幹部品としての地位を確立しつつあり、今後の更なる市場展開が期待されている。本報告では、シリコン光導波路を用いた波長フィルターの一種である、光リング共振器を形成するための、電子線描画法を用いた微細パターンの形成プロセスに関して報告を行う。</t>
        </is>
      </c>
      <c r="AA6792" t="inlineStr">
        <is>
          <t>NPFでは、【NPF001】電子ビーム描画装置(CRESTEC)を利用した。プロセスは以下の表１に示される条件で行った。　また、試作を行ったリング共振器の構造を図１に示す。　線幅425nmの導波路から、線幅360nmのリング導波路導波路直径は40µm、gapは250nmである。</t>
        </is>
      </c>
      <c r="AB6792" t="inlineStr">
        <is>
          <t>試作した電子線レジストの導波路構造に対する光学顕微鏡写真を示す（図２）。設計通りの構造が得られていることが確認できた。また、リング導波路を中心に、レジストの残膜のような構造を確認した。これは、露光時間の長さや、現像時間の短さに起因するものだと考えられるため、今後のプロセスの改善が課題となる。</t>
        </is>
      </c>
      <c r="AC6792" t="inlineStr">
        <is>
          <t>I9UIgH5eTx3x59AW</t>
        </is>
      </c>
    </row>
    <row r="6793">
      <c r="A6793" t="inlineStr">
        <is>
          <t>JPMXP1222AT0442</t>
        </is>
      </c>
      <c r="B6793" t="n">
        <v>2144</v>
      </c>
      <c r="C6793" t="inlineStr">
        <is>
          <t>2022</t>
        </is>
      </c>
      <c r="D6793" t="inlineStr">
        <is>
          <t>AT</t>
        </is>
      </c>
      <c r="E6793" t="n">
        <v>442</v>
      </c>
      <c r="F6793" t="inlineStr">
        <is>
          <t>外部利用</t>
        </is>
      </c>
      <c r="G6793" t="inlineStr">
        <is>
          <t>技術代行</t>
        </is>
      </c>
      <c r="H6793" t="inlineStr">
        <is>
          <t>----</t>
        </is>
      </c>
      <c r="I6793" t="inlineStr">
        <is>
          <t>微細機械試験のためのSiO2ガラスのマイクロピラー作製</t>
        </is>
      </c>
      <c r="J6793" t="inlineStr">
        <is>
          <t>加藤 嘉成</t>
        </is>
      </c>
      <c r="K6793" t="inlineStr">
        <is>
          <t>日本電気硝子株式会社</t>
        </is>
      </c>
      <c r="L6793" t="inlineStr">
        <is>
          <t>加工・デバイスプロセス</t>
        </is>
      </c>
      <c r="M6793" t="inlineStr">
        <is>
          <t>----</t>
        </is>
      </c>
      <c r="N6793" t="inlineStr">
        <is>
          <t>その他</t>
        </is>
      </c>
      <c r="O6793" t="inlineStr">
        <is>
          <t>----</t>
        </is>
      </c>
      <c r="P6793" t="inlineStr">
        <is>
          <t>AT-019：多目的エッチング装置(ICP-RIE)</t>
        </is>
      </c>
      <c r="Q6793" t="inlineStr">
        <is>
          <t>AT-006：マスクレス露光装置</t>
        </is>
      </c>
      <c r="R6793" t="inlineStr">
        <is>
          <t>AT-023：電子ビーム真空蒸着装置</t>
        </is>
      </c>
      <c r="S6793" t="inlineStr">
        <is>
          <t>AT-092：高圧ジェットリフトオフ装置</t>
        </is>
      </c>
      <c r="Y6793" t="inlineStr">
        <is>
          <t>マイクロピラー,微細圧縮試験,破壊挙動,変形挙動</t>
        </is>
      </c>
      <c r="Z6793" t="inlineStr">
        <is>
          <t>ガラス製品の高強度化のためには、破壊挙動、変形挙動の詳細な理解が必要である。前回(F-20-AT-0156)、RIEプロセスでSiO2ガラスのマイクロピラーを作製し、それを用いて微細圧縮試験を行った。さらなる調査のため、前回と同様の方法でマイクロピラーの追加作製を行った。</t>
        </is>
      </c>
      <c r="AA6793" t="inlineStr">
        <is>
          <t>【利用した主な装置】   【NPF019】 多目的エッチング装置(ICP-RIE)   【NPF012】 ドラフトチャンバー   【NPF008】 スピンコーター   【NPF006】 マスクレス露光装置   【NPF023】 電子ビーム真空蒸着装置   【NPF092】 高圧ジェットリフトオフ装置　 【実験方法】　レジスト塗布→露光→現像→Ni成膜→Niリフトオフ→エッチングの工程で作製を行った。最終的にエッチング時間の異なる3サンプル(No.4～5）を得た。①レジスト前処理装置：ドラフトチャンバー　条件：90℃30分、HMDS（疎水化処理）2分②レジスト塗布装置：スピンコーター、ホットプレート　条件：レジスト/回転数：LOR3A /3000rpm→ベーク180℃5分→AZ5214E/3000rpm→ベーク90℃1分③パターン露光装置：マスクレス露光装置　条件：60mJ④現像装置：ドラフトチャンバー　条件：NMD-3、60秒⑤Ni成膜装置：電子ビーム真空蒸着装置　条件：材料　Ni膜厚150nm、 Rate 1Å/S⑥リフトオフ装置：高圧ジェットリフトオフ装置　条件：NMP剝離液圧力：3Mpa/リンス：IPA＆純水⑦エッチング装置：多目的エッチング装置(ICP-RIE)　条件：CHF350sccm、ICP 200W、Bias 150W、Pres 1.0Pa、Temp20℃。時間24分30秒(No.4)、24分40秒(N0.5),25分0秒(No.6)</t>
        </is>
      </c>
      <c r="AB6793" t="inlineStr">
        <is>
          <t>作製したﾋﾟﾗｰのSEM写真をFigure 1に示す。No.4とNo.5は上面が平坦でエリア内で概ね一様なピラーが得られたが、No.6は上面の外周部が立ったピラー形状となり、またエリア内でピラーが形成されていない部分もあった。また、前回作製したピラー[Fig.1(d)]と比較すると、今回作製したピラーは側面が少し傾いた形状であった。エリア内のﾋﾟﾗｰの高さと直径をレーザー顕微鏡で測定した結果をTable 1に示す。No.6は高さ、直径のばらつきが大きいが、No.4とNo.5は概ね前回と同等の均質性であった。今後、これらを用いてピラー圧縮試験を実施する。</t>
        </is>
      </c>
      <c r="AC6793" t="inlineStr">
        <is>
          <t>NaPWw97To7LAlXYt</t>
        </is>
      </c>
    </row>
    <row r="6794">
      <c r="A6794" t="inlineStr">
        <is>
          <t>JPMXP1222AT0179</t>
        </is>
      </c>
      <c r="B6794" t="n">
        <v>2148</v>
      </c>
      <c r="C6794" t="inlineStr">
        <is>
          <t>2022</t>
        </is>
      </c>
      <c r="D6794" t="inlineStr">
        <is>
          <t>AT</t>
        </is>
      </c>
      <c r="E6794" t="n">
        <v>179</v>
      </c>
      <c r="F6794" t="inlineStr">
        <is>
          <t>外部利用</t>
        </is>
      </c>
      <c r="G6794" t="inlineStr">
        <is>
          <t>技術代行</t>
        </is>
      </c>
      <c r="H6794" t="inlineStr">
        <is>
          <t>----</t>
        </is>
      </c>
      <c r="I6794" t="inlineStr">
        <is>
          <t>FIBによる超伝導共振器の断面加工および観察</t>
        </is>
      </c>
      <c r="J6794" t="inlineStr">
        <is>
          <t>佐藤 哲朗</t>
        </is>
      </c>
      <c r="K6794" t="inlineStr">
        <is>
          <t>日本電気株式会社</t>
        </is>
      </c>
      <c r="L6794" t="inlineStr">
        <is>
          <t>加工・デバイスプロセス</t>
        </is>
      </c>
      <c r="M6794" t="inlineStr">
        <is>
          <t>----</t>
        </is>
      </c>
      <c r="N6794" t="inlineStr">
        <is>
          <t>量子・電子制御により革新的な機能を発現するマテリアル</t>
        </is>
      </c>
      <c r="O6794" t="inlineStr">
        <is>
          <t>----</t>
        </is>
      </c>
      <c r="P6794" t="inlineStr">
        <is>
          <t>AT-034：集束イオンビーム加工観察装置(FIB)</t>
        </is>
      </c>
      <c r="Y6794" t="inlineStr">
        <is>
          <t>超伝導共振器,超伝導量子回路,超伝導量子ビットコヒーレンス</t>
        </is>
      </c>
      <c r="Z6794" t="inlineStr">
        <is>
          <t>我々は、ムーンショット型研究開発事業における超伝導量子回路の集積化の一環として、超伝導量子ビットコヒーレンスの改善を目的としたロスファクターの抽出法の最適化を検討している。本実験は、超伝導共振器内におけるTLS（Two Level System）由来の損失源として挙げられるMA界面（超伝導金属と空気界面、Metal-Air）について、ICP-RIE（InductivelyCoupled Plasma-Reactive Ion Etching、誘導結合型反応性イオンエッチング）を用いた等方性エッチングにより、この界面を強調した共振器を作製し、得られた断面形状から計算したparticipationratioと希釈冷凍機内で測定した結果を解析することで、ロスファクター抽出法の最適化を図っていくことを目的としている。</t>
        </is>
      </c>
      <c r="AA6794" t="inlineStr">
        <is>
          <t>【NPF034】集束イオンビーム加工観察装置（FIB）【NPF003】イオンコーター（FIB付帯）  　本サンプルは、MA界面を強調すべく、ICPドライエッチングにより、Nb線路直下のSiを等方的にエッチングしているため、機械的強度に乏しく、観察用のワーク作製の段階で容易にSiパターンが倒壊してしまう懸念がある。今回、その強度の乏しいSiパターンをエッチング加工直後の状態を保ったまま観察すべく、FIBによる局所加工を技術代行にて依頼した。</t>
        </is>
      </c>
      <c r="AB6794" t="inlineStr">
        <is>
          <t>超伝導共振器内のMA界面を強調した箇所にFIBにより局所加工を施し、その後加工断面の観察を行った。その結果、Fig.1のSIM像で示す断面形状が得られ、左右のSi支柱がエッチングにより浸食されている様子が確認された。これは、エッチャントから生成されるFラジカル成分の密度が高く、想定以上に等方的なエッチングが進行したためと推測し、所望の形状を得るために、今後、ドライエッチング条件を最適化したうえで、設計に反映していく予定である。</t>
        </is>
      </c>
      <c r="AC6794" t="inlineStr">
        <is>
          <t>Y06TU4Ht491laetp</t>
        </is>
      </c>
    </row>
    <row r="6795">
      <c r="A6795" t="inlineStr">
        <is>
          <t>JPMXP1222AT0453</t>
        </is>
      </c>
      <c r="B6795" t="n">
        <v>2146</v>
      </c>
      <c r="C6795" t="inlineStr">
        <is>
          <t>2022</t>
        </is>
      </c>
      <c r="D6795" t="inlineStr">
        <is>
          <t>AT</t>
        </is>
      </c>
      <c r="E6795" t="n">
        <v>453</v>
      </c>
      <c r="F6795" t="inlineStr">
        <is>
          <t>内部利用（ARIM事業参画者以外）</t>
        </is>
      </c>
      <c r="G6795" t="inlineStr">
        <is>
          <t>機器利用</t>
        </is>
      </c>
      <c r="H6795" t="inlineStr">
        <is>
          <t>----</t>
        </is>
      </c>
      <c r="I6795" t="inlineStr">
        <is>
          <t>透過電子顕微鏡－原子間力顕微鏡比較測長用試作標準物質パターン線幅の走査電子顕微鏡を利用したSIトレーサブルな値付け</t>
        </is>
      </c>
      <c r="J6795" t="inlineStr">
        <is>
          <t>小林 慶太</t>
        </is>
      </c>
      <c r="K6795" t="inlineStr">
        <is>
          <t>産業技術総合研究所</t>
        </is>
      </c>
      <c r="L6795" t="inlineStr">
        <is>
          <t>計測・分析</t>
        </is>
      </c>
      <c r="M6795" t="inlineStr">
        <is>
          <t>----</t>
        </is>
      </c>
      <c r="N6795" t="inlineStr">
        <is>
          <t>その他</t>
        </is>
      </c>
      <c r="O6795" t="inlineStr">
        <is>
          <t>----</t>
        </is>
      </c>
      <c r="P6795" t="inlineStr">
        <is>
          <t>AT-107：3次元電界放出形走査電子顕微鏡（エリオニクス）</t>
        </is>
      </c>
      <c r="Y6795" t="inlineStr">
        <is>
          <t>透過電子顕微鏡(TEM), 原子間力顕微鏡(AFM), 測長比較, 倍率校正用標準物質(RM)</t>
        </is>
      </c>
      <c r="Z6795" t="inlineStr">
        <is>
          <t>我々は透過電子顕微鏡(TEM)を用いた微細構造の測長[1-3]のため原子間力顕微鏡(AFM)と比較測長が可能な倍率校正用標準物質(RM)を試作している[1]。このRMを構成するパターン線幅にSIトレーサブルな値付けをするため、走査電子顕微鏡(SEM)により認証RM(CRM)とパターン線幅の比較測長を行った。</t>
        </is>
      </c>
      <c r="AA6795" t="inlineStr">
        <is>
          <t>・SEM (Elionix,ERA-9200), 【NPF107】。　計量標準総合センター(NMIJ) CRM 5207-a[4]と試作RMのパターンのSEM像をそれぞれ同じ倍率で撮影した。SEM像中のCRM 5207-aのピッチ間隔で倍率を校正することで試作RMのパターン線幅に値付けを行う。</t>
        </is>
      </c>
      <c r="AB6795" t="inlineStr">
        <is>
          <t>CRM 5207-aと試作RMのパターンのSEM像を取得することができた。現在CRMのSEM像の解析をおこなっており、この結果に基づいて試作RMのパターン線幅に値付けをする。・今後の課題　線幅に値付けをしたパターンを用いたTEMとAFMによる比較測長を行う。</t>
        </is>
      </c>
      <c r="AC6795" t="inlineStr">
        <is>
          <t>4QYxZkkK53dW62Ib</t>
        </is>
      </c>
    </row>
    <row r="6796">
      <c r="A6796" t="inlineStr">
        <is>
          <t>JPMXP1222AT0013</t>
        </is>
      </c>
      <c r="B6796" t="n">
        <v>2147</v>
      </c>
      <c r="C6796" t="inlineStr">
        <is>
          <t>2022</t>
        </is>
      </c>
      <c r="D6796" t="inlineStr">
        <is>
          <t>AT</t>
        </is>
      </c>
      <c r="E6796" t="n">
        <v>13</v>
      </c>
      <c r="F6796" t="inlineStr">
        <is>
          <t>内部利用（ARIM事業参画者以外）</t>
        </is>
      </c>
      <c r="G6796" t="inlineStr">
        <is>
          <t>機器利用</t>
        </is>
      </c>
      <c r="H6796" t="inlineStr">
        <is>
          <t>----</t>
        </is>
      </c>
      <c r="I6796" t="inlineStr">
        <is>
          <t>放射線照射したアラニンの放射線化学収量の測定</t>
        </is>
      </c>
      <c r="J6796" t="inlineStr">
        <is>
          <t>山口 英俊</t>
        </is>
      </c>
      <c r="K6796" t="inlineStr">
        <is>
          <t>産業技術総合研究所</t>
        </is>
      </c>
      <c r="L6796" t="inlineStr">
        <is>
          <t>計測・分析</t>
        </is>
      </c>
      <c r="M6796" t="inlineStr">
        <is>
          <t>----</t>
        </is>
      </c>
      <c r="N6796" t="inlineStr">
        <is>
          <t>量子・電子制御により革新的な機能を発現するマテリアル</t>
        </is>
      </c>
      <c r="O6796" t="inlineStr">
        <is>
          <t>その他</t>
        </is>
      </c>
      <c r="P6796" t="inlineStr">
        <is>
          <t>AT-068：磁気特性測定システム(MPMS)</t>
        </is>
      </c>
      <c r="Y6796" t="inlineStr">
        <is>
          <t>放射線照射,アラニン,アラニン線量計,アラニンラジカル,超伝導量子干渉計（SQUID）,磁気モーメント,ラジカル数,絶対定量</t>
        </is>
      </c>
      <c r="Z6796" t="inlineStr">
        <is>
          <t>アラニン線量計は放射線の線量を計測できる、化学線量計と呼ばれる線量計の一種である。放射線が照射されると安定なアラニンラジカルが発生するため、その安定ラジカルの量を測定し線量と結びつけた検量線を取得することで線量測定が可能となる。　アラニンのラジカルを測定するために、従来は電子スピン共鳴（ESR：Electron Spin Resonance）装置が使われていたが、ESRではラジカル数のトレーサブルな絶対測定が難しい。一方で、超伝導量子干渉計（SQUID：Superconducting QUantum Interference Device）では磁気モーメントを測定することができ、磁気モーメント標準物質の値からラジカル数の絶対定量が可能となる。これまでの我々の研究により、101 kGy照射されたアラニンのラジカル数及び放射線化学収量（単位線量当たりの物質量の変化量）明らかになった。しかし、他の線量点においても確かめる必要があるため、異なる線量が照射されたアラニンの磁気モーメントを測定した。</t>
        </is>
      </c>
      <c r="AA6796" t="inlineStr">
        <is>
          <t>【NPF068】磁気特性測定システム(MPMS)で磁場5 T、温度を4.2 Kにして、0〜360度を10度ずつ変化させる角度依存性の測定を行った後、4.2〜300KのM-T測定を行った。</t>
        </is>
      </c>
      <c r="AB6796" t="inlineStr">
        <is>
          <t>101kGy照射したアラニンを今年度MPMSで測定した角度依存性の結果を図1に青いプロットで示す。また、同じ図1中に、2021年度に同じシーケンスで測定した結果を橙色のプロットで示す。2021年度に測定した結果は、角度に応じて磁気モーメントが正弦波のように変化する様子が綺麗にみられていたが、今年度測定した結果は、ノイズのような成分が大きく、ところどころ値が外れていて、綺麗な測定結果が得られなかった。また、以前は角度依存性の測定が40分程度で終了していたが、今回は90分程度かかっていた。このようにノイズが大きく、過去の装置の状況と異なる状況であったため、高精度な測定は難しい結果となった。</t>
        </is>
      </c>
      <c r="AC6796" t="inlineStr">
        <is>
          <t>wLMClRgDttQes3mP</t>
        </is>
      </c>
    </row>
    <row r="6797">
      <c r="A6797" t="inlineStr">
        <is>
          <t>JPMXP1222AT0440</t>
        </is>
      </c>
      <c r="B6797" t="n">
        <v>2143</v>
      </c>
      <c r="C6797" t="inlineStr">
        <is>
          <t>2022</t>
        </is>
      </c>
      <c r="D6797" t="inlineStr">
        <is>
          <t>AT</t>
        </is>
      </c>
      <c r="E6797" t="n">
        <v>440</v>
      </c>
      <c r="F6797" t="inlineStr">
        <is>
          <t>内部利用（ARIM事業参画者以外）</t>
        </is>
      </c>
      <c r="G6797" t="inlineStr">
        <is>
          <t>機器利用</t>
        </is>
      </c>
      <c r="H6797" t="inlineStr">
        <is>
          <t>----</t>
        </is>
      </c>
      <c r="I6797" t="inlineStr">
        <is>
          <t>試料の高さ合わせのばらつきによるXPS定量分析の精度の低下</t>
        </is>
      </c>
      <c r="J6797" t="inlineStr">
        <is>
          <t>黒河 明</t>
        </is>
      </c>
      <c r="K6797" t="inlineStr">
        <is>
          <t>産業技術総合研究所</t>
        </is>
      </c>
      <c r="L6797" t="inlineStr">
        <is>
          <t>計測・分析</t>
        </is>
      </c>
      <c r="M6797" t="inlineStr">
        <is>
          <t>----</t>
        </is>
      </c>
      <c r="N6797" t="inlineStr">
        <is>
          <t>その他</t>
        </is>
      </c>
      <c r="O6797" t="inlineStr">
        <is>
          <t>----</t>
        </is>
      </c>
      <c r="P6797" t="inlineStr">
        <is>
          <t>AT-074：エックス線光電子分光分析装置(XPS)</t>
        </is>
      </c>
      <c r="Y6797" t="inlineStr">
        <is>
          <t>組成定量分析,相対感度係数(RSF),タングステンナノドット（NMIJ CRM5207-a）,Auto-Z</t>
        </is>
      </c>
      <c r="Z6797" t="inlineStr">
        <is>
          <t>エックス線光電子分光法（XPS）で試料表面の組成を定量分析するとき、解析に用いる相対感度係数(RSF)の精確さは、分析結果に影響する。高精度のRSFを得るために、試料成分の各元素の純物質試料を用意してXPS信号強度を測定してRSFを求める方法がある。この方法は，試料面の高さは試料間で同じにする必要がある。高さ合わせの自動調整機構を備えたXPS装置で、試料面の高さ合わせのばらつきとそれによる信号強度の精度への影響を調べた。</t>
        </is>
      </c>
      <c r="AA6797" t="inlineStr">
        <is>
          <t>用いた試料はタングステンナノドット（NMIJCRM5207-a）である[1]。これは、シリコン基板にタングステンのナノ円筒（ドット直径60 nm，ドット間隔119 nm）が、格子状に、1.5 mm四方の範囲にわたり埋め込まれている。試験対象のXPS分析装置はNPF共用施設の装置 【NPF074】である。</t>
        </is>
      </c>
      <c r="AB6797" t="inlineStr">
        <is>
          <t>装置のAuto-Zの機能を用いて、試料の分析高さ位置（Z軸）とXPS信号強度の関係を測定した。図1は10回繰返し測定した結果の一例である。データ点を非対称ガウシアンで曲線近似し（実線）、信号強度が最大値から1％減衰するときの試料面の高さのずれを求めたところ、その範囲は80 µm（右側+28 µm、左側-57 µm）であった。また、試料高さの最適値のばらつきは、標準偏差で25 µmであった。　この結果は、2成分試料の分析で純物質の2試料を測定して強度比から相対感度比を算出するとき、二つの純物質間で信号強度比を1％精度で測定するには、二つの試料面間で高さのずれを80 µm以内に収める必要性を意味する。Auto-Zで取得される一連のスペクトルの測定時間を適切に設定すれば高さ調整の精度の向上が期待できる。</t>
        </is>
      </c>
      <c r="AC6797" t="inlineStr">
        <is>
          <t>5xadm1Pzl8d6cfKX</t>
        </is>
      </c>
    </row>
    <row r="6798">
      <c r="A6798" t="inlineStr">
        <is>
          <t>JPMXP1222AT0412</t>
        </is>
      </c>
      <c r="B6798" t="n">
        <v>2140</v>
      </c>
      <c r="C6798" t="inlineStr">
        <is>
          <t>2022</t>
        </is>
      </c>
      <c r="D6798" t="inlineStr">
        <is>
          <t>AT</t>
        </is>
      </c>
      <c r="E6798" t="n">
        <v>412</v>
      </c>
      <c r="F6798" t="inlineStr">
        <is>
          <t>外部利用</t>
        </is>
      </c>
      <c r="G6798" t="inlineStr">
        <is>
          <t>機器利用</t>
        </is>
      </c>
      <c r="H6798" t="inlineStr">
        <is>
          <t>----</t>
        </is>
      </c>
      <c r="I6798" t="inlineStr">
        <is>
          <t>超高速光電流デバイス作成のための露光装置を用いた微細加工</t>
        </is>
      </c>
      <c r="J6798" t="inlineStr">
        <is>
          <t>福田 拓未</t>
        </is>
      </c>
      <c r="K6798" t="inlineStr">
        <is>
          <t>筑波大学</t>
        </is>
      </c>
      <c r="L6798" t="inlineStr">
        <is>
          <t>加工・デバイスプロセス</t>
        </is>
      </c>
      <c r="M6798" t="inlineStr">
        <is>
          <t>----</t>
        </is>
      </c>
      <c r="N6798" t="inlineStr">
        <is>
          <t>量子・電子制御により革新的な機能を発現するマテリアル</t>
        </is>
      </c>
      <c r="O6798" t="inlineStr">
        <is>
          <t>----</t>
        </is>
      </c>
      <c r="P6798" t="inlineStr">
        <is>
          <t>AT-006：マスクレス露光装置</t>
        </is>
      </c>
      <c r="Y6798" t="inlineStr">
        <is>
          <t>超高速光電流デバイス, THz周波数帯</t>
        </is>
      </c>
      <c r="Z6798" t="inlineStr">
        <is>
          <t>光によって物質中に発生する非常に早い電流応答には、様々な基礎物理現象が内包されており、その超高速な応答を利用することで、THzの周波数帯で駆動する次世代エレクトロニクスの発展が期待されている。利用者は、超高速な光電流応答の基礎について調べることが可能な、on-chipデバイスの開発と作成を行った。</t>
        </is>
      </c>
      <c r="AA6798" t="inlineStr">
        <is>
          <t>デバイス作成に先立って、Si/SiO2基板(2 cm×2 cm)上に微細パターンの作成を試みた。1. フォトレジストの塗布　(1)スピンコートの前に、基板状にHMDSを蒸着。　(2)【NPF008】スピンコーターを用いて、Si/SiO2基板上にフォトレジスト(AZ5214E)をスピンコート。(100　rpm 20秒, 2000 rpm 30秒)2.【NPF006】マスクレス露光装置でパターン作成</t>
        </is>
      </c>
      <c r="AB6798" t="inlineStr">
        <is>
          <t>基板上へのフォトレジストの塗布は成功したが、マスクレス露光装置では、ソフトウェアの不調でパターン作成が正常に行われなかった。　来年度は、装置の扱いをより練習し、パターン作成や目的であるデバイスの作成を成功するために条件検討を行う。</t>
        </is>
      </c>
      <c r="AC6798" t="inlineStr">
        <is>
          <t>BjooS8g5K9G90ip0</t>
        </is>
      </c>
    </row>
    <row r="6799">
      <c r="A6799" t="inlineStr">
        <is>
          <t>JPMXP1222AT0416</t>
        </is>
      </c>
      <c r="B6799" t="n">
        <v>2141</v>
      </c>
      <c r="C6799" t="inlineStr">
        <is>
          <t>2022</t>
        </is>
      </c>
      <c r="D6799" t="inlineStr">
        <is>
          <t>AT</t>
        </is>
      </c>
      <c r="E6799" t="n">
        <v>416</v>
      </c>
      <c r="F6799" t="inlineStr">
        <is>
          <t>外部利用</t>
        </is>
      </c>
      <c r="G6799" t="inlineStr">
        <is>
          <t>機器利用</t>
        </is>
      </c>
      <c r="H6799" t="inlineStr">
        <is>
          <t>----</t>
        </is>
      </c>
      <c r="I6799" t="inlineStr">
        <is>
          <t>ヘテロpn接合太陽電池中のドーパント濃度の定量分析</t>
        </is>
      </c>
      <c r="J6799" t="inlineStr">
        <is>
          <t>中村 徹哉</t>
        </is>
      </c>
      <c r="K6799" t="inlineStr">
        <is>
          <t>宇宙航空研究開発機構</t>
        </is>
      </c>
      <c r="L6799" t="inlineStr">
        <is>
          <t>計測・分析</t>
        </is>
      </c>
      <c r="M6799" t="inlineStr">
        <is>
          <t>----</t>
        </is>
      </c>
      <c r="N6799" t="inlineStr">
        <is>
          <t>革新的なエネルギー変換を可能とするマテリアル</t>
        </is>
      </c>
      <c r="O6799" t="inlineStr">
        <is>
          <t>----</t>
        </is>
      </c>
      <c r="P6799" t="inlineStr">
        <is>
          <t>AT-038：二次イオン質量分析装置(D-SIMS)</t>
        </is>
      </c>
      <c r="Y6799" t="inlineStr">
        <is>
          <t>ヘテロpn接合太陽電池,ドーパント濃度,InGaP,GaAs,エミッタ層,ベース層,Ｚｎ拡散</t>
        </is>
      </c>
      <c r="Z6799" t="inlineStr">
        <is>
          <t>III-V族化合物太陽電池の高効率化のためには、ヘテロ界面付近のドーパント濃度の制御が重要である[1,2]。今回は、エミッタ層とベース層の成長条件を変えたヘテロpn接合太陽電池を作製し、各種ドーパント濃度分析を産業技術総合研究所ナノプロセシング施設の設備を利用して行った。</t>
        </is>
      </c>
      <c r="AA6799" t="inlineStr">
        <is>
          <t>【利用した主な装置】二次イオン質量分析装置(D-SIMS) 【NPF038】【実験方法】　ヘテロ接合太陽電池のpn接合構造は、n-InGaPエミッタ(150 nm)/p-GaAsベース(250 nm)とした。エミッタ層、ベース層のドーパントにはそれぞれ硫黄（Ｓ）、亜鉛(Zn)を用いた。ベース層の検討のため、Ｚｎ濃度の異なるヘテロ接合を3種（構造1，2，3）作製した。作製した太陽電池の拡散の影響を含めたＺｎ濃度を測定するため、2次イオン質量分析法（SIMS）を用いた。一次イオンはCｓ＋、加速電圧は5 keV、ビーム電流はおよそ100 nAとした。Znの2次イオン二次信号強度は非常に弱く検出が難しいため、今回は（CsZn）＋を検出することでZn濃度を得た。ドーパント濃度は既知の標準試料を用いて定量化した。</t>
        </is>
      </c>
      <c r="AB6799" t="inlineStr">
        <is>
          <t>各太陽電池のZn濃度のデプスプロファイルをFig.1に示す。破線はAsの2次イオン信号強度を示している。表面側のInGaP、GaAsはそれぞれエミッタ層、ベース層であり、このヘテロ界面でpn接合が形成されている。ヘテロ界面におけるZn濃度は急峻に変化しており、GaAsベース層からＩｎＧａＰエミッタ層へのＺｎの拡散は確認されなかった。これらの太陽電池の太陽電池の光照射時の電気出力は、大きく異なり，ドーパント濃度との相関が確認された。今後は、作製した太陽電池に対して高エネルギー粒子線を照射し、Ｚｎ濃度の違いによる放射線照射効果を解析する。</t>
        </is>
      </c>
      <c r="AC6799" t="inlineStr">
        <is>
          <t>1FT0vAbs5VcmIbpX</t>
        </is>
      </c>
    </row>
    <row r="6800">
      <c r="A6800" t="inlineStr">
        <is>
          <t>JPMXP1222AT0439</t>
        </is>
      </c>
      <c r="B6800" t="n">
        <v>2142</v>
      </c>
      <c r="C6800" t="inlineStr">
        <is>
          <t>2022</t>
        </is>
      </c>
      <c r="D6800" t="inlineStr">
        <is>
          <t>AT</t>
        </is>
      </c>
      <c r="E6800" t="n">
        <v>439</v>
      </c>
      <c r="F6800" t="inlineStr">
        <is>
          <t>内部利用（ARIM事業参画者以外）</t>
        </is>
      </c>
      <c r="G6800" t="inlineStr">
        <is>
          <t>機器利用</t>
        </is>
      </c>
      <c r="H6800" t="inlineStr">
        <is>
          <t>----</t>
        </is>
      </c>
      <c r="I6800" t="inlineStr">
        <is>
          <t>n型メタルゲート材料TiAlの成膜</t>
        </is>
      </c>
      <c r="J6800" t="inlineStr">
        <is>
          <t>間部 謙三</t>
        </is>
      </c>
      <c r="K6800" t="inlineStr">
        <is>
          <t>産業技術総合研究所</t>
        </is>
      </c>
      <c r="L6800" t="inlineStr">
        <is>
          <t>加工・デバイスプロセス</t>
        </is>
      </c>
      <c r="M6800" t="inlineStr">
        <is>
          <t>----</t>
        </is>
      </c>
      <c r="N6800" t="inlineStr">
        <is>
          <t>量子・電子制御により革新的な機能を発現するマテリアル</t>
        </is>
      </c>
      <c r="O6800" t="inlineStr">
        <is>
          <t>----</t>
        </is>
      </c>
      <c r="P6800" t="inlineStr">
        <is>
          <t>AT-109：６インチ電子ビーム真空蒸着装置（アールデック）</t>
        </is>
      </c>
      <c r="Q6800" t="inlineStr">
        <is>
          <t>AT-074：エックス線光電子分光分析装置(XPS)</t>
        </is>
      </c>
      <c r="Y6800" t="inlineStr">
        <is>
          <t>高誘電率ゲート絶縁膜,メタルゲート,実効仕事関数制御,TiAl,HfO2</t>
        </is>
      </c>
      <c r="Z6800" t="inlineStr">
        <is>
          <t>高誘電率ゲート絶縁膜上メタルゲートの実効仕事関数制御の検討に向け、n型メタルゲート材料TiAlの成膜を電子ビーム蒸着で行った。XPSで分析した結果TiAl組成は電子ビーム蒸着時の積層シークエンスで制御可能であることが確認された。また、膜中組成の深さプロファイルよりTiAl表面が成膜後の大気暴露で酸化していることが確認された。今後、表面酸化を抑制しつつTiAlをHfO2などの高誘電率ゲート絶縁膜上に形成しn型の実効仕事関数が得られるか確認する予定である。</t>
        </is>
      </c>
      <c r="AA6800" t="inlineStr">
        <is>
          <t>4インチSi基板上に、Ti/Al積層構造を【NPF109】６インチ電子ビーム真空蒸着装置（アールデック）にて成膜した。その後、【NPF074】エックス線光電子分光分析装置(XPS) でTiAl組成およびTiAl膜厚を評価した。</t>
        </is>
      </c>
      <c r="AB6800" t="inlineStr">
        <is>
          <t>表１は、6インチ電子ビーム真空蒸着装置【NPF109】にて成膜したTiAl膜をXPS装置【NPF074】で測定して得られたTiAl組成・膜厚である。今回、蒸着時設定ターゲットAl/（Al+Ti）比を0.33～0.67としたが、蒸着膜の実測組成はほぼ狙い通りであった。また、成膜膜厚も若干厚めだが狙い通りといえる。ただし、設定膜厚6nm（条件1～3）の場合、膜中酸素量が多い傾向が認められた（[O]～60at%）。　この原因を調べるため、設定厚膜を12nmとして蒸着時設定Al/（Al+Ti）比=1のTiAlを成膜し、XPSにて膜中組成の深さプロファイルを取得した（図1）。その結果、酸素濃度は表面から4nmまでは深くなるにつれ減少し、それ以降飽和する傾向が確認された（飽和値30～40at%）。このことは、TiAl表面が成膜後の大気暴露で酸化していることを示唆する。今後、表面酸化を抑制しつつTiAlをHfO2などの高誘電率ゲート絶縁膜上に形成しn型の実効仕事関数が得られるか確認する予定である。</t>
        </is>
      </c>
      <c r="AC6800" t="inlineStr">
        <is>
          <t>7FgvRMf0h7XE88SR</t>
        </is>
      </c>
    </row>
    <row r="6801">
      <c r="A6801" t="inlineStr">
        <is>
          <t>JPMXP1222AT0143</t>
        </is>
      </c>
      <c r="B6801" t="n">
        <v>2138</v>
      </c>
      <c r="C6801" t="inlineStr">
        <is>
          <t>2022</t>
        </is>
      </c>
      <c r="D6801" t="inlineStr">
        <is>
          <t>AT</t>
        </is>
      </c>
      <c r="E6801" t="n">
        <v>143</v>
      </c>
      <c r="F6801" t="inlineStr">
        <is>
          <t>内部利用（ARIM事業参画者以外）</t>
        </is>
      </c>
      <c r="G6801" t="inlineStr">
        <is>
          <t>機器利用</t>
        </is>
      </c>
      <c r="H6801" t="inlineStr">
        <is>
          <t>----</t>
        </is>
      </c>
      <c r="I6801" t="inlineStr">
        <is>
          <t>MnTe薄膜のXRDによる結晶性評価</t>
        </is>
      </c>
      <c r="J6801" t="inlineStr">
        <is>
          <t>桑原 正史</t>
        </is>
      </c>
      <c r="K6801" t="inlineStr">
        <is>
          <t>産業技術総合研究所</t>
        </is>
      </c>
      <c r="L6801" t="inlineStr">
        <is>
          <t>計測・分析</t>
        </is>
      </c>
      <c r="M6801" t="inlineStr">
        <is>
          <t>加工・デバイスプロセス</t>
        </is>
      </c>
      <c r="N6801" t="inlineStr">
        <is>
          <t>高度なデバイス機能の発現を可能とするマテリアル</t>
        </is>
      </c>
      <c r="O6801" t="inlineStr">
        <is>
          <t>量子・電子制御により革新的な機能を発現するマテリアル</t>
        </is>
      </c>
      <c r="P6801" t="inlineStr">
        <is>
          <t>AT-070：X線回折装置(XRD)</t>
        </is>
      </c>
      <c r="Y6801" t="inlineStr">
        <is>
          <t>MnTe薄膜</t>
        </is>
      </c>
      <c r="Z6801" t="inlineStr">
        <is>
          <t>MnTeの結晶性変化に伴う屈折率の変化を、光通信用スイッチ素子に応用する研究を進めている。スイッチ動作のシミュレーションで必要な屈折率を求めるため、MnTeの結晶性を最初に評価し、所定の結晶が得られたのち、屈折率の測定をする必要がある。そのため、産総研NPFのXRD装置を利用した。</t>
        </is>
      </c>
      <c r="AA6801" t="inlineStr">
        <is>
          <t>シリコン基板/MnTe(100 nm)/SiO2(100nm)という層造を作製した。最表面のSiO2は、MnTeの酸化を防止する層である。　MnTeはアズデポでβ相、430℃以上でα相という結晶相となる。α相を得るため、加熱炉をアルゴンガスで置換（酸化を極力避ける為）後、430℃以上で加熱を行った。その後、XRDでの測定を行った。・利用した主な装置名　【NPF070】X線回折装置(XRD)</t>
        </is>
      </c>
      <c r="AB6801" t="inlineStr">
        <is>
          <t>当初は、MnTeのターゲットに問題があったため、アズデポでβ相が得られず、MnTe2が析出されるだけであった。ターゲットを別のメーカーに変えたところ、安定してβ相が得られる結果となった。図１は、アズデポ（β相）と加熱後（α相）のMnTeのXRD測定結果である。横軸は2θ、縦軸は回折X線強度となる。上下のグラフとも横軸のスケールは同じである。　β相では24.5°、α相では26.7°と28.3°に回折ピークが観測されることが報告されているため、我々の作製したMnTeでも同じ角度にピークがあることから、所定のMnTeの薄膜が得られた事がわかる。</t>
        </is>
      </c>
      <c r="AC6801" t="inlineStr">
        <is>
          <t>0O5N3T64F0cFQSrC</t>
        </is>
      </c>
    </row>
    <row r="6802">
      <c r="A6802" t="inlineStr">
        <is>
          <t>JPMXP1222AT0316</t>
        </is>
      </c>
      <c r="B6802" t="n">
        <v>2139</v>
      </c>
      <c r="C6802" t="inlineStr">
        <is>
          <t>2022</t>
        </is>
      </c>
      <c r="D6802" t="inlineStr">
        <is>
          <t>AT</t>
        </is>
      </c>
      <c r="E6802" t="n">
        <v>316</v>
      </c>
      <c r="F6802" t="inlineStr">
        <is>
          <t>内部利用（ARIM事業参画者以外）</t>
        </is>
      </c>
      <c r="G6802" t="inlineStr">
        <is>
          <t>機器利用</t>
        </is>
      </c>
      <c r="H6802" t="inlineStr">
        <is>
          <t>----</t>
        </is>
      </c>
      <c r="I6802" t="inlineStr">
        <is>
          <t>Hf0.5Zr0.5O2薄膜を用いた強誘電体薄膜キャパシタの作成</t>
        </is>
      </c>
      <c r="J6802" t="inlineStr">
        <is>
          <t>森田 行則</t>
        </is>
      </c>
      <c r="K6802" t="inlineStr">
        <is>
          <t>産業技術総合研究所</t>
        </is>
      </c>
      <c r="L6802" t="inlineStr">
        <is>
          <t>計測・分析</t>
        </is>
      </c>
      <c r="M6802" t="inlineStr">
        <is>
          <t>加工・デバイスプロセス</t>
        </is>
      </c>
      <c r="N6802" t="inlineStr">
        <is>
          <t>量子・電子制御により革新的な機能を発現するマテリアル</t>
        </is>
      </c>
      <c r="O6802" t="inlineStr">
        <is>
          <t>----</t>
        </is>
      </c>
      <c r="P6802" t="inlineStr">
        <is>
          <t>AT-072：微小部蛍光X線分析装置</t>
        </is>
      </c>
      <c r="Y6802" t="inlineStr">
        <is>
          <t>強誘電体薄膜,Hf0.5Zr0.5O2,Metal-Ferroelectric-Metal（MFM）,電圧-残留分極（P-V）特性</t>
        </is>
      </c>
      <c r="Z6802" t="inlineStr">
        <is>
          <t>HfO2薄膜は微細トランジスタのゲート絶縁膜として利用されている材料であるが、近年、特定の条件で熱処理を行うと、強誘電性を示すことが報告された。それ以来、新規な不揮発性メモリへの応用を目指した研究が開始されたが、その強誘電性の起源、発現機構を解明するための研究も同時に進められている。一般的には、金属膜を上下電極としたMetal-Ferroelectric-Metal（MFM）構造のキャパシタを用いた電気特性の研究が用いられている。今回我々は、TaN/ Hf0.5Zr0.5O2（HZO)/TaN積層構造による強誘電キャパシタを形成してその伝導特性の計測を行った。</t>
        </is>
      </c>
      <c r="AA6802" t="inlineStr">
        <is>
          <t>Si基板上に厚さ10nmのTaN下部電極を形成し、その上に、スパッタ法により20nmのHf0.5Zr0.5O2層を堆積し、さらに10nmのTaN上部電極を形成した。上部TaNを堆積後にランプアニール装置で約700℃の熱処理を行った。その後、フォトリソグラフィによりキャパシタのパタンを描画し、反応性イオンエッチング法により電極加工を行った。エッチング速度は、ダミー試料の電極厚さ変化を【NPF072】微小部蛍光X線分析装置により計測すること確認した。キャパシタを形成後に残留分極と印加電圧の関係を測定することにより、強誘電性を確認した。</t>
        </is>
      </c>
      <c r="AB6802" t="inlineStr">
        <is>
          <t>Figure1は作成したMFMキャパシタの電圧-電流（I-V）、電圧-残留分極（P-V）特性の測定結果である。良好なPV特性が得られていることが分かる。詳細なエッチング速度の取得により、問題なく電極加工ができていることを示している。</t>
        </is>
      </c>
      <c r="AC6802" t="inlineStr">
        <is>
          <t>4fhktWewVoxnB1tT</t>
        </is>
      </c>
    </row>
    <row r="6803">
      <c r="A6803" t="inlineStr">
        <is>
          <t>JPMXP1222AT0086</t>
        </is>
      </c>
      <c r="B6803" t="n">
        <v>2137</v>
      </c>
      <c r="C6803" t="inlineStr">
        <is>
          <t>2022</t>
        </is>
      </c>
      <c r="D6803" t="inlineStr">
        <is>
          <t>AT</t>
        </is>
      </c>
      <c r="E6803" t="n">
        <v>86</v>
      </c>
      <c r="F6803" t="inlineStr">
        <is>
          <t>外部利用</t>
        </is>
      </c>
      <c r="G6803" t="inlineStr">
        <is>
          <t>技術代行</t>
        </is>
      </c>
      <c r="H6803" t="inlineStr">
        <is>
          <t>----</t>
        </is>
      </c>
      <c r="I6803" t="inlineStr">
        <is>
          <t>Si基板のXPS分析</t>
        </is>
      </c>
      <c r="J6803" t="inlineStr">
        <is>
          <t>西田 章浩</t>
        </is>
      </c>
      <c r="K6803" t="inlineStr">
        <is>
          <t>株式会社ADEKA</t>
        </is>
      </c>
      <c r="L6803" t="inlineStr">
        <is>
          <t>加工・デバイスプロセス</t>
        </is>
      </c>
      <c r="M6803" t="inlineStr">
        <is>
          <t>計測・分析</t>
        </is>
      </c>
      <c r="N6803" t="inlineStr">
        <is>
          <t>その他</t>
        </is>
      </c>
      <c r="O6803" t="inlineStr">
        <is>
          <t>----</t>
        </is>
      </c>
      <c r="P6803" t="inlineStr">
        <is>
          <t>AT-102：原子層堆積装置_3〔FlexAL〕</t>
        </is>
      </c>
      <c r="Q6803" t="inlineStr">
        <is>
          <t>AT-103：原子層堆積装置_3付帯ＸＰＳ装置（アルバック・ファイ）</t>
        </is>
      </c>
      <c r="Y6803" t="inlineStr">
        <is>
          <t>Si基板表面, XPS測定, プラズマプロセス, 表面汚染成分, 表面コンタミ, 有機分子</t>
        </is>
      </c>
      <c r="Z6803" t="inlineStr">
        <is>
          <t>Si基板の熱や各種ガスなどの影響を調べることを目的として、Si基板表面のXPS測定を実施した。</t>
        </is>
      </c>
      <c r="AA6803" t="inlineStr">
        <is>
          <t>利用機器　【NPF103】原子層堆積装置_3付帯XPS装置（アルバック・ファイ）　【NPF102】原子層堆積装置_3〔FlexAL〕実験方法　Si基板の前処理は原子層堆積装置_3〔FlexAL〕で実施した。ALDチャンバー内での処理方法は、Ar,O2, NH3, H2, N2+H2条件において、加熱及びプラズマを用いて行った。基板加熱温度は200℃とした。処理前後の表面状態の分析を原子層堆積装置_3付帯XPS装置で行った。本実験では、ALDチャンバーとXPS測定間のサンプル移動は真空状態を維持し、大気非暴露で実施した。</t>
        </is>
      </c>
      <c r="AB6803" t="inlineStr">
        <is>
          <t>基板表面における表面汚染成分C 1sピークは284.8eV付近に観察されることが知られている。処理前サンプルは、最もピーク強度が大きく表面に有機分子等が吸着していることが考えられる。この表面コンタミは、Ar 200℃条件において若干の減少が確認されている。これは熱と真空環境であったため揮発成分が除去されたためと推測されるが、依然としてピークは残っている。表面コンタミを減少されるために加熱条件でO2,NH3, H2を導入したが、Ar雰囲気と大きな違いは確認されなかった。一方でプラズマプロセスではサーマルプロセスよりもピークが大きく減少することが確認された。特にO2プラズマ条件では表面の有機物は分解され、ピークはほとんど消失した。よって、ALDチャンバー内でSi基板上の有機物を減少させるためには、プラズマ処理が有効であると言える。</t>
        </is>
      </c>
      <c r="AC6803" t="inlineStr">
        <is>
          <t>0n9fUX9M8Tyuu3Py</t>
        </is>
      </c>
    </row>
    <row r="6804">
      <c r="A6804" t="inlineStr">
        <is>
          <t>JPMXP1222AT0042</t>
        </is>
      </c>
      <c r="B6804" t="n">
        <v>2136</v>
      </c>
      <c r="C6804" t="inlineStr">
        <is>
          <t>2022</t>
        </is>
      </c>
      <c r="D6804" t="inlineStr">
        <is>
          <t>AT</t>
        </is>
      </c>
      <c r="E6804" t="n">
        <v>42</v>
      </c>
      <c r="F6804" t="inlineStr">
        <is>
          <t>外部利用</t>
        </is>
      </c>
      <c r="G6804" t="inlineStr">
        <is>
          <t>機器利用</t>
        </is>
      </c>
      <c r="H6804" t="inlineStr">
        <is>
          <t>----</t>
        </is>
      </c>
      <c r="I6804" t="inlineStr">
        <is>
          <t>防汚剤塗膜表面分析</t>
        </is>
      </c>
      <c r="J6804" t="inlineStr">
        <is>
          <t>山中 健太郎</t>
        </is>
      </c>
      <c r="K6804" t="inlineStr">
        <is>
          <t>信越化学工業株式会社</t>
        </is>
      </c>
      <c r="L6804" t="inlineStr">
        <is>
          <t>計測・分析</t>
        </is>
      </c>
      <c r="M6804" t="inlineStr">
        <is>
          <t>----</t>
        </is>
      </c>
      <c r="N6804" t="inlineStr">
        <is>
          <t>その他</t>
        </is>
      </c>
      <c r="O6804" t="inlineStr">
        <is>
          <t>----</t>
        </is>
      </c>
      <c r="P6804" t="inlineStr">
        <is>
          <t>AT-074：エックス線光電子分光分析装置(XPS)</t>
        </is>
      </c>
      <c r="Y6804" t="inlineStr">
        <is>
          <t>シリカ系親水膜,疎水性塗膜,SiOH基,SiOSi基,ペンタン</t>
        </is>
      </c>
      <c r="Z6804" t="inlineStr">
        <is>
          <t>シリカ系親水膜をある試験条件で繰り返し処理した場合、その塗膜が劣化するためか短期間で親水性の低下が起こる。一方、一度の処理の途中で剥離しきる程度の疎水性塗膜を処理の度に親水膜上に塗工しておくと、親水膜の親水性が長期間維持されることを見出している。理由としては、疎水性塗膜との接触によって、親水性の発現に寄与する親水膜上のSiOH基が親水膜内部を向き、外部から保護され劣化が抑えられたからと推測している。SiOH基が親水膜内部を向くと、親水膜表面の組成はSiOSi基が主になると考えられる。この場合、XPSで表面分析を実施した場合に、O1sピークがシフトしている可能性があるので確認したい。</t>
        </is>
      </c>
      <c r="AA6804" t="inlineStr">
        <is>
          <t>【利用した主な装置】【NPF074】エックス線光電子分光分析装置(XPS), 【NPF075】解析用PC(XPS用)【実験方法】　親水膜と疎水性物質との接触で起きる変化を簡易的に検証した。親水膜が塗工されたSUS小片を水中およびペンタン中に10日間浸漬し、これを分析直前に取り出してXPSで分析し、O1sピークを観察した。サンプルと分析条件は以下の通り。 　親水膜サンプル：A.水中浸漬, B.ペンタン浸漬 　分析条件：Al Kα線のモノクロナイズX線源を使用, X線強度 10 mA, 中和不要, Centre533.85 eV, Width 18.3 eV, Step 0.1 eV, Dwell 256 ms, # Sweeps 1</t>
        </is>
      </c>
      <c r="AB6804" t="inlineStr">
        <is>
          <t>XPSによる分析結果をFig.1に示す。ペンタンに浸漬した親水膜Bから検出されるO1sピークは、水に浸漬したAから検出されるピークと比較して低エネルギー側にシフトしていた。このシフトは親水膜上のSiOH基が疎水性物質と接触することで生じた変化に基づくシフトであると考えられるが、現段階ではこのシフトが何を意味するかまでは判断できない。想定したような、SiOH基が親水膜内部を向きSiOSi基が表面に多く露出したという変化を捉えている可能性はあるといえる。</t>
        </is>
      </c>
      <c r="AC6804" t="inlineStr">
        <is>
          <t>mHU5SyB4Q3I2gn8F</t>
        </is>
      </c>
    </row>
    <row r="6805">
      <c r="A6805" t="inlineStr">
        <is>
          <t>JPMXP1222AT0025</t>
        </is>
      </c>
      <c r="B6805" t="n">
        <v>2134</v>
      </c>
      <c r="C6805" t="inlineStr">
        <is>
          <t>2022</t>
        </is>
      </c>
      <c r="D6805" t="inlineStr">
        <is>
          <t>AT</t>
        </is>
      </c>
      <c r="E6805" t="n">
        <v>25</v>
      </c>
      <c r="F6805" t="inlineStr">
        <is>
          <t>内部利用（ARIM事業参画者以外）</t>
        </is>
      </c>
      <c r="G6805" t="inlineStr">
        <is>
          <t>技術補助</t>
        </is>
      </c>
      <c r="H6805" t="inlineStr">
        <is>
          <t>----</t>
        </is>
      </c>
      <c r="I6805" t="inlineStr">
        <is>
          <t>ダイヤモンドデバイスのためのプロセス技術開発</t>
        </is>
      </c>
      <c r="J6805" t="inlineStr">
        <is>
          <t>渡邊 幸志</t>
        </is>
      </c>
      <c r="K6805" t="inlineStr">
        <is>
          <t>産業技術総合研究所</t>
        </is>
      </c>
      <c r="L6805" t="inlineStr">
        <is>
          <t>加工・デバイスプロセス</t>
        </is>
      </c>
      <c r="M6805" t="inlineStr">
        <is>
          <t>----</t>
        </is>
      </c>
      <c r="N6805" t="inlineStr">
        <is>
          <t>革新的なエネルギー変換を可能とするマテリアル</t>
        </is>
      </c>
      <c r="O6805" t="inlineStr">
        <is>
          <t>高度なデバイス機能の発現を可能とするマテリアル</t>
        </is>
      </c>
      <c r="P6805" t="inlineStr">
        <is>
          <t>AT-006：マスクレス露光装置</t>
        </is>
      </c>
      <c r="Q6805" t="inlineStr">
        <is>
          <t>AT-025：スパッタ成膜装置(芝浦）</t>
        </is>
      </c>
      <c r="R6805" t="inlineStr">
        <is>
          <t>AT-030：プラズマCVD薄膜堆積装置</t>
        </is>
      </c>
      <c r="S6805" t="inlineStr">
        <is>
          <t>AT-089：赤外線ランプ加熱炉（RTA）</t>
        </is>
      </c>
      <c r="Y6805" t="inlineStr">
        <is>
          <t>ダイヤモンドデバイス,ワイドバンドギャップ半導体,次世代パワーデバイス材料,Ib型(100)単結晶基板</t>
        </is>
      </c>
      <c r="Z6805" t="inlineStr">
        <is>
          <t>ダイヤモンドは、5.48 eVの大きなバンドギャップを持つワイドバンドギャップ半導体で、次世代パワーデバイス材料として応用が進むSiCやGaNを超える物性値を持つことから、次々世代パワーデバイスへの応用が期待されている。しかし、ダイヤモンドは、他の半導体材料と比較してウエハの大口径化が難しいため、巨大な現在のメガファブとの整合性が全く無いことが将来の応用と普及の障害となっている。本研究では、現在一般的に流通している市販ウエハ(□3 mm)サイズを使ったショットキーバリアダイオードの試作を通じダイヤモンドデバイスのためのプロセス技術を開発することを目指す。本年度は、3 mm×3 mm×0.5 mm基板へのプロセスに必要な技術習得を行ったので報告する。</t>
        </is>
      </c>
      <c r="AA6805" t="inlineStr">
        <is>
          <t>【利用した主な装置】【NPF006】マスクレス露光装置【NPF008】スピンコーター（フォト）【NPF012】ドラフトチャンバー(右)【NPF013】ドラフトチャンバー(左)【NPF014】有機ドラフトチャンバー_1【NPF015】酸アルカリドラフトチャンバー_1【NPF025】スパッタ成膜装置(芝浦)【NPF030】プラズマCVD薄膜堆積装置【NPF084】デジタルマイクロスコープ【NPF089】赤外線ランプ加熱炉(RTA)【NPF106】小型自動現像装置【NPF111】酸アルカリドラフトチャンバー_2【NPF112】有機ドラフトチャンバー_2【実験方法】　ウエハは、サイズ3 mm×3 mm×0.5 mmの高圧高温合成Ib型(100)単結晶基板を使用した。ここでは、電極間のガードリングとなるSi酸化膜の成膜をプラズマCVD薄膜堆積装置により、TEOSガス流量5 sccm、酸素ガス流量95 sccm、基板温度350℃で行った。</t>
        </is>
      </c>
      <c r="AB6805" t="inlineStr">
        <is>
          <t>Fig.1は、Si酸化膜を成膜したダイヤモンド基板の光学顕微鏡像を示す。プラズマCVD法により基板温度350℃で平滑なSi酸化膜を成膜することができた。膜厚は、光干渉式膜厚計により測定し、508 nmと見積もられ、設計値(500 nm)と1.6%の相対誤差を確認した。</t>
        </is>
      </c>
      <c r="AC6805" t="inlineStr">
        <is>
          <t>336QWWUr6s9PMTAf</t>
        </is>
      </c>
    </row>
    <row r="6806">
      <c r="A6806" t="inlineStr">
        <is>
          <t>JPMXP1222AT0032</t>
        </is>
      </c>
      <c r="B6806" t="n">
        <v>2135</v>
      </c>
      <c r="C6806" t="inlineStr">
        <is>
          <t>2022</t>
        </is>
      </c>
      <c r="D6806" t="inlineStr">
        <is>
          <t>AT</t>
        </is>
      </c>
      <c r="E6806" t="n">
        <v>32</v>
      </c>
      <c r="F6806" t="inlineStr">
        <is>
          <t>外部利用</t>
        </is>
      </c>
      <c r="G6806" t="inlineStr">
        <is>
          <t>機器利用</t>
        </is>
      </c>
      <c r="H6806" t="inlineStr">
        <is>
          <t>----</t>
        </is>
      </c>
      <c r="I6806" t="inlineStr">
        <is>
          <t>ナノインプリントを使用した樹脂へのナノピラー構造形成</t>
        </is>
      </c>
      <c r="J6806" t="inlineStr">
        <is>
          <t>門井 幹夫</t>
        </is>
      </c>
      <c r="K6806" t="inlineStr">
        <is>
          <t>リソテックジャパン株式会社</t>
        </is>
      </c>
      <c r="L6806" t="inlineStr">
        <is>
          <t>加工・デバイスプロセス</t>
        </is>
      </c>
      <c r="M6806" t="inlineStr">
        <is>
          <t>----</t>
        </is>
      </c>
      <c r="N6806" t="inlineStr">
        <is>
          <t>その他</t>
        </is>
      </c>
      <c r="O6806" t="inlineStr">
        <is>
          <t>次世代ナノスケールマテリアル</t>
        </is>
      </c>
      <c r="P6806" t="inlineStr">
        <is>
          <t>AT-004：電界放出形走査電子顕微鏡[S4800_FE-SEM]</t>
        </is>
      </c>
      <c r="Y6806" t="inlineStr">
        <is>
          <t>ナノインプリント,ナノピラー,撥水・親水性,撥油・親油性,中性粒子ビームエッチング</t>
        </is>
      </c>
      <c r="Z6806" t="inlineStr">
        <is>
          <t>ナノサイズの量子ドット構造は、そのピラーサイズや間隔を制御する事により、撥水・親水性、撥油・親油性のコントロールを可能にする事が知られている。こうした技術は、窓材や表層材として、自動車や医療を始め広い分野において応用が期待されている。　本課題では、電子線描画装置を用いてSi基板上にナノサイズのホールパターンを形成し、中性粒子ビームエッチング装置によりSi基板上にナノサイズのホール加工を行う事によってインプリントのモールドを作成し、これを用いて樹脂上にナノピラー構造を形成する事を目指している（Fig.1）。</t>
        </is>
      </c>
      <c r="AA6806" t="inlineStr">
        <is>
          <t>【使用装置】NPF004電界放出形走査電子顕微鏡(S4800)【実験方法】　ナノインプリント装置により、樹脂表面にナノサイズのドット構造を形成する事ができるかどうかを確認するため、市販のモールドによりPET樹脂上にパターンを形成し、FE-SEMにより観察を行った。</t>
        </is>
      </c>
      <c r="AB6806" t="inlineStr">
        <is>
          <t>自社で制作したナノインプリント装置により諸条件を調整した結果、200nmサイズのドット構造を形成する事ができた。その観察結果をFig. 2に示す。しかし剥離時には依然問題があり、シートの一部がモールドに付着し破損してしまった。この点については今後改善が必要である。</t>
        </is>
      </c>
      <c r="AC6806" t="inlineStr">
        <is>
          <t>Fv9e7uAC36oni4fG</t>
        </is>
      </c>
    </row>
    <row r="6807">
      <c r="A6807" t="inlineStr">
        <is>
          <t>JPMXP1222AT0417</t>
        </is>
      </c>
      <c r="B6807" t="n">
        <v>2133</v>
      </c>
      <c r="C6807" t="inlineStr">
        <is>
          <t>2022</t>
        </is>
      </c>
      <c r="D6807" t="inlineStr">
        <is>
          <t>AT</t>
        </is>
      </c>
      <c r="E6807" t="n">
        <v>417</v>
      </c>
      <c r="F6807" t="inlineStr">
        <is>
          <t>内部利用（ARIM事業参画者以外）</t>
        </is>
      </c>
      <c r="G6807" t="inlineStr">
        <is>
          <t>機器利用</t>
        </is>
      </c>
      <c r="H6807" t="inlineStr">
        <is>
          <t>----</t>
        </is>
      </c>
      <c r="I6807" t="inlineStr">
        <is>
          <t>ナノカーボン薄膜電極の表面状態の観察</t>
        </is>
      </c>
      <c r="J6807" t="inlineStr">
        <is>
          <t>加藤 大</t>
        </is>
      </c>
      <c r="K6807" t="inlineStr">
        <is>
          <t>産業技術総合研究所</t>
        </is>
      </c>
      <c r="L6807" t="inlineStr">
        <is>
          <t>加工・デバイスプロセス</t>
        </is>
      </c>
      <c r="M6807" t="inlineStr">
        <is>
          <t>計測・分析</t>
        </is>
      </c>
      <c r="N6807" t="inlineStr">
        <is>
          <t>次世代バイオマテリアル</t>
        </is>
      </c>
      <c r="O6807" t="inlineStr">
        <is>
          <t>次世代ナノスケールマテリアル</t>
        </is>
      </c>
      <c r="P6807" t="inlineStr">
        <is>
          <t>AT-005：低真空走査電子顕微鏡</t>
        </is>
      </c>
      <c r="Y6807" t="inlineStr">
        <is>
          <t>ナノカーボン薄膜電極,酸素官能基,亜鉛イオン,EDS分析</t>
        </is>
      </c>
      <c r="Z6807" t="inlineStr">
        <is>
          <t>電気化学的手法による化学物質検出において、電極の表面設計は非常に重要である。報告者らは開発中の超平坦性ナノカーボン薄膜電極表面を用いた重金属イオンの検出に取り組んできた。これまでに、ナノカーボン薄膜表面に酸素官能基が入ると亜鉛イオンの計測性能が低下する現象を見出している1）。本研究では、その性能劣化の要因を調査するため、ナノカーボン薄膜電極表面を走査電子顕微鏡ならびに元素分析を行うことで、本現象の解明を試みた。</t>
        </is>
      </c>
      <c r="AA6807" t="inlineStr">
        <is>
          <t>実際の亜鉛イオンを検出する際の水溶液(亜鉛イオンを溶解した硫酸アンモニウム緩衝液)に、表面に酸素を導入したナノカーボン薄膜電極を浸漬した後、薄膜表面の水溶液を除去したものを観察試料とし、低真空走査電子顕微鏡【NPF005】を用い、表面堆積物のSEM観察ならびに元素マッピングを行った。</t>
        </is>
      </c>
      <c r="AB6807" t="inlineStr">
        <is>
          <t>カーボン電極表面のSEM像をFig. 1(a)に示す。表面におよそ100nm程度の粒径を有する堆積物が周期的とも見えるように無数に堆積していることを確認した。このような堆積物は表面酸素を導入していないナノカーボン薄膜上では確認されなかったことから、表面酸素官能基に依存した堆積物であることが示唆された。さらに、この堆積物をEDS分析したところ、堆積物の主な組成としては、S, O, Nが多いことが確認された(Fig. 1(b-d))。また、亜鉛についてもEDS分析を行ったが、今回検討した試料・観察条件(積算時間 2000sec)では、ほとんど観察されなかった。以上の結果から、ナノカーボン薄膜表面に酸素官能基が存在すると、亜鉛イオン計測に用いている緩衝液の電解質成分が表面に堆積していることが明らかとなり、この堆積が亜鉛イオンの検出を妨害している可能性が示唆された。</t>
        </is>
      </c>
      <c r="AC6807" t="inlineStr">
        <is>
          <t>l2a1eYXMm3LnQfFm</t>
        </is>
      </c>
    </row>
    <row r="6808">
      <c r="A6808" t="inlineStr">
        <is>
          <t>JPMXP1222AT0403</t>
        </is>
      </c>
      <c r="B6808" t="n">
        <v>2132</v>
      </c>
      <c r="C6808" t="inlineStr">
        <is>
          <t>2022</t>
        </is>
      </c>
      <c r="D6808" t="inlineStr">
        <is>
          <t>AT</t>
        </is>
      </c>
      <c r="E6808" t="n">
        <v>403</v>
      </c>
      <c r="F6808" t="inlineStr">
        <is>
          <t>内部利用（ARIM事業参画者以外）</t>
        </is>
      </c>
      <c r="G6808" t="inlineStr">
        <is>
          <t>技術代行</t>
        </is>
      </c>
      <c r="H6808" t="inlineStr">
        <is>
          <t>----</t>
        </is>
      </c>
      <c r="I6808" t="inlineStr">
        <is>
          <t>導電性AFMカンチレバーの作製</t>
        </is>
      </c>
      <c r="J6808" t="inlineStr">
        <is>
          <t>内田 紀行</t>
        </is>
      </c>
      <c r="K6808" t="inlineStr">
        <is>
          <t>産業技術総合研究所</t>
        </is>
      </c>
      <c r="L6808" t="inlineStr">
        <is>
          <t>加工・デバイスプロセス</t>
        </is>
      </c>
      <c r="M6808" t="inlineStr">
        <is>
          <t>----</t>
        </is>
      </c>
      <c r="N6808" t="inlineStr">
        <is>
          <t>その他</t>
        </is>
      </c>
      <c r="O6808" t="inlineStr">
        <is>
          <t>----</t>
        </is>
      </c>
      <c r="P6808" t="inlineStr">
        <is>
          <t>AT-034：集束イオンビーム加工観察装置(FIB)</t>
        </is>
      </c>
      <c r="Y6808" t="inlineStr">
        <is>
          <t>Atomic Force Microscope (AFM), カンチレバー, FIB technique</t>
        </is>
      </c>
      <c r="Z6808" t="inlineStr">
        <is>
          <t>Fabrication of sharp conductiveAFM cantilevers with tungsten wires and angle control.</t>
        </is>
      </c>
      <c r="AA6808" t="inlineStr">
        <is>
          <t>【利用した主な装置】　集束イオンビーム加工観察装置(FIB)【実験方法】　Toimprove the spatial resolution of an Atomic Force Microscope (AFM) tomechanical strength and electric current, conductive AFM cantilevers were preparedwith W wires and conical angle control below 25°.</t>
        </is>
      </c>
      <c r="AB6808" t="inlineStr">
        <is>
          <t>FIBtechnique is critically useful when sub-µ precision and delicate handling areneeded. The preparation includes 3 stages: (1) pick up a φ10 µmx 100 µW wire cut, (2) precise attachment of the wire cut, (3) sharpening one endof the attached wire.　Onstage (2) the shape of the wire end was adjusted to match the AFM sensorposition. The wire was fixed by FIB deposition under control of the place andorientation on an AFM sensor. The FIB bonding produces the required mechanicalstrength and electric conduction between the wire and the sensor. (Fig. 1)　On stage (3), etching of the free end of the wire was usedto decrease the wire diameter from φ10µm to φ10nm, and a length of ~50 µm. To control the conical angle, the tilting of the AFMsensor was performed in 12 - 16 positions before completion. Either black orgray grains at the end were selected for improvement. (Fig. 2)</t>
        </is>
      </c>
      <c r="AC6808" t="inlineStr">
        <is>
          <t>1pBJzjtc3Z6fvxFd</t>
        </is>
      </c>
    </row>
    <row r="6809">
      <c r="A6809" t="inlineStr">
        <is>
          <t>JPMXP1222AT0399</t>
        </is>
      </c>
      <c r="B6809" t="n">
        <v>2131</v>
      </c>
      <c r="C6809" t="inlineStr">
        <is>
          <t>2022</t>
        </is>
      </c>
      <c r="D6809" t="inlineStr">
        <is>
          <t>AT</t>
        </is>
      </c>
      <c r="E6809" t="n">
        <v>399</v>
      </c>
      <c r="F6809" t="inlineStr">
        <is>
          <t>外部利用</t>
        </is>
      </c>
      <c r="G6809" t="inlineStr">
        <is>
          <t>技術代行</t>
        </is>
      </c>
      <c r="H6809" t="inlineStr">
        <is>
          <t>----</t>
        </is>
      </c>
      <c r="I6809" t="inlineStr">
        <is>
          <t>Si膜の微細加工およびNiパターン形成加工</t>
        </is>
      </c>
      <c r="J6809" t="inlineStr">
        <is>
          <t>芳本 祐樹</t>
        </is>
      </c>
      <c r="K6809" t="inlineStr">
        <is>
          <t>株式会社KOKUSAI ELECTRIC</t>
        </is>
      </c>
      <c r="L6809" t="inlineStr">
        <is>
          <t>加工・デバイスプロセス</t>
        </is>
      </c>
      <c r="M6809" t="inlineStr">
        <is>
          <t>----</t>
        </is>
      </c>
      <c r="N6809" t="inlineStr">
        <is>
          <t>量子・電子制御により革新的な機能を発現するマテリアル</t>
        </is>
      </c>
      <c r="O6809" t="inlineStr">
        <is>
          <t>----</t>
        </is>
      </c>
      <c r="P6809" t="inlineStr">
        <is>
          <t>AT-011：i線露光装置</t>
        </is>
      </c>
      <c r="Q6809" t="inlineStr">
        <is>
          <t>AT-018：反応性イオンエッチング装置 (RIE)</t>
        </is>
      </c>
      <c r="R6809" t="inlineStr">
        <is>
          <t>AT-023：電子ビーム真空蒸着装置</t>
        </is>
      </c>
      <c r="Y6809" t="inlineStr">
        <is>
          <t>Si膜,Niパターン</t>
        </is>
      </c>
      <c r="Z6809" t="inlineStr">
        <is>
          <t>近年の超高度情報化社会において半導体デバイスは不可欠な存在となっている。半導体デバイスは微細化・高性能化が進み、デバイス構造の複雑化・微細化が日々進んでいる。半導体膜であるSi膜は上記複雑化・微細化に対応できる成膜手法が必要となるが成膜手法によりその特性が変化する。　Si膜の特性評価のため本報告では、共用設備を用いてSiおよび金属膜の積層パターンをµmオーダーおよびsub-µmオーダーで形成した。</t>
        </is>
      </c>
      <c r="AA6809" t="inlineStr">
        <is>
          <t>【利用した主な装置】・【NPF011】i線露光装置・【NPF018】反応性イオンエッチング装置・【NPF023】電子ビーム蒸着装置・【NPF054】ダイシングソー【実験方法】　酸化膜つきSi膜に対しフォトレジストを塗布しi線露光装置を用いてレジストパターンを形成し、酸化膜とSi膜をウェットエッチングした。酸化膜のコンタクトホールを形成後に、リフトオフ用の二層レジストパターンをi線露光装置で形成し、電子ビーム蒸着装置で金属膜を蒸着後、リフトオフ法により金属/Si膜の積層パターンを形成した。</t>
        </is>
      </c>
      <c r="AB6809" t="inlineStr">
        <is>
          <t>Fig.1に加工を行った金属/Si積層パターンの光学顕微鏡像を示す。線幅µmオーダーのパターンについてはi線露光装置で描画した通りのSiおよび金属パターンが形成されていることが確認できた。一方で本報告書には図示していないがsub-µmオーダーのパターンにおいてはSi膜のパターン流れが確認された。これはSiの等方的なウェットエッチング時のサイドエッチングによる剥離と考えられ、今後は異方性の高いドライエッチングへ移行する必要がある。　上述の通り、i線露光装置によるµmオーダーのパターニング、電子ビーム蒸着装置による金属膜蒸着のプロセスは安定しており、サンプル内のバラつきやサンプル間のバラつきもなく、金属/Si積層パターンの均質な形成を達成できた。</t>
        </is>
      </c>
      <c r="AC6809" t="inlineStr">
        <is>
          <t>mVS12kxU851HYqMO</t>
        </is>
      </c>
    </row>
    <row r="6810">
      <c r="A6810" t="inlineStr">
        <is>
          <t>JPMXP1222AT0384</t>
        </is>
      </c>
      <c r="B6810" t="n">
        <v>2127</v>
      </c>
      <c r="C6810" t="inlineStr">
        <is>
          <t>2022</t>
        </is>
      </c>
      <c r="D6810" t="inlineStr">
        <is>
          <t>AT</t>
        </is>
      </c>
      <c r="E6810" t="n">
        <v>384</v>
      </c>
      <c r="F6810" t="inlineStr">
        <is>
          <t>外部利用</t>
        </is>
      </c>
      <c r="G6810" t="inlineStr">
        <is>
          <t>機器利用</t>
        </is>
      </c>
      <c r="H6810" t="inlineStr">
        <is>
          <t>----</t>
        </is>
      </c>
      <c r="I6810" t="inlineStr">
        <is>
          <t>磁性ガーネット膜のドット加工</t>
        </is>
      </c>
      <c r="J6810" t="inlineStr">
        <is>
          <t>大森 康智</t>
        </is>
      </c>
      <c r="K6810" t="inlineStr">
        <is>
          <t>日本電気株式会社</t>
        </is>
      </c>
      <c r="L6810" t="inlineStr">
        <is>
          <t>加工・デバイスプロセス</t>
        </is>
      </c>
      <c r="M6810" t="inlineStr">
        <is>
          <t>----</t>
        </is>
      </c>
      <c r="N6810" t="inlineStr">
        <is>
          <t>量子・電子制御により革新的な機能を発現するマテリアル</t>
        </is>
      </c>
      <c r="O6810" t="inlineStr">
        <is>
          <t>----</t>
        </is>
      </c>
      <c r="P6810" t="inlineStr">
        <is>
          <t>AT-006：マスクレス露光装置</t>
        </is>
      </c>
      <c r="Y6810" t="inlineStr">
        <is>
          <t>スピントロニクス,磁性体薄膜,ガーネット系酸化物,ドット加工,磁気共鳴（FMR）,GGG基板</t>
        </is>
      </c>
      <c r="Z6810" t="inlineStr">
        <is>
          <t>近年スピントロニクス分野では、磁性体薄膜などで生じる特異な物理現象を用いたデバイスの開発が盛んであるが、その中でもガーネット系酸化物はその物理的特性から広く使われる。その加工及び物性評価のため、今回、産業技術総合研究所のナノプロセシング施設を利用し、磁性ガーネット膜のドット加工及びその磁気共鳴（FMR）実験を行った。</t>
        </is>
      </c>
      <c r="AA6810" t="inlineStr">
        <is>
          <t>利用した主な装置【NPF006】マスクレス露光装置　イットリウム鉄ガーネット（YIG）をGGG基板上に成膜し、マスクレス露光装置にてドットパターンのパターニングを行った。ドットの形状は直径30-100μmの円形及び楕円形とした。続けて電極をパターニングし、金電極を成膜した（図1）。これらの試料のFMRスペクトルを測定した。</t>
        </is>
      </c>
      <c r="AB6810" t="inlineStr">
        <is>
          <t>測定結果は図2のようになった。全体として試料サイズに比例して信号強度は強くなった。これは、実効的な磁気共鳴部の体積が信号強度に比例していることと一致しており、バルク的な性質を維持していることを示唆している。また、試料形状による信号強度や信号線幅の違いは見られず、磁気緩和が10μm以上の構造に依存していないことを示唆している。</t>
        </is>
      </c>
      <c r="AC6810" t="inlineStr">
        <is>
          <t>yRbfSIwrS6LKVMv0</t>
        </is>
      </c>
    </row>
    <row r="6811">
      <c r="A6811" t="inlineStr">
        <is>
          <t>JPMXP1222AT0381</t>
        </is>
      </c>
      <c r="B6811" t="n">
        <v>2126</v>
      </c>
      <c r="C6811" t="inlineStr">
        <is>
          <t>2022</t>
        </is>
      </c>
      <c r="D6811" t="inlineStr">
        <is>
          <t>AT</t>
        </is>
      </c>
      <c r="E6811" t="n">
        <v>381</v>
      </c>
      <c r="F6811" t="inlineStr">
        <is>
          <t>内部利用（ARIM事業参画者以外）</t>
        </is>
      </c>
      <c r="G6811" t="inlineStr">
        <is>
          <t>機器利用</t>
        </is>
      </c>
      <c r="H6811" t="inlineStr">
        <is>
          <t>----</t>
        </is>
      </c>
      <c r="I6811" t="inlineStr">
        <is>
          <t>高分子ゲルの表面観察</t>
        </is>
      </c>
      <c r="J6811" t="inlineStr">
        <is>
          <t>横田 美子</t>
        </is>
      </c>
      <c r="K6811" t="inlineStr">
        <is>
          <t>産業技術総合研究所</t>
        </is>
      </c>
      <c r="L6811" t="inlineStr">
        <is>
          <t>計測・分析</t>
        </is>
      </c>
      <c r="M6811" t="inlineStr">
        <is>
          <t>----</t>
        </is>
      </c>
      <c r="N6811" t="inlineStr">
        <is>
          <t>マルチマテリアル化技術・次世代高分子マテリアル</t>
        </is>
      </c>
      <c r="O6811" t="inlineStr">
        <is>
          <t>----</t>
        </is>
      </c>
      <c r="P6811" t="inlineStr">
        <is>
          <t>AT-060：短波長レーザー顕微鏡[VK-9700]</t>
        </is>
      </c>
      <c r="Y6811" t="inlineStr">
        <is>
          <t>親水性高分子ゲル</t>
        </is>
      </c>
      <c r="Z6811" t="inlineStr">
        <is>
          <t>モノマーの組成を変えて合成した親水性高分子ゲルのシート(サンプル1～4)について、表面の凹凸の違いを観察した。</t>
        </is>
      </c>
      <c r="AA6811" t="inlineStr">
        <is>
          <t>使用した装置 :【NPF060】短波長レーザー顕微鏡[VK-9700] ①サンプルを水から出し、水をふき取った。②サンプルをステージに置き、10倍の対物レンズを用いて「レーザー」モードで表面を観察した。③観察した後、「3D表示」にして表面の凹凸を見やすくした。</t>
        </is>
      </c>
      <c r="AB6811" t="inlineStr">
        <is>
          <t>サンプル1～4について、Fig.1に示す3Dデータを得た。モノマーの組成を変えて合成した親水性高分子ゲルのシート(サンプル1～4)について、表面の凹凸に違いがあることが分かった。モノマー組成を変えることで、表面の凹凸を変えることができた。</t>
        </is>
      </c>
      <c r="AC6811" t="inlineStr">
        <is>
          <t>JL14wq4UZVrJ7v5Q</t>
        </is>
      </c>
    </row>
    <row r="6812">
      <c r="A6812" t="inlineStr">
        <is>
          <t>JPMXP1222AT0392</t>
        </is>
      </c>
      <c r="B6812" t="n">
        <v>2128</v>
      </c>
      <c r="C6812" t="inlineStr">
        <is>
          <t>2022</t>
        </is>
      </c>
      <c r="D6812" t="inlineStr">
        <is>
          <t>AT</t>
        </is>
      </c>
      <c r="E6812" t="n">
        <v>392</v>
      </c>
      <c r="F6812" t="inlineStr">
        <is>
          <t>外部利用</t>
        </is>
      </c>
      <c r="G6812" t="inlineStr">
        <is>
          <t>機器利用</t>
        </is>
      </c>
      <c r="H6812" t="inlineStr">
        <is>
          <t>----</t>
        </is>
      </c>
      <c r="I6812" t="inlineStr">
        <is>
          <t>光量子集積回路製作に向けたSOIエッチングレシピの考案</t>
        </is>
      </c>
      <c r="J6812" t="inlineStr">
        <is>
          <t>島田 涼介</t>
        </is>
      </c>
      <c r="K6812" t="inlineStr">
        <is>
          <t>産業技術総合研究所</t>
        </is>
      </c>
      <c r="L6812" t="inlineStr">
        <is>
          <t>加工・デバイスプロセス</t>
        </is>
      </c>
      <c r="M6812" t="inlineStr">
        <is>
          <t>----</t>
        </is>
      </c>
      <c r="N6812" t="inlineStr">
        <is>
          <t>量子・電子制御により革新的な機能を発現するマテリアル</t>
        </is>
      </c>
      <c r="O6812" t="inlineStr">
        <is>
          <t>----</t>
        </is>
      </c>
      <c r="P6812" t="inlineStr">
        <is>
          <t>AT-019：多目的エッチング装置(ICP-RIE)</t>
        </is>
      </c>
      <c r="Q6812" t="inlineStr">
        <is>
          <t>AT-045：触針式段差計</t>
        </is>
      </c>
      <c r="Y6812" t="inlineStr">
        <is>
          <t>光量子集積回路,SOIエッチング,細線導波路,単一光子,シリコン導波路,超伝導単一光子検出器,Si/SiO2選択比</t>
        </is>
      </c>
      <c r="Z6812" t="inlineStr">
        <is>
          <t>光量子計算が古典限界を打ち破るためには、シリコン等の細線導波路を用いた光回路の集積化が有効な手段とされている。それに伴い、単一光子に感度を持つ光検出器と光導波路の高効率結合が課題となる。本研究では、シリコン導波路と超伝導単一光子検出器の結合系実装に向け、良質な光導波路の作成に取り組む。</t>
        </is>
      </c>
      <c r="AA6812" t="inlineStr">
        <is>
          <t>初めに、多目的エッチング装置 【NPF019】 のレシピの考案を行った。導波路はSOI基板に描画するため、Si / SiO2の選択比が求められる。同時に、導波路の側面は垂直であることが望まれるため、エッチングの異方性が求められる。Si / SiO2の選択比を高めるには、炭素系ガスをレシピに用いることができない。一方、異方性を得るには、炭素系ガスを混ぜて側面に保護膜を張りながらエッチングする方法と、イオンの加速バイアスを変調させる方法がある。ここで、Si / SiO2選択比向上のため炭素系ガスを使わなかったとしても、強く加速されたイオンによる物理的なエッチングがSiO2も削ってしまうため、Si / SiO2選択比が低下してしまう。　以上の背景を踏まえて、エッチングしたいSi活性層250 nmのうち、220 nm程度は炭素系ガスを含んだレシピで行い、残りの30 nmを選択比の高いガスで加速バイアスが小さいレシピでエッチングすることとした。最後に、触針段差計 【NPF045】を用いて、エッチング量の計測を行った。</t>
        </is>
      </c>
      <c r="AB6812" t="inlineStr">
        <is>
          <t>SF6 + C4F8 の異方性レシピで213 nm, SF6 + Ar のSi/SiO2 高選択比レシピで 60 nm, 計273 nm のSiをエッチングするレシピを得た。同様のレシピでSOI基板 (Si活性層250 nm) をエッチングしたところ、250 nm のSi のみをエッチングできた。図１に触針段差計での測定結果を示す。</t>
        </is>
      </c>
      <c r="AC6812" t="inlineStr">
        <is>
          <t>u4NsDAe0lQb4No2W</t>
        </is>
      </c>
    </row>
    <row r="6813">
      <c r="A6813" t="inlineStr">
        <is>
          <t>JPMXP1222AT0397</t>
        </is>
      </c>
      <c r="B6813" t="n">
        <v>2130</v>
      </c>
      <c r="C6813" t="inlineStr">
        <is>
          <t>2022</t>
        </is>
      </c>
      <c r="D6813" t="inlineStr">
        <is>
          <t>AT</t>
        </is>
      </c>
      <c r="E6813" t="n">
        <v>397</v>
      </c>
      <c r="F6813" t="inlineStr">
        <is>
          <t>内部利用（ARIM事業参画者以外）</t>
        </is>
      </c>
      <c r="G6813" t="inlineStr">
        <is>
          <t>技術代行</t>
        </is>
      </c>
      <c r="H6813" t="inlineStr">
        <is>
          <t>----</t>
        </is>
      </c>
      <c r="I6813" t="inlineStr">
        <is>
          <t>ALDを用いたモールド作製プロセスの研究</t>
        </is>
      </c>
      <c r="J6813" t="inlineStr">
        <is>
          <t>鈴木 健太</t>
        </is>
      </c>
      <c r="K6813" t="inlineStr">
        <is>
          <t>産業技術総合研究所</t>
        </is>
      </c>
      <c r="L6813" t="inlineStr">
        <is>
          <t>加工・デバイスプロセス</t>
        </is>
      </c>
      <c r="M6813" t="inlineStr">
        <is>
          <t>----</t>
        </is>
      </c>
      <c r="N6813" t="inlineStr">
        <is>
          <t>その他</t>
        </is>
      </c>
      <c r="O6813" t="inlineStr">
        <is>
          <t>量子・電子制御により革新的な機能を発現するマテリアル</t>
        </is>
      </c>
      <c r="P6813" t="inlineStr">
        <is>
          <t>AT-099：サムコ原子層堆積装置_2[AD-100LP]</t>
        </is>
      </c>
      <c r="Q6813" t="inlineStr">
        <is>
          <t>AT-031：原子層堆積装置_1[FlexAL]</t>
        </is>
      </c>
      <c r="Y6813" t="inlineStr">
        <is>
          <t>ナノインプリント（NIL）,モールド作製,Self Aligned Double Patterning（SADP）</t>
        </is>
      </c>
      <c r="Z6813" t="inlineStr">
        <is>
          <t>本研究では原子層堆積（ALD）を用いた、微細なナノインプリント（NIL）用のモールド作製プロセスを構築することを目的としている。</t>
        </is>
      </c>
      <c r="AA6813" t="inlineStr">
        <is>
          <t>ALDを使用したモールド作製プロセスの構築として、Self Aligned Double Patterning（SADP）の検討を行った。SADPのマンドレルパターンに対して2種類の膜種（SiO2とSiN）のALD膜を成膜した。SiO2は【NPF099】サムコ原子層堆積装置_2[AD-100LP]を利用して、50℃の条件で16nmの膜厚レートで成膜した。SiNは【NPF031】原子層堆積装置_1[FlexAL]を利用して、同じく16nmの膜厚レートで成膜した。成膜したサンプルを断面SEM観察した。</t>
        </is>
      </c>
      <c r="AB6813" t="inlineStr">
        <is>
          <t>図１はHP45nmのレジストパターンをマンドレルとして、SiO2をALDしたパターンのSEM画像を示している。目標の膜厚16nmのSiO2の膜がレジストパターンの表面に均一な厚さで成膜されていることが確認できた。図２はHP45nmのSiO2パターンをマンドレルとして、SiNをALDしたパターンのSEM画像を示している。マンドレルパターンのSiO2と成膜したSiNの境界が確認できないが、元のSiO2のパターン（破線）の差分を見ると、おおよそ目標の膜厚16nmのSiNの膜が成膜されていることが確認できた。</t>
        </is>
      </c>
      <c r="AC6813" t="inlineStr">
        <is>
          <t>y96MEmQtX0DmkBdJ</t>
        </is>
      </c>
    </row>
    <row r="6814">
      <c r="A6814" t="inlineStr">
        <is>
          <t>JPMXP1222AT0393</t>
        </is>
      </c>
      <c r="B6814" t="n">
        <v>2129</v>
      </c>
      <c r="C6814" t="inlineStr">
        <is>
          <t>2022</t>
        </is>
      </c>
      <c r="D6814" t="inlineStr">
        <is>
          <t>AT</t>
        </is>
      </c>
      <c r="E6814" t="n">
        <v>393</v>
      </c>
      <c r="F6814" t="inlineStr">
        <is>
          <t>外部利用</t>
        </is>
      </c>
      <c r="G6814" t="inlineStr">
        <is>
          <t>技術補助</t>
        </is>
      </c>
      <c r="H6814" t="inlineStr">
        <is>
          <t>----</t>
        </is>
      </c>
      <c r="I6814" t="inlineStr">
        <is>
          <t>シリコンへのトレンチ構造形成</t>
        </is>
      </c>
      <c r="J6814" t="inlineStr">
        <is>
          <t>馬場 祥太郎</t>
        </is>
      </c>
      <c r="K6814" t="inlineStr">
        <is>
          <t>株式会社　東芝</t>
        </is>
      </c>
      <c r="L6814" t="inlineStr">
        <is>
          <t>加工・デバイスプロセス</t>
        </is>
      </c>
      <c r="M6814" t="inlineStr">
        <is>
          <t>----</t>
        </is>
      </c>
      <c r="N6814" t="inlineStr">
        <is>
          <t>高度なデバイス機能の発現を可能とするマテリアル</t>
        </is>
      </c>
      <c r="O6814" t="inlineStr">
        <is>
          <t>----</t>
        </is>
      </c>
      <c r="P6814" t="inlineStr">
        <is>
          <t>AT-011：i線露光装置</t>
        </is>
      </c>
      <c r="Q6814" t="inlineStr">
        <is>
          <t>AT-019：多目的エッチング装置(ICP-RIE)</t>
        </is>
      </c>
      <c r="Y6814" t="inlineStr">
        <is>
          <t>SiパワーMOSFET,トレンチ構造</t>
        </is>
      </c>
      <c r="Z6814" t="inlineStr">
        <is>
          <t>家電・OA・情報通信機器などで利用されるSiパワーMOSFETはデバイス構造の工夫により近年も特性改善が続いている[1]。本報告書では、SiパワーMOSFETの特性改善に向けた検討のために、多目的エッチング装置を用いてSi基板にトレンチ構造を形成したので報告する。</t>
        </is>
      </c>
      <c r="AA6814" t="inlineStr">
        <is>
          <t>＜利用した主な装置＞【NPF011】i線露光装置【NPF019】多目的エッチング装置(ICP-RIE)【NPF091】自動塗布現像装置＜実験方法＞　熱酸化膜350 nmを形成したSi (100) 基板に住友化学(株) PFI-89B4を1.6 µm狙いで塗布し、230 msで露光を行い、東京応化工業(株) NMD-3で現像を行った。塗布・現像は自動塗布現像装置、露光はi線露光装置を用いた。その後、多目的エッチング装置を用いて、熱酸化膜は標準のRIEで、SiはボッシュプロセスのRIEで加工した。</t>
        </is>
      </c>
      <c r="AB6814" t="inlineStr">
        <is>
          <t>Fig. 1 (a) にRIE加工前の表面SEM像を示す。ライン＆スペースの抜きパターンを用いており、0.1 µm刻みで幅0.3 µmから1.0 µmのラインと幅2.0 µmのラインが入っている。Fig. 1 (a) に示すように、幅0.4 µmまで問題なく開口しているが、最小設計幅0.3 µmは未開口となっている。　Fig. 1 (b) にRIE加工後の断面SEM像を示す。　Fig. 1 (b) に示すように、幅0.4 µmまで問題なくSiの深堀りができていることを確認した。また、最小設計幅0.3 µmはRIE加工前に未開口であったため、熱酸化膜がエッチングできていないことも確認できた。　今後、条件最適化を行い、デバイス評価に繋げていく。</t>
        </is>
      </c>
      <c r="AC6814" t="inlineStr">
        <is>
          <t>07F4TsJZu9X3BFW5</t>
        </is>
      </c>
    </row>
    <row r="6815">
      <c r="A6815" t="inlineStr">
        <is>
          <t>JPMXP1222AT0380</t>
        </is>
      </c>
      <c r="B6815" t="n">
        <v>2125</v>
      </c>
      <c r="C6815" t="inlineStr">
        <is>
          <t>2022</t>
        </is>
      </c>
      <c r="D6815" t="inlineStr">
        <is>
          <t>AT</t>
        </is>
      </c>
      <c r="E6815" t="n">
        <v>380</v>
      </c>
      <c r="F6815" t="inlineStr">
        <is>
          <t>外部利用</t>
        </is>
      </c>
      <c r="G6815" t="inlineStr">
        <is>
          <t>機器利用</t>
        </is>
      </c>
      <c r="H6815" t="inlineStr">
        <is>
          <t>----</t>
        </is>
      </c>
      <c r="I6815" t="inlineStr">
        <is>
          <t>YBCO薄膜のコプレーナライン形状へのイオンビームエッチング</t>
        </is>
      </c>
      <c r="J6815" t="inlineStr">
        <is>
          <t>島影 尚</t>
        </is>
      </c>
      <c r="K6815" t="inlineStr">
        <is>
          <t>茨城大学</t>
        </is>
      </c>
      <c r="L6815" t="inlineStr">
        <is>
          <t>加工・デバイスプロセス</t>
        </is>
      </c>
      <c r="M6815" t="inlineStr">
        <is>
          <t>----</t>
        </is>
      </c>
      <c r="N6815" t="inlineStr">
        <is>
          <t>量子・電子制御により革新的な機能を発現するマテリアル</t>
        </is>
      </c>
      <c r="O6815" t="inlineStr">
        <is>
          <t>----</t>
        </is>
      </c>
      <c r="P6815" t="inlineStr">
        <is>
          <t>AT-033：アルゴンミリング装置</t>
        </is>
      </c>
      <c r="Y6815" t="inlineStr">
        <is>
          <t>超伝導体,パラメトリック増幅器,高温超伝導体YBCO,コプレーナ伝送線路</t>
        </is>
      </c>
      <c r="Z6815" t="inlineStr">
        <is>
          <t>超伝導体を用いたパラメトリック増幅器は、超伝導薄膜をパターニングし、エッチングすることにより作製される伝送線路により構成できる。高温超伝導体である、YBCOを用いて、パラメトリック増幅器の作製を目指して実験を行っているが、本支援課題においては、パターニングされたYBCO薄膜をイオンミリング装置でエッチングを行うことで、コプレーナ伝送線路を作製することができ、その特性評価を進めることが可能となった。</t>
        </is>
      </c>
      <c r="AA6815" t="inlineStr">
        <is>
          <t>本支援により使用した装置は【NPF033】アルゴンミリング装置である。　MgO基板上に成膜された、YBCO薄膜にAZ5214レジストをスピンコートにより塗布し、コプレーナ線路状に加工されたフォトマスクを用いて、リソグラフィーを行った。その薄膜に対して、アルゴンイオンミリング装置によりエッチングを行った。YBCO薄膜の厚さは、20nmと200nmのもの、2枚を使用した。実際に作製されたコプレーナ線路の全体写真を図1に、顕微鏡写真を図2に示す。10mm角、厚さ0.5mmのMgO基板上に、正確に、芯線幅8μm、ギャップ幅8μmのコプレーナラインの作製に成功した。</t>
        </is>
      </c>
      <c r="AB6815" t="inlineStr">
        <is>
          <t>作製されたコプレーナ線路において、7GHzにおける透過特性をネットワークアナライザにより測定した。その結果を図3に示す。膜厚200nm、20nmの両方のYBCO薄膜において、超伝導転移と思われる温度で急激な電磁波透過特性の上昇が見られた。その温度は、200nmでは約90K、20nmでは約60Kであった。一般的に、臨界温度は、超伝導薄膜の厚さに依存することが知られているために、この結果は妥当なものとなっており、本実施課題で使用したイオンミリング装置は、ダメージを与えることなく適切な加工ができていることが示唆された。</t>
        </is>
      </c>
      <c r="AC6815" t="inlineStr">
        <is>
          <t>3zoz7kUuBzwpiXX3</t>
        </is>
      </c>
    </row>
    <row r="6816">
      <c r="A6816" t="inlineStr">
        <is>
          <t>JPMXP1222AT0378</t>
        </is>
      </c>
      <c r="B6816" t="n">
        <v>2124</v>
      </c>
      <c r="C6816" t="inlineStr">
        <is>
          <t>2022</t>
        </is>
      </c>
      <c r="D6816" t="inlineStr">
        <is>
          <t>AT</t>
        </is>
      </c>
      <c r="E6816" t="n">
        <v>378</v>
      </c>
      <c r="F6816" t="inlineStr">
        <is>
          <t>外部利用</t>
        </is>
      </c>
      <c r="G6816" t="inlineStr">
        <is>
          <t>機器利用</t>
        </is>
      </c>
      <c r="H6816" t="inlineStr">
        <is>
          <t>----</t>
        </is>
      </c>
      <c r="I6816" t="inlineStr">
        <is>
          <t>EB描画を使用したグレイスケール露光法の技術開発</t>
        </is>
      </c>
      <c r="J6816" t="inlineStr">
        <is>
          <t>新関 嵩</t>
        </is>
      </c>
      <c r="K6816" t="inlineStr">
        <is>
          <t>Bush Clover株式会社</t>
        </is>
      </c>
      <c r="L6816" t="inlineStr">
        <is>
          <t>加工・デバイスプロセス</t>
        </is>
      </c>
      <c r="M6816" t="inlineStr">
        <is>
          <t>----</t>
        </is>
      </c>
      <c r="N6816" t="inlineStr">
        <is>
          <t>その他</t>
        </is>
      </c>
      <c r="O6816" t="inlineStr">
        <is>
          <t>高度なデバイス機能の発現を可能とするマテリアル</t>
        </is>
      </c>
      <c r="P6816" t="inlineStr">
        <is>
          <t>AT-093：高速電子ビーム描画装置（エリオニクス）</t>
        </is>
      </c>
      <c r="Q6816" t="inlineStr">
        <is>
          <t>AT-045：触針式段差計</t>
        </is>
      </c>
      <c r="Y6816" t="inlineStr">
        <is>
          <t>グレイスケール露光,コントラストカーブ,gL-1400,3次元形状</t>
        </is>
      </c>
      <c r="Z6816" t="inlineStr">
        <is>
          <t>EB描画装置は、露光する際のDose量を変調することで、3次元形状を作製することが可能である。この実験では、EB描画装置を用いたグレイスケール露光を行うために事前実験として、Dose量と膜厚の関係性であるコントラストカーブの測定を実施した。</t>
        </is>
      </c>
      <c r="AA6816" t="inlineStr">
        <is>
          <t>○使用装置【NPF093】高速電子ビーム描画装置(エリオニクス)【NPF045】触針式段差計○実験手順　まずは、Si基板上にポジ型レジストgL-1400を2500rpmで塗布した後、ホットプレートにて180℃で3分プリベークを行った。　その後、電子ビーム描画装置にて、500μm×200μmの四角形の塗りつぶしパターンを200μmの間隔を離して描画を行った。このときの露光量は、60～500μC/cm2の間で変化させた。ビーム電流は5nAで露光を行った。　露光後、ZED-N50にて現像を実施した。現像温度は21.5℃、現像時間は3分で、リンスを行わずN2ブローを行い乾燥させた。　現像後、接触式段差系にて、レジストが露光によって膜減りした量を測定した。</t>
        </is>
      </c>
      <c r="AB6816" t="inlineStr">
        <is>
          <t>以下の図（Fig.1）は、測定したコントラストカーブのデータである。未露光時の膜厚は1800nmで、レジストがすべて除去されるときのDose量であるClearing Doseは、420μC/cm2であった。　コントラストの値であるγはこのとき、5.6であった。</t>
        </is>
      </c>
      <c r="AC6816" t="inlineStr">
        <is>
          <t>7Hn3TcEO2Nzf1vZt</t>
        </is>
      </c>
    </row>
    <row r="6817">
      <c r="A6817" t="inlineStr">
        <is>
          <t>JPMXP1222AT0373</t>
        </is>
      </c>
      <c r="B6817" t="n">
        <v>2121</v>
      </c>
      <c r="C6817" t="inlineStr">
        <is>
          <t>2022</t>
        </is>
      </c>
      <c r="D6817" t="inlineStr">
        <is>
          <t>AT</t>
        </is>
      </c>
      <c r="E6817" t="n">
        <v>373</v>
      </c>
      <c r="F6817" t="inlineStr">
        <is>
          <t>外部利用</t>
        </is>
      </c>
      <c r="G6817" t="inlineStr">
        <is>
          <t>技術代行</t>
        </is>
      </c>
      <c r="H6817" t="inlineStr">
        <is>
          <t>----</t>
        </is>
      </c>
      <c r="I6817" t="inlineStr">
        <is>
          <t>酸化物薄膜から基板へのNb元素の拡散層の評価</t>
        </is>
      </c>
      <c r="J6817" t="inlineStr">
        <is>
          <t>片山 裕美子</t>
        </is>
      </c>
      <c r="K6817" t="inlineStr">
        <is>
          <t>東京大学</t>
        </is>
      </c>
      <c r="L6817" t="inlineStr">
        <is>
          <t>計測・分析</t>
        </is>
      </c>
      <c r="M6817" t="inlineStr">
        <is>
          <t>----</t>
        </is>
      </c>
      <c r="N6817" t="inlineStr">
        <is>
          <t>高度なデバイス機能の発現を可能とするマテリアル</t>
        </is>
      </c>
      <c r="O6817" t="inlineStr">
        <is>
          <t>革新的なエネルギー変換を可能とするマテリアル</t>
        </is>
      </c>
      <c r="P6817" t="inlineStr">
        <is>
          <t>AT-038：二次イオン質量分析装置(D-SIMS)</t>
        </is>
      </c>
      <c r="Y6817" t="inlineStr">
        <is>
          <t>ペロブスカイト型酸化物SrNbO3,パルスレーザー堆積法(PLD),高移動度層</t>
        </is>
      </c>
      <c r="Z6817" t="inlineStr">
        <is>
          <t>ペロブスカイト型酸化物SrNbO3は、パルスレーザー堆積法(PLD)などを用いて基板の上に準安定に成長させることができる。SrNbO3薄膜はSrTiO3やKTaO3基板上に成膜すると、特有の高移動度層が出現する[1]。本研究では、この高移動度層についてNbの薄膜から基板への拡散という観点で評価を行った。</t>
        </is>
      </c>
      <c r="AA6817" t="inlineStr">
        <is>
          <t>PLD法を用いて、背圧~10-7 Torr、900℃の条件下で、SrTiO3 (STO)、KTaO3 (STO)、LSAT基板(いずれも(001)配向)上に2~5 nmの膜厚でSrNbO3薄膜を作製した。得られた試料について、PPMSを用いて抵抗の温度依存性、Hall測定を行った。【NPF038】二次イオン質量分析装置(D-SIMS) を用いて、Nbおよび基板が含有する元素について、薄膜表面から深さ方向の濃度を測定した。参照試料としてSrTiO3:0.5%Nb基板を用いた。</t>
        </is>
      </c>
      <c r="AB6817" t="inlineStr">
        <is>
          <t>抵抗Rの温度依存性測定より、残留抵抗比(RRR=R(2K)/R(300K))は、LSAT上の試料で~1、STO上で~103、KTO上で、～10であった。STO, KTO上に成膜下試料は、2Kの移動度μがぞれぞれμ&gt;103　cm2V-1s-1, μ&gt;50 cm2V-1s-1となった。これらの高い移動度は、SrNbO3の移動度(μ～0.45 cm2V-1s-1@2 K)では説明ができない。Figure 1に各試料の表面から深さ方向の元素濃度を示す。STO, LSAT上試料では基板表面から内部へNb濃度が一定となるまでに25 nm(LSAT), 30 nm(STO)程度Nb濃度が緩やかに減少する様子が観測された。バルクのSTO:NbはNb濃度~1019 cm-3で移動度が104 cm2V-1s-1程度となることが知られる[2]。このことからSTOで少なくとも数十nmの伝導層が形成されることが分かった。KTO基板を用いた試料では、Nbカウントが一定となった深さでもカウント数が102 cpsと高くなった。これはマススペクトルよりKTO基板由来のK2O(94 amu)のピークの裾を93Nbとしてカウントしているためと確認された。　以上の結果からSrNbO3薄膜の評価においてはNb拡散による基板のドーピングについて考慮する必要があることが確認された。</t>
        </is>
      </c>
      <c r="AC6817" t="inlineStr">
        <is>
          <t>9ygR2vpFmv1hBaxq</t>
        </is>
      </c>
    </row>
    <row r="6818">
      <c r="A6818" t="inlineStr">
        <is>
          <t>JPMXP1222AT0375</t>
        </is>
      </c>
      <c r="B6818" t="n">
        <v>2123</v>
      </c>
      <c r="C6818" t="inlineStr">
        <is>
          <t>2022</t>
        </is>
      </c>
      <c r="D6818" t="inlineStr">
        <is>
          <t>AT</t>
        </is>
      </c>
      <c r="E6818" t="n">
        <v>375</v>
      </c>
      <c r="F6818" t="inlineStr">
        <is>
          <t>内部利用（ARIM事業参画者以外）</t>
        </is>
      </c>
      <c r="G6818" t="inlineStr">
        <is>
          <t>技術代行</t>
        </is>
      </c>
      <c r="H6818" t="inlineStr">
        <is>
          <t>----</t>
        </is>
      </c>
      <c r="I6818" t="inlineStr">
        <is>
          <t>ダイヤモンド半導体パワーデバイスの開発</t>
        </is>
      </c>
      <c r="J6818" t="inlineStr">
        <is>
          <t>梅沢 仁</t>
        </is>
      </c>
      <c r="K6818" t="inlineStr">
        <is>
          <t>産業技術総合研究所</t>
        </is>
      </c>
      <c r="L6818" t="inlineStr">
        <is>
          <t>加工・デバイスプロセス</t>
        </is>
      </c>
      <c r="M6818" t="inlineStr">
        <is>
          <t>----</t>
        </is>
      </c>
      <c r="N6818" t="inlineStr">
        <is>
          <t>高度なデバイス機能の発現を可能とするマテリアル</t>
        </is>
      </c>
      <c r="O6818" t="inlineStr">
        <is>
          <t>----</t>
        </is>
      </c>
      <c r="P6818" t="inlineStr">
        <is>
          <t>AT-006：マスクレス露光装置</t>
        </is>
      </c>
      <c r="Q6818" t="inlineStr">
        <is>
          <t>AT-023：電子ビーム真空蒸着装置</t>
        </is>
      </c>
      <c r="R6818" t="inlineStr">
        <is>
          <t>AT-030：プラズマCVD薄膜堆積装置</t>
        </is>
      </c>
      <c r="S6818" t="inlineStr">
        <is>
          <t>AT-031：原子層堆積装置_1[FlexAL]</t>
        </is>
      </c>
      <c r="T6818" t="inlineStr">
        <is>
          <t>AT-051：デバイスパラメータ評価装置</t>
        </is>
      </c>
      <c r="Y6818" t="inlineStr">
        <is>
          <t>ダイヤモンド半導体,パワーデバイス,熱伝導率,絶縁破壊電界,移動度,高周波高出力デバイス,耐放射線・耐熱性デバイス,オーミックコンタクト,ドリフト層</t>
        </is>
      </c>
      <c r="Z6818" t="inlineStr">
        <is>
          <t>ダイヤモンドは究極の半導体として期待され、高い熱伝導率や絶縁破壊電界、移動度、などにより、高温動作が可能なパワーデバイス、高周波高出力デバイス、耐放射線・耐熱性デバイスとして期待されている。しかし、試作された半導体素子の性能は材料性能から予想される性能と比較して低い。ダイヤモンド半導体素子を実用化するには高性能化プロセスの開発が必要である。特にパワーデバイスに利用するためには低抵抗オーミックコンタクトの形成が必要不可欠であり、本課題ではパワーデバイス向けダイヤモンド半導体素子を実用化するためのコンタクト用プロセスの開発を行った。</t>
        </is>
      </c>
      <c r="AA6818" t="inlineStr">
        <is>
          <t>【NPF006】マスクレス露光装置【NPF008】スピンコーター（フォト）【NPF012】ドラフトチャンバー(右)【NPF013】ドラフトチャンバー(左)【NPF021】プラズマアッシャー【NPF023】電子ビーム真空蒸着装置【NPF030】プラズマCVD薄膜堆積装置【NPF031】原子層堆積装置_1[FlexAL]【NPF051】デバイスパラメータ評価装置【NPF109】６インチ電子ビーム真空蒸着装置（アールデック）　まず単結晶ダイヤモンド基板にマイクロ波プラズマCVD法を用いてドリフト層をエピ成長させた。続いて選択成長法を用いて高濃度不純物ドープ層を形成しオーミックコンタクトとした。</t>
        </is>
      </c>
      <c r="AB6818" t="inlineStr">
        <is>
          <t>図１に単結晶ダイヤモンド基板に高濃度不純物ドープ領域用に選択成長用に加工した領域を示す。1019/cm3を超える十分に高い濃度の不純物が導入されており、電気伝導特性評価より良好なオーミックコンタクトが得られたことが分かった。</t>
        </is>
      </c>
      <c r="AC6818" t="inlineStr">
        <is>
          <t>E7Pb2SBihD5nsf29</t>
        </is>
      </c>
    </row>
    <row r="6819">
      <c r="A6819" t="inlineStr">
        <is>
          <t>JPMXP1222AT0374</t>
        </is>
      </c>
      <c r="B6819" t="n">
        <v>2122</v>
      </c>
      <c r="C6819" t="inlineStr">
        <is>
          <t>2022</t>
        </is>
      </c>
      <c r="D6819" t="inlineStr">
        <is>
          <t>AT</t>
        </is>
      </c>
      <c r="E6819" t="n">
        <v>374</v>
      </c>
      <c r="F6819" t="inlineStr">
        <is>
          <t>内部利用（ARIM事業参画者以外）</t>
        </is>
      </c>
      <c r="G6819" t="inlineStr">
        <is>
          <t>機器利用</t>
        </is>
      </c>
      <c r="H6819" t="inlineStr">
        <is>
          <t>----</t>
        </is>
      </c>
      <c r="I6819" t="inlineStr">
        <is>
          <t>光電コパッケージ用電気配線試作</t>
        </is>
      </c>
      <c r="J6819" t="inlineStr">
        <is>
          <t>中村 文</t>
        </is>
      </c>
      <c r="K6819" t="inlineStr">
        <is>
          <t>産業技術総合研究所</t>
        </is>
      </c>
      <c r="L6819" t="inlineStr">
        <is>
          <t>加工・デバイスプロセス</t>
        </is>
      </c>
      <c r="M6819" t="inlineStr">
        <is>
          <t>----</t>
        </is>
      </c>
      <c r="N6819" t="inlineStr">
        <is>
          <t>量子・電子制御により革新的な機能を発現するマテリアル</t>
        </is>
      </c>
      <c r="O6819" t="inlineStr">
        <is>
          <t>----</t>
        </is>
      </c>
      <c r="P6819" t="inlineStr">
        <is>
          <t>AT-025：スパッタ成膜装置(芝浦）</t>
        </is>
      </c>
      <c r="Y6819" t="inlineStr">
        <is>
          <t>光電コパッケージ,低消費電力,光配線</t>
        </is>
      </c>
      <c r="Z6819" t="inlineStr">
        <is>
          <t>クラウドサービスの利用拡大に伴い、データセンタ内外へのIPトラフィックは年々増加している[1]。それに伴い、データセンタで用いられるスイッチのパッケージ基板の電気配線での電力消費が課題となっている。光電コパッケージでは、電気素子と光素子をパッケージ基板に実装し、低消費電力な光配線を用いてパッケージ基板上を配線することで、電力消費の課題解決を行う[2]。本課題では光電コパッケージでの電気配線方法についての検討を行い、NPFにおいて配線メッキのためのシード層用Cu薄膜のスパッタリングプロセスを行っている。</t>
        </is>
      </c>
      <c r="AA6819" t="inlineStr">
        <is>
          <t>本課題では光電コパッケージ用電気配線方法の検討のため、光導波路用ポリマー材料上での電気配線の試作を行っている。NPFにおいては、図1のようにポリマー材料を積層したパッケージ基板に対して、【NPF025】スパッタ成膜装置(芝浦) を用いて、メッキシード層としてCu 薄膜のスパッタリングを行った。パッケージ基板上の厚さ10µm~のポリマー層には直径~100 µmの電気配線用コンタクト用のホールがパターニングされている。</t>
        </is>
      </c>
      <c r="AB6819" t="inlineStr">
        <is>
          <t>ポリマー層がパターニングされた75mm x 75mmのパッケージ基板に対して、Cu 200nmのスパッタリングを行うことにより、図2のようにメッキ工程試作用のサンプルが作製された。ポリマー層上に直接Cuをスパッタリングした場合、ポリマー材料とスパッタCu層の超音波洗浄での密着テストによるCu層の剥離が見られたが、密着層Crを導入することにより改善が得られた。このサンプルにレジストにて配線レイアウトをパターニングし、メッキ工程にて電気配線を行う。</t>
        </is>
      </c>
      <c r="AC6819" t="inlineStr">
        <is>
          <t>z3cRm2jyZRT12VP9</t>
        </is>
      </c>
    </row>
    <row r="6820">
      <c r="A6820" t="inlineStr">
        <is>
          <t>JPMXP1222AT0369</t>
        </is>
      </c>
      <c r="B6820" t="n">
        <v>2120</v>
      </c>
      <c r="C6820" t="inlineStr">
        <is>
          <t>2022</t>
        </is>
      </c>
      <c r="D6820" t="inlineStr">
        <is>
          <t>AT</t>
        </is>
      </c>
      <c r="E6820" t="n">
        <v>369</v>
      </c>
      <c r="F6820" t="inlineStr">
        <is>
          <t>内部利用（ARIM事業参画者以外）</t>
        </is>
      </c>
      <c r="G6820" t="inlineStr">
        <is>
          <t>技術代行</t>
        </is>
      </c>
      <c r="H6820" t="inlineStr">
        <is>
          <t>----</t>
        </is>
      </c>
      <c r="I6820" t="inlineStr">
        <is>
          <t>2次元材料成膜用高誘電体絶縁膜被覆Si基板の作製</t>
        </is>
      </c>
      <c r="J6820" t="inlineStr">
        <is>
          <t>入沢 寿史</t>
        </is>
      </c>
      <c r="K6820" t="inlineStr">
        <is>
          <t>産業技術総合研究所</t>
        </is>
      </c>
      <c r="L6820" t="inlineStr">
        <is>
          <t>加工・デバイスプロセス</t>
        </is>
      </c>
      <c r="M6820" t="inlineStr">
        <is>
          <t>----</t>
        </is>
      </c>
      <c r="N6820" t="inlineStr">
        <is>
          <t>量子・電子制御により革新的な機能を発現するマテリアル</t>
        </is>
      </c>
      <c r="O6820" t="inlineStr">
        <is>
          <t>----</t>
        </is>
      </c>
      <c r="P6820" t="inlineStr">
        <is>
          <t>AT-031：原子層堆積装置_1[FlexAL]</t>
        </is>
      </c>
      <c r="Y6820" t="inlineStr">
        <is>
          <t>ガスソースCVD法,2次元材料,WS2,WS2核密度</t>
        </is>
      </c>
      <c r="Z6820" t="inlineStr">
        <is>
          <t>原子層堆積装置を利用し、300 nmの熱酸化膜付きSi基板へ、狙い膜厚10 nmのAl2O3、HfO2、ZrO2の成膜を実施した。本基板上にガスソースCVD法を用いて2次元材料であるWS2の成膜を行ったところ、熱酸化SiO2上と比べて、いずれの膜上でもWS2の被服率が増大し、膜厚も増加する事が分かった。</t>
        </is>
      </c>
      <c r="AA6820" t="inlineStr">
        <is>
          <t>原子層堆積装置_1[FlexAL] 【NPF031】を利用し、300 nmの熱酸化膜付きSi基板へ、狙い膜厚10 nmのAl2O3、HfO2、ZrO2の成膜を実施した。成膜は全てサーマルモードで行い、成膜温度はそれぞれ、200℃、250℃、250℃とした。</t>
        </is>
      </c>
      <c r="AB6820" t="inlineStr">
        <is>
          <t>全ての膜種 (Al2O3、HfO2、ZrO2) において、目視によりほぼ均一な膜厚で成膜出来ている事が確認された。　本基板上にガスソースCVD法を用いてWS2の成膜を実施した。成膜後の平面SEM像を図1に示す。比較基板として用いた熱酸化SiO2上では、2次元材料に典型的な三角形状のWS2グレインが確認出来る。一方、Al2O3、HfO2、ZrO2上ではWS2の被服率が顕著に増大し、基板全面を一様被覆するWS2が観察された。これは、熱酸化SiO2上と比べ原子層堆積した高誘電絶縁膜上ではCVD成長時のWS2核密度が増大したためと考えられる。また、断面TEM観察から、WS2の膜厚はAl2O3上 &lt; HfO2 &lt;  ZrO2上となる事が分かった。ラマン分光法により高誘電絶縁膜上でもWS2の成膜は確認出来たが、フォトルミネッセンス強度はSiO2上のWS2と比べ大きく低下した。今後高誘電絶縁膜へ熱処理等を加える事で、核密度の低減や結晶性の改善を図る予定である。</t>
        </is>
      </c>
      <c r="AC6820" t="inlineStr">
        <is>
          <t>oY7TPw21eO5yT6C4</t>
        </is>
      </c>
    </row>
    <row r="6821">
      <c r="A6821" t="inlineStr">
        <is>
          <t>JPMXP1222AT0309</t>
        </is>
      </c>
      <c r="B6821" t="n">
        <v>2109</v>
      </c>
      <c r="C6821" t="inlineStr">
        <is>
          <t>2022</t>
        </is>
      </c>
      <c r="D6821" t="inlineStr">
        <is>
          <t>AT</t>
        </is>
      </c>
      <c r="E6821" t="n">
        <v>309</v>
      </c>
      <c r="F6821" t="inlineStr">
        <is>
          <t>内部利用（ARIM事業参画者以外）</t>
        </is>
      </c>
      <c r="G6821" t="inlineStr">
        <is>
          <t>機器利用</t>
        </is>
      </c>
      <c r="H6821" t="inlineStr">
        <is>
          <t>----</t>
        </is>
      </c>
      <c r="I6821" t="inlineStr">
        <is>
          <t>X線光電子分光によるCoFeB/FeドープMgO構造の化学状態評価</t>
        </is>
      </c>
      <c r="J6821" t="inlineStr">
        <is>
          <t>一ノ瀬 智浩</t>
        </is>
      </c>
      <c r="K6821" t="inlineStr">
        <is>
          <t>産業技術総合研究所</t>
        </is>
      </c>
      <c r="L6821" t="inlineStr">
        <is>
          <t>計測・分析</t>
        </is>
      </c>
      <c r="M6821" t="inlineStr">
        <is>
          <t>加工・デバイスプロセス</t>
        </is>
      </c>
      <c r="N6821" t="inlineStr">
        <is>
          <t>量子・電子制御により革新的な機能を発現するマテリアル</t>
        </is>
      </c>
      <c r="O6821" t="inlineStr">
        <is>
          <t>----</t>
        </is>
      </c>
      <c r="P6821" t="inlineStr">
        <is>
          <t>AT-074：エックス線光電子分光分析装置(XPS)</t>
        </is>
      </c>
      <c r="Y6821" t="inlineStr">
        <is>
          <t>MRAM,VCMA効率,磁気トンネル接合,CoFeB/MgO/CoFeB,MgO (MgFeO),化学状態</t>
        </is>
      </c>
      <c r="Z6821" t="inlineStr">
        <is>
          <t>電圧制御型MRAM[1]の社会実装に向けて, 大きいVCMA効率[2]を示す磁気トンネル接合の開発が急務である. 現在用いられている標準的な磁気トンネル接合はCoFeB/MgO/CoFeBで構成されるが, MgO障壁層への不純物ドープにより高いトンネル磁気抵抗比を維持しつつVCMA効率を改善できる可能性がある. 特にFeドープしたMgO (MgFeO) を障壁層に用いた素子において, 比較的高いトンネル磁気抵抗比と垂直磁気異方性が得られている[3]. 従ってMgFeOは高VCMA効率実現に向けた材料として有望である. 本研究ではMgO内にドープしたFeの状態を明らかにするため, X線光電子分光 (XPS) を用いてその化学状態を調べた.</t>
        </is>
      </c>
      <c r="AA6821" t="inlineStr">
        <is>
          <t>スパッタ法を用いてSi/SiO2/Ta (5)/Ru (5)/Ta (5)/Ru (5)/Ta (5)/CoFeB (3)/X (10)/Ru(3) 構造 (X = MgO or Mg40Fe10O50, ()内の数字はnm単位の膜厚)を作製し, その化学状態を 【NPF074】エックス線光電子分光分析装置(XPS) および【NPF075】解析用PC(XPS用)の解析ソフトを用いて分析した. XPS測定はMg1s, Co2p, Fe2p, O1s, Ru3d, Ta4d, B1s, Co3pに対して行った. 各XPS測定とイオンガンによるエッチングを20回繰り返すことで深さ分解プロファイルを取得した.</t>
        </is>
      </c>
      <c r="AB6821" t="inlineStr">
        <is>
          <t>図1はCoFeB/X構造においてX (MgO or MgFeO) までエッチングした後に測定したXPS Fe2pスペクトルである. X = MgOの場合には下部CoFeBのFeに起因した金属Feの弱いスペクトルが観測された. 一方, X = MgFeOの場合ではFe2pスペクトルが高エネルギー側にシフトしており, FeがOと結合していることが示唆された. さらに, このFe2pスペクトルをFeO, Fe2O3のスペクトル[4]と比較した結果, FeOのスペクトルに一致した. すなわち, MgFeO内部のFeはFe2+として存在することが分かった. 本実験で作製したMgFeO薄膜は, NaCl構造をとるMgOに対して一部のMgをFeが置換した構造になっていると考えられる.</t>
        </is>
      </c>
      <c r="AC6821" t="inlineStr">
        <is>
          <t>6oeiLtnZRQ39RrhB</t>
        </is>
      </c>
    </row>
    <row r="6822">
      <c r="A6822" t="inlineStr">
        <is>
          <t>JPMXP1222AT0299</t>
        </is>
      </c>
      <c r="B6822" t="n">
        <v>2107</v>
      </c>
      <c r="C6822" t="inlineStr">
        <is>
          <t>2022</t>
        </is>
      </c>
      <c r="D6822" t="inlineStr">
        <is>
          <t>AT</t>
        </is>
      </c>
      <c r="E6822" t="n">
        <v>299</v>
      </c>
      <c r="F6822" t="inlineStr">
        <is>
          <t>外部利用</t>
        </is>
      </c>
      <c r="G6822" t="inlineStr">
        <is>
          <t>技術代行</t>
        </is>
      </c>
      <c r="H6822" t="inlineStr">
        <is>
          <t>----</t>
        </is>
      </c>
      <c r="I6822" t="inlineStr">
        <is>
          <t>MEMSリゾネータのシリコンマイグレーションシール真空封止技術</t>
        </is>
      </c>
      <c r="J6822" t="inlineStr">
        <is>
          <t>鈴木 裕輝夫</t>
        </is>
      </c>
      <c r="K6822" t="inlineStr">
        <is>
          <t>東北大学</t>
        </is>
      </c>
      <c r="L6822" t="inlineStr">
        <is>
          <t>加工・デバイスプロセス</t>
        </is>
      </c>
      <c r="M6822" t="inlineStr">
        <is>
          <t>----</t>
        </is>
      </c>
      <c r="N6822" t="inlineStr">
        <is>
          <t>高度なデバイス機能の発現を可能とするマテリアル</t>
        </is>
      </c>
      <c r="O6822" t="inlineStr">
        <is>
          <t>----</t>
        </is>
      </c>
      <c r="P6822" t="inlineStr">
        <is>
          <t>AT-011：i線露光装置</t>
        </is>
      </c>
      <c r="Y6822" t="inlineStr">
        <is>
          <t>MEMS, リゾネータ, シリコンマイグレーションシール, 真空封止</t>
        </is>
      </c>
      <c r="Z6822" t="inlineStr">
        <is>
          <t>MEMS resonators were vacuum-encapsulated bySilicon Migration Seal (SMS) technology. SMS is new wafer-level vacuum packagingtechnology, which utilizes silicon reflow phenomena to close release holes inhydrogen (H2) environment at high temperature (&gt;1000°C). We firstdemonstrated the encapsulation of a MEMS resonator made on an SOI wafer, whichis one of the most standard structures for inertial sensors and timing devices.After the encapsulation, hydrogen trapped in the sealed cavity was diffused outby annealing. The resonator was capacitively driven and sensed, and the Qfactor reached 6000~19000. The sample after successful packaging was penetratedby focused ion beam (FIB) out of the resonating element area. Judging from theQ factor, the vacuum level of the sealed cavity is much better than that of thehydrogen annealing (10 kPa)</t>
        </is>
      </c>
      <c r="AA6822" t="inlineStr">
        <is>
          <t>【NPF011】i線露光装置 【NPF091】自動塗布現像装置を利用し，下記露光条件で露光現像を行った。　レチクル:　Venthole04FPA (19860 x 19860 )　露光条件　460 msec　Offset + 0.2 µm　現像条件　90 sec</t>
        </is>
      </c>
      <c r="AB6822" t="inlineStr">
        <is>
          <t>i線露光装置にてフォトリソグラフィしたあとDeep RIEにて直径0.5 µm，深さ5 µmのリリースホールをCAPウェハに形成する（図１）。CAPウェハはMEMSリゾネータウェハと直接接合し，内部のMEMSの犠牲層酸化膜をリリースホールを介してエッチングする。リリースホールは水素100％ 1000 ℃以上の還元雰囲気で内部の脱ガスソースを除去しながらシリコンマイグレーション現象にて閉塞する。　完成したリゾネータに0.3 Vppのドライブシグナルを与え，櫛歯電極間の静電容量変化を評価した。35.5 kHzにアンチフェーズモードの共振が確認され，Q値は6000から19000を示した。この値は，10~50 Paに相当し，MEMSリゾネータのSMS封止技術は実証された。</t>
        </is>
      </c>
      <c r="AC6822" t="inlineStr">
        <is>
          <t>ABg9rISrBVRf5Fp6</t>
        </is>
      </c>
    </row>
    <row r="6823">
      <c r="A6823" t="inlineStr">
        <is>
          <t>JPMXP1222AT0284</t>
        </is>
      </c>
      <c r="B6823" t="n">
        <v>2104</v>
      </c>
      <c r="C6823" t="inlineStr">
        <is>
          <t>2022</t>
        </is>
      </c>
      <c r="D6823" t="inlineStr">
        <is>
          <t>AT</t>
        </is>
      </c>
      <c r="E6823" t="n">
        <v>284</v>
      </c>
      <c r="F6823" t="inlineStr">
        <is>
          <t>内部利用（ARIM事業参画者以外）</t>
        </is>
      </c>
      <c r="G6823" t="inlineStr">
        <is>
          <t>機器利用</t>
        </is>
      </c>
      <c r="H6823" t="inlineStr">
        <is>
          <t>----</t>
        </is>
      </c>
      <c r="I6823" t="inlineStr">
        <is>
          <t>スパッタAl-Si-Cuの膜厚均一性評価</t>
        </is>
      </c>
      <c r="J6823" t="inlineStr">
        <is>
          <t>下方 駿佑</t>
        </is>
      </c>
      <c r="K6823" t="inlineStr">
        <is>
          <t>産業技術総合研究所</t>
        </is>
      </c>
      <c r="L6823" t="inlineStr">
        <is>
          <t>加工・デバイスプロセス</t>
        </is>
      </c>
      <c r="M6823" t="inlineStr">
        <is>
          <t>計測・分析</t>
        </is>
      </c>
      <c r="N6823" t="inlineStr">
        <is>
          <t>量子・電子制御により革新的な機能を発現するマテリアル</t>
        </is>
      </c>
      <c r="O6823" t="inlineStr">
        <is>
          <t>----</t>
        </is>
      </c>
      <c r="P6823" t="inlineStr">
        <is>
          <t>AT-072：微小部蛍光X線分析装置</t>
        </is>
      </c>
      <c r="Y6823" t="inlineStr">
        <is>
          <t>Al-Si-Cu,配線材料,エレクトロマイグレーション耐性向上,Al拡散抑制</t>
        </is>
      </c>
      <c r="Z6823" t="inlineStr">
        <is>
          <t>AlにSi, Cuを添加させたAl-Si-Cuは配線材料として用いられる。AlにSiを添加させる理由は下地シリコン中へのAlの拡散を抑制するため、Cu添加はエレクトロマイグレーション耐性向上のためである。4インチシリコンウェハにスパッタリングで製膜されたAl-Si-Cuの面内膜厚均一性を評価した。</t>
        </is>
      </c>
      <c r="AA6823" t="inlineStr">
        <is>
          <t>スパッタ装置で4インチシリコンウェハ全面にAl-Si-Cuを製膜、産総研ナノプロセシング施設NPF072 微小部蛍光X線分析装置を利用し膜厚を測定、均一性を評価した。測定箇所はウェハ中心、ウェハ中心から4cmの四隅の計五点とした。</t>
        </is>
      </c>
      <c r="AB6823" t="inlineStr">
        <is>
          <t>微小部蛍光X線分析装置で測定したAl-Si-Cu膜厚を表1に示す。　表1の五点でのデータの比較から、面内に均一にAl-Si-Cuが製膜されていることがわかった。(最大膜厚－最小膜厚)/(最大膜厚＋最小膜厚)の値で評価される均一性は1.2%であった。</t>
        </is>
      </c>
      <c r="AC6823" t="inlineStr">
        <is>
          <t>n1Jq3Wsob1iOhyA5</t>
        </is>
      </c>
    </row>
    <row r="6824">
      <c r="A6824" t="inlineStr">
        <is>
          <t>JPMXP1222AT0296</t>
        </is>
      </c>
      <c r="B6824" t="n">
        <v>2106</v>
      </c>
      <c r="C6824" t="inlineStr">
        <is>
          <t>2022</t>
        </is>
      </c>
      <c r="D6824" t="inlineStr">
        <is>
          <t>AT</t>
        </is>
      </c>
      <c r="E6824" t="n">
        <v>296</v>
      </c>
      <c r="F6824" t="inlineStr">
        <is>
          <t>外部利用</t>
        </is>
      </c>
      <c r="G6824" t="inlineStr">
        <is>
          <t>技術代行</t>
        </is>
      </c>
      <c r="H6824" t="inlineStr">
        <is>
          <t>----</t>
        </is>
      </c>
      <c r="I6824" t="inlineStr">
        <is>
          <t>SIMSによるNb中の高感度ガス分析</t>
        </is>
      </c>
      <c r="J6824" t="inlineStr">
        <is>
          <t>梅澤 裕明</t>
        </is>
      </c>
      <c r="K6824" t="inlineStr">
        <is>
          <t>総合研究大学院大学</t>
        </is>
      </c>
      <c r="L6824" t="inlineStr">
        <is>
          <t>計測・分析</t>
        </is>
      </c>
      <c r="M6824" t="inlineStr">
        <is>
          <t>----</t>
        </is>
      </c>
      <c r="N6824" t="inlineStr">
        <is>
          <t>その他</t>
        </is>
      </c>
      <c r="O6824" t="inlineStr">
        <is>
          <t>----</t>
        </is>
      </c>
      <c r="P6824" t="inlineStr">
        <is>
          <t>AT-038：二次イオン質量分析装置(D-SIMS)</t>
        </is>
      </c>
      <c r="Y6824" t="inlineStr">
        <is>
          <t>超伝導加速空洞,高純度ニオブ,ガス成分</t>
        </is>
      </c>
      <c r="Z6824" t="inlineStr">
        <is>
          <t>超伝導加速空洞を作るための材料として高純度ニオブが使われているが、ニオブに含まれるガス成分の分析は酸素・水素：不活性ガス気流中-赤外線吸収法、窒素：不活性ガス気流中-熱伝導度法、炭素:酸素気流中-赤外線吸収法を用いて行われている。これらの定量下限は、酸素、窒素、炭素が10 ppm、水素が1 ppm程度となっている。これをもっと精度良く測るためにSIMSを使うことはできないかと思い、濃度既知のサンプルをSIMSにかけ、それぞれの濃度(含有率ppm)とSIMSのイオン強度の相関をとった。</t>
        </is>
      </c>
      <c r="AA6824" t="inlineStr">
        <is>
          <t>利用した主な装置名：【NPF038】二次イオン質量分析装置(D-SIMS)　　実験方法：あらかじめガス分析済みのサンプル10点をNPFに技術代行でD-SIMS分析を依頼した。得られたイオン強度比(16O/93Nb, 18O/93Nb, 14N/93Nb, 15N/93Nb, 12C/93Nb, 13C/93Nb, 1H/93Nb)と対応する元素の含有率を対比し、相関を見た。</t>
        </is>
      </c>
      <c r="AB6824" t="inlineStr">
        <is>
          <t>横軸にガス分析の結果を、縦軸にSIMSのイオン強度比を示すグラフを作成し、それぞれの相関係数R2を調べてみた。　残念ながら期待していた相関が取れなかった。　外れ値もありそうなので、再度ガス分析を行い、ガス分析が正確だったか、サンプルの取り違いがなかったかを検証したい。</t>
        </is>
      </c>
      <c r="AC6824" t="inlineStr">
        <is>
          <t>RSR302FiAQYW45MG</t>
        </is>
      </c>
    </row>
    <row r="6825">
      <c r="A6825" t="inlineStr">
        <is>
          <t>JPMXP1222AT0285</t>
        </is>
      </c>
      <c r="B6825" t="n">
        <v>2105</v>
      </c>
      <c r="C6825" t="inlineStr">
        <is>
          <t>2022</t>
        </is>
      </c>
      <c r="D6825" t="inlineStr">
        <is>
          <t>AT</t>
        </is>
      </c>
      <c r="E6825" t="n">
        <v>285</v>
      </c>
      <c r="F6825" t="inlineStr">
        <is>
          <t>外部利用</t>
        </is>
      </c>
      <c r="G6825" t="inlineStr">
        <is>
          <t>技術補助</t>
        </is>
      </c>
      <c r="H6825" t="inlineStr">
        <is>
          <t>----</t>
        </is>
      </c>
      <c r="I6825" t="inlineStr">
        <is>
          <t>原子状酸素照射高分子フィルムの FE-SEM 観察</t>
        </is>
      </c>
      <c r="J6825" t="inlineStr">
        <is>
          <t>松谷 流加</t>
        </is>
      </c>
      <c r="K6825" t="inlineStr">
        <is>
          <t>株式会社エイ・イー・エス</t>
        </is>
      </c>
      <c r="L6825" t="inlineStr">
        <is>
          <t>加工・デバイスプロセス</t>
        </is>
      </c>
      <c r="M6825" t="inlineStr">
        <is>
          <t>計測・分析</t>
        </is>
      </c>
      <c r="N6825" t="inlineStr">
        <is>
          <t>その他</t>
        </is>
      </c>
      <c r="O6825" t="inlineStr">
        <is>
          <t>----</t>
        </is>
      </c>
      <c r="P6825" t="inlineStr">
        <is>
          <t>AT-004：電界放出形走査電子顕微鏡[S4800_FE-SEM]</t>
        </is>
      </c>
      <c r="Y6825" t="inlineStr">
        <is>
          <t>原子状酸素 (Atomic Oxygen: AO),ポリプロピレン</t>
        </is>
      </c>
      <c r="Z6825" t="inlineStr">
        <is>
          <t>高分子材料の表面に原子状酸素 (Atomic Oxygen: AO) を照射すると、ナノおよびマイクロスケールの突起構造が形成されることが分かっている。本研究は、AO ビームを用いた高分子材料の表面処理技術の開拓に向け、AO 照射による微視的突起構造形成メカニズムの理解を目的としている。本課題では、高分子の結晶性が突起構造の形状に与える影響を明らかとするため、AO を照射した高分子フィルムの電界放出形走査電子顕微鏡 (FE-SEM) 観察を実施した。</t>
        </is>
      </c>
      <c r="AA6825" t="inlineStr">
        <is>
          <t>【利用した装置】【NPF004】電界放出形走査電子顕微鏡 (S4800)【実験方法】　共通のペレットを異なる条件で加熱延伸することで得たポリプロピレン (PP) フィルム 2 種類 (PP-A および B) をサンプルとして用いた。X 線回折 (NIMS で実施) で評価した結果、PP-A はメソフェーズ (結晶とアモルファスの中間構造)、PP-B は単斜晶 (結晶化度 48%) のアイソタクチック PP であった。AO を照射したサンプルについて (神戸大で実施)、表面に導電性コーティングを施し、FE-SEM で観察した (加速電圧: 5 kV)。</t>
        </is>
      </c>
      <c r="AB6825" t="inlineStr">
        <is>
          <t>AO 照射 PP サンプル表面の FE-SEM 像を、Fig. 1 に示す。いずれのサンプルについても、AO 照射により数十 nm スケールの突起構造が形成され、大きな差異は見られなかった。高分子中の周期構造 (数 Å スケール) の有無は、突起構造の形状にそれほど影響しないと言える。</t>
        </is>
      </c>
      <c r="AC6825" t="inlineStr">
        <is>
          <t>o86y0j5Tt58mLWCz</t>
        </is>
      </c>
    </row>
    <row r="6826">
      <c r="A6826" t="inlineStr">
        <is>
          <t>JPMXP1222AT0305</t>
        </is>
      </c>
      <c r="B6826" t="n">
        <v>2108</v>
      </c>
      <c r="C6826" t="inlineStr">
        <is>
          <t>2022</t>
        </is>
      </c>
      <c r="D6826" t="inlineStr">
        <is>
          <t>AT</t>
        </is>
      </c>
      <c r="E6826" t="n">
        <v>305</v>
      </c>
      <c r="F6826" t="inlineStr">
        <is>
          <t>外部利用</t>
        </is>
      </c>
      <c r="G6826" t="inlineStr">
        <is>
          <t>機器利用</t>
        </is>
      </c>
      <c r="H6826" t="inlineStr">
        <is>
          <t>----</t>
        </is>
      </c>
      <c r="I6826" t="inlineStr">
        <is>
          <t>スピントロニックテラヘルツ発生素子の作製</t>
        </is>
      </c>
      <c r="J6826" t="inlineStr">
        <is>
          <t>岡野 真人</t>
        </is>
      </c>
      <c r="K6826" t="inlineStr">
        <is>
          <t>防衛大学校</t>
        </is>
      </c>
      <c r="L6826" t="inlineStr">
        <is>
          <t>加工・デバイスプロセス</t>
        </is>
      </c>
      <c r="M6826" t="inlineStr">
        <is>
          <t>----</t>
        </is>
      </c>
      <c r="N6826" t="inlineStr">
        <is>
          <t>量子・電子制御により革新的な機能を発現するマテリアル</t>
        </is>
      </c>
      <c r="O6826" t="inlineStr">
        <is>
          <t>----</t>
        </is>
      </c>
      <c r="P6826" t="inlineStr">
        <is>
          <t>AT-025：スパッタ成膜装置(芝浦）</t>
        </is>
      </c>
      <c r="Q6826" t="inlineStr">
        <is>
          <t>AT-023：電子ビーム真空蒸着装置</t>
        </is>
      </c>
      <c r="R6826" t="inlineStr">
        <is>
          <t>AT-045：触針式段差計</t>
        </is>
      </c>
      <c r="Y6826" t="inlineStr">
        <is>
          <t>スピントロニックテラヘルツ発生素子,テラヘルツ分光装置,ファイバーレーザー</t>
        </is>
      </c>
      <c r="Z6826" t="inlineStr">
        <is>
          <t>近年、強磁性金属/非磁性金属2層膜を利用したスピントロニックテラヘルツ発生素子が注目を集めている[1]。本素子は励起光源の波長によらず広帯域でのテラヘルツ波発生が可能なため[2]、発振波長1.5 μmのファイバーレーザーを用いれば、小型かつ高安定なテラヘルツ分光装置が実現できる可能性がある。そこで、本研究課題ではNPF所有の成膜装置を利用したスピントロニックテラヘルツ発生素子作製を試みた。</t>
        </is>
      </c>
      <c r="AA6826" t="inlineStr">
        <is>
          <t>成膜装置としては下記の2種類を用いた。・【NPF025】スパッタ成膜装置（芝浦）・【NPF023】電子ビーム真空蒸着装置　それぞれの装置を利用して、Fe/PtおよびNi/Ptの2層膜試料を作製し、自作のファイバーレーザーを光源に用いることでテラヘルツ波の発生を試みた。</t>
        </is>
      </c>
      <c r="AB6826" t="inlineStr">
        <is>
          <t>スパッタ装置を利用してFe/Pt試料を成膜する前段階として、それぞれのターゲットに対する成膜レートを求めた。図1に20 Wで20分間スパッタリングした際の膜厚を【NPF045】触針式段差計で測定した結果を示す。これらの結果から、20 Wにおける成膜レートはFe: 2.3 nm/min、Pt: 0.61 nm/minであることがわかった。ここで算出したレートを利用し、先行研究[2]にしたがって、MgO基板の上にFe 2 nm/Pt 3 nmの2層膜を成膜した。　作製した試料に対してファイバーレーザーを照射したところ、テラヘルツ波の発生は観測できなかった。　この原因としては、励起光の強度不足やFe/Pt界面のラフネスが考えられた。そこで、励起レーザーの改良を行うとともに、電子ビーム（EB）蒸着装置を利用することでラフネスが少ない2層試料の作製も検討した。実際に、EB蒸着を利用したNi/Pt薄膜試料の作製を行ったので、今後はレーザーの改良と併せて、素子の最適化を行っていく予定である。</t>
        </is>
      </c>
      <c r="AC6826" t="inlineStr">
        <is>
          <t>T0nS9vHB5m7Vzp49</t>
        </is>
      </c>
    </row>
    <row r="6827">
      <c r="A6827" t="inlineStr">
        <is>
          <t>JPMXP1222AT0283</t>
        </is>
      </c>
      <c r="B6827" t="n">
        <v>2103</v>
      </c>
      <c r="C6827" t="inlineStr">
        <is>
          <t>2022</t>
        </is>
      </c>
      <c r="D6827" t="inlineStr">
        <is>
          <t>AT</t>
        </is>
      </c>
      <c r="E6827" t="n">
        <v>283</v>
      </c>
      <c r="F6827" t="inlineStr">
        <is>
          <t>内部利用（ARIM事業参画者以外）</t>
        </is>
      </c>
      <c r="G6827" t="inlineStr">
        <is>
          <t>技術補助</t>
        </is>
      </c>
      <c r="H6827" t="inlineStr">
        <is>
          <t>----</t>
        </is>
      </c>
      <c r="I6827" t="inlineStr">
        <is>
          <t>3C-SiCのホール特性</t>
        </is>
      </c>
      <c r="J6827" t="inlineStr">
        <is>
          <t>佐沢 洋幸</t>
        </is>
      </c>
      <c r="K6827" t="inlineStr">
        <is>
          <t>産業技術総合研究所</t>
        </is>
      </c>
      <c r="L6827" t="inlineStr">
        <is>
          <t>加工・デバイスプロセス</t>
        </is>
      </c>
      <c r="M6827" t="inlineStr">
        <is>
          <t>計測・分析</t>
        </is>
      </c>
      <c r="N6827" t="inlineStr">
        <is>
          <t>高度なデバイス機能の発現を可能とするマテリアル</t>
        </is>
      </c>
      <c r="O6827" t="inlineStr">
        <is>
          <t>----</t>
        </is>
      </c>
      <c r="P6827" t="inlineStr">
        <is>
          <t>AT-085：物理特性測定装置（PPMS）</t>
        </is>
      </c>
      <c r="Y6827" t="inlineStr">
        <is>
          <t>SiC, ホール特性</t>
        </is>
      </c>
      <c r="Z6827" t="inlineStr">
        <is>
          <t>3C-SiC単結晶のホール特性の極低温での磁場強度依存性を評価した．3C-SiCの極低温度におけるホール特性を測定することで界面における電子挙動を理解できる．さらには次世代向け高性能トランジスタが可能となる．これまで3C-SiCの極低温におけるホール測定の報告例は極めて少なく、測定できればインパクトが大きい．</t>
        </is>
      </c>
      <c r="AA6827" t="inlineStr">
        <is>
          <t>・【NPF085】物理特性測定装置(PPMS)　磁場強度0-14T、温度1.9Kでホール抵抗を測定した．　図1のような形状の試料を作製し測定を行った．素子構造はファンデルポー構造とした．端子はAlのボンディングワイヤーとした．結晶はワックスで固定した．</t>
        </is>
      </c>
      <c r="AB6827" t="inlineStr">
        <is>
          <t>シグナルのSNが悪く意味のある結果が得られなかった．いびつなサンプル形状からくるデバイスの対称性の悪さが主な原因であると思われるが、測定上のノウハウ的な条件も大きく影響していると思われる．磁場および温度の変化時に電流値が安定するまでのホールド時間に最適化が必要と思われた．配線もローレンツ力を受けることによる変形や微細な振動のことを考慮し、材質、太さなどに改善検討が必要であると推測された．サンプルを固定するワックスも常温時に固定されてから低温冷却中に動くためか、ワイヤー断線をもたらすことがあった．</t>
        </is>
      </c>
      <c r="AC6827" t="inlineStr">
        <is>
          <t>92q8dVqWac299USv</t>
        </is>
      </c>
    </row>
    <row r="6828">
      <c r="A6828" t="inlineStr">
        <is>
          <t>JPMXP1222AT0282</t>
        </is>
      </c>
      <c r="B6828" t="n">
        <v>2102</v>
      </c>
      <c r="C6828" t="inlineStr">
        <is>
          <t>2022</t>
        </is>
      </c>
      <c r="D6828" t="inlineStr">
        <is>
          <t>AT</t>
        </is>
      </c>
      <c r="E6828" t="n">
        <v>282</v>
      </c>
      <c r="F6828" t="inlineStr">
        <is>
          <t>内部利用（ARIM事業参画者以外）</t>
        </is>
      </c>
      <c r="G6828" t="inlineStr">
        <is>
          <t>機器利用</t>
        </is>
      </c>
      <c r="H6828" t="inlineStr">
        <is>
          <t>----</t>
        </is>
      </c>
      <c r="I6828" t="inlineStr">
        <is>
          <t>真空蒸着で作成したアルミニウムの表面粗さの評価</t>
        </is>
      </c>
      <c r="J6828" t="inlineStr">
        <is>
          <t>新田 詠子</t>
        </is>
      </c>
      <c r="K6828" t="inlineStr">
        <is>
          <t>産業技術総合研究所</t>
        </is>
      </c>
      <c r="L6828" t="inlineStr">
        <is>
          <t>加工・デバイスプロセス</t>
        </is>
      </c>
      <c r="M6828" t="inlineStr">
        <is>
          <t>----</t>
        </is>
      </c>
      <c r="N6828" t="inlineStr">
        <is>
          <t>その他</t>
        </is>
      </c>
      <c r="O6828" t="inlineStr">
        <is>
          <t>----</t>
        </is>
      </c>
      <c r="P6828" t="inlineStr">
        <is>
          <t>AT-109：６インチ電子ビーム真空蒸着装置（アールデック）</t>
        </is>
      </c>
      <c r="Y6828" t="inlineStr">
        <is>
          <t>時間分解サーモリレクタンス法（TDTR）,トランスデューサー膜,表面粗さ,EB蒸着法, モフォロジー, Pz値</t>
        </is>
      </c>
      <c r="Z6828" t="inlineStr">
        <is>
          <t>厚さ100 nm以下のAl薄膜は、薄膜の熱物性計測を行う時間分解サーモリレクタンス法（TDTR）において、対象の薄膜を加熱し温度変化を測定するためのトランスデューサー膜として広く用いられている。一方、スパッタリング法によって成膜した膜厚70 nm程度のAl膜の表面粗さは最大高さPz値として約25 nmあり、熱物性計測上で無視できない不確かさ要因であった。そこで、今回EB蒸着法によるAl薄膜の表面粗さと、成膜レートとの関係を調査し、EB蒸着法によるAlトランスデューサー膜の作製手法の評価を行った。この結果、成膜レートを上げるほど、表面粗さが低下することが明らかとなり、スパッタリング法に比べて大幅に表面平滑性が向上することが確認できた。</t>
        </is>
      </c>
      <c r="AA6828" t="inlineStr">
        <is>
          <t>目標膜厚70 nmのAl膜をEB蒸着装置【NPF109】により成膜レート0.5 Å/sから2.0 Å/sにより作製した。基板にはSiO2ガラス（15 mm×20 mm×1 mm）を用いた。真空度は10-5 Pa台とし、基板は無加熱とした。成膜後のAl膜表面のモフォロジーは原子間力顕微鏡により1.0 μm×1.0 μmの領域を計測し、最大高さPz値により比較を行った。</t>
        </is>
      </c>
      <c r="AB6828" t="inlineStr">
        <is>
          <t>成膜レート0.5 Å/sの制御は、図1に示すように成膜中に安定せず1 Å/sから徐々に低下をしていく挙動を示した。低い成膜レートではプレ蒸着の時間を長くとる必要があると思われる。一方1.0 Å/sおよび2.0 Å/sのレートでは安定した成膜ができた。真空度は1.3～1.8×10-5 Paであった。　図2に、成膜レート1.0 Å/sおよび2.0 Å/sで作製したAl膜のAFMの計測結果を示す。レートが1.0 Å/sから2.0 Å/sに増えるにしたがって、Pz値は18.7 nmから9.3 nmに低下し、表面粗さは成膜レートに対して強く依存することが分かった。本結果は、スパッタリング法におけるPz値に比べて大幅に小さいものであり、Alトランスデューサー膜の作製方法としてEB蒸着法が候補であることが確認できた。</t>
        </is>
      </c>
      <c r="AC6828" t="inlineStr">
        <is>
          <t>8cc37n89DLkYtHt1</t>
        </is>
      </c>
    </row>
    <row r="6829">
      <c r="A6829" t="inlineStr">
        <is>
          <t>JPMXP1222AT0364</t>
        </is>
      </c>
      <c r="B6829" t="n">
        <v>2119</v>
      </c>
      <c r="C6829" t="inlineStr">
        <is>
          <t>2022</t>
        </is>
      </c>
      <c r="D6829" t="inlineStr">
        <is>
          <t>AT</t>
        </is>
      </c>
      <c r="E6829" t="n">
        <v>364</v>
      </c>
      <c r="F6829" t="inlineStr">
        <is>
          <t>内部利用（ARIM事業参画者以外）</t>
        </is>
      </c>
      <c r="G6829" t="inlineStr">
        <is>
          <t>技術補助</t>
        </is>
      </c>
      <c r="H6829" t="inlineStr">
        <is>
          <t>----</t>
        </is>
      </c>
      <c r="I6829" t="inlineStr">
        <is>
          <t>温泉水中での結晶反応速度</t>
        </is>
      </c>
      <c r="J6829" t="inlineStr">
        <is>
          <t>佐々木 宗建</t>
        </is>
      </c>
      <c r="K6829" t="inlineStr">
        <is>
          <t>産業技術総合研究所</t>
        </is>
      </c>
      <c r="L6829" t="inlineStr">
        <is>
          <t>計測・分析</t>
        </is>
      </c>
      <c r="M6829" t="inlineStr">
        <is>
          <t>----</t>
        </is>
      </c>
      <c r="N6829" t="inlineStr">
        <is>
          <t>その他</t>
        </is>
      </c>
      <c r="O6829" t="inlineStr">
        <is>
          <t>----</t>
        </is>
      </c>
      <c r="P6829" t="inlineStr">
        <is>
          <t>AT-060：短波長レーザー顕微鏡[VK-9700]</t>
        </is>
      </c>
      <c r="Y6829" t="inlineStr">
        <is>
          <t>温泉水,結晶反応速度,温泉のスケール,炭酸カルシウム（カルサイト、アラゴナイト）,長崎県雲仙小浜温泉</t>
        </is>
      </c>
      <c r="Z6829" t="inlineStr">
        <is>
          <t>温泉水は地表へ湧出した際の温度圧力等の環境変化によってしばしば沈殿物を生成する。それらは温泉利用にとっては湯の華として喜ばれる一方で、温泉の維持管理では配管を閉塞する等の厄介によりスケールと称される。これまで温泉のスケールの成長速度を厳密に測定した事例はなく、実用上は配管の交換や浚渫の時期の長短を以ってその迷惑さが指摘されてきた。本研究ではスケールの生成速度をより厳密に把握することで、温泉の維持管理のあり方を今後に検討する。</t>
        </is>
      </c>
      <c r="AA6829" t="inlineStr">
        <is>
          <t>本研究では温泉スケールとして最も普遍的な炭酸カルシウム（カルサイト、アラゴナイト）を対象とした。市販のカルシウムとアラゴナイトの単結晶に、劈開面と切断面を設けて、それらの一部をシリコン板でマスクし、それらの複数個を現地で温泉水に浸水し、時間経過に応じて一個ずつ回収した。回収した単結晶表面の成長物とマスクしておいた基準面との高低差を短波長レーザー顕微鏡VK-9700[NPF060]で測定し、温泉水への浸水時間と測定した成長高の相関（Fig.1）を基に、温泉水中における炭酸カルシウム結晶の成長速度を決定した。　なお、現地実験は長崎県雲仙小浜温泉で行った。当温泉は海水起源の100℃に近いNa－Cl型の温泉水を湧出し、Mg濃度がCa濃度より高いことを特徴とする。</t>
        </is>
      </c>
      <c r="AB6829" t="inlineStr">
        <is>
          <t>温泉水に浸水したカルサイトとアラゴナイトの成長速度は各々、1.13E-4 μm/minと3.01E-2μm/minと見積もられた。カルサイトよりアラゴナイトの成長速度が大きい理由は高温であることの外に、溶存Mg成分がカルサイトの成長を抑制したためと推定される。　本研究で温泉の炭酸塩スケールについては炭酸カルシウムの浸水実験によって生成速度の見積もりが可能であることが示唆されたので、今後に温泉の実際のスケール生成量や浚渫間隔等との比較を通じ、より効率的な維持管理のあり方を検討する。</t>
        </is>
      </c>
      <c r="AC6829" t="inlineStr">
        <is>
          <t>DQSp6mJHF1tw96Hx</t>
        </is>
      </c>
    </row>
    <row r="6830">
      <c r="A6830" t="inlineStr">
        <is>
          <t>JPMXP1222AT0280</t>
        </is>
      </c>
      <c r="B6830" t="n">
        <v>2100</v>
      </c>
      <c r="C6830" t="inlineStr">
        <is>
          <t>2022</t>
        </is>
      </c>
      <c r="D6830" t="inlineStr">
        <is>
          <t>AT</t>
        </is>
      </c>
      <c r="E6830" t="n">
        <v>280</v>
      </c>
      <c r="F6830" t="inlineStr">
        <is>
          <t>外部利用</t>
        </is>
      </c>
      <c r="G6830" t="inlineStr">
        <is>
          <t>技術代行</t>
        </is>
      </c>
      <c r="H6830" t="inlineStr">
        <is>
          <t>----</t>
        </is>
      </c>
      <c r="I6830" t="inlineStr">
        <is>
          <t>ピュアオゾンを用いて形成した酸化アルミニウムの成膜レートと不純物濃度の評価</t>
        </is>
      </c>
      <c r="J6830" t="inlineStr">
        <is>
          <t>山本 悠人</t>
        </is>
      </c>
      <c r="K6830" t="inlineStr">
        <is>
          <t>株式会社村田製作所</t>
        </is>
      </c>
      <c r="L6830" t="inlineStr">
        <is>
          <t>加工・デバイスプロセス</t>
        </is>
      </c>
      <c r="M6830" t="inlineStr">
        <is>
          <t>----</t>
        </is>
      </c>
      <c r="N6830" t="inlineStr">
        <is>
          <t>高度なデバイス機能の発現を可能とするマテリアル</t>
        </is>
      </c>
      <c r="O6830" t="inlineStr">
        <is>
          <t>----</t>
        </is>
      </c>
      <c r="P6830" t="inlineStr">
        <is>
          <t>AT-099：サムコ原子層堆積装置_2[AD-100LP]</t>
        </is>
      </c>
      <c r="Q6830" t="inlineStr">
        <is>
          <t>AT-063：分光エリプソメータ</t>
        </is>
      </c>
      <c r="Y6830" t="inlineStr">
        <is>
          <t>ALD(Atomic Layer Deposition),Al2O3膜,ピュアオゾン,不純物残渣</t>
        </is>
      </c>
      <c r="Z6830" t="inlineStr">
        <is>
          <t>現在、開発中のデバイスにおいて、ALD(AtomicLayer Deposition)によるAl2O3膜の活用を検討している。しかしながら、本ALDプロセスはデバイスの都合上、低温成膜が必要なため、プリカーサー由来の不純物が膜中に残留しやすく、所望の膜品質が得られない課題がある。そこで、Al2O3膜形成時の酸化剤であるオゾンにピュアオゾンジェネレータを用いて精製した高濃度オゾンPO3を使用し、低温（50℃）にて高品質なAl2O3膜の形成を試みた。</t>
        </is>
      </c>
      <c r="AA6830" t="inlineStr">
        <is>
          <t>下記装置を利用し表1に示すに示す条件を用いてSiウエハ上に酸化アルミニウムを形成した。成膜した酸化アルミニウムの膜厚、および不純物残渣をそれぞれ分光エリプソメーター、XPS装置で評価した。・ALD装置(NPF099)・ピュアオゾン供給装置（NPF105）・分光エリプソメーター(NPF063)・XPS装置（アルバック・ファイ社製Quantes）</t>
        </is>
      </c>
      <c r="AB6830" t="inlineStr">
        <is>
          <t>Al2O3の成膜レートはいずれも~0.16 [nm/cycle]であり、本水準では差が見られなかった。図1はAl2O3膜中のCの結合状態を示している。PO3を用いた水準1のみ285eV・290eV近傍にCO32-・C-C結合が存在することから、50℃における高濃度オゾンによる膜質改善効果は得られなかった。成膜温度が低いことによる未反応物質、もしくは高濃度オゾン特有の生成物であると推測している。今後は膜中不純物の温度依存性を評価し、どの温度域から従来の酸化剤（水、低濃度オゾン）より有利となるのか調査する。</t>
        </is>
      </c>
      <c r="AC6830" t="inlineStr">
        <is>
          <t>e97fK9H7s63Y0769</t>
        </is>
      </c>
    </row>
    <row r="6831">
      <c r="A6831" t="inlineStr">
        <is>
          <t>JPMXP1222AT0281</t>
        </is>
      </c>
      <c r="B6831" t="n">
        <v>2101</v>
      </c>
      <c r="C6831" t="inlineStr">
        <is>
          <t>2022</t>
        </is>
      </c>
      <c r="D6831" t="inlineStr">
        <is>
          <t>AT</t>
        </is>
      </c>
      <c r="E6831" t="n">
        <v>281</v>
      </c>
      <c r="F6831" t="inlineStr">
        <is>
          <t>内部利用（ARIM事業参画者以外）</t>
        </is>
      </c>
      <c r="G6831" t="inlineStr">
        <is>
          <t>技術代行</t>
        </is>
      </c>
      <c r="H6831" t="inlineStr">
        <is>
          <t>----</t>
        </is>
      </c>
      <c r="I6831" t="inlineStr">
        <is>
          <t>グラフェン電極を用いた平面型電子放出素子</t>
        </is>
      </c>
      <c r="J6831" t="inlineStr">
        <is>
          <t>村上 勝久</t>
        </is>
      </c>
      <c r="K6831" t="inlineStr">
        <is>
          <t>産業技術総合研究所</t>
        </is>
      </c>
      <c r="L6831" t="inlineStr">
        <is>
          <t>加工・デバイスプロセス</t>
        </is>
      </c>
      <c r="M6831" t="inlineStr">
        <is>
          <t>----</t>
        </is>
      </c>
      <c r="N6831" t="inlineStr">
        <is>
          <t>次世代ナノスケールマテリアル</t>
        </is>
      </c>
      <c r="O6831" t="inlineStr">
        <is>
          <t>----</t>
        </is>
      </c>
      <c r="P6831" t="inlineStr">
        <is>
          <t>AT-031：原子層堆積装置_1[FlexAL]</t>
        </is>
      </c>
      <c r="Y6831" t="inlineStr">
        <is>
          <t>グラフェン電極, 平面型電子放出素子, MOS形電子放出素子, GOS（Graphene/Oxide/Semiconductor）,Atomic Layer Deposition(ALD), Al2O3</t>
        </is>
      </c>
      <c r="Z6831" t="inlineStr">
        <is>
          <t>MOS(Metal/Oxide/Semiconductor)構造を用いた平面型電子放出素子は、従来の針状陰極構造を有する冷陰極素子に比べて、低電圧で動作可能、既存の半導体プロセスで作製可能、動作可能な真空度の制約が少ない、面放出であるなど様々な特徴を有している。しかしながら、電子取り出し効率の低さがMOS型電子放出素子の実用化を妨げていた。我々のグループではMOS形電子放出素子の上部電極にグラフェンを用いたGOS（Graphene/Oxide/Semiconductor）構造の平面型電子放出素子を試作し、上部電極での電子散乱を抑制することにより、電子放出効率を従来素子と比較して１万倍向上することに成功した。　GOS型電子放出デバイスは低真空、大気中、液中で動作することから、宇宙応用や液体材料改質など様々な用途での応用が検討されているが、酸素を含む環境中では放出電子により酸素ラジカルが発生し、グラフェン電極が損傷することが課題である。そのため、GOS型電子放出デバイスの特性を悪化させることなく酸素耐性を付与する、極薄の保護層の開発が重要となる。今回、GOS型電子放出デバイスの電子放出面にAtomic Layer Deposition(ALD)により極薄のAl2O3を成膜した、保護膜付きデバイスを試作評価した。</t>
        </is>
      </c>
      <c r="AA6831" t="inlineStr">
        <is>
          <t>【利用した装置】【NPF031】原子層堆積装置_1[FlexAL]【実験方法】 　ベースとなる基板には熱酸化膜付n-Si基板（酸化膜厚300 nm）を用いた。電子放出部のサイズは10 um角で、フォトリソグラフィとウェットエッチングによりパターニングした。その後、電子放出部に膜厚10nmの熱酸化膜層を作成した。上部の多層グラフェン電極（1 nm）は独自開発のプラズマCVD法を用いて、基板全面に成膜した。成膜したグラフェン上にコンタクト電極としてNi/Ti電極をフォトリソグラフィ、電子ビーム蒸着、リフトオフプロセスにより作製した。その後、ALDによりAl2O3を15サイクル成膜した。</t>
        </is>
      </c>
      <c r="AB6831" t="inlineStr">
        <is>
          <t>図1に保護膜付きGOS型電子放出素子の電子放出特性を示す。印加電圧8Vから放出電流を検出し、10Vで電流密度865 pAに到達した。最大電子放出効率は0.84 %であった。Al2O3保護膜を付けてもGOSデバイスは電子放出可能であることを実証した。</t>
        </is>
      </c>
      <c r="AC6831" t="inlineStr">
        <is>
          <t>fMZk1k2cqKrb4qSL</t>
        </is>
      </c>
    </row>
    <row r="6832">
      <c r="A6832" t="inlineStr">
        <is>
          <t>JPMXP1222AT0361</t>
        </is>
      </c>
      <c r="B6832" t="n">
        <v>2118</v>
      </c>
      <c r="C6832" t="inlineStr">
        <is>
          <t>2022</t>
        </is>
      </c>
      <c r="D6832" t="inlineStr">
        <is>
          <t>AT</t>
        </is>
      </c>
      <c r="E6832" t="n">
        <v>361</v>
      </c>
      <c r="F6832" t="inlineStr">
        <is>
          <t>外部利用</t>
        </is>
      </c>
      <c r="G6832" t="inlineStr">
        <is>
          <t>機器利用</t>
        </is>
      </c>
      <c r="H6832" t="inlineStr">
        <is>
          <t>----</t>
        </is>
      </c>
      <c r="I6832" t="inlineStr">
        <is>
          <t>反応性スパッタによる 窒化シリコン膜の形成</t>
        </is>
      </c>
      <c r="J6832" t="inlineStr">
        <is>
          <t>近藤 勝利</t>
        </is>
      </c>
      <c r="K6832" t="inlineStr">
        <is>
          <t>住友大阪セメント株式会社</t>
        </is>
      </c>
      <c r="L6832" t="inlineStr">
        <is>
          <t>加工・デバイスプロセス</t>
        </is>
      </c>
      <c r="M6832" t="inlineStr">
        <is>
          <t>----</t>
        </is>
      </c>
      <c r="N6832" t="inlineStr">
        <is>
          <t>量子・電子制御により革新的な機能を発現するマテリアル</t>
        </is>
      </c>
      <c r="O6832" t="inlineStr">
        <is>
          <t>----</t>
        </is>
      </c>
      <c r="P6832" t="inlineStr">
        <is>
          <t>AT-025：スパッタ成膜装置(芝浦）</t>
        </is>
      </c>
      <c r="Y6832" t="inlineStr">
        <is>
          <t>反応性スパッタ,窒化シリコン膜,光機能素子</t>
        </is>
      </c>
      <c r="Z6832" t="inlineStr">
        <is>
          <t>可視光域から赤外まで使用可能な窒化シリコン(SiN)を使用することで、多用途な光機能素子を開発することができる。今回、不純物による光吸収が少ないスパッタにてSiN膜を形成したので報告する。</t>
        </is>
      </c>
      <c r="AA6832" t="inlineStr">
        <is>
          <t>【利用した主な装置】・【NPF025】スパッタ成膜装置(芝浦) 【実験方法】　Siターゲットを用い、RF電力を400Wに固定し、Ar、N2導入量と成膜圧力を変えて、SiNの成膜条件を検討した。　スパッタ時の圧力と膜質(密度)の関係は、Thorntonのモデルで知られているため、膜色が透明なAr/N2比にて成膜圧力と屈折率の関係を調べた。その結果を図１に記載する。 SiNの屈折率は2.00であると知られていることから、0.4Pa以上での成膜圧力では、粗な膜質であると想定される。　次に、成膜圧力を0.4Paに固定して、Ar,N2導入量による成膜レートを確認した結果が図２である。 最後に、SiN膜の面内分布を確認した(図３)。 トレイ中心を原点として、外周方向50mmの範囲で5%程度の面内分布が確保できることが確認できた。</t>
        </is>
      </c>
      <c r="AB6832" t="inlineStr">
        <is>
          <t>緻密なSiN膜を形成するには、低圧力(0.4Pa)で成膜する必要があり、金属-絶縁体モードの遷移は急峻ではなかった。φ100mmのウェハであれば、5%の面内分布が成膜可能であることが判った。緻密なSiN膜を用いることで、空孔や表面荒れによる光散乱が生じ難く、SiO2等との屈折率差が得られ、より高性能な光機能素子の開発が可能になる。</t>
        </is>
      </c>
      <c r="AC6832" t="inlineStr">
        <is>
          <t>hv0k0HR7EM35Bj6D</t>
        </is>
      </c>
    </row>
    <row r="6833">
      <c r="A6833" t="inlineStr">
        <is>
          <t>JPMXP1222AT0344</t>
        </is>
      </c>
      <c r="B6833" t="n">
        <v>2115</v>
      </c>
      <c r="C6833" t="inlineStr">
        <is>
          <t>2022</t>
        </is>
      </c>
      <c r="D6833" t="inlineStr">
        <is>
          <t>AT</t>
        </is>
      </c>
      <c r="E6833" t="n">
        <v>344</v>
      </c>
      <c r="F6833" t="inlineStr">
        <is>
          <t>外部利用</t>
        </is>
      </c>
      <c r="G6833" t="inlineStr">
        <is>
          <t>機器利用</t>
        </is>
      </c>
      <c r="H6833" t="inlineStr">
        <is>
          <t>----</t>
        </is>
      </c>
      <c r="I6833" t="inlineStr">
        <is>
          <t>KFM測定を利用した金属ナノシートガスセンサ内の温度計測</t>
        </is>
      </c>
      <c r="J6833" t="inlineStr">
        <is>
          <t>加藤 太朗</t>
        </is>
      </c>
      <c r="K6833" t="inlineStr">
        <is>
          <t>東京大学</t>
        </is>
      </c>
      <c r="L6833" t="inlineStr">
        <is>
          <t>計測・分析</t>
        </is>
      </c>
      <c r="M6833" t="inlineStr">
        <is>
          <t>----</t>
        </is>
      </c>
      <c r="N6833" t="inlineStr">
        <is>
          <t>その他</t>
        </is>
      </c>
      <c r="O6833" t="inlineStr">
        <is>
          <t>高度なデバイス機能の発現を可能とするマテリアル</t>
        </is>
      </c>
      <c r="P6833" t="inlineStr">
        <is>
          <t>AT-047：走査プローブ顕微鏡SPM_2[SPM-9600/9700]</t>
        </is>
      </c>
      <c r="Y6833" t="inlineStr">
        <is>
          <t>金属ナノシートガスセンサ,局所温度計測,表面電位,ケルビンプローブフォース顕微鏡 (KFM),パーフルオロデカンチオール (CxFx-SH)</t>
        </is>
      </c>
      <c r="Z6833" t="inlineStr">
        <is>
          <t>表面に分子が化学吸着することで電気抵抗が変化する現象を利用した金属ナノシートガスセンサは，高電流密度の印加で発生するジュール熱を利用することで，低消費エネルギーでセンシング動作が可能である．ターゲットガスや用いる金属材料により，投入電力およびそれに伴う最適温度は異なるため，ジュール加熱時の金属ナノシート内の温度分布を知ることがセンサ実現に不可欠である．　しかし，ナノスケールデバイスの局所温度計測，特にデバイス動作時の温度分布の取得は容易ではない．そこで今回，金属ナノシートの表面に自己組織化単分子膜 (Self-assembled monolayer: SAM) と呼ばれる大気中で長時間安定に吸着する分子を修飾し，ジュール加熱前後のデバイスの表面電位をケルビンプローブフォース顕微鏡 (KFM) で取得することで，温度分布を推定した．</t>
        </is>
      </c>
      <c r="AA6833" t="inlineStr">
        <is>
          <t>利用した装置:【NPF047】走査プローブ顕微鏡SPM_2[SPM-9600/9700]　Si/SiO2基板上にTiN/Au:2/16 nmのナノシートを幅150 nmで作製し，続いてPt:18 nmの電極を作製した．SAM修飾には，1H,1H,2H,2H-パーフルオロデカンチオール (CxFx-SH) を用いて，1mMのCxFx-SH溶液に12時間ナノシートを浸漬することでSAM形成を行った．ジュール加熱時には，1.1mWの電力を15秒間デバイスに投入し，ジュール加熱前後のデバイス表面電位を走査プローブ顕微鏡で取得した．</t>
        </is>
      </c>
      <c r="AB6833" t="inlineStr">
        <is>
          <t>Fig.1(a),(b) にジュール加熱前後のAuナノシートデバイスの表面電位像を示す．ジュール加熱前 (Fig.1(a)) は，AuナノシートおよびPt電極はCxFx SAMで修飾されており，それに対応した表面電位を示している．一方，ジュール加熱後 (Fig.1(b)) は，Auナノシートは基準電位 (0 V) と同程度の電位を示しており，SAMが完全に脱離していることが確認された．また，Pt電極上ではAuナノシートから電位が放射状に分布しており，ジュール加熱時の温度分布に応じてSAMが部分的に脱離していると考えられる．この結果から，SAMを用いることでジュール加熱動作時の温度分布を取得できると考えられる．</t>
        </is>
      </c>
      <c r="AC6833" t="inlineStr">
        <is>
          <t>5wnAwILMwX4tz2sY</t>
        </is>
      </c>
    </row>
    <row r="6834">
      <c r="A6834" t="inlineStr">
        <is>
          <t>JPMXP1222AT0359</t>
        </is>
      </c>
      <c r="B6834" t="n">
        <v>2117</v>
      </c>
      <c r="C6834" t="inlineStr">
        <is>
          <t>2022</t>
        </is>
      </c>
      <c r="D6834" t="inlineStr">
        <is>
          <t>AT</t>
        </is>
      </c>
      <c r="E6834" t="n">
        <v>359</v>
      </c>
      <c r="F6834" t="inlineStr">
        <is>
          <t>内部利用（ARIM事業参画者以外）</t>
        </is>
      </c>
      <c r="G6834" t="inlineStr">
        <is>
          <t>機器利用</t>
        </is>
      </c>
      <c r="H6834" t="inlineStr">
        <is>
          <t>----</t>
        </is>
      </c>
      <c r="I6834" t="inlineStr">
        <is>
          <t>Ta2O5の熱刺激電流測定</t>
        </is>
      </c>
      <c r="J6834" t="inlineStr">
        <is>
          <t>三沢 源人</t>
        </is>
      </c>
      <c r="K6834" t="inlineStr">
        <is>
          <t>産業技術総合研究所</t>
        </is>
      </c>
      <c r="L6834" t="inlineStr">
        <is>
          <t>加工・デバイスプロセス</t>
        </is>
      </c>
      <c r="M6834" t="inlineStr">
        <is>
          <t>計測・分析</t>
        </is>
      </c>
      <c r="N6834" t="inlineStr">
        <is>
          <t>その他</t>
        </is>
      </c>
      <c r="O6834" t="inlineStr">
        <is>
          <t>----</t>
        </is>
      </c>
      <c r="P6834" t="inlineStr">
        <is>
          <t>AT-025：スパッタ成膜装置(芝浦）</t>
        </is>
      </c>
      <c r="Y6834" t="inlineStr">
        <is>
          <t>Ta2O5,熱刺激電流（TSC）</t>
        </is>
      </c>
      <c r="Z6834" t="inlineStr">
        <is>
          <t>Ta2O5膜上に電極を製膜し、熱刺激電流測定をおこなった。</t>
        </is>
      </c>
      <c r="AA6834" t="inlineStr">
        <is>
          <t>Si基板酸化膜上に他所で製膜したTa2O5膜の上に、スパッタ装置【NPF025】で電極を製膜することでAu、Ir、TiNの3種の電極についてサンプルを作製した。これらについて部門の熱刺激電流（TSC）測定装置を用い、IEC TS62607-8-1:2020に沿って、90Kで電極間のTa2O5膜に光照射したのち一定速度で昇温するときに流れるTSCを測定した。</t>
        </is>
      </c>
      <c r="AB6834" t="inlineStr">
        <is>
          <t>3種類の電極について3通りの昇温速度で測定をおこない、300K～350Kに明確に表れたピークをアレニウスプロットした(Fig.1)。グラフの傾きより活性化エネルギーEtを算出[Ref. 1]しTable 1のような結果が得られた。　Au電極のサンプルについては、Ta2O5の酸素空孔による深いドナー[Ref. 2]による第一イオン化エネルギーの値とされている0.81eV [Ref. 3] と良い一致をみた。Ir電極とTiN電極についてはTa2O5への密着性が良好であることから界面に違いが生じていると考えられ、そのことにより異なる活性化エネルギーになっているものと考えられる。</t>
        </is>
      </c>
      <c r="AC6834" t="inlineStr">
        <is>
          <t>W49caiH572ded1je</t>
        </is>
      </c>
    </row>
    <row r="6835">
      <c r="A6835" t="inlineStr">
        <is>
          <t>JPMXP1222AT0340</t>
        </is>
      </c>
      <c r="B6835" t="n">
        <v>2114</v>
      </c>
      <c r="C6835" t="inlineStr">
        <is>
          <t>2022</t>
        </is>
      </c>
      <c r="D6835" t="inlineStr">
        <is>
          <t>AT</t>
        </is>
      </c>
      <c r="E6835" t="n">
        <v>340</v>
      </c>
      <c r="F6835" t="inlineStr">
        <is>
          <t>外部利用</t>
        </is>
      </c>
      <c r="G6835" t="inlineStr">
        <is>
          <t>機器利用</t>
        </is>
      </c>
      <c r="H6835" t="inlineStr">
        <is>
          <t>----</t>
        </is>
      </c>
      <c r="I6835" t="inlineStr">
        <is>
          <t>ポリマー導波路の端面の平滑性の向上</t>
        </is>
      </c>
      <c r="J6835" t="inlineStr">
        <is>
          <t>岡田 祐季</t>
        </is>
      </c>
      <c r="K6835" t="inlineStr">
        <is>
          <t>東京都市大学 大学院</t>
        </is>
      </c>
      <c r="L6835" t="inlineStr">
        <is>
          <t>加工・デバイスプロセス</t>
        </is>
      </c>
      <c r="M6835" t="inlineStr">
        <is>
          <t>----</t>
        </is>
      </c>
      <c r="N6835" t="inlineStr">
        <is>
          <t>量子・電子制御により革新的な機能を発現するマテリアル</t>
        </is>
      </c>
      <c r="O6835" t="inlineStr">
        <is>
          <t>----</t>
        </is>
      </c>
      <c r="P6835" t="inlineStr">
        <is>
          <t>AT-060：短波長レーザー顕微鏡[VK-9700]</t>
        </is>
      </c>
      <c r="Y6835" t="inlineStr">
        <is>
          <t>ポリマー光導波路,光インターコネクション,端面の平滑性,</t>
        </is>
      </c>
      <c r="Z6835" t="inlineStr">
        <is>
          <t>日々増加し続けているトラフィック量に対応するために高速化と低消費電力化を両立した通信技術の開発が現在望まれている。高速化と低消費電力化を実現するために短距離間での大容量光通信技術の開発が現在注目されている。そこで光インターコネクションの実用化に向けて光導波路と他の光学部品との高効率での接続技術を確立する必要がある。</t>
        </is>
      </c>
      <c r="AA6835" t="inlineStr">
        <is>
          <t>【NPF054】ダイシングソー【NPF060】短波長レーザー顕微鏡[VK-9700]　条件を変えて、端面出しを行ったポリマー光導波路の端面を、短波長レーザー顕微鏡で粗さ測定を行い、端面出しの最適な条件を求める。</t>
        </is>
      </c>
      <c r="AB6835" t="inlineStr">
        <is>
          <t>ブレードの回転数を20000,30000,40000rpmと変化させコア部の粗さを測定した。測定の際には、解析ソフトの正方形ツールでコア内部に2×2µmと3×3µmの正方形を作り、その範囲内の粗さを測定した。測定結果をFig.1に示す。　最も粗さが小さいのは30000rpmであった。　次に、cut speedを0.4、0.5、0.6、0.7mm/secと変化させコア部の粗さを測定した。測定結果をFig.2に示す。　最も粗さが小さいのは0.6mm/secであった。Fig.1,2から3×3µm よりも2×2µmの粗さの方が小さい傾向が確認された。ここから、コアの中心部よりも、クラッド層に近い部分のほうが粗さが大きいことが考えられる。これは、コア内部においても硬度が異なっているために、ダイシングでの端面出しの際に、粗さが異なったと考えられる。以上の結果から端面出しの最適な条件は30000rpm,cut speed 0.6mm/secであると考えられる。</t>
        </is>
      </c>
      <c r="AC6835" t="inlineStr">
        <is>
          <t>dMItV8jyZ20K395C</t>
        </is>
      </c>
    </row>
    <row r="6836">
      <c r="A6836" t="inlineStr">
        <is>
          <t>JPMXP1222AT0346</t>
        </is>
      </c>
      <c r="B6836" t="n">
        <v>2116</v>
      </c>
      <c r="C6836" t="inlineStr">
        <is>
          <t>2022</t>
        </is>
      </c>
      <c r="D6836" t="inlineStr">
        <is>
          <t>AT</t>
        </is>
      </c>
      <c r="E6836" t="n">
        <v>346</v>
      </c>
      <c r="F6836" t="inlineStr">
        <is>
          <t>外部利用</t>
        </is>
      </c>
      <c r="G6836" t="inlineStr">
        <is>
          <t>技術代行</t>
        </is>
      </c>
      <c r="H6836" t="inlineStr">
        <is>
          <t>----</t>
        </is>
      </c>
      <c r="I6836" t="inlineStr">
        <is>
          <t>ALD成膜による極薄積層膜の膜特性及び界面評価</t>
        </is>
      </c>
      <c r="J6836" t="inlineStr">
        <is>
          <t>棚橋 優策</t>
        </is>
      </c>
      <c r="K6836" t="inlineStr">
        <is>
          <t>株式会社東レリサーチセンター</t>
        </is>
      </c>
      <c r="L6836" t="inlineStr">
        <is>
          <t>加工・デバイスプロセス</t>
        </is>
      </c>
      <c r="M6836" t="inlineStr">
        <is>
          <t>----</t>
        </is>
      </c>
      <c r="N6836" t="inlineStr">
        <is>
          <t>その他</t>
        </is>
      </c>
      <c r="O6836" t="inlineStr">
        <is>
          <t>----</t>
        </is>
      </c>
      <c r="P6836" t="inlineStr">
        <is>
          <t>AT-031：原子層堆積装置_1[FlexAL]</t>
        </is>
      </c>
      <c r="Q6836" t="inlineStr">
        <is>
          <t>AT-089：赤外線ランプ加熱炉（RTA）</t>
        </is>
      </c>
      <c r="Y6836" t="inlineStr">
        <is>
          <t>メモリ, 積層絶縁膜界面, Tris[dimethylamino]Silane(3DMAS)</t>
        </is>
      </c>
      <c r="Z6836" t="inlineStr">
        <is>
          <t>近年、Si系半導体は多層化や薄膜化が顕著に進んでおり、性能を左右すると言われる薄膜や界面の精密な制御が重要になってきている。そこで、メモリセル部を想定した積層絶縁膜界面について、原子レベルでの膜質界面評価技術の開発を行った。</t>
        </is>
      </c>
      <c r="AA6836" t="inlineStr">
        <is>
          <t>【NPF031】原子層堆積装置_1[FlexAL]【NPF089】赤外線ランプ加熱炉(RTA)　実験方法ALD装置を用いてSi基板上にSiN(5nm)/SiO2(5nm)を成膜し、Ar雰囲気にてアニール処理(800℃、1000℃)を実施した。各層を成膜するためのプリカーサー、酸化剤、窒化剤およびRFパワーは以下の通り：SiN膜プリカーサー：Tris[dimethylamino]Silane(3DMAS)　窒化剤：N2プラズマ　400 WSiO2膜プリカーサー：3DMAS酸化剤：O2プラズマ　250 W</t>
        </is>
      </c>
      <c r="AB6836" t="inlineStr">
        <is>
          <t>作製した積層試料について、まずはどのような膜になっているか全体像を把握するため、X線反射率法を用いて膜厚・密度およびラフネスの評価を行った。得られたパラメータについてTable. 1にまとめた。SiO2膜はアニール温度が高いほど高密度化し、SiNは逆の傾向を示した。また、Inter layerについてもアニール前後で異なる傾向を示している。今後は、XRRの結果を踏まえ、他の分析手法を用いた評価について進めていく予定である。</t>
        </is>
      </c>
      <c r="AC6836" t="inlineStr">
        <is>
          <t>WQ7sY7X3KJJ3Z7eJ</t>
        </is>
      </c>
    </row>
    <row r="6837">
      <c r="A6837" t="inlineStr">
        <is>
          <t>JPMXP1222AT0330</t>
        </is>
      </c>
      <c r="B6837" t="n">
        <v>2113</v>
      </c>
      <c r="C6837" t="inlineStr">
        <is>
          <t>2022</t>
        </is>
      </c>
      <c r="D6837" t="inlineStr">
        <is>
          <t>AT</t>
        </is>
      </c>
      <c r="E6837" t="n">
        <v>330</v>
      </c>
      <c r="F6837" t="inlineStr">
        <is>
          <t>外部利用</t>
        </is>
      </c>
      <c r="G6837" t="inlineStr">
        <is>
          <t>機器利用</t>
        </is>
      </c>
      <c r="H6837" t="inlineStr">
        <is>
          <t>----</t>
        </is>
      </c>
      <c r="I6837" t="inlineStr">
        <is>
          <t>Si陽極酸化用ハードマスク作成プロセスの検討</t>
        </is>
      </c>
      <c r="J6837" t="inlineStr">
        <is>
          <t>小島 明</t>
        </is>
      </c>
      <c r="K6837" t="inlineStr">
        <is>
          <t>株式会社カンタム１４</t>
        </is>
      </c>
      <c r="L6837" t="inlineStr">
        <is>
          <t>加工・デバイスプロセス</t>
        </is>
      </c>
      <c r="M6837" t="inlineStr">
        <is>
          <t>----</t>
        </is>
      </c>
      <c r="N6837" t="inlineStr">
        <is>
          <t>その他</t>
        </is>
      </c>
      <c r="O6837" t="inlineStr">
        <is>
          <t>----</t>
        </is>
      </c>
      <c r="P6837" t="inlineStr">
        <is>
          <t>AT-095：RF-DCスパッタ成膜装置（芝浦）</t>
        </is>
      </c>
      <c r="Q6837" t="inlineStr">
        <is>
          <t>AT-089：赤外線ランプ加熱炉（RTA）</t>
        </is>
      </c>
      <c r="Y6837" t="inlineStr">
        <is>
          <t>陽極酸化処理, ハードマスク</t>
        </is>
      </c>
      <c r="Z6837" t="inlineStr">
        <is>
          <t>Si waferのウェットエッチングの１つの方法である陽極酸化処理に用いるハードマスクの作成プロセスの検討を行なった。陽極酸化処理にはHF溶液が使用される。マスクとして一般的にはSiN膜が用いられるが、本グループでは膜の欠陥をアニールするための熱処理時にSiとSiNの熱膨張係数の違いからクラック等が発生していた。今回は、SiN膜の残留応力を減らすことを目的としてSiO2膜をSiとSiNの間に成膜し、陽極酸化処理までを行なった。SiO2が構造的な柔軟性を有するためである。SiO2膜の導入には、陽極酸化処理後のハードマスクの剥離がより容易になる効果もある。</t>
        </is>
      </c>
      <c r="AA6837" t="inlineStr">
        <is>
          <t>【利用した装置】　・【NPF095】RF-DCスパッタ成膜装置(芝浦)　・【NPF089】赤外線ランプ加熱炉(RTA)【実験方法】　P型Si (100) wafer （抵抗率：20Ωcm）をRCA洗浄後、サイドスパッタリングが可能なNPF095により、SiO2を厚み100 nm、SiNを厚み700 nmを予定して連続的にスパッタ成膜した。続いて、NPF089により窒素ガス中800℃3 min の急速熱アニールを行なった。数時間大気中室温に置いた後に、SiN膜上にフォトレジストを塗布、500 μm角の方形パターンが1 mm間隔で並ぶテスト用アレイパターンを作成した。　方形パターン内のSi層を陽極酸化するために、パターン内のハードマスクSiN層およびSiO2層は陽極酸化通電前に除去する。まず、CF4 によるドライエッチングで方形パターン内のSiNを取り除いた。パターンエッジ部分の断面SEM写真をFig. 1に示す。概ね予定の膜厚になっている（SiO2: t130 nm, SiN: t650 nm）ことを確認した。この時点では、パターン部分のSiO2層は残っている。SiO2層は、次に示される陽極酸化溶液に、通電前1 min間程度浸漬することで除去される。陽極酸化処理は、HF と有機溶媒から成る陽極酸化溶液中で、Si wafer を陽極、Pt mesh を陰極とし、定電流: 10 mA/cm2 を15 min流すことで行われる。</t>
        </is>
      </c>
      <c r="AB6837" t="inlineStr">
        <is>
          <t>陽極酸化処理後の方形パターンのSEM写真をFig. 2に示す。マスク剥がれは生じておらず、今回の陽極酸化処理には耐えうるマスクとなった。Fig. 3はエッジ部分を拡大したものである。Si/SiO2界面でアンダーエッチングが進行している。これは主に陽極酸化がSiのバックボンド数の影響で、&lt;100&gt;、&lt;010&gt;、&lt;001&gt;の方向にポーラス孔が成長しやすいためで、SiO2のHFによる溶解の寄与は比較的小さい。陽極酸化処理においては、隣接する孔が基板抵抗率と陽極酸化時の電圧で決まる空乏領域の外側に成長するため、アンダーエッチングによって生じるマスクエッジ部分は、完全な“庇”の形状にはならず、ほぼ等間隔にSiの“支持体”が残り、この上部のマスクも保持された。これはマスク剥がれが生じない１要因となった（Fig. 4：方形パターンのコーナー部分）。</t>
        </is>
      </c>
      <c r="AC6837" t="inlineStr">
        <is>
          <t>9FNvYU1vbHN5a9e4</t>
        </is>
      </c>
    </row>
    <row r="6838">
      <c r="A6838" t="inlineStr">
        <is>
          <t>JPMXP1222AT0319</t>
        </is>
      </c>
      <c r="B6838" t="n">
        <v>2112</v>
      </c>
      <c r="C6838" t="inlineStr">
        <is>
          <t>2022</t>
        </is>
      </c>
      <c r="D6838" t="inlineStr">
        <is>
          <t>AT</t>
        </is>
      </c>
      <c r="E6838" t="n">
        <v>319</v>
      </c>
      <c r="F6838" t="inlineStr">
        <is>
          <t>外部利用</t>
        </is>
      </c>
      <c r="G6838" t="inlineStr">
        <is>
          <t>技術代行</t>
        </is>
      </c>
      <c r="H6838" t="inlineStr">
        <is>
          <t>----</t>
        </is>
      </c>
      <c r="I6838" t="inlineStr">
        <is>
          <t>ALD-SiO2のプロセス評価</t>
        </is>
      </c>
      <c r="J6838" t="inlineStr">
        <is>
          <t>小林 明子</t>
        </is>
      </c>
      <c r="K6838" t="inlineStr">
        <is>
          <t>メルクエレクトロニクス株式会社</t>
        </is>
      </c>
      <c r="L6838" t="inlineStr">
        <is>
          <t>加工・デバイスプロセス</t>
        </is>
      </c>
      <c r="M6838" t="inlineStr">
        <is>
          <t>----</t>
        </is>
      </c>
      <c r="N6838" t="inlineStr">
        <is>
          <t>その他</t>
        </is>
      </c>
      <c r="O6838" t="inlineStr">
        <is>
          <t>----</t>
        </is>
      </c>
      <c r="P6838" t="inlineStr">
        <is>
          <t>AT-099：サムコ原子層堆積装置_2[AD-100LP]</t>
        </is>
      </c>
      <c r="Y6838" t="inlineStr">
        <is>
          <t>ALD,SiO2膜,GPC,BDEAS</t>
        </is>
      </c>
      <c r="Z6838" t="inlineStr">
        <is>
          <t>ALD-SiO2の膜を成膜した。GPCの飽和を確認した。膜質は、プラズマおよび温度により変化した。特にダイレクトプラズマでは、形状で膜質の違いが生じた。</t>
        </is>
      </c>
      <c r="AA6838" t="inlineStr">
        <is>
          <t>サムコ原子層堆積装置_2[AD-100LP] {NPF099}を使用して、原料BDEASを用いて、ALDによりSiO2膜を成膜した。中心条件 O2ダイレクトプラズマにて、温度300℃、圧力 約10Pa、RF 1000W、サイクル数200とした。　また、酸化行程に、リモートプラズマと、ピュアO3（高濃度のO3）を持いて、その膜質の比較をした。　膜厚をエリプソメトリーで調べた。膜質として、dHF：H2O=1:500にて、WERを調べた。</t>
        </is>
      </c>
      <c r="AB6838" t="inlineStr">
        <is>
          <t>中心条件をベースに、GPCの原料の供給時間 (dose time)と、プラズマの印加時間（RF time）の依存性を調べた（図1、図２）。また、4インチ基板内の均一性(NU)も示した。　中心条件は、ほぼGPCが飽和しており、NUが小さくなった。原料の吸着が飽和しており、吸着原料の酸化も飽和した。　WERのダイレクトプラズマの時間とパワー依存性について調べた。図3にプラズマパワーの依存性を示す。GPCが同じであっても、WERが変化し、膜質が異なった。プラズマの時間の依存性でも同様であった。WERは成膜温度とプラズマ条件に大きく依存した。また、パターン基板上でのWERについても調べた。ダイレクトプラズマの場合には、パターンの側壁部では、上部よりWERが大きく、膜質がよくなかった。リモートプラズマ、ピュアO3にて酸化した場合、300℃では、同程度のGPCが得られた。WERはダイレクトプラズマ（中心条件）が、低く、リモートプラズマとピュアO3は同程度であった。パターンに成膜し、WERを比較したところ、上部/側壁部 同程度のWERが得られた。ダイレクトプラズマでは、イオンを含み、イオンは直進性が高いので、側壁ではイオンによる膜質変化が少ない。リモートプラズマとピュアO3では、イオンの影響はない。</t>
        </is>
      </c>
      <c r="AC6838" t="inlineStr">
        <is>
          <t>6D5KDBh9ZFBaTk9e</t>
        </is>
      </c>
    </row>
    <row r="6839">
      <c r="A6839" t="inlineStr">
        <is>
          <t>JPMXP1222AT0250</t>
        </is>
      </c>
      <c r="B6839" t="n">
        <v>2088</v>
      </c>
      <c r="C6839" t="inlineStr">
        <is>
          <t>2022</t>
        </is>
      </c>
      <c r="D6839" t="inlineStr">
        <is>
          <t>AT</t>
        </is>
      </c>
      <c r="E6839" t="n">
        <v>250</v>
      </c>
      <c r="F6839" t="inlineStr">
        <is>
          <t>外部利用</t>
        </is>
      </c>
      <c r="G6839" t="inlineStr">
        <is>
          <t>技術代行</t>
        </is>
      </c>
      <c r="H6839" t="inlineStr">
        <is>
          <t>----</t>
        </is>
      </c>
      <c r="I6839" t="inlineStr">
        <is>
          <t>ALD膜の評価</t>
        </is>
      </c>
      <c r="J6839" t="inlineStr">
        <is>
          <t>矢野 真葵</t>
        </is>
      </c>
      <c r="K6839" t="inlineStr">
        <is>
          <t>株式会社ニコン</t>
        </is>
      </c>
      <c r="L6839" t="inlineStr">
        <is>
          <t>加工・デバイスプロセス</t>
        </is>
      </c>
      <c r="M6839" t="inlineStr">
        <is>
          <t>----</t>
        </is>
      </c>
      <c r="N6839" t="inlineStr">
        <is>
          <t>その他</t>
        </is>
      </c>
      <c r="O6839" t="inlineStr">
        <is>
          <t>----</t>
        </is>
      </c>
      <c r="P6839" t="inlineStr">
        <is>
          <t>AT-031：原子層堆積装置_1[FlexAL]</t>
        </is>
      </c>
      <c r="Y6839" t="inlineStr">
        <is>
          <t>原子層堆積法(ALD),Ru膜,光学特性,TDMAT,Ru(EtCP)2</t>
        </is>
      </c>
      <c r="Z6839" t="inlineStr">
        <is>
          <t>原子層堆積法(Atomic Layer Deposition :ALD)により成膜したRu膜について、分光測定を用いて光学特性を評価した。</t>
        </is>
      </c>
      <c r="AA6839" t="inlineStr">
        <is>
          <t>〇利用した主な装置【NPF031】原子層堆積装置　1[FlexAL]、分光光度計〇実験方法Oxford InstrumentsのFlexALを用いて、両面研磨したガラスの片面にTiN/Ruを成膜した。成膜条件は以下の通りである。TiN　プリカーサ：TDMAT　成膜温度：350℃　サイクル数：100cycleRu　プリカーサ：Ru(EtCP)2　成膜温度：350℃　サイクル数：900cycle成膜後に自社所有の分光光度計を用いて反射率、および透過率を測定した。</t>
        </is>
      </c>
      <c r="AB6839" t="inlineStr">
        <is>
          <t>分光測定を用いてTiN/Ruを成膜したサンプルの反射率、透過率測定し反射、透過より計算した吸収の結果をFig. 1に示す。石英ウエハ上にTiN/Ruを成膜したサンプルの写真をFig. 2に示す。光の波長が200 nm~800 nmの範囲で平均反射率は20%、平均透過率は38%、平均吸収率は42%であった。</t>
        </is>
      </c>
      <c r="AC6839" t="inlineStr">
        <is>
          <t>vnHB0XuY00vSZWv1</t>
        </is>
      </c>
    </row>
    <row r="6840">
      <c r="A6840" t="inlineStr">
        <is>
          <t>JPMXP1222AT0313</t>
        </is>
      </c>
      <c r="B6840" t="n">
        <v>2110</v>
      </c>
      <c r="C6840" t="inlineStr">
        <is>
          <t>2022</t>
        </is>
      </c>
      <c r="D6840" t="inlineStr">
        <is>
          <t>AT</t>
        </is>
      </c>
      <c r="E6840" t="n">
        <v>313</v>
      </c>
      <c r="F6840" t="inlineStr">
        <is>
          <t>外部利用</t>
        </is>
      </c>
      <c r="G6840" t="inlineStr">
        <is>
          <t>技術代行</t>
        </is>
      </c>
      <c r="H6840" t="inlineStr">
        <is>
          <t>----</t>
        </is>
      </c>
      <c r="I6840" t="inlineStr">
        <is>
          <t>バリア性実験</t>
        </is>
      </c>
      <c r="J6840" t="inlineStr">
        <is>
          <t>倉橋 輝雄</t>
        </is>
      </c>
      <c r="K6840" t="inlineStr">
        <is>
          <t>富士通オプティカルコンポーネンツ</t>
        </is>
      </c>
      <c r="L6840" t="inlineStr">
        <is>
          <t>加工・デバイスプロセス</t>
        </is>
      </c>
      <c r="M6840" t="inlineStr">
        <is>
          <t>----</t>
        </is>
      </c>
      <c r="N6840" t="inlineStr">
        <is>
          <t>その他</t>
        </is>
      </c>
      <c r="O6840" t="inlineStr">
        <is>
          <t>高度なデバイス機能の発現を可能とするマテリアル</t>
        </is>
      </c>
      <c r="P6840" t="inlineStr">
        <is>
          <t>AT-025：スパッタ成膜装置(芝浦）</t>
        </is>
      </c>
      <c r="Q6840" t="inlineStr">
        <is>
          <t>AT-050：四探針プローブ抵抗測定装置</t>
        </is>
      </c>
      <c r="Y6840" t="inlineStr">
        <is>
          <t>バリア性, TiN, TaN</t>
        </is>
      </c>
      <c r="Z6840" t="inlineStr">
        <is>
          <t>温度150℃,時間250hに対してSiO2中への金の拡散を抑制するためのバリア膜を調査した結果、本温度ではTiN,TaN膜のどちらでも拡散を抑制することが分かった。</t>
        </is>
      </c>
      <c r="AA6840" t="inlineStr">
        <is>
          <t>【NPF025】スパッタ成膜装置(芝浦)【NPF050】四探針プローブ抵抗測定装置　Si基板上にSiO2が成膜してあるウエハにTi(20nm)/TiN(50nm)/Au(1µm)とTa(20nm)/TaN(50nm)/Au(1µm)を多層成膜した試料を作製して、恒温槽で150℃,250hの熱を掛けた場合のSiO2中へのAuの拡散を調査した。　尚、この時のTiNとTaNのシート抵抗はTiN(62Ω□)、TaN(74Ω□)としたバリアメタルを用い、評価はSSDP-SIMS分析にて深さ方向のAu拡散量を調べた。</t>
        </is>
      </c>
      <c r="AB6840" t="inlineStr">
        <is>
          <t>今回成膜した試料を、ガス雰囲気制御していない恒温槽で熱処理(150℃,250h)を実施した後、SSDP-SIMS分析によりSiO2中へのAu拡散を調査した結果をFig. 1（TiN膜の場合）とFig. 2（TaN膜の場合）に示す。どちらの場合でも、SiO2中にAuが拡散していない事が確認された。その結果、TiN、TaNのバリアメタル試料において、SiO2中へのAuの拡散は認められずAuに対するバリア性を有する事が確認できた。</t>
        </is>
      </c>
      <c r="AC6840" t="inlineStr">
        <is>
          <t>w15b787kbiV9Z0m2</t>
        </is>
      </c>
    </row>
    <row r="6841">
      <c r="A6841" t="inlineStr">
        <is>
          <t>JPMXP1222AT0247</t>
        </is>
      </c>
      <c r="B6841" t="n">
        <v>2087</v>
      </c>
      <c r="C6841" t="inlineStr">
        <is>
          <t>2022</t>
        </is>
      </c>
      <c r="D6841" t="inlineStr">
        <is>
          <t>AT</t>
        </is>
      </c>
      <c r="E6841" t="n">
        <v>247</v>
      </c>
      <c r="F6841" t="inlineStr">
        <is>
          <t>外部利用</t>
        </is>
      </c>
      <c r="G6841" t="inlineStr">
        <is>
          <t>技術補助</t>
        </is>
      </c>
      <c r="H6841" t="inlineStr">
        <is>
          <t>----</t>
        </is>
      </c>
      <c r="I6841" t="inlineStr">
        <is>
          <t>熱酸化膜の膜厚測定およびXPS測定</t>
        </is>
      </c>
      <c r="J6841" t="inlineStr">
        <is>
          <t>菊地 広</t>
        </is>
      </c>
      <c r="K6841" t="inlineStr">
        <is>
          <t>ヤマハロボティクスホールディングス(株)</t>
        </is>
      </c>
      <c r="L6841" t="inlineStr">
        <is>
          <t>加工・デバイスプロセス</t>
        </is>
      </c>
      <c r="M6841" t="inlineStr">
        <is>
          <t>----</t>
        </is>
      </c>
      <c r="N6841" t="inlineStr">
        <is>
          <t>量子・電子制御により革新的な機能を発現するマテリアル</t>
        </is>
      </c>
      <c r="O6841" t="inlineStr">
        <is>
          <t>----</t>
        </is>
      </c>
      <c r="P6841" t="inlineStr">
        <is>
          <t>AT-063：分光エリプソメータ</t>
        </is>
      </c>
      <c r="Q6841" t="inlineStr">
        <is>
          <t>AT-074：エックス線光電子分光分析装置(XPS)</t>
        </is>
      </c>
      <c r="Y6841" t="inlineStr">
        <is>
          <t>3 次元実装,チップ積層化技術</t>
        </is>
      </c>
      <c r="Z6841" t="inlineStr">
        <is>
          <t>半導体の性能向上とコストダウンを牽引してきた前工程の微細化が限界に近づきつつある中、次なる性能向上として半導体後工程による性能向上が期待されている。特に3 次元実装などのチップ積層化技術は近年急速に適用を拡大し、NAND Flash やDRAM などのメモリに多用されるようになっているが、近年ロジックLSI などへの適用も始まり、接合ピッチの更なる微細化、接合抵抗の低抵抗化による高速信号伝送性能の向上が求められており、それを実現する高性能な実装技術の要求が高まっている。今回、次世代実装技術の開発に使用する熱酸化膜付ウエハの作成を産総研にて行ったため、完成品の解析を行った。</t>
        </is>
      </c>
      <c r="AA6841" t="inlineStr">
        <is>
          <t>産総研にて成膜をした熱酸化膜の状態を確認するために【NPF063】分光エリプソメータを用いて熱酸化膜の膜厚を測定した。Waferの中心を0 mmとしてCenter (0 mm), Middle (75 mm), Edge (140 mm)の3カ所を測定した。また、表面状態の確認を目的に【NPF074】X線光電子分光分析装置を使用した。</t>
        </is>
      </c>
      <c r="AB6841" t="inlineStr">
        <is>
          <t>表1に膜厚測定例を示す。分光エリプソメータの測定誤差としては±0.15nm程度が見込まれるため、Edgeにかけて膜厚が厚くなるような傾向が得られた。図1にX線光電子分光分析測定例を示す。シリコン(Si2pと2s)および酸素(O1s)のピークが確認できた。</t>
        </is>
      </c>
      <c r="AC6841" t="inlineStr">
        <is>
          <t>XfpprlrMoMP6q2Ho</t>
        </is>
      </c>
    </row>
    <row r="6842">
      <c r="A6842" t="inlineStr">
        <is>
          <t>JPMXP1222AT0314</t>
        </is>
      </c>
      <c r="B6842" t="n">
        <v>2111</v>
      </c>
      <c r="C6842" t="inlineStr">
        <is>
          <t>2022</t>
        </is>
      </c>
      <c r="D6842" t="inlineStr">
        <is>
          <t>AT</t>
        </is>
      </c>
      <c r="E6842" t="n">
        <v>314</v>
      </c>
      <c r="F6842" t="inlineStr">
        <is>
          <t>内部利用（ARIM事業参画者以外）</t>
        </is>
      </c>
      <c r="G6842" t="inlineStr">
        <is>
          <t>技術代行</t>
        </is>
      </c>
      <c r="H6842" t="inlineStr">
        <is>
          <t>----</t>
        </is>
      </c>
      <c r="I6842" t="inlineStr">
        <is>
          <t>透明導電酸化物薄膜の結晶粒観察</t>
        </is>
      </c>
      <c r="J6842" t="inlineStr">
        <is>
          <t>野本 淳一</t>
        </is>
      </c>
      <c r="K6842" t="inlineStr">
        <is>
          <t>産業技術総合研究所</t>
        </is>
      </c>
      <c r="L6842" t="inlineStr">
        <is>
          <t>加工・デバイスプロセス</t>
        </is>
      </c>
      <c r="M6842" t="inlineStr">
        <is>
          <t>----</t>
        </is>
      </c>
      <c r="N6842" t="inlineStr">
        <is>
          <t>その他</t>
        </is>
      </c>
      <c r="O6842" t="inlineStr">
        <is>
          <t>革新的なエネルギー変換を可能とするマテリアル</t>
        </is>
      </c>
      <c r="P6842" t="inlineStr">
        <is>
          <t>AT-034：集束イオンビーム加工観察装置(FIB)</t>
        </is>
      </c>
      <c r="Y6842" t="inlineStr">
        <is>
          <t>In2O3 (ICO:H) ,反応性プラズマ蒸着 (RPD) , ICO:H 前駆体,固相結晶化</t>
        </is>
      </c>
      <c r="Z6842" t="inlineStr">
        <is>
          <t>水素 (H) とセリウム (Ce) を共添加した In2O3 (ICO:H) 透明導電膜は顕著に高いキャリア移動度のため、近赤外光の吸収の原因である電子密度を低く抑えた状態でも高い電気伝導を実現できる。高移動度 ICO:H 透明導電膜の形成方法は、先ず、マグネトロンスパッタや反応性プラズマ蒸着 (RPD) 成膜中に微量の水蒸気を導入することで、非晶質の ICO:H 前駆体薄膜を形成する。成膜後、熱やエキシマレーザー照射による固相結晶化を施すことによって巨大な結晶粒が形成され、高移動度の特徴が発現する。そのため、形成される結晶粒の分布や粒径の把握が極めて重要である。本課題では、走査型電子顕微鏡 (SEM) よりも結晶方位に応じた高いコントラストが得られる走査イオン顕微鏡 (SIM) を用いて、薄膜の結晶粒を観察した。</t>
        </is>
      </c>
      <c r="AA6842" t="inlineStr">
        <is>
          <t>【利用した主な装置】【NPF034】集束イオンビーム加工観察装置（FIB）【実験方法】　観察試料は RPD 法により樹脂基材上に形成した膜厚 150 nm の ICO:H　薄膜である。成膜後、エキシマレーザー照射により固相結晶化を施した。</t>
        </is>
      </c>
      <c r="AB6842" t="inlineStr">
        <is>
          <t>Fig. 1 に (a) 結晶化前及び、(b) 結晶化後のICO:H 薄膜における 4 万倍で観察した表面 SIM 像を示す。Fig. 1(a) が示すように、結晶化前の前駆体薄膜は非晶質であるため、特徴の無い表面をしている。一方、結晶化後の薄膜は最大で約 2.4 µm の結晶粒が全面に覆っている様子が明確に確認された。</t>
        </is>
      </c>
      <c r="AC6842" t="inlineStr">
        <is>
          <t>nRSOkkwXsO04zqFx</t>
        </is>
      </c>
    </row>
    <row r="6843">
      <c r="A6843" t="inlineStr">
        <is>
          <t>JPMXP1222AT0243</t>
        </is>
      </c>
      <c r="B6843" t="n">
        <v>2084</v>
      </c>
      <c r="C6843" t="inlineStr">
        <is>
          <t>2022</t>
        </is>
      </c>
      <c r="D6843" t="inlineStr">
        <is>
          <t>AT</t>
        </is>
      </c>
      <c r="E6843" t="n">
        <v>243</v>
      </c>
      <c r="F6843" t="inlineStr">
        <is>
          <t>外部利用</t>
        </is>
      </c>
      <c r="G6843" t="inlineStr">
        <is>
          <t>技術補助</t>
        </is>
      </c>
      <c r="H6843" t="inlineStr">
        <is>
          <t>----</t>
        </is>
      </c>
      <c r="I6843" t="inlineStr">
        <is>
          <t>誘電体微細加工</t>
        </is>
      </c>
      <c r="J6843" t="inlineStr">
        <is>
          <t>小倉 睦郎</t>
        </is>
      </c>
      <c r="K6843" t="inlineStr">
        <is>
          <t>アイアールスペック株式会社</t>
        </is>
      </c>
      <c r="L6843" t="inlineStr">
        <is>
          <t>加工・デバイスプロセス</t>
        </is>
      </c>
      <c r="M6843" t="inlineStr">
        <is>
          <t>----</t>
        </is>
      </c>
      <c r="N6843" t="inlineStr">
        <is>
          <t>高度なデバイス機能の発現を可能とするマテリアル</t>
        </is>
      </c>
      <c r="O6843" t="inlineStr">
        <is>
          <t>----</t>
        </is>
      </c>
      <c r="P6843" t="inlineStr">
        <is>
          <t>AT-011：i線露光装置</t>
        </is>
      </c>
      <c r="Q6843" t="inlineStr">
        <is>
          <t>AT-019：多目的エッチング装置(ICP-RIE)</t>
        </is>
      </c>
      <c r="R6843" t="inlineStr">
        <is>
          <t>AT-061：短波長レーザー顕微鏡[OLS-4100]</t>
        </is>
      </c>
      <c r="S6843" t="inlineStr">
        <is>
          <t>AT-004：電界放出形走査電子顕微鏡[S4800_FE-SEM]</t>
        </is>
      </c>
      <c r="Y6843" t="inlineStr">
        <is>
          <t>誘電体溝パタン,PFI-89B4</t>
        </is>
      </c>
      <c r="Z6843" t="inlineStr">
        <is>
          <t>化合物半導体基板上の誘電体薄膜（SiNx,SiO2）上に幅1μm以下の格子状パタンをi線露光装置とICPエッチャにより形成した。</t>
        </is>
      </c>
      <c r="AA6843" t="inlineStr">
        <is>
          <t>・利用した主な装置i線露光装置【NPF011】多目的エッチング装置【NPF019】短波長レーザー顕微鏡【NPF061】走査電子顕微鏡【NPF004】自動塗布現像装置【NPF091】　自動塗布現像装置を用いて、NPFの標準レジストである住友化学PFI-89B4を塗布。2000rmpで膜厚2.4μm、4000rmpで膜厚1.8μm　i線露光後同じく自動塗布現像装置で現像。　その後多目的ICPエッチング装置により、誘電体にパタン転写。RF(50W)、Bias(50W)、CHF3 54sccm、1Pa</t>
        </is>
      </c>
      <c r="AB6843" t="inlineStr">
        <is>
          <t>アスペクト比2程度のレジストパタンが、マスク幅0.6μmまで転写できた（図１）。　そのレジストパタンを利用して、幅1μm以下の誘電体溝パタンが転写できた（図２）。　誘電体(SiO2)とフォトレジストとのエッチング速度比（選択比）を、CF4を用いたRIEと比較すると、ICPエッチングでは、選択比が１：１程度に対して、RIEでは、１：４程度となる。すなわち、ICPエッチング装置を使用することにより、RIEエッチング装置よりは、細く深いSiO2のエッチングが、可能となる。</t>
        </is>
      </c>
      <c r="AC6843" t="inlineStr">
        <is>
          <t>3n5Hvmcq270OOGR9</t>
        </is>
      </c>
    </row>
    <row r="6844">
      <c r="A6844" t="inlineStr">
        <is>
          <t>JPMXP1222AT0245</t>
        </is>
      </c>
      <c r="B6844" t="n">
        <v>2085</v>
      </c>
      <c r="C6844" t="inlineStr">
        <is>
          <t>2022</t>
        </is>
      </c>
      <c r="D6844" t="inlineStr">
        <is>
          <t>AT</t>
        </is>
      </c>
      <c r="E6844" t="n">
        <v>245</v>
      </c>
      <c r="F6844" t="inlineStr">
        <is>
          <t>外部利用</t>
        </is>
      </c>
      <c r="G6844" t="inlineStr">
        <is>
          <t>技術補助</t>
        </is>
      </c>
      <c r="H6844" t="inlineStr">
        <is>
          <t>----</t>
        </is>
      </c>
      <c r="I6844" t="inlineStr">
        <is>
          <t>基板上への微細Al電極作成</t>
        </is>
      </c>
      <c r="J6844" t="inlineStr">
        <is>
          <t>丹野 雅行</t>
        </is>
      </c>
      <c r="K6844" t="inlineStr">
        <is>
          <t>信越化学工業㈱</t>
        </is>
      </c>
      <c r="L6844" t="inlineStr">
        <is>
          <t>加工・デバイスプロセス</t>
        </is>
      </c>
      <c r="M6844" t="inlineStr">
        <is>
          <t>----</t>
        </is>
      </c>
      <c r="N6844" t="inlineStr">
        <is>
          <t>その他</t>
        </is>
      </c>
      <c r="O6844" t="inlineStr">
        <is>
          <t>----</t>
        </is>
      </c>
      <c r="P6844" t="inlineStr">
        <is>
          <t>AT-011：i線露光装置</t>
        </is>
      </c>
      <c r="Y6844" t="inlineStr">
        <is>
          <t>Al微細パターン,ポジレジストPFI-38A7,ZPN-1150-90</t>
        </is>
      </c>
      <c r="Z6844" t="inlineStr">
        <is>
          <t>本検討では、電子デバイス用6インチ基板上に0.4～0.6μｍ程度の線幅のAl微細パターン形成し、さらに同基板上の所望位置にAlのPad電極を形成した。</t>
        </is>
      </c>
      <c r="AA6844" t="inlineStr">
        <is>
          <t>【利用した主な装置】【NPF011】i線露光装置 【実験方法】　露光工程に産業技術総合研究所ナノプロセシング施設のi線露光装置を用い、同所の技術代行を含む下記のプロセスを検討した。・検討プロセス　基板へのAl製膜→レジスト塗布→プリベーク→i線露光装置による露光（1層目）→ポストベーク→現像→レジストハードニング→反応性エッチング→レジスト剥離→レジスト塗布→プリベーク→i線露光装置による露光（2層目）→ポストベーク→現像→Al 製膜→リフトオフ。　ここで、前記i線露光装置による露光は、1層目は基板上にファインピッチのレジストを解像させ、2層目の露光ではウエハアライメントにより所望位置に逆テーパ形状のレジスト層を形成した。　1層目のレジストは住友化学ポジレジストPFI-38A7、2層目のレジストは日本ゼオンZPN-1150-90を用いた。　また、Al成膜・反応性ドライエッチング・レジスト剥離・リフトオフは東北大試作コインランドリーにて実施した。</t>
        </is>
      </c>
      <c r="AB6844" t="inlineStr">
        <is>
          <t>本検討で得られた0.38μｍ線幅のファインピッチを含むAl微細パターン形成例をFig.1に示す。１層目のAlは0.14μｍ厚、２層目のAl Padは0.6μｍ厚である。また、基板サイズ6インチのシリコンウエハ上に、所望のパターンを基板面全面に解像することができた。</t>
        </is>
      </c>
      <c r="AC6844" t="inlineStr">
        <is>
          <t>qT0eMC7fI9OC4M90</t>
        </is>
      </c>
    </row>
    <row r="6845">
      <c r="A6845" t="inlineStr">
        <is>
          <t>JPMXP1222AT0246</t>
        </is>
      </c>
      <c r="B6845" t="n">
        <v>2086</v>
      </c>
      <c r="C6845" t="inlineStr">
        <is>
          <t>2022</t>
        </is>
      </c>
      <c r="D6845" t="inlineStr">
        <is>
          <t>AT</t>
        </is>
      </c>
      <c r="E6845" t="n">
        <v>246</v>
      </c>
      <c r="F6845" t="inlineStr">
        <is>
          <t>内部利用（ARIM事業参画者以外）</t>
        </is>
      </c>
      <c r="G6845" t="inlineStr">
        <is>
          <t>技術代行</t>
        </is>
      </c>
      <c r="H6845" t="inlineStr">
        <is>
          <t>----</t>
        </is>
      </c>
      <c r="I6845" t="inlineStr">
        <is>
          <t>CIGS太陽電池への界面パッシベーション導入</t>
        </is>
      </c>
      <c r="J6845" t="inlineStr">
        <is>
          <t>上川 由紀子</t>
        </is>
      </c>
      <c r="K6845" t="inlineStr">
        <is>
          <t>産業技術総合研究所</t>
        </is>
      </c>
      <c r="L6845" t="inlineStr">
        <is>
          <t>加工・デバイスプロセス</t>
        </is>
      </c>
      <c r="M6845" t="inlineStr">
        <is>
          <t>----</t>
        </is>
      </c>
      <c r="N6845" t="inlineStr">
        <is>
          <t>革新的なエネルギー変換を可能とするマテリアル</t>
        </is>
      </c>
      <c r="O6845" t="inlineStr">
        <is>
          <t>----</t>
        </is>
      </c>
      <c r="P6845" t="inlineStr">
        <is>
          <t>AT-031：原子層堆積装置_1[FlexAL]</t>
        </is>
      </c>
      <c r="Q6845" t="inlineStr">
        <is>
          <t>AT-011：i線露光装置</t>
        </is>
      </c>
      <c r="R6845" t="inlineStr">
        <is>
          <t>AT-019：多目的エッチング装置(ICP-RIE)</t>
        </is>
      </c>
      <c r="Y6845" t="inlineStr">
        <is>
          <t>カルコパイライト系化合物, 界面パッシベーション, Cu（In,Ga）Se2（CIGS）</t>
        </is>
      </c>
      <c r="Z6845" t="inlineStr">
        <is>
          <t>カルコパイライト系化合物薄膜半導体を用いたデバイスの高性能化において、良質な界面パッシベーション技術の確立が重要である。本研究では、特にCu（In,Ga）Se2（CIGS）と金属電極のヘテロ界面における再結合速度の低減を目指しALD(Atomic Layer Deposition)法を用いて、Al2O3膜の裏面パッシベーション構造を導入した。</t>
        </is>
      </c>
      <c r="AA6845" t="inlineStr">
        <is>
          <t>典型的なパッシベーション膜形成工程をFig. 1に示す。①原子層堆積装置（【NPF031】にてAl2O3膜を形成した。Al2O3は電気的に絶縁のため、i線露光（【NPF011】）および誘導結合プラズマ・反応性イオンエッチング装置（【NPF019】）を用いコンタクトホール(Fig.2)を形成した。レジストの残差の除去にプラズマアッシャー（【NPF021】）を用いた。</t>
        </is>
      </c>
      <c r="AB6845" t="inlineStr">
        <is>
          <t>Fig. 2に作製したAl2O3膜表面像を示す。Al2O3膜はコンタクトホールを形成しない場合は高い絶縁性を示した。φ0.35 µmのコンタクトホールを0.75もしくは2 µm間隔で形成した場合には、本基板上に製膜したCIGS半導体に設計通りに電流を流すことができた。良好なコンタクトホールを形成できていることが確認された。Al2O3膜構造を導入した場合に、CIGS太陽電池特性が改善した。パッシベーション構造導入の有効性が確認された。CIGSの結晶品質改善に伴い、裏面再結合速度の影響が大きくなることが予想されている。そのため、パッシベーション技術は、デバイス特性向上に欠かせないものとなると考えられる。</t>
        </is>
      </c>
      <c r="AC6845" t="inlineStr">
        <is>
          <t>HymMfVjvU3E2Wam1</t>
        </is>
      </c>
    </row>
    <row r="6846">
      <c r="A6846" t="inlineStr">
        <is>
          <t>JPMXP1222AT0240</t>
        </is>
      </c>
      <c r="B6846" t="n">
        <v>2083</v>
      </c>
      <c r="C6846" t="inlineStr">
        <is>
          <t>2022</t>
        </is>
      </c>
      <c r="D6846" t="inlineStr">
        <is>
          <t>AT</t>
        </is>
      </c>
      <c r="E6846" t="n">
        <v>240</v>
      </c>
      <c r="F6846" t="inlineStr">
        <is>
          <t>内部利用（ARIM事業参画者以外）</t>
        </is>
      </c>
      <c r="G6846" t="inlineStr">
        <is>
          <t>機器利用</t>
        </is>
      </c>
      <c r="H6846" t="inlineStr">
        <is>
          <t>----</t>
        </is>
      </c>
      <c r="I6846" t="inlineStr">
        <is>
          <t>電圧変調強磁性共鳴測定に向けたµCPWの作製</t>
        </is>
      </c>
      <c r="J6846" t="inlineStr">
        <is>
          <t>山本 竜也</t>
        </is>
      </c>
      <c r="K6846" t="inlineStr">
        <is>
          <t>産業技術総合研究所</t>
        </is>
      </c>
      <c r="L6846" t="inlineStr">
        <is>
          <t>加工・デバイスプロセス</t>
        </is>
      </c>
      <c r="M6846" t="inlineStr">
        <is>
          <t>----</t>
        </is>
      </c>
      <c r="N6846" t="inlineStr">
        <is>
          <t>量子・電子制御により革新的な機能を発現するマテリアル</t>
        </is>
      </c>
      <c r="O6846" t="inlineStr">
        <is>
          <t>----</t>
        </is>
      </c>
      <c r="P6846" t="inlineStr">
        <is>
          <t>AT-006：マスクレス露光装置</t>
        </is>
      </c>
      <c r="Q6846" t="inlineStr">
        <is>
          <t>AT-093：高速電子ビーム描画装置（エリオニクス）</t>
        </is>
      </c>
      <c r="Y6846" t="inlineStr">
        <is>
          <t>スピントロニクス,省電力素子,磁気ダンピング定数,局在スピン,強磁性共鳴測定,マイクロコプレナーウェーブガイド (µCPW)</t>
        </is>
      </c>
      <c r="Z6846" t="inlineStr">
        <is>
          <t>電子が持つスピン自由度を素子の駆動に積極的に応用する「スピントロニクス」を技術基盤とした「スピントロニクスデバイス」は既存の半導体デバイスを置き換え可能な省電力素子として期待されている。　磁性材料を用いたスピントロニクスデバイスの性能を左右するパラメーターの一つとして磁気ダンピング定数が挙げられる。磁気ダンピングは磁性体中の局在スピンの緩和に関するパラメーターであり、デバイスの動作電力や動作の信頼性に大きな影響を与える。しかしながら、磁性薄膜における磁気ダンピング増大の起源は完全に理解されておらず、さまざまな磁気パラメーターとの相関関係を調べる必要がある。本研究では、マスクレス露光装置を用いることで電圧印加下において強磁性共鳴測定が可能なマイクロコプレナーウェーブガイド (µCPW) を形成し、磁気パラメーターの相関関係を明らかにすることを目標とした。</t>
        </is>
      </c>
      <c r="AA6846" t="inlineStr">
        <is>
          <t>【利用した主な装置】[NPF006] マスクレス露光装置[NPF093] 高速電子ビーム描画装置（エリオニクス）　【実験方法】　熱酸化膜付きSi基板上にTa/CoFeB/MgO/capping積層膜をスパッタ成膜した。成膜後、TLOR-N（東京応化）をスピンコートし、110˚Cで45秒間ベークした。露光量80 ~ 160 mJ/cm2で描画を行った後、120˚Cで90秒間post-exposure bakeし、NMD-3で１分間現像した。</t>
        </is>
      </c>
      <c r="AB6846" t="inlineStr">
        <is>
          <t>Fig.1に本研究で作製したµCPWの光学顕微鏡像を示す。重ね描画を用いることで、強磁性体電極上に絶縁層を介して長さ400 µm、幅10 µmの信号線が綺麗に形成できている。これらのデバイスを用いることで、膜厚1 nmの磁性体超薄膜の強磁性共鳴測定に成功した。一方で、今回の構造では十分な層間絶縁が得られず、電圧印加下において強磁性共鳴を測定することはできなかった。　今後は、電圧印加下における強磁性共鳴測定に向けてµCPWの構造最適化および絶縁層の成膜条件調整を進めていく。</t>
        </is>
      </c>
      <c r="AC6846" t="inlineStr">
        <is>
          <t>FscXg05JtZf5KSaw</t>
        </is>
      </c>
    </row>
    <row r="6847">
      <c r="A6847" t="inlineStr">
        <is>
          <t>JPMXP1222AT0232</t>
        </is>
      </c>
      <c r="B6847" t="n">
        <v>2080</v>
      </c>
      <c r="C6847" t="inlineStr">
        <is>
          <t>2022</t>
        </is>
      </c>
      <c r="D6847" t="inlineStr">
        <is>
          <t>AT</t>
        </is>
      </c>
      <c r="E6847" t="n">
        <v>232</v>
      </c>
      <c r="F6847" t="inlineStr">
        <is>
          <t>内部利用（ARIM事業参画者以外）</t>
        </is>
      </c>
      <c r="G6847" t="inlineStr">
        <is>
          <t>機器利用</t>
        </is>
      </c>
      <c r="H6847" t="inlineStr">
        <is>
          <t>----</t>
        </is>
      </c>
      <c r="I6847" t="inlineStr">
        <is>
          <t>ニオブフォノニック結晶の特性評価III</t>
        </is>
      </c>
      <c r="J6847" t="inlineStr">
        <is>
          <t>全 伸幸</t>
        </is>
      </c>
      <c r="K6847" t="inlineStr">
        <is>
          <t>産業技術総合研究所</t>
        </is>
      </c>
      <c r="L6847" t="inlineStr">
        <is>
          <t>計測・分析</t>
        </is>
      </c>
      <c r="M6847" t="inlineStr">
        <is>
          <t>----</t>
        </is>
      </c>
      <c r="N6847" t="inlineStr">
        <is>
          <t>量子・電子制御により革新的な機能を発現するマテリアル</t>
        </is>
      </c>
      <c r="O6847" t="inlineStr">
        <is>
          <t>----</t>
        </is>
      </c>
      <c r="P6847" t="inlineStr">
        <is>
          <t>AT-068：磁気特性測定システム(MPMS)</t>
        </is>
      </c>
      <c r="Q6847" t="inlineStr">
        <is>
          <t>AT-085：物理特性測定装置（PPMS）</t>
        </is>
      </c>
      <c r="Y6847" t="inlineStr">
        <is>
          <t>2 次元フォノニック結晶,ニオブフォノニック結晶（PnC–Nb）</t>
        </is>
      </c>
      <c r="Z6847" t="inlineStr">
        <is>
          <t>フォノン工学は、固体中に周期構造を作り込むことでフォノンバンドを自在に制御できる新技術である。フォノン工学が施された固体は「フォノニック結晶」と呼ばれるが、薄膜に周期的貫通穴を空けることは現在の微細加工技術にとって容易であり、そのような2 次元フォノニック結晶がフォノン工学の格好の研究対象である。　現在のところのフォノン工学は、伝熱制御の用途だけが注目されており、フォノン工学が適用される固体は、それら熱電素子等の母体となる誘電体のみである。本研究では、フォノンが固体中で果たすもう一つの役割、すなわち「固体中の電子間相互作用を媒介する」という性質に着目し、フォノン工学を金属ニオブに適用した。</t>
        </is>
      </c>
      <c r="AA6847" t="inlineStr">
        <is>
          <t>【利用した主な装置】　・【NPF068】磁気特性測定システム(MPMS)　・【NPF085】物理特性測定装置(PPMS)【実験方法】　上記のMPMSとPPMSはともにスタンダードな物性測定装置である。とりわけ温度制御性に優れており、サンプルの磁化特性および電気特性を高精度かつ高確度で調査することができる。　まず、作製したニオブフォノニック結晶（PnC–Nb）の電気特性をPPMSを用いて調査した。温度を300 K〜2 Kの範囲で変化させつつ電気抵抗を測定した［R-T測定］。次に、当該フォノニック結晶の磁化特性をMPMSを用いて調査した。まずゼロ磁場で5 K付近まで冷却し、磁場を印加してセンタリングを実施した後、温度を300 Kまで変化させながら磁化を測定した［ZFC測定］。次いで、磁場を印加したまま温度を5 K付近まで変化させながら磁化を測定した［FC測定］。</t>
        </is>
      </c>
      <c r="AB6847" t="inlineStr">
        <is>
          <t>R-T測定を繰り返すことでフォノニック結晶サンプルの電気抵抗値が特異的な変化を示すことが分かった。また、当該サンプルの磁化についても、電気抵抗値が特異的な変化を示したときと同じ温度領域で同様の特異性を示した。これらの結果は、冷却昇温サイクル中に金属性フォノニック結晶が異常な物質相に転移することを示唆しているが、それが導電キャリアと人工フォノンとの間に働く異常で新奇な相互作用に依るものなのか、あるいはその他の要因に依るのかどうかは今後の調査によって明らかにしていく必要がある。</t>
        </is>
      </c>
      <c r="AC6847" t="inlineStr">
        <is>
          <t>bIB1R7TmgmM6yqlu</t>
        </is>
      </c>
    </row>
    <row r="6848">
      <c r="A6848" t="inlineStr">
        <is>
          <t>JPMXP1222AT0227</t>
        </is>
      </c>
      <c r="B6848" t="n">
        <v>2078</v>
      </c>
      <c r="C6848" t="inlineStr">
        <is>
          <t>2022</t>
        </is>
      </c>
      <c r="D6848" t="inlineStr">
        <is>
          <t>AT</t>
        </is>
      </c>
      <c r="E6848" t="n">
        <v>227</v>
      </c>
      <c r="F6848" t="inlineStr">
        <is>
          <t>外部利用</t>
        </is>
      </c>
      <c r="G6848" t="inlineStr">
        <is>
          <t>技術代行</t>
        </is>
      </c>
      <c r="H6848" t="inlineStr">
        <is>
          <t>----</t>
        </is>
      </c>
      <c r="I6848" t="inlineStr">
        <is>
          <t>HfO2薄膜の結晶化挙動</t>
        </is>
      </c>
      <c r="J6848" t="inlineStr">
        <is>
          <t>村井 俊介</t>
        </is>
      </c>
      <c r="K6848" t="inlineStr">
        <is>
          <t>京都大学</t>
        </is>
      </c>
      <c r="L6848" t="inlineStr">
        <is>
          <t>加工・デバイスプロセス</t>
        </is>
      </c>
      <c r="M6848" t="inlineStr">
        <is>
          <t>----</t>
        </is>
      </c>
      <c r="N6848" t="inlineStr">
        <is>
          <t>高度なデバイス機能の発現を可能とするマテリアル</t>
        </is>
      </c>
      <c r="O6848" t="inlineStr">
        <is>
          <t>量子・電子制御により革新的な機能を発現するマテリアル</t>
        </is>
      </c>
      <c r="P6848" t="inlineStr">
        <is>
          <t>AT-031：原子層堆積装置_1[FlexAL]</t>
        </is>
      </c>
      <c r="Y6848" t="inlineStr">
        <is>
          <t>HfO2,ワイドギャップ材料,光学応用,熱処理,結晶化,屈折率</t>
        </is>
      </c>
      <c r="Z6848" t="inlineStr">
        <is>
          <t>HfO2は高屈折率ワイドギャップ材料として知られており、電子および光学材料の両面から注目されている。本研究ではHfO2の光学応用を目指し、基礎特性の理解のためALDで作製したHfO2薄膜に熱処理を施し、結晶化挙動と屈折率の変化を調べた。</t>
        </is>
      </c>
      <c r="AA6848" t="inlineStr">
        <is>
          <t>【使用した主な装置】原子層堆積装置[FlexAL]【NPF031】　HfO2薄膜（膜厚100 nm）をALDにより成膜した。得られた薄膜に対し、京都大学の研究室にてN2雰囲気下で急速加熱（RTA）処理（京都大学、研究室設置）を行い、X線回折測定（京都大学、研究室設置）とエリプソメトリ（京都大学ナノハブ拠点）を行った。</t>
        </is>
      </c>
      <c r="AB6848" t="inlineStr">
        <is>
          <t>As-depo薄膜は非晶質であるが、熱処理によりXRDパターンに単斜相に帰属される回折線が現れ、結晶化した(図1)。800℃までの加熱の結果、結晶化に伴う薄膜の白濁は起こらず、透過率の減少は見られず、薄膜は良好な可視透明性を維持した。薄膜に対するエリプソメトリの反射率測定とコーシーモデルを用いたフィッティングより、屈折率の熱処理温度依存性を評価した。結晶化に伴い屈折率は微増し、吸収係数は減少した。この変化は加熱による欠陥サイトの減少を示唆している。</t>
        </is>
      </c>
      <c r="AC6848" t="inlineStr">
        <is>
          <t>1hffUYbapo4UhIff</t>
        </is>
      </c>
    </row>
    <row r="6849">
      <c r="A6849" t="inlineStr">
        <is>
          <t>JPMXP1222AT0229</t>
        </is>
      </c>
      <c r="B6849" t="n">
        <v>2079</v>
      </c>
      <c r="C6849" t="inlineStr">
        <is>
          <t>2022</t>
        </is>
      </c>
      <c r="D6849" t="inlineStr">
        <is>
          <t>AT</t>
        </is>
      </c>
      <c r="E6849" t="n">
        <v>229</v>
      </c>
      <c r="F6849" t="inlineStr">
        <is>
          <t>外部利用</t>
        </is>
      </c>
      <c r="G6849" t="inlineStr">
        <is>
          <t>機器利用</t>
        </is>
      </c>
      <c r="H6849" t="inlineStr">
        <is>
          <t>----</t>
        </is>
      </c>
      <c r="I6849" t="inlineStr">
        <is>
          <t>微細加工を用いたエレクトロスプレースラスタの作製</t>
        </is>
      </c>
      <c r="J6849" t="inlineStr">
        <is>
          <t>新宮 拓実</t>
        </is>
      </c>
      <c r="K6849" t="inlineStr">
        <is>
          <t>横浜国立大学</t>
        </is>
      </c>
      <c r="L6849" t="inlineStr">
        <is>
          <t>加工・デバイスプロセス</t>
        </is>
      </c>
      <c r="M6849" t="inlineStr">
        <is>
          <t>----</t>
        </is>
      </c>
      <c r="N6849" t="inlineStr">
        <is>
          <t>高度なデバイス機能の発現を可能とするマテリアル</t>
        </is>
      </c>
      <c r="O6849" t="inlineStr">
        <is>
          <t>----</t>
        </is>
      </c>
      <c r="P6849" t="inlineStr">
        <is>
          <t>AT-110：レーザー描画装置〔DWL66+〕</t>
        </is>
      </c>
      <c r="Y6849" t="inlineStr">
        <is>
          <t>超小型衛星,小型エレクトロスプレースラスタ(electrospray thrusters),イオン液体,エミッタアレイ</t>
        </is>
      </c>
      <c r="Z6849" t="inlineStr">
        <is>
          <t>超小型衛星に搭載するための小型エレクトロスプレースラスタの作製を行った．Fig.1に 作製したエミッタアレイの概略図を示す．イオン液体がエミッタアレイの裏側から供給され，ディスタル電極とエクストラクタ電極の間に電圧を印加することで，エミッタからイオンを放出する．我々の先行研究では電極間距離が1 µmであったが1)，本研究では10 µmとしたため，ディスタル電極とエクストラクタ電極の間に1 kV程度を印加することが可能である．許容印加電圧の増加により，より高い推力と比推力が期待できる．</t>
        </is>
      </c>
      <c r="AA6849" t="inlineStr">
        <is>
          <t>【NPF110】レーザー描画装置〔DWL66+〕　Fig.2にSU-8エミッタアレイの作製工程を示す．(a)　SF6とO2を用いる反応性イオンエッチング（RIE）により，Si基板上にSiコーンを形成した．(b)　SiOエッチストップ層，SiNエミッタ部をそれぞれ化学気相成長法，スパッタリングで成膜した．SF6を用いるRIEにより，エッチバック技術を利用してSiNエミッタ部先端を開口した．(c)　SU-8の塗布・フォトリソグラフィを行い，開口パターンを形成した．(d)　真空斜め蒸着でNiエクストラクタ電極を形成し，エクストラクタをパターニングした．(e)　基板の裏面にスパッタリングでCrを成膜した．その後【NPF110】レーザー描画装置〔DWL66+〕を用いてパターニングしディスタル電極を形成した．(f)　深掘りエッチングで基板裏面の開口，Siコーンの除去を行い，イオン液体リザーバを形成した．その後，緩衝フッ酸を用いたエッチングでSiO2を除去した．</t>
        </is>
      </c>
      <c r="AB6849" t="inlineStr">
        <is>
          <t>Fig.3は全工程終了後のエミッタアレイ表面のSEM画像である．SU-8穴の中に，SiNキャピラリエミッタが確認できる．エミッタ間距離は30 µmである．エミッタの先端開口は径約1µmとなっており，流体抵抗の観点で有効な寸法である．</t>
        </is>
      </c>
      <c r="AC6849" t="inlineStr">
        <is>
          <t>wC6wnKT1R6enyOL1</t>
        </is>
      </c>
    </row>
    <row r="6850">
      <c r="A6850" t="inlineStr">
        <is>
          <t>JPMXP1222AT0233</t>
        </is>
      </c>
      <c r="B6850" t="n">
        <v>2081</v>
      </c>
      <c r="C6850" t="inlineStr">
        <is>
          <t>2022</t>
        </is>
      </c>
      <c r="D6850" t="inlineStr">
        <is>
          <t>AT</t>
        </is>
      </c>
      <c r="E6850" t="n">
        <v>233</v>
      </c>
      <c r="F6850" t="inlineStr">
        <is>
          <t>内部利用（ARIM事業参画者以外）</t>
        </is>
      </c>
      <c r="G6850" t="inlineStr">
        <is>
          <t>技術補助</t>
        </is>
      </c>
      <c r="H6850" t="inlineStr">
        <is>
          <t>----</t>
        </is>
      </c>
      <c r="I6850" t="inlineStr">
        <is>
          <t>メタレンズの実証</t>
        </is>
      </c>
      <c r="J6850" t="inlineStr">
        <is>
          <t>Le Thu</t>
        </is>
      </c>
      <c r="K6850" t="inlineStr">
        <is>
          <t>産業技術総合研究所</t>
        </is>
      </c>
      <c r="L6850" t="inlineStr">
        <is>
          <t>加工・デバイスプロセス</t>
        </is>
      </c>
      <c r="M6850" t="inlineStr">
        <is>
          <t>----</t>
        </is>
      </c>
      <c r="N6850" t="inlineStr">
        <is>
          <t>高度なデバイス機能の発現を可能とするマテリアル</t>
        </is>
      </c>
      <c r="O6850" t="inlineStr">
        <is>
          <t>----</t>
        </is>
      </c>
      <c r="P6850" t="inlineStr">
        <is>
          <t>AT-023：電子ビーム真空蒸着装置</t>
        </is>
      </c>
      <c r="Q6850" t="inlineStr">
        <is>
          <t>AT-109：６インチ電子ビーム真空蒸着装置（アールデック）</t>
        </is>
      </c>
      <c r="R6850" t="inlineStr">
        <is>
          <t>AT-006：マスクレス露光装置</t>
        </is>
      </c>
      <c r="S6850" t="inlineStr">
        <is>
          <t>AT-019：多目的エッチング装置(ICP-RIE)</t>
        </is>
      </c>
      <c r="T6850" t="inlineStr">
        <is>
          <t>AT-011：i線露光装置</t>
        </is>
      </c>
      <c r="Y6850" t="inlineStr">
        <is>
          <t>メタレンズ,超高開口数,薄膜状レンズ,アモルファスシリコン(a-Si),単結晶シリコン(c-Si)</t>
        </is>
      </c>
      <c r="Z6850" t="inlineStr">
        <is>
          <t>本研究では、ナノ構造体からなるメタレンズと呼ばれる、超高開口数を持つかつ薄膜状のレンズの開発を目的とします。具体的には、サファイヤ基板上にシリコンや酸化チタン薄膜等をスパッタリング法で成膜し、その上に電子線描画装置やドライエッチング装置を用いることで波長程度のナノ構造を作製する。</t>
        </is>
      </c>
      <c r="AA6850" t="inlineStr">
        <is>
          <t>【利用した主な装置】　(1)　多目的エッチング装置(ICP-RIE) (2) 電子ビーム真空蒸着装置 (3)  i線露光装置(4) マスクレス露光装置　　本研究では、サファイヤ基板上に作製されたアモルファスシリコン(a-Si)と単結晶シリコン(c-Si) 薄膜の上に電子線描画法で100 nm〜600 nm程度のナノ構造のパターンを描画した。現像した後、電子ビーム真空蒸着法で30 nm厚みのCr保護膜を成膜し、リフトオフでCrのナノ構造を得た。その後、SF6/C4F8の混合ガス雰囲気で反応性イオンエッチングによって、Crパターン以外のところのシリコン薄膜を削り取った。最後にCr等の保護膜をウェットエッチングによって除却し、狙ったサイズのシリコンナノ構造体を形成させた。</t>
        </is>
      </c>
      <c r="AB6850" t="inlineStr">
        <is>
          <t>図1はアモルファスシリコン(a-Si)と単結晶シリコン(c-Si)薄膜を用いた構造の作製結果を示している。このように、SF6/C4F8の混合ガス雰囲気でのエッチングは、c-Siとa-Siともに所望の垂直な側壁が得られ、幅数十nmにおいてアスペクト比6~10が確保できるようになった。これにより、メタレンズを作製することに成功した。</t>
        </is>
      </c>
      <c r="AC6850" t="inlineStr">
        <is>
          <t>BlCl5aihhP7VMAGX</t>
        </is>
      </c>
    </row>
    <row r="6851">
      <c r="A6851" t="inlineStr">
        <is>
          <t>JPMXP1222AT0237</t>
        </is>
      </c>
      <c r="B6851" t="n">
        <v>2082</v>
      </c>
      <c r="C6851" t="inlineStr">
        <is>
          <t>2022</t>
        </is>
      </c>
      <c r="D6851" t="inlineStr">
        <is>
          <t>AT</t>
        </is>
      </c>
      <c r="E6851" t="n">
        <v>237</v>
      </c>
      <c r="F6851" t="inlineStr">
        <is>
          <t>内部利用（ARIM事業参画者以外）</t>
        </is>
      </c>
      <c r="G6851" t="inlineStr">
        <is>
          <t>技術代行</t>
        </is>
      </c>
      <c r="H6851" t="inlineStr">
        <is>
          <t>----</t>
        </is>
      </c>
      <c r="I6851" t="inlineStr">
        <is>
          <t>EB描画装置を用いた2次元材料への電極コンタクト作製</t>
        </is>
      </c>
      <c r="J6851" t="inlineStr">
        <is>
          <t>沖川 侑揮</t>
        </is>
      </c>
      <c r="K6851" t="inlineStr">
        <is>
          <t>産業技術総合研究所</t>
        </is>
      </c>
      <c r="L6851" t="inlineStr">
        <is>
          <t>加工・デバイスプロセス</t>
        </is>
      </c>
      <c r="M6851" t="inlineStr">
        <is>
          <t>----</t>
        </is>
      </c>
      <c r="N6851" t="inlineStr">
        <is>
          <t>次世代ナノスケールマテリアル</t>
        </is>
      </c>
      <c r="O6851" t="inlineStr">
        <is>
          <t>----</t>
        </is>
      </c>
      <c r="P6851" t="inlineStr">
        <is>
          <t>AT-001：電子ビーム描画装置(CRESTEC)</t>
        </is>
      </c>
      <c r="Q6851" t="inlineStr">
        <is>
          <t>AT-024：抵抗加熱型真空蒸着装置</t>
        </is>
      </c>
      <c r="Y6851" t="inlineStr">
        <is>
          <t>六方晶窒化ホウ素(h-BN),グラフェン,CVDグラフェン膜,van der Pauw,2次元材料</t>
        </is>
      </c>
      <c r="Z6851" t="inlineStr">
        <is>
          <t>六方晶窒化ホウ素(h-BN)上に転写したグラフェンの移動度は数万cm2/Vsと、非常に高い値が得られている。これは、h-BNはダングリングボンドがなく、凹凸がない2次元材料であること起因する。高移動度が報告されているグラフェンは、剥離したグラファイトが使われている場合が多い。工業応用を考えると、大面積化が可能なCVDグラフェン膜を用いる必要がある。本研究では、h-BN上に転写した熱CVDグラフェン積層構造でのvan der Pauw素子の作製を試みた。</t>
        </is>
      </c>
      <c r="AA6851" t="inlineStr">
        <is>
          <t>【利用した主な装置】【NPF001】電子ビーム描画装置・【NPF024】真空蒸着装置・【NPF012】ドラフトチャンバー・【NPF008】スピンコータ・【NPF021】プラズマアッシャ【実験方法】　SiO2/p+-Si(SiO2 = 100 nm)基板上に機械的剥離法でh-BNを転写した。h-BNは基板上にランダムに形成されるため、h-BNの場所をSEMもしくは光学顕微鏡により予め把握しておく。そのh-BNが転写されたシリコン基板全面に、PMMAを用いてプラズマCVD単層グラフェン（多結晶膜）を転写した。予め探しておいたh-BNの上に転写された熱CVDグラフェンに対して、コンタクトするような電極パターンを電子線リソグラフィにより作製した。パターンはvan der Pauw素子構造であり、電極幅は500nmとした。現像後、真空蒸着装置を用いて4端子電極(Au/Ni)を形成した。</t>
        </is>
      </c>
      <c r="AB6851" t="inlineStr">
        <is>
          <t>2次元材料の積層構造におけるvan der Pauw素子をFig.1に示す。リフトオフが失敗しており、電極間の金属/レジスト部分が除去できていなかった。今後は、この積層構造における電気伝導特性評価を進めていく予定である。</t>
        </is>
      </c>
      <c r="AC6851" t="inlineStr">
        <is>
          <t>B6021POfk803n2EM</t>
        </is>
      </c>
    </row>
    <row r="6852">
      <c r="A6852" t="inlineStr">
        <is>
          <t>JPMXP1222AT0226</t>
        </is>
      </c>
      <c r="B6852" t="n">
        <v>2077</v>
      </c>
      <c r="C6852" t="inlineStr">
        <is>
          <t>2022</t>
        </is>
      </c>
      <c r="D6852" t="inlineStr">
        <is>
          <t>AT</t>
        </is>
      </c>
      <c r="E6852" t="n">
        <v>226</v>
      </c>
      <c r="F6852" t="inlineStr">
        <is>
          <t>内部利用（ARIM事業参画者以外）</t>
        </is>
      </c>
      <c r="G6852" t="inlineStr">
        <is>
          <t>機器利用</t>
        </is>
      </c>
      <c r="H6852" t="inlineStr">
        <is>
          <t>----</t>
        </is>
      </c>
      <c r="I6852" t="inlineStr">
        <is>
          <t>カーボンナノチューブ薄膜トランジスタの作製</t>
        </is>
      </c>
      <c r="J6852" t="inlineStr">
        <is>
          <t>桒原 有紀</t>
        </is>
      </c>
      <c r="K6852" t="inlineStr">
        <is>
          <t>産業技術総合研究所</t>
        </is>
      </c>
      <c r="L6852" t="inlineStr">
        <is>
          <t>加工・デバイスプロセス</t>
        </is>
      </c>
      <c r="M6852" t="inlineStr">
        <is>
          <t>----</t>
        </is>
      </c>
      <c r="N6852" t="inlineStr">
        <is>
          <t>次世代ナノスケールマテリアル</t>
        </is>
      </c>
      <c r="O6852" t="inlineStr">
        <is>
          <t>----</t>
        </is>
      </c>
      <c r="P6852" t="inlineStr">
        <is>
          <t>AT-023：電子ビーム真空蒸着装置</t>
        </is>
      </c>
      <c r="Y6852" t="inlineStr">
        <is>
          <t>単層カーボンナノチューブ,カイラリティ,電界誘起層形成法（ELF法）</t>
        </is>
      </c>
      <c r="Z6852" t="inlineStr">
        <is>
          <t>単層カーボンナノチューブは、グラフェンシートの巻き方により直径やカイラリティが特徴づけられ、1：2の割合で金属あるいは半導体の特性を有する。カーボンナノチューブ合成で両者を作り分けることは困難であるが、近年、様々な分離法で高純度の半導体型カーボンナノチューブが得られるようになり、半導体デバイス研究が盛んに行われている。本研究では、様々なカーボンナノチューブに対し、電界誘起層形成法（ELF法）により半導体型カーボンナノチューブを分離し、そのカーボンナノチューブ薄膜トランジスタを作製してデバイス特性を評価した。</t>
        </is>
      </c>
      <c r="AA6852" t="inlineStr">
        <is>
          <t>本研究では、バックゲート型のカーボンナノチューブ薄膜トランジスタを作製した。あらかじめ熱酸化膜付きシリコン基板の裏面は、RIEで自然酸化膜をエッチングした後バックゲートとなるTi/Auを蒸着した基板を準備した。このシリコン基板表面をAPTESで修飾し、その上にELF法で分離精製した半導体型カーボンナノチューブ分散液を滴下し、カーボンナノチューブ薄膜を形成させた。十分に水で洗浄し乾燥させた後、NPFにおいて【NPF023】電子ビーム真空蒸着装置を用いてメタルマスクを介してTi/Auを蒸着し、ソースおよびドレインとなる電極を形成した（Fig. 1）。　なお、当該電子ビーム真空蒸着装置を用いたTi/Auの蒸着条件は以下のとおりである。レイヤー1：Ti 5 nm、レート：1.0 Å/sec.レイヤー2：Au 100 nm、レート：3.0 Å/sec.</t>
        </is>
      </c>
      <c r="AB6852" t="inlineStr">
        <is>
          <t>デバイス特性について主にオンオフ比と移動度を評価するが、これらはカーボンナノチューブ薄膜のカーボンナノチューブ密度との相関が大きい。それゆえ、複数のカーボンナノチューブ密度が異なるデバイスを作製することで各カーボンナノチューブのデバイス特性について検討を進めている。</t>
        </is>
      </c>
      <c r="AC6852" t="inlineStr">
        <is>
          <t>qVvYAHKFH3zS6zAV</t>
        </is>
      </c>
    </row>
    <row r="6853">
      <c r="A6853" t="inlineStr">
        <is>
          <t>JPMXP1222AT0220</t>
        </is>
      </c>
      <c r="B6853" t="n">
        <v>2073</v>
      </c>
      <c r="C6853" t="inlineStr">
        <is>
          <t>2022</t>
        </is>
      </c>
      <c r="D6853" t="inlineStr">
        <is>
          <t>AT</t>
        </is>
      </c>
      <c r="E6853" t="n">
        <v>220</v>
      </c>
      <c r="F6853" t="inlineStr">
        <is>
          <t>内部利用（ARIM事業参画者以外）</t>
        </is>
      </c>
      <c r="G6853" t="inlineStr">
        <is>
          <t>機器利用</t>
        </is>
      </c>
      <c r="H6853" t="inlineStr">
        <is>
          <t>----</t>
        </is>
      </c>
      <c r="I6853" t="inlineStr">
        <is>
          <t>印刷銅配線の断面観察による焼結処理評価</t>
        </is>
      </c>
      <c r="J6853" t="inlineStr">
        <is>
          <t>吉田 誠</t>
        </is>
      </c>
      <c r="K6853" t="inlineStr">
        <is>
          <t>産業技術総合研究所</t>
        </is>
      </c>
      <c r="L6853" t="inlineStr">
        <is>
          <t>加工・デバイスプロセス</t>
        </is>
      </c>
      <c r="M6853" t="inlineStr">
        <is>
          <t>----</t>
        </is>
      </c>
      <c r="N6853" t="inlineStr">
        <is>
          <t>その他</t>
        </is>
      </c>
      <c r="O6853" t="inlineStr">
        <is>
          <t>高度なデバイス機能の発現を可能とするマテリアル</t>
        </is>
      </c>
      <c r="P6853" t="inlineStr">
        <is>
          <t>AT-034：集束イオンビーム加工観察装置(FIB)</t>
        </is>
      </c>
      <c r="Y6853" t="inlineStr">
        <is>
          <t>銅ペースト,スクリーン印刷,銅配線,低温プラズマ焼結,大気圧プラズマ,過熱水蒸気処理</t>
        </is>
      </c>
      <c r="Z6853" t="inlineStr">
        <is>
          <t>市販の銅ペーストをスクリーン印刷して作成した銅配線を用い、低温プラズマ焼結を施した試料に対して、集束イオンビーム (Focused Ion Beam, FIB) 加工を行なって断面を観察し、焼結深さ、グレーンサイズ・ボイドの有無を見る。尚、この研究は前年度からの継続である。</t>
        </is>
      </c>
      <c r="AA6853" t="inlineStr">
        <is>
          <t>【利用した主な装置】集束イオンビーム加工観察装置（FIB）【NPF034】【実験方法】　スクリーン印刷の改良版技術を用いてフィルム基板上に市販の銅ペーストを印刷する。それに対し低温プラズマ焼結 (CPS) を施す。CPSとは、酸素ポンプにより極低酸素雰囲気を実現した処理容器の中で、ホットプレート上の試料に大気圧プラズマを吹き付け、銅ペーストを金属銅として焼結させるという方法である。得られた試料に対し、FIBによる彫り込みを行なって、試料断面を露出させて観察する。　CPSは試料の表面から大気圧プラズマを吹き付ける手法であるため、焼結は表面から始まり、深さ方向に進行してゆく。この焼結深さを判断するほか、グレーンサイズ・ボイドの有無についても調べる。</t>
        </is>
      </c>
      <c r="AB6853" t="inlineStr">
        <is>
          <t>前年度までに、市販のスクリーン印刷用銅ペーストを用い、試料厚み14μm全体にわたり焼結が進んだものが得られた。グレーンサイズは最大1.0μmで、グレーンどうしは融着し、緻密度が増していた。しかし、完全に一体化し緻密な膜を形成している状態には至らず、グレーン間には小さいボイドが存在していた。　今年度は、このボイドを無くすために、銅ペーストに含まれる樹脂成分除去工程を強化することが必要と考え、新たに過熱水蒸気処理をプラズマ処理の前段に加えた。その結果、表面から3μm程度の緻密なCu層が得られた。しかし、試料厚み14μm全体には行き渡っていなかった。緻密層をさらに浸透させるには、銅ペースト材料の改良も必要だと考える。今後もNPFの装置を使わせていただきながら研究を進めていく予定である。</t>
        </is>
      </c>
      <c r="AC6853" t="inlineStr">
        <is>
          <t>mkU13oA2k1S5V8a8</t>
        </is>
      </c>
    </row>
    <row r="6854">
      <c r="A6854" t="inlineStr">
        <is>
          <t>JPMXP1222AT0221</t>
        </is>
      </c>
      <c r="B6854" t="n">
        <v>2074</v>
      </c>
      <c r="C6854" t="inlineStr">
        <is>
          <t>2022</t>
        </is>
      </c>
      <c r="D6854" t="inlineStr">
        <is>
          <t>AT</t>
        </is>
      </c>
      <c r="E6854" t="n">
        <v>221</v>
      </c>
      <c r="F6854" t="inlineStr">
        <is>
          <t>内部利用（ARIM事業参画者以外）</t>
        </is>
      </c>
      <c r="G6854" t="inlineStr">
        <is>
          <t>機器利用</t>
        </is>
      </c>
      <c r="H6854" t="inlineStr">
        <is>
          <t>----</t>
        </is>
      </c>
      <c r="I6854" t="inlineStr">
        <is>
          <t>原子層半導体材料を用いた電子デバイスの作製</t>
        </is>
      </c>
      <c r="J6854" t="inlineStr">
        <is>
          <t>桜井 美穂</t>
        </is>
      </c>
      <c r="K6854" t="inlineStr">
        <is>
          <t>産業技術総合研究所</t>
        </is>
      </c>
      <c r="L6854" t="inlineStr">
        <is>
          <t>加工・デバイスプロセス</t>
        </is>
      </c>
      <c r="M6854" t="inlineStr">
        <is>
          <t>----</t>
        </is>
      </c>
      <c r="N6854" t="inlineStr">
        <is>
          <t>量子・電子制御により革新的な機能を発現するマテリアル</t>
        </is>
      </c>
      <c r="O6854" t="inlineStr">
        <is>
          <t>次世代ナノスケールマテリアル</t>
        </is>
      </c>
      <c r="P6854" t="inlineStr">
        <is>
          <t>AT-023：電子ビーム真空蒸着装置</t>
        </is>
      </c>
      <c r="Q6854" t="inlineStr">
        <is>
          <t>AT-025：スパッタ成膜装置(芝浦）</t>
        </is>
      </c>
      <c r="Y6854" t="inlineStr">
        <is>
          <t>遷移金属カルコゲナイド,MoS2</t>
        </is>
      </c>
      <c r="Z6854" t="inlineStr">
        <is>
          <t>遷移金属カルコゲナイド（MX2: M = W, Mo, 等,  X = S, Se, Te）は、数原子層の厚さでありながら高いキャリア移動度とバンドギャップを有し、エレクトロニクス材料として有用であるが、トランジスタ等の半導体デバイスの実現には、金属電極などの異種材料とMX2の積層技術を確立する必要がある。特に、MX2と金属材料の良好な密着性や、MX2上への金属形成によるMX2中の欠陥形成の抑制が求められる。本研究では、NPFの金属成膜装置を利用して、MX2上に、金属を堆積し、トランジスタを試作した。</t>
        </is>
      </c>
      <c r="AA6854" t="inlineStr">
        <is>
          <t>産総研NPFの電子ビーム真空蒸着装置およびスパッタ成膜装置(芝浦)を用いて、金属電極とMX2の積層構造を作成し、トランジスタやダイオードを試作した。以下は、NPFの利用機器である。・【NPF023】電子ビーム真空蒸着装置・【NPF025】スパッタ成膜装置(芝浦)</t>
        </is>
      </c>
      <c r="AB6854" t="inlineStr">
        <is>
          <t>金属電極形成プロセス後にMX2や金属電極が剥離することはなく、金属電極とMX2の密着性は良好であった（図１）。またスパッタ装置により金属形成した場合には、レジスト表面の硬化が起きることがあり、レジストを利用したリフトオフプロセスにおいては、蒸着による金属膜が適していた。以上の結果は、MoS2のトランジスタ作製技術や界面制御技術に繋がる知見となる。</t>
        </is>
      </c>
      <c r="AC6854" t="inlineStr">
        <is>
          <t>9jtpAlG5zCX7T2KU</t>
        </is>
      </c>
    </row>
    <row r="6855">
      <c r="A6855" t="inlineStr">
        <is>
          <t>JPMXP1222AT0223</t>
        </is>
      </c>
      <c r="B6855" t="n">
        <v>2076</v>
      </c>
      <c r="C6855" t="inlineStr">
        <is>
          <t>2022</t>
        </is>
      </c>
      <c r="D6855" t="inlineStr">
        <is>
          <t>AT</t>
        </is>
      </c>
      <c r="E6855" t="n">
        <v>223</v>
      </c>
      <c r="F6855" t="inlineStr">
        <is>
          <t>内部利用（ARIM事業参画者以外）</t>
        </is>
      </c>
      <c r="G6855" t="inlineStr">
        <is>
          <t>技術補助</t>
        </is>
      </c>
      <c r="H6855" t="inlineStr">
        <is>
          <t>----</t>
        </is>
      </c>
      <c r="I6855" t="inlineStr">
        <is>
          <t>電子線リソグラフィーを用いたネガレジストによるパターン形成</t>
        </is>
      </c>
      <c r="J6855" t="inlineStr">
        <is>
          <t>諸田 美砂子</t>
        </is>
      </c>
      <c r="K6855" t="inlineStr">
        <is>
          <t>産業技術総合研究所</t>
        </is>
      </c>
      <c r="L6855" t="inlineStr">
        <is>
          <t>加工・デバイスプロセス</t>
        </is>
      </c>
      <c r="M6855" t="inlineStr">
        <is>
          <t>----</t>
        </is>
      </c>
      <c r="N6855" t="inlineStr">
        <is>
          <t>次世代ナノスケールマテリアル</t>
        </is>
      </c>
      <c r="O6855" t="inlineStr">
        <is>
          <t>量子・電子制御により革新的な機能を発現するマテリアル</t>
        </is>
      </c>
      <c r="P6855" t="inlineStr">
        <is>
          <t>AT-093：高速電子ビーム描画装置（エリオニクス）</t>
        </is>
      </c>
      <c r="Y6855" t="inlineStr">
        <is>
          <t>Bi2Te3,Sb2Te3,カルコゲナイド系材料,強磁性体CoFeB</t>
        </is>
      </c>
      <c r="Z6855" t="inlineStr">
        <is>
          <t>本研究では、Bi2Te3やSb2Te3に代表されるカルコゲナイド系材料と強磁性体CoFeBを含む多層膜をデバイス加工するため、電子線描画装置を用いたネガレジストのパターニングプロセスの検討を行った。</t>
        </is>
      </c>
      <c r="AA6855" t="inlineStr">
        <is>
          <t>■利用した装置【NPF093】高速電子ビーム描画装置(エリオニクス)【NPF008】スピンコーター（フォト）【NPF012】ドラフトチャンバー■実験方法　グループが所有するスパッタ装置を用いて、熱酸化シリコン基板上に順番にBi2Te3/MgO/CoFeBを成膜し、酸化防止用にMgO 3nmを成膜した積層膜を準備した。これにNPF所有のレシピに従い、固着補強SurPass400とネガレジスト(ma-N2403)を塗布し、90℃に熱したホットプレートで60sプリベークして、レジスト膜を固化した。Table 1に示す描画条件で4µmの正方パターンを描画した。　現像はフォトレジストで用いられるTMAH(テトラメチルアンモニウムヒドロキシド)ベースのNMD-3溶液を使用し、純水でリンスを行った。</t>
        </is>
      </c>
      <c r="AB6855" t="inlineStr">
        <is>
          <t>得られたレジストパターンの光学顕微鏡像をFigure 1に示す。ほぼ設計通りのパターン形状であることから、Table 1に示す描画条件は妥当だといえる。　一方で、Figure 1に矢印で示すように、レジストパターン付近にも2~3µm程度の膜由来と考えられる欠陥がいくつか存在している。微細なデバイス構造を作製するためには、この欠陥は無視できない。今後、微細デバイスの加工と合わせて膜質改善に向けた検討を進める。</t>
        </is>
      </c>
      <c r="AC6855" t="inlineStr">
        <is>
          <t>t4vWV1iLtKlrF8EF</t>
        </is>
      </c>
    </row>
    <row r="6856">
      <c r="A6856" t="inlineStr">
        <is>
          <t>JPMXP1222AT0222</t>
        </is>
      </c>
      <c r="B6856" t="n">
        <v>2075</v>
      </c>
      <c r="C6856" t="inlineStr">
        <is>
          <t>2022</t>
        </is>
      </c>
      <c r="D6856" t="inlineStr">
        <is>
          <t>AT</t>
        </is>
      </c>
      <c r="E6856" t="n">
        <v>222</v>
      </c>
      <c r="F6856" t="inlineStr">
        <is>
          <t>内部利用（ARIM事業参画者以外）</t>
        </is>
      </c>
      <c r="G6856" t="inlineStr">
        <is>
          <t>機器利用</t>
        </is>
      </c>
      <c r="H6856" t="inlineStr">
        <is>
          <t>----</t>
        </is>
      </c>
      <c r="I6856" t="inlineStr">
        <is>
          <t>液体ヘリウム温度以下におけるフリーラジカル試薬4HTB・TEMPOLの磁気モーメントの温度依存性測定</t>
        </is>
      </c>
      <c r="J6856" t="inlineStr">
        <is>
          <t>松本 信洋</t>
        </is>
      </c>
      <c r="K6856" t="inlineStr">
        <is>
          <t>産業技術総合研究所</t>
        </is>
      </c>
      <c r="L6856" t="inlineStr">
        <is>
          <t>計測・分析</t>
        </is>
      </c>
      <c r="M6856" t="inlineStr">
        <is>
          <t>----</t>
        </is>
      </c>
      <c r="N6856" t="inlineStr">
        <is>
          <t>その他</t>
        </is>
      </c>
      <c r="O6856" t="inlineStr">
        <is>
          <t>----</t>
        </is>
      </c>
      <c r="P6856" t="inlineStr">
        <is>
          <t>AT-068：磁気特性測定システム(MPMS)</t>
        </is>
      </c>
      <c r="Y6856" t="inlineStr">
        <is>
          <t>TEMPOL,DPPH,フリーラジカル,有効磁気モーメント法</t>
        </is>
      </c>
      <c r="Z6856" t="inlineStr">
        <is>
          <t>TEMPOL, DPPHなどの安定なフリーラジカルをもつ高純度試薬はフリーラジカル定量分析の標準試料として広く用いられている。また、4HTBは室温での長期保存が可能な安定フリーラジカル試薬である。これらの試薬のフリーラジカルとしての純度を「有効磁気モーメント法」、すなわち、キュリー・ワイスの法則とESR基本方程式の組み合わせに基づいて絶対定量分析した結果を論文に投稿した。その後、査読者より「4HTBとTEMPOLの4.2 K以下の磁気測定の結果が必要」との指摘を受けたため、SQUIDで4.2 K以下の低温領域での磁気モーメントの温度依存性測定を実施した。各高純度試薬について異なる2社の試薬メーカーから購入して分析した結果、不確かさの範囲を超えて純度に差が見られたため、低温域の磁気モーメントの温度依存性における差の有無を確認した。</t>
        </is>
      </c>
      <c r="AA6856" t="inlineStr">
        <is>
          <t>【NPF068】磁気特性測定システム(MPMS)　質量既知の測定粉末試料をカプセルに入れ、1 Tに相当する磁場を印加しながら、磁気モーメントの温度依存性を測定した。</t>
        </is>
      </c>
      <c r="AB6856" t="inlineStr">
        <is>
          <t>図１は4HTBおよびTEMPOLの1.8 K～12 Kにおける磁気モーメントの測定結果である。また、図中には各測定試料の質量が記載されている。両化合物ともに、試薬メーカー間で温度依存性の明確な差は見られなかった。これらの結果を投稿論文のSupporting Informationに追加し、その後、受理された[「論文・学会発表」の(1)]。</t>
        </is>
      </c>
      <c r="AC6856" t="inlineStr">
        <is>
          <t>i6C0tqdFwMuEjAeG</t>
        </is>
      </c>
    </row>
    <row r="6857">
      <c r="A6857" t="inlineStr">
        <is>
          <t>JPMXP1222AT0215</t>
        </is>
      </c>
      <c r="B6857" t="n">
        <v>2072</v>
      </c>
      <c r="C6857" t="inlineStr">
        <is>
          <t>2022</t>
        </is>
      </c>
      <c r="D6857" t="inlineStr">
        <is>
          <t>AT</t>
        </is>
      </c>
      <c r="E6857" t="n">
        <v>215</v>
      </c>
      <c r="F6857" t="inlineStr">
        <is>
          <t>内部利用（ARIM事業参画者以外）</t>
        </is>
      </c>
      <c r="G6857" t="inlineStr">
        <is>
          <t>機器利用</t>
        </is>
      </c>
      <c r="H6857" t="inlineStr">
        <is>
          <t>----</t>
        </is>
      </c>
      <c r="I6857" t="inlineStr">
        <is>
          <t>ITO薄膜の成膜</t>
        </is>
      </c>
      <c r="J6857" t="inlineStr">
        <is>
          <t>上野 秀貴</t>
        </is>
      </c>
      <c r="K6857" t="inlineStr">
        <is>
          <t>産業技術総合研究所</t>
        </is>
      </c>
      <c r="L6857" t="inlineStr">
        <is>
          <t>加工・デバイスプロセス</t>
        </is>
      </c>
      <c r="M6857" t="inlineStr">
        <is>
          <t>----</t>
        </is>
      </c>
      <c r="N6857" t="inlineStr">
        <is>
          <t>次世代バイオマテリアル</t>
        </is>
      </c>
      <c r="O6857" t="inlineStr">
        <is>
          <t>----</t>
        </is>
      </c>
      <c r="P6857" t="inlineStr">
        <is>
          <t>AT-025：スパッタ成膜装置(芝浦）</t>
        </is>
      </c>
      <c r="Y6857" t="inlineStr">
        <is>
          <t>細胞観察,培養,ヒト脳腫瘍細胞株,U-87細胞</t>
        </is>
      </c>
      <c r="Z6857" t="inlineStr">
        <is>
          <t>複数の細胞の中から、個別の細胞を培養、操作、観察するには、個別の細胞の接着領域を制限する微細パターンが必要である。また、細胞観察時に微細パターンが細胞の蛍光観察を阻害しない必要がある。今回、微細パターンを構築する材料として選定した酸化インジウムスズ（ITO）の薄膜を産業技術総合研究所ナノプロセシング施設の設備を利用して成膜した。</t>
        </is>
      </c>
      <c r="AA6857" t="inlineStr">
        <is>
          <t>利用した主な装置:・【NPF025】スパッタ成膜装置(芝浦) 実験方法：　　洗浄したガラス基板を持参し、ITOの成膜をスパッタ成膜装置を用いて行った。ITOを成膜した基板を持ち帰り、フォトリソグラフィ・エッチングなどの半導体加工技術を用いてパターニングすることで、細胞の接着領域を決定する微細パターンを作製した。フォトリソグラフィ・エッチングなどの半導体微細加工では、ARIM事業実施機関である香川大学の設備も利用した。加工したITO薄膜上にヒト脳腫瘍細胞株であるU-87細胞を播種し、蛍光観察を行った。</t>
        </is>
      </c>
      <c r="AB6857" t="inlineStr">
        <is>
          <t>スパッタリング成膜後のガラス基板を観察するとITOの薄膜が均等に成膜されていた。さらに、加工したITO基板上に蛍光たんぱく質を有したU-87細胞を播種し基板裏面側から観察すると、ITOを通してU-87細胞からの蛍光を観察することができた（図1）。今後、本基板を用いて細胞の接着領域を評価する実験を行う予定である。</t>
        </is>
      </c>
      <c r="AC6857" t="inlineStr">
        <is>
          <t>5e2oSqsPDIUYFjKw</t>
        </is>
      </c>
    </row>
    <row r="6858">
      <c r="A6858" t="inlineStr">
        <is>
          <t>JPMXP1222AT0206</t>
        </is>
      </c>
      <c r="B6858" t="n">
        <v>2069</v>
      </c>
      <c r="C6858" t="inlineStr">
        <is>
          <t>2022</t>
        </is>
      </c>
      <c r="D6858" t="inlineStr">
        <is>
          <t>AT</t>
        </is>
      </c>
      <c r="E6858" t="n">
        <v>206</v>
      </c>
      <c r="F6858" t="inlineStr">
        <is>
          <t>内部利用（ARIM事業参画者以外）</t>
        </is>
      </c>
      <c r="G6858" t="inlineStr">
        <is>
          <t>技術代行</t>
        </is>
      </c>
      <c r="H6858" t="inlineStr">
        <is>
          <t>----</t>
        </is>
      </c>
      <c r="I6858" t="inlineStr">
        <is>
          <t>カーボンナノチューブを複数の手法で計測する基板の作成</t>
        </is>
      </c>
      <c r="J6858" t="inlineStr">
        <is>
          <t>生田 美植</t>
        </is>
      </c>
      <c r="K6858" t="inlineStr">
        <is>
          <t>産業技術総合研究所</t>
        </is>
      </c>
      <c r="L6858" t="inlineStr">
        <is>
          <t>加工・デバイスプロセス</t>
        </is>
      </c>
      <c r="M6858" t="inlineStr">
        <is>
          <t>----</t>
        </is>
      </c>
      <c r="N6858" t="inlineStr">
        <is>
          <t>次世代ナノスケールマテリアル</t>
        </is>
      </c>
      <c r="O6858" t="inlineStr">
        <is>
          <t>----</t>
        </is>
      </c>
      <c r="P6858" t="inlineStr">
        <is>
          <t>AT-006：マスクレス露光装置</t>
        </is>
      </c>
      <c r="Q6858" t="inlineStr">
        <is>
          <t>AT-023：電子ビーム真空蒸着装置</t>
        </is>
      </c>
      <c r="R6858" t="inlineStr">
        <is>
          <t>AT-049：ナノプローバ[N-6000SS]</t>
        </is>
      </c>
      <c r="Y6858" t="inlineStr">
        <is>
          <t>カーボンナノチューブ(CNT),カイラリティ</t>
        </is>
      </c>
      <c r="Z6858" t="inlineStr">
        <is>
          <t>カーボンナノチューブ(CNT)を電気デバイスに応用する際に、チューブのカイラリティによる導電性の違いが重要であるが、それ以外にチューブの潰れやその積み重なりの形態による導電性が注目されている。形態の異なるチューブの個々の導電性を測定することで、解明される事が期待されている。</t>
        </is>
      </c>
      <c r="AA6858" t="inlineStr">
        <is>
          <t>【利用した主な装置】スピンコーター【NPF008】マスクレス露光装置【NPF006】電子ビーム真空蒸着装置【NPF023】スマートウォーターバス[TB-1N] 【NPF017】ダイシングソー【NPF054】ナノプローバ[N-6000SS] 【NPF049】【実験方法】　シリコン酸化膜基板上にカーボンナノチューブを孤立分散させて導電性計測と形態計測を行った。様々な計測において同一のチューブが見つけ易い様に、基板には目印として、厚さ100nmでサイズ4μm程度の金ドットをリソグラフ加工でまばらに配置した（Fig. 1）。このリソグラフ加工及びナノプローバによる電気計測（Fig. 2）を、NPFの装置で行った。形態計測を自前のAFM,SEM,ラマン分光で行った。</t>
        </is>
      </c>
      <c r="AB6858" t="inlineStr">
        <is>
          <t>ナノプローバで電圧-電流特性を計測し、同一のチューブの潰れと積み重なりの程度との相関データの取得を行う事が出来た。また同一のチューブのラマン分光の計測を行う事も出来た。導電性と形態および光学特性の関係について、解析を行って行く予定である。</t>
        </is>
      </c>
      <c r="AC6858" t="inlineStr">
        <is>
          <t>p65EG9ex2Yw38768</t>
        </is>
      </c>
    </row>
    <row r="6859">
      <c r="A6859" t="inlineStr">
        <is>
          <t>JPMXP1222AT0210</t>
        </is>
      </c>
      <c r="B6859" t="n">
        <v>2071</v>
      </c>
      <c r="C6859" t="inlineStr">
        <is>
          <t>2022</t>
        </is>
      </c>
      <c r="D6859" t="inlineStr">
        <is>
          <t>AT</t>
        </is>
      </c>
      <c r="E6859" t="n">
        <v>210</v>
      </c>
      <c r="F6859" t="inlineStr">
        <is>
          <t>内部利用（ARIM事業参画者以外）</t>
        </is>
      </c>
      <c r="G6859" t="inlineStr">
        <is>
          <t>機器利用</t>
        </is>
      </c>
      <c r="H6859" t="inlineStr">
        <is>
          <t>----</t>
        </is>
      </c>
      <c r="I6859" t="inlineStr">
        <is>
          <t>ナノ粒子薄膜の断面試料加工</t>
        </is>
      </c>
      <c r="J6859" t="inlineStr">
        <is>
          <t>加納 伸也</t>
        </is>
      </c>
      <c r="K6859" t="inlineStr">
        <is>
          <t>産業技術総合研究所</t>
        </is>
      </c>
      <c r="L6859" t="inlineStr">
        <is>
          <t>加工・デバイスプロセス</t>
        </is>
      </c>
      <c r="M6859" t="inlineStr">
        <is>
          <t>----</t>
        </is>
      </c>
      <c r="N6859" t="inlineStr">
        <is>
          <t>高度なデバイス機能の発現を可能とするマテリアル</t>
        </is>
      </c>
      <c r="O6859" t="inlineStr">
        <is>
          <t>次世代ナノスケールマテリアル</t>
        </is>
      </c>
      <c r="P6859" t="inlineStr">
        <is>
          <t>AT-032：クロスセクションポリッシャー(ALD付帯)</t>
        </is>
      </c>
      <c r="Y6859" t="inlineStr">
        <is>
          <t>塗布プロセス,コロイド状ナノ粒子薄膜</t>
        </is>
      </c>
      <c r="Z6859" t="inlineStr">
        <is>
          <t>塗布プロセスによりナノ粒子を積層した薄膜の断面走査型電子顕微鏡(SEM)観察を行うため、クロスセクションポリッシャによる断面の試作を行った。試作の結果、断面部分の薄膜厚さが300 nm程度であることが見積もられた。</t>
        </is>
      </c>
      <c r="AA6859" t="inlineStr">
        <is>
          <t>利用した主な装置名：【NPF032】クロスセクションポリッシャ(ALD付帯)　コロイド状ナノ粒子薄膜を形成する基板として、櫛形電極を有する熱酸化膜付きシリコンウエハを準備した。櫛形電極は、フォトリソグラフィとドライエッチングプロセスにより、10μmラインアンドスペースとした。基板の上面に、コロイド状ナノ粒子液をコートし、ナノ粒子積層膜を形成した。積層するナノ粒子の形状は球形で、粒径は50 nmであった。図１に想定する試料の断面模式図を示す。　作製した試料に、クロスセクションポリッシャの加工を行った。加工に使用する加速電圧を3 kV、加工時間は5分とした。</t>
        </is>
      </c>
      <c r="AB6859" t="inlineStr">
        <is>
          <t>図２にクロスセクションポリッシャで断面加工した試料のSEM像を示す。図上方からナノ粒子膜、電極、シリコンウエハの順に、積層されている。膜厚300nm程度のナノ粒子膜の様子が確認できている。一方、薄膜を構成する粒子の形状は球状ではなく、加工により粒子が削れていることを示唆している。</t>
        </is>
      </c>
      <c r="AC6859" t="inlineStr">
        <is>
          <t>arm3HCH76Ph9gkqy</t>
        </is>
      </c>
    </row>
    <row r="6860">
      <c r="A6860" t="inlineStr">
        <is>
          <t>JPMXP1222AT0205</t>
        </is>
      </c>
      <c r="B6860" t="n">
        <v>2068</v>
      </c>
      <c r="C6860" t="inlineStr">
        <is>
          <t>2022</t>
        </is>
      </c>
      <c r="D6860" t="inlineStr">
        <is>
          <t>AT</t>
        </is>
      </c>
      <c r="E6860" t="n">
        <v>205</v>
      </c>
      <c r="F6860" t="inlineStr">
        <is>
          <t>内部利用（ARIM事業参画者以外）</t>
        </is>
      </c>
      <c r="G6860" t="inlineStr">
        <is>
          <t>機器利用</t>
        </is>
      </c>
      <c r="H6860" t="inlineStr">
        <is>
          <t>----</t>
        </is>
      </c>
      <c r="I6860" t="inlineStr">
        <is>
          <t>スピン軌道トルクを用いた磁化制御に関する研究</t>
        </is>
      </c>
      <c r="J6860" t="inlineStr">
        <is>
          <t>日比野 有岐</t>
        </is>
      </c>
      <c r="K6860" t="inlineStr">
        <is>
          <t>産業技術総合研究所</t>
        </is>
      </c>
      <c r="L6860" t="inlineStr">
        <is>
          <t>物質・材料合成プロセス</t>
        </is>
      </c>
      <c r="M6860" t="inlineStr">
        <is>
          <t>加工・デバイスプロセス</t>
        </is>
      </c>
      <c r="N6860" t="inlineStr">
        <is>
          <t>量子・電子制御により革新的な機能を発現するマテリアル</t>
        </is>
      </c>
      <c r="O6860" t="inlineStr">
        <is>
          <t>----</t>
        </is>
      </c>
      <c r="P6860" t="inlineStr">
        <is>
          <t>AT-006：マスクレス露光装置</t>
        </is>
      </c>
      <c r="Y6860" t="inlineStr">
        <is>
          <t>スピン軌道トルク,磁気ランダムアクセスメモリ,電荷-スピン流変換現象,磁性材料/非磁性材料,ホール素子,Co-Fe,Co-Pt,Co-Ir,スピントルク磁気共鳴法(ST-FMR法),スピンポンピング測定</t>
        </is>
      </c>
      <c r="Z6860" t="inlineStr">
        <is>
          <t>スピン軌道トルクを用いた磁気ランダムアクセスメモリ(SOT-MRAM)を実現するためには、垂直スピンを生成可能な新たな電荷-スピン流変換現象の探索が重要である。中でも巨視的な磁気モーメントを有した磁性材料は、時間反転対称性の破れに起因した垂直スピンの生成が期待される。本研究では、磁性材料/非磁性材料の界面状態に着目し、電荷-スピン流変換現象を調査した。</t>
        </is>
      </c>
      <c r="AA6860" t="inlineStr">
        <is>
          <t>【NPF006】マスクレス露光装置　　マスクレス装置を用いて、ホール素子を作製した。サンプルは熱酸化膜付Si基板(20 mm□)上に成膜した以下の金属薄膜である(括弧内はnm単位の膜厚)：　　● Ta (3) / Ru (2) / Ir (1.5) / Co-Ni多層膜 (1.2) / 界面層(0.4) / Cu (3) / Fe-B (1.3) / MgO /TaOx界面層としてCo-Fe、Co-Pt、およびCo-Ir合金を用いた。電荷-スピン流変換現象の評価はスピントルク磁気共鳴法(ST-FMR法)[1]およびスピンポンピング測定を用いた[2]。</t>
        </is>
      </c>
      <c r="AB6860" t="inlineStr">
        <is>
          <t>作製した素子を図1(a)に示す。ST-FMR測定用の細線(左)およびスピンポンピング測定用の導波路付きデバイス(右)を作製した。図1(b)にST-FMR測定にて得られた共鳴スペクトルの一例を示す。共鳴スペクトルはFe-Bに働くスピン軌道トルクに由来する。スピンポンピング測定については金属細線と導波路間の層間絶縁層にリークパスが生じたため、精密な測定することができなかった。</t>
        </is>
      </c>
      <c r="AC6860" t="inlineStr">
        <is>
          <t>50JaVmnZSP3B0KzG</t>
        </is>
      </c>
    </row>
    <row r="6861">
      <c r="A6861" t="inlineStr">
        <is>
          <t>JPMXP1222AT0180</t>
        </is>
      </c>
      <c r="B6861" t="n">
        <v>2057</v>
      </c>
      <c r="C6861" t="inlineStr">
        <is>
          <t>2022</t>
        </is>
      </c>
      <c r="D6861" t="inlineStr">
        <is>
          <t>AT</t>
        </is>
      </c>
      <c r="E6861" t="n">
        <v>180</v>
      </c>
      <c r="F6861" t="inlineStr">
        <is>
          <t>内部利用（ARIM事業参画者以外）</t>
        </is>
      </c>
      <c r="G6861" t="inlineStr">
        <is>
          <t>機器利用</t>
        </is>
      </c>
      <c r="H6861" t="inlineStr">
        <is>
          <t>----</t>
        </is>
      </c>
      <c r="I6861" t="inlineStr">
        <is>
          <t>電極の作製</t>
        </is>
      </c>
      <c r="J6861" t="inlineStr">
        <is>
          <t>太田 俊輔</t>
        </is>
      </c>
      <c r="K6861" t="inlineStr">
        <is>
          <t>産業技術総合研究所</t>
        </is>
      </c>
      <c r="L6861" t="inlineStr">
        <is>
          <t>加工・デバイスプロセス</t>
        </is>
      </c>
      <c r="M6861" t="inlineStr">
        <is>
          <t>----</t>
        </is>
      </c>
      <c r="N6861" t="inlineStr">
        <is>
          <t>量子・電子制御により革新的な機能を発現するマテリアル</t>
        </is>
      </c>
      <c r="O6861" t="inlineStr">
        <is>
          <t>----</t>
        </is>
      </c>
      <c r="P6861" t="inlineStr">
        <is>
          <t>AT-006：マスクレス露光装置</t>
        </is>
      </c>
      <c r="Q6861" t="inlineStr">
        <is>
          <t>AT-023：電子ビーム真空蒸着装置</t>
        </is>
      </c>
      <c r="Y6861" t="inlineStr">
        <is>
          <t>GaAs/AlGaAs, 半導体二次元電子系, 表面弾性波, 単一電子</t>
        </is>
      </c>
      <c r="Z6861" t="inlineStr">
        <is>
          <t>本研究では、GaAs/AlGaAs半導体二次元電子系を微細加工して作製したデバイスにおいて、表面弾性波と呼ばれる物質の表面を伝播する音波を発生させる。GaAsの圧電特性により、表面弾性波は電気的なポテンシャルの波を伴って伝わる。その動的なポテンシャルで単一電子を捕獲、輸送をする中で、電子の量子状態の制御を行うことを目的とする。海外の別機関でデバイス作製を行っていたが滞在期間の関係で最後の工程に当たるボンディング・プローブ接触用のパッドの形成を行う時間がなかったため、帰国後に産総研NPFでその工程のみを行ったものである。</t>
        </is>
      </c>
      <c r="AA6861" t="inlineStr">
        <is>
          <t>【利用した主な装置】　【NPF006】マスクレス露光装置及び【NPF023】電子ビーム真空蒸着装置【実験方法】　GaAs基板にAZ5214eを塗布。スピンコーターの条件は1000 rpm /5 s → slope / 5 s → 3000 rpm / 30 s、ホットプレート120度で３分間加熱。マスクレス露光装置で95 mJ/cm2,Sub pixel 0.11で露光。その後、NMD-33分間、純水１分間で現像。現像後、電子ビーム真空蒸着装置を用いてTi20 nm, Au 80 nmを蒸着、アセトンを用いてリフトオフを行い、基板上にボンディング・プローブ接触用のパッドを作製した。</t>
        </is>
      </c>
      <c r="AB6861" t="inlineStr">
        <is>
          <t>デバイス作製の最後の工程に当たるボンディング・プローブ接触用のパッドの形成を、【NPF006】マスクレス露光装置と【NPF023】電子ビーム真空蒸着装置を用いて行い、試作デバイスを完成させた。産総研NPFで行ったパッド形成は問題なく上手くいったことは確認できた。しかし、別機関で行っていた電子線描画による微細電極作製に問題があったことが判明し、その結果、作製したデバイスは要求する動作を満たさなかった。</t>
        </is>
      </c>
      <c r="AC6861" t="inlineStr">
        <is>
          <t>51dq71e4oB3TvL0v</t>
        </is>
      </c>
    </row>
    <row r="6862">
      <c r="A6862" t="inlineStr">
        <is>
          <t>JPMXP1222AT0175</t>
        </is>
      </c>
      <c r="B6862" t="n">
        <v>2056</v>
      </c>
      <c r="C6862" t="inlineStr">
        <is>
          <t>2022</t>
        </is>
      </c>
      <c r="D6862" t="inlineStr">
        <is>
          <t>AT</t>
        </is>
      </c>
      <c r="E6862" t="n">
        <v>175</v>
      </c>
      <c r="F6862" t="inlineStr">
        <is>
          <t>内部利用（ARIM事業参画者以外）</t>
        </is>
      </c>
      <c r="G6862" t="inlineStr">
        <is>
          <t>機器利用</t>
        </is>
      </c>
      <c r="H6862" t="inlineStr">
        <is>
          <t>----</t>
        </is>
      </c>
      <c r="I6862" t="inlineStr">
        <is>
          <t>カーボンナノチューブの表面状態の解析</t>
        </is>
      </c>
      <c r="J6862" t="inlineStr">
        <is>
          <t>周 英</t>
        </is>
      </c>
      <c r="K6862" t="inlineStr">
        <is>
          <t>産業技術総合研究所</t>
        </is>
      </c>
      <c r="L6862" t="inlineStr">
        <is>
          <t>加工・デバイスプロセス</t>
        </is>
      </c>
      <c r="M6862" t="inlineStr">
        <is>
          <t>計測・分析</t>
        </is>
      </c>
      <c r="N6862" t="inlineStr">
        <is>
          <t>革新的なエネルギー変換を可能とするマテリアル</t>
        </is>
      </c>
      <c r="O6862" t="inlineStr">
        <is>
          <t>次世代ナノスケールマテリアル</t>
        </is>
      </c>
      <c r="P6862" t="inlineStr">
        <is>
          <t>AT-074：エックス線光電子分光分析装置(XPS)</t>
        </is>
      </c>
      <c r="Y6862" t="inlineStr">
        <is>
          <t>カーボンナノチューブ（CNT）, 蓄電デバイス, 熱電素子, 透明導電膜</t>
        </is>
      </c>
      <c r="Z6862" t="inlineStr">
        <is>
          <t>本研究では、産業技術総合研究所ナノチューブ実用化研究センターで独自で開発したカーボンナノチューブ（CNT）のプロセス技術を活用し、蓄電デバイス・熱電素子・透明導電膜の応用研究を行い、CNTの実用化を目指す。ここで、産業技術総合研究所ナノプロセシング施設のエックス線光電子分光分析(XPS)装置を利用し、CNTの表面状態の解析を行った。</t>
        </is>
      </c>
      <c r="AA6862" t="inlineStr">
        <is>
          <t>【利用した主な装置】【NPF074】エックス線光電子分光分析装置(XPS)【実験方法】　6種類CNT試料を作製した。エックス線光電子分光分析(XPS)装置を用い、シリコーン基板に成膜したCNT膜の表面状態を解析した。</t>
        </is>
      </c>
      <c r="AB6862" t="inlineStr">
        <is>
          <t>図1に6種類CNT膜のC 1s　スペクトルを示している。試料CNT-A、CNT-B、CNT-Eに比較し、試料CNT-C、CNT-D、CNT-Fは高結合エネルギー側に高いスペクトルを示し、表面により多くの官能基が存在していることが分かった。</t>
        </is>
      </c>
      <c r="AC6862" t="inlineStr">
        <is>
          <t>Kz8d9t3pv05gHlIF</t>
        </is>
      </c>
    </row>
    <row r="6863">
      <c r="A6863" t="inlineStr">
        <is>
          <t>JPMXP1222AT0168</t>
        </is>
      </c>
      <c r="B6863" t="n">
        <v>2054</v>
      </c>
      <c r="C6863" t="inlineStr">
        <is>
          <t>2022</t>
        </is>
      </c>
      <c r="D6863" t="inlineStr">
        <is>
          <t>AT</t>
        </is>
      </c>
      <c r="E6863" t="n">
        <v>168</v>
      </c>
      <c r="F6863" t="inlineStr">
        <is>
          <t>内部利用（ARIM事業参画者以外）</t>
        </is>
      </c>
      <c r="G6863" t="inlineStr">
        <is>
          <t>機器利用</t>
        </is>
      </c>
      <c r="H6863" t="inlineStr">
        <is>
          <t>----</t>
        </is>
      </c>
      <c r="I6863" t="inlineStr">
        <is>
          <t>NRAM用カーボンナノチューブの評価</t>
        </is>
      </c>
      <c r="J6863" t="inlineStr">
        <is>
          <t>萬谷 光</t>
        </is>
      </c>
      <c r="K6863" t="inlineStr">
        <is>
          <t>産業技術総合研究所</t>
        </is>
      </c>
      <c r="L6863" t="inlineStr">
        <is>
          <t>計測・分析</t>
        </is>
      </c>
      <c r="M6863" t="inlineStr">
        <is>
          <t>----</t>
        </is>
      </c>
      <c r="N6863" t="inlineStr">
        <is>
          <t>マルチマテリアル化技術・次世代高分子マテリアル</t>
        </is>
      </c>
      <c r="O6863" t="inlineStr">
        <is>
          <t>次世代ナノスケールマテリアル</t>
        </is>
      </c>
      <c r="P6863" t="inlineStr">
        <is>
          <t>AT-085：物理特性測定装置（PPMS）</t>
        </is>
      </c>
      <c r="Y6863" t="inlineStr">
        <is>
          <t>カーボンナノチューブ(CNT), NRAM</t>
        </is>
      </c>
      <c r="Z6863" t="inlineStr">
        <is>
          <t>CNTは単一CNT、バンドル、膜等マルチスケールな内部構造を持ち、半金ＣＮＴ、長さ、形状、接点構造、結晶性、表面状態など多種のパラメータを有する。本報告では、NRAM用CNT膜における導電機構の解明に向けて物理特性測定装置(PPMS)を使用し、CNT膜の電気計測を行った。</t>
        </is>
      </c>
      <c r="AA6863" t="inlineStr">
        <is>
          <t>・利用した主な装置【NPF085】物理評価測定装置(PPMS)・実験方法　電気伝導特性の観察の範囲で抵抗測定を実施した。</t>
        </is>
      </c>
      <c r="AB6863" t="inlineStr">
        <is>
          <t>CNT膜の電気抵抗測定結果をFig.1に示す。温度の低下に従い抵抗が増加する挙動を示した。　また、CNT膜の温度を変化させた電流・電圧特性の測定結果をFig.2 に示す。ほとんどの温度で直線的で、金属的な性質を示した。</t>
        </is>
      </c>
      <c r="AC6863" t="inlineStr">
        <is>
          <t>O37MVoKSOG3FEKq1</t>
        </is>
      </c>
    </row>
    <row r="6864">
      <c r="A6864" t="inlineStr">
        <is>
          <t>JPMXP1222AT0174</t>
        </is>
      </c>
      <c r="B6864" t="n">
        <v>2055</v>
      </c>
      <c r="C6864" t="inlineStr">
        <is>
          <t>2022</t>
        </is>
      </c>
      <c r="D6864" t="inlineStr">
        <is>
          <t>AT</t>
        </is>
      </c>
      <c r="E6864" t="n">
        <v>174</v>
      </c>
      <c r="F6864" t="inlineStr">
        <is>
          <t>外部利用</t>
        </is>
      </c>
      <c r="G6864" t="inlineStr">
        <is>
          <t>機器利用</t>
        </is>
      </c>
      <c r="H6864" t="inlineStr">
        <is>
          <t>----</t>
        </is>
      </c>
      <c r="I6864" t="inlineStr">
        <is>
          <t>KNN薄膜上へのP-CVDによるSiO2薄膜形成</t>
        </is>
      </c>
      <c r="J6864" t="inlineStr">
        <is>
          <t>黒田 稔顕</t>
        </is>
      </c>
      <c r="K6864" t="inlineStr">
        <is>
          <t>株式会社サイオクス</t>
        </is>
      </c>
      <c r="L6864" t="inlineStr">
        <is>
          <t>加工・デバイスプロセス</t>
        </is>
      </c>
      <c r="M6864" t="inlineStr">
        <is>
          <t>----</t>
        </is>
      </c>
      <c r="N6864" t="inlineStr">
        <is>
          <t>高度なデバイス機能の発現を可能とするマテリアル</t>
        </is>
      </c>
      <c r="O6864" t="inlineStr">
        <is>
          <t>----</t>
        </is>
      </c>
      <c r="P6864" t="inlineStr">
        <is>
          <t>AT-081：プラズマCVD薄膜堆積装置（SiN）</t>
        </is>
      </c>
      <c r="Y6864" t="inlineStr">
        <is>
          <t>(K,Na)NbO3（KNN）,鉛フリー圧電薄膜</t>
        </is>
      </c>
      <c r="Z6864" t="inlineStr">
        <is>
          <t>現在、(K,Na)NbO3（以降KNNと記載）鉛フリー圧電薄膜のウエットエッチングを行う場合、P-CVD-SiO2薄膜をマスク材として用いている。今回は、従来とは異なる装置で製膜したP-CVD-SiO2薄膜でも同様にKNNウエットエッチングのマスク材として機能するかを確認した。</t>
        </is>
      </c>
      <c r="AA6864" t="inlineStr">
        <is>
          <t>KNN薄膜[2μm]/Pt[200nm]/ZnO[25nm]/SiO2[200nm]/Siウエハ上に産総研【NPF081】プラズマCVD薄膜堆積装置（SiN）を用いて膜厚500nmのSiO2薄膜を製膜した。SiO2製膜は基板温度350℃の条件を行った。　その後、（株）サイオクスの設備で、フォトレジスト（OFPR）パターン形成、SiO2薄膜のエッチング、KNN薄膜ウエットエッチング（HEDP+H2O2+NH4OH溶液中で60min浸漬）を実施し、上記SiO2薄膜がエッチングマスクとして使えるかどうかを確認した。</t>
        </is>
      </c>
      <c r="AB6864" t="inlineStr">
        <is>
          <t>Fig.1にSiO2薄膜（350℃）を用いてKNN薄膜をエッチングしたウエハの写真を示す。　SiO2（350℃）薄膜マスクで、ウエハ全面で綺麗にKNN薄膜のエッチングが実現できていた。　また、エッチングでパターン加工されたKNN薄膜上に500μmφのPt上部電極[100nm]を形成し、KNN膜の絶縁耐圧（I-V）特性を評価した。その結果、I-V特性は、パターン加工無しのKNN膜上に形成した500μmφPt上部電極の場合とで違いは見られなかった。このことから、P-CVD-SiO2（350℃）膜はKNN膜のウエットエッチングマスクとして問題なく機能することが確認できた。</t>
        </is>
      </c>
      <c r="AC6864" t="inlineStr">
        <is>
          <t>0Fwb4uHZzcx5W2Fl</t>
        </is>
      </c>
    </row>
    <row r="6865">
      <c r="A6865" t="inlineStr">
        <is>
          <t>JPMXP1222AT0165</t>
        </is>
      </c>
      <c r="B6865" t="n">
        <v>2052</v>
      </c>
      <c r="C6865" t="inlineStr">
        <is>
          <t>2022</t>
        </is>
      </c>
      <c r="D6865" t="inlineStr">
        <is>
          <t>AT</t>
        </is>
      </c>
      <c r="E6865" t="n">
        <v>165</v>
      </c>
      <c r="F6865" t="inlineStr">
        <is>
          <t>外部利用</t>
        </is>
      </c>
      <c r="G6865" t="inlineStr">
        <is>
          <t>機器利用</t>
        </is>
      </c>
      <c r="H6865" t="inlineStr">
        <is>
          <t>----</t>
        </is>
      </c>
      <c r="I6865" t="inlineStr">
        <is>
          <t>ミニマルファブにおけるデバイスと成膜の評価</t>
        </is>
      </c>
      <c r="J6865" t="inlineStr">
        <is>
          <t>Lozach Mickael</t>
        </is>
      </c>
      <c r="K6865" t="inlineStr">
        <is>
          <t>Minimal Fab Promoting Organization</t>
        </is>
      </c>
      <c r="L6865" t="inlineStr">
        <is>
          <t>加工・デバイスプロセス</t>
        </is>
      </c>
      <c r="M6865" t="inlineStr">
        <is>
          <t>----</t>
        </is>
      </c>
      <c r="N6865" t="inlineStr">
        <is>
          <t>その他</t>
        </is>
      </c>
      <c r="O6865" t="inlineStr">
        <is>
          <t>----</t>
        </is>
      </c>
      <c r="P6865" t="inlineStr">
        <is>
          <t>AT-063：分光エリプソメータ</t>
        </is>
      </c>
      <c r="Q6865" t="inlineStr">
        <is>
          <t>AT-066：顕微フーリエ変換赤外分光装置(FT-IR)</t>
        </is>
      </c>
      <c r="Y6865" t="inlineStr">
        <is>
          <t>interface SiOx / c-Si, interface state density (Dit), pMOS, effective lifetime, furnace, laser annealing</t>
        </is>
      </c>
      <c r="Z6865" t="inlineStr">
        <is>
          <t>Silicon oxide (SiOx) films and the interface SiOx / c-Si are of particular importance for many electronic devices, such as the complementary metal-oxide-semiconductor (CMOS) devices. Here, pMOS devices are realized by Minimal Fab tools in order to evaluate the silicon oxide films deposited and its interface quality during the entire fabrication process. The evolution of the optical properties by Fourier Transform Infrared (FTIR) and the effective lifetime of minority carriers are investigated as a function of the fabrication process and related with the interface state density (Dit) on fabricated devices. These combined characterizations aim to assess the quality of the silicon oxide film and the interface SiOx / c-Si at an early stage, prior to the entire fabrication process, which will be beneficial for the development and improvement of deposition processes realized by Minimal Fab tools.</t>
        </is>
      </c>
      <c r="AA6865" t="inlineStr">
        <is>
          <t>During the fabrication process of pMOS devices, the optical properties of silicon oxide gate of 20 nm thick and 65 nm thick are characterized by spectroscopic ellipsometry 【NPF063】and FTIR【NPF066】. The effective lifetime is measured by Semilab WT-2000. Two different silicon oxides are investigated: one with a standard furnace at high temperature, and another one by laser annealing with a careful control of the ramp up and down in temperature.</t>
        </is>
      </c>
      <c r="AB6865" t="inlineStr">
        <is>
          <t>The experimental reveals that the effective lifetime is decreasing specifically after the BSOG and silicon oxide blocking layer etching, and also during the aluminum contacts deposition and patterning. The absorption properties of SiOx films realized by furnace and by laser are almost identical with a stoichiometry x evaluated over 1.9 for both films by the Si-O stretching mode located about ~1175 cm-1 [1]. The capacitance-voltage (C-V) measurements on fabricated devices also revealed a Dit of the same order about 5×1010 eV-1 cm-2. However, the ID-VG characterizations reveal a current leakage for the devices realized by the standard furnace at high temperature. This indicates the possible presence of deep-level defects in the c-Si wafer near the interface due to the high temperature process that is not generated when using the optimized laser annealing process.</t>
        </is>
      </c>
      <c r="AC6865" t="inlineStr">
        <is>
          <t>iQkF27X914AbnP0Q</t>
        </is>
      </c>
    </row>
    <row r="6866">
      <c r="A6866" t="inlineStr">
        <is>
          <t>JPMXP1222AT0163</t>
        </is>
      </c>
      <c r="B6866" t="n">
        <v>2051</v>
      </c>
      <c r="C6866" t="inlineStr">
        <is>
          <t>2022</t>
        </is>
      </c>
      <c r="D6866" t="inlineStr">
        <is>
          <t>AT</t>
        </is>
      </c>
      <c r="E6866" t="n">
        <v>163</v>
      </c>
      <c r="F6866" t="inlineStr">
        <is>
          <t>内部利用（ARIM事業参画者以外）</t>
        </is>
      </c>
      <c r="G6866" t="inlineStr">
        <is>
          <t>機器利用</t>
        </is>
      </c>
      <c r="H6866" t="inlineStr">
        <is>
          <t>----</t>
        </is>
      </c>
      <c r="I6866" t="inlineStr">
        <is>
          <t>Nano/Micro機能付加による高性能伝熱面に関する研究</t>
        </is>
      </c>
      <c r="J6866" t="inlineStr">
        <is>
          <t>馬場 宗明</t>
        </is>
      </c>
      <c r="K6866" t="inlineStr">
        <is>
          <t>産業技術総合研究所</t>
        </is>
      </c>
      <c r="L6866" t="inlineStr">
        <is>
          <t>加工・デバイスプロセス</t>
        </is>
      </c>
      <c r="M6866" t="inlineStr">
        <is>
          <t>----</t>
        </is>
      </c>
      <c r="N6866" t="inlineStr">
        <is>
          <t>高度なデバイス機能の発現を可能とするマテリアル</t>
        </is>
      </c>
      <c r="O6866" t="inlineStr">
        <is>
          <t>----</t>
        </is>
      </c>
      <c r="P6866" t="inlineStr">
        <is>
          <t>AT-004：電界放出形走査電子顕微鏡[S4800_FE-SEM]</t>
        </is>
      </c>
      <c r="Q6866" t="inlineStr">
        <is>
          <t>AT-006：マスクレス露光装置</t>
        </is>
      </c>
      <c r="R6866" t="inlineStr">
        <is>
          <t>AT-019：多目的エッチング装置(ICP-RIE)</t>
        </is>
      </c>
      <c r="S6866" t="inlineStr">
        <is>
          <t>AT-025：スパッタ成膜装置(芝浦）</t>
        </is>
      </c>
      <c r="T6866" t="inlineStr">
        <is>
          <t>AT-095：RF-DCスパッタ成膜装置（芝浦）</t>
        </is>
      </c>
      <c r="Y6866" t="inlineStr">
        <is>
          <t>パワー半導体,ベーパーチャンバ,気液相変化現象,相変化伝熱面,熱伝達特性</t>
        </is>
      </c>
      <c r="Z6866" t="inlineStr">
        <is>
          <t>電子機器の高性能化やパワー半導体の高出力化に伴い、高密度発熱体の冷却が課題となっている。我々は、高い熱拡散・熱輸送能力を持つベーパーチャンバに関する研究開発を行っている。ベーパーチャンバ内では気液相変化現象が複雑に生じており、相変化伝熱面上に形成された微細構造や濡れ性を制御することで、気液挙動を制御し、高熱流束時の熱伝達特性を飛躍的向上させることができる。2022年度は、微細構造を有する機能性伝熱面表面に蛍光体薄膜層（以下、TSP）を形成させることで非定常な熱伝達率分布を可視化することを試みた。</t>
        </is>
      </c>
      <c r="AA6866" t="inlineStr">
        <is>
          <t>【利用した主な装置】【NPF004】電界放出形走査電子顕微鏡(S4800)、【NPF006】マスクレス露光装置、【NPF008】スピンコーター、【NPF014】有機ドラフトチャンバー、【NPF015】酸アルカリドラフトチャンバー、【NPF016】スターラーウォーターバス、【NPF019】多目的エッチング装置(ICP-RIE)、【NPF021】プラズマアッシャー、【NPF025】スパッタ装置(芝浦)、【NPF044】マッフル炉、【NPF045】触針式段差計、【NPF054】ダイシングソー、【NPF095】RF-DCスパッタ堆積装置(芝浦)【実験方法】　伝熱面表面に微細な構造を形成させた沸騰伝熱面用の基板を試作した。微細構造としては、沸騰気泡底部の薄液膜の拡大を目的として、マイクロピラー形状について検討し、その作成プロセスの確認を行った。シリコンウエハ上にマスクレス露光装置でマイクロ構造を描写し、ボッシュプロセスによりマイクロピラーを形成させた。また、基板上にITO加熱薄膜と電極を形成し、その上から無機蛍光体薄膜層を形成させた伝熱面を製作した。電気絶縁、遮光、表面性状改善、試験流体に対する耐久性向上の観点から、伝熱面状に形成される多層膜の種類や膜厚、成膜プロセスを変更して、評価を行った。</t>
        </is>
      </c>
      <c r="AB6866" t="inlineStr">
        <is>
          <t>製作したTSP付き伝熱面を用いて、強制流動沸騰実験を行い、温度及び熱伝達率分布の可視化検証を行った。撮影速度2000fpsで撮影した伝熱面温度分布を示す。伝熱面上で核生成した気泡の直下にはドライパッチによる伝熱劣化と推測される温度が高い領域と、その周囲の液層の対流熱伝達による温度が低い領域が確認された。気泡周りの温度分布が気泡の成長および移動に追従して移動する様子が撮影できており、適切なTSP膜厚や形成プロセスにすることで、高い時空間分解能で温度の可視化が可能であることを確認した。</t>
        </is>
      </c>
      <c r="AC6866" t="inlineStr">
        <is>
          <t>KlIf06yS4p86rakV</t>
        </is>
      </c>
    </row>
    <row r="6867">
      <c r="A6867" t="inlineStr">
        <is>
          <t>JPMXP1222AT0167</t>
        </is>
      </c>
      <c r="B6867" t="n">
        <v>2053</v>
      </c>
      <c r="C6867" t="inlineStr">
        <is>
          <t>2022</t>
        </is>
      </c>
      <c r="D6867" t="inlineStr">
        <is>
          <t>AT</t>
        </is>
      </c>
      <c r="E6867" t="n">
        <v>167</v>
      </c>
      <c r="F6867" t="inlineStr">
        <is>
          <t>内部利用（ARIM事業参画者以外）</t>
        </is>
      </c>
      <c r="G6867" t="inlineStr">
        <is>
          <t>技術代行</t>
        </is>
      </c>
      <c r="H6867" t="inlineStr">
        <is>
          <t>----</t>
        </is>
      </c>
      <c r="I6867" t="inlineStr">
        <is>
          <t>スパッタにより成膜したハフニウムナイトライド薄膜のXPS分析</t>
        </is>
      </c>
      <c r="J6867" t="inlineStr">
        <is>
          <t>長尾 昌善</t>
        </is>
      </c>
      <c r="K6867" t="inlineStr">
        <is>
          <t>産業技術総合研究所</t>
        </is>
      </c>
      <c r="L6867" t="inlineStr">
        <is>
          <t>加工・デバイスプロセス</t>
        </is>
      </c>
      <c r="M6867" t="inlineStr">
        <is>
          <t>----</t>
        </is>
      </c>
      <c r="N6867" t="inlineStr">
        <is>
          <t>高度なデバイス機能の発現を可能とするマテリアル</t>
        </is>
      </c>
      <c r="O6867" t="inlineStr">
        <is>
          <t>----</t>
        </is>
      </c>
      <c r="P6867" t="inlineStr">
        <is>
          <t>AT-011：i線露光装置</t>
        </is>
      </c>
      <c r="Q6867" t="inlineStr">
        <is>
          <t>AT-031：原子層堆積装置_1[FlexAL]</t>
        </is>
      </c>
      <c r="R6867" t="inlineStr">
        <is>
          <t>AT-074：エックス線光電子分光分析装置(XPS)</t>
        </is>
      </c>
      <c r="Y6867" t="inlineStr">
        <is>
          <t>電界放出型電子源,ハフニウムの窒化物（HfN）,電子源被覆材料</t>
        </is>
      </c>
      <c r="Z6867" t="inlineStr">
        <is>
          <t>我々は、電界放出型の電子源を研究している[1]。電子源の性能は、表面の仕事関数や耐熱温度などによって決まる。したがって、性能を向上させるためには、これらの特性の優れている材料で電子源表面を被覆することが有効である。遷移金属の炭化物や窒化物は、比較的仕事関数が低く、超高融点を持っているので、電子原材料としては有望である。本研究では、ハフニウムの窒化物（ハフニウムナイトライド：HfN）を電子源被覆材料の候補として選び、薄膜を成膜し、その表面を分析した。</t>
        </is>
      </c>
      <c r="AA6867" t="inlineStr">
        <is>
          <t>【利用した主な装置】【NPF011】i線露光装置【NPF031】原子層体積装置【NPF074】エックス線光電子分光分析装置　HfNの成膜には、誘導結合RFプラズマ支援マグネトロンスパッタを用いた。ターゲットとして、金属Hfを用いてArとN2の混合ガスでスパッタリングする方法と、ターゲットとして化合物HfNを用いてArのみでスパッタする方法を比較した。前者の場合Arを3sccm、N2を3sccmとし、後者の場合Arを6sccm流した。RF電力100 Wでシリコン基板上に成膜した。成膜した薄膜をXPSにて分析を行った。XPS測定の際には、3kVのArイオンビームで1分エッチングを行うごとに分析を行った。</t>
        </is>
      </c>
      <c r="AB6867" t="inlineStr">
        <is>
          <t>ワイドスペクトルからは、Hf, Zr, N, C, Oのピークが得られた。ZrはHfの不純物として必ず混入するようである。Cのピークは最表面（Arエッチング時間0）の時のみ観測され、それ以外では観測されなかった。一方O1sのピークは膜中からも観測され、膜中にも酸素は混入していることがわかった。図1は化合物HfNをターゲットとしたときと金属Hfをターゲットとした場合のO1sピークの違いを示している。HfNターゲットを用いた方が膜中の酸素が多いことがわかった。</t>
        </is>
      </c>
      <c r="AC6867" t="inlineStr">
        <is>
          <t>BL2XE0BLwk19VKga</t>
        </is>
      </c>
    </row>
    <row r="6868">
      <c r="A6868" t="inlineStr">
        <is>
          <t>JPMXP1222AT0162</t>
        </is>
      </c>
      <c r="B6868" t="n">
        <v>2050</v>
      </c>
      <c r="C6868" t="inlineStr">
        <is>
          <t>2022</t>
        </is>
      </c>
      <c r="D6868" t="inlineStr">
        <is>
          <t>AT</t>
        </is>
      </c>
      <c r="E6868" t="n">
        <v>162</v>
      </c>
      <c r="F6868" t="inlineStr">
        <is>
          <t>外部利用</t>
        </is>
      </c>
      <c r="G6868" t="inlineStr">
        <is>
          <t>機器利用</t>
        </is>
      </c>
      <c r="H6868" t="inlineStr">
        <is>
          <t>----</t>
        </is>
      </c>
      <c r="I6868" t="inlineStr">
        <is>
          <t>TCO/p-Ge ショットキーフォトダイオードの作製</t>
        </is>
      </c>
      <c r="J6868" t="inlineStr">
        <is>
          <t>石井 寛仁</t>
        </is>
      </c>
      <c r="K6868" t="inlineStr">
        <is>
          <t>東京理科大学</t>
        </is>
      </c>
      <c r="L6868" t="inlineStr">
        <is>
          <t>加工・デバイスプロセス</t>
        </is>
      </c>
      <c r="M6868" t="inlineStr">
        <is>
          <t>----</t>
        </is>
      </c>
      <c r="N6868" t="inlineStr">
        <is>
          <t>量子・電子制御により革新的な機能を発現するマテリアル</t>
        </is>
      </c>
      <c r="O6868" t="inlineStr">
        <is>
          <t>----</t>
        </is>
      </c>
      <c r="P6868" t="inlineStr">
        <is>
          <t>AT-023：電子ビーム真空蒸着装置</t>
        </is>
      </c>
      <c r="Y6868" t="inlineStr">
        <is>
          <t>Ge, ショットキーフォトダイオード, 近赤外域, 明導電性酸化膜電極(TCO: Transparent conductive oxide), ショットキー障壁</t>
        </is>
      </c>
      <c r="Z6868" t="inlineStr">
        <is>
          <t>Geを用いたショットキーフォトダイオードは、近赤外域での高い吸収性と光応答の速さから高性能光検出器として期待される。しかしながら、表面照射型金属-半導体のショットキーフォトダイオードでは、金属が光の大部分を反射するため感度の低下は避けられない。そこで、本研究では近赤外光に高い透過性を持つ透明導電性酸化膜電極(TCO: Transparent conductive oxide)を用いた表面照射型TCO/Geショットキーフォトダイオードを作製し、ショットキー構造の確認と光電流の検出を実証したので報告する。</t>
        </is>
      </c>
      <c r="AA6868" t="inlineStr">
        <is>
          <t>【利用した装置】 ・[NPF023] 電子ビーム真空蒸着装置　p型Ge（100）基板を洗浄後、素子分離のためのTEOS-SiO2層を成膜した。その後、受光部(100 µm×120 µm)となるGe表面をSiO2エッチングで露出し、TCO膜をイオンプレーティング法で100 nm堆積した。最後に上部電極としてTi/Au層を、裏面電極としてAuを堆積させた。</t>
        </is>
      </c>
      <c r="AB6868" t="inlineStr">
        <is>
          <t>TCO/p-GeショットキーフォトダイオードのI-V特性をFig. 1に示す。黒線が暗電流で赤線がスポット径φ50 µmで波長1550 nmの光を照射した際の電流を表している。1550 nmの光の照射パワーは35.0 µWである。まず暗電流に着目すると、I-V特性から整流特性を確認し、TCO/p-Ge構造でショットキー障壁が形成されたことがわかった。次に光照射下では、逆方向バイアス(正バイアス)において暗電流よりも電流値が上昇していることから、近赤外に透過性を示すTCOを介したGeの光電流の検出を実証した。</t>
        </is>
      </c>
      <c r="AC6868" t="inlineStr">
        <is>
          <t>1bw2m5wwXYvfXnuF</t>
        </is>
      </c>
    </row>
    <row r="6869">
      <c r="A6869" t="inlineStr">
        <is>
          <t>JPMXP1222AT0159</t>
        </is>
      </c>
      <c r="B6869" t="n">
        <v>2049</v>
      </c>
      <c r="C6869" t="inlineStr">
        <is>
          <t>2022</t>
        </is>
      </c>
      <c r="D6869" t="inlineStr">
        <is>
          <t>AT</t>
        </is>
      </c>
      <c r="E6869" t="n">
        <v>159</v>
      </c>
      <c r="F6869" t="inlineStr">
        <is>
          <t>内部利用（ARIM事業参画者以外）</t>
        </is>
      </c>
      <c r="G6869" t="inlineStr">
        <is>
          <t>技術補助</t>
        </is>
      </c>
      <c r="H6869" t="inlineStr">
        <is>
          <t>----</t>
        </is>
      </c>
      <c r="I6869" t="inlineStr">
        <is>
          <t>Investigation of microstructure, composition and passivation performance of silicon nitride, silicon oxide, and titanium nitride  thin films</t>
        </is>
      </c>
      <c r="J6869" t="inlineStr">
        <is>
          <t>陳 国海</t>
        </is>
      </c>
      <c r="K6869" t="inlineStr">
        <is>
          <t>産業技術総合研究所</t>
        </is>
      </c>
      <c r="L6869" t="inlineStr">
        <is>
          <t>加工・デバイスプロセス</t>
        </is>
      </c>
      <c r="M6869" t="inlineStr">
        <is>
          <t>----</t>
        </is>
      </c>
      <c r="N6869" t="inlineStr">
        <is>
          <t>次世代ナノスケールマテリアル</t>
        </is>
      </c>
      <c r="O6869" t="inlineStr">
        <is>
          <t>量子・電子制御により革新的な機能を発現するマテリアル</t>
        </is>
      </c>
      <c r="P6869" t="inlineStr">
        <is>
          <t>AT-093：高速電子ビーム描画装置（エリオニクス）</t>
        </is>
      </c>
      <c r="Q6869" t="inlineStr">
        <is>
          <t>AT-006：マスクレス露光装置</t>
        </is>
      </c>
      <c r="R6869" t="inlineStr">
        <is>
          <t>AT-030：プラズマCVD薄膜堆積装置</t>
        </is>
      </c>
      <c r="S6869" t="inlineStr">
        <is>
          <t>AT-082：化合物半導体エッチング装置（ICP-RIE）</t>
        </is>
      </c>
      <c r="T6869" t="inlineStr">
        <is>
          <t>AT-019：多目的エッチング装置(ICP-RIE)</t>
        </is>
      </c>
      <c r="Y6869" t="inlineStr">
        <is>
          <t>nanostructure of pillars, electrodes, HSQ</t>
        </is>
      </c>
      <c r="Z6869" t="inlineStr">
        <is>
          <t>We used e-beam lithography to fabricate nano-sized patterns and then used ICP-RIE to form the nanostructure of pillars used as electrodes.</t>
        </is>
      </c>
      <c r="AA6869" t="inlineStr">
        <is>
          <t>【利用した主な装置】高速電子ビーム描画装置(エリオニクス)【NPF093】,マスクレス露光装置【NPF006】,プラズマCVD薄膜堆積装置【NPF030】,化合物半導体エッチング装置(ICP-RIE) 【NPF082】, and 多目的エッチング装置(ICP-RIE) 【NPF019】【実験方法】　TiNx film was sputtered onto the Si substrate. ICP-RIE was used to etch the TiNx film to form the nano-sized pillar structure used as electrode. To obtain the desired edge profile of these nano-sized pillars, various ICP-RIE recipes were investigated. Some of conditions are listed as below.ICP-RIE recipe 1: HBr/Ar=30/70sccm, Pressure=5 Pa, ICP/Bias power= 200/150W, Time=40sec. ICP-RIE recipe 2: Cl2/Ar=20/100sccm, Pressure=1 Pa, ICP/Bias power= 500/80 W, Time= 30sec.　After the formation of pillars, SiO2 film was deposited to burry the structure as inter-layer dielectric using TEOS as source. The NPF standard recipe was used with 10 min of deposition.</t>
        </is>
      </c>
      <c r="AB6869" t="inlineStr">
        <is>
          <t>Our goal is to fabricate nano-sized pillar structures used on electrode. The size is ranged from 80 nm to 300 nm.Therefore, we have to use e-beam lithography to form the patterns. As shown in Fig.1, the HSQ pillars were clearly resolved after adjusting the dose and developmentconditions.　Since the feature is so small, etching is too sensitive to control. Wefirstly tried HBr/Ar recipe. The plasma seems very unstable. over etch andunder etch happened even using the same recipe (Fig. 2). 　Finally,we switched to Cl2/Ar recipe. Precise control of the etching endpoint is necessary.For most cases, slightly over etch was obtained which formed a dome like structure(Fig. 3). Recipe needs to be improved.</t>
        </is>
      </c>
      <c r="AC6869" t="inlineStr">
        <is>
          <t>TKLuWAQ8HJ1Ipeq0</t>
        </is>
      </c>
    </row>
    <row r="6870">
      <c r="A6870" t="inlineStr">
        <is>
          <t>JPMXP1222AT0158</t>
        </is>
      </c>
      <c r="B6870" t="n">
        <v>2048</v>
      </c>
      <c r="C6870" t="inlineStr">
        <is>
          <t>2022</t>
        </is>
      </c>
      <c r="D6870" t="inlineStr">
        <is>
          <t>AT</t>
        </is>
      </c>
      <c r="E6870" t="n">
        <v>158</v>
      </c>
      <c r="F6870" t="inlineStr">
        <is>
          <t>内部利用（ARIM事業参画者以外）</t>
        </is>
      </c>
      <c r="G6870" t="inlineStr">
        <is>
          <t>技術代行</t>
        </is>
      </c>
      <c r="H6870" t="inlineStr">
        <is>
          <t>----</t>
        </is>
      </c>
      <c r="I6870" t="inlineStr">
        <is>
          <t>SiN光導波路の作製</t>
        </is>
      </c>
      <c r="J6870" t="inlineStr">
        <is>
          <t>武井 亮平</t>
        </is>
      </c>
      <c r="K6870" t="inlineStr">
        <is>
          <t>産業技術総合研究所</t>
        </is>
      </c>
      <c r="L6870" t="inlineStr">
        <is>
          <t>加工・デバイスプロセス</t>
        </is>
      </c>
      <c r="M6870" t="inlineStr">
        <is>
          <t>----</t>
        </is>
      </c>
      <c r="N6870" t="inlineStr">
        <is>
          <t>高度なデバイス機能の発現を可能とするマテリアル</t>
        </is>
      </c>
      <c r="O6870" t="inlineStr">
        <is>
          <t>量子・電子制御により革新的な機能を発現するマテリアル</t>
        </is>
      </c>
      <c r="P6870" t="inlineStr">
        <is>
          <t>AT-011：i線露光装置</t>
        </is>
      </c>
      <c r="Q6870" t="inlineStr">
        <is>
          <t>AT-019：多目的エッチング装置(ICP-RIE)</t>
        </is>
      </c>
      <c r="R6870" t="inlineStr">
        <is>
          <t>AT-030：プラズマCVD薄膜堆積装置</t>
        </is>
      </c>
      <c r="S6870" t="inlineStr">
        <is>
          <t>AT-095：RF-DCスパッタ成膜装置（芝浦）</t>
        </is>
      </c>
      <c r="T6870" t="inlineStr">
        <is>
          <t>AT-082：化合物半導体エッチング装置（ICP-RIE）</t>
        </is>
      </c>
      <c r="Y6870" t="inlineStr">
        <is>
          <t>光機能素子,光集積回路技術,シリコンフォトニクス,外部共振器レーザー</t>
        </is>
      </c>
      <c r="Z6870" t="inlineStr">
        <is>
          <t>光機能素子をチップ上に高密度に集積する光集積回路技術はシリコンフォトニクスを中心に精力的に研究開発が行われている中で、シリコン窒化膜（SiN）を光導波路コアとする光導波路技術を活用して、波長850nm帯での外部共振器レーザーの実現を指向している。今回、産業技術総合研究所ナノプロセシング施設の設備を利用して、SiN光導波路を試作した。</t>
        </is>
      </c>
      <c r="AA6870" t="inlineStr">
        <is>
          <t>【NPF011】i線露光装置、【NPF091】自動塗布現像装置、【NPF019】多目的エッチング装置(ICP-RIE)、【NPF030】プラズマCVD薄膜堆積装置（TEOS/SiO2）、【NPF095】RF-DCスパッタ堆積装置(芝浦)、【NPF082】化合物半導体エッチング装置(ICP-RIE)【実験方法】　SiNが成膜された4インチシリコン基板上に自動塗布現像装置によりフォトレジストを塗布し、i線露光装置で外部共振器パタンを露光した。現像の後に、フォトレジストパタンを直接マスクとして、多目的エッチング装置(ICP-RIE)によりSiNをドライエッチングした。基板を洗浄してフォトレジスト残渣を除去した後に、プラズマCVD薄膜堆積装置（TEOS/SiO2）で基板全体をSiO2で被覆した。その上に、RF-DCスパッタ堆積装置(芝浦)によりTiNを製膜し、再度、i線露光装置によりマイクロヒーターパタンを露光した。TiNは、化合物半導体エッチング装置(ICP-RIE)によって、エッチング加工された。最後に、RF-DCスパッタ堆積装置(芝浦)によりCr/Au膜を堆積し、i線露光装置とウェットエッチングで配線パタンを形成した。</t>
        </is>
      </c>
      <c r="AB6870" t="inlineStr">
        <is>
          <t>試作したSiN光導波路へ波長850nmの光波を入力した様子を図1に示す。光導波路中を伝搬する光波が上方へ散乱され、CMOSカメラで観察できる。画像中央の導波路の入出力端において、画素輝度の差が少ないことから低損失な光導波路が作製できていることが分かる。</t>
        </is>
      </c>
      <c r="AC6870" t="inlineStr">
        <is>
          <t>r6v5LjPicqgFG3SU</t>
        </is>
      </c>
    </row>
    <row r="6871">
      <c r="A6871" t="inlineStr">
        <is>
          <t>JPMXP1222AT0276</t>
        </is>
      </c>
      <c r="B6871" t="n">
        <v>2099</v>
      </c>
      <c r="C6871" t="inlineStr">
        <is>
          <t>2022</t>
        </is>
      </c>
      <c r="D6871" t="inlineStr">
        <is>
          <t>AT</t>
        </is>
      </c>
      <c r="E6871" t="n">
        <v>276</v>
      </c>
      <c r="F6871" t="inlineStr">
        <is>
          <t>外部利用</t>
        </is>
      </c>
      <c r="G6871" t="inlineStr">
        <is>
          <t>技術代行</t>
        </is>
      </c>
      <c r="H6871" t="inlineStr">
        <is>
          <t>----</t>
        </is>
      </c>
      <c r="I6871" t="inlineStr">
        <is>
          <t>ナノシートInGaAs FETの高移動度化に関する研究</t>
        </is>
      </c>
      <c r="J6871" t="inlineStr">
        <is>
          <t>甲斐 嶺</t>
        </is>
      </c>
      <c r="K6871" t="inlineStr">
        <is>
          <t>東京工業大学</t>
        </is>
      </c>
      <c r="L6871" t="inlineStr">
        <is>
          <t>加工・デバイスプロセス</t>
        </is>
      </c>
      <c r="M6871" t="inlineStr">
        <is>
          <t>----</t>
        </is>
      </c>
      <c r="N6871" t="inlineStr">
        <is>
          <t>量子・電子制御により革新的な機能を発現するマテリアル</t>
        </is>
      </c>
      <c r="O6871" t="inlineStr">
        <is>
          <t>----</t>
        </is>
      </c>
      <c r="P6871" t="inlineStr">
        <is>
          <t>AT-031：原子層堆積装置_1[FlexAL]</t>
        </is>
      </c>
      <c r="Y6871" t="inlineStr">
        <is>
          <t>ナノシート, InGaAs, FET, ゲートスタック構造, Au/Ni/W/TiN/Al2O3, Y-Matrix Metal-Oxide-Semiconductor Field-Effect Transistor (ymos)</t>
        </is>
      </c>
      <c r="Z6871" t="inlineStr">
        <is>
          <t>ナノシートInGaAs FETの高移動度の研究のため、ゲートスタック構造Au/Ni/W/TiN/Al2O3のY-Matrix Metal-Oxide-SemiconductorField-Effect Transistor (ymos)を作製した。　従来のナノシートInGaAs FETで使われていたymosのゲートスタック構造Au/Ni/TiN/HfO2 /Al2O3では、PMAによって移動度が劣化していた。しかし、NiとTiNの間に耐熱性の高いWを挟み込むことで、移動度が劣化することなく、改善される傾向へと変化した。</t>
        </is>
      </c>
      <c r="AA6871" t="inlineStr">
        <is>
          <t>【利用した主な装置】　【NPF031】原子層堆積装置_1[FlexAL]【実験方法】　ゲートスタック構造Au/Ni/W/TiN/Al2O3のymosを作製し、Id-Vg、Ig-Vg、CV測定を行った。その後、水素雰囲気下におけるPMAを行い、同様の測定を経て結果を比較した。</t>
        </is>
      </c>
      <c r="AB6871" t="inlineStr">
        <is>
          <t>Fig.1に示すように、PMA前は移動度が350cm2/Vs程度であったが、PMA後は1400cm2/Vs程度を示している。このことから、従来のゲートスタック構造では為し得なかったPMAによる移動度の改善が可能となった。これはNiとTiNの界面がWによって保護されていると考えられるので、ナノシートFETでも同様の構造でならPMAによる移動度の改善が見込まれる。</t>
        </is>
      </c>
      <c r="AC6871" t="inlineStr">
        <is>
          <t>kJaMeRqrcJafAwIy</t>
        </is>
      </c>
    </row>
    <row r="6872">
      <c r="A6872" t="inlineStr">
        <is>
          <t>JPMXP1222AT0273</t>
        </is>
      </c>
      <c r="B6872" t="n">
        <v>2098</v>
      </c>
      <c r="C6872" t="inlineStr">
        <is>
          <t>2022</t>
        </is>
      </c>
      <c r="D6872" t="inlineStr">
        <is>
          <t>AT</t>
        </is>
      </c>
      <c r="E6872" t="n">
        <v>273</v>
      </c>
      <c r="F6872" t="inlineStr">
        <is>
          <t>外部利用</t>
        </is>
      </c>
      <c r="G6872" t="inlineStr">
        <is>
          <t>機器利用</t>
        </is>
      </c>
      <c r="H6872" t="inlineStr">
        <is>
          <t>----</t>
        </is>
      </c>
      <c r="I6872" t="inlineStr">
        <is>
          <t>レーザー描画装置による3次元形状作製技術の開発</t>
        </is>
      </c>
      <c r="J6872" t="inlineStr">
        <is>
          <t>新関 嵩</t>
        </is>
      </c>
      <c r="K6872" t="inlineStr">
        <is>
          <t>Bush Clover株式会社</t>
        </is>
      </c>
      <c r="L6872" t="inlineStr">
        <is>
          <t>加工・デバイスプロセス</t>
        </is>
      </c>
      <c r="M6872" t="inlineStr">
        <is>
          <t>----</t>
        </is>
      </c>
      <c r="N6872" t="inlineStr">
        <is>
          <t>その他</t>
        </is>
      </c>
      <c r="O6872" t="inlineStr">
        <is>
          <t>高度なデバイス機能の発現を可能とするマテリアル</t>
        </is>
      </c>
      <c r="P6872" t="inlineStr">
        <is>
          <t>AT-045：触針式段差計</t>
        </is>
      </c>
      <c r="Q6872" t="inlineStr">
        <is>
          <t>AT-061：短波長レーザー顕微鏡[OLS-4100]</t>
        </is>
      </c>
      <c r="R6872" t="inlineStr">
        <is>
          <t>AT-094：解析用PC（CAD及び近接効果補正用）</t>
        </is>
      </c>
      <c r="S6872" t="inlineStr">
        <is>
          <t>AT-110：レーザー描画装置〔DWL66+〕</t>
        </is>
      </c>
      <c r="Y6872" t="inlineStr">
        <is>
          <t>近接効果,3次元構造体,PMER P-HA1300,グレースケール露光</t>
        </is>
      </c>
      <c r="Z6872" t="inlineStr">
        <is>
          <t>レーザー描画装置では、その露光量を連続的に変えることで、3次元の任意形状を作れることが知られている。しかしながら、レーザーの焦点深度や近接効果などの要因から角張った形状を有する3次元構造体を設計値通りに作製することは困難とされている。この実験では近接効果を補正するソフトを用いて階段形状を有する3次元構造体が作製可能か検討する。</t>
        </is>
      </c>
      <c r="AA6872" t="inlineStr">
        <is>
          <t>【NPF008】スピンコーター【NPF012】ドラフトチャンバー（右）【NPF045】触針式段差計【NPF061】短波長レーザー顕微鏡[OLS-4100]【NPF094】解析用PC(CAD及び近接効果補正用)【NPF110】レーザー描画装置[DWL66+]　　HMDS処理を施した4インチSi基板にスピンコーターを用いて東京応化工業のPMER P-HA1300を塗布した。レーザー描画装置[DWL66+]のグレースケール露光機能を用いて、露光量を変えた長方形パターンを露光して触針式段差計で深さを測定した。測定した露光量と深さのデータを元に解析用PCの近接効果補正システムBEAMERを用いて、高さ15 µm、4段構造である階段形状の描画データを作成した。上記の描画データをレーザー描画装置[DWL66+]にて、CI-over10、5 mmレンズ、LaserPower 100 mW、Filter　5％、Focus -100％の条件で露光し、作製した形状を短波長レーザー顕微鏡[OLS-4100]にて測定した。測定後、設計値と測定値の比較を行い評価した。また、現像はドラフトチャンバー内で行い、現像液はP-7Gを用いた。</t>
        </is>
      </c>
      <c r="AB6872" t="inlineStr">
        <is>
          <t>レーザー顕微鏡[OLS-4100]を用いて観察した3次元画像とレーザー顕微鏡の測定値と設計値の比較したグラフを図に示す。Fig. 1(b)より近接効果補正システムBEAMERを用いることで高さ方向の形状がおおよそ設計値と等しい結果となった。　今回の実験で幅方向の形状が設計値と異なる結果となったのは横方向にも現像が進んだためであると推察する。</t>
        </is>
      </c>
      <c r="AC6872" t="inlineStr">
        <is>
          <t>Jw07Xu9Ls7Yql8TK</t>
        </is>
      </c>
    </row>
    <row r="6873">
      <c r="A6873" t="inlineStr">
        <is>
          <t>JPMXP1222AT0272</t>
        </is>
      </c>
      <c r="B6873" t="n">
        <v>2097</v>
      </c>
      <c r="C6873" t="inlineStr">
        <is>
          <t>2022</t>
        </is>
      </c>
      <c r="D6873" t="inlineStr">
        <is>
          <t>AT</t>
        </is>
      </c>
      <c r="E6873" t="n">
        <v>272</v>
      </c>
      <c r="F6873" t="inlineStr">
        <is>
          <t>外部利用</t>
        </is>
      </c>
      <c r="G6873" t="inlineStr">
        <is>
          <t>技術補助</t>
        </is>
      </c>
      <c r="H6873" t="inlineStr">
        <is>
          <t>----</t>
        </is>
      </c>
      <c r="I6873" t="inlineStr">
        <is>
          <t>XPSを用いるAlGaN基板表面欠陥分析</t>
        </is>
      </c>
      <c r="J6873" t="inlineStr">
        <is>
          <t>潘 テン</t>
        </is>
      </c>
      <c r="K6873" t="inlineStr">
        <is>
          <t>日産自動車株式会社</t>
        </is>
      </c>
      <c r="L6873" t="inlineStr">
        <is>
          <t>計測・分析</t>
        </is>
      </c>
      <c r="M6873" t="inlineStr">
        <is>
          <t>加工・デバイスプロセス</t>
        </is>
      </c>
      <c r="N6873" t="inlineStr">
        <is>
          <t>その他</t>
        </is>
      </c>
      <c r="O6873" t="inlineStr">
        <is>
          <t>----</t>
        </is>
      </c>
      <c r="P6873" t="inlineStr">
        <is>
          <t>AT-074：エックス線光電子分光分析装置(XPS)</t>
        </is>
      </c>
      <c r="Y6873" t="inlineStr">
        <is>
          <t>AlGaN,再結合中心,AlGaNパワーデバイス,ダングリングボンド</t>
        </is>
      </c>
      <c r="Z6873" t="inlineStr">
        <is>
          <t>AlGaN表面にある自然酸化膜やGaダングリングボンドに由来する欠陥がキャリアの再結合中心として存在し、AlGaNパワーデバイスの効率を下げる。そのため、AlGaN表面のダングリングボンドの終端が必要である。本報告書では終端前後のAlGaN基板の表面欠陥に関するXPS評価結果を紹介する。</t>
        </is>
      </c>
      <c r="AA6873" t="inlineStr">
        <is>
          <t>終端実験用の試料としてAl0.15GaN基板を用いた。HF処理によって基板表面の自然酸化膜を除去した後、基板を硫黄系有機物溶液に投入し、反応させた。終端前後のAlGaN表面欠陥を評価、比較するため、【NPF074】エックス線光電子分光分析装置(XPS)を利用した。</t>
        </is>
      </c>
      <c r="AB6873" t="inlineStr">
        <is>
          <t>Fiｇ.1、Fiｇ.2、Fiｇ.3はそれぞれ終端処理前後のAlGaN試料表面のS、Ga、C状態分析結果を示す。　以前の実験結果により、AlGaN表面に存在する未結合のGaダングリングボンドが硫黄系有機物と反応し、終端される場合、S2s軌道の227 eV近傍[1]Ga-Sxの結合ピークが現れる。しかし、Fiｇ.1より今回終端前後のAlGaN基板いずれも227 eVにピーク検出されなかった。その理由としてGa-S結合が検出限より低いのと、今回の実験条件はAlGaN基板の欠陥終端には適しないのが考えられる。　Fig.2、Fiｇ.3に示されるGa2p3軌道の検出結果よりGaピークは未検出となり、終端後のAlGaN基板表面のC1s強度が約2倍に増大した。こちらの結果により、今回基板終端用の硫黄系有機物がAlGaN基板表面に厚い絶縁膜として堆積しており、終端反応進みやGa検出の妨害となっている可能性が高い。そのため、次回の実験では基板表面に堆積しづらい分子鎖長の短い硫黄系有機物を試す必要がある。また、終端用薬品の反応濃度にも最適化するのが重要である。</t>
        </is>
      </c>
      <c r="AC6873" t="inlineStr">
        <is>
          <t>jzLv38ai9nqBxgrV</t>
        </is>
      </c>
    </row>
    <row r="6874">
      <c r="A6874" t="inlineStr">
        <is>
          <t>JPMXP1222AT0269</t>
        </is>
      </c>
      <c r="B6874" t="n">
        <v>2095</v>
      </c>
      <c r="C6874" t="inlineStr">
        <is>
          <t>2022</t>
        </is>
      </c>
      <c r="D6874" t="inlineStr">
        <is>
          <t>AT</t>
        </is>
      </c>
      <c r="E6874" t="n">
        <v>269</v>
      </c>
      <c r="F6874" t="inlineStr">
        <is>
          <t>外部利用</t>
        </is>
      </c>
      <c r="G6874" t="inlineStr">
        <is>
          <t>技術代行</t>
        </is>
      </c>
      <c r="H6874" t="inlineStr">
        <is>
          <t>----</t>
        </is>
      </c>
      <c r="I6874" t="inlineStr">
        <is>
          <t>アンモニア火炎が金属壁面に及ぼす影響</t>
        </is>
      </c>
      <c r="J6874" t="inlineStr">
        <is>
          <t>王 道遠</t>
        </is>
      </c>
      <c r="K6874" t="inlineStr">
        <is>
          <t>東京大学</t>
        </is>
      </c>
      <c r="L6874" t="inlineStr">
        <is>
          <t>計測・分析</t>
        </is>
      </c>
      <c r="M6874" t="inlineStr">
        <is>
          <t>----</t>
        </is>
      </c>
      <c r="N6874" t="inlineStr">
        <is>
          <t>その他</t>
        </is>
      </c>
      <c r="O6874" t="inlineStr">
        <is>
          <t>----</t>
        </is>
      </c>
      <c r="P6874" t="inlineStr">
        <is>
          <t>AT-038：二次イオン質量分析装置(D-SIMS)</t>
        </is>
      </c>
      <c r="Y6874" t="inlineStr">
        <is>
          <t>マイクロアンモニア火炎,NH3/O2/N2火炎</t>
        </is>
      </c>
      <c r="Z6874" t="inlineStr">
        <is>
          <t>マイクロアンモニア火炎により衝突された固体壁の表面及び内部に拡散した窒素原子濃度分布を計測することで、アンモニア火炎が固体壁に与える影響を評価する。</t>
        </is>
      </c>
      <c r="AA6874" t="inlineStr">
        <is>
          <t>・【利用した主な装置】　【NPF038】二次イオン質量分析装置(D-SIMS)・【実験方法】　NH3/O2/N2火炎または混合気を用いて，SUS310S製円板試験片を衝突し，処理された後で試験片を中心より切断した．RCA洗浄した試験片の断面において，D-SIMS　により一定な間隔で窒素原子分布の計測を行い，NH3/O2/N2火炎あるいは混合気の影響を比較し，評価した．</t>
        </is>
      </c>
      <c r="AB6874" t="inlineStr">
        <is>
          <t>図1にSUS310S試験片の断面における窒素原子分布を示す．縦軸がSUS310S中の主要な成分であるFeを用いて補正した窒素原子の定性的な濃度で，横軸が試験片表面までの距離である．NH3/O2/N2火炎または混合気で処理したSUS310S試験片において窒素原子が検出されることが確認された．さらに，表面における窒素原子濃度が最も高く，位置が深くなると，窒素濃度が減少する傾向を示す．これはSUS310Sが窒化されたことを示唆している．　しかし，混合気で処理した結果と比較すると，火炎で処理した試験片での窒素原子濃度が低くなっている．これは，火炎中のアンモニアが酸化反応により消費され，壁面近傍におけるアンモニア濃度が低くなり，窒化効果が弱くなると考えられる．</t>
        </is>
      </c>
      <c r="AC6874" t="inlineStr">
        <is>
          <t>1AHUtQj9aMXvzdOq</t>
        </is>
      </c>
    </row>
    <row r="6875">
      <c r="A6875" t="inlineStr">
        <is>
          <t>JPMXP1222AT0260</t>
        </is>
      </c>
      <c r="B6875" t="n">
        <v>2092</v>
      </c>
      <c r="C6875" t="inlineStr">
        <is>
          <t>2022</t>
        </is>
      </c>
      <c r="D6875" t="inlineStr">
        <is>
          <t>AT</t>
        </is>
      </c>
      <c r="E6875" t="n">
        <v>260</v>
      </c>
      <c r="F6875" t="inlineStr">
        <is>
          <t>内部利用（ARIM事業参画者以外）</t>
        </is>
      </c>
      <c r="G6875" t="inlineStr">
        <is>
          <t>機器利用</t>
        </is>
      </c>
      <c r="H6875" t="inlineStr">
        <is>
          <t>----</t>
        </is>
      </c>
      <c r="I6875" t="inlineStr">
        <is>
          <t>フォトリソグラフィを用いた原子層物質デバイスの作製</t>
        </is>
      </c>
      <c r="J6875" t="inlineStr">
        <is>
          <t>岡田 光博</t>
        </is>
      </c>
      <c r="K6875" t="inlineStr">
        <is>
          <t>産業技術総合研究所</t>
        </is>
      </c>
      <c r="L6875" t="inlineStr">
        <is>
          <t>加工・デバイスプロセス</t>
        </is>
      </c>
      <c r="M6875" t="inlineStr">
        <is>
          <t>計測・分析</t>
        </is>
      </c>
      <c r="N6875" t="inlineStr">
        <is>
          <t>次世代ナノスケールマテリアル</t>
        </is>
      </c>
      <c r="O6875" t="inlineStr">
        <is>
          <t>----</t>
        </is>
      </c>
      <c r="P6875" t="inlineStr">
        <is>
          <t>AT-006：マスクレス露光装置</t>
        </is>
      </c>
      <c r="Q6875" t="inlineStr">
        <is>
          <t>AT-023：電子ビーム真空蒸着装置</t>
        </is>
      </c>
      <c r="Y6875" t="inlineStr">
        <is>
          <t>化学気相成長法,原子層遷移金属(transition metal dichalcogenides, TMDs)</t>
        </is>
      </c>
      <c r="Z6875" t="inlineStr">
        <is>
          <t>化学気相成長法によって得られた原子層遷移金属ダイカルコゲナイド(transitionmetal dichalcogenides, TMDs)に対し、電気特性測定を行うこととした。そのために必要な電極取り付けの作業を、産総研NPFにある設備を用いて行った。</t>
        </is>
      </c>
      <c r="AA6875" t="inlineStr">
        <is>
          <t>【NPF008】スピンコーター(フォト)を用いてフォトレジストAZ5214Eを試料に塗布後、【NPF006】マスクレス露光装置を用いて電極パターンの露光作業を行った。【NPF012】【NPF013】ドラフトチャンバー(右)(左)でNMD-3を用いて現像作業後、【NPF023】電子ビーム真空蒸着装置を用いて金属を蒸着した。その後、上記ドラフトにてリフトオフを行った。得られた試料は光学顕微鏡その他を用いた観察及び電気特性評価を行った。</t>
        </is>
      </c>
      <c r="AB6875" t="inlineStr">
        <is>
          <t>加工終了後の試料の光学顕微鏡像をFigure 1に示す。　緑色の三角形型結晶がTMD、黄色の部分が作製した電極である。2端子の電極形成が確認できる。作製されたデバイスはおよそ設計通りの構造であったものの、作製したデバイスの全てにおいて設計と比べやや電極幅が広く、ギャップが狭いものとなった。これは、　・フォトリソグラフィの分解能　・露光時設定　・デフォーカス等が問題であったと考えられる。このため、ある程度ゆとりをもってデバイス構造の設計が必要であると結論付けた。</t>
        </is>
      </c>
      <c r="AC6875" t="inlineStr">
        <is>
          <t>18o39FO6JWjZry2t</t>
        </is>
      </c>
    </row>
    <row r="6876">
      <c r="A6876" t="inlineStr">
        <is>
          <t>JPMXP1222AT0261</t>
        </is>
      </c>
      <c r="B6876" t="n">
        <v>2093</v>
      </c>
      <c r="C6876" t="inlineStr">
        <is>
          <t>2022</t>
        </is>
      </c>
      <c r="D6876" t="inlineStr">
        <is>
          <t>AT</t>
        </is>
      </c>
      <c r="E6876" t="n">
        <v>261</v>
      </c>
      <c r="F6876" t="inlineStr">
        <is>
          <t>外部利用</t>
        </is>
      </c>
      <c r="G6876" t="inlineStr">
        <is>
          <t>技術補助</t>
        </is>
      </c>
      <c r="H6876" t="inlineStr">
        <is>
          <t>----</t>
        </is>
      </c>
      <c r="I6876" t="inlineStr">
        <is>
          <t>有機半導体材料の電子状態の調査</t>
        </is>
      </c>
      <c r="J6876" t="inlineStr">
        <is>
          <t>柴山 直之</t>
        </is>
      </c>
      <c r="K6876" t="inlineStr">
        <is>
          <t>桐蔭横浜大学</t>
        </is>
      </c>
      <c r="L6876" t="inlineStr">
        <is>
          <t>計測・分析</t>
        </is>
      </c>
      <c r="M6876" t="inlineStr">
        <is>
          <t>----</t>
        </is>
      </c>
      <c r="N6876" t="inlineStr">
        <is>
          <t>その他</t>
        </is>
      </c>
      <c r="O6876" t="inlineStr">
        <is>
          <t>革新的なエネルギー変換を可能とするマテリアル</t>
        </is>
      </c>
      <c r="P6876" t="inlineStr">
        <is>
          <t>AT-074：エックス線光電子分光分析装置(XPS)</t>
        </is>
      </c>
      <c r="Y6876" t="inlineStr">
        <is>
          <t>有機半導体材料,太陽電池,接合界面,電子構造,紫外光電子分光測定,仕事関数</t>
        </is>
      </c>
      <c r="Z6876" t="inlineStr">
        <is>
          <t>太陽電池は、p-i-n半導体接合を有した積層半導体である。半導体の接合界面において、電荷分離が生じているため、太陽電池の発電メカニズムの理解のためには接合界面の電子構造を正確に把握することは重要である。特に、各半導体層のエネルギー準位は電荷分離過程の際にエネルギー損失の原因となるため。そのため、これらの各半導体層の電子状態を調査することは重要である。　本機器利用においては、太陽電池の電荷収集層に用いられる有機半導体層の電子状態を調査した。この調査のために紫外光電子分光測定を用いて測定した。</t>
        </is>
      </c>
      <c r="AA6876" t="inlineStr">
        <is>
          <t>【利用した主な装置】【NPF074】エックス線光電子分光分析装置(XPS)【実験方法】  　測定に用いた有機半導体層は、Si基板上に参考文献1を参照して作製した。有機半導体材料が溶液濃度1 mol/Lになるようにクロロベンゼンを用いて溶解させた。この溶液を酸化物が形成されたSi基板上に塗布し、常温乾燥を行った。これにより、測定サンプルを作製した。</t>
        </is>
      </c>
      <c r="AB6876" t="inlineStr">
        <is>
          <t>Figure 1に作製した有機半導体層の紫外光電子分光測定の結果を示す。この測定結果から、この有機半導体層の仕事関数は4.22 eV、価電子帯端とフェルミ準位の差は0.30 eVであった。そのため、真空準位を基準として、価電子帯端4.52 eV、フェルミ準位は4.22 eVと決定した。この結果から、この有機半導体層はp型有機半導体材料であることが分かった。</t>
        </is>
      </c>
      <c r="AC6876" t="inlineStr">
        <is>
          <t>38fZxyAegl22sTV8</t>
        </is>
      </c>
    </row>
    <row r="6877">
      <c r="A6877" t="inlineStr">
        <is>
          <t>JPMXP1222AT0255</t>
        </is>
      </c>
      <c r="B6877" t="n">
        <v>2090</v>
      </c>
      <c r="C6877" t="inlineStr">
        <is>
          <t>2022</t>
        </is>
      </c>
      <c r="D6877" t="inlineStr">
        <is>
          <t>AT</t>
        </is>
      </c>
      <c r="E6877" t="n">
        <v>255</v>
      </c>
      <c r="F6877" t="inlineStr">
        <is>
          <t>外部利用</t>
        </is>
      </c>
      <c r="G6877" t="inlineStr">
        <is>
          <t>技術代行</t>
        </is>
      </c>
      <c r="H6877" t="inlineStr">
        <is>
          <t>----</t>
        </is>
      </c>
      <c r="I6877" t="inlineStr">
        <is>
          <t>アルミナ膜特性評価</t>
        </is>
      </c>
      <c r="J6877" t="inlineStr">
        <is>
          <t>仲村 慎之介</t>
        </is>
      </c>
      <c r="K6877" t="inlineStr">
        <is>
          <t>京セラ株式会社</t>
        </is>
      </c>
      <c r="L6877" t="inlineStr">
        <is>
          <t>加工・デバイスプロセス</t>
        </is>
      </c>
      <c r="M6877" t="inlineStr">
        <is>
          <t>----</t>
        </is>
      </c>
      <c r="N6877" t="inlineStr">
        <is>
          <t>高度なデバイス機能の発現を可能とするマテリアル</t>
        </is>
      </c>
      <c r="O6877" t="inlineStr">
        <is>
          <t>量子・電子制御により革新的な機能を発現するマテリアル</t>
        </is>
      </c>
      <c r="P6877" t="inlineStr">
        <is>
          <t>AT-099：サムコ原子層堆積装置_2[AD-100LP]</t>
        </is>
      </c>
      <c r="Y6877" t="inlineStr">
        <is>
          <t>アルミナALD膜,IV特性,絶縁破壊</t>
        </is>
      </c>
      <c r="Z6877" t="inlineStr">
        <is>
          <t>アルミナALD膜の作製条件とリーク電流との関係を把握するために、Si基板上に成膜したALD膜のIV評価を行った。</t>
        </is>
      </c>
      <c r="AA6877" t="inlineStr">
        <is>
          <t>4インチp型シリコンウエハに下記装置でアルミナをALD成膜した。【NPF099】サムコ原子層堆積装置_2[AD-100LP]【NPF105】ピュアオゾン供給装置(どちらも22/08/03～11/1使用　支援種別：技術代行1)表1と図1にサンプルの作製条件と断面模式図を示す。</t>
        </is>
      </c>
      <c r="AB6877" t="inlineStr">
        <is>
          <t>図2は各サンプルを3回評価したときのIV特性である。絶縁破壊が起こる電圧は、-25V～-30V付近であることがわかった。　アニール品（No.2）はアズデポ品（No.1, No.3）と比べ、-20V付近のリーク電流値が大きかった。また、アズデポ品No.1と3は-20V付近のリーク電流値に大きな変化が見られなかった。</t>
        </is>
      </c>
      <c r="AC6877" t="inlineStr">
        <is>
          <t>CBa9cyI8pcWR8nmR</t>
        </is>
      </c>
    </row>
    <row r="6878">
      <c r="A6878" t="inlineStr">
        <is>
          <t>JPMXP1222AT0259</t>
        </is>
      </c>
      <c r="B6878" t="n">
        <v>2091</v>
      </c>
      <c r="C6878" t="inlineStr">
        <is>
          <t>2022</t>
        </is>
      </c>
      <c r="D6878" t="inlineStr">
        <is>
          <t>AT</t>
        </is>
      </c>
      <c r="E6878" t="n">
        <v>259</v>
      </c>
      <c r="F6878" t="inlineStr">
        <is>
          <t>内部利用（ARIM事業参画者以外）</t>
        </is>
      </c>
      <c r="G6878" t="inlineStr">
        <is>
          <t>技術代行</t>
        </is>
      </c>
      <c r="H6878" t="inlineStr">
        <is>
          <t>----</t>
        </is>
      </c>
      <c r="I6878" t="inlineStr">
        <is>
          <t>酸化物半導体薄膜のUPS測定</t>
        </is>
      </c>
      <c r="J6878" t="inlineStr">
        <is>
          <t>日下 靖之</t>
        </is>
      </c>
      <c r="K6878" t="inlineStr">
        <is>
          <t>産業技術総合研究所</t>
        </is>
      </c>
      <c r="L6878" t="inlineStr">
        <is>
          <t>計測・分析</t>
        </is>
      </c>
      <c r="M6878" t="inlineStr">
        <is>
          <t>----</t>
        </is>
      </c>
      <c r="N6878" t="inlineStr">
        <is>
          <t>高度なデバイス機能の発現を可能とするマテリアル</t>
        </is>
      </c>
      <c r="O6878" t="inlineStr">
        <is>
          <t>----</t>
        </is>
      </c>
      <c r="P6878" t="inlineStr">
        <is>
          <t>AT-074：エックス線光電子分光分析装置(XPS)</t>
        </is>
      </c>
      <c r="Y6878" t="inlineStr">
        <is>
          <t>ローダミン6G色素,酸化インジウム薄膜トランジスタ,バンド構造</t>
        </is>
      </c>
      <c r="Z6878" t="inlineStr">
        <is>
          <t>ローダミン6G色素をドープした塗布型酸化インジウム薄膜トランジスタは緑色光に対する光応答性を示すことが知られている。この薄膜のバンド構造を調査するためにUPS測定を行った。</t>
        </is>
      </c>
      <c r="AA6878" t="inlineStr">
        <is>
          <t>メトキシエタノールを主溶媒として硝酸インジウムを溶解させ、これを自然酸化膜付きシリコンウエハに塗布・300℃で焼成したサンプル(#1)、前記溶液にローダミン6Gを添加した溶液を同様に塗布・焼成したサンプル(#2)、#1サンプル上に#2条件で成膜した2層膜サンプル(#3)を作製し、【NPF074】エックス線光電子分光分析装置(XPS)を用いてUPS測定を行った。</t>
        </is>
      </c>
      <c r="AB6878" t="inlineStr">
        <is>
          <t>図1にバイアス電圧-8Vで測定した#1~#3サンプルのUPSスペクトルを示す。最表層が色素ドープされた薄膜の場合(#2,#3)と#1にスペクトルの差が認められた。またゼロ運動エネルギー側の立ち上がりに差異が見られた。通常は、UVスペクトルのTaucプロットとあわせてバンド構造を決定することになるが、文献サーベイを行う限り、硝酸インジウムは間接遷移、直接遷移のどちらで解析するべきか議論の余地があるため、注意深い解析が必要な状況にある。</t>
        </is>
      </c>
      <c r="AC6878" t="inlineStr">
        <is>
          <t>1I97JHa0pajBAReq</t>
        </is>
      </c>
    </row>
    <row r="6879">
      <c r="A6879" t="inlineStr">
        <is>
          <t>JPMXP1222AT0262</t>
        </is>
      </c>
      <c r="B6879" t="n">
        <v>2094</v>
      </c>
      <c r="C6879" t="inlineStr">
        <is>
          <t>2022</t>
        </is>
      </c>
      <c r="D6879" t="inlineStr">
        <is>
          <t>AT</t>
        </is>
      </c>
      <c r="E6879" t="n">
        <v>262</v>
      </c>
      <c r="F6879" t="inlineStr">
        <is>
          <t>外部利用</t>
        </is>
      </c>
      <c r="G6879" t="inlineStr">
        <is>
          <t>機器利用</t>
        </is>
      </c>
      <c r="H6879" t="inlineStr">
        <is>
          <t>----</t>
        </is>
      </c>
      <c r="I6879" t="inlineStr">
        <is>
          <t>印刷物のXPS測定条件検討</t>
        </is>
      </c>
      <c r="J6879" t="inlineStr">
        <is>
          <t>塩崎 啓史</t>
        </is>
      </c>
      <c r="K6879" t="inlineStr">
        <is>
          <t>日本化薬株式会社</t>
        </is>
      </c>
      <c r="L6879" t="inlineStr">
        <is>
          <t>計測・分析</t>
        </is>
      </c>
      <c r="M6879" t="inlineStr">
        <is>
          <t>----</t>
        </is>
      </c>
      <c r="N6879" t="inlineStr">
        <is>
          <t>その他</t>
        </is>
      </c>
      <c r="O6879" t="inlineStr">
        <is>
          <t>----</t>
        </is>
      </c>
      <c r="P6879" t="inlineStr">
        <is>
          <t>AT-074：エックス線光電子分光分析装置(XPS)</t>
        </is>
      </c>
      <c r="Y6879" t="inlineStr">
        <is>
          <t>印刷物</t>
        </is>
      </c>
      <c r="Z6879" t="inlineStr">
        <is>
          <t>画像表面の組成解析を目的に、エックス線光電子分光分析装置にて、印刷物の測定条件を検討した。除電条件にてチャージアップを抑制することでピークが観測された。</t>
        </is>
      </c>
      <c r="AA6879" t="inlineStr">
        <is>
          <t>[利用装置]　【NPF074】エックス線光電子分光分析装置(XPS)[測定サンプル]印刷画像[測定方法]①   測定対象の印刷物を事前に乾燥させた。②   3.0 mm角にサンプルを切り取りとった。③   導電テープ状にサンプルを張り付けた。④   上記装置にサンプルを導入し、12時間真空引きを行った。⑤   上記装置にて除電の有無で測定を実施。</t>
        </is>
      </c>
      <c r="AB6879" t="inlineStr">
        <is>
          <t>まず初めに、除電条件を入れずに測定を行った結果、ピークが検出できなかった。次に測定時に除電条件を入れて測定したところ、ピークが観測されたため、印刷物のようなチャージアップがしやすい条件においても除電条件を入れることで測定が可能であることが分かった。　本条件の測定結果をFig.1に示す。文献値ではC-CC-Hのピークは285.0 eVに検出される。しかしながら、本検討のピークトップは281.7 eVと文献値に乖離がみられた。この結果は、除電によってピークがシフトしたものであると考えられる。そのため、ピークを補正する必要があることが分かった。また、測定には決まった除電条件で検討する必要があると判断した。</t>
        </is>
      </c>
      <c r="AC6879" t="inlineStr">
        <is>
          <t>f7Ly24zYTvBEWEmN</t>
        </is>
      </c>
    </row>
    <row r="6880">
      <c r="A6880" t="inlineStr">
        <is>
          <t>JPMXP1222AT0155</t>
        </is>
      </c>
      <c r="B6880" t="n">
        <v>2045</v>
      </c>
      <c r="C6880" t="inlineStr">
        <is>
          <t>2022</t>
        </is>
      </c>
      <c r="D6880" t="inlineStr">
        <is>
          <t>AT</t>
        </is>
      </c>
      <c r="E6880" t="n">
        <v>155</v>
      </c>
      <c r="F6880" t="inlineStr">
        <is>
          <t>内部利用（ARIM事業参画者以外）</t>
        </is>
      </c>
      <c r="G6880" t="inlineStr">
        <is>
          <t>技術代行</t>
        </is>
      </c>
      <c r="H6880" t="inlineStr">
        <is>
          <t>----</t>
        </is>
      </c>
      <c r="I6880" t="inlineStr">
        <is>
          <t>高効率InGaN/GaNマイクロLEDの開発</t>
        </is>
      </c>
      <c r="J6880" t="inlineStr">
        <is>
          <t>王 学論</t>
        </is>
      </c>
      <c r="K6880" t="inlineStr">
        <is>
          <t>産業技術総合研究所</t>
        </is>
      </c>
      <c r="L6880" t="inlineStr">
        <is>
          <t>加工・デバイスプロセス</t>
        </is>
      </c>
      <c r="M6880" t="inlineStr">
        <is>
          <t>----</t>
        </is>
      </c>
      <c r="N6880" t="inlineStr">
        <is>
          <t>量子・電子制御により革新的な機能を発現するマテリアル</t>
        </is>
      </c>
      <c r="O6880" t="inlineStr">
        <is>
          <t>高度なデバイス機能の発現を可能とするマテリアル</t>
        </is>
      </c>
      <c r="P6880" t="inlineStr">
        <is>
          <t>AT-011：i線露光装置</t>
        </is>
      </c>
      <c r="Q6880" t="inlineStr">
        <is>
          <t>AT-082：化合物半導体エッチング装置（ICP-RIE）</t>
        </is>
      </c>
      <c r="Y6880" t="inlineStr">
        <is>
          <t>InGaN/GaN,マイクロLEDディスプレイ,VR/AR端末,中性粒子ビームエッチング技術</t>
        </is>
      </c>
      <c r="Z6880" t="inlineStr">
        <is>
          <t>サイズ数μmの半導体LED（マイクロLED）を発光素子に用いたマイクロLEDディスプレイは次世代VR/AR端末のための高輝度・高解像度・省電力のディスプレイとして期待されている。しかし、LEDのサイズを10μm以下に縮小すると、LEDメサ形成時に導入された界面欠陥の影響により、LEDの発光効率が大きく低下する問題があった。我々は、東北大学が開発した半導体材料の無損傷エッチングが可能な中性粒子ビームエッチング技術を用いたGaNマイクロLEDの作製技術を開発し、サイズを6μmまで小さくしても発光効率が低下しないGaNマイクロの作製に成功した。一方、従来のICPエッチング法で作製したGaNマイクロLEDの側面をKOH液で処理することによって、ICPによるダメージ層が除去され、マイクロLEDの効率を大きく改善されることが報告されている。本研究では、KOHによるダメージ層除去技術に対する中性粒子ビームエッチング技術の優位性を確認するため、ICPを用いたGaNマイクロLEDの作製を行った。</t>
        </is>
      </c>
      <c r="AA6880" t="inlineStr">
        <is>
          <t>【利用した主な装置】i線露光装置（NPF011）、化合物半導体エッチング装置（ICP-RIE） （NPF082）【実験方法】　まず、InGaN/GaN青色LEDウェハ上に厚さ300nmのSiO2膜をプラズマCVD法により堆積させた。次に、i線露光装置を用いて、上記試料上に数μm角～数10μm角のフォトレジストパターンを形成させた。その後、バッファードフッ酸により露出されているSiO2膜を除去し、試料上にICPエッチング用マスクとなるSiO2パターンを形成させた。次に、上記SiO2パターンをマスクに用いてICPエッチングを行うことで、マイクロLEDメサを作製した。なお、ICPエッチングのガスとして、Cl2/BCl3の混合ガスを用いた。最後に、ICPによるダメージ層を除去するため、濃度48%のKOH液を用いて室温において30分間のエッチング処理を行った。</t>
        </is>
      </c>
      <c r="AB6880" t="inlineStr">
        <is>
          <t>図1(a), 図1(b)に、それぞれICPエッチング後およびKOH処理後のサイズ3 µm × 3 µmのマイクロLEDメサのSEM像を示す。中性粒子ビームの場合と異なって、メサの側面が傾斜面になっているのが分かる。また、KOHエッチングにより、メサの側面が若干荒れており、KOHエッチングに特有なマイクロファセットが観察された。</t>
        </is>
      </c>
      <c r="AC6880" t="inlineStr">
        <is>
          <t>5uiMB3zOq7emooe5</t>
        </is>
      </c>
    </row>
    <row r="6881">
      <c r="A6881" t="inlineStr">
        <is>
          <t>JPMXP1222AT0157</t>
        </is>
      </c>
      <c r="B6881" t="n">
        <v>2047</v>
      </c>
      <c r="C6881" t="inlineStr">
        <is>
          <t>2022</t>
        </is>
      </c>
      <c r="D6881" t="inlineStr">
        <is>
          <t>AT</t>
        </is>
      </c>
      <c r="E6881" t="n">
        <v>157</v>
      </c>
      <c r="F6881" t="inlineStr">
        <is>
          <t>内部利用（ARIM事業参画者以外）</t>
        </is>
      </c>
      <c r="G6881" t="inlineStr">
        <is>
          <t>機器利用</t>
        </is>
      </c>
      <c r="H6881" t="inlineStr">
        <is>
          <t>----</t>
        </is>
      </c>
      <c r="I6881" t="inlineStr">
        <is>
          <t>金の薄膜のエネルギー分散型X線分析</t>
        </is>
      </c>
      <c r="J6881" t="inlineStr">
        <is>
          <t>橋野 健</t>
        </is>
      </c>
      <c r="K6881" t="inlineStr">
        <is>
          <t>産業技術総合研究所</t>
        </is>
      </c>
      <c r="L6881" t="inlineStr">
        <is>
          <t>加工・デバイスプロセス</t>
        </is>
      </c>
      <c r="M6881" t="inlineStr">
        <is>
          <t>計測・分析</t>
        </is>
      </c>
      <c r="N6881" t="inlineStr">
        <is>
          <t>量子・電子制御により革新的な機能を発現するマテリアル</t>
        </is>
      </c>
      <c r="O6881" t="inlineStr">
        <is>
          <t>----</t>
        </is>
      </c>
      <c r="P6881" t="inlineStr">
        <is>
          <t>AT-005：低真空走査電子顕微鏡</t>
        </is>
      </c>
      <c r="Y6881" t="inlineStr">
        <is>
          <t>3D集積システム技術,マイクロバンプ,ガス中蒸着法,ナノ金粒子</t>
        </is>
      </c>
      <c r="Z6881" t="inlineStr">
        <is>
          <t>LSIの3D集積システム技術において、LSIチップ間を接続するマイクロバンプはさらなる高密度化と小径化が求められている。我々研究グループはガス中蒸着法で生成されるナノ金粒子によるマイクロバンプの開発をすすめており、評価として電子顕微鏡(SEM)で見える微小な領域から発生する特性X線による元素分析をおこなっている。 　測定エリア(X線が発生するエリア)は当てる電子ビームの加速電圧とサンプルの材質によって決まり、バルクSi、加速電圧10kVで横方向1µm、深さ方向3µm程度だといわれているが、Auに関してデータがなく、今後積層膜の特定の層の元素分析等行うためにもAuの測定エリアの調査が必要である。　今回厚みを変えたナノ金粒子膜に2種類の加速電圧を変えた電子ビームあて、金膜の元素分析を評価した。</t>
        </is>
      </c>
      <c r="AA6881" t="inlineStr">
        <is>
          <t>利用した主な装置【NPF005】低真空走査電子顕微鏡実験方法　真空蒸着でTi 0.01µm、Au 0.1µmを堆積した酸化膜0.5µm付きシリコン基板にHeガス中蒸着装置でサイズ3×5mmのナノ金粒子膜の厚さ0.4µm、0.6µm、1.1µmを作製する。それぞれ(ナノ金粒子膜無しの金蒸着0.1µm含めて)サンプル表面に加速電圧10kVと20kVの電子ビームを当てて発生する特性X線をSEM内のX線検出器と解析ソフトウェアで元素分析をおこなった。</t>
        </is>
      </c>
      <c r="AB6881" t="inlineStr">
        <is>
          <t>Fig.1(a)はSEMの電子ビーム加速電圧10kVの場合の金の厚さごとに測定した特性X線分析による元素分析で、(b)は電子ビーム加速電圧20kVの場合である。　10kVではAu厚0.1µmの場合のみにSiが検出され、20kVではAu厚0.1と0.5µmでSiが検出された。下地のTiは厚さ関係なく1~4%含まれており、Cも常に同じ程度含まれている。Cの由来はSEM筐体のバキュームに油拡散ポンプを使っているからだと考えている。　Siの検出される厚みは確認できたが、常にTiが検出される点とSiOのOが検出されない点に疑問がある。今後、Ti厚やSiO厚の変更等をおこない、金膜内の不純物と金膜以外の不純物を切り分けることができるか確認する予定である。</t>
        </is>
      </c>
      <c r="AC6881" t="inlineStr">
        <is>
          <t>n8158Q0R9PCgWWwb</t>
        </is>
      </c>
    </row>
    <row r="6882">
      <c r="A6882" t="inlineStr">
        <is>
          <t>JPMXP1222AT0156</t>
        </is>
      </c>
      <c r="B6882" t="n">
        <v>2046</v>
      </c>
      <c r="C6882" t="inlineStr">
        <is>
          <t>2022</t>
        </is>
      </c>
      <c r="D6882" t="inlineStr">
        <is>
          <t>AT</t>
        </is>
      </c>
      <c r="E6882" t="n">
        <v>156</v>
      </c>
      <c r="F6882" t="inlineStr">
        <is>
          <t>内部利用（ARIM事業参画者以外）</t>
        </is>
      </c>
      <c r="G6882" t="inlineStr">
        <is>
          <t>機器利用</t>
        </is>
      </c>
      <c r="H6882" t="inlineStr">
        <is>
          <t>----</t>
        </is>
      </c>
      <c r="I6882" t="inlineStr">
        <is>
          <t>ECRスパッタ装置によるNb細線の作製</t>
        </is>
      </c>
      <c r="J6882" t="inlineStr">
        <is>
          <t>井上 悠</t>
        </is>
      </c>
      <c r="K6882" t="inlineStr">
        <is>
          <t>産業技術総合研究所</t>
        </is>
      </c>
      <c r="L6882" t="inlineStr">
        <is>
          <t>加工・デバイスプロセス</t>
        </is>
      </c>
      <c r="M6882" t="inlineStr">
        <is>
          <t>----</t>
        </is>
      </c>
      <c r="N6882" t="inlineStr">
        <is>
          <t>量子・電子制御により革新的な機能を発現するマテリアル</t>
        </is>
      </c>
      <c r="O6882" t="inlineStr">
        <is>
          <t>----</t>
        </is>
      </c>
      <c r="P6882" t="inlineStr">
        <is>
          <t>AT-093：高速電子ビーム描画装置（エリオニクス）</t>
        </is>
      </c>
      <c r="Q6882" t="inlineStr">
        <is>
          <t>AT-098：ECRスパッタ成膜・ミリング装置</t>
        </is>
      </c>
      <c r="Y6882" t="inlineStr">
        <is>
          <t>超伝導体,Nb細線,低角ミリング</t>
        </is>
      </c>
      <c r="Z6882" t="inlineStr">
        <is>
          <t>量子コンピュータや断熱情報処理などの次世代コンピューティング技術が注目を集める中で、超伝導体を微細加工して素子を作製する技術が求められている。現状では、シリコンや一部の酸化物上における加工技術は確立しつつあるが、その他一般の物質上に超伝導体の微細構造を作製することは容易ではない。特に単元素で比較的超伝導転移温度の高いNbがしばしば用いられるが、スパッタリング法による成膜とリフトオフによる微細素子作製は、レジスト側面への回り込みが多いため、プロセスの最適化が必須である。　本研究では、任意の物質上へのNb細線作製を目的として、スパッタリング法と、低角ミリングを組み合わせて、リフトオフ法により細線の作製を行った。</t>
        </is>
      </c>
      <c r="AA6882" t="inlineStr">
        <is>
          <t>使用した主な装置：・【NPF093】高速電子ビーム描画装置(エリオニクス)・【NPF098】ECRスパッタ成膜・ミリング装置実験手順：1. Si/SiO2基板上に電子線レジストPMMAをスピンコート（5000 rpm、60秒）。2. 150℃で5分間プリベーク。3. 130 kV高速電子ビーム描画装置を用いて、ビーム電流1 nA、ドーズ量750 μC/cm2で露光。4. MIBK:IPA = 1:2の溶液で現像。5. ECRスパッタ装置で、表面のクリーニング(加速電圧200 V、26秒)。6. ECRスパッタ装置で、Nb電極の製膜(加速電圧1000 V、膜厚20 nm)。7. ECRスパッタ装置で、レジストパターンの側面をミリング(加速電圧400 V、角度30°)8. 80℃に加温したN-メチル-2-ピロリドンでリフトオフ。9. 走査型電子顕微鏡(SEM)で観察。</t>
        </is>
      </c>
      <c r="AB6882" t="inlineStr">
        <is>
          <t>作製したNb細線のSEM像をFig. 1(a)に示す。細線幅は1 μm、細線間のギャップは500 nmである。細線の周りに綿状の残留物が見える。これは、側面ミリング中に変質した残留レジストと考えられる。残留物除去のために、ミリング後の酸素プラズマによるアッシングが有効と考える。　同様にして作製したNb薄膜(厚さ120 nm)の電気抵抗の温度依存性をFig. 1(b)に示す。温度1.8 Kまで、超伝導転移は観測されなかった。温度の低下に伴って抵抗が上昇傾向であることから、Nbの膜質不良が原因と考えられる。Nb成膜レートが2 nm/minと非常に遅かったことから、この問題はレートを早くすることで解決すると考えられる。</t>
        </is>
      </c>
      <c r="AC6882" t="inlineStr">
        <is>
          <t>aCyzdWEZdV9fBt0D</t>
        </is>
      </c>
    </row>
    <row r="6883">
      <c r="A6883" t="inlineStr">
        <is>
          <t>JPMXP1222AT0251</t>
        </is>
      </c>
      <c r="B6883" t="n">
        <v>2089</v>
      </c>
      <c r="C6883" t="inlineStr">
        <is>
          <t>2022</t>
        </is>
      </c>
      <c r="D6883" t="inlineStr">
        <is>
          <t>AT</t>
        </is>
      </c>
      <c r="E6883" t="n">
        <v>251</v>
      </c>
      <c r="F6883" t="inlineStr">
        <is>
          <t>内部利用（ARIM事業参画者以外）</t>
        </is>
      </c>
      <c r="G6883" t="inlineStr">
        <is>
          <t>機器利用</t>
        </is>
      </c>
      <c r="H6883" t="inlineStr">
        <is>
          <t>----</t>
        </is>
      </c>
      <c r="I6883" t="inlineStr">
        <is>
          <t>レジスト印刷膜の特性評価</t>
        </is>
      </c>
      <c r="J6883" t="inlineStr">
        <is>
          <t>日下 靖之</t>
        </is>
      </c>
      <c r="K6883" t="inlineStr">
        <is>
          <t>産業技術総合研究所</t>
        </is>
      </c>
      <c r="L6883" t="inlineStr">
        <is>
          <t>加工・デバイスプロセス</t>
        </is>
      </c>
      <c r="M6883" t="inlineStr">
        <is>
          <t>----</t>
        </is>
      </c>
      <c r="N6883" t="inlineStr">
        <is>
          <t>その他</t>
        </is>
      </c>
      <c r="O6883" t="inlineStr">
        <is>
          <t>高度なデバイス機能の発現を可能とするマテリアル</t>
        </is>
      </c>
      <c r="P6883" t="inlineStr">
        <is>
          <t>AT-019：多目的エッチング装置(ICP-RIE)</t>
        </is>
      </c>
      <c r="Y6883" t="inlineStr">
        <is>
          <t>付着力コントラスト印刷</t>
        </is>
      </c>
      <c r="Z6883" t="inlineStr">
        <is>
          <t>微細印刷技術を用いてSiO2上に印刷したドライエッチング用レジストインクパターンのエッチング選択比を検証した。</t>
        </is>
      </c>
      <c r="AA6883" t="inlineStr">
        <is>
          <t>あらかじめ1μm厚のSiO2を成膜したSiウエハ上に付着力コントラスト印刷を用いて100nm厚程度の無機系インクを印刷した。ベーク後、【NPF019】多目的エッチング装置(ICP-RIE)を用いてドライエッチングを行い、段差計を用いてインク膜の膜厚変化を評価した。エッチングガスとしてCF4を用い、ICPは200W、RFバイアス電力50W、処理時間3分、処理時間1分とした。</t>
        </is>
      </c>
      <c r="AB6883" t="inlineStr">
        <is>
          <t>図１にエッチング後のSiO2基板(線幅3μmを含む微細パターン部)の共焦点顕微鏡画像を示す。図より、良好にエッチングできていることがわかる。段差計による評価から、インク層厚変化は処理前後で数nm以下であり、膜減りはほとんど認められなかった。SiO2層のエッチング量は330nmであった。以上から、良好な選択比でドライエッチングレジストとして供することができる微細印刷用インクの開発見通しがたった。</t>
        </is>
      </c>
      <c r="AC6883" t="inlineStr">
        <is>
          <t>PxJMitNZfv2X3RZZ</t>
        </is>
      </c>
    </row>
    <row r="6884">
      <c r="A6884" t="inlineStr">
        <is>
          <t>JPMXP1222AT0153</t>
        </is>
      </c>
      <c r="B6884" t="n">
        <v>2044</v>
      </c>
      <c r="C6884" t="inlineStr">
        <is>
          <t>2022</t>
        </is>
      </c>
      <c r="D6884" t="inlineStr">
        <is>
          <t>AT</t>
        </is>
      </c>
      <c r="E6884" t="n">
        <v>153</v>
      </c>
      <c r="F6884" t="inlineStr">
        <is>
          <t>内部利用（ARIM事業参画者以外）</t>
        </is>
      </c>
      <c r="G6884" t="inlineStr">
        <is>
          <t>機器利用</t>
        </is>
      </c>
      <c r="H6884" t="inlineStr">
        <is>
          <t>----</t>
        </is>
      </c>
      <c r="I6884" t="inlineStr">
        <is>
          <t>抵抗変化素子用酸化物薄膜の膜厚評価</t>
        </is>
      </c>
      <c r="J6884" t="inlineStr">
        <is>
          <t>島 久</t>
        </is>
      </c>
      <c r="K6884" t="inlineStr">
        <is>
          <t>産業技術総合研究所</t>
        </is>
      </c>
      <c r="L6884" t="inlineStr">
        <is>
          <t>加工・デバイスプロセス</t>
        </is>
      </c>
      <c r="M6884" t="inlineStr">
        <is>
          <t>----</t>
        </is>
      </c>
      <c r="N6884" t="inlineStr">
        <is>
          <t>量子・電子制御により革新的な機能を発現するマテリアル</t>
        </is>
      </c>
      <c r="O6884" t="inlineStr">
        <is>
          <t>----</t>
        </is>
      </c>
      <c r="P6884" t="inlineStr">
        <is>
          <t>AT-045：触針式段差計</t>
        </is>
      </c>
      <c r="Y6884" t="inlineStr">
        <is>
          <t>抵抗変化素子,Ta2O5薄膜</t>
        </is>
      </c>
      <c r="Z6884" t="inlineStr">
        <is>
          <t>トランジスタのゲート絶縁膜や抵抗変化素子の抵抗変化膜など、エレクトロニクスデバイスを構成する薄膜材料の膜厚はデバイスの性能に大きくか関わる重要なパラメーターである。デバイス開発のターンアラウンドタイムを短縮する観点から、膜厚評価を効率的に実施するプロセスの確立は必須である。そこで今回、メタルマスクを使用したマスクスルースパッタリングを用いて、抵抗変化素子用材料として着目されているTa2O5薄膜をスパッタ成膜した際の膜厚評価を行った。</t>
        </is>
      </c>
      <c r="AA6884" t="inlineStr">
        <is>
          <t>利用した主な装置：【NPF045】触針式段差計実験方法：　シリコン基板上にメタルマスクをカプトンテープで固定し、Ta2O5のセラミックスターゲットを用いてその薄膜をスパッタ成膜した。プロセスガスにはArのみを用いた。メタルマスクを剥がして除去したのち、基板上に形成されたパターンの高さを触針式段差計で測定した。パターンの形状は円形であり、直径100 μmから500 μmまで、複数のサイズのパターンが形成される。</t>
        </is>
      </c>
      <c r="AB6884" t="inlineStr">
        <is>
          <t>図1は、基板上に形成されたパターンの断面プロファイルである。直径は500 μmである。パターンの高さは約88 nmであった。パターンの寸法による高さの違いは殆ど無かった。また、同時に成膜した連続膜の断面を透過電子顕微鏡で観察して計測した膜厚ともほぼ一致していた。一般に、メタルマスクのパターン部分の断面形状やメタルマスクの厚みとパターンサイズから決定されるアスペクト比、そして基板とマスクとの間に形成されうる空隙は成膜レートに影響する要因であるが、今回の膜厚評価においては殆どそれらの影響は無いことが分かった。今後、評価した成膜レートをもとに、デバイスの試作を行う予定である。</t>
        </is>
      </c>
      <c r="AC6884" t="inlineStr">
        <is>
          <t>kp7vCMcMyRrAwp5O</t>
        </is>
      </c>
    </row>
    <row r="6885">
      <c r="A6885" t="inlineStr">
        <is>
          <t>JPMXP1222AT0151</t>
        </is>
      </c>
      <c r="B6885" t="n">
        <v>2042</v>
      </c>
      <c r="C6885" t="inlineStr">
        <is>
          <t>2022</t>
        </is>
      </c>
      <c r="D6885" t="inlineStr">
        <is>
          <t>AT</t>
        </is>
      </c>
      <c r="E6885" t="n">
        <v>151</v>
      </c>
      <c r="F6885" t="inlineStr">
        <is>
          <t>内部利用（ARIM事業参画者以外）</t>
        </is>
      </c>
      <c r="G6885" t="inlineStr">
        <is>
          <t>技術代行</t>
        </is>
      </c>
      <c r="H6885" t="inlineStr">
        <is>
          <t>----</t>
        </is>
      </c>
      <c r="I6885" t="inlineStr">
        <is>
          <t>3D集積システム技術の研究開発</t>
        </is>
      </c>
      <c r="J6885" t="inlineStr">
        <is>
          <t>浮田 茂也</t>
        </is>
      </c>
      <c r="K6885" t="inlineStr">
        <is>
          <t>産業技術総合研究所</t>
        </is>
      </c>
      <c r="L6885" t="inlineStr">
        <is>
          <t>加工・デバイスプロセス</t>
        </is>
      </c>
      <c r="M6885" t="inlineStr">
        <is>
          <t>----</t>
        </is>
      </c>
      <c r="N6885" t="inlineStr">
        <is>
          <t>量子・電子制御により革新的な機能を発現するマテリアル</t>
        </is>
      </c>
      <c r="O6885" t="inlineStr">
        <is>
          <t>----</t>
        </is>
      </c>
      <c r="P6885" t="inlineStr">
        <is>
          <t>AT-011：i線露光装置</t>
        </is>
      </c>
      <c r="Q6885" t="inlineStr">
        <is>
          <t>AT-004：電界放出形走査電子顕微鏡[S4800_FE-SEM]</t>
        </is>
      </c>
      <c r="Y6885" t="inlineStr">
        <is>
          <t>シリコン貫通電極 (TSV),3次元集積実装</t>
        </is>
      </c>
      <c r="Z6885" t="inlineStr">
        <is>
          <t>シリコン貫通電極 (Through Silicon Via: TSV)を用いた3次元集積実装技術は、電子システムの高性能化 (小型化・高速化・多機能化・低消費電力化)のための手法として非常に有効である。一般的に、TSVは、(1) フォトリソグラフィ、(2) Si深掘エッチング、(3) SiO2エッチング、(4) レジスト除去、(5) 絶縁膜堆積、(6) SiO2エッチング、(7) バリア・シード層の堆積、(8) 電解めっきによる金属充填、(9) 研磨、というフローで形成される。これまで、これらのフローを実施するための装置を準備し、TSV試作ラインの構築を進めてきた。今回、(2)の形状を確認するためResist断面形状およびSiホールの断面形状の確認実験を行ったので報告する。</t>
        </is>
      </c>
      <c r="AA6885" t="inlineStr">
        <is>
          <t>【利用した主な装置】i線露光装置【NPF011】及び電界放出形走査電子顕微鏡【NPF004】【実験方法】　まず、4インチSiウエハに、i線露光装置を用いて、レジストホールパターン (膜厚16 µm・直径7µm)を作製した。その後、そのサンプルを目標値・深さ200 µmでSiエッチングを行い、レジストの残り膜厚と、Siホ－ル断面形状の確認をおこなった。</t>
        </is>
      </c>
      <c r="AB6885" t="inlineStr">
        <is>
          <t>図１に、レジストホールパターン形成後とSi深掘エッチング後におけるレジスト形状と及びSiホール形状の断面SEM像を示す。観察の結果、レジストの残り膜厚が7.1µm以上であり、エッチング後においてレジストが消失せず、残っていることが分かった。また、ホール深さが178 µmであり、目標の200 µmに近いこともわかり、現在のエッチング条件の妥当性を確認できた。</t>
        </is>
      </c>
      <c r="AC6885" t="inlineStr">
        <is>
          <t>oumU938LXMxfDcSX</t>
        </is>
      </c>
    </row>
    <row r="6886">
      <c r="A6886" t="inlineStr">
        <is>
          <t>JPMXP1222AT0152</t>
        </is>
      </c>
      <c r="B6886" t="n">
        <v>2043</v>
      </c>
      <c r="C6886" t="inlineStr">
        <is>
          <t>2022</t>
        </is>
      </c>
      <c r="D6886" t="inlineStr">
        <is>
          <t>AT</t>
        </is>
      </c>
      <c r="E6886" t="n">
        <v>152</v>
      </c>
      <c r="F6886" t="inlineStr">
        <is>
          <t>内部利用（ARIM事業参画者以外）</t>
        </is>
      </c>
      <c r="G6886" t="inlineStr">
        <is>
          <t>機器利用</t>
        </is>
      </c>
      <c r="H6886" t="inlineStr">
        <is>
          <t>----</t>
        </is>
      </c>
      <c r="I6886" t="inlineStr">
        <is>
          <t>メモリ用酸化物多層膜の成膜</t>
        </is>
      </c>
      <c r="J6886" t="inlineStr">
        <is>
          <t>浅沼 周太郎</t>
        </is>
      </c>
      <c r="K6886" t="inlineStr">
        <is>
          <t>産業技術総合研究所</t>
        </is>
      </c>
      <c r="L6886" t="inlineStr">
        <is>
          <t>加工・デバイスプロセス</t>
        </is>
      </c>
      <c r="M6886" t="inlineStr">
        <is>
          <t>----</t>
        </is>
      </c>
      <c r="N6886" t="inlineStr">
        <is>
          <t>量子・電子制御により革新的な機能を発現するマテリアル</t>
        </is>
      </c>
      <c r="O6886" t="inlineStr">
        <is>
          <t>----</t>
        </is>
      </c>
      <c r="P6886" t="inlineStr">
        <is>
          <t>AT-025：スパッタ成膜装置(芝浦）</t>
        </is>
      </c>
      <c r="Y6886" t="inlineStr">
        <is>
          <t>界面ダイポール変調 (IDM: interface dipole modulation)</t>
        </is>
      </c>
      <c r="Z6886" t="inlineStr">
        <is>
          <t>HfO2をベースとした新規メモリとして界面ダイポール変調 (IDM: interface dipole modulation) が提案されている。これは、HfO2/SiO2界面に1分子層程度のTi酸化物を入れることで起こる現象で、電界に依存した界面ダイポールの強度変化が観察される。昨年度はALD法及びスパッタ法を用いてAl2O3/TiO2/SiO2積層構造及びZrO2/TiO2/SiO2積層構造を作製しC-V特性を測定した結果、HfO2ではなくAl2O3及びZrO2用いてもIDMが起きることを明らかにした。一方、これまでは、ゲート電極の堆積に電子ビーム蒸着法 (Ir) や抵抗加熱蒸着法 (Al) を用いており、量産製造には適していなかった。そこで、スパッタ法によるゲート電極の形成を試みたので、本報告書ではその結果について報告する。</t>
        </is>
      </c>
      <c r="AA6886" t="inlineStr">
        <is>
          <t>使用した装置【NPF025】スパッタ成膜装置（芝浦）実験方法１．スパッタ成膜装置を用いてAl2O3/TiO2/SiO2 IDM構造上にTiN膜の堆積を行う。２．コンタクトマスクアライナー露光装置を用いて電極用レジストパターンを形成し、NH4OH:H2O2溶液を用いてTiN膜をエッチングする。３．LCRメータを用いて、作製したMOS試料の容量-電圧 (C-V) 特性を測定する。</t>
        </is>
      </c>
      <c r="AB6886" t="inlineStr">
        <is>
          <t>図１(a)に作製したIDM MOS構造を示す。図1(b)が得られたC-V特性である。図1(c)がTiN、Ir、Al電極の最大ﾋｽﾃﾘｼｽ電圧幅の内部酸化膜厚依存性の比較である。　図１(b)の時計回りのC-Vﾋｽﾃﾘｼｽは、IDM動作が起こっていることを示唆している。図１(c)は、IDM特性の内部酸化膜厚依存性が電極の材料や形成方法に影響されないことを示しており、スパッタ法で形成した電極でも、従来の電極と同程度のメモリ特性が得られることを示している。</t>
        </is>
      </c>
      <c r="AC6886" t="inlineStr">
        <is>
          <t>d6M2605fOWbDLd1Z</t>
        </is>
      </c>
    </row>
    <row r="6887">
      <c r="A6887" t="inlineStr">
        <is>
          <t>JPMXP1222AT0148</t>
        </is>
      </c>
      <c r="B6887" t="n">
        <v>2040</v>
      </c>
      <c r="C6887" t="inlineStr">
        <is>
          <t>2022</t>
        </is>
      </c>
      <c r="D6887" t="inlineStr">
        <is>
          <t>AT</t>
        </is>
      </c>
      <c r="E6887" t="n">
        <v>148</v>
      </c>
      <c r="F6887" t="inlineStr">
        <is>
          <t>内部利用（ARIM事業参画者以外）</t>
        </is>
      </c>
      <c r="G6887" t="inlineStr">
        <is>
          <t>機器利用</t>
        </is>
      </c>
      <c r="H6887" t="inlineStr">
        <is>
          <t>----</t>
        </is>
      </c>
      <c r="I6887" t="inlineStr">
        <is>
          <t>DLC膜の表面状態の解析</t>
        </is>
      </c>
      <c r="J6887" t="inlineStr">
        <is>
          <t>飯泉 陽子</t>
        </is>
      </c>
      <c r="K6887" t="inlineStr">
        <is>
          <t>産業技術総合研究所</t>
        </is>
      </c>
      <c r="L6887" t="inlineStr">
        <is>
          <t>計測・分析</t>
        </is>
      </c>
      <c r="M6887" t="inlineStr">
        <is>
          <t>加工・デバイスプロセス</t>
        </is>
      </c>
      <c r="N6887" t="inlineStr">
        <is>
          <t>次世代ナノスケールマテリアル</t>
        </is>
      </c>
      <c r="O6887" t="inlineStr">
        <is>
          <t>----</t>
        </is>
      </c>
      <c r="P6887" t="inlineStr">
        <is>
          <t>AT-074：エックス線光電子分光分析装置(XPS)</t>
        </is>
      </c>
      <c r="Y6887" t="inlineStr">
        <is>
          <t>Diamond Like Carbon (DLC)膜, sp2結合, sp3結合</t>
        </is>
      </c>
      <c r="Z6887" t="inlineStr">
        <is>
          <t>DiamondLike Carbon (DLC)は、合成条件により、その性質は様々であり、目的の性質を持つDLCを合成する条件を探索するためには、合成したDLCの表面状態を評価することは重要である。そこで、X線光電子分光装置によって、DLCの表面へのドープ物質量の評価、Arガスエッチングによるデプスプロファイルから、膜厚の評価をした。</t>
        </is>
      </c>
      <c r="AA6887" t="inlineStr">
        <is>
          <t>【利用した主な装置】【NPF074】エックス線光電子分光分析装置(XPS)【実験方法】　スライドグラス上に合成したDLC膜のX線光電子分光装置によるスペクトル解析を行い、DLCへドープした窒素量の定量を行った。また、カーボン由来のシグナルを解析することで、sp2結合、sp3結合のそれぞれの量比を評価した。またエッチングを行うことで、DLC膜の厚さを計測した。</t>
        </is>
      </c>
      <c r="AB6887" t="inlineStr">
        <is>
          <t>様々な条件で合成したDLC膜の、XPS Survey測定を行い、カーボン以外の元素の特定と、定量を行った(Fig. 1(a))　。　その結果、DLC膜には窒素がドープされており、その量比によって、DLC膜の抵抗値など、性質が違うことがわかった。　また、XPS　Narrow測定によって、C1s由来のスペクトルを測定、ピーク分離をすることで、sp2結合、sp3結合の割合を評価した(Fig.1(b))。　その結果、合成条件によって、sp2結合、sp3結合の割合が変わり、DLC膜の性質が変化したと考えられた。　一方、エッチングを行い、DLC膜の厚さも評価し、最適なDLC膜合成条件が検討できた。</t>
        </is>
      </c>
      <c r="AC6887" t="inlineStr">
        <is>
          <t>UQ1I64y56dKMADzC</t>
        </is>
      </c>
    </row>
    <row r="6888">
      <c r="A6888" t="inlineStr">
        <is>
          <t>JPMXP1222AT0145</t>
        </is>
      </c>
      <c r="B6888" t="n">
        <v>2037</v>
      </c>
      <c r="C6888" t="inlineStr">
        <is>
          <t>2022</t>
        </is>
      </c>
      <c r="D6888" t="inlineStr">
        <is>
          <t>AT</t>
        </is>
      </c>
      <c r="E6888" t="n">
        <v>145</v>
      </c>
      <c r="F6888" t="inlineStr">
        <is>
          <t>内部利用（ARIM事業参画者以外）</t>
        </is>
      </c>
      <c r="G6888" t="inlineStr">
        <is>
          <t>機器利用</t>
        </is>
      </c>
      <c r="H6888" t="inlineStr">
        <is>
          <t>----</t>
        </is>
      </c>
      <c r="I6888" t="inlineStr">
        <is>
          <t>SrTiO3単結晶の電気特性の評価</t>
        </is>
      </c>
      <c r="J6888" t="inlineStr">
        <is>
          <t>松林 康仁</t>
        </is>
      </c>
      <c r="K6888" t="inlineStr">
        <is>
          <t>産業技術総合研究所</t>
        </is>
      </c>
      <c r="L6888" t="inlineStr">
        <is>
          <t>計測・分析</t>
        </is>
      </c>
      <c r="M6888" t="inlineStr">
        <is>
          <t>----</t>
        </is>
      </c>
      <c r="N6888" t="inlineStr">
        <is>
          <t>その他</t>
        </is>
      </c>
      <c r="O6888" t="inlineStr">
        <is>
          <t>高度なデバイス機能の発現を可能とするマテリアル</t>
        </is>
      </c>
      <c r="P6888" t="inlineStr">
        <is>
          <t>AT-071：薄膜エックス線回折装置</t>
        </is>
      </c>
      <c r="Y6888" t="inlineStr">
        <is>
          <t>SrTiO3(STO)単結晶, 電気抵抗率</t>
        </is>
      </c>
      <c r="Z6888" t="inlineStr">
        <is>
          <t>LaをドープしたSrTiO3(STO)単結晶の電気特性と結晶性を評価した。ドープ量増加に伴い、電気抵抗率が減少する振る舞いが確認できた。また、ドープ量を増加しても結晶性の低下は見られなかった。</t>
        </is>
      </c>
      <c r="AA6888" t="inlineStr">
        <is>
          <t>・電気抵抗率測定　【NPF053】ワイヤーボンダー（2F）により、結晶に端子付けを行い、【NPF085】物理特性測定装置(PPMS)を用いて、2-300 Kの温度範囲で電気抵抗率の測定を行った。・結晶性評価　【NPF071】薄膜エックス線回折装置により、ロッキングカーブ測定を行い、STO単結晶の結晶性の評価を行った。</t>
        </is>
      </c>
      <c r="AB6888" t="inlineStr">
        <is>
          <t>図1に示すように、LaをドープしたSTOは温度減少に伴い、電気抵抗率が減少する金属伝導を示し、ドープ濃度増加に伴い、電気抵抗率が減少することが確認できた。　図２にLaドープSTOの224反射のロッキングカーブを示す。半値幅は0.0096度であり、ノンドープの結晶と同程度の結晶性を有することを確認できた。</t>
        </is>
      </c>
      <c r="AC6888" t="inlineStr">
        <is>
          <t>OgFv7D7SoU69uq47</t>
        </is>
      </c>
    </row>
    <row r="6889">
      <c r="A6889" t="inlineStr">
        <is>
          <t>JPMXP1222AT0150</t>
        </is>
      </c>
      <c r="B6889" t="n">
        <v>2041</v>
      </c>
      <c r="C6889" t="inlineStr">
        <is>
          <t>2022</t>
        </is>
      </c>
      <c r="D6889" t="inlineStr">
        <is>
          <t>AT</t>
        </is>
      </c>
      <c r="E6889" t="n">
        <v>150</v>
      </c>
      <c r="F6889" t="inlineStr">
        <is>
          <t>内部利用（ARIM事業参画者以外）</t>
        </is>
      </c>
      <c r="G6889" t="inlineStr">
        <is>
          <t>機器利用</t>
        </is>
      </c>
      <c r="H6889" t="inlineStr">
        <is>
          <t>----</t>
        </is>
      </c>
      <c r="I6889" t="inlineStr">
        <is>
          <t>白金/酸化チタンナノ接合を用いた水素センサー</t>
        </is>
      </c>
      <c r="J6889" t="inlineStr">
        <is>
          <t>内藤 泰久</t>
        </is>
      </c>
      <c r="K6889" t="inlineStr">
        <is>
          <t>産業技術総合研究所</t>
        </is>
      </c>
      <c r="L6889" t="inlineStr">
        <is>
          <t>加工・デバイスプロセス</t>
        </is>
      </c>
      <c r="M6889" t="inlineStr">
        <is>
          <t>----</t>
        </is>
      </c>
      <c r="N6889" t="inlineStr">
        <is>
          <t>量子・電子制御により革新的な機能を発現するマテリアル</t>
        </is>
      </c>
      <c r="O6889" t="inlineStr">
        <is>
          <t>革新的なエネルギー変換を可能とするマテリアル</t>
        </is>
      </c>
      <c r="P6889" t="inlineStr">
        <is>
          <t>AT-025：スパッタ成膜装置(芝浦）</t>
        </is>
      </c>
      <c r="Y6889" t="inlineStr">
        <is>
          <t>水素センサー,Pt /TiO2接合,ナノギャップ作製技術</t>
        </is>
      </c>
      <c r="Z6889" t="inlineStr">
        <is>
          <t>水素社会が注目されるとともに、省エネ水素センサーが求められている。その中でPt /TiO2接合は、30年以上前から水素に反応する材料であると知られているが、TiO2の結晶性改善のために大気中で500℃以上にて加熱処理するプロセスが必要であった。本研究ではナノ構造を取り入れることで、この加熱プロセスがスキップできることが分かった。</t>
        </is>
      </c>
      <c r="AA6889" t="inlineStr">
        <is>
          <t>【NPF054】ダイシングソー【NPF025】スパッタ成膜装置（芝浦）　　ナノギャップ作製技術を用いて、厚さ1nm程度のTi自然酸化膜を使ったPt/TiOx接合を作製し、水素センサー特性を評価した。</t>
        </is>
      </c>
      <c r="AB6889" t="inlineStr">
        <is>
          <t>Fig.1に作製した素子の断面TEM像を示す。この断面TEM像と同じ箇所を詳細に元素分析した結果、膜厚1nm程度の酸化チタン層がナノギャップ間を架橋し、Pt電極と接合を形成していることがわかった。　次に作製した素子の水素センシング特性についてFig.2にて示す。105という非常に大きなOn/Off比（高感度）を有しながら、室温・高速・省エネ動作可能なセンサーであることを実証した。併せて、電極間隔をナノスケールにすることで、結晶改善を行わずとも接合部の電気特性を引き出せるため、結晶性改善の熱処理プロセスが不要となった。</t>
        </is>
      </c>
      <c r="AC6889" t="inlineStr">
        <is>
          <t>dF1DJSM6i04y7qSw</t>
        </is>
      </c>
    </row>
    <row r="6890">
      <c r="A6890" t="inlineStr">
        <is>
          <t>JPMXP1222AT0138</t>
        </is>
      </c>
      <c r="B6890" t="n">
        <v>2035</v>
      </c>
      <c r="C6890" t="inlineStr">
        <is>
          <t>2022</t>
        </is>
      </c>
      <c r="D6890" t="inlineStr">
        <is>
          <t>AT</t>
        </is>
      </c>
      <c r="E6890" t="n">
        <v>138</v>
      </c>
      <c r="F6890" t="inlineStr">
        <is>
          <t>内部利用（ARIM事業参画者以外）</t>
        </is>
      </c>
      <c r="G6890" t="inlineStr">
        <is>
          <t>機器利用</t>
        </is>
      </c>
      <c r="H6890" t="inlineStr">
        <is>
          <t>----</t>
        </is>
      </c>
      <c r="I6890" t="inlineStr">
        <is>
          <t>HI(ヨウ化水素)プラズマ処理によるGe 表面特性の調査</t>
        </is>
      </c>
      <c r="J6890" t="inlineStr">
        <is>
          <t>堀川 昌代</t>
        </is>
      </c>
      <c r="K6890" t="inlineStr">
        <is>
          <t>産業技術総合研究所</t>
        </is>
      </c>
      <c r="L6890" t="inlineStr">
        <is>
          <t>加工・デバイスプロセス</t>
        </is>
      </c>
      <c r="M6890" t="inlineStr">
        <is>
          <t>計測・分析</t>
        </is>
      </c>
      <c r="N6890" t="inlineStr">
        <is>
          <t>量子・電子制御により革新的な機能を発現するマテリアル</t>
        </is>
      </c>
      <c r="O6890" t="inlineStr">
        <is>
          <t>----</t>
        </is>
      </c>
      <c r="P6890" t="inlineStr">
        <is>
          <t>AT-074：エックス線光電子分光分析装置(XPS)</t>
        </is>
      </c>
      <c r="Y6890" t="inlineStr">
        <is>
          <t>Ge表面処理,HI(ヨウ化水素)溶液処理,終端,HIプラズマ処理</t>
        </is>
      </c>
      <c r="Z6890" t="inlineStr">
        <is>
          <t>Ge表面処理の観点では、これまでに、ハロゲン系酸性溶液(HF, HCl, HBr, HI)を利用し、Ge表面酸化物をウエット処理にて除去する報告がある[1]。その中でも、HI(ヨウ化水素)溶液処理では、Ge表面酸化膜が除去されると共に、露出した表面Ge原子がI原子で終端される結果、大気中で長時間放置しても再酸化されないことが確認されている。しかしながら、半導体生産技術としての観点からは、ドライプロセスが望ましい。本研究では、Ge基板にHIプラズマ処理を施し、大気中で長時間放置した後、Ge表面自然酸化膜の生成状態について検証した。</t>
        </is>
      </c>
      <c r="AA6890" t="inlineStr">
        <is>
          <t>【利用した主な装置】【NPF074】エックス線光電子分光分析装置(XPS)【実験方法】　HIプラズマは、プラズマチャンバー内でHIガスを0.6 Pa、50 W、13.56 MHzでグロー放電させ、放電直下にGe基板を置くことで、リモートプラズマ処理を行った。ここで物理的なエッチングを避けるために、基板バイアスを印可しない状態でプラズマからの活性種の拡散のみでGe基板をプラズマに晒す。HIプラズマ処理後のGe基板を大気中に放置し、30分と24時間後に、XPS法にてGe基板の表面接合状態を確認した。</t>
        </is>
      </c>
      <c r="AB6890" t="inlineStr">
        <is>
          <t>XPS法にてGe基板の表面接合状態を確認した。Fig.１にHIプラズマ処理後のGe基板を大気中に放置し、30分と24時間後のGe 3dのXPSスペクトルを示す。30分の短時間放置では、Ge自然酸化膜はほとんど生成しないことを確認した。HIプラズマで処理したGe表面はある程度の抗酸化力を持つことがわかった。しかしながら、HI溶液処理と異なって、長時間の大気中放置により、Ge-Oの強度が増えることを確認した。これはGe酸化膜が生成している明確な証拠である。この原因について、ウエットとドライ処理によって、Ge表面のHとIの接合量が異なるものと予想された。もっと詳しく調査する必要がある。</t>
        </is>
      </c>
      <c r="AC6890" t="inlineStr">
        <is>
          <t>KzQKDAgL9Kr2AfZf</t>
        </is>
      </c>
    </row>
    <row r="6891">
      <c r="A6891" t="inlineStr">
        <is>
          <t>JPMXP1222AT0142</t>
        </is>
      </c>
      <c r="B6891" t="n">
        <v>2036</v>
      </c>
      <c r="C6891" t="inlineStr">
        <is>
          <t>2022</t>
        </is>
      </c>
      <c r="D6891" t="inlineStr">
        <is>
          <t>AT</t>
        </is>
      </c>
      <c r="E6891" t="n">
        <v>142</v>
      </c>
      <c r="F6891" t="inlineStr">
        <is>
          <t>内部利用（ARIM事業参画者以外）</t>
        </is>
      </c>
      <c r="G6891" t="inlineStr">
        <is>
          <t>技術補助</t>
        </is>
      </c>
      <c r="H6891" t="inlineStr">
        <is>
          <t>----</t>
        </is>
      </c>
      <c r="I6891" t="inlineStr">
        <is>
          <t>光電子放出材料の複素屈折率測定</t>
        </is>
      </c>
      <c r="J6891" t="inlineStr">
        <is>
          <t>佐藤 大輔</t>
        </is>
      </c>
      <c r="K6891" t="inlineStr">
        <is>
          <t>産業技術総合研究所</t>
        </is>
      </c>
      <c r="L6891" t="inlineStr">
        <is>
          <t>加工・デバイスプロセス</t>
        </is>
      </c>
      <c r="M6891" t="inlineStr">
        <is>
          <t>計測・分析</t>
        </is>
      </c>
      <c r="N6891" t="inlineStr">
        <is>
          <t>高度なデバイス機能の発現を可能とするマテリアル</t>
        </is>
      </c>
      <c r="O6891" t="inlineStr">
        <is>
          <t>----</t>
        </is>
      </c>
      <c r="P6891" t="inlineStr">
        <is>
          <t>AT-063：分光エリプソメータ</t>
        </is>
      </c>
      <c r="Y6891" t="inlineStr">
        <is>
          <t>光電子放出,量子ビームプローブ,複素屈折率</t>
        </is>
      </c>
      <c r="Z6891" t="inlineStr">
        <is>
          <t>光電子放出とは、各材料固有の仕事関数より高エネルギーの光を外部から照射することで、自由空間に電子を放出する現象である。ここで得られる電子は、その後に高エネルギーに加速することで、高い時空間分解能で物質を観察することができる優れた量子ビームプローブである。本研究では、高効率な電子放出材料の開発に取り組んでおり、その材料性能の評価軸として新たに材料表面の複素屈折率測定に取り組んだ。</t>
        </is>
      </c>
      <c r="AA6891" t="inlineStr">
        <is>
          <t>【利用した主な装置】【NPF063】分光エリプソメータ【実験方法】　本研究では、2元系化合物の組成比を徐々に変えながら同一基板上に成膜した光電子源膜を測定サンプルに用いた。本研究では、NPF063分光エリプソメータ上の測定台に薄型精密ステージを導入し、測定位置を数100μmピッチで変えながら、組成比ごとの複素屈折率測定を行った。</t>
        </is>
      </c>
      <c r="AB6891" t="inlineStr">
        <is>
          <t>測定の結果をFig.１に示す。Position1はIr含有量99%、Position 21はIr含有量50%である。横軸は入射光の波長、縦軸には、屈折率の実部（n）と虚部（k）を示す。測定の結果、波長200 nm ~ 800 nmの複素屈折率測定に成功した。また、組成比ごとの相関を測定することができ、組成比に応じて複素屈折率が大きく変化することが明らかになった。</t>
        </is>
      </c>
      <c r="AC6891" t="inlineStr">
        <is>
          <t>1E5aIZ89QyjQuSS4</t>
        </is>
      </c>
    </row>
    <row r="6892">
      <c r="A6892" t="inlineStr">
        <is>
          <t>JPMXP1222AT0137</t>
        </is>
      </c>
      <c r="B6892" t="n">
        <v>2034</v>
      </c>
      <c r="C6892" t="inlineStr">
        <is>
          <t>2022</t>
        </is>
      </c>
      <c r="D6892" t="inlineStr">
        <is>
          <t>AT</t>
        </is>
      </c>
      <c r="E6892" t="n">
        <v>137</v>
      </c>
      <c r="F6892" t="inlineStr">
        <is>
          <t>内部利用（ARIM事業参画者以外）</t>
        </is>
      </c>
      <c r="G6892" t="inlineStr">
        <is>
          <t>機器利用</t>
        </is>
      </c>
      <c r="H6892" t="inlineStr">
        <is>
          <t>----</t>
        </is>
      </c>
      <c r="I6892" t="inlineStr">
        <is>
          <t>センシング材料表面の評価</t>
        </is>
      </c>
      <c r="J6892" t="inlineStr">
        <is>
          <t>鎌田 智之</t>
        </is>
      </c>
      <c r="K6892" t="inlineStr">
        <is>
          <t>産業技術総合研究所</t>
        </is>
      </c>
      <c r="L6892" t="inlineStr">
        <is>
          <t>加工・デバイスプロセス</t>
        </is>
      </c>
      <c r="M6892" t="inlineStr">
        <is>
          <t>----</t>
        </is>
      </c>
      <c r="N6892" t="inlineStr">
        <is>
          <t>次世代ナノスケールマテリアル</t>
        </is>
      </c>
      <c r="O6892" t="inlineStr">
        <is>
          <t>----</t>
        </is>
      </c>
      <c r="P6892" t="inlineStr">
        <is>
          <t>AT-018：反応性イオンエッチング装置 (RIE)</t>
        </is>
      </c>
      <c r="Y6892" t="inlineStr">
        <is>
          <t>接触角,UBMスパッタ法,疎水化処理,F-UBM,O-UBM</t>
        </is>
      </c>
      <c r="Z6892" t="inlineStr">
        <is>
          <t>水溶液中の極微量物質を電気化学的に測定するためには、電極表面と測定対象物質との親和性が非常に重要である。[1-3] 特に、測定対象となる物質が疎水性表面を好むと考えられる場合、電極表面の疎水化度合いを制御する必要がある。今回、カーボン電極表面に対してフッ素系プロセスガスを用いた反応性イオンエッチング装置による疎水化処理を行うことで、電極表面の疎水化度合いの制御を目指した。疎水化の度合いについては蒸留水を用いた接触角を測定することで評価した</t>
        </is>
      </c>
      <c r="AA6892" t="inlineStr">
        <is>
          <t>反応性イオンエッチング装置(RIE)【NPF018】　UBMスパッタ法を用いて、カーボン電極を成膜し、その電極表面に対して、反応性イオンエッチング装置(RIE)を用いて疎水化処理を行った。RIE装置による疎水化処理はCF4ガスをプロセスガスに用い、出力40 Wで10 secとした。疎水化の数値的比較には、蒸留水と電極表面の接触角の評価を用いた。また、疎水性が非常に高いことで知られるテフロン(PTFE)と親水性が非常に高い親水化カーボン電極を比較対象とした。</t>
        </is>
      </c>
      <c r="AB6892" t="inlineStr">
        <is>
          <t>各種カーボン電極とPTFE表面との接触角をFig. 1に示す。カーボン電極は疎水化処理前(as-depo)、RIE装置による疎水化処理後(F-UBM)、親水化処理後(O-UBM)とした。as-depo電極表面と蒸留水との接触角は67.7度程度であった。これは、O-UBM電極表面と蒸留水との接触角(38.4度)と比べると著しく高い値である。しかし、PTFE表面の接触角(112.5度)には届いていない。一方、F-UBM電極表面の接触角は92.7度と、as-depo電極表面の接触角よりも高い値を示し、カーボン電極表面がより疎水化されていることが明らかとなった。</t>
        </is>
      </c>
      <c r="AC6892" t="inlineStr">
        <is>
          <t>xQ6BeN5f5d1p3A72</t>
        </is>
      </c>
    </row>
    <row r="6893">
      <c r="A6893" t="inlineStr">
        <is>
          <t>JPMXP1222AT0132</t>
        </is>
      </c>
      <c r="B6893" t="n">
        <v>2031</v>
      </c>
      <c r="C6893" t="inlineStr">
        <is>
          <t>2022</t>
        </is>
      </c>
      <c r="D6893" t="inlineStr">
        <is>
          <t>AT</t>
        </is>
      </c>
      <c r="E6893" t="n">
        <v>132</v>
      </c>
      <c r="F6893" t="inlineStr">
        <is>
          <t>内部利用（ARIM事業参画者以外）</t>
        </is>
      </c>
      <c r="G6893" t="inlineStr">
        <is>
          <t>機器利用</t>
        </is>
      </c>
      <c r="H6893" t="inlineStr">
        <is>
          <t>----</t>
        </is>
      </c>
      <c r="I6893" t="inlineStr">
        <is>
          <t>ミニマル反応性スパッタ装置によるAlN膜形成プロセスの開発</t>
        </is>
      </c>
      <c r="J6893" t="inlineStr">
        <is>
          <t>野田 周一</t>
        </is>
      </c>
      <c r="K6893" t="inlineStr">
        <is>
          <t>産業技術総合研究所</t>
        </is>
      </c>
      <c r="L6893" t="inlineStr">
        <is>
          <t>加工・デバイスプロセス</t>
        </is>
      </c>
      <c r="M6893" t="inlineStr">
        <is>
          <t>計測・分析</t>
        </is>
      </c>
      <c r="N6893" t="inlineStr">
        <is>
          <t>その他</t>
        </is>
      </c>
      <c r="O6893" t="inlineStr">
        <is>
          <t>----</t>
        </is>
      </c>
      <c r="P6893" t="inlineStr">
        <is>
          <t>AT-070：X線回折装置(XRD)</t>
        </is>
      </c>
      <c r="Y6893" t="inlineStr">
        <is>
          <t>ミニマル反応性スパッタ装置,c軸配向,AlN膜,ロッキングカーブ（RC）半値幅,H2O分圧,RC幅</t>
        </is>
      </c>
      <c r="Z6893" t="inlineStr">
        <is>
          <t>高い到達真空度（6x10-6Pa）と高温ステージ（～400℃）を備えたミニマル反応性スパッタ装置を用いてc軸配向する良好なAlN膜（(002)面ロッキングカーブ（RC）半値幅＜4°)を実現している。しかし、一定期間装置を停止するなどすると、十分なベークアウト、シーズニングにより同等な光学屈折率や多結晶構造（X線回折スペクトル）が再現するにも関わらず、RC半値幅がなかなか回復しない問題が顕在化してきた。この原因について検討した。</t>
        </is>
      </c>
      <c r="AA6893" t="inlineStr">
        <is>
          <t>【NPF070】X線回折装置（XRD）【実験方法】　新規に、脱ガスの少ない高真空材料であるBeCuのチャンバを用いたミニマル反応性スパッタ装置を製作、ウエハステージや防着板など真空チャンバ内のほとんどの部品を新品に取り換えた。これを用い、純Alターゲット（99.9995%）、Ar+30%N2混合ガス、放電ガス圧1Pa、ステージ温度400℃、DC放電60Wの固定条件でSPM洗浄したSiウエハ上にAlN膜を連続（10分/枚）で多数枚形成し、結晶配向性（RC半値幅）の変化をXRDにより評価した。スパッタ処理間には、残留ガスモニタによりチャンバ内の残留ガス種を継続的に測定し、結晶配向性と残留ガス、その他の放電パラメータとの相関性を調べた。</t>
        </is>
      </c>
      <c r="AB6893" t="inlineStr">
        <is>
          <t>Fig.1は、繰り返し処理したAlN膜の（002）面RC半値幅の推移を示す。真新しいチャンバーからスパッタ処理枚数が増えていくと、徐々に半値幅は減少（配向性が向上）してゆき、4日目程度（プロセス時間の積算時間で80分）で5°程度の値に収束した。使いこんだチャンバーの交換前は、7時間以上のスパッタを行っても10°程度までしか改善しなかったため、チャンバー交換の効果は大きいことが確認された。　スパッタ処理間の残留ガスで最も変化の大きかったH2O分圧とRC幅の相関を調べたところ、相関係数（r）は、0.26の弱い正の相関で、残留水分と一意に関係しているとは言えなかった。次に変化量の大きかったターゲット電圧（Vdc）については、r=-0.47で弱い負の相関が認められた。他の残留ガス種、各種プラズマパラメータと結晶配向性についても複雑な傾向を示すことが分かったが、複合的な要因で結晶配向性が決まっていることが明らかになり、さらに詳細な評価が必要である。</t>
        </is>
      </c>
      <c r="AC6893" t="inlineStr">
        <is>
          <t>Q0dUf4B2E1Q98w91</t>
        </is>
      </c>
    </row>
    <row r="6894">
      <c r="A6894" t="inlineStr">
        <is>
          <t>JPMXP1222AT0135</t>
        </is>
      </c>
      <c r="B6894" t="n">
        <v>2033</v>
      </c>
      <c r="C6894" t="inlineStr">
        <is>
          <t>2022</t>
        </is>
      </c>
      <c r="D6894" t="inlineStr">
        <is>
          <t>AT</t>
        </is>
      </c>
      <c r="E6894" t="n">
        <v>135</v>
      </c>
      <c r="F6894" t="inlineStr">
        <is>
          <t>外部利用</t>
        </is>
      </c>
      <c r="G6894" t="inlineStr">
        <is>
          <t>技術代行</t>
        </is>
      </c>
      <c r="H6894" t="inlineStr">
        <is>
          <t>----</t>
        </is>
      </c>
      <c r="I6894" t="inlineStr">
        <is>
          <t>原子層堆積法による微細加工シリコン基板上への導電性酸化物薄膜形成</t>
        </is>
      </c>
      <c r="J6894" t="inlineStr">
        <is>
          <t>今泉 伸治</t>
        </is>
      </c>
      <c r="K6894" t="inlineStr">
        <is>
          <t>ソニーグループ株式会社</t>
        </is>
      </c>
      <c r="L6894" t="inlineStr">
        <is>
          <t>加工・デバイスプロセス</t>
        </is>
      </c>
      <c r="M6894" t="inlineStr">
        <is>
          <t>----</t>
        </is>
      </c>
      <c r="N6894" t="inlineStr">
        <is>
          <t>量子・電子制御により革新的な機能を発現するマテリアル</t>
        </is>
      </c>
      <c r="O6894" t="inlineStr">
        <is>
          <t>革新的なエネルギー変換を可能とするマテリアル</t>
        </is>
      </c>
      <c r="P6894" t="inlineStr">
        <is>
          <t>AT-031：原子層堆積装置_1[FlexAL]</t>
        </is>
      </c>
      <c r="Q6894" t="inlineStr">
        <is>
          <t>AT-093：高速電子ビーム描画装置（エリオニクス）</t>
        </is>
      </c>
      <c r="R6894" t="inlineStr">
        <is>
          <t>AT-019：多目的エッチング装置(ICP-RIE)</t>
        </is>
      </c>
      <c r="S6894" t="inlineStr">
        <is>
          <t>AT-004：電界放出形走査電子顕微鏡[S4800_FE-SEM]</t>
        </is>
      </c>
      <c r="Y6894" t="inlineStr">
        <is>
          <t>原子層堆積（ALD）,導電膜（AZO: Al-doped ZnO）</t>
        </is>
      </c>
      <c r="Z6894" t="inlineStr">
        <is>
          <t>本報告書では、原子層堆積（ALD: Atomic Layer Deposition）法を利用して、凹凸基板上への導電膜（AZO: Al-doped ZnO）と絶縁膜（SiO2）の2種の酸化物薄膜形成の検討結果について報告する。本検討では、産業技術総合研究所ナノプロセシング施設の設備を利用して成膜・膜厚評価を行った。</t>
        </is>
      </c>
      <c r="AA6894" t="inlineStr">
        <is>
          <t>・利用した主な装置【NPF031】原子層堆積装置[FlexAL]、【NPF022】UVオゾンクリーナー、【NPF093】高速電子ビーム描画装置(エリオニクス)、【NPF019】 多目的エッチング装置（ICP-RIE）、【NPF004】電界放出形走査電子顕微鏡[S4800_FE-SEM] 等・実験方法　リソグラフィプロセスおよびドライエッチングプロセスを経由して、表面を凹凸形状に微細加工したSi基板（10 mm角四方）を準備した。その後、ALD法を用いて同微細構造上へのSiO2およびAZO薄膜の成膜を行った。ターゲット膜厚はそれぞれ，200 nm, 300 nmに設定した（成膜温度は300 ℃）。成膜後に加工基板を劈開し、FE-SEMを用いて、ALD膜の成膜状態を断面観察した。</t>
        </is>
      </c>
      <c r="AB6894" t="inlineStr">
        <is>
          <t>TEMによるAZO / SiO2 / Si加工基板の断面画像をFig. 1に示す（画像水平方向が基板面内方向に対応）。Fig. 1よりAZOおよびSiO2がSi側壁表面にも追随した均一な成膜が実現されていることが分かる。SiO2の平均膜厚は約180 nm、AZOは350 nmを示した。また基板中心から周辺部にかけても膜厚ムラは確認されず、ALDプロセスの特長である、コンフォーマルな薄膜形成が実証された。</t>
        </is>
      </c>
      <c r="AC6894" t="inlineStr">
        <is>
          <t>AdCrdxALeCX58BYe</t>
        </is>
      </c>
    </row>
    <row r="6895">
      <c r="A6895" t="inlineStr">
        <is>
          <t>JPMXP1222AT0130</t>
        </is>
      </c>
      <c r="B6895" t="n">
        <v>2029</v>
      </c>
      <c r="C6895" t="inlineStr">
        <is>
          <t>2022</t>
        </is>
      </c>
      <c r="D6895" t="inlineStr">
        <is>
          <t>AT</t>
        </is>
      </c>
      <c r="E6895" t="n">
        <v>130</v>
      </c>
      <c r="F6895" t="inlineStr">
        <is>
          <t>内部利用（ARIM事業参画者以外）</t>
        </is>
      </c>
      <c r="G6895" t="inlineStr">
        <is>
          <t>技術代行</t>
        </is>
      </c>
      <c r="H6895" t="inlineStr">
        <is>
          <t>----</t>
        </is>
      </c>
      <c r="I6895" t="inlineStr">
        <is>
          <t>GaN スパッタ膜の評価</t>
        </is>
      </c>
      <c r="J6895" t="inlineStr">
        <is>
          <t>木内 真希</t>
        </is>
      </c>
      <c r="K6895" t="inlineStr">
        <is>
          <t>産業技術総合研究所</t>
        </is>
      </c>
      <c r="L6895" t="inlineStr">
        <is>
          <t>加工・デバイスプロセス</t>
        </is>
      </c>
      <c r="M6895" t="inlineStr">
        <is>
          <t>----</t>
        </is>
      </c>
      <c r="N6895" t="inlineStr">
        <is>
          <t>高度なデバイス機能の発現を可能とするマテリアル</t>
        </is>
      </c>
      <c r="O6895" t="inlineStr">
        <is>
          <t>----</t>
        </is>
      </c>
      <c r="P6895" t="inlineStr">
        <is>
          <t>AT-081：プラズマCVD薄膜堆積装置（SiN）</t>
        </is>
      </c>
      <c r="Q6895" t="inlineStr">
        <is>
          <t>AT-082：化合物半導体エッチング装置（ICP-RIE）</t>
        </is>
      </c>
      <c r="R6895" t="inlineStr">
        <is>
          <t>AT-023：電子ビーム真空蒸着装置</t>
        </is>
      </c>
      <c r="Y6895" t="inlineStr">
        <is>
          <t>GaN,パワー素子,LED,GaNバッファ層,HEMT,２次元電子ガス</t>
        </is>
      </c>
      <c r="Z6895" t="inlineStr">
        <is>
          <t>GaN材料を用いたパワー素子やLEDの製造では、低価格化が重要である。そこで近年スパッタ法によるGaN膜の形成が注目されている。本課題ではSi基板上にスパッタ法によりGaN膜を形成したGaNテンプレートの実用性を評価した。スパッタにより製造されたGaNテンプレート上にMOCVDによりHEMT構造を成長し、デバイスを作成して、動作実証を行った。その結果、スパッタによりSi基板上に形成したGaNバッファ層を用いたHEMTの制作に初めて成功した。</t>
        </is>
      </c>
      <c r="AA6895" t="inlineStr">
        <is>
          <t>【利用した主な装置】酸アルカリドラフトチャンバー, プラズマCVD薄膜堆積装置（TEOS/SiO2）[NPF081], 化合物半導体エッチング装置(ICP-RIE)[NPF082], 電子ビーム真空蒸着装置[NPF023]【実験方法】　図１に、作成したデバイス構造を示す。東ソー製のGaNテンプレートは歪制御がされており、直接MOCVDで成長が可能である。AlGaN/GaN　HEMT構造をMOCVDで成膜し、デバイス作成を行った。基本的な構造は、Si基板側からスパッタによるGaNバッファ層、MOCVD法によるGaN層、AlGaN層である。MOCVDで成膜するGaN層やAlGaN層の総膜厚は約２μｍである。またAlGaN層とGaN層の間に形成される２次元電子ガスは移動度が高く高周波デバイスに適している。　ソースとドレイン電極には、Ti／Al／Ni／Auを用いた。また、HEMTデバイスにおいて、オーミック抵抗を下げる必要があるため、ヘテロ構造に直接金属が接するようにした。ゲートにはNi／Auを用いた。</t>
        </is>
      </c>
      <c r="AB6895" t="inlineStr">
        <is>
          <t>作成したデバイスのドレイン電流・電圧特性を図２に示す。図３に示すようにしきい値電圧は約-８Vであった。リーク電流も少なく、良好な特性が得られた。スパッタ法によるGaNの成膜技術はGaNパワーデバイスや光デバイスの低価格化に重要な技術であることを示した。</t>
        </is>
      </c>
      <c r="AC6895" t="inlineStr">
        <is>
          <t>0qe82qfzt158mcVK</t>
        </is>
      </c>
    </row>
    <row r="6896">
      <c r="A6896" t="inlineStr">
        <is>
          <t>JPMXP1222AT0128</t>
        </is>
      </c>
      <c r="B6896" t="n">
        <v>2028</v>
      </c>
      <c r="C6896" t="inlineStr">
        <is>
          <t>2022</t>
        </is>
      </c>
      <c r="D6896" t="inlineStr">
        <is>
          <t>AT</t>
        </is>
      </c>
      <c r="E6896" t="n">
        <v>128</v>
      </c>
      <c r="F6896" t="inlineStr">
        <is>
          <t>外部利用</t>
        </is>
      </c>
      <c r="G6896" t="inlineStr">
        <is>
          <t>技術代行</t>
        </is>
      </c>
      <c r="H6896" t="inlineStr">
        <is>
          <t>----</t>
        </is>
      </c>
      <c r="I6896" t="inlineStr">
        <is>
          <t>High-k膜の成膜</t>
        </is>
      </c>
      <c r="J6896" t="inlineStr">
        <is>
          <t>上殿 明良</t>
        </is>
      </c>
      <c r="K6896" t="inlineStr">
        <is>
          <t>筑波大学</t>
        </is>
      </c>
      <c r="L6896" t="inlineStr">
        <is>
          <t>加工・デバイスプロセス</t>
        </is>
      </c>
      <c r="M6896" t="inlineStr">
        <is>
          <t>計測・分析</t>
        </is>
      </c>
      <c r="N6896" t="inlineStr">
        <is>
          <t>量子・電子制御により革新的な機能を発現するマテリアル</t>
        </is>
      </c>
      <c r="O6896" t="inlineStr">
        <is>
          <t>----</t>
        </is>
      </c>
      <c r="P6896" t="inlineStr">
        <is>
          <t>AT-031：原子層堆積装置_1[FlexAL]</t>
        </is>
      </c>
      <c r="Y6896" t="inlineStr">
        <is>
          <t>High-k膜, ALD, HfO2, ZrO2, 単色エネルギー可変陽電子ビーム, 消滅γ線ドップラー拡がり測定,陽電子消滅,膜中の空隙</t>
        </is>
      </c>
      <c r="Z6896" t="inlineStr">
        <is>
          <t>ALDを用いてHfO2/TiN(5nm)/Si及びZrO2/TiN(5nm)/Siを作成した．High-k膜の厚さは5-32 nmである．これらの試料について，単色エネルギー可変陽電子ビームを用いて，消滅γ線ドップラー拡がり測定を実施，high-k膜中での陽電子消滅に対応するドップラー拡がりを解析することにより，膜中の空隙についての情報を得る．</t>
        </is>
      </c>
      <c r="AA6896" t="inlineStr">
        <is>
          <t>6インチSIウエハー上に，ALDを用いてHfO2/TiN(5nm)/Si及びZrO2/TiN(5nm)/Siを作成した．使用したALD装置はNPF031である．HfO2およびZrO2膜の厚さは5，10，32 nmである． Siウエハーは筑波大学で購入後，未開封で産総研に移動した．High-k膜製膜前の洗浄は実施していない．</t>
        </is>
      </c>
      <c r="AB6896" t="inlineStr">
        <is>
          <t>製膜した試料について，単色エネルギー可変陽電子ビームを用いて，消滅γ線ドップラー拡がり測定を実施する．HfO2およびZrO2膜中での陽電子消滅に対応するドップラー拡がりを解析することにより，膜中の空隙についての情報を得る．また，Si中に打ち込まれた陽電子の表面方向への拡散を評価することにより，膜中ないしは界面における電荷の変化を推定する．加えて，産総研の先端ナノ計測施設に設置された装置を用いることにより，陽電子寿命スペクトルを得る．あらかじめ筑波大学でドップラー拡がり測定を陽電子打ち込みエネルギーの関数として測定しておくことにより，陽電子が最もhigh-k膜中で消滅する場合の陽電子エネルギーを決定しておく．これにより，迅速な陽電子寿命スペクトルの取得が可能となる．　また，筑波大学でX線回折実験を実施することにより，high-k膜中の結晶状態を評価する．加えて，筑波大学で上部電極を形成，high-k膜の電流-電圧特性を取得する．これらの実験により，NPF031で製膜したhigh-k膜のクオリティの評価を実施する．　試料を窒素雰囲気中で1000℃まで焼鈍した後，上記の陽電子消滅γ線ドップラー拡がり測定，陽電子寿命測定，X線回折実験及び電気的特性の評価を行う．試料を焼鈍することにより，high-k膜の空隙サイズの変化，high-k膜の結晶化を掌握，これらの物性変化に伴うリーク特性の変化を議論することができる [1,2]．　今回の施設利用で、HfO2およびZrO2の２種類の膜を、5，10，32 nmの３種類の異なる厚さで成膜することで、上記の評価・議論を行うための６種類の試料を作製することができた。</t>
        </is>
      </c>
      <c r="AC6896" t="inlineStr">
        <is>
          <t>xRHdN0l700euH33p</t>
        </is>
      </c>
    </row>
    <row r="6897">
      <c r="A6897" t="inlineStr">
        <is>
          <t>JPMXP1222AT0125</t>
        </is>
      </c>
      <c r="B6897" t="n">
        <v>2026</v>
      </c>
      <c r="C6897" t="inlineStr">
        <is>
          <t>2022</t>
        </is>
      </c>
      <c r="D6897" t="inlineStr">
        <is>
          <t>AT</t>
        </is>
      </c>
      <c r="E6897" t="n">
        <v>125</v>
      </c>
      <c r="F6897" t="inlineStr">
        <is>
          <t>外部利用</t>
        </is>
      </c>
      <c r="G6897" t="inlineStr">
        <is>
          <t>機器利用</t>
        </is>
      </c>
      <c r="H6897" t="inlineStr">
        <is>
          <t>----</t>
        </is>
      </c>
      <c r="I6897" t="inlineStr">
        <is>
          <t>光量子集積回路製作に向けたSOIエッチングレシピの考案</t>
        </is>
      </c>
      <c r="J6897" t="inlineStr">
        <is>
          <t>三上 晃良</t>
        </is>
      </c>
      <c r="K6897" t="inlineStr">
        <is>
          <t>東京大学</t>
        </is>
      </c>
      <c r="L6897" t="inlineStr">
        <is>
          <t>加工・デバイスプロセス</t>
        </is>
      </c>
      <c r="M6897" t="inlineStr">
        <is>
          <t>----</t>
        </is>
      </c>
      <c r="N6897" t="inlineStr">
        <is>
          <t>量子・電子制御により革新的な機能を発現するマテリアル</t>
        </is>
      </c>
      <c r="O6897" t="inlineStr">
        <is>
          <t>----</t>
        </is>
      </c>
      <c r="P6897" t="inlineStr">
        <is>
          <t>AT-019：多目的エッチング装置(ICP-RIE)</t>
        </is>
      </c>
      <c r="Q6897" t="inlineStr">
        <is>
          <t>AT-045：触針式段差計</t>
        </is>
      </c>
      <c r="Y6897" t="inlineStr">
        <is>
          <t>光量子集積回路,SOI,超伝導単一光子検出器,</t>
        </is>
      </c>
      <c r="Z6897" t="inlineStr">
        <is>
          <t>光量子計算が古典限界を打ち破るためには、シリコン等の細線導波路を用いた光回路の集積化が有効な手段とされている。それに伴い、単一光子に感度を持つ光検出器と光導波路の高効率結合が課題となる。本研究では、シリコン導波路と超伝導単一光子検出器の結合系実装に向け、良質な光導波路の作成に取り組む。</t>
        </is>
      </c>
      <c r="AA6897" t="inlineStr">
        <is>
          <t>初めに、多目的エッチング装置 (NPF019) のレシピの考案を行った。導波路はSOI基板に描画するため、Si / SiO2の選択比が求められる。Si / SiO2の選択比を高めるには、ガス種による化学反応速度の差を用いることで得られる。また、化学反応によるエッチング作用を強めるため、イオンの加速バイアスは下げ、物理エッチングの作用を抑えることが望ましい。以上を考慮し、以下のレシピのテストを行った。　最後に、触針段差計 (NPF045) を用いて、エッチング量の計測を行った。</t>
        </is>
      </c>
      <c r="AB6897" t="inlineStr">
        <is>
          <t>Si基盤をTable.１のレシピでエッチングをしたものを触針段差計で計測した結果をFig.１に示す。ここから、エッチングレートは5.3 nm/s 程度であることが分かった。また、エッチング後の表面が荒いことが見て取れる。この残渣は、反応物の洗浄漏れや、Siの削り残し等が考えられる。前者は、洗浄をより入念に行うこと、後者は、本番のSOI基板でSiO2との選択比を生かし、少しオーバーエッチをかけることで取り除けると考える。</t>
        </is>
      </c>
      <c r="AC6897" t="inlineStr">
        <is>
          <t>wS7Y0D8P5p67FYP2</t>
        </is>
      </c>
    </row>
    <row r="6898">
      <c r="A6898" t="inlineStr">
        <is>
          <t>JPMXP1222AT0131</t>
        </is>
      </c>
      <c r="B6898" t="n">
        <v>2030</v>
      </c>
      <c r="C6898" t="inlineStr">
        <is>
          <t>2022</t>
        </is>
      </c>
      <c r="D6898" t="inlineStr">
        <is>
          <t>AT</t>
        </is>
      </c>
      <c r="E6898" t="n">
        <v>131</v>
      </c>
      <c r="F6898" t="inlineStr">
        <is>
          <t>内部利用（ARIM事業参画者以外）</t>
        </is>
      </c>
      <c r="G6898" t="inlineStr">
        <is>
          <t>技術補助</t>
        </is>
      </c>
      <c r="H6898" t="inlineStr">
        <is>
          <t>----</t>
        </is>
      </c>
      <c r="I6898" t="inlineStr">
        <is>
          <t>シリコン光導波路の開発</t>
        </is>
      </c>
      <c r="J6898" t="inlineStr">
        <is>
          <t>吉田 知也</t>
        </is>
      </c>
      <c r="K6898" t="inlineStr">
        <is>
          <t>産業技術総合研究所</t>
        </is>
      </c>
      <c r="L6898" t="inlineStr">
        <is>
          <t>加工・デバイスプロセス</t>
        </is>
      </c>
      <c r="M6898" t="inlineStr">
        <is>
          <t>----</t>
        </is>
      </c>
      <c r="N6898" t="inlineStr">
        <is>
          <t>量子・電子制御により革新的な機能を発現するマテリアル</t>
        </is>
      </c>
      <c r="O6898" t="inlineStr">
        <is>
          <t>----</t>
        </is>
      </c>
      <c r="P6898" t="inlineStr">
        <is>
          <t>AT-011：i線露光装置</t>
        </is>
      </c>
      <c r="Y6898" t="inlineStr">
        <is>
          <t>シリコン光集積回路,エレファントカプラ</t>
        </is>
      </c>
      <c r="Z6898" t="inlineStr">
        <is>
          <t>情報通信分野では近年、大量のデータを処理するサーバやデータセンター、あるいはスーパーコンピュータなどのデータ処理施設におけるデータ通信ネットワーク構築において、半導体微細加工プロセスを応用して製造される微細で高集積なシリコン光集積回路への期待が高まっている。本研究では、このシリコン光集積回路において従来は難しかったチップ表面から高効率に光入出力を実現するための画期的技術（エレファントカプラ）の開発を行っている。</t>
        </is>
      </c>
      <c r="AA6898" t="inlineStr">
        <is>
          <t>我々が開発しているエレファントカプラ（Fig.1）は約５０工程のプロセスがあり、その一連のプロセスの中でi線露光を３〜４回重ね合わせて実施している。通常、このようなプロセス開発を実施する時は、工程ごとにフォトマスクを必要とするが、産総研NPFのi線露光装置を利用することで、フォトマスクの枚数を大幅に削減し効率よく試作を行うことができた。１枚のフォトマスクの中で領域を小さく分割して露光するというサービスを実施していただいているためである。我々の例ではデザインを数十分割したフォトマスクを作製し、重ね合わせるレイヤー毎にデザインを選択できる仕様にして、異なるパラメータのデバイスを効率よく試作して実験を推進した。・【NPF011】i線露光装置</t>
        </is>
      </c>
      <c r="AB6898" t="inlineStr">
        <is>
          <t>産総研NPFのi線露光装置の利用で、１枚のフォトマスクの中で領域を小さく分割して露光する手法により、フォトマスクの枚数を大幅に削減し効率よく試作を行うことができた。このように、NPFの装置をはじめとする多数の共用設備を利用することで、一連のデバイスプロセスを実施することが出来、試作したデバイスの評価を繰返すことで、プロセス上の課題を顕在化することが可能となり、また、それら課題を克服するためのレシピの改定なども実施することで、所望の評価実験用のデバイスを作製することが出来、研究を推進することにつながった。</t>
        </is>
      </c>
      <c r="AC6898" t="inlineStr">
        <is>
          <t>NsfzVqttJ583PFVp</t>
        </is>
      </c>
    </row>
    <row r="6899">
      <c r="A6899" t="inlineStr">
        <is>
          <t>JPMXP1222AT0127</t>
        </is>
      </c>
      <c r="B6899" t="n">
        <v>2027</v>
      </c>
      <c r="C6899" t="inlineStr">
        <is>
          <t>2022</t>
        </is>
      </c>
      <c r="D6899" t="inlineStr">
        <is>
          <t>AT</t>
        </is>
      </c>
      <c r="E6899" t="n">
        <v>127</v>
      </c>
      <c r="F6899" t="inlineStr">
        <is>
          <t>内部利用（ARIM事業参画者以外）</t>
        </is>
      </c>
      <c r="G6899" t="inlineStr">
        <is>
          <t>機器利用</t>
        </is>
      </c>
      <c r="H6899" t="inlineStr">
        <is>
          <t>----</t>
        </is>
      </c>
      <c r="I6899" t="inlineStr">
        <is>
          <t>XPSによる超伝導薄膜の表面状態分析</t>
        </is>
      </c>
      <c r="J6899" t="inlineStr">
        <is>
          <t>浦出 芳郎</t>
        </is>
      </c>
      <c r="K6899" t="inlineStr">
        <is>
          <t>産業技術総合研究所</t>
        </is>
      </c>
      <c r="L6899" t="inlineStr">
        <is>
          <t>加工・デバイスプロセス</t>
        </is>
      </c>
      <c r="M6899" t="inlineStr">
        <is>
          <t>計測・分析</t>
        </is>
      </c>
      <c r="N6899" t="inlineStr">
        <is>
          <t>量子・電子制御により革新的な機能を発現するマテリアル</t>
        </is>
      </c>
      <c r="O6899" t="inlineStr">
        <is>
          <t>----</t>
        </is>
      </c>
      <c r="P6899" t="inlineStr">
        <is>
          <t>AT-074：エックス線光電子分光分析装置(XPS)</t>
        </is>
      </c>
      <c r="Y6899" t="inlineStr">
        <is>
          <t>超伝導量子ビット,量子コンピュータ,超伝導量子デバイス</t>
        </is>
      </c>
      <c r="Z6899" t="inlineStr">
        <is>
          <t>超伝導量子ビットは量子コンピュータ実現に向けて有望な量子情報の担体である。超伝導量子ビットは損失に敏感であり、近年の研究で電極を構成する超伝導薄膜の表面酸化状態の重要性が指摘されている [1]。今回、産業技術総合研究所NPFのエックス線光電子分光分析装置(XPS)を用いて、超伝導量子デバイスを構成する超伝導薄膜の表面状態の分析を行った。</t>
        </is>
      </c>
      <c r="AA6899" t="inlineStr">
        <is>
          <t>■ 利用した主な装置【NPF074】エックス線光電子分光分析装置(XPS)■ 実験方法　DCスパッタリングによってシリコンウエハ上に成膜したニオブ(Nb)薄膜やタンタル(Ta)薄膜（厚さ: 約200 nm）をドライエッチングによりパターニングし、デバイスを作製した。ダイシング後のチップの表面状態をXPS装置によって分析した。</t>
        </is>
      </c>
      <c r="AB6899" t="inlineStr">
        <is>
          <t>図1に試料をXPS装置のプラテンと呼ばれる試料台に固定した様子を示す。試料の大きさは約5 mm角である。接地のため、銅の治具で挟むことで固定してある。図2にTa 4fのXPSスペクトルを示す。酸化により高束縛エネルギー側にシフトしたピーク対が見られる。シフト量から、最表面には五酸化物（Ta2O5）が支配的に形成されていることが分かる。</t>
        </is>
      </c>
      <c r="AC6899" t="inlineStr">
        <is>
          <t>zPqc2nfSxB2Em4Gu</t>
        </is>
      </c>
    </row>
    <row r="6900">
      <c r="A6900" t="inlineStr">
        <is>
          <t>JPMXP1222AT0124</t>
        </is>
      </c>
      <c r="B6900" t="n">
        <v>2025</v>
      </c>
      <c r="C6900" t="inlineStr">
        <is>
          <t>2022</t>
        </is>
      </c>
      <c r="D6900" t="inlineStr">
        <is>
          <t>AT</t>
        </is>
      </c>
      <c r="E6900" t="n">
        <v>124</v>
      </c>
      <c r="F6900" t="inlineStr">
        <is>
          <t>外部利用</t>
        </is>
      </c>
      <c r="G6900" t="inlineStr">
        <is>
          <t>技術代行</t>
        </is>
      </c>
      <c r="H6900" t="inlineStr">
        <is>
          <t>----</t>
        </is>
      </c>
      <c r="I6900" t="inlineStr">
        <is>
          <t>ALD法によるAZO成膜条件の最適化</t>
        </is>
      </c>
      <c r="J6900" t="inlineStr">
        <is>
          <t>馬場 亮吉</t>
        </is>
      </c>
      <c r="K6900" t="inlineStr">
        <is>
          <t>株式会社SteraVision</t>
        </is>
      </c>
      <c r="L6900" t="inlineStr">
        <is>
          <t>加工・デバイスプロセス</t>
        </is>
      </c>
      <c r="M6900" t="inlineStr">
        <is>
          <t>----</t>
        </is>
      </c>
      <c r="N6900" t="inlineStr">
        <is>
          <t>高度なデバイス機能の発現を可能とするマテリアル</t>
        </is>
      </c>
      <c r="O6900" t="inlineStr">
        <is>
          <t>革新的なエネルギー変換を可能とするマテリアル</t>
        </is>
      </c>
      <c r="P6900" t="inlineStr">
        <is>
          <t>AT-031：原子層堆積装置_1[FlexAL]</t>
        </is>
      </c>
      <c r="Y6900" t="inlineStr">
        <is>
          <t>透明電極材,ZnO,AZO</t>
        </is>
      </c>
      <c r="Z6900" t="inlineStr">
        <is>
          <t>レアメタルを含有しない透明電極材であるZnOはITOの代替材料として注目されている。ZnOにAlをドープしたAZOは抵抗値が安定し多くの実績がある。カバレッジの成膜特性に優れるALD法によるAZO成膜で安定した低抵抗を得るためにプロセス条件を検討した。</t>
        </is>
      </c>
      <c r="AA6900" t="inlineStr">
        <is>
          <t>・利用した主な装置名原子層堆積装置【NPF031】・実験方法　石英ウエハ上にALD法により各種条件でAZO成膜を行い、抵抗値の評価を行った。</t>
        </is>
      </c>
      <c r="AB6900" t="inlineStr">
        <is>
          <t>ALD成膜状態はプロセス温度に大きく依存した。150℃以下では抵抗値が極端に大きくなることがあり、不安定であった。200℃で安定した抵抗値が得られたため、本検討のプロセス温度は200℃とした。また、我々のアプリケーションの要求特性から膜厚30nmとした。一般的にDEZ(ジエチル亜鉛)→TMA(トリメチルアルミ)の順番で繰り返し積層することでAlをドープする。今回はAlのドープ量は2wt%とした。　成膜後に200℃に基板加熱しながらH2プラズマ処理を30min行うことで、還元作用による抵抗値低減を期待した検討を実施した。図1に作製したZnO膜と還元有無の場合のAZO膜の抵抗値の推移を示す。8インチ石英基板上に成膜した膜で、③はウエハ中央、①②④⑤はウエハ外周近傍の測定値である。ZnO膜は予想通り抵抗値が大きめでかつ経時変化も大きかった。それに対してAZO膜は抵抗値を低めに抑えることができ24日間であるが大きな経時変化はみられなかった。特にH2プラズマ処理を加えることにより若干であるが改善される傾向がみられた。　一般的なAlドープの順番を変え、表面にドープ層が出ないようにすることでドープ層の保護を期待してさらなる低抵抗化ができないか検討した。順番を変えたAZO膜の初期抵抗値は700ohm台となり明確な効果がみられた。</t>
        </is>
      </c>
      <c r="AC6900" t="inlineStr">
        <is>
          <t>w1GUfLFWjA1qiI95</t>
        </is>
      </c>
    </row>
    <row r="6901">
      <c r="A6901" t="inlineStr">
        <is>
          <t>JPMXP1222AT0120</t>
        </is>
      </c>
      <c r="B6901" t="n">
        <v>2023</v>
      </c>
      <c r="C6901" t="inlineStr">
        <is>
          <t>2022</t>
        </is>
      </c>
      <c r="D6901" t="inlineStr">
        <is>
          <t>AT</t>
        </is>
      </c>
      <c r="E6901" t="n">
        <v>120</v>
      </c>
      <c r="F6901" t="inlineStr">
        <is>
          <t>外部利用</t>
        </is>
      </c>
      <c r="G6901" t="inlineStr">
        <is>
          <t>機器利用</t>
        </is>
      </c>
      <c r="H6901" t="inlineStr">
        <is>
          <t>----</t>
        </is>
      </c>
      <c r="I6901" t="inlineStr">
        <is>
          <t>微小部蛍光X線分析装置によるCu膜の膜厚測定</t>
        </is>
      </c>
      <c r="J6901" t="inlineStr">
        <is>
          <t>西垣 寿</t>
        </is>
      </c>
      <c r="K6901" t="inlineStr">
        <is>
          <t>芝浦メカトロニクス株式会社</t>
        </is>
      </c>
      <c r="L6901" t="inlineStr">
        <is>
          <t>計測・分析</t>
        </is>
      </c>
      <c r="M6901" t="inlineStr">
        <is>
          <t>加工・デバイスプロセス</t>
        </is>
      </c>
      <c r="N6901" t="inlineStr">
        <is>
          <t>その他</t>
        </is>
      </c>
      <c r="O6901" t="inlineStr">
        <is>
          <t>----</t>
        </is>
      </c>
      <c r="P6901" t="inlineStr">
        <is>
          <t>AT-072：微小部蛍光X線分析装置</t>
        </is>
      </c>
      <c r="Y6901" t="inlineStr">
        <is>
          <t>Cu膜,低温スパッタリング装置,側面の膜厚分布,微小部蛍光X線分析装置</t>
        </is>
      </c>
      <c r="Z6901" t="inlineStr">
        <is>
          <t>微小部蛍光X線分析装置でCu膜スパッタサンプルの側面分布を調査する。</t>
        </is>
      </c>
      <c r="AA6901" t="inlineStr">
        <is>
          <t>【利用した主な装置】・【NPF072】微小部蛍光X線分析装置【実験方法】　低温スパッタリング装置CCS-2110(芝浦メカトロニクス製)で厚さ0.9mmのサンプルにCuを成膜し、微小部蛍光X線分析装置でサンプル側面の膜厚分布を測定した。</t>
        </is>
      </c>
      <c r="AB6901" t="inlineStr">
        <is>
          <t>今回は微小エリアの膜厚を測定するため微小部蛍光X線分析装置の集光径を0.1mmとし、CuのKβ（8.904 keV）を用いた。　Fig. 1にスパッタサンプルの測定位置を示す。　サンプルの4側面の天面から0.15mm間隔の位置を測定した。Fig. 2に測定結果を示す。　天面膜厚に対して側面膜厚は20%～50%まで薄くなることを確認できた。側面スパッタの膜厚管理に活用していく。</t>
        </is>
      </c>
      <c r="AC6901" t="inlineStr">
        <is>
          <t>2FBlwM0JJcZ5I82Q</t>
        </is>
      </c>
    </row>
    <row r="6902">
      <c r="A6902" t="inlineStr">
        <is>
          <t>JPMXP1222AT0119</t>
        </is>
      </c>
      <c r="B6902" t="n">
        <v>2022</v>
      </c>
      <c r="C6902" t="inlineStr">
        <is>
          <t>2022</t>
        </is>
      </c>
      <c r="D6902" t="inlineStr">
        <is>
          <t>AT</t>
        </is>
      </c>
      <c r="E6902" t="n">
        <v>119</v>
      </c>
      <c r="F6902" t="inlineStr">
        <is>
          <t>内部利用（ARIM事業参画者以外）</t>
        </is>
      </c>
      <c r="G6902" t="inlineStr">
        <is>
          <t>機器利用</t>
        </is>
      </c>
      <c r="H6902" t="inlineStr">
        <is>
          <t>----</t>
        </is>
      </c>
      <c r="I6902" t="inlineStr">
        <is>
          <t>人工スピンアイスの作製</t>
        </is>
      </c>
      <c r="J6902" t="inlineStr">
        <is>
          <t>久保田 均</t>
        </is>
      </c>
      <c r="K6902" t="inlineStr">
        <is>
          <t>産業技術総合研究所</t>
        </is>
      </c>
      <c r="L6902" t="inlineStr">
        <is>
          <t>加工・デバイスプロセス</t>
        </is>
      </c>
      <c r="M6902" t="inlineStr">
        <is>
          <t>----</t>
        </is>
      </c>
      <c r="N6902" t="inlineStr">
        <is>
          <t>量子・電子制御により革新的な機能を発現するマテリアル</t>
        </is>
      </c>
      <c r="O6902" t="inlineStr">
        <is>
          <t>----</t>
        </is>
      </c>
      <c r="P6902" t="inlineStr">
        <is>
          <t>AT-093：高速電子ビーム描画装置（エリオニクス）</t>
        </is>
      </c>
      <c r="Y6902" t="inlineStr">
        <is>
          <t>人工スピンアイス (ASI) , 静磁気結合</t>
        </is>
      </c>
      <c r="Z6902" t="inlineStr">
        <is>
          <t>人工スピンアイス (ArtificialSpin Ice : ASI) は、基礎物理と工学的応用の両面から注目を集めている。ASIは、静磁気結合したサブミクロンサイズの磁性体が密接に配列したもので、磁気結合に起因したフラストレーションが生じる。フラストレーションは、磁気モノポールなどの磁性体単体では起こりえない新奇な磁気ダイナミクスを生み出し、その現象を利用したレザバー計算が提案されている。本研究では、サブミクロンサイズの強磁性セルを用いて人工スピンアイスを作製する実験をおこなった。</t>
        </is>
      </c>
      <c r="AA6902" t="inlineStr">
        <is>
          <t>【利用した主な装置】【NPF093】高速電子ビーム描画装置(エリオニクス)【実験方法】　産業技術総合研究所所属研究室にて、熱酸化膜付きシリコン基板上に強磁性多層薄膜をスパッタ法により形成し、その薄膜上に電子線レジストを塗布した。電子線リソグラフィーは、産総研ナノプロセシング施設（高速電子ビーム描画装置(エリオニクス)）において行った。描画後、所属研究室において現像を行い、レジストパターンを形成した。その上にTiを蒸着しリフトオフ法によりTiハードマスクを形成した。その後、イオンエッチングにより強磁性薄膜のセルを形成した。</t>
        </is>
      </c>
      <c r="AB6902" t="inlineStr">
        <is>
          <t>Fig. 1 に、今回の作製で得られた試料の表面の電子顕微鏡写真を示す。1つのセルは長さ800 nm、幅150nmの楕円形で、合計72個のセルから構成されている。最も小さいセル間の距離は約50 nmと小さい。このように近接したセル配置を実現できたことから強い静磁気結合が期待できる。</t>
        </is>
      </c>
      <c r="AC6902" t="inlineStr">
        <is>
          <t>4vIDHn3I5oVRiBV0</t>
        </is>
      </c>
    </row>
    <row r="6903">
      <c r="A6903" t="inlineStr">
        <is>
          <t>JPMXP1222AT0117</t>
        </is>
      </c>
      <c r="B6903" t="n">
        <v>2020</v>
      </c>
      <c r="C6903" t="inlineStr">
        <is>
          <t>2022</t>
        </is>
      </c>
      <c r="D6903" t="inlineStr">
        <is>
          <t>AT</t>
        </is>
      </c>
      <c r="E6903" t="n">
        <v>117</v>
      </c>
      <c r="F6903" t="inlineStr">
        <is>
          <t>内部利用（ARIM事業参画者以外）</t>
        </is>
      </c>
      <c r="G6903" t="inlineStr">
        <is>
          <t>技術代行</t>
        </is>
      </c>
      <c r="H6903" t="inlineStr">
        <is>
          <t>----</t>
        </is>
      </c>
      <c r="I6903" t="inlineStr">
        <is>
          <t>ダイヤモンド横型Schottky-pnダイオード開発</t>
        </is>
      </c>
      <c r="J6903" t="inlineStr">
        <is>
          <t>牧野 俊晴</t>
        </is>
      </c>
      <c r="K6903" t="inlineStr">
        <is>
          <t>産業技術総合研究所</t>
        </is>
      </c>
      <c r="L6903" t="inlineStr">
        <is>
          <t>加工・デバイスプロセス</t>
        </is>
      </c>
      <c r="M6903" t="inlineStr">
        <is>
          <t>----</t>
        </is>
      </c>
      <c r="N6903" t="inlineStr">
        <is>
          <t>量子・電子制御により革新的な機能を発現するマテリアル</t>
        </is>
      </c>
      <c r="O6903" t="inlineStr">
        <is>
          <t>高度なデバイス機能の発現を可能とするマテリアル</t>
        </is>
      </c>
      <c r="P6903" t="inlineStr">
        <is>
          <t>AT-023：電子ビーム真空蒸着装置</t>
        </is>
      </c>
      <c r="Y6903" t="inlineStr">
        <is>
          <t>ダイヤモンド,ダイヤモンドShottky-pnダイオード,ダイヤモンド基板</t>
        </is>
      </c>
      <c r="Z6903" t="inlineStr">
        <is>
          <t>ダイヤモンドは、高い絶縁破壊電界、高い熱伝導率、高い移動度、等の優れた材料物性を持っている一方で、不純物（ドナー、アクセプター）レベルが深く、活性化率が低い。したがってSchottky接合やpn接合ダイオード構造を形成した場合、p型・n型層のキャリア濃度が低く,順方向での電流密度を上げられなかった。これらの欠点を克服するために、n型Schottky接合とp+n接合を組み合わせた新規な構造の「ダイヤモンドShottky-pnダイオード」を作製し、これまでに順方向での電流密度を室温において104 A/cm2まで増加させることに成功した。本研究では、逆方向の耐圧を増加させるために、新たにダイオードの構造を縦型から横型へと改良を行った。</t>
        </is>
      </c>
      <c r="AA6903" t="inlineStr">
        <is>
          <t>【利用した主な装置】プラズマアッシャー【NPF021】電子ビーム真空蒸着装置【NPF023】【実験方法】　マイクロ波プラズマCVD装置でダイヤモンド基板上にn層（リン濃度：1015 cm-3）を成膜し、さらにその上にフォトリソグラフィ・メタルデポ・リフトオフ工程で作製したメタルマスクパターンを用いた選択成長法によりp+層（ボロン濃度：1020 cm-3）を形成した。次にp+層上にオーミック電極（Ti/Pt/Au）を形成し、最後にn層上にSchottky電極（Mo）を形成した。オーミック電極・Schottky電極とも、メタルマスクパターンの形成と同様のプロセス工程を用いた。</t>
        </is>
      </c>
      <c r="AB6903" t="inlineStr">
        <is>
          <t>図1にダイヤモンド横型Schottky-pnダイオードの模式図を示す。設計では、p+層とSchottky電極の間の距離（すなわちn層の幅d）が長いほど耐圧を増加させることができる。そこで、n層の幅を、d=1～7umと変えたデバイスを形成した。図２に実際に作製したダイオードの光学顕微鏡写真を示す。p+層の選択成長、オーミック電極の形成は問題なくできているが、n層の幅は設計値通りには形成できておらず、課題が残った。今後は、EBリソグラフィを用いる等、より精度が出せる方法でデバイス形成を行っていく予定である。</t>
        </is>
      </c>
      <c r="AC6903" t="inlineStr">
        <is>
          <t>FJjtohz4btPZ4BKk</t>
        </is>
      </c>
    </row>
    <row r="6904">
      <c r="A6904" t="inlineStr">
        <is>
          <t>JPMXP1222AT0123</t>
        </is>
      </c>
      <c r="B6904" t="n">
        <v>2024</v>
      </c>
      <c r="C6904" t="inlineStr">
        <is>
          <t>2022</t>
        </is>
      </c>
      <c r="D6904" t="inlineStr">
        <is>
          <t>AT</t>
        </is>
      </c>
      <c r="E6904" t="n">
        <v>123</v>
      </c>
      <c r="F6904" t="inlineStr">
        <is>
          <t>外部利用</t>
        </is>
      </c>
      <c r="G6904" t="inlineStr">
        <is>
          <t>機器利用</t>
        </is>
      </c>
      <c r="H6904" t="inlineStr">
        <is>
          <t>----</t>
        </is>
      </c>
      <c r="I6904" t="inlineStr">
        <is>
          <t>超微細パターン樹脂成形用金型の検討</t>
        </is>
      </c>
      <c r="J6904" t="inlineStr">
        <is>
          <t>平井 雄介</t>
        </is>
      </c>
      <c r="K6904" t="inlineStr">
        <is>
          <t>トーノファインプレーティング株式会社</t>
        </is>
      </c>
      <c r="L6904" t="inlineStr">
        <is>
          <t>加工・デバイスプロセス</t>
        </is>
      </c>
      <c r="M6904" t="inlineStr">
        <is>
          <t>----</t>
        </is>
      </c>
      <c r="N6904" t="inlineStr">
        <is>
          <t>その他</t>
        </is>
      </c>
      <c r="O6904" t="inlineStr">
        <is>
          <t>----</t>
        </is>
      </c>
      <c r="P6904" t="inlineStr">
        <is>
          <t>AT-110：レーザー描画装置〔DWL66+〕</t>
        </is>
      </c>
      <c r="Q6904" t="inlineStr">
        <is>
          <t>AT-004：電界放出形走査電子顕微鏡[S4800_FE-SEM]</t>
        </is>
      </c>
      <c r="Y6904" t="inlineStr">
        <is>
          <t>射出成形, ニッケル電鋳, 金型</t>
        </is>
      </c>
      <c r="Z6904" t="inlineStr">
        <is>
          <t>当社では超微細パターンの大量生産を実現するため、樹脂を用いた射出成形によるプロセスの開発行っている。この成形における金型はシリコンウェハー表面に形成した微細パターンをニッケル電鋳により転写したスタンパーを成形金型内に設置することで射出成形を実現している。本検討はシリコンウェハー表面の微細パターンをレーザー直接描画方式によるフォトリソグラフィーにより形成する検討を行った。昨今、市場においては1μmより小さいサブマイクロのパターン形状であり、かつ大きな面積エリアを必要とするパターンの需要が拡大しつつある。従来であればEB等を用い、描画に長時間要していたパターン形状を、レーザー直接描画方式を用いることにより短時間に実現することを目的とし本検討を行った。</t>
        </is>
      </c>
      <c r="AA6904" t="inlineStr">
        <is>
          <t>【NPF110】レーザー描画装置［DWL66+］【NPF004】電界放出走査電子顕微鏡［S4800FE-SEM］　　感光性レジストPFI38A7（住友化学）をスピンコーターにて厚み0.6μmとなる様8inchシリコンウェハー上に塗布し、Prebakeの後レーザー描画装置［DWL66+］を用い露光を行った。この際、パラメーターとして、Laser power、Filter、AF、intensity等を変更し最適形状となる様調整を行った。その後PEB、2.38％TMAHにて現像、純水リンスを行い、露光により形成された形状を、SEMを用いて断面観察を行った。</t>
        </is>
      </c>
      <c r="AB6904" t="inlineStr">
        <is>
          <t>Fig. 1に本検討にて得られたライン形状の断面を示した。　形状測定結果は線幅（Bottom）0.71μm、深さ0.65μmであり、目的としているサブマイクロの形状の原盤形状として十分な値を得ることが出来た。また射出成形における離型の際重要とされる溝の側面部分の状態は十分平滑で更に傾斜に関しても金型の抜き勾配として適正な状況であった。また、アスペクト比が更に高い深さの溝を必要とする場合、Deep-RIEなどのドライエッチングの為のマスクとして利用することが可能である。　露光速度としては、100mm×100mmエリアを約4時間でこの形状を形成することが出来、レーザー描画装置はサブマイクロパターンを形成する金型原盤作製ツールとして高いポテンシャルを有していることが実証できた。</t>
        </is>
      </c>
      <c r="AC6904" t="inlineStr">
        <is>
          <t>97pMdoE35Vwp8Y21</t>
        </is>
      </c>
    </row>
    <row r="6905">
      <c r="A6905" t="inlineStr">
        <is>
          <t>JPMXP1222AT0118</t>
        </is>
      </c>
      <c r="B6905" t="n">
        <v>2021</v>
      </c>
      <c r="C6905" t="inlineStr">
        <is>
          <t>2022</t>
        </is>
      </c>
      <c r="D6905" t="inlineStr">
        <is>
          <t>AT</t>
        </is>
      </c>
      <c r="E6905" t="n">
        <v>118</v>
      </c>
      <c r="F6905" t="inlineStr">
        <is>
          <t>外部利用</t>
        </is>
      </c>
      <c r="G6905" t="inlineStr">
        <is>
          <t>技術代行</t>
        </is>
      </c>
      <c r="H6905" t="inlineStr">
        <is>
          <t>----</t>
        </is>
      </c>
      <c r="I6905" t="inlineStr">
        <is>
          <t>SOI CMOSにおけるViaコンタクトの導通不良の解析</t>
        </is>
      </c>
      <c r="J6905" t="inlineStr">
        <is>
          <t>浜本 毅司</t>
        </is>
      </c>
      <c r="K6905" t="inlineStr">
        <is>
          <t>社団法人ミニマルファブ推進機構</t>
        </is>
      </c>
      <c r="L6905" t="inlineStr">
        <is>
          <t>加工・デバイスプロセス</t>
        </is>
      </c>
      <c r="M6905" t="inlineStr">
        <is>
          <t>----</t>
        </is>
      </c>
      <c r="N6905" t="inlineStr">
        <is>
          <t>量子・電子制御により革新的な機能を発現するマテリアル</t>
        </is>
      </c>
      <c r="O6905" t="inlineStr">
        <is>
          <t>----</t>
        </is>
      </c>
      <c r="P6905" t="inlineStr">
        <is>
          <t>AT-034：集束イオンビーム加工観察装置(FIB)</t>
        </is>
      </c>
      <c r="Y6905" t="inlineStr">
        <is>
          <t>ミニマルファブ, SOI CMOS</t>
        </is>
      </c>
      <c r="Z6905" t="inlineStr">
        <is>
          <t>ミニマルファブで試作を行ったSOI CMOSのアルミ_1配線とアルミ_2配線を接続するViaコンタクトの導通不良の原因を明らかにする目的で、該当コンタクトを、集束イオンビームとアシストガスを用いた犠牲保護膜作製及び集束イオンビームによるエッチング加工を行った後にSIM像による断面観察を行った。</t>
        </is>
      </c>
      <c r="AA6905" t="inlineStr">
        <is>
          <t>ミニマルファブで試作を行った4µmサイズのViaコンタクトを【NPF034】集束イオンビーム加工観察装置(FIB)で加工を行い、断面のSIM観察を行った。</t>
        </is>
      </c>
      <c r="AB6905" t="inlineStr">
        <is>
          <t>Fig. 1 に、今回の作製・観察の対象としたミニマルファブ SOI CMOSのViaコンタクト部のSIM像を示す。アルミ_1とアルミ_2の界面、図中に「？」印で示した箇所に、白い薄膜層が観察されており、この薄膜層が非導通の原因である可能性が考えられる。</t>
        </is>
      </c>
      <c r="AC6905" t="inlineStr">
        <is>
          <t>EK1jB5p91n4e25TP</t>
        </is>
      </c>
    </row>
    <row r="6906">
      <c r="A6906" t="inlineStr">
        <is>
          <t>JPMXP1222AT0116</t>
        </is>
      </c>
      <c r="B6906" t="n">
        <v>2019</v>
      </c>
      <c r="C6906" t="inlineStr">
        <is>
          <t>2022</t>
        </is>
      </c>
      <c r="D6906" t="inlineStr">
        <is>
          <t>AT</t>
        </is>
      </c>
      <c r="E6906" t="n">
        <v>116</v>
      </c>
      <c r="F6906" t="inlineStr">
        <is>
          <t>内部利用（ARIM事業参画者以外）</t>
        </is>
      </c>
      <c r="G6906" t="inlineStr">
        <is>
          <t>機器利用</t>
        </is>
      </c>
      <c r="H6906" t="inlineStr">
        <is>
          <t>----</t>
        </is>
      </c>
      <c r="I6906" t="inlineStr">
        <is>
          <t>ダイヤモンド表面弾性波フィルタの開発</t>
        </is>
      </c>
      <c r="J6906" t="inlineStr">
        <is>
          <t>千田 めぐみ</t>
        </is>
      </c>
      <c r="K6906" t="inlineStr">
        <is>
          <t>産業技術総合研究所</t>
        </is>
      </c>
      <c r="L6906" t="inlineStr">
        <is>
          <t>加工・デバイスプロセス</t>
        </is>
      </c>
      <c r="M6906" t="inlineStr">
        <is>
          <t>----</t>
        </is>
      </c>
      <c r="N6906" t="inlineStr">
        <is>
          <t>量子・電子制御により革新的な機能を発現するマテリアル</t>
        </is>
      </c>
      <c r="O6906" t="inlineStr">
        <is>
          <t>高度なデバイス機能の発現を可能とするマテリアル</t>
        </is>
      </c>
      <c r="P6906" t="inlineStr">
        <is>
          <t>AT-001：電子ビーム描画装置(CRESTEC)</t>
        </is>
      </c>
      <c r="Q6906" t="inlineStr">
        <is>
          <t>AT-109：６インチ電子ビーム真空蒸着装置（アールデック）</t>
        </is>
      </c>
      <c r="Y6906" t="inlineStr">
        <is>
          <t>ダイヤモンド,高周波フィルタ,表面弾性波（Surface acoustic wave（SAW））,櫛形電極</t>
        </is>
      </c>
      <c r="Z6906" t="inlineStr">
        <is>
          <t>ダイヤモンドは、高い絶縁破壊電界、高い熱伝導率、高い移動度、等の優れた材料物性を持っており、大電流・高耐圧のパワーデバイスへの応用が模索されている。また、ダイヤモンドを用いた高周波フィルタへの応用も期待されている。本研究では、GHz帯の高周波に対応できる表面弾性波（Surface acoustic wave（SAW））フィルタの開発を目指して、微細な櫛形電極の形成を試みた。</t>
        </is>
      </c>
      <c r="AA6906" t="inlineStr">
        <is>
          <t>【利用した主な装置】電子ビーム描画装置（CRESTEC）【NPF001】プラズマアッシャー【NPF021】６インチ電子ビーム真空蒸着装置【NPF109】【実験方法】　まず単結晶ダイヤモンド基板の上に圧電体薄膜として窒化アルミニウム薄膜をスパッタリング法で形成した。次に、EBリソグラフィでサブミクロンの幅を持った微細な櫛形電極のレジストパターンを形成し、メタルデポ（Al）、リフトオフの工程によってSAWフィルタ用の電極を形成した。</t>
        </is>
      </c>
      <c r="AB6906" t="inlineStr">
        <is>
          <t>ダイヤモンド基板は透明で、電子線のドーズ量等のパラメータはSi基板上のそれとは大きく異なっていた。図1に約5GHzの高周波に対応する幅500nmの櫛形電極パターンの条件出しの結果を示す。ダイヤモンド基板上でも、ほぼ均一で設計値通りのパターンが得られているのがわかる。　次に、図1に示した条件を用いて、実際に3mm角のダイヤモンド基板上にSAW電極を形成した結果を図2に示す。メタルデポ・リフトオフの工程後でも、パターンが維持されており、良好な形状の櫛形電極の形成できた。今後は、実際にフィルタとしての特性を評価していく予定である。</t>
        </is>
      </c>
      <c r="AC6906" t="inlineStr">
        <is>
          <t>N3PcwAxE3l9Wy98A</t>
        </is>
      </c>
    </row>
    <row r="6907">
      <c r="A6907" t="inlineStr">
        <is>
          <t>JPMXP1222AT0115</t>
        </is>
      </c>
      <c r="B6907" t="n">
        <v>2018</v>
      </c>
      <c r="C6907" t="inlineStr">
        <is>
          <t>2022</t>
        </is>
      </c>
      <c r="D6907" t="inlineStr">
        <is>
          <t>AT</t>
        </is>
      </c>
      <c r="E6907" t="n">
        <v>115</v>
      </c>
      <c r="F6907" t="inlineStr">
        <is>
          <t>内部利用（ARIM事業参画者以外）</t>
        </is>
      </c>
      <c r="G6907" t="inlineStr">
        <is>
          <t>機器利用</t>
        </is>
      </c>
      <c r="H6907" t="inlineStr">
        <is>
          <t>----</t>
        </is>
      </c>
      <c r="I6907" t="inlineStr">
        <is>
          <t>ダイヤモンド量子デバイスのための微細電極の形成</t>
        </is>
      </c>
      <c r="J6907" t="inlineStr">
        <is>
          <t>佐久間 裕美</t>
        </is>
      </c>
      <c r="K6907" t="inlineStr">
        <is>
          <t>産業技術総合研究所</t>
        </is>
      </c>
      <c r="L6907" t="inlineStr">
        <is>
          <t>加工・デバイスプロセス</t>
        </is>
      </c>
      <c r="M6907" t="inlineStr">
        <is>
          <t>----</t>
        </is>
      </c>
      <c r="N6907" t="inlineStr">
        <is>
          <t>量子・電子制御により革新的な機能を発現するマテリアル</t>
        </is>
      </c>
      <c r="O6907" t="inlineStr">
        <is>
          <t>----</t>
        </is>
      </c>
      <c r="P6907" t="inlineStr">
        <is>
          <t>AT-006：マスクレス露光装置</t>
        </is>
      </c>
      <c r="Q6907" t="inlineStr">
        <is>
          <t>AT-023：電子ビーム真空蒸着装置</t>
        </is>
      </c>
      <c r="Y6907" t="inlineStr">
        <is>
          <t>ダイヤモンド量子デバイス,NVセンター,電子スピン,量子通信,量子センサ</t>
        </is>
      </c>
      <c r="Z6907" t="inlineStr">
        <is>
          <t>ダイヤモンド中の窒素と空孔の複合欠陥（NVセンター）は、室温において単一の電子スピンの観測と制御が可能、電子スピンを量子ビットとして使える、室温におけるスピンのコヒーレンス時間が他の材料に比べ非常に長い、等の特性を持っていることから、量子通信等への応用が期待されている。また、ダイヤモンドNVセンターのスピンは、磁場・電場・温度の変化に対して状態を変えることから、量子センサとしても応用が期待されている。本研究では、ダイヤモンドNVセンターのスピン状態を電場で制御するために、NVセンターの周囲に微小な電極を形成するプロセスの構築を試みた。</t>
        </is>
      </c>
      <c r="AA6907" t="inlineStr">
        <is>
          <t>【利用した主な装置】マスクレス露光装置【NPF006】プラズマアッシャー【NPF021】電子ビーム真空蒸着装置【NPF023】【実験方法】　NVセンターを含有したダイヤモンド基板上にフォトリソグラフィ・メタルデポ・リフトオフの基本的な工程で電極を形成した。用いるダイヤモンド基板が2mm角、1mm角、0.4×2mmといった小さいものであるため、フォトリソグラフィ工程でのレジストの膜厚制御および膜厚分布制御（基板の出来る限り全面に均一な膜厚にすること）が非常に重要なパラメータとなる。またマスクレス露光装置（NPF）による焦点合わせ、紫外線の露光量制御も精密に制御する必要がある。</t>
        </is>
      </c>
      <c r="AB6907" t="inlineStr">
        <is>
          <t>本研究では、まずダイヤモンドの基板形状に合わせたレジスト塗布方法を試行し、レジ厚分布の均一性を調整した。次にレジ厚とフォトリソグラフィでの露光量の組み合わせの最適値を調整した。最終的に形成する電極（Au）の膜厚が500nmと厚いため、レジ厚は少なくとも1.5μm以上とした。図1に1mm角のダイヤモンド基板上に作製した微細電極のフォトリソパターンを示す。図2に、さらにメタルデポ・リフトオフを行い、500nmのAu電極パターンを形成した結果を示す。最細部分で3μm幅の電極を形成することができた。</t>
        </is>
      </c>
      <c r="AC6907" t="inlineStr">
        <is>
          <t>qaQI35mZhgU4r8Ii</t>
        </is>
      </c>
    </row>
    <row r="6908">
      <c r="A6908" t="inlineStr">
        <is>
          <t>JPMXP1222AT0112</t>
        </is>
      </c>
      <c r="B6908" t="n">
        <v>2016</v>
      </c>
      <c r="C6908" t="inlineStr">
        <is>
          <t>2022</t>
        </is>
      </c>
      <c r="D6908" t="inlineStr">
        <is>
          <t>AT</t>
        </is>
      </c>
      <c r="E6908" t="n">
        <v>112</v>
      </c>
      <c r="F6908" t="inlineStr">
        <is>
          <t>外部利用</t>
        </is>
      </c>
      <c r="G6908" t="inlineStr">
        <is>
          <t>技術代行</t>
        </is>
      </c>
      <c r="H6908" t="inlineStr">
        <is>
          <t>----</t>
        </is>
      </c>
      <c r="I6908" t="inlineStr">
        <is>
          <t>EB描画装置用ネガレジスト膜厚分流実験</t>
        </is>
      </c>
      <c r="J6908" t="inlineStr">
        <is>
          <t>古賀 拓哉</t>
        </is>
      </c>
      <c r="K6908" t="inlineStr">
        <is>
          <t>ティーイーアイソリューションズ株式会社</t>
        </is>
      </c>
      <c r="L6908" t="inlineStr">
        <is>
          <t>加工・デバイスプロセス</t>
        </is>
      </c>
      <c r="M6908" t="inlineStr">
        <is>
          <t>----</t>
        </is>
      </c>
      <c r="N6908" t="inlineStr">
        <is>
          <t>高度なデバイス機能の発現を可能とするマテリアル</t>
        </is>
      </c>
      <c r="O6908" t="inlineStr">
        <is>
          <t>その他</t>
        </is>
      </c>
      <c r="P6908" t="inlineStr">
        <is>
          <t>AT-004：電界放出形走査電子顕微鏡[S4800_FE-SEM]</t>
        </is>
      </c>
      <c r="Q6908" t="inlineStr">
        <is>
          <t>AT-093：高速電子ビーム描画装置（エリオニクス）</t>
        </is>
      </c>
      <c r="Y6908" t="inlineStr">
        <is>
          <t>ネガレジスト,ma-N2403</t>
        </is>
      </c>
      <c r="Z6908" t="inlineStr">
        <is>
          <t>EB描画装置用のネガレジストを使用して新規パターンの作製を検討している。最小寸法が100nmのラインを描画するにあたり、どの程度の膜厚でパターンが描画出来るか、ma-N2403の原液と1/2薄め液、1/3薄め液を用いて膜厚分流実験を行った。</t>
        </is>
      </c>
      <c r="AA6908" t="inlineStr">
        <is>
          <t>【利用した主な装置】ホットプレートスピンコーター（ＥＢ）【NPF113】卓上型光学式膜厚計【実験方法】　まず、ホットプレートを110℃設定にして、レジスト塗布前のウェハをホットプレート上に置いて水分を蒸発させる。ウェハの粗熱を良くとってからスピンコーターにセットし、レジスト密着液Surpass4000をウェハに塗布し3000rpmで30sec回転させた後に、ma-N2403原液、ma-N2403 1/2薄め液、ma-N2403 1/3薄め液の3種類のレジスト塗布をそれぞれ行って1500rpmで30sec回転させた後に、110℃に熱したホットプレートでプリベークを行い、卓上型光学式膜厚計でレジスト膜厚を測定した。</t>
        </is>
      </c>
      <c r="AB6908" t="inlineStr">
        <is>
          <t>膜厚の測定結果をFig.1のグラフに纏めてみた。ma-N2403原液で使用すると膜厚は400nmになってしまうため、100nmのラインを描画するとアスペクト比が4倍になってしまい、レジストが倒れてしまう可能性が高い、また原液で使用するとレジストの粘度が高いため、現像時間が長く掛かってしまいSiエッチやAlエッチが進んでしまう。次にma-N2403　1/3薄め液でエッチングまで進めてみると、Alよりもレジストの方がエッチレートが速いため、多層配線の重なり部分のレジストがエッチングされているのが確認された。　ma-N2403 1/2薄め液にて、新規パターン試作を行う事となった。</t>
        </is>
      </c>
      <c r="AC6908" t="inlineStr">
        <is>
          <t>x6urgB1lQVJk80g2</t>
        </is>
      </c>
    </row>
    <row r="6909">
      <c r="A6909" t="inlineStr">
        <is>
          <t>JPMXP1222AT0111</t>
        </is>
      </c>
      <c r="B6909" t="n">
        <v>2015</v>
      </c>
      <c r="C6909" t="inlineStr">
        <is>
          <t>2022</t>
        </is>
      </c>
      <c r="D6909" t="inlineStr">
        <is>
          <t>AT</t>
        </is>
      </c>
      <c r="E6909" t="n">
        <v>111</v>
      </c>
      <c r="F6909" t="inlineStr">
        <is>
          <t>内部利用（ARIM事業参画者以外）</t>
        </is>
      </c>
      <c r="G6909" t="inlineStr">
        <is>
          <t>技術補助</t>
        </is>
      </c>
      <c r="H6909" t="inlineStr">
        <is>
          <t>----</t>
        </is>
      </c>
      <c r="I6909" t="inlineStr">
        <is>
          <t>マルチビーム出射シリコンフォトニクスデバイスの作製</t>
        </is>
      </c>
      <c r="J6909" t="inlineStr">
        <is>
          <t>渥美 裕樹</t>
        </is>
      </c>
      <c r="K6909" t="inlineStr">
        <is>
          <t>産業技術総合研究所</t>
        </is>
      </c>
      <c r="L6909" t="inlineStr">
        <is>
          <t>加工・デバイスプロセス</t>
        </is>
      </c>
      <c r="M6909" t="inlineStr">
        <is>
          <t>----</t>
        </is>
      </c>
      <c r="N6909" t="inlineStr">
        <is>
          <t>量子・電子制御により革新的な機能を発現するマテリアル</t>
        </is>
      </c>
      <c r="O6909" t="inlineStr">
        <is>
          <t>----</t>
        </is>
      </c>
      <c r="P6909" t="inlineStr">
        <is>
          <t>AT-011：i線露光装置</t>
        </is>
      </c>
      <c r="Q6909" t="inlineStr">
        <is>
          <t>AT-094：解析用PC（CAD及び近接効果補正用）</t>
        </is>
      </c>
      <c r="R6909" t="inlineStr">
        <is>
          <t>AT-045：触針式段差計</t>
        </is>
      </c>
      <c r="Y6909" t="inlineStr">
        <is>
          <t>シリコンフォトニクス</t>
        </is>
      </c>
      <c r="Z6909" t="inlineStr">
        <is>
          <t>シリコンフォトニクスは、電子回路との融和性、低コスト大量生産性、高密度光集積性などの利点から、通信分野をベースに様々なアプリケーションでの利用が期待されている。その中で、マルチビーム出射デバイスは反射物測長やイメージセンシングに応用可能な要素技術である。本課題では、光経路を選択的に切り替えられるスイッチング素子をアレイ化することでマルチビーム出力可能なデバイスを作製した。</t>
        </is>
      </c>
      <c r="AA6909" t="inlineStr">
        <is>
          <t>【利用した主な装置】i線露光装置【NPF011】、高速電子ビーム描画装置(エリオニクス)【NPF094】、ダイシングソー【NPF054】、触針式段差計【NPF045】【実験方法】　CMOSファブ施設を利用し、幅430nm、高さ220nmのシリコン細線導波路をベースとしたシリコンフォトニクス光回路を作製した。その後、アンテナアレイ領域に対して、i線露光装置を用いて窓パターン形成を行った。ドライエッチング及びバッファードフッ酸を用いたウェットエッチングプロセスを用いて、シリコン導波路を部分的に露出させ、さらにイオン注入処理を行うことで三次元加工を行った。最後にダイシングソーを用いて小片チップへの切り出しを行った。</t>
        </is>
      </c>
      <c r="AB6909" t="inlineStr">
        <is>
          <t>Figure 1に作製した、マルチビーム発生器のSEM写真を示す。50µm間隔で光アンテナアレイが形成されている。アンテナアレイから出射される光信号は、熱光学効果を用いた光スイッチ素子でポート選択可能である。動作例としてFigure 2に複数ポートから出射した信号光の赤外線カメラ観察像を示す。複数ポートから出射できていることが確認できた。</t>
        </is>
      </c>
      <c r="AC6909" t="inlineStr">
        <is>
          <t>fc1hJXc570KDOcS7</t>
        </is>
      </c>
    </row>
    <row r="6910">
      <c r="A6910" t="inlineStr">
        <is>
          <t>JPMXP1222AT0114</t>
        </is>
      </c>
      <c r="B6910" t="n">
        <v>2017</v>
      </c>
      <c r="C6910" t="inlineStr">
        <is>
          <t>2022</t>
        </is>
      </c>
      <c r="D6910" t="inlineStr">
        <is>
          <t>AT</t>
        </is>
      </c>
      <c r="E6910" t="n">
        <v>114</v>
      </c>
      <c r="F6910" t="inlineStr">
        <is>
          <t>内部利用（ARIM事業参画者以外）</t>
        </is>
      </c>
      <c r="G6910" t="inlineStr">
        <is>
          <t>技術代行</t>
        </is>
      </c>
      <c r="H6910" t="inlineStr">
        <is>
          <t>----</t>
        </is>
      </c>
      <c r="I6910" t="inlineStr">
        <is>
          <t>半導体・磁気デバイス微細加工技術の開発</t>
        </is>
      </c>
      <c r="J6910" t="inlineStr">
        <is>
          <t>長坂 恵一</t>
        </is>
      </c>
      <c r="K6910" t="inlineStr">
        <is>
          <t>産業技術総合研究所</t>
        </is>
      </c>
      <c r="L6910" t="inlineStr">
        <is>
          <t>加工・デバイスプロセス</t>
        </is>
      </c>
      <c r="M6910" t="inlineStr">
        <is>
          <t>----</t>
        </is>
      </c>
      <c r="N6910" t="inlineStr">
        <is>
          <t>量子・電子制御により革新的な機能を発現するマテリアル</t>
        </is>
      </c>
      <c r="O6910" t="inlineStr">
        <is>
          <t>----</t>
        </is>
      </c>
      <c r="P6910" t="inlineStr">
        <is>
          <t>AT-093：高速電子ビーム描画装置（エリオニクス）</t>
        </is>
      </c>
      <c r="Y6910" t="inlineStr">
        <is>
          <t>磁気トンネル接合,磁性多層膜,TGMR</t>
        </is>
      </c>
      <c r="Z6910" t="inlineStr">
        <is>
          <t>微細磁気デバイス作製のため電子ビーム描画装置を用い，エッチング用のレジストマスク形成条件を調査。高電圧電子ビーム描画を行うことで裾引きの少ない微細レジストマスクを形成できることを確認した。</t>
        </is>
      </c>
      <c r="AA6910" t="inlineStr">
        <is>
          <t>利用装置：【NPF093】高速電子ビーム描画装置(エリオニクス)実験方法：　磁気デバイス用磁気トンネル接合用磁性多層膜を製膜した20 mm□熱酸化シリコン基板上に電子線ネガレジストを塗布し高速電子ビーム描画装置を用いアルゴンイオンエッチング用のマスクを作製した。レジスト塗布、及び電子線描画には以下の条件を用いた。・レジスト塗布　・下地材：HMDS（東京応化OAP）　・レジスト：東京応化TGMR-EN103PE 3.6 cp　・塗布条件：4000 rpm　・ベーク，PEB温度，現像はレジスト推奨条件に準拠・電子線描画　・ビーム電流量：100~1000 pA　・ドーズ量：100~600 µC/cm2　・描画寸法：30~60 nm径</t>
        </is>
      </c>
      <c r="AB6910" t="inlineStr">
        <is>
          <t>Fig. 1 に形成したレジストマスクのSEM観察像（チルトビュー）を示す。高速電子ビーム描画装置を用い電流量500 pA，ドーズ量350 µC/cm2，描画径60 nmの電子線描画を行ったところ65 nmφ程度（レジスト中央部）の微細レジストマクスを形成できることがわかった（左図）。レジスト下部と中央部の寸法比は1.05程度であった。比較のため他のEB装置を用い，50 kVのビーム電圧にて描画した結果を右図に示す。レジスト下部は裾引き形状となり中央部寸法との比率は1.2程度であった。このように本装置を用いることで裾引き形状は改善され垂直に近いレジストマスク形状を形成できることがわかった。</t>
        </is>
      </c>
      <c r="AC6910" t="inlineStr">
        <is>
          <t>zPexEmNO1Z0y0nbQ</t>
        </is>
      </c>
    </row>
    <row r="6911">
      <c r="A6911" t="inlineStr">
        <is>
          <t>JPMXP1222AT0201</t>
        </is>
      </c>
      <c r="B6911" t="n">
        <v>2067</v>
      </c>
      <c r="C6911" t="inlineStr">
        <is>
          <t>2022</t>
        </is>
      </c>
      <c r="D6911" t="inlineStr">
        <is>
          <t>AT</t>
        </is>
      </c>
      <c r="E6911" t="n">
        <v>201</v>
      </c>
      <c r="F6911" t="inlineStr">
        <is>
          <t>内部利用（ARIM事業参画者以外）</t>
        </is>
      </c>
      <c r="G6911" t="inlineStr">
        <is>
          <t>技術代行</t>
        </is>
      </c>
      <c r="H6911" t="inlineStr">
        <is>
          <t>----</t>
        </is>
      </c>
      <c r="I6911" t="inlineStr">
        <is>
          <t>ダイヤモンド半導体デバイスの開発</t>
        </is>
      </c>
      <c r="J6911" t="inlineStr">
        <is>
          <t>梅沢 仁</t>
        </is>
      </c>
      <c r="K6911" t="inlineStr">
        <is>
          <t>産業技術総合研究所</t>
        </is>
      </c>
      <c r="L6911" t="inlineStr">
        <is>
          <t>加工・デバイスプロセス</t>
        </is>
      </c>
      <c r="M6911" t="inlineStr">
        <is>
          <t>----</t>
        </is>
      </c>
      <c r="N6911" t="inlineStr">
        <is>
          <t>量子・電子制御により革新的な機能を発現するマテリアル</t>
        </is>
      </c>
      <c r="O6911" t="inlineStr">
        <is>
          <t>高度なデバイス機能の発現を可能とするマテリアル</t>
        </is>
      </c>
      <c r="P6911" t="inlineStr">
        <is>
          <t>AT-006：マスクレス露光装置</t>
        </is>
      </c>
      <c r="Q6911" t="inlineStr">
        <is>
          <t>AT-023：電子ビーム真空蒸着装置</t>
        </is>
      </c>
      <c r="Y6911" t="inlineStr">
        <is>
          <t>ダイヤモンド,熱伝導率,絶縁破壊電界,移動度,パワーデバイス,高周波高出力デバイス,耐放射線・耐熱性デバイス,ダイヤモンド半導体素子</t>
        </is>
      </c>
      <c r="Z6911" t="inlineStr">
        <is>
          <t>ダイヤモンドは究極の半導体として期待され、高い熱伝導率や絶縁破壊電界、移動度、などにより、高温動作が可能なパワーデバイス、高周波高出力デバイス、耐放射線・耐熱性デバイスとして期待されている。しかし、試作された半導体素子の性能は材料性能から予想される性能と比較して低い。ダイヤモンド半導体素子を実用化するには高性能化プロセスの開発が必要である。本課題でダイヤモンド半導体素子を実用化するためのプロセス開発を行う。</t>
        </is>
      </c>
      <c r="AA6911" t="inlineStr">
        <is>
          <t>【NPF006】マスクレス露光装置【NPF008】スピンコーター（フォト）【NPF012】ドラフトチャンバー(右)【NPF013】ドラフトチャンバー(左)【NPF021】プラズマアッシャー【NPF023】電子ビーム真空蒸着装置</t>
        </is>
      </c>
      <c r="AB6911" t="inlineStr">
        <is>
          <t>まず単結晶ダイヤモンドにマイクロ波プラズマCVD法を用いてドリフト層をエピ成長させた。続いて選択成長法を用いて高濃度不純物ドープ層を形成しオーミックコンタクトとした。続いてソース、ゲート、ドレイン電極を形成してトランジスタ構造とした。試作したダイヤモンド電界効果型トランジスタの電流電圧特性を図1に示す。ニー電圧が小さく急峻な立ち上がりが得られている。</t>
        </is>
      </c>
      <c r="AC6911" t="inlineStr">
        <is>
          <t>Q8wZ1yUNXfLzcK9W</t>
        </is>
      </c>
    </row>
    <row r="6912">
      <c r="A6912" t="inlineStr">
        <is>
          <t>JPMXP1222AT0200</t>
        </is>
      </c>
      <c r="B6912" t="n">
        <v>2066</v>
      </c>
      <c r="C6912" t="inlineStr">
        <is>
          <t>2022</t>
        </is>
      </c>
      <c r="D6912" t="inlineStr">
        <is>
          <t>AT</t>
        </is>
      </c>
      <c r="E6912" t="n">
        <v>200</v>
      </c>
      <c r="F6912" t="inlineStr">
        <is>
          <t>内部利用（ARIM事業参画者以外）</t>
        </is>
      </c>
      <c r="G6912" t="inlineStr">
        <is>
          <t>機器利用</t>
        </is>
      </c>
      <c r="H6912" t="inlineStr">
        <is>
          <t>----</t>
        </is>
      </c>
      <c r="I6912" t="inlineStr">
        <is>
          <t>溶液キャスト法による有機半導体微小結晶共振器のEL発光</t>
        </is>
      </c>
      <c r="J6912" t="inlineStr">
        <is>
          <t>佐々木 史雄</t>
        </is>
      </c>
      <c r="K6912" t="inlineStr">
        <is>
          <t>産業技術総合研究所</t>
        </is>
      </c>
      <c r="L6912" t="inlineStr">
        <is>
          <t>加工・デバイスプロセス</t>
        </is>
      </c>
      <c r="M6912" t="inlineStr">
        <is>
          <t>----</t>
        </is>
      </c>
      <c r="N6912" t="inlineStr">
        <is>
          <t>量子・電子制御により革新的な機能を発現するマテリアル</t>
        </is>
      </c>
      <c r="O6912" t="inlineStr">
        <is>
          <t>マルチマテリアル化技術・次世代高分子マテリアル</t>
        </is>
      </c>
      <c r="P6912" t="inlineStr">
        <is>
          <t>AT-025：スパッタ成膜装置(芝浦）</t>
        </is>
      </c>
      <c r="Q6912" t="inlineStr">
        <is>
          <t>AT-060：短波長レーザー顕微鏡[VK-9700]</t>
        </is>
      </c>
      <c r="Y6912" t="inlineStr">
        <is>
          <t>溶液キャスト法,(チオフェン/フェニレン)コオリゴマー(TPCO)結晶,有機半導体レーザー材料,BP3T,微小共振器</t>
        </is>
      </c>
      <c r="Z6912" t="inlineStr">
        <is>
          <t>(チオフェン/フェニレン)コオリゴマー(TPCO)結晶は、優れた発光・伝導制御性を示し、電流注入型レーザー発振も報告され[1]、有機半導体レーザー材料として最有力な材料系の１つである。この系で溶液プロセスで作製可能な電流注入型有機半導体レーザーの開発を進めてきた。今回、発光層としてTPCO単結晶群とTPCO蒸着膜とを用いた有機EL素子を作製した。</t>
        </is>
      </c>
      <c r="AA6912" t="inlineStr">
        <is>
          <t>EL素子は5,5”-bis(4-biphenylyl)-2,2’:5’,2”-terthiophene (BP3T)等のトリクロロベンゼン溶液を基板上にキャスト・結晶析出後2,5’-bis(4-bi-phenylyl)-thiophene (BP1T)を真空蒸着し、その後cytopスピンコート、メタル蒸着の手順で素子を作製した。ここで用いたITO付き基板は【NPF025】スパッタ成膜装置(芝浦)で作製した。また、溶液からの析出結晶の厚さは【NPF060】短波長レーザー顕微鏡[VK-9700]で実測し、かなりばらつきはあるがELに寄与している部分はおよそ200nm前後だと考えられる。</t>
        </is>
      </c>
      <c r="AB6912" t="inlineStr">
        <is>
          <t>Fig.1にこれらの素子の模式図とELスペクトルを示す。BP1T蒸着膜が全体を覆っているが、全体が光るのではなく、析出結晶のある部分のみが多数光っており、それぞれの微小共振器部分のみでELが実現できていると考えられる。また、この析出結晶は光励起発振が得られる事も確認できている。図中2.17, 2.01eV付近のピークはBP3T由来の振動線で、2.68, 2.52eV付近のピークはBP1T由来の振動線である。BP3Tキャスト結晶のELの方がBP1T蒸着膜のELより強く、キャスト結晶の方が良く光っている事が判る。</t>
        </is>
      </c>
      <c r="AC6912" t="inlineStr">
        <is>
          <t>W3p64ZkykwL0Z46Z</t>
        </is>
      </c>
    </row>
    <row r="6913">
      <c r="A6913" t="inlineStr">
        <is>
          <t>JPMXP1222AT0196</t>
        </is>
      </c>
      <c r="B6913" t="n">
        <v>2063</v>
      </c>
      <c r="C6913" t="inlineStr">
        <is>
          <t>2022</t>
        </is>
      </c>
      <c r="D6913" t="inlineStr">
        <is>
          <t>AT</t>
        </is>
      </c>
      <c r="E6913" t="n">
        <v>196</v>
      </c>
      <c r="F6913" t="inlineStr">
        <is>
          <t>内部利用（ARIM事業参画者以外）</t>
        </is>
      </c>
      <c r="G6913" t="inlineStr">
        <is>
          <t>技術代行</t>
        </is>
      </c>
      <c r="H6913" t="inlineStr">
        <is>
          <t>----</t>
        </is>
      </c>
      <c r="I6913" t="inlineStr">
        <is>
          <t>走査プローブ顕微鏡を用いた窒化物半導体の表面観察</t>
        </is>
      </c>
      <c r="J6913" t="inlineStr">
        <is>
          <t>永瀬 成範</t>
        </is>
      </c>
      <c r="K6913" t="inlineStr">
        <is>
          <t>産業技術総合研究所</t>
        </is>
      </c>
      <c r="L6913" t="inlineStr">
        <is>
          <t>加工・デバイスプロセス</t>
        </is>
      </c>
      <c r="M6913" t="inlineStr">
        <is>
          <t>計測・分析</t>
        </is>
      </c>
      <c r="N6913" t="inlineStr">
        <is>
          <t>量子・電子制御により革新的な機能を発現するマテリアル</t>
        </is>
      </c>
      <c r="O6913" t="inlineStr">
        <is>
          <t>高度なデバイス機能の発現を可能とするマテリアル</t>
        </is>
      </c>
      <c r="P6913" t="inlineStr">
        <is>
          <t>AT-047：走査プローブ顕微鏡SPM_2[SPM-9600/9700]</t>
        </is>
      </c>
      <c r="Y6913" t="inlineStr">
        <is>
          <t>窒化ガリウム系共鳴トンネルダイオード（GaN系RTD）,貫通転位密度,ステップテラス構造</t>
        </is>
      </c>
      <c r="Z6913" t="inlineStr">
        <is>
          <t>窒化ガリウム系共鳴トンネルダイオード（GaN系RTD）を用いることで、ピコ秒オーダー動作の高速な不揮発メモリの実現を期待できる[1]。今回、この不揮発メモリの実現に向けて、産業技術総合研究所ナノプロセシング施設（NPF）の走査プローブ顕微鏡を利用して、サファイア基板上に結晶成長したGaN系RTDの表面観察を行った。</t>
        </is>
      </c>
      <c r="AA6913" t="inlineStr">
        <is>
          <t>[利用した主な装置]【NPF054】ダイシングソー、【NPF012】ドラフトチャンバー（右）、【NPF021】プラズマアッシャー、【NPF047】走査プローブ顕微鏡SPM2［SPM-9600_9700］[実験方法]　所属機関の有機金属気相成長装置を用いて、サファイア基板上に、GaN系RTDの結晶成長を行った。その後、ダイシングソーで小片基板に分割し、アセトン超音波洗浄およびプラズマアッシャーにて不純物を除去した後、走査プローブ顕微鏡SPM2を用いて表面観察を行った。</t>
        </is>
      </c>
      <c r="AB6913" t="inlineStr">
        <is>
          <t>走査プローブ顕微鏡を用いた窒化物半導体表面の貫通転位密度およびステップテラス構造の評価は、GaN系RTDを用いた不揮発メモリおよびその他の窒化物半導体デバイスの性能予測のために有効な手段である。Fig. 1には、サファイア基板上に結晶成長したGaN系RTDの貫通転位およびステップテラス構造を観察した結果である。走査速度およびIゲインを調整していくことで、微細な貫通転位を明瞭に観察できていることがわかった。しかし、さらに微細な貫通転位及びステップテラス構造を持つ基板を観察する場合、周辺ノイズ等の影響を受けやすいことがわかってきた。今後、NPFスタッフに相談し、この問題を解決していきたいと考えている。</t>
        </is>
      </c>
      <c r="AC6913" t="inlineStr">
        <is>
          <t>i3UNCm54hoUwn8uV</t>
        </is>
      </c>
    </row>
    <row r="6914">
      <c r="A6914" t="inlineStr">
        <is>
          <t>JPMXP1222AT0199</t>
        </is>
      </c>
      <c r="B6914" t="n">
        <v>2065</v>
      </c>
      <c r="C6914" t="inlineStr">
        <is>
          <t>2022</t>
        </is>
      </c>
      <c r="D6914" t="inlineStr">
        <is>
          <t>AT</t>
        </is>
      </c>
      <c r="E6914" t="n">
        <v>199</v>
      </c>
      <c r="F6914" t="inlineStr">
        <is>
          <t>外部利用</t>
        </is>
      </c>
      <c r="G6914" t="inlineStr">
        <is>
          <t>技術代行</t>
        </is>
      </c>
      <c r="H6914" t="inlineStr">
        <is>
          <t>----</t>
        </is>
      </c>
      <c r="I6914" t="inlineStr">
        <is>
          <t>Si基板上におけるレジストのテーパー形状作製</t>
        </is>
      </c>
      <c r="J6914" t="inlineStr">
        <is>
          <t>山路 知明</t>
        </is>
      </c>
      <c r="K6914" t="inlineStr">
        <is>
          <t>スタンレー電気株式会社</t>
        </is>
      </c>
      <c r="L6914" t="inlineStr">
        <is>
          <t>加工・デバイスプロセス</t>
        </is>
      </c>
      <c r="M6914" t="inlineStr">
        <is>
          <t>----</t>
        </is>
      </c>
      <c r="N6914" t="inlineStr">
        <is>
          <t>高度なデバイス機能の発現を可能とするマテリアル</t>
        </is>
      </c>
      <c r="O6914" t="inlineStr">
        <is>
          <t>----</t>
        </is>
      </c>
      <c r="P6914" t="inlineStr">
        <is>
          <t>AT-011：i線露光装置</t>
        </is>
      </c>
      <c r="Y6914" t="inlineStr">
        <is>
          <t>i線露光,テーパー形状</t>
        </is>
      </c>
      <c r="Z6914" t="inlineStr">
        <is>
          <t>Si基板上にポジレジストを塗布し、i線露光装置により、レジストにテーパー形状の作製を試みた。一般的にi線露光装置で露光してしまうとレジストはほぼ垂直に切れるため、テーパーをつけることは難しい。そこで露光装置のフォーカス位置をずらし集光位置を変えることで、テーパー形状作製を目指す。　今回はφ0.2~5μmのホールパターンがあるマスクを使用し露光時間とフォーカス位置を変える(デフォーカス)実験からレジストのテーパー形状が垂直より最大16°までの傾斜が作製できることを確認した。</t>
        </is>
      </c>
      <c r="AA6914" t="inlineStr">
        <is>
          <t>露光【NPF011】i線露光装置現像【NPF091】自動塗布現像装置基板は4インチSi基板を使用①脱水ベーク：110℃/60s②HMDS（東京応化OAP）：シャーレvapor/120s③レジスト塗布（住友化学：PFI-38A7）　・500/3000rpm　Preベーク：90℃/60s④露光　・Exp：260ms,280ms　・デフォーカス：-2.0μm,-1.5μm⑤ポストExp.ベーク：110℃/60s⑥現像・リンス（現像液:tok NMD-3 TMAH2.38%）：現像90s※基板以外はNPFで用意していただいた部材を使用</t>
        </is>
      </c>
      <c r="AB6914" t="inlineStr">
        <is>
          <t>作製したサンプルのテーパー形状を断面SEMから確認した(表1)。　デフォーカスを-2μmまで変化させることで垂直より最大16°程度のテーパー形状の作製を確認した。　「デフォーカス-2/露光時間260ms」のSEM像において、傾斜側面に凹凸がみられる。露光時間が280msの場合は傾斜面に凹凸が見られないため、露光時間の不足による影響の可能性がある。ただし、傾斜面の平坦性を確保するために露光時間を増加させると傾斜角が犠牲になる恐れがある。</t>
        </is>
      </c>
      <c r="AC6914" t="inlineStr">
        <is>
          <t>gKy66mtmTRBcn12C</t>
        </is>
      </c>
    </row>
    <row r="6915">
      <c r="A6915" t="inlineStr">
        <is>
          <t>JPMXP1222AT0197</t>
        </is>
      </c>
      <c r="B6915" t="n">
        <v>2064</v>
      </c>
      <c r="C6915" t="inlineStr">
        <is>
          <t>2022</t>
        </is>
      </c>
      <c r="D6915" t="inlineStr">
        <is>
          <t>AT</t>
        </is>
      </c>
      <c r="E6915" t="n">
        <v>197</v>
      </c>
      <c r="F6915" t="inlineStr">
        <is>
          <t>内部利用（ARIM事業参画者以外）</t>
        </is>
      </c>
      <c r="G6915" t="inlineStr">
        <is>
          <t>機器利用</t>
        </is>
      </c>
      <c r="H6915" t="inlineStr">
        <is>
          <t>----</t>
        </is>
      </c>
      <c r="I6915" t="inlineStr">
        <is>
          <t>物理形成シリコン量子ドットの細線ゲート構造の電気特性評価</t>
        </is>
      </c>
      <c r="J6915" t="inlineStr">
        <is>
          <t>西山 伸平</t>
        </is>
      </c>
      <c r="K6915" t="inlineStr">
        <is>
          <t>産業技術総合研究所</t>
        </is>
      </c>
      <c r="L6915" t="inlineStr">
        <is>
          <t>加工・デバイスプロセス</t>
        </is>
      </c>
      <c r="M6915" t="inlineStr">
        <is>
          <t>----</t>
        </is>
      </c>
      <c r="N6915" t="inlineStr">
        <is>
          <t>量子・電子制御により革新的な機能を発現するマテリアル</t>
        </is>
      </c>
      <c r="O6915" t="inlineStr">
        <is>
          <t>----</t>
        </is>
      </c>
      <c r="P6915" t="inlineStr">
        <is>
          <t>AT-093：高速電子ビーム描画装置（エリオニクス）</t>
        </is>
      </c>
      <c r="Y6915" t="inlineStr">
        <is>
          <t>スピン量子ビット, 物理形成量子ドット, ma-N2401</t>
        </is>
      </c>
      <c r="Z6915" t="inlineStr">
        <is>
          <t>本研究では、スピン量子ビットのゲート操作の制御性の向上のために、物理形成量子ドット[1]の上に幅数十nm程度の微細な制御用ゲートの作製を試み、動作確認として単一量子ドットの測定を2.3K下で行った。</t>
        </is>
      </c>
      <c r="AA6915" t="inlineStr">
        <is>
          <t>【利用した主な装置】【NPF093】高速電子ビーム描画装置(エリオニクス)【NPF094】解析用PC(CAD及び近接効果補正用)【NPF087】ワイヤーボンダ―【実験方法】　電子線描画前のデバイス構造をFig.1に示す。電子線ネガレジストma-N2401原液を用いて、3000 rpmで塗布した。解析用PCにて形状変更による近接効果補正を行い、加速電圧130kV、ビーム電流2nAで電子線描画行い、105℃でポストベークして現像を行った。デバイス完成後に、Power160 W, ウェッジツールの温度つまみを3.5に調節してワイヤーボンディングで配線を行った。</t>
        </is>
      </c>
      <c r="AB6915" t="inlineStr">
        <is>
          <t>電子線描画し、現像を行った後、さらにCVD-SiO2のエッチングとpoly-Siのエッチングを行った後のSEM観察結果をFig.2　(a)に示す。今回はエッチング後も微細なゲート線が残っている。さらに、試作した単一量子ドットデバイスを用いて2.3Kにおいて電気的評価を行った（Fig.2(b)）。バイアスの絶対値10 mV付近まで、ダイヤ状の電流抑制領域を観測することができ、量子デバイスとしての動作確認に成功した。</t>
        </is>
      </c>
      <c r="AC6915" t="inlineStr">
        <is>
          <t>Pi49SIuQ9yIXeMe4</t>
        </is>
      </c>
    </row>
    <row r="6916">
      <c r="A6916" t="inlineStr">
        <is>
          <t>JPMXP1222AT0186</t>
        </is>
      </c>
      <c r="B6916" t="n">
        <v>2061</v>
      </c>
      <c r="C6916" t="inlineStr">
        <is>
          <t>2022</t>
        </is>
      </c>
      <c r="D6916" t="inlineStr">
        <is>
          <t>AT</t>
        </is>
      </c>
      <c r="E6916" t="n">
        <v>186</v>
      </c>
      <c r="F6916" t="inlineStr">
        <is>
          <t>内部利用（ARIM事業参画者以外）</t>
        </is>
      </c>
      <c r="G6916" t="inlineStr">
        <is>
          <t>機器利用</t>
        </is>
      </c>
      <c r="H6916" t="inlineStr">
        <is>
          <t>----</t>
        </is>
      </c>
      <c r="I6916" t="inlineStr">
        <is>
          <t>樹脂を含浸した高緻密セラミック膜の断面SEM観察処理</t>
        </is>
      </c>
      <c r="J6916" t="inlineStr">
        <is>
          <t>鈴木 宗泰</t>
        </is>
      </c>
      <c r="K6916" t="inlineStr">
        <is>
          <t>産業技術総合研究所</t>
        </is>
      </c>
      <c r="L6916" t="inlineStr">
        <is>
          <t>加工・デバイスプロセス</t>
        </is>
      </c>
      <c r="M6916" t="inlineStr">
        <is>
          <t>計測・分析</t>
        </is>
      </c>
      <c r="N6916" t="inlineStr">
        <is>
          <t>その他</t>
        </is>
      </c>
      <c r="O6916" t="inlineStr">
        <is>
          <t>マルチマテリアル化技術・次世代高分子マテリアル</t>
        </is>
      </c>
      <c r="P6916" t="inlineStr">
        <is>
          <t>AT-032：クロスセクションポリッシャー(ALD付帯)</t>
        </is>
      </c>
      <c r="Y6916" t="inlineStr">
        <is>
          <t>非鉛強誘電体,BaTiO3(BTO),エポキシ樹脂含浸,BT-SB,BT-01</t>
        </is>
      </c>
      <c r="Z6916" t="inlineStr">
        <is>
          <t>プレス成形体であるMF膜の機械的性質の改善を目的として、非鉛強誘電体のBaTiO3(BTO)のMF膜の成形とその膜へのエポキシ樹脂含浸を検討し、SEMとEDSで確認した。</t>
        </is>
      </c>
      <c r="AA6916" t="inlineStr">
        <is>
          <t>装置名：【NPF032】クロスセクションポリッシャ(CP)　平均粒径3 μmのBTO粒子(BT-SB)と平均粒径100 nmのBTO粒子(BT-01)を用いた。SUS箔上にBT-SBとBT-01の重量比が60:40になるように積層塗工した。次に、そのBTO粒子の付着面をAl箔に対向させ、面内方向に超音波を照射しながら1 GPaのプレス荷重をかけることで、BTO粒子をAl箔へ転写した。この転写の工程を18回繰り返すことでBTO-MF膜を成形した。液状エポキシ樹脂を真空中で含浸させて50℃で架橋し、エポキシ樹脂含侵BTO-MF膜を作製し、CPを活用して断面SEM観察用試料を作製した。</t>
        </is>
      </c>
      <c r="AB6916" t="inlineStr">
        <is>
          <t>エポキシ樹脂含浸後のBTO-MF膜の相対密度は90.1%であった。その膜の断面SEM像及びEDSによるC、Ti、Al、O元素マッピング像との合成によって着色された断面SEM像をFig. 1に示す。樹脂含浸前のBTO-MF膜はバインダーを含まないことから、Cの元素マッピング像の濃淡はエポキシ樹脂に由来する。従って、一部を着色した広域断面SEM像は、過不足無くエポキシ樹脂が含浸されていることを示しており、着色した拡大断面SEM像から、その樹脂はBTO/Al界面まで達していることが確認された。これまでの樹脂を含まないBTO-MF膜はスクラッチテストで圧粉体と同様に脆く崩れるが、エポキシ樹脂を含浸したBTO-MF膜はAl箔から剥離しないことから、適切な樹脂含浸でMF膜の機械的性質が劇的に改善することが明らかとなった。この樹脂含浸した膜に140 kV/cmの直流電界を印加した際のリーク電流(J)は1.1×10-6 A/cm2であり、5.4 μC/cm2の残留分極(Pr)と68 kV/cmの抗電界(Ec)の強誘電性を示した。</t>
        </is>
      </c>
      <c r="AC6916" t="inlineStr">
        <is>
          <t>16EvAqkjKN0hp9xw</t>
        </is>
      </c>
    </row>
    <row r="6917">
      <c r="A6917" t="inlineStr">
        <is>
          <t>JPMXP1222AT0191</t>
        </is>
      </c>
      <c r="B6917" t="n">
        <v>2062</v>
      </c>
      <c r="C6917" t="inlineStr">
        <is>
          <t>2022</t>
        </is>
      </c>
      <c r="D6917" t="inlineStr">
        <is>
          <t>AT</t>
        </is>
      </c>
      <c r="E6917" t="n">
        <v>191</v>
      </c>
      <c r="F6917" t="inlineStr">
        <is>
          <t>内部利用（ARIM事業参画者以外）</t>
        </is>
      </c>
      <c r="G6917" t="inlineStr">
        <is>
          <t>機器利用</t>
        </is>
      </c>
      <c r="H6917" t="inlineStr">
        <is>
          <t>----</t>
        </is>
      </c>
      <c r="I6917" t="inlineStr">
        <is>
          <t>過酸化水素によるチオール基含有シリカ源の酸化反応</t>
        </is>
      </c>
      <c r="J6917" t="inlineStr">
        <is>
          <t>銘苅 春隆</t>
        </is>
      </c>
      <c r="K6917" t="inlineStr">
        <is>
          <t>産業技術総合研究所</t>
        </is>
      </c>
      <c r="L6917" t="inlineStr">
        <is>
          <t>加工・デバイスプロセス</t>
        </is>
      </c>
      <c r="M6917" t="inlineStr">
        <is>
          <t>計測・分析</t>
        </is>
      </c>
      <c r="N6917" t="inlineStr">
        <is>
          <t>マルチマテリアル化技術・次世代高分子マテリアル</t>
        </is>
      </c>
      <c r="O6917" t="inlineStr">
        <is>
          <t>----</t>
        </is>
      </c>
      <c r="P6917" t="inlineStr">
        <is>
          <t>AT-065：顕微レーザーラマン分光装置(RAMAN)</t>
        </is>
      </c>
      <c r="Y6917" t="inlineStr">
        <is>
          <t>ドラッグデリバリーシステム(DDS),チオール基含有シリカ,還元型グルタチオン,ジスルフィド結合,有機シリカナノ粒子,S-H stretching,C-S stretching,SO2 stretching,S-S stretching</t>
        </is>
      </c>
      <c r="Z6917" t="inlineStr">
        <is>
          <t>ドラッグデリバリーシステム(DDS)の基材として、生体内の還元型グルタチオンの酸化還元反応を利用して生化学分解性を有するジスルフィド結合を内包した有機シリカナノ粒子の効率的な合成方法を探求している。</t>
        </is>
      </c>
      <c r="AA6917" t="inlineStr">
        <is>
          <t>【利用した主な装置】【NPF065】顕微レーザーラマン分光装置(RAMAN)【実験方法】　試料は1.5mLマイクロチューブ内の25℃の環境下でマイクロ撹拌子によって1、2、24時間撹拌された。撹拌終了後、5mLの試料をマイクロピペットでAu/Ti/Si基板上に滴下し、室温で自然乾燥させた。ラマン分光は波長532nmのレーザーとフルレンジグレーティングを組み合わせて測定した。専用試料ホルダーにスライドガラスを固定し、その上に10mm角のAu/Ti/Si基板を載せた。Ramanshiftの測定範囲は145-2620cm-1に設定した。</t>
        </is>
      </c>
      <c r="AB6917" t="inlineStr">
        <is>
          <t>撹拌前の(3-mercaptopropyl)methyldimethoxysilane(MPDMS)ではS-HstretchingとC-Sstretching の他に、S-Sstretchingに由来するピークが確認できる。これは、Au/Ti/Si基板上にMPDMSを自然乾燥した際、空気酸化によりS-S結合が形成されたためと思われる。H2O2中での撹拌後では、S-H stretchingやC-Sstretchingに由来するピークが消失し、代わりにSO2stretchingに由来するピークが出現した。また、強度は弱いながらも、撹拌時間が長くなるにつれてS-Sstretchingに由来するピークも出現した。これらの強度比から、H2O2中での攪拌ではS-S結合の形成よりも、SO2結合を形成させる効果が大きいことが分かった。</t>
        </is>
      </c>
      <c r="AC6917" t="inlineStr">
        <is>
          <t>lPOckBW4l986T54G</t>
        </is>
      </c>
    </row>
    <row r="6918">
      <c r="A6918" t="inlineStr">
        <is>
          <t>JPMXP1222AT0185</t>
        </is>
      </c>
      <c r="B6918" t="n">
        <v>2060</v>
      </c>
      <c r="C6918" t="inlineStr">
        <is>
          <t>2022</t>
        </is>
      </c>
      <c r="D6918" t="inlineStr">
        <is>
          <t>AT</t>
        </is>
      </c>
      <c r="E6918" t="n">
        <v>185</v>
      </c>
      <c r="F6918" t="inlineStr">
        <is>
          <t>内部利用（ARIM事業参画者以外）</t>
        </is>
      </c>
      <c r="G6918" t="inlineStr">
        <is>
          <t>技術補助</t>
        </is>
      </c>
      <c r="H6918" t="inlineStr">
        <is>
          <t>----</t>
        </is>
      </c>
      <c r="I6918" t="inlineStr">
        <is>
          <t>縮小投影露光装置によるナノ構造の作製</t>
        </is>
      </c>
      <c r="J6918" t="inlineStr">
        <is>
          <t>穂苅 遼平</t>
        </is>
      </c>
      <c r="K6918" t="inlineStr">
        <is>
          <t>産業技術総合研究所</t>
        </is>
      </c>
      <c r="L6918" t="inlineStr">
        <is>
          <t>加工・デバイスプロセス</t>
        </is>
      </c>
      <c r="M6918" t="inlineStr">
        <is>
          <t>----</t>
        </is>
      </c>
      <c r="N6918" t="inlineStr">
        <is>
          <t>マルチマテリアル化技術・次世代高分子マテリアル</t>
        </is>
      </c>
      <c r="O6918" t="inlineStr">
        <is>
          <t>量子・電子制御により革新的な機能を発現するマテリアル</t>
        </is>
      </c>
      <c r="P6918" t="inlineStr">
        <is>
          <t>AT-011：i線露光装置</t>
        </is>
      </c>
      <c r="Y6918" t="inlineStr">
        <is>
          <t>近赤外線用, 回折格子</t>
        </is>
      </c>
      <c r="Z6918" t="inlineStr">
        <is>
          <t>近赤外線用の回折格子において、光ロスを少なく回折効率を向上するためには、2次元構造の形状及び周期を精度良く作製する必要がある。必要な円形構造の設計直径は約945 nmであり、有効パターンエリアは20 mm角以上必要であったことから、i線露光装置（縮小投影露光装置）及び自動塗布現像装置を利用して回折格子構造の作製を行った。</t>
        </is>
      </c>
      <c r="AA6918" t="inlineStr">
        <is>
          <t>・利用した主な装置【NPF011】 i線露光装置【NPF091】自動塗布現像装置・実験方法　自動塗布現像装置により、4インチSiウエハ上にフォトレジストを塗布し、i線露光装置によりレチクルパターンの1/5に縮小してウエハ上に露光し、再び自動塗布現像装置により現像することで、サブミクロンスケールの格子パターンを形成した。露光量を100mJから150mJまで10mJ刻みで条件を変えて露光を行い、現像は60s行った。形成したレジストパターンをマスクとして、ドライエッチングによりSiをエッチングした。レジスト除去後、電子ビーム蒸着によりAu膜を堆積した。</t>
        </is>
      </c>
      <c r="AB6918" t="inlineStr">
        <is>
          <t>作製した回折格子のAFM像をFig. 1に示す。Fig. 1(a)、Fig.1(b)はそれぞれリソグラフィの露光量が110 mJ、150 mJである。110 mJで露光したサンプルで作製した結果、回折格子の円の直径は約836 nmであり、150 mJで作製した場合には円の直径が約968 nmであった。面内均一性も良く、露光量により直径の制御が可能であることが確認できた。</t>
        </is>
      </c>
      <c r="AC6918" t="inlineStr">
        <is>
          <t>K41GEcZNY1EFrBKQ</t>
        </is>
      </c>
    </row>
    <row r="6919">
      <c r="A6919" t="inlineStr">
        <is>
          <t>JPMXP1222AT0184</t>
        </is>
      </c>
      <c r="B6919" t="n">
        <v>2059</v>
      </c>
      <c r="C6919" t="inlineStr">
        <is>
          <t>2022</t>
        </is>
      </c>
      <c r="D6919" t="inlineStr">
        <is>
          <t>AT</t>
        </is>
      </c>
      <c r="E6919" t="n">
        <v>184</v>
      </c>
      <c r="F6919" t="inlineStr">
        <is>
          <t>外部利用</t>
        </is>
      </c>
      <c r="G6919" t="inlineStr">
        <is>
          <t>技術代行</t>
        </is>
      </c>
      <c r="H6919" t="inlineStr">
        <is>
          <t>----</t>
        </is>
      </c>
      <c r="I6919" t="inlineStr">
        <is>
          <t>熱酸化によるSiC上のSi酸化膜の形成</t>
        </is>
      </c>
      <c r="J6919" t="inlineStr">
        <is>
          <t>羽賀 保彦</t>
        </is>
      </c>
      <c r="K6919" t="inlineStr">
        <is>
          <t>ソニーグループ株式会社</t>
        </is>
      </c>
      <c r="L6919" t="inlineStr">
        <is>
          <t>加工・デバイスプロセス</t>
        </is>
      </c>
      <c r="M6919" t="inlineStr">
        <is>
          <t>----</t>
        </is>
      </c>
      <c r="N6919" t="inlineStr">
        <is>
          <t>その他</t>
        </is>
      </c>
      <c r="O6919" t="inlineStr">
        <is>
          <t>----</t>
        </is>
      </c>
      <c r="P6919" t="inlineStr">
        <is>
          <t>AT-041：ウェハー酸化炉</t>
        </is>
      </c>
      <c r="Q6919" t="inlineStr">
        <is>
          <t>AT-063：分光エリプソメータ</t>
        </is>
      </c>
      <c r="Y6919" t="inlineStr">
        <is>
          <t>熱酸化,4H-SiCウェハ</t>
        </is>
      </c>
      <c r="Z6919" t="inlineStr">
        <is>
          <t>SiCウェハ上にSi酸化膜を形成する方法として熱酸化を検討している。特定の熱処理条件による酸化膜成長速度を明らかにするため、処理時間を変えて膜厚変化を測定した。その結果、処理1分あたりの成膜速度はC面では約0.94 nm、Si面では約0.11 nmであることが明らかとなった。</t>
        </is>
      </c>
      <c r="AA6919" t="inlineStr">
        <is>
          <t>4インチ4H-SiCウェハを希フッ酸処理によって自然酸化膜を除去した後に、ウェハ熱酸化炉を用い処理時間を変えて(100 min.、172 min.)、熱酸化処理(ドライ酸化、1100℃)し、分光エリプソメータによって酸化膜厚を計測した。処理に用いた装置は下記の通りである。【NPF015】酸アルカリドラフトチャンバー【NPF041】ウェハ酸化炉【NPF063】分光エリプソメータ(本実験は技術代行によりナノプロセシング施設大塚様によって実施いただいた。)</t>
        </is>
      </c>
      <c r="AB6919" t="inlineStr">
        <is>
          <t>今回の熱酸化によるSi酸化膜厚は、処理時間100分ではSiC C面で約110 nm、Si面で約12 nm、172分ではC面で約153 nm、Si面で約18 nmであった。Fig.1にSi酸化膜厚の熱酸化時間依存性を示した。この結果から、処理1分あたりの成膜速度は、C面で約0.94 nm、Si面で約0.11 nmと求められた。C面はSi面と比べ約8.5倍の成膜速度であり、この結果は先行研究1)とよく一致していた。</t>
        </is>
      </c>
      <c r="AC6919" t="inlineStr">
        <is>
          <t>r1hkH5o2KHOl57j7</t>
        </is>
      </c>
    </row>
    <row r="6920">
      <c r="A6920" t="inlineStr">
        <is>
          <t>JPMXP1222AT0183</t>
        </is>
      </c>
      <c r="B6920" t="n">
        <v>2058</v>
      </c>
      <c r="C6920" t="inlineStr">
        <is>
          <t>2022</t>
        </is>
      </c>
      <c r="D6920" t="inlineStr">
        <is>
          <t>AT</t>
        </is>
      </c>
      <c r="E6920" t="n">
        <v>183</v>
      </c>
      <c r="F6920" t="inlineStr">
        <is>
          <t>内部利用（ARIM事業参画者以外）</t>
        </is>
      </c>
      <c r="G6920" t="inlineStr">
        <is>
          <t>機器利用</t>
        </is>
      </c>
      <c r="H6920" t="inlineStr">
        <is>
          <t>----</t>
        </is>
      </c>
      <c r="I6920" t="inlineStr">
        <is>
          <t>マスクレスリソグラフィーを用いた、微小熱物性計測システムの構築</t>
        </is>
      </c>
      <c r="J6920" t="inlineStr">
        <is>
          <t>劉 芽久哉</t>
        </is>
      </c>
      <c r="K6920" t="inlineStr">
        <is>
          <t>産業技術総合研究所</t>
        </is>
      </c>
      <c r="L6920" t="inlineStr">
        <is>
          <t>加工・デバイスプロセス</t>
        </is>
      </c>
      <c r="M6920" t="inlineStr">
        <is>
          <t>----</t>
        </is>
      </c>
      <c r="N6920" t="inlineStr">
        <is>
          <t>高度なデバイス機能の発現を可能とするマテリアル</t>
        </is>
      </c>
      <c r="O6920" t="inlineStr">
        <is>
          <t>----</t>
        </is>
      </c>
      <c r="P6920" t="inlineStr">
        <is>
          <t>AT-006：マスクレス露光装置</t>
        </is>
      </c>
      <c r="Q6920" t="inlineStr">
        <is>
          <t>AT-025：スパッタ成膜装置(芝浦）</t>
        </is>
      </c>
      <c r="R6920" t="inlineStr">
        <is>
          <t>AT-045：触針式段差計</t>
        </is>
      </c>
      <c r="Y6920" t="inlineStr">
        <is>
          <t>微小領域計測用デバイス,熱物性計測システム,熱電対,ヒーターパターン</t>
        </is>
      </c>
      <c r="Z6920" t="inlineStr">
        <is>
          <t>有機・高分子材料を始めとするソフトマテリアルは、ミクロスケールからサブミクロンスケールにわたって多様な高次構造を発現し、これらの構造は材料の熱物性に大きな影響を与える。これらの構造と物性の相関についての実測データは、材料開発において非常に重要で大きなニーズを持っている。　本研究課題では、これらのデータの実測をターゲットとして、ミクロスケールの熱物性計測システムの開発、及び計測の実現に必要な微小デバイスの製造に取り組んでいる。局所領域の熱物性計測においては、微小領域計測を実現するマイクロヒーター、マイクロセンサーの最適化が重要であり、自在性高くパターンを描画できるリソグラフィー技術が必須である。本研究ではNPFマスクレスリソグラフィー設備を中心として微細加工を実施し、微小な熱物性計測システムの構築を行った。</t>
        </is>
      </c>
      <c r="AA6920" t="inlineStr">
        <is>
          <t>【利用した主な装置】【NPF006】マスクレス露光装置、【NPF008】スピンコーター、【NPF012】ドラフトチャンバー(右)、【NPF013】ドラフトチャンバー(左)、【NPF025】スパッタ成膜装置(芝浦)、【NPF045】触針式段差計【実験方法】　マスクレス露光機を用いたリソグラフィーにより、ガラス基板上に微細な熱電対、及びヒーターパターンを描画した。成膜材料としてMo, Au, Ni, ITOなどを用いることにより種々の微小領域計測用デバイスを製造した。</t>
        </is>
      </c>
      <c r="AB6920" t="inlineStr">
        <is>
          <t>Fig.1に示すのは、今回作製した微小加熱デバイスの一例である。このデバイスでは、図に示す通り、一辺50 μmの正方形の加熱領域が作成されている。これらのデバイスを基板上に配列状に多数配置することで、多くのサンプルを系統的に計測することが可能となる。</t>
        </is>
      </c>
      <c r="AC6920" t="inlineStr">
        <is>
          <t>aX75uEhZX8iPKWXp</t>
        </is>
      </c>
    </row>
    <row r="6921">
      <c r="A6921" t="inlineStr">
        <is>
          <t>JPMXP1222AT0107</t>
        </is>
      </c>
      <c r="B6921" t="n">
        <v>2012</v>
      </c>
      <c r="C6921" t="inlineStr">
        <is>
          <t>2022</t>
        </is>
      </c>
      <c r="D6921" t="inlineStr">
        <is>
          <t>AT</t>
        </is>
      </c>
      <c r="E6921" t="n">
        <v>107</v>
      </c>
      <c r="F6921" t="inlineStr">
        <is>
          <t>内部利用（ARIM事業参画者以外）</t>
        </is>
      </c>
      <c r="G6921" t="inlineStr">
        <is>
          <t>技術代行</t>
        </is>
      </c>
      <c r="H6921" t="inlineStr">
        <is>
          <t>----</t>
        </is>
      </c>
      <c r="I6921" t="inlineStr">
        <is>
          <t>ペロブスカイト太陽電池用新規キャリア輸送材料の開発</t>
        </is>
      </c>
      <c r="J6921" t="inlineStr">
        <is>
          <t>松井 卓矢</t>
        </is>
      </c>
      <c r="K6921" t="inlineStr">
        <is>
          <t>産業技術総合研究所</t>
        </is>
      </c>
      <c r="L6921" t="inlineStr">
        <is>
          <t>加工・デバイスプロセス</t>
        </is>
      </c>
      <c r="M6921" t="inlineStr">
        <is>
          <t>----</t>
        </is>
      </c>
      <c r="N6921" t="inlineStr">
        <is>
          <t>革新的なエネルギー変換を可能とするマテリアル</t>
        </is>
      </c>
      <c r="O6921" t="inlineStr">
        <is>
          <t>----</t>
        </is>
      </c>
      <c r="P6921" t="inlineStr">
        <is>
          <t>AT-031：原子層堆積装置_1[FlexAL]</t>
        </is>
      </c>
      <c r="Y6921" t="inlineStr">
        <is>
          <t>ペロブスカイト太陽電池, 電子輸送層,SnO2層,Tetrakis(dimethylamino)tin(IV)（TDMASn）</t>
        </is>
      </c>
      <c r="Z6921" t="inlineStr">
        <is>
          <t>ペロブスカイト太陽電池の変換効率の向上には、キャリア輸送層と光活性層との界面におけるキャリア輸送特性の改善が重要である。特に逆積みタイプのペロブスカイト太陽電池では、電子輸送層をペロブスカイト表面に形成する必要があり、ダメージレスな電子輸送層の製膜プロセスが重要である。本研究では、原子層堆積装置（ALD）で製膜したSnO2層をペロブスカイト太陽電池の電子輸送層兼金属接触用バッファ層として用いる検討を行った。</t>
        </is>
      </c>
      <c r="AA6921" t="inlineStr">
        <is>
          <t>SnO2層はthermal-ALD法で製膜し、Sn原料にはTetrakis(dimethylamino)tin(IV) （TDMASn）を用いた。酸化過程ではH2Oを用いた。膜厚の評価には分光エリプソメトリー法を用いた。原子層堆積装置【NPF031】</t>
        </is>
      </c>
      <c r="AB6921" t="inlineStr">
        <is>
          <t>Fig. １のような逆積みタイプ（p-i-n積層構造）のペロブスカイト太陽電池を作製した。電子輸送層であるフラーレン（C60）とAg電極の界面に厚さ約20 nmのALD-SnO2層を挿入することにより、性能が改善することを確認した。一般的に用いられる有機系材料のバッファ層（Bathocuproine BCP）に比べて、性能分布が改善する効果が得られた。</t>
        </is>
      </c>
      <c r="AC6921" t="inlineStr">
        <is>
          <t>i8CQh8bpS6u9p0to</t>
        </is>
      </c>
    </row>
    <row r="6922">
      <c r="A6922" t="inlineStr">
        <is>
          <t>JPMXP1222AT0105</t>
        </is>
      </c>
      <c r="B6922" t="n">
        <v>2010</v>
      </c>
      <c r="C6922" t="inlineStr">
        <is>
          <t>2022</t>
        </is>
      </c>
      <c r="D6922" t="inlineStr">
        <is>
          <t>AT</t>
        </is>
      </c>
      <c r="E6922" t="n">
        <v>105</v>
      </c>
      <c r="F6922" t="inlineStr">
        <is>
          <t>内部利用（ARIM事業参画者以外）</t>
        </is>
      </c>
      <c r="G6922" t="inlineStr">
        <is>
          <t>技術代行</t>
        </is>
      </c>
      <c r="H6922" t="inlineStr">
        <is>
          <t>機器利用</t>
        </is>
      </c>
      <c r="I6922" t="inlineStr">
        <is>
          <t>FeFET微細位置合わせのためのEB描画位置ずれ改修</t>
        </is>
      </c>
      <c r="J6922" t="inlineStr">
        <is>
          <t>高橋 光恵</t>
        </is>
      </c>
      <c r="K6922" t="inlineStr">
        <is>
          <t>産業技術総合研究所</t>
        </is>
      </c>
      <c r="L6922" t="inlineStr">
        <is>
          <t>加工・デバイスプロセス</t>
        </is>
      </c>
      <c r="M6922" t="inlineStr">
        <is>
          <t>----</t>
        </is>
      </c>
      <c r="N6922" t="inlineStr">
        <is>
          <t>量子・電子制御により革新的な機能を発現するマテリアル</t>
        </is>
      </c>
      <c r="O6922" t="inlineStr">
        <is>
          <t>----</t>
        </is>
      </c>
      <c r="P6922" t="inlineStr">
        <is>
          <t>AT-093：高速電子ビーム描画装置（エリオニクス）</t>
        </is>
      </c>
      <c r="Y6922" t="inlineStr">
        <is>
          <t>超低消費電力,高集積可能な半導体不揮発メモリ素子,強誘電体ゲート電界効果トランジスタ(FeFET),SAL601HSR2,描画位置座標の精度</t>
        </is>
      </c>
      <c r="Z6922" t="inlineStr">
        <is>
          <t>超低消費電力で高集積可能な半導体不揮発メモリ素子である強誘電体ゲート電界効果トランジスタ(FeFET)の開発を行っている。FeFETの上部電極のパタニングに電子ビーム描画を用いている。開発中のFeFETの一部は約10nmの高精度な位置合わせを要するためCAD図形と電子線照射の点描像の一致が前提であるが従来は無視できないレベルの不一致があった。NPFスタッフ諸氏の尽力でこれが解決した。</t>
        </is>
      </c>
      <c r="AA6922" t="inlineStr">
        <is>
          <t>【利用した主な装置】　【NPF093】高速電子ビーム描画装置(エリオニクス)【実験方法】　　微小ギャップがある近接細線パタンをCADで作図し、電子線ネガレジスト塗布基板上に描画・現像した後、CAD(Fig.1(a)）と実際のレジストパタンを比較した。電子線ネガレジストはSAL601HSR2(ローム・アンド・ハース社)、基板は膜厚10nm以下の金属酸化膜つき単結晶シリコン基板である。電子線の照射条件は130kV, ビーム電流1nA, フィールドサイズ250μm□, Dot数1E+6, ビームステップサイズ0.25nm, 間引き設定pich20,20, dosetime 約0.02μs/dotである。現像後のレジストパタンを走査型電子顕微鏡(SEM)で真上から観察した。</t>
        </is>
      </c>
      <c r="AB6922" t="inlineStr">
        <is>
          <t>Fig.1(a)の元のCAD図形が縦長の矩形を挟んで左右対称であるのに比較して2022年4月28日以前に描画・現像した実際のレジストパタン(b)は左右非対称であり原因が分からず困っていた。問題は図形のギャップの消失ではなく対称なCAD図形が非対称に描画されたことが示唆する描画位置座標の精度の低さである。　Fig.1(b)から歪み量は10nmを越えており位置合わせ精度の信頼性が損なわれるため、NPFに相談した。症状はビーム電流1nAの時に顕著で100pAの時には目立たないことが分かった。ビームの書き出しと書き終わりの電気的なタイミングずれが疑われ、縦ラインと横ラインのスタートエンド位置をシフトするブランキングディレイパラメータの調整の必要性が指摘された。7月21日にエリオニクス社によりビーム電流1nA以上に該当するスキャンクロック100MHzに対して特に装置再調整の結果、それ以降は描画・現像後のレジストパタン歪みが改善した（Fig.１(c)）。</t>
        </is>
      </c>
      <c r="AC6922" t="inlineStr">
        <is>
          <t>KfOof6G6qx3ZU4tj</t>
        </is>
      </c>
    </row>
    <row r="6923">
      <c r="A6923" t="inlineStr">
        <is>
          <t>JPMXP1222AT0108</t>
        </is>
      </c>
      <c r="B6923" t="n">
        <v>2013</v>
      </c>
      <c r="C6923" t="inlineStr">
        <is>
          <t>2022</t>
        </is>
      </c>
      <c r="D6923" t="inlineStr">
        <is>
          <t>AT</t>
        </is>
      </c>
      <c r="E6923" t="n">
        <v>108</v>
      </c>
      <c r="F6923" t="inlineStr">
        <is>
          <t>外部利用</t>
        </is>
      </c>
      <c r="G6923" t="inlineStr">
        <is>
          <t>機器利用</t>
        </is>
      </c>
      <c r="H6923" t="inlineStr">
        <is>
          <t>----</t>
        </is>
      </c>
      <c r="I6923" t="inlineStr">
        <is>
          <t>中赤外表面プラズモンフォノンデバイスの構築</t>
        </is>
      </c>
      <c r="J6923" t="inlineStr">
        <is>
          <t>松井 裕章</t>
        </is>
      </c>
      <c r="K6923" t="inlineStr">
        <is>
          <t>東京大学</t>
        </is>
      </c>
      <c r="L6923" t="inlineStr">
        <is>
          <t>加工・デバイスプロセス</t>
        </is>
      </c>
      <c r="M6923" t="inlineStr">
        <is>
          <t>----</t>
        </is>
      </c>
      <c r="N6923" t="inlineStr">
        <is>
          <t>量子・電子制御により革新的な機能を発現するマテリアル</t>
        </is>
      </c>
      <c r="O6923" t="inlineStr">
        <is>
          <t>----</t>
        </is>
      </c>
      <c r="P6923" t="inlineStr">
        <is>
          <t>AT-023：電子ビーム真空蒸着装置</t>
        </is>
      </c>
      <c r="Y6923" t="inlineStr">
        <is>
          <t>中赤外表面プラズモンフォノン, バイオセンシング, 表面フォノンポラリトン(SPhP), 表面伝搬波, 表面増強分光, 近接場イメージング</t>
        </is>
      </c>
      <c r="Z6923" t="inlineStr">
        <is>
          <t>赤外領域で発現する分子の振動や回転に基づく光吸収の存在は、高感度なバイオセンシングの応用に向けた重要な物理的性質の一つである。本研究では、結晶表面を伝搬る表面フォノンポラリトン(SPhP)に着目し、上述の課題解決を図るべくバイオセンシング技術の開拓を目指す。SPhPは、極性結晶中の光学フォノンと電磁場の結合によって生じる表面伝搬波である。小さな伝播損失や先鋭な共鳴ピークから算出される性能指数(Q-factor)が高いため、表面増強分光・近接場イメージング等への応用が期待されている。SPhPは表面プラズモン（SPR）と同様に空気中の伝搬光と比べ波数が大きいため、SPRと同様に直接励起は出来ない。故に、ZnO:Gaキャビティ構造内に形成されるSPRエネルギーをSPhP励起に利用し、高感度な赤外バイオセンシングを目指す。</t>
        </is>
      </c>
      <c r="AA6923" t="inlineStr">
        <is>
          <t>ZnO:Ga マイクロホール構造（200 nm高さ, 電子濃度：~1021 cm-3）を、異なる基板（TiO2, Al2O3,CaF2,4H-SiC）上にレーザーフォトリソグラフィー（トップダウン手法）とパルスレーザー堆積（PLD）法を用いて作製した。最後に、電子ビーム真空蒸着装置【NPF023】を用いてAl2O3でcapping（層厚：10nm程度）を行った。ZnO:Gaホール構造と外環境（空気や水溶液）との反応を抑制する。</t>
        </is>
      </c>
      <c r="AB6923" t="inlineStr">
        <is>
          <t>図1に、Al2O3(0001)基板上にZnO:Gaマイクロホール構造を持った試料の角度可変偏光反射分光計測の結果を示す。s波とp波励起で大きさ差異が観測され、p波励起では960及び810 cm-1に特徴的な反射ディップが見られた（ただし、500及び600 cm-1に観測される反射ディップはZnO及びAl2O3基板のバルクフォノンに関係する）。965 cm-1の共鳴ピークでは、Al2O3の誘電率は正（Re[ε] =0.57：ENZ領域）を示し、一方、810 cm-1の共鳴ピークにおけるAl2O3の誘電率は負（Re[ε] = -1.59）を与えた。故に、965 cm-1の共鳴はZnO:Gaキャビティ励起に関与し、801 cm-1の共鳴は表面フォノンが関係する。　故に、マイクロホール内のキャビティ励起が4H-SiC表面上へフォノン伝搬励起を誘起したと考えられ、それはキャビティ内に担架された生体分子を効率良く表面検出が可能な手法として期待される。</t>
        </is>
      </c>
      <c r="AC6923" t="inlineStr">
        <is>
          <t>k8GAoOqvwg8a7H5i</t>
        </is>
      </c>
    </row>
    <row r="6924">
      <c r="A6924" t="inlineStr">
        <is>
          <t>JPMXP1222AT0109</t>
        </is>
      </c>
      <c r="B6924" t="n">
        <v>2014</v>
      </c>
      <c r="C6924" t="inlineStr">
        <is>
          <t>2022</t>
        </is>
      </c>
      <c r="D6924" t="inlineStr">
        <is>
          <t>AT</t>
        </is>
      </c>
      <c r="E6924" t="n">
        <v>109</v>
      </c>
      <c r="F6924" t="inlineStr">
        <is>
          <t>内部利用（ARIM事業参画者以外）</t>
        </is>
      </c>
      <c r="G6924" t="inlineStr">
        <is>
          <t>技術代行</t>
        </is>
      </c>
      <c r="H6924" t="inlineStr">
        <is>
          <t>----</t>
        </is>
      </c>
      <c r="I6924" t="inlineStr">
        <is>
          <t>結晶シリコン太陽電池用新規コンタクトの開発</t>
        </is>
      </c>
      <c r="J6924" t="inlineStr">
        <is>
          <t>松井 卓矢</t>
        </is>
      </c>
      <c r="K6924" t="inlineStr">
        <is>
          <t>産業技術総合研究所</t>
        </is>
      </c>
      <c r="L6924" t="inlineStr">
        <is>
          <t>加工・デバイスプロセス</t>
        </is>
      </c>
      <c r="M6924" t="inlineStr">
        <is>
          <t>----</t>
        </is>
      </c>
      <c r="N6924" t="inlineStr">
        <is>
          <t>革新的なエネルギー変換を可能とするマテリアル</t>
        </is>
      </c>
      <c r="O6924" t="inlineStr">
        <is>
          <t>----</t>
        </is>
      </c>
      <c r="P6924" t="inlineStr">
        <is>
          <t>AT-031：原子層堆積装置_1[FlexAL]</t>
        </is>
      </c>
      <c r="Q6924" t="inlineStr">
        <is>
          <t>AT-104：原子層堆積装置_4〔FlexAL〕</t>
        </is>
      </c>
      <c r="R6924" t="inlineStr">
        <is>
          <t>AT-023：電子ビーム真空蒸着装置</t>
        </is>
      </c>
      <c r="Y6924" t="inlineStr">
        <is>
          <t>太陽電池,パッシベーティングコンタクト技術,酸化チタン薄膜,TTIP</t>
        </is>
      </c>
      <c r="Z6924" t="inlineStr">
        <is>
          <t>太陽電池の変換効率の向上には、半導体と電極界面でのキャリア再結合を抑制すると同時に、電子または正孔を効率よく外部に取り出すことが重要である。近年、良好な界面パッシベーションとキャリア選択性を併せ持つ金属酸化物系材料が見出され、これらを用いたパッシベーティングコンタクト技術が注目を集めている。本研究では原子層堆積装置（ALD）で製膜した酸化チタン薄膜を結晶シリコン太陽電池の正孔選択性パッシベーティングコンタクトとして用いる独自技術の開発を行っている。今回、酸化チタンと金属からなる単純な積層構造をSi太陽電池の裏面電極に用いる検討を行った。</t>
        </is>
      </c>
      <c r="AA6924" t="inlineStr">
        <is>
          <t>酸化チタン薄膜（厚さ：約5 nm）はTTIPとH2Oを原料とした熱ALD法で製膜した。正孔選択性とパッシベーション性能を向上させるために、酸化チタン製膜後に水素プラズマを酸化チタン表面に照射した。太陽電池の正極として、酸化チタン表面に異なる仕事関数を有する金属を電子ビーム蒸着やスパッタで形成した。原子層堆積装置【NPF031】【NPF104】電子ビーム真空蒸着装置【NPF023】</t>
        </is>
      </c>
      <c r="AB6924" t="inlineStr">
        <is>
          <t>様々な金属電極と酸化チタンの接触を検討したところ、仕事関数が約4.6 eV以上の金属との接触で高いパッシベーション性能と高い開放電圧が得られることが明らかになった。これは酸化チタン/Si界面の負の固定電荷による電界効果パッシベーション効果が接触する金属の仕事関数に依存することを示している。</t>
        </is>
      </c>
      <c r="AC6924" t="inlineStr">
        <is>
          <t>XG27ce1M8Mq3jH1u</t>
        </is>
      </c>
    </row>
    <row r="6925">
      <c r="A6925" t="inlineStr">
        <is>
          <t>JPMXP1222AT0104</t>
        </is>
      </c>
      <c r="B6925" t="n">
        <v>2009</v>
      </c>
      <c r="C6925" t="inlineStr">
        <is>
          <t>2022</t>
        </is>
      </c>
      <c r="D6925" t="inlineStr">
        <is>
          <t>AT</t>
        </is>
      </c>
      <c r="E6925" t="n">
        <v>104</v>
      </c>
      <c r="F6925" t="inlineStr">
        <is>
          <t>内部利用（ARIM事業参画者以外）</t>
        </is>
      </c>
      <c r="G6925" t="inlineStr">
        <is>
          <t>技術代行</t>
        </is>
      </c>
      <c r="H6925" t="inlineStr">
        <is>
          <t>----</t>
        </is>
      </c>
      <c r="I6925" t="inlineStr">
        <is>
          <t>カーボンナノチューブネットワーク用素子構造の試作</t>
        </is>
      </c>
      <c r="J6925" t="inlineStr">
        <is>
          <t>弓削 亮太</t>
        </is>
      </c>
      <c r="K6925" t="inlineStr">
        <is>
          <t>産業技術総合研究所</t>
        </is>
      </c>
      <c r="L6925" t="inlineStr">
        <is>
          <t>加工・デバイスプロセス</t>
        </is>
      </c>
      <c r="M6925" t="inlineStr">
        <is>
          <t>----</t>
        </is>
      </c>
      <c r="N6925" t="inlineStr">
        <is>
          <t>高度なデバイス機能の発現を可能とするマテリアル</t>
        </is>
      </c>
      <c r="O6925" t="inlineStr">
        <is>
          <t>次世代ナノスケールマテリアル</t>
        </is>
      </c>
      <c r="P6925" t="inlineStr">
        <is>
          <t>AT-006：マスクレス露光装置</t>
        </is>
      </c>
      <c r="Q6925" t="inlineStr">
        <is>
          <t>AT-019：多目的エッチング装置(ICP-RIE)</t>
        </is>
      </c>
      <c r="R6925" t="inlineStr">
        <is>
          <t>AT-025：スパッタ成膜装置(芝浦）</t>
        </is>
      </c>
      <c r="S6925" t="inlineStr">
        <is>
          <t>AT-030：プラズマCVD薄膜堆積装置</t>
        </is>
      </c>
      <c r="T6925" t="inlineStr">
        <is>
          <t>AT-109：６インチ電子ビーム真空蒸着装置（アールデック）</t>
        </is>
      </c>
      <c r="Y6925" t="inlineStr">
        <is>
          <t>カーボンナノチューブ（CNT）,ボロメータ型赤外線センサ素子</t>
        </is>
      </c>
      <c r="Z6925" t="inlineStr">
        <is>
          <t>カーボンナノチューブ（CNT）ネットワークを動作部としたボロメータ型赤外線センサ素子試作のため、電極及びパッシベーション膜の形成、及びパッシベーション膜へのホール形成等を行った。</t>
        </is>
      </c>
      <c r="AA6925" t="inlineStr">
        <is>
          <t>[NPF006] マスクレス露光装置[NPF008] スピンコーター（フォト）[NPF019] 反応性イオンエッチング装置（RIE）[NPF022] UVオゾンクリーナー[NPF025] スパッタ成膜装置(芝浦[NPF030] プラズマCVD薄膜体積装置[NPF054] ダイシングソー[NPF106] 小型自動現像装置[NPF109] ６インチ電子ビーム真空蒸着装置　素子作製プロセスの１例を示す。Si基板上にレジストを塗布、マスクレス露光装置で露光し、レジストパターニングを行った。その後E-gun蒸着装置でTi/Au (20/200nm)を成膜し、剥離液に浸しリフトオフを行った。次に基板表面にスパッタ装置でSiO2を100 nm成膜した。最後に電極へのコンタクトホールを形成するため、レジストをパターニングし、RIEでSiO2エッチングした。</t>
        </is>
      </c>
      <c r="AB6925" t="inlineStr">
        <is>
          <t>試作した素子構造のSiO2上に、CNTを分散することで電極間にCNTネットワークを構築した。IV特性をFig. 1に、素子外観写真をそのインセットに示した。試作した構造がCNTネットワークの特性解析に用いることができることが確認された。</t>
        </is>
      </c>
      <c r="AC6925" t="inlineStr">
        <is>
          <t>hyQtTrcbjpZM79Q5</t>
        </is>
      </c>
    </row>
    <row r="6926">
      <c r="A6926" t="inlineStr">
        <is>
          <t>JPMXP1222AT0101</t>
        </is>
      </c>
      <c r="B6926" t="n">
        <v>2008</v>
      </c>
      <c r="C6926" t="inlineStr">
        <is>
          <t>2022</t>
        </is>
      </c>
      <c r="D6926" t="inlineStr">
        <is>
          <t>AT</t>
        </is>
      </c>
      <c r="E6926" t="n">
        <v>101</v>
      </c>
      <c r="F6926" t="inlineStr">
        <is>
          <t>外部利用</t>
        </is>
      </c>
      <c r="G6926" t="inlineStr">
        <is>
          <t>機器利用</t>
        </is>
      </c>
      <c r="H6926" t="inlineStr">
        <is>
          <t>----</t>
        </is>
      </c>
      <c r="I6926" t="inlineStr">
        <is>
          <t>カーボン高精度パタン加工のための高アスペクト比SiO2ハードマスクの検討</t>
        </is>
      </c>
      <c r="J6926" t="inlineStr">
        <is>
          <t>高橋 千春</t>
        </is>
      </c>
      <c r="K6926" t="inlineStr">
        <is>
          <t>微細加工デザイン</t>
        </is>
      </c>
      <c r="L6926" t="inlineStr">
        <is>
          <t>加工・デバイスプロセス</t>
        </is>
      </c>
      <c r="M6926" t="inlineStr">
        <is>
          <t>----</t>
        </is>
      </c>
      <c r="N6926" t="inlineStr">
        <is>
          <t>その他</t>
        </is>
      </c>
      <c r="O6926" t="inlineStr">
        <is>
          <t>----</t>
        </is>
      </c>
      <c r="P6926" t="inlineStr">
        <is>
          <t>AT-025：スパッタ成膜装置(芝浦）</t>
        </is>
      </c>
      <c r="Q6926" t="inlineStr">
        <is>
          <t>AT-045：触針式段差計</t>
        </is>
      </c>
      <c r="R6926" t="inlineStr">
        <is>
          <t>AT-060：短波長レーザー顕微鏡[VK-9700]</t>
        </is>
      </c>
      <c r="S6926" t="inlineStr">
        <is>
          <t>AT-004：電界放出形走査電子顕微鏡[S4800_FE-SEM]</t>
        </is>
      </c>
      <c r="Y6926" t="inlineStr">
        <is>
          <t>SiO2ハードマスク</t>
        </is>
      </c>
      <c r="Z6926" t="inlineStr">
        <is>
          <t>カーボン膜へ微細パタンを形成するためにSiO2ハードマスクを検討している。SiO2膜のドライエッチングにおけるレジスト耐性、パタンの撚れなどの課題を考慮してSiO2膜厚を高精度に制御することにより、ナノメータ寸法においてアスペクト比5程度のSiO2微細パタンを得た。</t>
        </is>
      </c>
      <c r="AA6926" t="inlineStr">
        <is>
          <t>【利用した主な装置】スパッタ成膜装置(NPF025)触針式段差計(NPF045)短波長レーザー顕微鏡(NPF060) 電界放出形走査電子顕微鏡(NPF004) 【実験方法】　試料基板はカーボン薄膜を成膜した40×40ｍｍのSi基板片を用いた（弊社準備）。　スパッタ成膜装置によりハードマスクとしてSi-SiO2薄膜を堆積した。SiO2成膜は密着性を向上するためSi薄膜(厚さ: 5 nm)の成膜後に連続プロセスで行った(R3年度NPF利用報告書)。以下に成膜条件を示す。　(a) Si薄膜　放電ガス： Ar=10 sccm, 0.4 Pa　RFパワー：200 W　(b) SiO2薄膜　放電ガス： Ar/O2=9.5/0.5 sccm, 0.5 Pa　RFパワー：200 Wなお、ウエット洗浄等基板表面の前処理は行っていない。　微細パタンは、ZEP系レジストを用いて電子ビーム描画(EB描画)により凹部幅50nmとして凹：凸=1:1, 1:2, 1:3のLSパタンを描画、続いてC2F6系ガスによるRIEを行って形成した(弊社実施)。</t>
        </is>
      </c>
      <c r="AB6926" t="inlineStr">
        <is>
          <t>Table1にSiO2膜厚、レジスト膜厚の測定結果を示す。SiO2成膜レート5.5 nm/minが良く再現していることが分かる。ZEPレジストについてはSO2-RIEの選択比が1.3程度を目標に材料およびプロセスを調整した。　Fig.1にSiO2パタンのSEM観察結果を示す。(a) では膜厚222nmにおいて、凹：凸=1:1のLSパタンが撚れ等の異常がなくほぼ設計通りの寸法50nmで形成されている。(b) では膜厚248nmにおいて、アスペクト比5のLSパタンが精度良く形成されている(凹：凸=1:2)。SiO2膜厚の高精度制御、かつエッチング選択比1.3を確保出来たことによると考えられる。今後の課題として、　レジストプロセスの最適化、EB描画の高精度化による更に微細なパタンへの適用を検討する。</t>
        </is>
      </c>
      <c r="AC6926" t="inlineStr">
        <is>
          <t>z6G2uFl46xP1CZ58</t>
        </is>
      </c>
    </row>
    <row r="6927">
      <c r="A6927" t="inlineStr">
        <is>
          <t>JPMXP1222AT0095</t>
        </is>
      </c>
      <c r="B6927" t="n">
        <v>2006</v>
      </c>
      <c r="C6927" t="inlineStr">
        <is>
          <t>2022</t>
        </is>
      </c>
      <c r="D6927" t="inlineStr">
        <is>
          <t>AT</t>
        </is>
      </c>
      <c r="E6927" t="n">
        <v>95</v>
      </c>
      <c r="F6927" t="inlineStr">
        <is>
          <t>外部利用</t>
        </is>
      </c>
      <c r="G6927" t="inlineStr">
        <is>
          <t>技術補助</t>
        </is>
      </c>
      <c r="H6927" t="inlineStr">
        <is>
          <t>----</t>
        </is>
      </c>
      <c r="I6927" t="inlineStr">
        <is>
          <t>SiO2膜のハードマスク適用性評価</t>
        </is>
      </c>
      <c r="J6927" t="inlineStr">
        <is>
          <t>山根 武</t>
        </is>
      </c>
      <c r="K6927" t="inlineStr">
        <is>
          <t>キオクシア株式会社</t>
        </is>
      </c>
      <c r="L6927" t="inlineStr">
        <is>
          <t>加工・デバイスプロセス</t>
        </is>
      </c>
      <c r="M6927" t="inlineStr">
        <is>
          <t>----</t>
        </is>
      </c>
      <c r="N6927" t="inlineStr">
        <is>
          <t>量子・電子制御により革新的な機能を発現するマテリアル</t>
        </is>
      </c>
      <c r="O6927" t="inlineStr">
        <is>
          <t>----</t>
        </is>
      </c>
      <c r="P6927" t="inlineStr">
        <is>
          <t>AT-004：電界放出形走査電子顕微鏡[S4800_FE-SEM]</t>
        </is>
      </c>
      <c r="Q6927" t="inlineStr">
        <is>
          <t>AT-019：多目的エッチング装置(ICP-RIE)</t>
        </is>
      </c>
      <c r="R6927" t="inlineStr">
        <is>
          <t>AT-082：化合物半導体エッチング装置（ICP-RIE）</t>
        </is>
      </c>
      <c r="S6927" t="inlineStr">
        <is>
          <t>AT-093：高速電子ビーム描画装置（エリオニクス）</t>
        </is>
      </c>
      <c r="Y6927" t="inlineStr">
        <is>
          <t>SiO2膜,ハードマスク,ZEP520A7,hp50nmL/Sパターン</t>
        </is>
      </c>
      <c r="Z6927" t="inlineStr">
        <is>
          <t>50nm厚SiO2膜をハードマスクとし、hp50nmL/Sパターンを形成できることを確認した。</t>
        </is>
      </c>
      <c r="AA6927" t="inlineStr">
        <is>
          <t>【利用した主な装置】【NPF004】　電界放出形走査電子顕微鏡【NPF019】　多目的半導体エッチング装置【NPF082】　化合物半導体エッチング装置【NPF093】　高速電子ビーム描画装置【実験方法】　サンプルとして50nm厚のSiO2膜を成膜したSi基板を準備した。EBレジストZEP520A7をZEP-Aにて重量比(DR)1.65に希釈して、4000rpm、1分間にて塗布し、180℃、3分間のベークにてSiO2膜付きSi基板上に85nm厚のレジスト膜を形成した。　高速電子ビーム描画装置にてhp50nmL/Sパターンを描画し、現像液ZED-N50に1分間、リンス液ZMD-Bに30秒間浸した後に窒素を吹き付けて乾燥させた。　多目的エッチング装置を用い、CF4 80sccm、CHF3 20sccm、2Pa、ICP150W、Bias2W、20℃、2分15秒の条件にてSiO2膜のエッチングを行った。次に化合物半導体エッチング装置を用い、①Cl2 50sccm、1Pa、ICP 200W、Bias12.5W、20℃、1分の条件と、②Cl2 50sccm、BCl3 10sccm、1Pa、ICP 200W、Bias12.5W、20℃、1分の条件にてSi基板のエッチングを行った。</t>
        </is>
      </c>
      <c r="AB6927" t="inlineStr">
        <is>
          <t>電界放出型走査電子顕微鏡による現像後の断面像をFig.１、SiO2膜エッチング後の断面像をFig.２、条件①、②のSi基板エッチング後の断面像をFig.3、4に示す。いずれも所望の形状が得られており、SiO2膜をハードマスクとした加工が行えることを確認した。</t>
        </is>
      </c>
      <c r="AC6927" t="inlineStr">
        <is>
          <t>3Fmc0P6PkaFeo4Su</t>
        </is>
      </c>
    </row>
    <row r="6928">
      <c r="A6928" t="inlineStr">
        <is>
          <t>JPMXP1222AT0096</t>
        </is>
      </c>
      <c r="B6928" t="n">
        <v>2007</v>
      </c>
      <c r="C6928" t="inlineStr">
        <is>
          <t>2022</t>
        </is>
      </c>
      <c r="D6928" t="inlineStr">
        <is>
          <t>AT</t>
        </is>
      </c>
      <c r="E6928" t="n">
        <v>96</v>
      </c>
      <c r="F6928" t="inlineStr">
        <is>
          <t>内部利用（ARIM事業参画者以外）</t>
        </is>
      </c>
      <c r="G6928" t="inlineStr">
        <is>
          <t>技術代行</t>
        </is>
      </c>
      <c r="H6928" t="inlineStr">
        <is>
          <t>----</t>
        </is>
      </c>
      <c r="I6928" t="inlineStr">
        <is>
          <t>トランスファープリンティングによる光回路集積</t>
        </is>
      </c>
      <c r="J6928" t="inlineStr">
        <is>
          <t>高 磊</t>
        </is>
      </c>
      <c r="K6928" t="inlineStr">
        <is>
          <t>産業技術総合研究所</t>
        </is>
      </c>
      <c r="L6928" t="inlineStr">
        <is>
          <t>加工・デバイスプロセス</t>
        </is>
      </c>
      <c r="M6928" t="inlineStr">
        <is>
          <t>----</t>
        </is>
      </c>
      <c r="N6928" t="inlineStr">
        <is>
          <t>その他</t>
        </is>
      </c>
      <c r="O6928" t="inlineStr">
        <is>
          <t>量子・電子制御により革新的な機能を発現するマテリアル</t>
        </is>
      </c>
      <c r="P6928" t="inlineStr">
        <is>
          <t>AT-031：原子層堆積装置_1[FlexAL]</t>
        </is>
      </c>
      <c r="Q6928" t="inlineStr">
        <is>
          <t>AT-025：スパッタ成膜装置(芝浦）</t>
        </is>
      </c>
      <c r="R6928" t="inlineStr">
        <is>
          <t>AT-047：走査プローブ顕微鏡SPM_2[SPM-9600/9700]</t>
        </is>
      </c>
      <c r="S6928" t="inlineStr">
        <is>
          <t>AT-061：短波長レーザー顕微鏡[OLS-4100]</t>
        </is>
      </c>
      <c r="Y6928" t="inlineStr">
        <is>
          <t>トランスファープリンティング,光回路集積,フレキシブル基板,ジメチルポリシロキサン（PDMS）,SGGG（Substituted Gadolinium Gallium Garnet）</t>
        </is>
      </c>
      <c r="Z6928" t="inlineStr">
        <is>
          <t>印刷を活用したフレキシブル基板上の電子デバイス形成技術は急速に発達し，電子回路とセンサを組み合わせた複合機能を有するフレキシブルデバイスが注目を集めている．本研究ではIII-V族の光半導体材料や磁気光学材料，シリコンフォトニクス薄膜回路を任意の基板へ集積することを目的としてトランスファープリンティング技術を導入する．具体的には高分子エラストマーの一種であるジメチルポリシロキサン（PDMS）の転写速度および温度のパラメータを調整することで，異種材料界面の表面粘性を制御した“ピックアップ”と“スタンプ”転写作業を行う．異種材料集積を活用したフレキシブル基板上への光送受信素子回路を構築する．</t>
        </is>
      </c>
      <c r="AA6928" t="inlineStr">
        <is>
          <t>【利用した主な装置】　【NPF031】原子層堆積装置，【NPF025】スパッタ成膜装置，【NPF047】走査プローブ顕微鏡，【NPF061】短波長レーザー顕微鏡　　他【実験方法】　磁気光学材料の一種であるSGGG（Substituted Gadolinium Gallium Garnet）基板に対して，SiO2膜を形成したSiウェハ基板上に直接接合した．その後，研削（BG），および化学機械研磨（CMP）工程を経て，2～3mm厚程度の薄膜化されたSGGG onInsulator基板を得た．段差計およびレーザー顕微鏡，電子走査顕微鏡，走査プローブ顕微鏡等によりSGGG膜の残厚について評価した結果をFig. 1に示す．接合ウェハ全面において，約3mm厚と見込まれ，高い加工精度が観測された．</t>
        </is>
      </c>
      <c r="AB6928" t="inlineStr">
        <is>
          <t>Fig.1の電子顕微鏡による断面および鳥瞰図に示すように，MEMS作成技術を活用した中空構造を作成し，シリコンフォトニクス回路上への異種材料集積を試みた．本年度はトランスファープリンティング技術によるSGGG基板の接合に注力し，デバイス作製に成功した．光学評価では，反射光に対する10　dB以上のアイソレーション特性を確認した．更に，裏面接合面の表面粗さ観察において産総研NPF施設の走査プローブ顕微鏡等を活用した．</t>
        </is>
      </c>
      <c r="AC6928" t="inlineStr">
        <is>
          <t>TPK8932K2z91T57n</t>
        </is>
      </c>
    </row>
    <row r="6929">
      <c r="A6929" t="inlineStr">
        <is>
          <t>JPMXP1222AT0106</t>
        </is>
      </c>
      <c r="B6929" t="n">
        <v>2011</v>
      </c>
      <c r="C6929" t="inlineStr">
        <is>
          <t>2022</t>
        </is>
      </c>
      <c r="D6929" t="inlineStr">
        <is>
          <t>AT</t>
        </is>
      </c>
      <c r="E6929" t="n">
        <v>106</v>
      </c>
      <c r="F6929" t="inlineStr">
        <is>
          <t>内部利用（ARIM事業参画者以外）</t>
        </is>
      </c>
      <c r="G6929" t="inlineStr">
        <is>
          <t>技術代行</t>
        </is>
      </c>
      <c r="H6929" t="inlineStr">
        <is>
          <t>----</t>
        </is>
      </c>
      <c r="I6929" t="inlineStr">
        <is>
          <t>低温異種材料接合技術の開発</t>
        </is>
      </c>
      <c r="J6929" t="inlineStr">
        <is>
          <t>張 文馨</t>
        </is>
      </c>
      <c r="K6929" t="inlineStr">
        <is>
          <t>産業技術総合研究所</t>
        </is>
      </c>
      <c r="L6929" t="inlineStr">
        <is>
          <t>加工・デバイスプロセス</t>
        </is>
      </c>
      <c r="M6929" t="inlineStr">
        <is>
          <t>----</t>
        </is>
      </c>
      <c r="N6929" t="inlineStr">
        <is>
          <t>量子・電子制御により革新的な機能を発現するマテリアル</t>
        </is>
      </c>
      <c r="O6929" t="inlineStr">
        <is>
          <t>----</t>
        </is>
      </c>
      <c r="P6929" t="inlineStr">
        <is>
          <t>AT-031：原子層堆積装置_1[FlexAL]</t>
        </is>
      </c>
      <c r="Y6929" t="inlineStr">
        <is>
          <t>低温異種材料接合技術Low Temperature Hetero-layer Bonding Technology (LT-HBT),CFET構造,接合技術</t>
        </is>
      </c>
      <c r="Z6929" t="inlineStr">
        <is>
          <t>携帯情報端末やIT機器などの爆発的な普及により、情報処理を担うCMOS回路の高性能化や消費電力の低減が求められている。ここまでは、n型FETとp型FETを平面的に並べてきたが、今後さらに進化したCMOSトランジスタ構造として、n型FETとp型FETを上下に積層したCFET構造が提案されている。このような構造では、占有面積が従来の50%程度に低減し、上下の配線距離が短縮化され、さらなるCMOSトランジスタの高速化と高密度集積化が期待できる。一方、ポストSiチャネル材料として最も有望視されているGeは、Siに比べ移動度が高く、より低電圧で多くの電流を流すことができることから、トランジスタの高速化と消費電力低減が期待される。したがって、n型FETはSi、p型FETはGeで積層化したCFET構造が可能となる。我々はこの異種チャネルが集積化した接合技術を実現した。</t>
        </is>
      </c>
      <c r="AA6929" t="inlineStr">
        <is>
          <t>【利用した主な装置】 【NPF031】原子層堆積装置【実験方法】　図1に今回開発したの低温異種材料接合技術Low Temperature Hetero-layer Bonding Technology (LT-HBT)のプロセスフローを示す。まずSOIウエハー上にGeをエピタキシャル成長したドナーウエハー(a)を用意する。SOIウエハーをドナーウエハーに利用することで、接合後のSi基板の剥離を精度良くできる。ここでGeエピ層は、Si層との界面に近いところには欠陥層が、表面側には高品質層が形成される。次にドナーウエハーとSOIホストウエハー(b)にSiO2絶縁膜を原子層堆積装置で堆積し、表面活性化後(c)、両者を200度以下の低温で接合させる(d)。その後、ドナーウエハーのSi基板(e)、BOX絶縁膜、Si層をドライおよびウエットエッチングで順次除去し(f)、Si/Ge異種チャネル積層構造が得られる(g)。最後に、中性ビーム技術により、欠陥層を除去、高品質層を所定の膜厚まで均一に薄膜化すると(h)、Si/Geチャネル層が積層した構造が完成する(i)。転写プロセスとエッチングプロセスをすべて低温で行うことで、Si層やGe層へのダメージが極めて少ない高品質のSi/Ge異種チャネル薄膜集積構造が実現する。</t>
        </is>
      </c>
      <c r="AB6929" t="inlineStr">
        <is>
          <t>図2にHKMGをつけた後のCFETチャネル部分のTEM断面図とEDX分析結果を示す。上部にGe層、下部にSi層がチャネル幅50 nm程度のナノシート状で積層した構造が見て取れる。また、EDX分析から、Si/Ge異種材料チャネルがhigh-kゲート絶縁膜Al2O3と金属ゲートTiNに覆われていることを確認した。</t>
        </is>
      </c>
      <c r="AC6929" t="inlineStr">
        <is>
          <t>1zkYLq43Pw7Tk10L</t>
        </is>
      </c>
    </row>
    <row r="6930">
      <c r="A6930" t="inlineStr">
        <is>
          <t>JPMXP1222AT0093</t>
        </is>
      </c>
      <c r="B6930" t="n">
        <v>2005</v>
      </c>
      <c r="C6930" t="inlineStr">
        <is>
          <t>2022</t>
        </is>
      </c>
      <c r="D6930" t="inlineStr">
        <is>
          <t>AT</t>
        </is>
      </c>
      <c r="E6930" t="n">
        <v>93</v>
      </c>
      <c r="F6930" t="inlineStr">
        <is>
          <t>内部利用（ARIM事業参画者以外）</t>
        </is>
      </c>
      <c r="G6930" t="inlineStr">
        <is>
          <t>技術補助</t>
        </is>
      </c>
      <c r="H6930" t="inlineStr">
        <is>
          <t>----</t>
        </is>
      </c>
      <c r="I6930" t="inlineStr">
        <is>
          <t>紫外線光電子分光による透明導電酸化物薄膜の仕事関数測定</t>
        </is>
      </c>
      <c r="J6930" t="inlineStr">
        <is>
          <t>野本 淳一</t>
        </is>
      </c>
      <c r="K6930" t="inlineStr">
        <is>
          <t>産業技術総合研究所</t>
        </is>
      </c>
      <c r="L6930" t="inlineStr">
        <is>
          <t>計測・分析</t>
        </is>
      </c>
      <c r="M6930" t="inlineStr">
        <is>
          <t>----</t>
        </is>
      </c>
      <c r="N6930" t="inlineStr">
        <is>
          <t>その他</t>
        </is>
      </c>
      <c r="O6930" t="inlineStr">
        <is>
          <t>----</t>
        </is>
      </c>
      <c r="P6930" t="inlineStr">
        <is>
          <t>AT-074：エックス線光電子分光分析装置(XPS)</t>
        </is>
      </c>
      <c r="Y6930" t="inlineStr">
        <is>
          <t>紫外線光電子分光 (UPS),酸化インジウム (In2O3) 透明導電膜,KrF エキシマレーザー,He-II 線</t>
        </is>
      </c>
      <c r="Z6930" t="inlineStr">
        <is>
          <t>透明導電膜を電子デバイスの透明電極として用いる場合、透明導電膜には導電性や透光性に加えて、積層される、または堆積する他材料との仕事関数の調整が要求される。仕事関数は、イオン化ポテンシャルとフェルミ準位の両方に影響する。仕事関数の測定手法の中で、紫外線光電子分光 (UPS) は2 次電子のカットオフエネルギーから仕事関数を算出できるのと同時に、価電子帯スペクトルのエネルギー位置からのフェルミ準位も確認できるため、その変化の機構解明に強力なツールとなる。　我々はこれまでに紫外線 (UV) レーザー照射による透明導電酸化物薄膜の表面改質技術を開発してきている。本課題では酸化インジウム (In2O3) 透明導電膜の仕事関数に対するレーザー照射条件の影響を、UPS を用いて確認した。</t>
        </is>
      </c>
      <c r="AA6930" t="inlineStr">
        <is>
          <t>【利用した主な装置】【NPF074】エックス線光電子分光分析装置 (XPS)【実験方法】　無アルカリガラス基板 (Corning Eagle-XG) 上に高周波マグネトロンスパッタリング法、もしくは直流アークプラズマを用いるイオンプレーティング法によりIn2O3 薄膜を成膜した。成膜後、薄膜試料表面に対して大気中、および真空中でKrF エキシマレーザー (λ = 248 nm) を照射した。仕事関数は、上記 XPS 装置付属の紫外線光源: He-II 線 (40.8 eV) を用いるUPS 分析により求めた。</t>
        </is>
      </c>
      <c r="AB6930" t="inlineStr">
        <is>
          <t>図 1は In2O3 薄膜から得られた UPS スペクトルの2 次電子のカットオフ領域を示している。図の横軸は、測定時に印加したバイアス 6 V 分エネルギー補正している。光電子強度がゼロになるエネルギーが 2 次電子のカットオフエネルギー: Ecut に対応する。光源には He-II 線: 40.8 eV を用いたため、仕事関数 (φ) は 40.8- Ecut で算出される。図 1 から明らかなように、未照射、大気中、真空中レーザー照射した試料の φ (Ecut) は、それぞれ4.27 eV (36.53 eV)、4.34 eV (36.46 eV)、4.51 eV (36.29 eV) であり、レーザー照射は仕事関数の上昇に有効であることが確認できた。</t>
        </is>
      </c>
      <c r="AC6930" t="inlineStr">
        <is>
          <t>H4FN5mtjjmZ4PItG</t>
        </is>
      </c>
    </row>
    <row r="6931">
      <c r="A6931" t="inlineStr">
        <is>
          <t>JPMXP1222AT0090</t>
        </is>
      </c>
      <c r="B6931" t="n">
        <v>2003</v>
      </c>
      <c r="C6931" t="inlineStr">
        <is>
          <t>2022</t>
        </is>
      </c>
      <c r="D6931" t="inlineStr">
        <is>
          <t>AT</t>
        </is>
      </c>
      <c r="E6931" t="n">
        <v>90</v>
      </c>
      <c r="F6931" t="inlineStr">
        <is>
          <t>内部利用（ARIM事業参画者以外）</t>
        </is>
      </c>
      <c r="G6931" t="inlineStr">
        <is>
          <t>機器利用</t>
        </is>
      </c>
      <c r="H6931" t="inlineStr">
        <is>
          <t>----</t>
        </is>
      </c>
      <c r="I6931" t="inlineStr">
        <is>
          <t>X線回折による相変化材料の評価</t>
        </is>
      </c>
      <c r="J6931" t="inlineStr">
        <is>
          <t>桑原 正史</t>
        </is>
      </c>
      <c r="K6931" t="inlineStr">
        <is>
          <t>産業技術総合研究所</t>
        </is>
      </c>
      <c r="L6931" t="inlineStr">
        <is>
          <t>計測・分析</t>
        </is>
      </c>
      <c r="M6931" t="inlineStr">
        <is>
          <t>----</t>
        </is>
      </c>
      <c r="N6931" t="inlineStr">
        <is>
          <t>高度なデバイス機能の発現を可能とするマテリアル</t>
        </is>
      </c>
      <c r="O6931" t="inlineStr">
        <is>
          <t>----</t>
        </is>
      </c>
      <c r="P6931" t="inlineStr">
        <is>
          <t>AT-070：X線回折装置(XRD)</t>
        </is>
      </c>
      <c r="Y6931" t="inlineStr">
        <is>
          <t>相変化材料,不揮発性光通信用スイッチ素子,MnTe</t>
        </is>
      </c>
      <c r="Z6931" t="inlineStr">
        <is>
          <t>我々は相変化材料を用いた不揮発性光通信用スイッチ素子の開発を行っている。当初は、光記録に使われていたGeSbTeで研究を行っていたが、通信波長帯での光吸収が大きく、位相制御に使えないという欠点があった。昨年、東北大から報告されたMnTeは、もともと相変化メモリー用の材料であるが、スイッチ素子用としても、十分光吸収が小さいことがわかった。本研究では、MnTeの光・熱物性を測定し、シミュレーションへの導入数値とすることを目的としている。ここでは、MnTeの2つの相を確認するため、X線回折実験を行ったので、報告する。</t>
        </is>
      </c>
      <c r="AA6931" t="inlineStr">
        <is>
          <t>・利用した主な装置名：【NPF070】X線回折装置(XRD)　試料構造は、シリコンや石英の基板上に100 nmのMnTeを成膜し、その上に酸化防止膜としてSiO2を100 nm成膜となっている。MnTeにはβ相とα相という典型的な結晶構造が存在し、アズデポではβ相、500℃前後でα相という結晶転移を起こす。XRDの測定モードとして　、平行法と集中法の2つを使い分けている。平行法では、X線のモノクロ化、スリットによるビームの平行化が行われるため、回折角度の高精度化が見込めるが、一方、強度が弱くなる欠点がある。集中法では、モノクロ化や平行化が行われず、そのため強度が強くなるメリットがある。ただし、後述するような装置由来な現象が生じ、使用には十分な注意が必要である。</t>
        </is>
      </c>
      <c r="AB6931" t="inlineStr">
        <is>
          <t>典型的なMnTeのXRD測定結果を図１に示す。アズデポではβ相となり、24.3°に（002）面の回折、510℃アニールではα相となり、28.4°に（101）面の回折が観測された。XRDの測定により、所望の結晶性が得られていることがわかった。光・熱物性の測定を行う際、必ずXRD で結晶性を確認してから測定を行っている。</t>
        </is>
      </c>
      <c r="AC6931" t="inlineStr">
        <is>
          <t>6qQkUwexyV2LD2cF</t>
        </is>
      </c>
    </row>
    <row r="6932">
      <c r="A6932" t="inlineStr">
        <is>
          <t>JPMXP1222AT0085</t>
        </is>
      </c>
      <c r="B6932" t="n">
        <v>2000</v>
      </c>
      <c r="C6932" t="inlineStr">
        <is>
          <t>2022</t>
        </is>
      </c>
      <c r="D6932" t="inlineStr">
        <is>
          <t>AT</t>
        </is>
      </c>
      <c r="E6932" t="n">
        <v>85</v>
      </c>
      <c r="F6932" t="inlineStr">
        <is>
          <t>外部利用</t>
        </is>
      </c>
      <c r="G6932" t="inlineStr">
        <is>
          <t>技術代行</t>
        </is>
      </c>
      <c r="H6932" t="inlineStr">
        <is>
          <t>----</t>
        </is>
      </c>
      <c r="I6932" t="inlineStr">
        <is>
          <t>回折光学素子のウエハ全面への作製</t>
        </is>
      </c>
      <c r="J6932" t="inlineStr">
        <is>
          <t>君野 和也</t>
        </is>
      </c>
      <c r="K6932" t="inlineStr">
        <is>
          <t>国立大学法人　大阪大学</t>
        </is>
      </c>
      <c r="L6932" t="inlineStr">
        <is>
          <t>加工・デバイスプロセス</t>
        </is>
      </c>
      <c r="M6932" t="inlineStr">
        <is>
          <t>----</t>
        </is>
      </c>
      <c r="N6932" t="inlineStr">
        <is>
          <t>量子・電子制御により革新的な機能を発現するマテリアル</t>
        </is>
      </c>
      <c r="O6932" t="inlineStr">
        <is>
          <t>革新的なエネルギー変換を可能とするマテリアル</t>
        </is>
      </c>
      <c r="P6932" t="inlineStr">
        <is>
          <t>AT-011：i線露光装置</t>
        </is>
      </c>
      <c r="Y6932" t="inlineStr">
        <is>
          <t>Ｓｉピラーパターン</t>
        </is>
      </c>
      <c r="Z6932" t="inlineStr">
        <is>
          <t>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is>
      </c>
      <c r="AA6932" t="inlineStr">
        <is>
          <t>【利用した主な装置】i線露光装置(NPF011)、自動塗布現像装置(NPF091)【実験方法】　最初にシリコン基板上にレジストを塗布し、その後ｉ線ステッパーを使用してエッチングのマスクとなるレジストパターンを形成した。次に別施設のエッチング装置(ICP-RIE)によりボッシュプロセスを利用して高アスペクトパターンを形成した。最後にレジスト除去を行い、所望するパターンを得ることができた。</t>
        </is>
      </c>
      <c r="AB6932" t="inlineStr">
        <is>
          <t>図１は完成したピラーパターンの一部を観察したＳＩＭ（Scanning Ion Microscope）像である。ステッパーの露光時間、現像条件およびエッチング（ボッシュプロセス）のサイクル数を最適化することにより、ウエハ全面に設計通りのピラーパターンを均一性良く得ることができた。</t>
        </is>
      </c>
      <c r="AC6932" t="inlineStr">
        <is>
          <t>dYgVG3CkzUeghTqA</t>
        </is>
      </c>
    </row>
    <row r="6933">
      <c r="A6933" t="inlineStr">
        <is>
          <t>JPMXP1222AT0087</t>
        </is>
      </c>
      <c r="B6933" t="n">
        <v>2001</v>
      </c>
      <c r="C6933" t="inlineStr">
        <is>
          <t>2022</t>
        </is>
      </c>
      <c r="D6933" t="inlineStr">
        <is>
          <t>AT</t>
        </is>
      </c>
      <c r="E6933" t="n">
        <v>87</v>
      </c>
      <c r="F6933" t="inlineStr">
        <is>
          <t>外部利用</t>
        </is>
      </c>
      <c r="G6933" t="inlineStr">
        <is>
          <t>機器利用</t>
        </is>
      </c>
      <c r="H6933" t="inlineStr">
        <is>
          <t>----</t>
        </is>
      </c>
      <c r="I6933" t="inlineStr">
        <is>
          <t>フィルムに印刷した銀ペーストの焼成状態の観察</t>
        </is>
      </c>
      <c r="J6933" t="inlineStr">
        <is>
          <t>小山 千慧</t>
        </is>
      </c>
      <c r="K6933" t="inlineStr">
        <is>
          <t>株式会社小森コーポレーション</t>
        </is>
      </c>
      <c r="L6933" t="inlineStr">
        <is>
          <t>加工・デバイスプロセス</t>
        </is>
      </c>
      <c r="M6933" t="inlineStr">
        <is>
          <t>----</t>
        </is>
      </c>
      <c r="N6933" t="inlineStr">
        <is>
          <t>その他</t>
        </is>
      </c>
      <c r="O6933" t="inlineStr">
        <is>
          <t>高度なデバイス機能の発現を可能とするマテリアル</t>
        </is>
      </c>
      <c r="P6933" t="inlineStr">
        <is>
          <t>AT-004：電界放出形走査電子顕微鏡[S4800_FE-SEM]</t>
        </is>
      </c>
      <c r="Y6933" t="inlineStr">
        <is>
          <t>FHE (Flexible Hybrid Electronics),グラビアオフセット印刷機,スクリーン印刷機,銀ペースト,チップ実装,はんだペースト</t>
        </is>
      </c>
      <c r="Z6933" t="inlineStr">
        <is>
          <t>小森コーポレーションでは、半導体やFHE (Flexible Hybrid Electronics)などのPE (Printed Electronics)分野向けのグラビアオフセット印刷機やスクリーン印刷機を開発しており、FHE用途の銀ペーストやミニLED/マイクロLEDディスプレイのチップ実装用途のはんだペーストの印刷試験等を行っている。今回は、フィルムに2種類の銀ペーストを重ねて印刷した際の銀の焼成状態を観察した結果を報告する。</t>
        </is>
      </c>
      <c r="AA6933" t="inlineStr">
        <is>
          <t>・利用した主な装置　【NPF004】電界放出形走査電子顕微鏡[S4800_FE-SEM]・実験方法　　フィルムに2種類の銀ペーストを重ねて印刷し、焼成したサンプルを断裁し、焼成状態を電界放出形走査電子顕微鏡で観察した。</t>
        </is>
      </c>
      <c r="AB6933" t="inlineStr">
        <is>
          <t>Fig. 1 (a)に倍率900倍で撮影したSEM画像を示す。銀ペーストが2層に分かれており、上層に一部色が濃い部分があることが分かる。その部分を撮影したものがFig. 1 (b)、その周辺を撮影したものがFig. 1 (c)である。倍率はどちらも11000倍である。これら2つの図を比較すると、Fig. 1 (b)においては中央部で粒子サイズが明らかに大きくなっているため、銀粒子が焼成によって溶融していることが分かる。</t>
        </is>
      </c>
      <c r="AC6933" t="inlineStr">
        <is>
          <t>G5576oPRI7S6StBU</t>
        </is>
      </c>
    </row>
    <row r="6934">
      <c r="A6934" t="inlineStr">
        <is>
          <t>JPMXP1222AT0092</t>
        </is>
      </c>
      <c r="B6934" t="n">
        <v>2004</v>
      </c>
      <c r="C6934" t="inlineStr">
        <is>
          <t>2022</t>
        </is>
      </c>
      <c r="D6934" t="inlineStr">
        <is>
          <t>AT</t>
        </is>
      </c>
      <c r="E6934" t="n">
        <v>92</v>
      </c>
      <c r="F6934" t="inlineStr">
        <is>
          <t>内部利用（ARIM事業参画者以外）</t>
        </is>
      </c>
      <c r="G6934" t="inlineStr">
        <is>
          <t>技術補助</t>
        </is>
      </c>
      <c r="H6934" t="inlineStr">
        <is>
          <t>----</t>
        </is>
      </c>
      <c r="I6934" t="inlineStr">
        <is>
          <t>InGaAsOI基板と受光素子の作成</t>
        </is>
      </c>
      <c r="J6934" t="inlineStr">
        <is>
          <t>石井 裕之</t>
        </is>
      </c>
      <c r="K6934" t="inlineStr">
        <is>
          <t>産業技術総合研究所</t>
        </is>
      </c>
      <c r="L6934" t="inlineStr">
        <is>
          <t>加工・デバイスプロセス</t>
        </is>
      </c>
      <c r="M6934" t="inlineStr">
        <is>
          <t>----</t>
        </is>
      </c>
      <c r="N6934" t="inlineStr">
        <is>
          <t>量子・電子制御により革新的な機能を発現するマテリアル</t>
        </is>
      </c>
      <c r="O6934" t="inlineStr">
        <is>
          <t>----</t>
        </is>
      </c>
      <c r="P6934" t="inlineStr">
        <is>
          <t>AT-006：マスクレス露光装置</t>
        </is>
      </c>
      <c r="Q6934" t="inlineStr">
        <is>
          <t>AT-011：i線露光装置</t>
        </is>
      </c>
      <c r="R6934" t="inlineStr">
        <is>
          <t>AT-023：電子ビーム真空蒸着装置</t>
        </is>
      </c>
      <c r="S6934" t="inlineStr">
        <is>
          <t>AT-031：原子層堆積装置_1[FlexAL]</t>
        </is>
      </c>
      <c r="T6934" t="inlineStr">
        <is>
          <t>AT-099：サムコ原子層堆積装置_2[AD-100LP]</t>
        </is>
      </c>
      <c r="Y6934" t="inlineStr">
        <is>
          <t>モノリシック3次元集積技術, 近赤外光検出素子, In0.53Ga0.47As, MSM(Metal-Semiconductor-Metal)受光素子, InGaAsOI基板</t>
        </is>
      </c>
      <c r="Z6934" t="inlineStr">
        <is>
          <t>近年、Ge や化合物半導体などポストシリコンと呼ばれる半導体膜をSi回路上に積層させ、多種多様な機能素子を実現するモノリシック3次元集積技術が注目されている。我々は、これまでに半導体上にSiO2膜、Al2O3膜など無機絶縁膜同士の接合を用いて高品質な半導体層の転写を実証してきた。　今回、近赤外光検出素子のSi基板上への実装を行った。近赤外線受光素子は、光通信、ナイトビジョン、セキュリティ、生体認識など幅広い分野で利用されており、Si回路へのモノリシック集積が強く求められている。そこで、受光素子として、1700nm付近にカットオフを有するIn0.53Ga0.47AsをSi基板上へ転写し、Si基板上のMSM(Metal-Semiconductor-Metal)受光素子の作成を試みた。</t>
        </is>
      </c>
      <c r="AA6934" t="inlineStr">
        <is>
          <t>InP基板上に格子整合系にてエピ成長したInGaAs エッチストップ（E/S）層 / InP エッチストップ層 / In0.53Ga0.47As デバイス層の上に、ALDにてAl2O3膜を成膜した。他方、SiO2膜付きSi基板を用意し、それぞれの基板にWet洗浄を行ってから直ちに両基板の酸化膜同士を重ね合わせ、減圧下220℃でプレスして接合した。その後、InP基板層、InGaAs E/S層、InP E/S層を選択Wetエッチングにて除去してInGaAsOI基板とした。その後、エッチングによる素子間分離、ALDでの保護膜形成とリフトオフプロセスでの電極形成を行い、MSM素子を作成した。なお作成には下記の装置を使用した。【NPF006】マスクレス露光装置、【NPF011】i線露光装置、【NPF023】電子ビーム真空蒸着装置、【NPF031】原子層堆積装置_1[FlexAL]、【NPF099】サムコ原子層堆積装置_2[AD-100LP]</t>
        </is>
      </c>
      <c r="AB6934" t="inlineStr">
        <is>
          <t>作成したInGaAsOI基板のMSM素子の模式図と感度の波長依存性を図１に示す。InGaAsのバンドギャップに基づいた感度のカットオフが1700nm付近に確認することが出来た。以上のことから、本手法により近赤外光受光素子として機能するInGaAs層がSi基板に転写出来ることを確認した。</t>
        </is>
      </c>
      <c r="AC6934" t="inlineStr">
        <is>
          <t>d6k8u3Z1BIw7yaxo</t>
        </is>
      </c>
    </row>
    <row r="6935">
      <c r="A6935" t="inlineStr">
        <is>
          <t>JPMXP1222AT0089</t>
        </is>
      </c>
      <c r="B6935" t="n">
        <v>2002</v>
      </c>
      <c r="C6935" t="inlineStr">
        <is>
          <t>2022</t>
        </is>
      </c>
      <c r="D6935" t="inlineStr">
        <is>
          <t>AT</t>
        </is>
      </c>
      <c r="E6935" t="n">
        <v>89</v>
      </c>
      <c r="F6935" t="inlineStr">
        <is>
          <t>外部利用</t>
        </is>
      </c>
      <c r="G6935" t="inlineStr">
        <is>
          <t>技術補助</t>
        </is>
      </c>
      <c r="H6935" t="inlineStr">
        <is>
          <t>----</t>
        </is>
      </c>
      <c r="I6935" t="inlineStr">
        <is>
          <t>CpHf(OtBu)3 + O3でのHfO2膜のALD成膜</t>
        </is>
      </c>
      <c r="J6935" t="inlineStr">
        <is>
          <t>今瀬 章公</t>
        </is>
      </c>
      <c r="K6935" t="inlineStr">
        <is>
          <t>株式会社 トリケミカル研究所</t>
        </is>
      </c>
      <c r="L6935" t="inlineStr">
        <is>
          <t>計測・分析</t>
        </is>
      </c>
      <c r="M6935" t="inlineStr">
        <is>
          <t>加工・デバイスプロセス</t>
        </is>
      </c>
      <c r="N6935" t="inlineStr">
        <is>
          <t>その他</t>
        </is>
      </c>
      <c r="O6935" t="inlineStr">
        <is>
          <t>----</t>
        </is>
      </c>
      <c r="P6935" t="inlineStr">
        <is>
          <t>AT-063：分光エリプソメータ</t>
        </is>
      </c>
      <c r="Q6935" t="inlineStr">
        <is>
          <t>AT-074：エックス線光電子分光分析装置(XPS)</t>
        </is>
      </c>
      <c r="Y6935" t="inlineStr">
        <is>
          <t>CpHf(OtBu)3,ALD成膜,ALD Window</t>
        </is>
      </c>
      <c r="Z6935" t="inlineStr">
        <is>
          <t>CpHf(OtBu)3とO3でALD成膜を試みた。基板温度に対して成膜レートが上昇する傾向が見られたが、原料暴露量に対しては325℃以下で成膜レートが飽和し、325℃以下ではALDモードになっていると考えられる。</t>
        </is>
      </c>
      <c r="AA6935" t="inlineStr">
        <is>
          <t>自社製のALD成膜装置を用い、Hf源としてCpHf(OtBu)3、酸化剤としてO3とO2の混合ガスを用いSi基板上へALD成膜を行った。Hf源の暴露量は0.17[torr.sec], O3暴露量は25[torr.sec]とし、基板温度を200℃~400℃の範囲で変えた。また、基板温度を300，325，350℃とした場合において、Hf源の暴露量を変えて成膜を行った。　各試料の膜厚を【NPF063】分光エリプソメータで測定した。また300℃で成膜した試料の組成を【NPF074】エックス線光電子分光分析装置(XPS)を用いて確認した。</t>
        </is>
      </c>
      <c r="AB6935" t="inlineStr">
        <is>
          <t>各温度で作製した試料の膜厚から成膜レートと温度の関係を図.1に示す。温度に対して成膜レートが上昇する傾向が見られ、ALD Windowが明らかではない。　また、基板温度を300，325，350℃とした場合の暴露量と成膜レートの関係を図.2に示す。300℃と325℃では暴露量に対して成膜レートが飽和しているのに対し、350℃では暴露量に依存して成膜レートの上昇が見られた。　また、300℃で成膜した試料の膜組成はO:65%, Hf: 26.7%, C: 8.2%であった。</t>
        </is>
      </c>
      <c r="AC6935" t="inlineStr">
        <is>
          <t>DI4D03E5r6S5q66C</t>
        </is>
      </c>
    </row>
    <row r="6936">
      <c r="A6936" t="inlineStr">
        <is>
          <t>JPMXP1222AT0083</t>
        </is>
      </c>
      <c r="B6936" t="n">
        <v>1999</v>
      </c>
      <c r="C6936" t="inlineStr">
        <is>
          <t>2022</t>
        </is>
      </c>
      <c r="D6936" t="inlineStr">
        <is>
          <t>AT</t>
        </is>
      </c>
      <c r="E6936" t="n">
        <v>83</v>
      </c>
      <c r="F6936" t="inlineStr">
        <is>
          <t>外部利用</t>
        </is>
      </c>
      <c r="G6936" t="inlineStr">
        <is>
          <t>機器利用</t>
        </is>
      </c>
      <c r="H6936" t="inlineStr">
        <is>
          <t>----</t>
        </is>
      </c>
      <c r="I6936" t="inlineStr">
        <is>
          <t>微細な球状液滴を実現する撥水性基板の作製</t>
        </is>
      </c>
      <c r="J6936" t="inlineStr">
        <is>
          <t>宮川 順乃介</t>
        </is>
      </c>
      <c r="K6936" t="inlineStr">
        <is>
          <t>国立大学法人筑波大学</t>
        </is>
      </c>
      <c r="L6936" t="inlineStr">
        <is>
          <t>加工・デバイスプロセス</t>
        </is>
      </c>
      <c r="M6936" t="inlineStr">
        <is>
          <t>----</t>
        </is>
      </c>
      <c r="N6936" t="inlineStr">
        <is>
          <t>革新的なエネルギー変換を可能とするマテリアル</t>
        </is>
      </c>
      <c r="O6936" t="inlineStr">
        <is>
          <t>----</t>
        </is>
      </c>
      <c r="P6936" t="inlineStr">
        <is>
          <t>AT-030：プラズマCVD薄膜堆積装置</t>
        </is>
      </c>
      <c r="Q6936" t="inlineStr">
        <is>
          <t>AT-095：RF-DCスパッタ成膜装置（芝浦）</t>
        </is>
      </c>
      <c r="R6936" t="inlineStr">
        <is>
          <t>AT-019：多目的エッチング装置(ICP-RIE)</t>
        </is>
      </c>
      <c r="S6936" t="inlineStr">
        <is>
          <t>AT-004：電界放出形走査電子顕微鏡[S4800_FE-SEM]</t>
        </is>
      </c>
      <c r="Y6936" t="inlineStr">
        <is>
          <t>超撥水性基板,superhydrophobic substrate</t>
        </is>
      </c>
      <c r="Z6936" t="inlineStr">
        <is>
          <t>本課題では、液滴球体を形成する超撥水性基板（接触角150度前後）の作製を、表面条件をコントロールできるエッチングプロセスから行う。またこの手法やレシピは産総研の馬場宗明氏によるもので、同様の課題を扱うものとなる。本報告では作製した基板とその撥水特性について示す。</t>
        </is>
      </c>
      <c r="AA6936" t="inlineStr">
        <is>
          <t>Siウエハをダイシング（【NPF054】ダイシングソー）および洗浄した後、【NPF030】プラズマCVD薄膜堆積装置によって酸化膜を、【NPF095】RF-DCスパッタ成膜装置（芝浦）によって金膜を順に形成する。その後、【NPF044】マッフル炉加熱によるアニーリングで金を凝集し、その金をマスクとして反応性イオンエッチング（【NPF019】多目的エッチング装置（ICP-RIE））をおこなった。このようにしてできた表面を【NPF004】電界放出形電子顕微鏡[S4800_FE-SEM]で観察した。また金を搭載しない基板作製のために、プラズマアッシング（【NPF021】プラズマアッシャー）とAuのウエットエッチング（【NPF015】酸アルカリドラフトシャンバー_1内でのAURUM302使用）についてもおこなった。</t>
        </is>
      </c>
      <c r="AB6936" t="inlineStr">
        <is>
          <t>結果として、上記の加工を施した超撥水表面はFig. 1のようなおよそ2 µm程度の高さと数百nmスケールの直径を持った柱状構造を形成した。また加工表面上での液滴は各方向から見て球体形状を成していた。これは2つの効果に起因するもので、ナノピラーによるロータス効果とエッチング時のフッ素系ガスによる反応による化学修飾に起因する。</t>
        </is>
      </c>
      <c r="AC6936" t="inlineStr">
        <is>
          <t>1F7J8vrgOsugt6P2</t>
        </is>
      </c>
    </row>
    <row r="6937">
      <c r="A6937" t="inlineStr">
        <is>
          <t>JPMXP1222AT0082</t>
        </is>
      </c>
      <c r="B6937" t="n">
        <v>1998</v>
      </c>
      <c r="C6937" t="inlineStr">
        <is>
          <t>2022</t>
        </is>
      </c>
      <c r="D6937" t="inlineStr">
        <is>
          <t>AT</t>
        </is>
      </c>
      <c r="E6937" t="n">
        <v>82</v>
      </c>
      <c r="F6937" t="inlineStr">
        <is>
          <t>外部利用</t>
        </is>
      </c>
      <c r="G6937" t="inlineStr">
        <is>
          <t>機器利用</t>
        </is>
      </c>
      <c r="H6937" t="inlineStr">
        <is>
          <t>----</t>
        </is>
      </c>
      <c r="I6937" t="inlineStr">
        <is>
          <t>ミリングレート安定性評価</t>
        </is>
      </c>
      <c r="J6937" t="inlineStr">
        <is>
          <t>石濱 晃</t>
        </is>
      </c>
      <c r="K6937" t="inlineStr">
        <is>
          <t>株式会社エルテック</t>
        </is>
      </c>
      <c r="L6937" t="inlineStr">
        <is>
          <t>加工・デバイスプロセス</t>
        </is>
      </c>
      <c r="M6937" t="inlineStr">
        <is>
          <t>----</t>
        </is>
      </c>
      <c r="N6937" t="inlineStr">
        <is>
          <t>その他</t>
        </is>
      </c>
      <c r="O6937" t="inlineStr">
        <is>
          <t>量子・電子制御により革新的な機能を発現するマテリアル</t>
        </is>
      </c>
      <c r="P6937" t="inlineStr">
        <is>
          <t>AT-033：アルゴンミリング装置</t>
        </is>
      </c>
      <c r="Q6937" t="inlineStr">
        <is>
          <t>AT-030：プラズマCVD薄膜堆積装置</t>
        </is>
      </c>
      <c r="R6937" t="inlineStr">
        <is>
          <t>AT-045：触針式段差計</t>
        </is>
      </c>
      <c r="Y6937" t="inlineStr">
        <is>
          <t>アルゴンイオンミリング,TEOS酸化膜,熱酸化膜</t>
        </is>
      </c>
      <c r="Z6937" t="inlineStr">
        <is>
          <t>アルゴンイオンミリング装置を用いたエッチングプロセスでは，再現性良くエッチング量をコントロールすることが重要である。　再現性の一つの指標としてミリングレートの長時間安定性をシリコン酸化膜サンプルによりミリング時間とミリング深さとの関係から検討した。今回の検討では，TEOS酸化膜と熱酸化膜付きサンプルを用い，ミリングレートのミリング時間依存は酸化膜の成膜方法に依存しないことが分かった。</t>
        </is>
      </c>
      <c r="AA6937" t="inlineStr">
        <is>
          <t>【利用した主な装置】【NPF033】 アルゴンミリング装置【NPF030】 プラズマCVD薄膜堆積装置【NPF045】 触針式段差計　シリコンウエハー上にTEOS酸化膜をプラズマCVD装置で成膜したウエハー及び熱酸化膜を形成したシリコンウエハーからサンプルを切り出し，マスキングにはカプトンテープを用いた。　ミリング深さはミリング後の試料のミリング領域とマスクされた領域との段差を接触式段差計或いは干渉膜厚計での酸化膜厚を測定した結果から算出した。　なお，ミリング中は試料ステージの回転とチラーによる冷却を行った。 チラー温度は20±1℃であった。</t>
        </is>
      </c>
      <c r="AB6937" t="inlineStr">
        <is>
          <t>Fig.１にミリング時間とミリング深さの関係を示した。　ミリング時間とミリング深さの関係はシリコン酸化膜の形成方法によらず，短時間のミリングではミリング深さはミリング時間の増加と共にリニア―に増大し，長時間ミリングではミリングレートの増大が観られた。 　今回検討したビーム電流20mAでは，ミリング時間10分までは8.6nm/minのミリングレートを示し，60分の連続ミリングでは9.8nm/min（114）までミリングレートが増大した。</t>
        </is>
      </c>
      <c r="AC6937" t="inlineStr">
        <is>
          <t>X6590Ihk1WTi9wqx</t>
        </is>
      </c>
    </row>
    <row r="6938">
      <c r="A6938" t="inlineStr">
        <is>
          <t>JPMXP1222AT0076</t>
        </is>
      </c>
      <c r="B6938" t="n">
        <v>1996</v>
      </c>
      <c r="C6938" t="inlineStr">
        <is>
          <t>2022</t>
        </is>
      </c>
      <c r="D6938" t="inlineStr">
        <is>
          <t>AT</t>
        </is>
      </c>
      <c r="E6938" t="n">
        <v>76</v>
      </c>
      <c r="F6938" t="inlineStr">
        <is>
          <t>外部利用</t>
        </is>
      </c>
      <c r="G6938" t="inlineStr">
        <is>
          <t>技術補助</t>
        </is>
      </c>
      <c r="H6938" t="inlineStr">
        <is>
          <t>----</t>
        </is>
      </c>
      <c r="I6938" t="inlineStr">
        <is>
          <t>TSV抵抗測定と断面解析</t>
        </is>
      </c>
      <c r="J6938" t="inlineStr">
        <is>
          <t>川越 剛</t>
        </is>
      </c>
      <c r="K6938" t="inlineStr">
        <is>
          <t>ウルトラメモリ株式会社</t>
        </is>
      </c>
      <c r="L6938" t="inlineStr">
        <is>
          <t>加工・デバイスプロセス</t>
        </is>
      </c>
      <c r="M6938" t="inlineStr">
        <is>
          <t>計測・分析</t>
        </is>
      </c>
      <c r="N6938" t="inlineStr">
        <is>
          <t>量子・電子制御により革新的な機能を発現するマテリアル</t>
        </is>
      </c>
      <c r="O6938" t="inlineStr">
        <is>
          <t>----</t>
        </is>
      </c>
      <c r="P6938" t="inlineStr">
        <is>
          <t>AT-051：デバイスパラメータ評価装置</t>
        </is>
      </c>
      <c r="Q6938" t="inlineStr">
        <is>
          <t>AT-034：集束イオンビーム加工観察装置(FIB)</t>
        </is>
      </c>
      <c r="Y6938" t="inlineStr">
        <is>
          <t>TSV,抵抗測定,断面解析</t>
        </is>
      </c>
      <c r="Z6938" t="inlineStr">
        <is>
          <t>次世代エレクトロニクスのデバイス開発を目的として他施設で試作されたTSV付のTEGウエハについて、産業技術総合研究所ナノプロセシング施設(NPF)の設備を利用し、TSVの抵抗測定と断面解析を行った。　本報告では、その抵抗測定結果と断面解析結果について述べる。</t>
        </is>
      </c>
      <c r="AA6938" t="inlineStr">
        <is>
          <t>【利用した主な装置】【NPF051】デバイスパラメータ評価装置【NPF034】集束イオンビーム加工観察装置(FIB)【実験方法】　他施設で作製した300mmパターン付きウエハを、ウエハセンターからエッジまでを短冊状に劈開して切り出し、デバイスパラメータ評価装置で複数チップのTSV抵抗を測定した。その結果を基にFIBでTSVを加工し、形状を観察した。</t>
        </is>
      </c>
      <c r="AB6938" t="inlineStr">
        <is>
          <t>Fig.1に代表的な抵抗測定結果を示す。Wafer centerからWafer middleにかけては想定していた抵抗値を示したが、Wafer edgeでは高抵抗を示した。この結果を受けてTSVの形状をFIBで加工・観察した結果、Fig.2のようにWafer edge側ではTSVがアルミパッドまで届いていないことを確認、これが高抵抗の原因であることが分かった。</t>
        </is>
      </c>
      <c r="AC6938" t="inlineStr">
        <is>
          <t>ZE6cLV8O1Sv2gEvb</t>
        </is>
      </c>
    </row>
    <row r="6939">
      <c r="A6939" t="inlineStr">
        <is>
          <t>JPMXP1222AT0075</t>
        </is>
      </c>
      <c r="B6939" t="n">
        <v>1995</v>
      </c>
      <c r="C6939" t="inlineStr">
        <is>
          <t>2022</t>
        </is>
      </c>
      <c r="D6939" t="inlineStr">
        <is>
          <t>AT</t>
        </is>
      </c>
      <c r="E6939" t="n">
        <v>75</v>
      </c>
      <c r="F6939" t="inlineStr">
        <is>
          <t>内部利用（ARIM事業参画者以外）</t>
        </is>
      </c>
      <c r="G6939" t="inlineStr">
        <is>
          <t>機器利用</t>
        </is>
      </c>
      <c r="H6939" t="inlineStr">
        <is>
          <t>----</t>
        </is>
      </c>
      <c r="I6939" t="inlineStr">
        <is>
          <t>水晶振動子の表面加工</t>
        </is>
      </c>
      <c r="J6939" t="inlineStr">
        <is>
          <t>山脇 浩</t>
        </is>
      </c>
      <c r="K6939" t="inlineStr">
        <is>
          <t>産業技術総合研究所</t>
        </is>
      </c>
      <c r="L6939" t="inlineStr">
        <is>
          <t>加工・デバイスプロセス</t>
        </is>
      </c>
      <c r="M6939" t="inlineStr">
        <is>
          <t>----</t>
        </is>
      </c>
      <c r="N6939" t="inlineStr">
        <is>
          <t>その他</t>
        </is>
      </c>
      <c r="O6939" t="inlineStr">
        <is>
          <t>----</t>
        </is>
      </c>
      <c r="P6939" t="inlineStr">
        <is>
          <t>AT-006：マスクレス露光装置</t>
        </is>
      </c>
      <c r="Y6939" t="inlineStr">
        <is>
          <t>水晶振動子,液体密度</t>
        </is>
      </c>
      <c r="Z6939" t="inlineStr">
        <is>
          <t>水晶振動子の表面に液体をトラップすることで、液体密度を測定する手法が報告されており[1]、この手法を数百MPaまでの高圧力下に適用し、液体粘度や密度の圧力依存性を測定する手法を開発することを目指している。液体トラップのための溝などを水晶振動子表面へ加工するために、産業技術総合研究所ナノプロセシング施設を利用した。</t>
        </is>
      </c>
      <c r="AA6939" t="inlineStr">
        <is>
          <t>【NPF006】マスクレス露光装置【NPF008】スピンコーター　電極付き水晶振動子（8〜9 mmサイズ）に【NPF008】スピンコーターを利用してレジスト剤を塗布する。膜厚1ミクロン前後にするため3000rpmで30秒回転させた。乾燥後、【NPF006】マスクレス露光装置で水晶振動子表面に樹脂膜（レジスト）のパターンを作成する (Fig. 1)。5ミクロン幅Line&amp;Spaceのパターンを電極全体を覆うように作成した。露光後　現像して、サンプルである水晶振動子は持ち帰った。持ち帰った水晶振動子に対して、自グループの装置でスパッタリングすることでパターン状に金属を付着させた。その後、レジスト剤を洗い流して、表面に溝加工した水晶振動子を得る。</t>
        </is>
      </c>
      <c r="AB6939" t="inlineStr">
        <is>
          <t>水晶振動子の表面加工作業自体は手順が決まり、ほぼルーチンで作業できるようになっている。顕微鏡観察から目的通りにパターンが作成され、溝深さ（金属厚み）も、同時にスパッタリングした試験片を自グループの段差計で測定（約600 nm）することで確認している。　水晶振動子の表面加工には問題無い状況であり、現状、発振回路やデータの安定性等の測定時の問題に取り組んでいる。</t>
        </is>
      </c>
      <c r="AC6939" t="inlineStr">
        <is>
          <t>ljy6L10uWCkSI13l</t>
        </is>
      </c>
    </row>
    <row r="6940">
      <c r="A6940" t="inlineStr">
        <is>
          <t>JPMXP1222AT0074</t>
        </is>
      </c>
      <c r="B6940" t="n">
        <v>1994</v>
      </c>
      <c r="C6940" t="inlineStr">
        <is>
          <t>2022</t>
        </is>
      </c>
      <c r="D6940" t="inlineStr">
        <is>
          <t>AT</t>
        </is>
      </c>
      <c r="E6940" t="n">
        <v>74</v>
      </c>
      <c r="F6940" t="inlineStr">
        <is>
          <t>外部利用</t>
        </is>
      </c>
      <c r="G6940" t="inlineStr">
        <is>
          <t>機器利用</t>
        </is>
      </c>
      <c r="H6940" t="inlineStr">
        <is>
          <t>----</t>
        </is>
      </c>
      <c r="I6940" t="inlineStr">
        <is>
          <t>Direct write particles</t>
        </is>
      </c>
      <c r="J6940" t="inlineStr">
        <is>
          <t>Utada Andrew</t>
        </is>
      </c>
      <c r="K6940" t="inlineStr">
        <is>
          <t>筑波大学</t>
        </is>
      </c>
      <c r="L6940" t="inlineStr">
        <is>
          <t>加工・デバイスプロセス</t>
        </is>
      </c>
      <c r="M6940" t="inlineStr">
        <is>
          <t>----</t>
        </is>
      </c>
      <c r="N6940" t="inlineStr">
        <is>
          <t>その他</t>
        </is>
      </c>
      <c r="O6940" t="inlineStr">
        <is>
          <t>次世代バイオマテリアル</t>
        </is>
      </c>
      <c r="P6940" t="inlineStr">
        <is>
          <t>AT-009：コンタクトマスクアライナー[MJB4]</t>
        </is>
      </c>
      <c r="Y6940" t="inlineStr">
        <is>
          <t>microfluidic devices, soft silicone elastomer, polydimethylsiloxane (PDMS), bacteria</t>
        </is>
      </c>
      <c r="Z6940" t="inlineStr">
        <is>
          <t>I have utilized the clean room facilities at AIST to fabricate molds for microfluidic devices. I used the Karl Suss mask aligner for photolithography to fabricate one- and two-layer masters. After fabricating the master, I replicated the features into the soft silicone elastomer called polydimethylsiloxane (PDMS). I subsequently bond the PDMS device to glass to form a completed device. I am able to trap bacteria in chambers of ~O(1 micron). We are still gathering data to understand how the bacteria grow in these confined environments.</t>
        </is>
      </c>
      <c r="AA6940" t="inlineStr">
        <is>
          <t>•	【NPF008】スピンコーター（フォト）•	【NPF009】コンタクトマスクアライナー[MJB4]•	【NPF014】有機ドラフトチャンバー_1　This year I have used the chemical bench, spin coaters, hot plates, and Karl Suss mask aligner. To do photolithography using photoresist SU-8, I first spin the resist on the wafers, then bake, and then expose using the Karl-Suss contact mask aligner.</t>
        </is>
      </c>
      <c r="AB6940" t="inlineStr">
        <is>
          <t>It is known that bacteria can grow in PDMS devices, which are useful for confining and culturing bacteria. The material is transparent and can be bonded to glass. Moreover, holes can be punched and tubes incorporated, which makes PDMS microfluidic devices very convenient for culturing and observing bacterial growth and facilitating analysis.　Since bacteria are usually approximately 1um in diameter, in order to visualize the cells, we must keep them confined to a monolayer. In order to do this, we need to make a “two-layer” device (see Fig. 1). When we grow bacteria in these chambers they remain as a monolayer enabling us to study their growth and behavior.</t>
        </is>
      </c>
      <c r="AC6940" t="inlineStr">
        <is>
          <t>8Int11jt1o7IpTra</t>
        </is>
      </c>
    </row>
    <row r="6941">
      <c r="A6941" t="inlineStr">
        <is>
          <t>JPMXP1222AT0079</t>
        </is>
      </c>
      <c r="B6941" t="n">
        <v>1997</v>
      </c>
      <c r="C6941" t="inlineStr">
        <is>
          <t>2022</t>
        </is>
      </c>
      <c r="D6941" t="inlineStr">
        <is>
          <t>AT</t>
        </is>
      </c>
      <c r="E6941" t="n">
        <v>79</v>
      </c>
      <c r="F6941" t="inlineStr">
        <is>
          <t>外部利用</t>
        </is>
      </c>
      <c r="G6941" t="inlineStr">
        <is>
          <t>技術代行</t>
        </is>
      </c>
      <c r="H6941" t="inlineStr">
        <is>
          <t>----</t>
        </is>
      </c>
      <c r="I6941" t="inlineStr">
        <is>
          <t>MEMS構成でのTa2O5膜評価</t>
        </is>
      </c>
      <c r="J6941" t="inlineStr">
        <is>
          <t>行藤 敏克</t>
        </is>
      </c>
      <c r="K6941" t="inlineStr">
        <is>
          <t>株式会社シリコンセンシングプロダクツ</t>
        </is>
      </c>
      <c r="L6941" t="inlineStr">
        <is>
          <t>加工・デバイスプロセス</t>
        </is>
      </c>
      <c r="M6941" t="inlineStr">
        <is>
          <t>----</t>
        </is>
      </c>
      <c r="N6941" t="inlineStr">
        <is>
          <t>高度なデバイス機能の発現を可能とするマテリアル</t>
        </is>
      </c>
      <c r="O6941" t="inlineStr">
        <is>
          <t>----</t>
        </is>
      </c>
      <c r="P6941" t="inlineStr">
        <is>
          <t>AT-031：原子層堆積装置_1[FlexAL]</t>
        </is>
      </c>
      <c r="Y6941" t="inlineStr">
        <is>
          <t>Ta2O5膜,MEMS構造体,耐圧,TCR</t>
        </is>
      </c>
      <c r="Z6941" t="inlineStr">
        <is>
          <t>Ta2O5膜を絶縁膜に使用したMEMS構造体のメンブレン耐圧・配線TCR測定評価及び膜応力を確認した。</t>
        </is>
      </c>
      <c r="AA6941" t="inlineStr">
        <is>
          <t>・【NPF031】原子層堆積装置[FlexAL]・絶縁膜にTa2O5膜を使用したMEMSを作製。作製したMEMSをメンブレン耐圧測定・配線TCR測定を実施。　その結果を確認する事によりMEMSデバイスの性能を評価する方法である。</t>
        </is>
      </c>
      <c r="AB6941" t="inlineStr">
        <is>
          <t>測定した結果、メンブレン耐圧以外は良好な結果となった。しかし、メンブレン耐圧が設計値より低い事から改善が必要となった。　メンブレンの膜構成は、SiO2/Al2O3/Ta2O5の構成としておりSiO2/Al2O3は成膜条件に制限がある。　Ta2O5の膜応力を変更する事で耐圧を上げる事が可能と考えており継続したテスト行う。　測定結果をTable 1.2.3に示す。</t>
        </is>
      </c>
      <c r="AC6941" t="inlineStr">
        <is>
          <t>Z20budG4M4b3Zb4x</t>
        </is>
      </c>
    </row>
    <row r="6942">
      <c r="A6942" t="inlineStr">
        <is>
          <t>JPMXP1222AT0073</t>
        </is>
      </c>
      <c r="B6942" t="n">
        <v>1993</v>
      </c>
      <c r="C6942" t="inlineStr">
        <is>
          <t>2022</t>
        </is>
      </c>
      <c r="D6942" t="inlineStr">
        <is>
          <t>AT</t>
        </is>
      </c>
      <c r="E6942" t="n">
        <v>73</v>
      </c>
      <c r="F6942" t="inlineStr">
        <is>
          <t>内部利用（ARIM事業参画者以外）</t>
        </is>
      </c>
      <c r="G6942" t="inlineStr">
        <is>
          <t>機器利用</t>
        </is>
      </c>
      <c r="H6942" t="inlineStr">
        <is>
          <t>----</t>
        </is>
      </c>
      <c r="I6942" t="inlineStr">
        <is>
          <t>シリコン垂直湾曲光結合器作製に向けたアルミマスク成膜評価</t>
        </is>
      </c>
      <c r="J6942" t="inlineStr">
        <is>
          <t>辻井 伊久美</t>
        </is>
      </c>
      <c r="K6942" t="inlineStr">
        <is>
          <t>産業技術総合研究所</t>
        </is>
      </c>
      <c r="L6942" t="inlineStr">
        <is>
          <t>加工・デバイスプロセス</t>
        </is>
      </c>
      <c r="M6942" t="inlineStr">
        <is>
          <t>----</t>
        </is>
      </c>
      <c r="N6942" t="inlineStr">
        <is>
          <t>量子・電子制御により革新的な機能を発現するマテリアル</t>
        </is>
      </c>
      <c r="O6942" t="inlineStr">
        <is>
          <t>----</t>
        </is>
      </c>
      <c r="P6942" t="inlineStr">
        <is>
          <t>AT-095：RF-DCスパッタ成膜装置（芝浦）</t>
        </is>
      </c>
      <c r="Y6942" t="inlineStr">
        <is>
          <t>シリコン垂直湾曲光結合器,光集積回路</t>
        </is>
      </c>
      <c r="Z6942" t="inlineStr">
        <is>
          <t>シリコン垂直湾曲光結合器は光集積回路のチップ表面から光信号を取り出すことができる画期的なデバイスであり、従来の解説原理を用いたグレーティングカプラと比べて優れた結合特性を有する。今回、本デバイスを形成する上で重要プロセスとなるアルミニウムハードマスクの形成に向け、ダミー基板を用いてスパッタ装置の膜厚分布評価を行った。</t>
        </is>
      </c>
      <c r="AA6942" t="inlineStr">
        <is>
          <t>【利用した主な装置】RF-DCスパッタ成膜装置(芝浦)【NPF095】【実験方法】　2µm厚熱酸化膜付きシリコン基板に対して、スパッタ装置を用いてアルミニウムの成膜を行った。条件はAr=20sccm, RF=200W, 0.5Pa, 36minである。トレイの中央と中央から5cm離した位置において、成膜膜厚の差を評価した。</t>
        </is>
      </c>
      <c r="AB6942" t="inlineStr">
        <is>
          <t>Figure 1に、トレイ中央にサンプルを張り付けた時のAl成膜後チップの断面SEM像を示す。409nm成膜(成膜レート：11.3 nm/min)されていた。次に、Figure 2にトレイ中央から5cm離れた位置において製膜したチップの断面SEM写真を示す。アルミニウムは441nm成膜(成膜レート12.3 nm/min)されていた。結果、トレイ中央と周囲での分布差は1割弱程度であることが分かった。</t>
        </is>
      </c>
      <c r="AC6942" t="inlineStr">
        <is>
          <t>RIYR8aFmKr4vr30u</t>
        </is>
      </c>
    </row>
    <row r="6943">
      <c r="A6943" t="inlineStr">
        <is>
          <t>JPMXP1222AT0067</t>
        </is>
      </c>
      <c r="B6943" t="n">
        <v>1991</v>
      </c>
      <c r="C6943" t="inlineStr">
        <is>
          <t>2022</t>
        </is>
      </c>
      <c r="D6943" t="inlineStr">
        <is>
          <t>AT</t>
        </is>
      </c>
      <c r="E6943" t="n">
        <v>67</v>
      </c>
      <c r="F6943" t="inlineStr">
        <is>
          <t>外部利用</t>
        </is>
      </c>
      <c r="G6943" t="inlineStr">
        <is>
          <t>技術代行</t>
        </is>
      </c>
      <c r="H6943" t="inlineStr">
        <is>
          <t>----</t>
        </is>
      </c>
      <c r="I6943" t="inlineStr">
        <is>
          <t>6インチSi基板上GaN HEMTの試作</t>
        </is>
      </c>
      <c r="J6943" t="inlineStr">
        <is>
          <t>木内 祐治</t>
        </is>
      </c>
      <c r="K6943" t="inlineStr">
        <is>
          <t>日清紡マイクロデバイス株式会社</t>
        </is>
      </c>
      <c r="L6943" t="inlineStr">
        <is>
          <t>加工・デバイスプロセス</t>
        </is>
      </c>
      <c r="M6943" t="inlineStr">
        <is>
          <t>----</t>
        </is>
      </c>
      <c r="N6943" t="inlineStr">
        <is>
          <t>高度なデバイス機能の発現を可能とするマテリアル</t>
        </is>
      </c>
      <c r="O6943" t="inlineStr">
        <is>
          <t>----</t>
        </is>
      </c>
      <c r="P6943" t="inlineStr">
        <is>
          <t>AT-011：i線露光装置</t>
        </is>
      </c>
      <c r="Q6943" t="inlineStr">
        <is>
          <t>AT-018：反応性イオンエッチング装置 (RIE)</t>
        </is>
      </c>
      <c r="R6943" t="inlineStr">
        <is>
          <t>AT-030：プラズマCVD薄膜堆積装置</t>
        </is>
      </c>
      <c r="S6943" t="inlineStr">
        <is>
          <t>AT-092：高圧ジェットリフトオフ装置</t>
        </is>
      </c>
      <c r="T6943" t="inlineStr">
        <is>
          <t>AT-109：６インチ電子ビーム真空蒸着装置（アールデック）</t>
        </is>
      </c>
      <c r="Y6943" t="inlineStr">
        <is>
          <t>AlGaN/GaN HEMT,パワーエレクトロニクスデバイス</t>
        </is>
      </c>
      <c r="Z6943" t="inlineStr">
        <is>
          <t>p-GaNゲート構造のAlGaN / GaN HEMTは次世代パワーエレクトロニクスデバイスとして有望である。このGaN HEMTにおいて、昨年度は小片でノーマリーオフ動作を確認できたため、本年度は6インチ基板にて試作を行った。しきい値電圧値は約1.7 V（ノーマリーオフ）であることを確認できた。</t>
        </is>
      </c>
      <c r="AA6943" t="inlineStr">
        <is>
          <t>＜利用した主な装置＞【NPF011】i線露光装置【NPF018】反応性イオンエッチング装置 (RIE)【NPF030】プラズマCVD薄膜堆積装置【NPF092】高圧ジェットリフトオフ装置【NPF109】６インチ電子ビーム真空蒸着装置＜実験方法＞　6インチGaN on Siウェハを用いて、一部社内の装置を用い、下記に示すプロセスフローにてFig. 1に示す構造を作製し、しきい値電圧値を評価した。●p-GaNエッチング用ハードマスク形成●p-GaNエッチング●アイソレーション形成●層間絶縁膜形成●ゲートコンタクトホール形成●活性化アニール●オーミックコンタクトホール形成●オーミック電極形成(Ti/Al蒸着、リフトオフ)●RTA (550 ℃) ●ゲート電極形成(Ti/Al蒸着、リフトオフ)●I-V測定</t>
        </is>
      </c>
      <c r="AB6943" t="inlineStr">
        <is>
          <t>完成したGaN HEMTについて、伝達特性（ID-VGS特性）を測定した結果、Fig. 2の波形を観測した。しきい値電圧値は約1.7 Vであり、ノーマリーオフの特性を示している。今回の実験において6インチ基板でも、しきい値電圧値は約1.7 Vである事が確認できた。</t>
        </is>
      </c>
      <c r="AC6943" t="inlineStr">
        <is>
          <t>6DI7UkMR670M538V</t>
        </is>
      </c>
    </row>
    <row r="6944">
      <c r="A6944" t="inlineStr">
        <is>
          <t>JPMXP1222AT0059</t>
        </is>
      </c>
      <c r="B6944" t="n">
        <v>1988</v>
      </c>
      <c r="C6944" t="inlineStr">
        <is>
          <t>2022</t>
        </is>
      </c>
      <c r="D6944" t="inlineStr">
        <is>
          <t>AT</t>
        </is>
      </c>
      <c r="E6944" t="n">
        <v>59</v>
      </c>
      <c r="F6944" t="inlineStr">
        <is>
          <t>外部利用</t>
        </is>
      </c>
      <c r="G6944" t="inlineStr">
        <is>
          <t>技術代行</t>
        </is>
      </c>
      <c r="H6944" t="inlineStr">
        <is>
          <t>----</t>
        </is>
      </c>
      <c r="I6944" t="inlineStr">
        <is>
          <t>半導体デバイスの特性調査</t>
        </is>
      </c>
      <c r="J6944" t="inlineStr">
        <is>
          <t>門田 尭之</t>
        </is>
      </c>
      <c r="K6944" t="inlineStr">
        <is>
          <t>株式会社ソシオネクスト</t>
        </is>
      </c>
      <c r="L6944" t="inlineStr">
        <is>
          <t>加工・デバイスプロセス</t>
        </is>
      </c>
      <c r="M6944" t="inlineStr">
        <is>
          <t>計測・分析</t>
        </is>
      </c>
      <c r="N6944" t="inlineStr">
        <is>
          <t>量子・電子制御により革新的な機能を発現するマテリアル</t>
        </is>
      </c>
      <c r="O6944" t="inlineStr">
        <is>
          <t>----</t>
        </is>
      </c>
      <c r="P6944" t="inlineStr">
        <is>
          <t>AT-049：ナノプローバ[N-6000SS]</t>
        </is>
      </c>
      <c r="Y6944" t="inlineStr">
        <is>
          <t>不良箇所の絞り込み, コンタミネーション, プラズマクリーナー</t>
        </is>
      </c>
      <c r="Z6944" t="inlineStr">
        <is>
          <t>半導体デバイスはトランジスタや配線の微細化と共に回路が大規模かつ複雑になったことで、故障が発生した場合に原因とその箇所を特定することがより難しくなっている。不良箇所を絞り込み、故障原因につながる手掛かりを得るには素子の特性を調査する必要がある。　本課題では故障個所の特定を目的とし、故障推定範囲にある配線もしくはViaを研磨等で露出させ、対象のトランジスタ特性をナノプローバ[N-6000SS]にて調査した。これまでに引き続きコンタミネーションの影響でプローブとサンプル間のコンタクトに問題があったが、今年度はロードロック室へプラズマクリーナーが試験的に導入された期間があり、プラズマ処理の効果を確認することができた。</t>
        </is>
      </c>
      <c r="AA6944" t="inlineStr">
        <is>
          <t>【利用した装置】【NPF049】ナノプローバ[N-6000SS]【NPF022】UVオゾンクリーナー【実験方法】　ドライエッチングと平面研磨を用い、測定対象のトランジスタへつながる配線を露出させたサンプルを作成し、ナノプローバ[N-6000SS]で特性調査を行った。</t>
        </is>
      </c>
      <c r="AB6944" t="inlineStr">
        <is>
          <t>今年度もコロナ禍の影響で技術代行による利用であったため、測定依頼から測定後の処置なども含め文章のみでのやり取りとなった。解析対象が規則的な同一パターンの場合が多いため、測定箇所の指定に苦労する場合もあったがFIB加工でマーカーを付けたことで指定箇所をわかりやすくすることができた。　昨年度からの課題であるコンタミネーションについては、これまでチャンバー内へのサンプル放置で脱ガスを減らしたり、洗浄を長くしてサンプル由来のコンタミ源を減らす改善策を行ったが効果が見られていない。今年度はロードロック室へプラズマクリーナーが試験的に導入された時期があり、処理による影響の評価を行った。測定後のサンプルに3分間プラズマ処理することで付着したコンタミネーションが除去できていることを確認した。これまでは装置からサンプルを取り出し別の場所で実施していたものが、1つの装置内で完結することができ、効率化とサンプル表面の酸化抑制に効果が期待できる結果となった。また、ミリングなどに比べて低エネルギーのためサンプルへの影響は少ないと思われる。本格的に導入された際には積極的に活用したい。</t>
        </is>
      </c>
      <c r="AC6944" t="inlineStr">
        <is>
          <t>ajJ87KmNY33eEyH9</t>
        </is>
      </c>
    </row>
    <row r="6945">
      <c r="A6945" t="inlineStr">
        <is>
          <t>JPMXP1222AT0063</t>
        </is>
      </c>
      <c r="B6945" t="n">
        <v>1989</v>
      </c>
      <c r="C6945" t="inlineStr">
        <is>
          <t>2022</t>
        </is>
      </c>
      <c r="D6945" t="inlineStr">
        <is>
          <t>AT</t>
        </is>
      </c>
      <c r="E6945" t="n">
        <v>63</v>
      </c>
      <c r="F6945" t="inlineStr">
        <is>
          <t>外部利用</t>
        </is>
      </c>
      <c r="G6945" t="inlineStr">
        <is>
          <t>技術補助</t>
        </is>
      </c>
      <c r="H6945" t="inlineStr">
        <is>
          <t>----</t>
        </is>
      </c>
      <c r="I6945" t="inlineStr">
        <is>
          <t>ステッパ露光適用によるセンサの高精度化検証</t>
        </is>
      </c>
      <c r="J6945" t="inlineStr">
        <is>
          <t>仕立 博康</t>
        </is>
      </c>
      <c r="K6945" t="inlineStr">
        <is>
          <t>パナソニック インダストリー株式会社</t>
        </is>
      </c>
      <c r="L6945" t="inlineStr">
        <is>
          <t>加工・デバイスプロセス</t>
        </is>
      </c>
      <c r="M6945" t="inlineStr">
        <is>
          <t>----</t>
        </is>
      </c>
      <c r="N6945" t="inlineStr">
        <is>
          <t>高度なデバイス機能の発現を可能とするマテリアル</t>
        </is>
      </c>
      <c r="O6945" t="inlineStr">
        <is>
          <t>----</t>
        </is>
      </c>
      <c r="P6945" t="inlineStr">
        <is>
          <t>AT-011：i線露光装置</t>
        </is>
      </c>
      <c r="Y6945" t="inlineStr">
        <is>
          <t>MEMSセンサ</t>
        </is>
      </c>
      <c r="Z6945" t="inlineStr">
        <is>
          <t>MEMSセンサの高精度化に向けた開発を行っている。2019年度に露光装置を産総研NPF様のi線ステッパに切り替えるなどの検討を行い、想定通りの素子特性を得ることができた。2020年度より、デバイスの小型化と素子特性向上を狙いとした活動に取り組み、2022年度も継続して検討を行っている。</t>
        </is>
      </c>
      <c r="AA6945" t="inlineStr">
        <is>
          <t>【利用した装置】・【NPF011】i線露光装置・【NPF091】自動塗布現像装置【実験方法】使用ウエハ　・酸化膜付きφ4”-Siウエハ（加工形状確認用）　・酸化膜付きφ4”-SOIウエハ（本素子形成用）工程　・レジスト塗布（自動塗布現像装置）　PFI-89B4、粘度21cP　・露光（i線露光装置）　　230msec　・現像（自動塗布現像装置）　・酸化膜ドライエッチング　　CHF3+Arガス　・Si異方性ドライエッチング　　Boschプロセス　・レジスト除去　　O2アッシング　・酸化膜除去　　BHF浸漬、Vapor-HFによる犠牲層エッチング</t>
        </is>
      </c>
      <c r="AB6945" t="inlineStr">
        <is>
          <t>小型化したデバイスの素子特性向上を図るべく、狭Gap化した配線パターンを設計しデバイス試作を実施した。Fig1にステッパ露光・現像後の配線パターン画像を示す。パターン寸法は設計値通りに加工されており、面内バラツキについても特に問題はない。　引き続き酸化膜ドライエッチングおよびSi異方性ドライエッチングし素子特性を確認したところ、特性値が想定より低くなっていることが判明した。今後要因となるBoschプロセスの加工レシピの最適化検討を行い、目標とする素子特性値の向上に向けた取組を引き続き継続していく。</t>
        </is>
      </c>
      <c r="AC6945" t="inlineStr">
        <is>
          <t>H8FUXTeK124pciti</t>
        </is>
      </c>
    </row>
    <row r="6946">
      <c r="A6946" t="inlineStr">
        <is>
          <t>JPMXP1222AT0057</t>
        </is>
      </c>
      <c r="B6946" t="n">
        <v>1987</v>
      </c>
      <c r="C6946" t="inlineStr">
        <is>
          <t>2022</t>
        </is>
      </c>
      <c r="D6946" t="inlineStr">
        <is>
          <t>AT</t>
        </is>
      </c>
      <c r="E6946" t="n">
        <v>57</v>
      </c>
      <c r="F6946" t="inlineStr">
        <is>
          <t>外部利用</t>
        </is>
      </c>
      <c r="G6946" t="inlineStr">
        <is>
          <t>機器利用</t>
        </is>
      </c>
      <c r="H6946" t="inlineStr">
        <is>
          <t>----</t>
        </is>
      </c>
      <c r="I6946" t="inlineStr">
        <is>
          <t>AlGaAs膜のドライエッチングの検討</t>
        </is>
      </c>
      <c r="J6946" t="inlineStr">
        <is>
          <t>押村 吉徳</t>
        </is>
      </c>
      <c r="K6946" t="inlineStr">
        <is>
          <t>大同特殊鋼株式会社</t>
        </is>
      </c>
      <c r="L6946" t="inlineStr">
        <is>
          <t>加工・デバイスプロセス</t>
        </is>
      </c>
      <c r="M6946" t="inlineStr">
        <is>
          <t>----</t>
        </is>
      </c>
      <c r="N6946" t="inlineStr">
        <is>
          <t>高度なデバイス機能の発現を可能とするマテリアル</t>
        </is>
      </c>
      <c r="O6946" t="inlineStr">
        <is>
          <t>----</t>
        </is>
      </c>
      <c r="P6946" t="inlineStr">
        <is>
          <t>AT-082：化合物半導体エッチング装置（ICP-RIE）</t>
        </is>
      </c>
      <c r="Y6946" t="inlineStr">
        <is>
          <t>AlGaAs,AlGaAs多層膜,Cl2,BCl3,Ar</t>
        </is>
      </c>
      <c r="Z6946" t="inlineStr">
        <is>
          <t>AlGaAsなどの化合物半導体材料において、ウェットエッチングでは面方位に依存した異方性エッチングとなりやすく、形状の制御が容易ではない。これにより作製できるデバイスの構造に制約がでる。そこで、ドライエッチングによるエッチング形状の制御を検討している。本件では、誘導結合型プラズマエッチング（ICPエッチング）装置を用いてAlGaAs膜のドライエッチングを検討した。さらに、最適化された条件を用いてLEDの試作を行った。</t>
        </is>
      </c>
      <c r="AA6946" t="inlineStr">
        <is>
          <t>〇利用した主な装置【NPF082】化合物半導体エッチング装置(ICP-RIE)〇実験方法　GaAs基板にAlGaAs多層膜を成長し、フォトリソグラフィーによりレジストマスクを形成した(自社にて実施)。　サンプルは4インチSi基板にグリースで貼り付けてドライエッチングした。エッチングガスにはCl2、BCl3、Arを用いた。ICP powerは150 W、ステージ温度は20 ℃とした。エッチング後のサンプルは自社のSEMにてエッチング形状やエッチング面の状態を評価した。　　また、最適化された条件を用いてLEDの試作を行った(ドライエッチャー以外の工程は自社で実施)。</t>
        </is>
      </c>
      <c r="AB6946" t="inlineStr">
        <is>
          <t>主にガス流量の割合を調整して条件の最適化を行い、最適化された条件でドライエッチングを行った。図1にSEM像を示す。およそ5μmエッチングを行ったが、エッチング側面は平滑であり、良好なエッチングが行えていると考える。　この条件を用いてLEDを試作し、電気光学特性を評価したところ、良好な結果が得られた。(詳細な結果については割愛する。)</t>
        </is>
      </c>
      <c r="AC6946" t="inlineStr">
        <is>
          <t>olLe489FIImmiRtT</t>
        </is>
      </c>
    </row>
    <row r="6947">
      <c r="A6947" t="inlineStr">
        <is>
          <t>JPMXP1222AT0072</t>
        </is>
      </c>
      <c r="B6947" t="n">
        <v>1992</v>
      </c>
      <c r="C6947" t="inlineStr">
        <is>
          <t>2022</t>
        </is>
      </c>
      <c r="D6947" t="inlineStr">
        <is>
          <t>AT</t>
        </is>
      </c>
      <c r="E6947" t="n">
        <v>72</v>
      </c>
      <c r="F6947" t="inlineStr">
        <is>
          <t>外部利用</t>
        </is>
      </c>
      <c r="G6947" t="inlineStr">
        <is>
          <t>機器利用</t>
        </is>
      </c>
      <c r="H6947" t="inlineStr">
        <is>
          <t>----</t>
        </is>
      </c>
      <c r="I6947" t="inlineStr">
        <is>
          <t>製品層内に付着した汚れ・異物の分析</t>
        </is>
      </c>
      <c r="J6947" t="inlineStr">
        <is>
          <t>新井 脩矢</t>
        </is>
      </c>
      <c r="K6947" t="inlineStr">
        <is>
          <t>AGCグラスプロダクツ株式会社</t>
        </is>
      </c>
      <c r="L6947" t="inlineStr">
        <is>
          <t>計測・分析</t>
        </is>
      </c>
      <c r="M6947" t="inlineStr">
        <is>
          <t>----</t>
        </is>
      </c>
      <c r="N6947" t="inlineStr">
        <is>
          <t>その他</t>
        </is>
      </c>
      <c r="O6947" t="inlineStr">
        <is>
          <t>----</t>
        </is>
      </c>
      <c r="P6947" t="inlineStr">
        <is>
          <t>AT-066：顕微フーリエ変換赤外分光装置(FT-IR)</t>
        </is>
      </c>
      <c r="Y6947" t="inlineStr">
        <is>
          <t>異物・汚れ,ATR法,シーリングリップ</t>
        </is>
      </c>
      <c r="Z6947" t="inlineStr">
        <is>
          <t>異物・汚れは製品の外観異常の代表的な原因であり、生産歩留まりの低下や製品品質の低下を引き起こすため、その対策は重要である。今回、洗浄後に発生する異物付着の根本的な解決につながる原因物質の特定を目指し、産業技術総合研究所ナノプロセシング施設の設備を利用して、異物の成分分析を行った。</t>
        </is>
      </c>
      <c r="AA6947" t="inlineStr">
        <is>
          <t>【利用した主な装置】【NPF066】顕微フーリエ変換赤外分光装置(FT-IR)【NPF084】デジタルマイクロスコープ【実験方法】異物成分分析　顕微フーリエ変換赤外分光装置のATR法を用いて製品表面に付着した異物の成分分析を行った。</t>
        </is>
      </c>
      <c r="AB6947" t="inlineStr">
        <is>
          <t>異物の成分分析　製品層内に付着した異物をFig.1に示す。この異物にATR法を用いて成分分析を行ったところ、洗浄機シーリングリップと成分が一致した。異物と洗浄機シーリングリップのピークを比較したものをFig.2に示す。このことから、洗浄後に発生する異物付着は洗浄後に洗浄機出口に設置されたシーリングリップが削れたものが製品表面に付着したため、異物が発生していたと考えられる。また、洗浄後のブロア工程で異物が付着した状態で乾燥されるため、製品表面に固着しやすい環境下であったと考えられる。</t>
        </is>
      </c>
      <c r="AC6947" t="inlineStr">
        <is>
          <t>gWVA6y07FE0XR3Iq</t>
        </is>
      </c>
    </row>
    <row r="6948">
      <c r="A6948" t="inlineStr">
        <is>
          <t>JPMXP1222AT0065</t>
        </is>
      </c>
      <c r="B6948" t="n">
        <v>1990</v>
      </c>
      <c r="C6948" t="inlineStr">
        <is>
          <t>2022</t>
        </is>
      </c>
      <c r="D6948" t="inlineStr">
        <is>
          <t>AT</t>
        </is>
      </c>
      <c r="E6948" t="n">
        <v>65</v>
      </c>
      <c r="F6948" t="inlineStr">
        <is>
          <t>外部利用</t>
        </is>
      </c>
      <c r="G6948" t="inlineStr">
        <is>
          <t>技術代行</t>
        </is>
      </c>
      <c r="H6948" t="inlineStr">
        <is>
          <t>----</t>
        </is>
      </c>
      <c r="I6948" t="inlineStr">
        <is>
          <t>単層カーボンナノチューブ凝集体上に成長したナノリボン構造の元素分析</t>
        </is>
      </c>
      <c r="J6948" t="inlineStr">
        <is>
          <t>桒原 彰太</t>
        </is>
      </c>
      <c r="K6948" t="inlineStr">
        <is>
          <t>東邦大学</t>
        </is>
      </c>
      <c r="L6948" t="inlineStr">
        <is>
          <t>計測・分析</t>
        </is>
      </c>
      <c r="M6948" t="inlineStr">
        <is>
          <t>----</t>
        </is>
      </c>
      <c r="N6948" t="inlineStr">
        <is>
          <t>革新的なエネルギー変換を可能とするマテリアル</t>
        </is>
      </c>
      <c r="O6948" t="inlineStr">
        <is>
          <t>次世代ナノスケールマテリアル</t>
        </is>
      </c>
      <c r="P6948" t="inlineStr">
        <is>
          <t>AT-074：エックス線光電子分光分析装置(XPS)</t>
        </is>
      </c>
      <c r="Y6948" t="inlineStr">
        <is>
          <t>単層カーボンナノチューブ(SWCNT),ナノリボン構造,新奇ナノ物質</t>
        </is>
      </c>
      <c r="Z6948" t="inlineStr">
        <is>
          <t>界面活性剤を使って水中に分散させた単層カーボンナノチューブ(SWCNT)を用い、透析操作によりSWCNTの集積構造を作り出す研究において、得られた集積構造上に幅10 nm程度、長さ500 nm以上のナノリボン構造を持った新奇ナノ物質が成長することを発見した（図1）。得られたナノリボン構造は、走査型透過電子顕微鏡 – エネルギー分散型X線分光法(STEM-EDS)により銅(Cu)と硫黄(S)の元素が含まれることが明らかとなった。しかし、CuとSの組成比や結合状態が不明であり、ナノリボン構造を同定するために必要な情報を得る必要があった。本研究では、X線光電子分光法(XPS)を用い、SWCNT集積構造上に成長したCuxSナノリボンの結合状態を明らかにすることを目的として、研究を進めた。</t>
        </is>
      </c>
      <c r="AA6948" t="inlineStr">
        <is>
          <t>[利用装置名]：【NPF074】エックス線光電子分光分析装置(XPS)　[実験方法]：　 透析膜を用いた透析操作により、SWCNT分散溶液中の界面活性剤分子を除去していくことで、SWCNT集積体を形成し、集積体上にCuxSナノリボンを成長させた。得られたCuxSナノリボン/SWCNT集積体を透析膜より取り出し、乾燥後、アルミニウム基板上に貼り付けたカーボンテープへ転写し、XPS用の試料を準備した。</t>
        </is>
      </c>
      <c r="AB6948" t="inlineStr">
        <is>
          <t>試料のXPS測定結果より、透析により得られたSWCNT集積体にCuとSが存在することが確認された。しかし、CuxSナノリボンの存在量が少なかったことにより、明瞭なCuとSのピーク強度を得ることができず、詳細な結合状態を明らかにすることができなかった。</t>
        </is>
      </c>
      <c r="AC6948" t="inlineStr">
        <is>
          <t>WFvLz0M01twr96EV</t>
        </is>
      </c>
    </row>
    <row r="6949">
      <c r="A6949" t="inlineStr">
        <is>
          <t>JPMXP1222AT0056</t>
        </is>
      </c>
      <c r="B6949" t="n">
        <v>1986</v>
      </c>
      <c r="C6949" t="inlineStr">
        <is>
          <t>2022</t>
        </is>
      </c>
      <c r="D6949" t="inlineStr">
        <is>
          <t>AT</t>
        </is>
      </c>
      <c r="E6949" t="n">
        <v>56</v>
      </c>
      <c r="F6949" t="inlineStr">
        <is>
          <t>外部利用</t>
        </is>
      </c>
      <c r="G6949" t="inlineStr">
        <is>
          <t>技術代行</t>
        </is>
      </c>
      <c r="H6949" t="inlineStr">
        <is>
          <t>----</t>
        </is>
      </c>
      <c r="I6949" t="inlineStr">
        <is>
          <t>GaN薄膜の原子層堆積</t>
        </is>
      </c>
      <c r="J6949" t="inlineStr">
        <is>
          <t>水谷 文一</t>
        </is>
      </c>
      <c r="K6949" t="inlineStr">
        <is>
          <t>（株）高純度化学研究所</t>
        </is>
      </c>
      <c r="L6949" t="inlineStr">
        <is>
          <t>加工・デバイスプロセス</t>
        </is>
      </c>
      <c r="M6949" t="inlineStr">
        <is>
          <t>----</t>
        </is>
      </c>
      <c r="N6949" t="inlineStr">
        <is>
          <t>その他</t>
        </is>
      </c>
      <c r="O6949" t="inlineStr">
        <is>
          <t>----</t>
        </is>
      </c>
      <c r="P6949" t="inlineStr">
        <is>
          <t>AT-031：原子層堆積装置_1[FlexAL]</t>
        </is>
      </c>
      <c r="Y6949" t="inlineStr">
        <is>
          <t>原子層堆積（ALD）, GaN薄膜, GaCp*（ペンタメチルシクロペンタジエニルガリウム、GaC5(CH3)5）, 成長速度</t>
        </is>
      </c>
      <c r="Z6949" t="inlineStr">
        <is>
          <t>GaCp*（ペンタメチルシクロペンタジエニルガリウム、GaC5(CH3)5）とNH3/H2プラズマおよびN2プラズマを用いて、GaN薄膜の原子層堆積（ALD）を行った。2021年度の実験（原料温度60℃、Vapor draw type、キャリアガス流量250sccm）で、GaCp*パルス時間について、30sで飽和が確認されていたが、2022年度は、NH3/H2プラズマパルス時間およびN2プラズマパルス時間についても飽和が確認できた。次に、成長速度（GPC：Growth Per Cycle）を確認した後、GaN膜の結晶性を調べる予定であったが、原料切れのため実施できていない。</t>
        </is>
      </c>
      <c r="AA6949" t="inlineStr">
        <is>
          <t>【利用した主な装置】【NPF031】原子層堆積装置_1[FlexAL]【実験方法】　FlexALを用いて、GaCp*を原料とし、基板温度200℃で、プラズマ支援ALDによって、GaN薄膜を堆積した。ALDは、原料パルス、NH3/H2プラズマパルス、N2プラズマパルスを1サイクルとするABCタイプで行った。原料は、60℃でArバブリング（Vapor draw type、流量250sccm）によって供給し、NH3/H2プラズマは、（NH3流量30sccm、H2流量5sccm）は300W、N2プラズマ（N2流量100sccm）は400Wとした。成膜後に、1枚のウエハにつき5点の膜厚をエリプソメーターで測定した。</t>
        </is>
      </c>
      <c r="AB6949" t="inlineStr">
        <is>
          <t>原料パルス時間を30sとして、NH3/H2プラズマパルス時間およびN2プラズマパルス時間の飽和を調べた結果を図1に示す。図1より、NH3/H2プラズマパルス時間30-60s、N2プラズマパルス時間70-110sで飽和が確認できる。　次に、GPCおよびGaN膜の結晶性を調べる予定であったが、原料切れのため成膜実験を中断した。</t>
        </is>
      </c>
      <c r="AC6949" t="inlineStr">
        <is>
          <t>56GqIe79LT0cm1n0</t>
        </is>
      </c>
    </row>
    <row r="6950">
      <c r="A6950" t="inlineStr">
        <is>
          <t>JPMXP1222AT0053</t>
        </is>
      </c>
      <c r="B6950" t="n">
        <v>1984</v>
      </c>
      <c r="C6950" t="inlineStr">
        <is>
          <t>2022</t>
        </is>
      </c>
      <c r="D6950" t="inlineStr">
        <is>
          <t>AT</t>
        </is>
      </c>
      <c r="E6950" t="n">
        <v>53</v>
      </c>
      <c r="F6950" t="inlineStr">
        <is>
          <t>外部利用</t>
        </is>
      </c>
      <c r="G6950" t="inlineStr">
        <is>
          <t>技術代行</t>
        </is>
      </c>
      <c r="H6950" t="inlineStr">
        <is>
          <t>----</t>
        </is>
      </c>
      <c r="I6950" t="inlineStr">
        <is>
          <t>酸化状態を制御した固体電解質のイオン化ポテンシャルの評価</t>
        </is>
      </c>
      <c r="J6950" t="inlineStr">
        <is>
          <t>並木 航</t>
        </is>
      </c>
      <c r="K6950" t="inlineStr">
        <is>
          <t>国立研究開発法人 物質・材料研究機構</t>
        </is>
      </c>
      <c r="L6950" t="inlineStr">
        <is>
          <t>加工・デバイスプロセス</t>
        </is>
      </c>
      <c r="M6950" t="inlineStr">
        <is>
          <t>計測・分析</t>
        </is>
      </c>
      <c r="N6950" t="inlineStr">
        <is>
          <t>高度なデバイス機能の発現を可能とするマテリアル</t>
        </is>
      </c>
      <c r="O6950" t="inlineStr">
        <is>
          <t>革新的なエネルギー変換を可能とするマテリアル</t>
        </is>
      </c>
      <c r="P6950" t="inlineStr">
        <is>
          <t>AT-074：エックス線光電子分光分析装置(XPS)</t>
        </is>
      </c>
      <c r="Y6950" t="inlineStr">
        <is>
          <t>全固体電池,固体電解質,イオン化ポテンシャル,紫外線光電子分光(UPS)測定,ヘリウムガス放電,パルスレーザー堆積法</t>
        </is>
      </c>
      <c r="Z6950" t="inlineStr">
        <is>
          <t>全固体電池は次世代エネルギーデバイスの有力候補として期待されているが、電極と固体電解質界面における高い界面抵抗が問題となっている。本研究では全固体電池の主材料である固体電解質の基礎特性として電子構造に着目し、成膜条件との相関を調査すべくイオン化ポテンシャル測定を行った。</t>
        </is>
      </c>
      <c r="AA6950" t="inlineStr">
        <is>
          <t>・エックス線光電子分光分析装置(XPS)【NPF074】　本課題ではXPS装置に搭載される紫外光を光源とした紫外線光電子分光(UPS)測定により、電解質のイオン化ポテンシャルを評価した。光源はヘリウムガス放電により放電するHeⅠ線を使用し、チャージアップを避けるためにneutralizerモードで中和銃を使用した。また、測定は紫外光により励起された電子がアナライザーに全て入るように、試料に-7 Vの逆バイアスを印加しながら測定した。試料は、Pt薄膜/Ti薄膜で被覆したSi単結晶基板上に、波長193nmのArFエキシマレーザーを用いたパルスレーザー堆積法でリチウムイオン電解質を成膜したものを用いた。試料A、および試料Bは含有する酸素の量が異なっており、試料Aの方がより酸素を多く含んでいる。</t>
        </is>
      </c>
      <c r="AB6950" t="inlineStr">
        <is>
          <t>酸化状態の異なる各リチウム電解質のUPSスペクトルと測定試料の模式図を示す。試料は電解質/Pt/Ti/Si基板で構成され、Ptの露出部分と装置の導通をとり、逆バイアスを印加した。測定の結果、試料AとBの両方で良好なUPSスペクトルが得られ、それぞれの電解質のイオン化ポテンシャルは約2 eV程度異なることが明らかになった。</t>
        </is>
      </c>
      <c r="AC6950" t="inlineStr">
        <is>
          <t>c77cJ50u6AShnBUq</t>
        </is>
      </c>
    </row>
    <row r="6951">
      <c r="A6951" t="inlineStr">
        <is>
          <t>JPMXP1222AT0051</t>
        </is>
      </c>
      <c r="B6951" t="n">
        <v>1982</v>
      </c>
      <c r="C6951" t="inlineStr">
        <is>
          <t>2022</t>
        </is>
      </c>
      <c r="D6951" t="inlineStr">
        <is>
          <t>AT</t>
        </is>
      </c>
      <c r="E6951" t="n">
        <v>51</v>
      </c>
      <c r="F6951" t="inlineStr">
        <is>
          <t>外部利用</t>
        </is>
      </c>
      <c r="G6951" t="inlineStr">
        <is>
          <t>技術代行</t>
        </is>
      </c>
      <c r="H6951" t="inlineStr">
        <is>
          <t>----</t>
        </is>
      </c>
      <c r="I6951" t="inlineStr">
        <is>
          <t>プラズマCVDにおけるSiO2成膜レートの基板枚数依存性</t>
        </is>
      </c>
      <c r="J6951" t="inlineStr">
        <is>
          <t>藤田 高吉</t>
        </is>
      </c>
      <c r="K6951" t="inlineStr">
        <is>
          <t>京セラ株式会社</t>
        </is>
      </c>
      <c r="L6951" t="inlineStr">
        <is>
          <t>加工・デバイスプロセス</t>
        </is>
      </c>
      <c r="M6951" t="inlineStr">
        <is>
          <t>----</t>
        </is>
      </c>
      <c r="N6951" t="inlineStr">
        <is>
          <t>高度なデバイス機能の発現を可能とするマテリアル</t>
        </is>
      </c>
      <c r="O6951" t="inlineStr">
        <is>
          <t>----</t>
        </is>
      </c>
      <c r="P6951" t="inlineStr">
        <is>
          <t>AT-030：プラズマCVD薄膜堆積装置</t>
        </is>
      </c>
      <c r="Y6951" t="inlineStr">
        <is>
          <t>成膜レート,バラツキ,GaN基板</t>
        </is>
      </c>
      <c r="Z6951" t="inlineStr">
        <is>
          <t>プラズマCVD装置のステージは試料サイズΦ8インチまで対応のため、Φ2インチ基板を複数枚置いて同時にSiO2成膜できれば、効率的である。しかし、ロットごとに成膜レートにバラツキがあり、そのバラツキが処理枚数に起因すると考え、成膜基板枚数と成膜レートに相関があるか調査した。</t>
        </is>
      </c>
      <c r="AA6951" t="inlineStr">
        <is>
          <t>【利用した主な装置】【NPF030】プラズマCVD薄膜堆積装置【実験方法】　プラズマCVD装置を用いて、下記条件でΦ2インチGaN基板にSiO2を100nm堆積させた。顕微式膜厚計により、リファレンスSi上のSiO2膜厚を測定し、膜厚と成膜時間から成膜レートを算出した。基板の処理枚数を1～5枚まで変化させ、成長レートが基板枚数に依存するか調査した。</t>
        </is>
      </c>
      <c r="AB6951" t="inlineStr">
        <is>
          <t>図1に示すように成膜レートのバラツキはあるものの、成膜レートと成膜基板枚数に明確な相関は見られなかった。プラズマ球は圧力などの成長条件によって、大きさ、高さが変化し、プラズマ球が小さくなったり、高くなったりすると基板に原料が集中し、成膜基板枚数と成膜レートに相関が出ると考えられる。今回の結果では、そのような相関は見られなかったため、プラズマ球が十分に広がり、ステージを覆っていたと考えられる。</t>
        </is>
      </c>
      <c r="AC6951" t="inlineStr">
        <is>
          <t>UEIq8FnrgB5X340w</t>
        </is>
      </c>
    </row>
    <row r="6952">
      <c r="A6952" t="inlineStr">
        <is>
          <t>JPMXP1222AT0050</t>
        </is>
      </c>
      <c r="B6952" t="n">
        <v>1981</v>
      </c>
      <c r="C6952" t="inlineStr">
        <is>
          <t>2022</t>
        </is>
      </c>
      <c r="D6952" t="inlineStr">
        <is>
          <t>AT</t>
        </is>
      </c>
      <c r="E6952" t="n">
        <v>50</v>
      </c>
      <c r="F6952" t="inlineStr">
        <is>
          <t>外部利用</t>
        </is>
      </c>
      <c r="G6952" t="inlineStr">
        <is>
          <t>機器利用</t>
        </is>
      </c>
      <c r="H6952" t="inlineStr">
        <is>
          <t>----</t>
        </is>
      </c>
      <c r="I6952" t="inlineStr">
        <is>
          <t>ニッケル電極を有するガス電子増幅用ガラス基板の開発</t>
        </is>
      </c>
      <c r="J6952" t="inlineStr">
        <is>
          <t>伏江 隆</t>
        </is>
      </c>
      <c r="K6952" t="inlineStr">
        <is>
          <t>株式会社レジメント・ラボ</t>
        </is>
      </c>
      <c r="L6952" t="inlineStr">
        <is>
          <t>加工・デバイスプロセス</t>
        </is>
      </c>
      <c r="M6952" t="inlineStr">
        <is>
          <t>----</t>
        </is>
      </c>
      <c r="N6952" t="inlineStr">
        <is>
          <t>高度なデバイス機能の発現を可能とするマテリアル</t>
        </is>
      </c>
      <c r="O6952" t="inlineStr">
        <is>
          <t>その他</t>
        </is>
      </c>
      <c r="P6952" t="inlineStr">
        <is>
          <t>AT-095：RF-DCスパッタ成膜装置（芝浦）</t>
        </is>
      </c>
      <c r="Y6952" t="inlineStr">
        <is>
          <t>ガス電子増幅用ガラス基板,ガス電子増幅基板,放電耐性,貫通穴</t>
        </is>
      </c>
      <c r="Z6952" t="inlineStr">
        <is>
          <t>本年度は、電極材料を耐放電性の高いニッケル（従来は銅電極）へ変更することで、電極の放電による劣化を銅電極より優れたニッケル電極への変更を行った。ニッケルは、銅と比較して融点で約400℃沸点で約300℃程度高い。　上記ガラス基板をガス電子増幅基板としての動作確認を産総研 計量標準総合センターの藤原様に評価を頂き、良好な特性であることを確認した。　放電耐性に関しては、次年度報告の予定。</t>
        </is>
      </c>
      <c r="AA6952" t="inlineStr">
        <is>
          <t>【利用した主な装置】【NPF015】酸アルカリドラフトチャンバー【NPF014】有機ドラフトチャンバー【NPF095】RF-DCスパッタ装置(芝浦)【実験方法】　露光処理した感光性ガラスをHF(5 %)でエッチングした。その時のガラスサイズは□145 mm*0.57 mmt ガラス基板中央に□100 mmエリア内に約14万個の貫通穴を形成した。その時の貫通穴径は0.17 mmφであり、穴のピッチは0.28 mmである。このガラス基板の表裏にニッケル電極を形成することでガス電子増幅用の基板とした。　この基板を産総研計量標準総合センターの藤原様に特性評価して頂いた。チェンバー内にガラス基板を入れ、アルゴンガスを封入し、放射線源は 55Feを使用し5.9 keVのX線照射をした(Fig. 1)。　Fig. 2は、従来の銅電極とニッケル電極基板を評価したエネルギースペクトルである。</t>
        </is>
      </c>
      <c r="AB6952" t="inlineStr">
        <is>
          <t>Fig. 2の赤線はエネルギースペクトルで、青線は、電流によるノイズの影響を示したもので、(A)が銅電極で(B)がニッケル電極である。　(A)と(B)を比較し、ニッケル電極は銅電極と同様の特性を示していることが分かった。本年度は、ニッケル電極を有するガラス基板の特性評価までであったが、次年度はニッケル電極の放電耐久性について評価する。</t>
        </is>
      </c>
      <c r="AC6952" t="inlineStr">
        <is>
          <t>jDICIt8O3ENpQZ69</t>
        </is>
      </c>
    </row>
    <row r="6953">
      <c r="A6953" t="inlineStr">
        <is>
          <t>JPMXP1222AT0054</t>
        </is>
      </c>
      <c r="B6953" t="n">
        <v>1985</v>
      </c>
      <c r="C6953" t="inlineStr">
        <is>
          <t>2022</t>
        </is>
      </c>
      <c r="D6953" t="inlineStr">
        <is>
          <t>AT</t>
        </is>
      </c>
      <c r="E6953" t="n">
        <v>54</v>
      </c>
      <c r="F6953" t="inlineStr">
        <is>
          <t>外部利用</t>
        </is>
      </c>
      <c r="G6953" t="inlineStr">
        <is>
          <t>機器利用</t>
        </is>
      </c>
      <c r="H6953" t="inlineStr">
        <is>
          <t>----</t>
        </is>
      </c>
      <c r="I6953" t="inlineStr">
        <is>
          <t>表面弾性波デバイスの絶対振動量計測</t>
        </is>
      </c>
      <c r="J6953" t="inlineStr">
        <is>
          <t>渡邉 紳一</t>
        </is>
      </c>
      <c r="K6953" t="inlineStr">
        <is>
          <t>慶應義塾大学</t>
        </is>
      </c>
      <c r="L6953" t="inlineStr">
        <is>
          <t>加工・デバイスプロセス</t>
        </is>
      </c>
      <c r="M6953" t="inlineStr">
        <is>
          <t>----</t>
        </is>
      </c>
      <c r="N6953" t="inlineStr">
        <is>
          <t>高度なデバイス機能の発現を可能とするマテリアル</t>
        </is>
      </c>
      <c r="O6953" t="inlineStr">
        <is>
          <t>その他</t>
        </is>
      </c>
      <c r="P6953" t="inlineStr">
        <is>
          <t>AT-006：マスクレス露光装置</t>
        </is>
      </c>
      <c r="Q6953" t="inlineStr">
        <is>
          <t>AT-023：電子ビーム真空蒸着装置</t>
        </is>
      </c>
      <c r="R6953" t="inlineStr">
        <is>
          <t>AT-011：i線露光装置</t>
        </is>
      </c>
      <c r="S6953" t="inlineStr">
        <is>
          <t>AT-009：コンタクトマスクアライナー[MJB4]</t>
        </is>
      </c>
      <c r="T6953" t="inlineStr">
        <is>
          <t>AT-092：高圧ジェットリフトオフ装置</t>
        </is>
      </c>
      <c r="Y6953" t="inlineStr">
        <is>
          <t>表面弾性波デバイス,表面振動量,デュアルコム干渉計</t>
        </is>
      </c>
      <c r="Z6953" t="inlineStr">
        <is>
          <t>ナノプロセッシング施設で作製した表面弾性波デバイスの表面振動量を、デュアルコム干渉計を用いて軸方向に4 pmの精度で測定することに成功した。この技術により、極めて微小な変位を高精度に決定することができることを示した。</t>
        </is>
      </c>
      <c r="AA6953" t="inlineStr">
        <is>
          <t>・利用した主な装置【NPF006】マスクレス露光装置【NPF008】スピンコーター（フォト）【NPF009】コンタクトマスクアライナー[MJB4]【NPF011】i線露光装置（2021年度）【NPF021】プラズマアッシャー【NPF022】UVオゾンクリーナー【NPF023】電子ビーム真空蒸着装置【NPF084】デジタルマイクロスコープ【NPF092】高圧ジェットリフトオフ装置実験方法：　フォトリソグラフィーとリフトオフを用いて、LiNbO3基板上に一対の櫛型金電極および櫛型電極間に四角形状の金薄膜を成膜した。その櫛型電極試料についてワイヤーボンダーを用いて同軸ケーブルに接続し、櫛型電極を高周波電圧信号で励起することで四角形状の金薄膜に表面弾性波を伝搬させた。そして、二台のパルスレーザーを同期させるデュアルコム干渉計を用いて、振動する金薄膜表面の振動量を計測した。</t>
        </is>
      </c>
      <c r="AB6953" t="inlineStr">
        <is>
          <t>図１に振動量計測結果の場所依存性を示す[1]。図１に示すようにy方向に伝搬する表面弾性波の振動を明瞭に捉えた。さらに計測時間を増やし積算回数を増やすことで、最終的に 4 ピコメートルの精度で、表面弾性波の絶対振動量を決定することに成功した。これはデュアルコム干渉計では最高精度である。本成果は、AIP Scilight、マイナビニュースなどで報道された。</t>
        </is>
      </c>
      <c r="AC6953" t="inlineStr">
        <is>
          <t>Zb4H7y9cIFXlqUmp</t>
        </is>
      </c>
    </row>
    <row r="6954">
      <c r="A6954" t="inlineStr">
        <is>
          <t>JPMXP1222AT0052</t>
        </is>
      </c>
      <c r="B6954" t="n">
        <v>1983</v>
      </c>
      <c r="C6954" t="inlineStr">
        <is>
          <t>2022</t>
        </is>
      </c>
      <c r="D6954" t="inlineStr">
        <is>
          <t>AT</t>
        </is>
      </c>
      <c r="E6954" t="n">
        <v>52</v>
      </c>
      <c r="F6954" t="inlineStr">
        <is>
          <t>外部利用</t>
        </is>
      </c>
      <c r="G6954" t="inlineStr">
        <is>
          <t>技術代行</t>
        </is>
      </c>
      <c r="H6954" t="inlineStr">
        <is>
          <t>----</t>
        </is>
      </c>
      <c r="I6954" t="inlineStr">
        <is>
          <t>MIM構造作製プロセスの検討と試作</t>
        </is>
      </c>
      <c r="J6954" t="inlineStr">
        <is>
          <t>谷村 英昭</t>
        </is>
      </c>
      <c r="K6954" t="inlineStr">
        <is>
          <t>株式会社SCREENセミコンダクターソリューションズ</t>
        </is>
      </c>
      <c r="L6954" t="inlineStr">
        <is>
          <t>加工・デバイスプロセス</t>
        </is>
      </c>
      <c r="M6954" t="inlineStr">
        <is>
          <t>----</t>
        </is>
      </c>
      <c r="N6954" t="inlineStr">
        <is>
          <t>量子・電子制御により革新的な機能を発現するマテリアル</t>
        </is>
      </c>
      <c r="O6954" t="inlineStr">
        <is>
          <t>----</t>
        </is>
      </c>
      <c r="P6954" t="inlineStr">
        <is>
          <t>AT-031：原子層堆積装置_1[FlexAL]</t>
        </is>
      </c>
      <c r="Q6954" t="inlineStr">
        <is>
          <t>AT-095：RF-DCスパッタ成膜装置（芝浦）</t>
        </is>
      </c>
      <c r="Y6954" t="inlineStr">
        <is>
          <t>Metal-Insulator (Ferroelectric)-Metal (MIM)キャパシタ構造,強誘電体,Hf0.5Zr0.5O2(HZO),PE測定</t>
        </is>
      </c>
      <c r="Z6954" t="inlineStr">
        <is>
          <t>近年、強誘電体の持つ特性を応用したデバイス研究が盛んに行われている。本研究では、Metal-Insulator(Ferroelectric)-Metal (MIM)キャパシタ構造を作製し、熱処理による強誘電特性変化を調べた。</t>
        </is>
      </c>
      <c r="AA6954" t="inlineStr">
        <is>
          <t>図１に試料構造図を示す。円柱状のMIMキャパシタンス構造を作製した。上部電極形状はΦ200µmである。試料作成フローを図２に示す。強誘電体材料として、Hf0.5Zr0.5O2(HZO)を用い、膜厚を10, 5nmとした。試料の評価には、分極特性測定、結晶性を見るためにXRDを用いている。</t>
        </is>
      </c>
      <c r="AB6954" t="inlineStr">
        <is>
          <t>図３に、10nm試料における熱処理後のPE測定の結果を示す。明瞭なヒステリシス特性が得られていることが分かる。XRDにより、強誘電性を示すO層の形成が確認された。また、5nmの場合においても同様に強誘電特性を得ることができている。</t>
        </is>
      </c>
      <c r="AC6954" t="inlineStr">
        <is>
          <t>DsJ1KE6U4IC8Ppjc</t>
        </is>
      </c>
    </row>
    <row r="6955">
      <c r="A6955" t="inlineStr">
        <is>
          <t>JPMXP1222AT0049</t>
        </is>
      </c>
      <c r="B6955" t="n">
        <v>1980</v>
      </c>
      <c r="C6955" t="inlineStr">
        <is>
          <t>2022</t>
        </is>
      </c>
      <c r="D6955" t="inlineStr">
        <is>
          <t>AT</t>
        </is>
      </c>
      <c r="E6955" t="n">
        <v>49</v>
      </c>
      <c r="F6955" t="inlineStr">
        <is>
          <t>外部利用</t>
        </is>
      </c>
      <c r="G6955" t="inlineStr">
        <is>
          <t>技術補助</t>
        </is>
      </c>
      <c r="H6955" t="inlineStr">
        <is>
          <t>----</t>
        </is>
      </c>
      <c r="I6955" t="inlineStr">
        <is>
          <t>高純度オゾンを用いたALD Al2O3膜および SiO2膜の特性評価</t>
        </is>
      </c>
      <c r="J6955" t="inlineStr">
        <is>
          <t>亀田 直人</t>
        </is>
      </c>
      <c r="K6955" t="inlineStr">
        <is>
          <t>明電ナノプロセス・イノベーション株式会社</t>
        </is>
      </c>
      <c r="L6955" t="inlineStr">
        <is>
          <t>加工・デバイスプロセス</t>
        </is>
      </c>
      <c r="M6955" t="inlineStr">
        <is>
          <t>----</t>
        </is>
      </c>
      <c r="N6955" t="inlineStr">
        <is>
          <t>その他</t>
        </is>
      </c>
      <c r="O6955" t="inlineStr">
        <is>
          <t>----</t>
        </is>
      </c>
      <c r="P6955" t="inlineStr">
        <is>
          <t>AT-023：電子ビーム真空蒸着装置</t>
        </is>
      </c>
      <c r="Q6955" t="inlineStr">
        <is>
          <t>AT-052：デバイス容量評価装置</t>
        </is>
      </c>
      <c r="R6955" t="inlineStr">
        <is>
          <t>AT-063：分光エリプソメータ</t>
        </is>
      </c>
      <c r="S6955" t="inlineStr">
        <is>
          <t>AT-099：サムコ原子層堆積装置_2[AD-100LP]</t>
        </is>
      </c>
      <c r="Y6955" t="inlineStr">
        <is>
          <t>原子層堆積（ALD）,高純度オゾンガス, ビスジエチルアミノシラン(BDEAS),トリメチルアルミニウム(TMA)</t>
        </is>
      </c>
      <c r="Z6955" t="inlineStr">
        <is>
          <t>半導体デバイスの高集積化に伴う金属酸化物薄膜の精密な膜厚制御と成膜プロセスの低温化の要求に対し原子層堆積（Atomic Layer Deposition：ALD）法が注目されている。ALDの酸化源は水およびオゾンおよびプラズマ等幾つかある。高純度オゾンガス酸化源（~100vol%）としたALDは報告例が少なく、また他の酸化種を用いた場合と同一ALD炉を用いて比較したものが存在しない。　我々は、高純度オゾンガス（~100vol%）および酸素プラズマにより同一炉にてALDを実施しAl2O3膜および SiO2膜の特性評価を行った。</t>
        </is>
      </c>
      <c r="AA6955" t="inlineStr">
        <is>
          <t>【利用した主な装置】【NPF023】電子ビーム真空蒸着装置【NPF052】デバイス容量評価装置【NPF063】分光エリプソメータ【NPF099】サムコ原子層堆積装置_2[AD-100LP]【NPF105】ピュアオゾン供給装置 【実験方法】　酸化ガスとして高純度オゾンガスまたは誘導結合式ICPプラズマ（ダウンフロー型、リモート型）を用いおよび原料ガスとしてビスジエチルアミノシラン(BDEAS)を使用しSiO2膜を、原料ガスとしてトリメチルアルミニウム(TMA)を使用しAl2O3膜をALD装置により成膜した。原料ガスの供給条件は統一し、酸化ガス供給状況のみを変更した。Siウエハ〈100〉上にSiO2膜もしくはAl2O3膜を30nm程度成膜後、分光エリプソメータにより光学膜厚およびALDサイクル数によりGPCを求め、Siウエハ〈100〉上にSiO2膜もしくはAl2O3膜を60nm程度成膜後、分光エリプソメータにより光学膜厚を測定し、Siウエハの反りを薄膜応力測定装置（FLX-2000-A）よりSiO2膜応力を求めた。　Al2O3膜（約30nm）について、Si基板上に成膜したサンプルを分光エリプソメータ計測により光学膜厚取得およびSi基板表面にRuを蒸着した基板上へのAl2O3膜およびAu電極蒸着によるMIMキャパシタ形成後、C-V測定により飽和容量を用いて誘電率を評価した。C-V測定での電圧周波数は100kHzである。Auの電極面積はφ500 µmである。</t>
        </is>
      </c>
      <c r="AB6955" t="inlineStr">
        <is>
          <t>Fig. 1に基板温度とSiO2膜のGPCを示す。高純度オゾンALD（PO-ALD）および誘導結合式ICPプラズマのダウンフロー型（DPE-ALD）および誘導結合式ICPプラズマのリモート型（RPE-ALD）を用いた。PO-ALDのGPCは温度上昇に対して上昇し、200℃以上でほぼ一定となる。一方でRPE-ALDとDPE-ALDは温度上昇に対して減少また両者でのGPCの違いはほぼ無い。PO-ALDは酸化源の反応律速でGPCが決まり、一方DPE-ALDとRPE-ALDは、原料ガスの吸着量でGPCが決まるためと思われる。以上酸化源のGPCに対する違いが明らかになった。　Fig. 2に基板温度とSiO2膜の膜応力を示す。高純度オゾンALD（PO-ALD）および誘導結合式ICPプラズマのダウンフロー型（DPE-ALD）および誘導結合式ICPプラズマのリモート型（RPE-ALD）を用いた。いずれも膜応力は圧縮応力（成膜面を上面にして上に凸の反り）であった。PO-ALDの膜応力は温度上昇に対して絶対値が減少しているのに対し、RPE-ALDとDPE-ALDは温度上昇に対して膜応力は増加している。また、DPE-ALDはより膜応力の絶対値が大きいことから、膜応力はプラズマ照射のパワーで変化すると思われる。以上、酸化源の膜応力に対する違いが明らかになった。　Fig. 3に基板温度とAl2O3膜のGPCを示す。高純度オゾンALD（PO-ALD）および誘導結合式ICPプラズマのダウンフロー型（DPE-ALD）および誘導結合式ICPプラズマのリモート型（RPE-ALD）および水（H2O-ALD）を用いた。H2O-ALDのGPCは温度上昇に対して上昇する。一方でPO-ALDとRPE-ALDとDPE-ALDは温度上昇に対して減少またGPCの違いがほとんどない。H2O-ALDは酸化源の反応律速でGPCが決まり、一方PO-ALDとDPE-ALDとRPE-ALDは、原料ガスの吸着量でGPCが決まるためと思われる。以上酸化源のGPCに対する違いが明らかになった。　Fig. 4に基板温度とAl2O3膜の膜応力を示す。高純度オゾンALD（PO-ALD）および誘導結合式ICPプラズマのダウンフロー型（DPE-ALD）および誘導結合式ICPプラズマのリモート型（RPE-ALD）および水（H2O-ALD）を用いた。いずれも膜応力は引張応力（成膜面を上面にして下に凸の反り）であり、100-200℃間に膜応力が最大値となり、200℃以上では温度上昇に伴い膜応力は減少した。また、成膜温度50℃ではPO-ALDの膜応力が最も低い膜応力となる。成膜温度200℃以上において、DPE-ALDの膜応力が小さくなることから、膜応力はプラズマ照射のパワーで変化すると思われる。以上、酸化源のAl2O3膜応力に対する違いが明らかになった。　Fig.5に基板温度と比誘電率kの関係を示す。高純度オゾンALD（PO-ALD）の基板温度上昇にともないkは上昇し200℃以上では9.1程度となる。参考に酸化源をプラズマ（PE-ALD）および水（TH-ALD）での文献報告例をそれぞれプロットした。200℃以上の基板温度でPE-ALDおよびTH-ALDのkと同程度になる。以上により、PO-ALDでもhigh-K膜として高い比誘電率の成膜できることを確認できた。</t>
        </is>
      </c>
      <c r="AC6955" t="inlineStr">
        <is>
          <t>6n9lPK7tmXfkp28G</t>
        </is>
      </c>
    </row>
    <row r="6956">
      <c r="A6956" t="inlineStr">
        <is>
          <t>JPMXP1222AT0043</t>
        </is>
      </c>
      <c r="B6956" t="n">
        <v>1978</v>
      </c>
      <c r="C6956" t="inlineStr">
        <is>
          <t>2022</t>
        </is>
      </c>
      <c r="D6956" t="inlineStr">
        <is>
          <t>AT</t>
        </is>
      </c>
      <c r="E6956" t="n">
        <v>43</v>
      </c>
      <c r="F6956" t="inlineStr">
        <is>
          <t>外部利用</t>
        </is>
      </c>
      <c r="G6956" t="inlineStr">
        <is>
          <t>機器利用</t>
        </is>
      </c>
      <c r="H6956" t="inlineStr">
        <is>
          <t>----</t>
        </is>
      </c>
      <c r="I6956" t="inlineStr">
        <is>
          <t>導電性高分子の磁場下での電子物性測定</t>
        </is>
      </c>
      <c r="J6956" t="inlineStr">
        <is>
          <t>後藤 博正</t>
        </is>
      </c>
      <c r="K6956" t="inlineStr">
        <is>
          <t>筑波大学</t>
        </is>
      </c>
      <c r="L6956" t="inlineStr">
        <is>
          <t>計測・分析</t>
        </is>
      </c>
      <c r="M6956" t="inlineStr">
        <is>
          <t>----</t>
        </is>
      </c>
      <c r="N6956" t="inlineStr">
        <is>
          <t>マルチマテリアル化技術・次世代高分子マテリアル</t>
        </is>
      </c>
      <c r="O6956" t="inlineStr">
        <is>
          <t>----</t>
        </is>
      </c>
      <c r="P6956" t="inlineStr">
        <is>
          <t>AT-068：磁気特性測定システム(MPMS)</t>
        </is>
      </c>
      <c r="Y6956" t="inlineStr">
        <is>
          <t>導電性高分子,ポリアニリン,磁化率,常磁性ポーラロン,ラジカルカチオン</t>
        </is>
      </c>
      <c r="Z6956" t="inlineStr">
        <is>
          <t>室温から低温 (4 K) までの導電性高分子ポリアニリンの磁化率を測定した。</t>
        </is>
      </c>
      <c r="AA6956" t="inlineStr">
        <is>
          <t>【利用した主な装置】【NPF068】磁気特性測定システム(MPMS)【実験方法】　導電性高分子であるポリアニリンを、硫酸酸性中で過硫酸アンモニウムを用いて合成した。得られたポリアニリンの磁化率をMPMSで測定した。</t>
        </is>
      </c>
      <c r="AB6956" t="inlineStr">
        <is>
          <t>過硫酸アンモニウムを用いて水中で0 ℃において反応させたアニリンを、濾別した後に過剰量のメタノール、水、アセトンの順で洗浄した。Figure 1にポリアニリンの分子構造を示す。真空乾燥し、粉末にした後にプレス機により錠剤形に成形した。これを、樹脂カプセルに封じ込め、磁化率を測定した。　ポリアニリンはフィルムにすると金属的な反射を示す(Figure 2)。　この磁化率を、MPMSを用いて測定した。サンプルはドープ状態であり、常磁性ポーラロンをもつ。このラジカルカチオンが磁性を担う。しかし、無機磁性体に比べて、スピン濃度が低く、磁化率が小さいために工夫が必要であった。　ポリアニリンは通常のプラスチックほどの成型加工性をもたないために、厚いフィルムや、インゴット体を作成することは困難である。そのため、粉末を圧縮したペレットを作成して磁化率を測定した。より高い磁化率をもつサンプルを合成し、引き続きMPMS測定を行う必要がある。　本研究を通じて、測定に必要な高分子のサンプルの調整方法を探索した。</t>
        </is>
      </c>
      <c r="AC6956" t="inlineStr">
        <is>
          <t>94ZeN7VlK3T9j3Jp</t>
        </is>
      </c>
    </row>
    <row r="6957">
      <c r="A6957" t="inlineStr">
        <is>
          <t>JPMXP1222AT0036</t>
        </is>
      </c>
      <c r="B6957" t="n">
        <v>1976</v>
      </c>
      <c r="C6957" t="inlineStr">
        <is>
          <t>2022</t>
        </is>
      </c>
      <c r="D6957" t="inlineStr">
        <is>
          <t>AT</t>
        </is>
      </c>
      <c r="E6957" t="n">
        <v>36</v>
      </c>
      <c r="F6957" t="inlineStr">
        <is>
          <t>外部利用</t>
        </is>
      </c>
      <c r="G6957" t="inlineStr">
        <is>
          <t>技術代行</t>
        </is>
      </c>
      <c r="H6957" t="inlineStr">
        <is>
          <t>----</t>
        </is>
      </c>
      <c r="I6957" t="inlineStr">
        <is>
          <t>GaNへのMgイオン注入と常圧熱処理で形成したp型層のHall効果測定</t>
        </is>
      </c>
      <c r="J6957" t="inlineStr">
        <is>
          <t>田中 亮</t>
        </is>
      </c>
      <c r="K6957" t="inlineStr">
        <is>
          <t>富士電機株式会社</t>
        </is>
      </c>
      <c r="L6957" t="inlineStr">
        <is>
          <t>加工・デバイスプロセス</t>
        </is>
      </c>
      <c r="M6957" t="inlineStr">
        <is>
          <t>----</t>
        </is>
      </c>
      <c r="N6957" t="inlineStr">
        <is>
          <t>高度なデバイス機能の発現を可能とするマテリアル</t>
        </is>
      </c>
      <c r="O6957" t="inlineStr">
        <is>
          <t>----</t>
        </is>
      </c>
      <c r="P6957" t="inlineStr">
        <is>
          <t>AT-023：電子ビーム真空蒸着装置</t>
        </is>
      </c>
      <c r="Q6957" t="inlineStr">
        <is>
          <t>AT-082：化合物半導体エッチング装置（ICP-RIE）</t>
        </is>
      </c>
      <c r="R6957" t="inlineStr">
        <is>
          <t>AT-009：コンタクトマスクアライナー[MJB4]</t>
        </is>
      </c>
      <c r="Y6957" t="inlineStr">
        <is>
          <t>次世代パワーデバイス,縦型MOSFET,、p型領域,Mgイオン注入</t>
        </is>
      </c>
      <c r="Z6957" t="inlineStr">
        <is>
          <t>次世代パワーデバイスとしてGaN基板上のホモエピを用いた縦型MOSFETが期待されている。この実用化に向けては、p型領域をイオン注入により選択形成し、実用的な熱処理条件で活性化する必要があるが、常圧熱処理で活性化したp型層の電気特性に関する報告はこれまでほとんどされていない。そこで今回、Mgイオン注入と常圧熱処理により形成したp型層のHall効果測定用構造を形成し、評価を行った。</t>
        </is>
      </c>
      <c r="AA6957" t="inlineStr">
        <is>
          <t>◎利用した主な装置【NPF008】スピンコーター（フォト）【NPF009】コンタクトマスクアライナー[MJB4]【NPF023】電子ビーム真空蒸着装置【NPF082】化合物半導体エッチング装置(ICP-RIE)◎実験方法　p+エピ層/n-エピ層/n+GaN構造のGaNエピ基板にフォトリソグラフィを用いてレジストパターンを形成し、ドライエッチングによりn-エピ層を一部露出させた。再度レジストパターンを形成し、n-エピ層露出領域と、p+エピ層に少し重なるようにMgとNをイオン注入した。その後、常圧のN2雰囲気中で1300℃5分の活性化熱処理を実施した(外注にて実施)。　上記サンプルにNi/Auを全面蒸着し、レジストパターンを形成してウェットエッチングすることでp+層とのコンタクト電極を形成し、Hall効果測定用構造を作製した。Hall効果測定は名古屋大学にて実施した。</t>
        </is>
      </c>
      <c r="AB6957" t="inlineStr">
        <is>
          <t>Hall効果測定により算出したホール密度の温度依存性をFig. 1に示す。Fig. 1には比較のため、Mg濃度の異なるp型エピ層のHall効果測定結果も併せて示した。　イオン注入で、Mg濃度3.9E17cm-3のp型エピ層と同等のホール濃度の温度依存性が得られた。注入領域のMg濃度から、14%程度が活性化していると考えられる。今後のGaNデバイス開発、プロセス技術開発に役立てる。</t>
        </is>
      </c>
      <c r="AC6957" t="inlineStr">
        <is>
          <t>UF393e9lFjXKKxXp</t>
        </is>
      </c>
    </row>
    <row r="6958">
      <c r="A6958" t="inlineStr">
        <is>
          <t>JPMXP1222AT0037</t>
        </is>
      </c>
      <c r="B6958" t="n">
        <v>1977</v>
      </c>
      <c r="C6958" t="inlineStr">
        <is>
          <t>2022</t>
        </is>
      </c>
      <c r="D6958" t="inlineStr">
        <is>
          <t>AT</t>
        </is>
      </c>
      <c r="E6958" t="n">
        <v>37</v>
      </c>
      <c r="F6958" t="inlineStr">
        <is>
          <t>外部利用</t>
        </is>
      </c>
      <c r="G6958" t="inlineStr">
        <is>
          <t>技術補助</t>
        </is>
      </c>
      <c r="H6958" t="inlineStr">
        <is>
          <t>----</t>
        </is>
      </c>
      <c r="I6958" t="inlineStr">
        <is>
          <t>新磁性素子加工用カーボンハードマスクの作製</t>
        </is>
      </c>
      <c r="J6958" t="inlineStr">
        <is>
          <t>大沢 裕一</t>
        </is>
      </c>
      <c r="K6958" t="inlineStr">
        <is>
          <t>YODA-S株式会社</t>
        </is>
      </c>
      <c r="L6958" t="inlineStr">
        <is>
          <t>加工・デバイスプロセス</t>
        </is>
      </c>
      <c r="M6958" t="inlineStr">
        <is>
          <t>----</t>
        </is>
      </c>
      <c r="N6958" t="inlineStr">
        <is>
          <t>量子・電子制御により革新的な機能を発現するマテリアル</t>
        </is>
      </c>
      <c r="O6958" t="inlineStr">
        <is>
          <t>----</t>
        </is>
      </c>
      <c r="P6958" t="inlineStr">
        <is>
          <t>AT-093：高速電子ビーム描画装置（エリオニクス）</t>
        </is>
      </c>
      <c r="Q6958" t="inlineStr">
        <is>
          <t>AT-004：電界放出形走査電子顕微鏡[S4800_FE-SEM]</t>
        </is>
      </c>
      <c r="R6958" t="inlineStr">
        <is>
          <t>AT-018：反応性イオンエッチング装置 (RIE)</t>
        </is>
      </c>
      <c r="Y6958" t="inlineStr">
        <is>
          <t>磁性素子,カーボンハードマスク,磁性膜(MTJ)</t>
        </is>
      </c>
      <c r="Z6958" t="inlineStr">
        <is>
          <t>新磁性素子加工向けのハードマスク（HM）の形成条件を求める．HM材料としてスパッタカーボン(C)，パターン露光は電子線描画，C膜加工はReactive Ion Etching (RIE)を用いた．</t>
        </is>
      </c>
      <c r="AA6958" t="inlineStr">
        <is>
          <t>・使用装置【NPF093】高速電子ビーム描画装置(エリオニクス)，【NPF004】電界放出形走査電子顕微鏡[S4800_FE-SEM]，【NPF018】反応性イオンエッチング装置 (RIE)，【NPF022】UVオゾンクリーナー・実験方法：①C-HM膜成膜：磁性膜(MTJ)上にスパッタによりカーボン膜(150nm)/Si膜(10nm)を形成．②電子線描画(Fig. 1 (a))： UVオゾンクリーナーでSi膜表面洗浄した後，ma-Nネガ型電子線レジスト(EBR)を塗布．エリオニクスにてドーズ量を振って描画の後，NMD3現像液にて現像．EBRパターン評価を走査電子顕微鏡（FE-SEM）にて行う．③ハードマスク加工：EBRパターンをマスクにSiをイオンビームエッチング Fig. 1 (b))，さらにカーボン膜をRIE装置にてパターニングしFig. 1 (c): O2ガス, 100W, 10Pa, 4分)，FE-SEMにてハードマスク形状を観察した．基板は3インチSi基板を用いた．</t>
        </is>
      </c>
      <c r="AB6958" t="inlineStr">
        <is>
          <t>描画条件出しの結果をFig. 2に示す．Dose条件として700～1000 μC/cm2を振った結果，今回は900μC/cm2にて試作適用可能な条件となった．　Fig. 3 (a)にＥＢ描画後のFE-SEM像を示す．側壁に荒れた部分がまだ残存しているがC膜加工は可能と判断し，Si膜のエッチングに引き続きC膜のRIEを行った(b)．(a)での側壁荒れはRIE加工にて増加したがC-HMが加工されていることがわかる．</t>
        </is>
      </c>
      <c r="AC6958" t="inlineStr">
        <is>
          <t>8323ZU5H2AkU3B2c</t>
        </is>
      </c>
    </row>
    <row r="6959">
      <c r="A6959" t="inlineStr">
        <is>
          <t>JPMXP1222AT0044</t>
        </is>
      </c>
      <c r="B6959" t="n">
        <v>1979</v>
      </c>
      <c r="C6959" t="inlineStr">
        <is>
          <t>2022</t>
        </is>
      </c>
      <c r="D6959" t="inlineStr">
        <is>
          <t>AT</t>
        </is>
      </c>
      <c r="E6959" t="n">
        <v>44</v>
      </c>
      <c r="F6959" t="inlineStr">
        <is>
          <t>外部利用</t>
        </is>
      </c>
      <c r="G6959" t="inlineStr">
        <is>
          <t>技術代行</t>
        </is>
      </c>
      <c r="H6959" t="inlineStr">
        <is>
          <t>----</t>
        </is>
      </c>
      <c r="I6959" t="inlineStr">
        <is>
          <t>Earth abundance半導体のスパッタ堆積薄膜評価</t>
        </is>
      </c>
      <c r="J6959" t="inlineStr">
        <is>
          <t>杉山 睦</t>
        </is>
      </c>
      <c r="K6959" t="inlineStr">
        <is>
          <t>東京理科大学</t>
        </is>
      </c>
      <c r="L6959" t="inlineStr">
        <is>
          <t>計測・分析</t>
        </is>
      </c>
      <c r="M6959" t="inlineStr">
        <is>
          <t>加工・デバイスプロセス</t>
        </is>
      </c>
      <c r="N6959" t="inlineStr">
        <is>
          <t>その他</t>
        </is>
      </c>
      <c r="O6959" t="inlineStr">
        <is>
          <t>革新的なエネルギー変換を可能とするマテリアル</t>
        </is>
      </c>
      <c r="P6959" t="inlineStr">
        <is>
          <t>AT-038：二次イオン質量分析装置(D-SIMS)</t>
        </is>
      </c>
      <c r="Y6959" t="inlineStr">
        <is>
          <t>Earth abundance,太陽電池,光吸収層材料,硫化スズ(SnS),組成比制御,水素反応性スパッタ法</t>
        </is>
      </c>
      <c r="Z6959" t="inlineStr">
        <is>
          <t>近年、安全・安価な太陽電池の光吸収層材料として、適した物性を有する硫化スズ(SnS)が注目されているが、理論上の変換効率の値と比較すると未だ低い。その原因の一つとして、太陽電池の性能に直結するキャリアや欠陥準位などの半導体特性に関して未解明な点が多いことが挙げられる。特に、SnS薄膜の組成比はこれらの物性を左右する重要なパラメータである。しかし、硫黄とスズの蒸気圧が大きく異なることや、異相であるSnS2及びSn2S3が安定物質であることなどから、準安定SnS薄膜の組成比制御は困難である。本研究では、スパッタ堆積時に水素ガスを用いる新たな組成比制御の手法を提案し、この手法を用いたSnS薄膜の堆積を行った。</t>
        </is>
      </c>
      <c r="AA6959" t="inlineStr">
        <is>
          <t>【利用した主な装置】・二次イオン質量分析装置(D-SIMS)【NPF038】【実験方法】　RFマグネトロンスパッタ法によりSnS薄膜をMoコートガラス基板上に成長させた。得られた試料の深さ方向元素プロファルを、二次イオン質量分析装置(D-SIMS)を用いて評価を行った。</t>
        </is>
      </c>
      <c r="AB6959" t="inlineStr">
        <is>
          <t>SnS薄膜をアルゴンと水素の混合ガスを用いたスパッタ法により堆積し、SnS薄膜の組成比変化を試みた。図１にスパッタ堆積に用いた水素分圧比p(H2)とSnS薄膜の組成比の関係性を示す。p(H2)が増加していくのに伴って、薄膜のSn/S比がS-rich組成からSn-rich組成まで線形的に変化する傾向が確認された。これは、堆積中のH2ガスとSの反応により、薄膜中からSが取り除かれたためと推測される。この結果から水素反応性スパッタ法を用いることで簡便かつ繊細な組成比の制御が可能であることを確認した。</t>
        </is>
      </c>
      <c r="AC6959" t="inlineStr">
        <is>
          <t>xZOxmxwlEOWko2LG</t>
        </is>
      </c>
    </row>
    <row r="6960">
      <c r="A6960" t="inlineStr">
        <is>
          <t>JPMXP1222AT0035</t>
        </is>
      </c>
      <c r="B6960" t="n">
        <v>1975</v>
      </c>
      <c r="C6960" t="inlineStr">
        <is>
          <t>2022</t>
        </is>
      </c>
      <c r="D6960" t="inlineStr">
        <is>
          <t>AT</t>
        </is>
      </c>
      <c r="E6960" t="n">
        <v>35</v>
      </c>
      <c r="F6960" t="inlineStr">
        <is>
          <t>外部利用</t>
        </is>
      </c>
      <c r="G6960" t="inlineStr">
        <is>
          <t>技術代行</t>
        </is>
      </c>
      <c r="H6960" t="inlineStr">
        <is>
          <t>----</t>
        </is>
      </c>
      <c r="I6960" t="inlineStr">
        <is>
          <t>ステッパー露光による400nmレジストパターンの作成と薄膜Crのドライエッチング</t>
        </is>
      </c>
      <c r="J6960" t="inlineStr">
        <is>
          <t>山本 隆一郎</t>
        </is>
      </c>
      <c r="K6960" t="inlineStr">
        <is>
          <t>日本MEMS株式会社</t>
        </is>
      </c>
      <c r="L6960" t="inlineStr">
        <is>
          <t>加工・デバイスプロセス</t>
        </is>
      </c>
      <c r="M6960" t="inlineStr">
        <is>
          <t>----</t>
        </is>
      </c>
      <c r="N6960" t="inlineStr">
        <is>
          <t>その他</t>
        </is>
      </c>
      <c r="O6960" t="inlineStr">
        <is>
          <t>高度なデバイス機能の発現を可能とするマテリアル</t>
        </is>
      </c>
      <c r="P6960" t="inlineStr">
        <is>
          <t>AT-011：i線露光装置</t>
        </is>
      </c>
      <c r="Q6960" t="inlineStr">
        <is>
          <t>AT-019：多目的エッチング装置(ICP-RIE)</t>
        </is>
      </c>
      <c r="R6960" t="inlineStr">
        <is>
          <t>AT-004：電界放出形走査電子顕微鏡[S4800_FE-SEM]</t>
        </is>
      </c>
      <c r="Y6960" t="inlineStr">
        <is>
          <t>センサーデバイス,櫛歯型パターン</t>
        </is>
      </c>
      <c r="Z6960" t="inlineStr">
        <is>
          <t>センサーデバイス等に使われる櫛歯型パターンで、ミクロンからサブミクロン単位での微細加工が要求されている。基板材料もSiに止まらず、光学系への利用分野では石英なども検討されている。今回は加工が容易なSi基板で、サブミクロン単位のレジストパターンをステッパー露光にて形成、次に形成したレジストバターンをマスクにしてハードマスク材料として使用されるCrのドライエッチングを行い、断面SEMにてその形状確認を行った。</t>
        </is>
      </c>
      <c r="AA6960" t="inlineStr">
        <is>
          <t>【利用した主な装置】i線露光装置多目的エッチング装置自動塗布現像装置電界放出形走査電子顕微鏡【実験方法】　ステッパー露光でサブミクロンパターンがどこまで切れるかを確認する為、サブミクロンから数十ミクロンのトレンチパターンが用意されているガラスマスクを使用して、事前にCr薄膜成膜済みのSiウェハを露光/現像、サブミクロンパターンを形成後にCrのドライエッチングを実施した。　結果は断面SEMにより露光パターンの形状確認及びCrのエッチングジオメトリーを確認した。</t>
        </is>
      </c>
      <c r="AB6960" t="inlineStr">
        <is>
          <t>Fig.1より、400nmのパターンまではエッチングマスクとして十分な形状が得られていることが分かる。またCrのドライエッチングの場合、レジストパターンの肩の部分が削られ、その分レジスト側壁のCrの裾引きが発生することも観測された。</t>
        </is>
      </c>
      <c r="AC6960" t="inlineStr">
        <is>
          <t>G2ya1puwXEPZ62e9</t>
        </is>
      </c>
    </row>
    <row r="6961">
      <c r="A6961" t="inlineStr">
        <is>
          <t>JPMXP1222AT0029</t>
        </is>
      </c>
      <c r="B6961" t="n">
        <v>1973</v>
      </c>
      <c r="C6961" t="inlineStr">
        <is>
          <t>2022</t>
        </is>
      </c>
      <c r="D6961" t="inlineStr">
        <is>
          <t>AT</t>
        </is>
      </c>
      <c r="E6961" t="n">
        <v>29</v>
      </c>
      <c r="F6961" t="inlineStr">
        <is>
          <t>内部利用（ARIM事業参画者以外）</t>
        </is>
      </c>
      <c r="G6961" t="inlineStr">
        <is>
          <t>機器利用</t>
        </is>
      </c>
      <c r="H6961" t="inlineStr">
        <is>
          <t>----</t>
        </is>
      </c>
      <c r="I6961" t="inlineStr">
        <is>
          <t>磁性酸化物薄膜のイオンミリング加工</t>
        </is>
      </c>
      <c r="J6961" t="inlineStr">
        <is>
          <t>染谷 浩子</t>
        </is>
      </c>
      <c r="K6961" t="inlineStr">
        <is>
          <t>産業技術総合研究所</t>
        </is>
      </c>
      <c r="L6961" t="inlineStr">
        <is>
          <t>加工・デバイスプロセス</t>
        </is>
      </c>
      <c r="M6961" t="inlineStr">
        <is>
          <t>----</t>
        </is>
      </c>
      <c r="N6961" t="inlineStr">
        <is>
          <t>その他</t>
        </is>
      </c>
      <c r="O6961" t="inlineStr">
        <is>
          <t>量子・電子制御により革新的な機能を発現するマテリアル</t>
        </is>
      </c>
      <c r="P6961" t="inlineStr">
        <is>
          <t>AT-033：アルゴンミリング装置</t>
        </is>
      </c>
      <c r="Y6961" t="inlineStr">
        <is>
          <t>イットリウム鉄ガーネット（YIG）,スピン波共振デバイス,コヒーレンス時間</t>
        </is>
      </c>
      <c r="Z6961" t="inlineStr">
        <is>
          <t>結晶性が良いイットリウム鉄ガーネット（YIG）製の、形状が整った薄膜パターンを形成することで、スピン波共振デバイスに用いた場合のコヒーレンス時間を長くできるか検討を行うことが実験の目的である。本課題では、スパッタ法を用いて作成したYIG薄膜を、成膜後に加熱処理し結晶化させたサンプルに対して、アルゴン（Ar）イオンミリング装置を用いてエッチング加工を試みた。様々な加工条件を検討し、良好なエッジラフネス形状を得る条件の探索を行う。</t>
        </is>
      </c>
      <c r="AA6961" t="inlineStr">
        <is>
          <t>【利用した主な装置】【NPF033】アルゴンミリング装置【実験方法】　YIG薄膜は、1インチΦの結晶性のガドリニウムガリウムガーネット（GGG）を基板として、マグネトロンスパッタ装置を用いて成膜した。このYIG薄膜に対し、コンタクト露光で作製したドット形状のレジストパターンを形成し、これをマスクにしてArイオンミリングを行う手順で、YIG薄膜のドットパターンを作製した。</t>
        </is>
      </c>
      <c r="AB6961" t="inlineStr">
        <is>
          <t>本年度は、パターンエッジ形状を最適化するための条件探索を試みた。Figure1は、エッチング加工後にレジストを除去したサンプルの電子顕微鏡写真で、ミリング加工時の基板固定法を変えたものである。カプトンテープによる表面固定では、レジストパターンへの残渣の再付着が生じている一方、カーボンテープによる裏面固定では残渣の再付着が見られず、またエッジラフネスも良好である。以上の結果から、カーボンテープによる固定法が適切と分かった。</t>
        </is>
      </c>
      <c r="AC6961" t="inlineStr">
        <is>
          <t>6AuWuSpoR239i3Zb</t>
        </is>
      </c>
    </row>
    <row r="6962">
      <c r="A6962" t="inlineStr">
        <is>
          <t>JPMXP1222AT0026</t>
        </is>
      </c>
      <c r="B6962" t="n">
        <v>1972</v>
      </c>
      <c r="C6962" t="inlineStr">
        <is>
          <t>2022</t>
        </is>
      </c>
      <c r="D6962" t="inlineStr">
        <is>
          <t>AT</t>
        </is>
      </c>
      <c r="E6962" t="n">
        <v>26</v>
      </c>
      <c r="F6962" t="inlineStr">
        <is>
          <t>外部利用</t>
        </is>
      </c>
      <c r="G6962" t="inlineStr">
        <is>
          <t>機器利用</t>
        </is>
      </c>
      <c r="H6962" t="inlineStr">
        <is>
          <t>----</t>
        </is>
      </c>
      <c r="I6962" t="inlineStr">
        <is>
          <t>Siイオン注入したα-Al2O3の電気的特性</t>
        </is>
      </c>
      <c r="J6962" t="inlineStr">
        <is>
          <t>奥村 宏典</t>
        </is>
      </c>
      <c r="K6962" t="inlineStr">
        <is>
          <t>筑波大学</t>
        </is>
      </c>
      <c r="L6962" t="inlineStr">
        <is>
          <t>加工・デバイスプロセス</t>
        </is>
      </c>
      <c r="M6962" t="inlineStr">
        <is>
          <t>----</t>
        </is>
      </c>
      <c r="N6962" t="inlineStr">
        <is>
          <t>高度なデバイス機能の発現を可能とするマテリアル</t>
        </is>
      </c>
      <c r="O6962" t="inlineStr">
        <is>
          <t>----</t>
        </is>
      </c>
      <c r="P6962" t="inlineStr">
        <is>
          <t>AT-023：電子ビーム真空蒸着装置</t>
        </is>
      </c>
      <c r="Q6962" t="inlineStr">
        <is>
          <t>AT-082：化合物半導体エッチング装置（ICP-RIE）</t>
        </is>
      </c>
      <c r="Y6962" t="inlineStr">
        <is>
          <t>ワイドギャップ半導体,電力変換素子,サファイヤ(α-Al2O3),Siイオン注入</t>
        </is>
      </c>
      <c r="Z6962" t="inlineStr">
        <is>
          <t>低炭素社会実現に向けて、ワイドギャップ半導体を用いた高効率な電力変換素子の開発が進められている。一般的にバンドギャップエネルギー(Eg)が大きい程、絶縁破壊電界強度が大きくなり、高耐圧特性に優れる。サファイヤ(α-Al2O3)は、Egが9 eV近くあり、究極的な高耐圧素子用材料になりうる。しかし、α-Al2O3は絶縁体として知られており、室温で電気を流した報告は皆無である。　今回、イオン注入法により高濃度Siを添加したα-Al2O3試料を用い、産総研NPFと筑波大学の共用設備を利用して素子作製と電気的特性評価を行うことで、世界で初めてサファイヤに電気を流すことに成功した。</t>
        </is>
      </c>
      <c r="AA6962" t="inlineStr">
        <is>
          <t>・利用した主な装置【NPF023】電子ビーム真空蒸着装置【NPF082】化合物半導体エッチング装置（ICP-RIE）・実験方法　m面α-Al2O3基板に直接5x1014 cm-2のドーズ量でSiイオン注入を行った。注入損傷低減のため、N2雰囲気で1100~1700度30分間の熱処理を行った。電流の回り込み抑制のため、ICP-RIEでメサ加工を施した。電極として、Ti(20 nm) / Au(50 nm)を蒸着し、N2雰囲気で600~800度1分間の熱処理を行った。熱処理後のSi濃度の深さ方向プロファイルと表面モフォロジを図1に示す。</t>
        </is>
      </c>
      <c r="AB6962" t="inlineStr">
        <is>
          <t>様々な温度で損傷回復を試みた試料の電流特性を図2(a)に示す。室温でも導電性が得られ、熱処理温度1300度でµAレベルの電流を実現した。また、様々な温度で電極の合金化を行った試料の電流特性を図2(b)に示す。850度が最適であることが分かった。</t>
        </is>
      </c>
      <c r="AC6962" t="inlineStr">
        <is>
          <t>wx2Pjrx826JfvAzp</t>
        </is>
      </c>
    </row>
    <row r="6963">
      <c r="A6963" t="inlineStr">
        <is>
          <t>JPMXP1222AT0022</t>
        </is>
      </c>
      <c r="B6963" t="n">
        <v>1971</v>
      </c>
      <c r="C6963" t="inlineStr">
        <is>
          <t>2022</t>
        </is>
      </c>
      <c r="D6963" t="inlineStr">
        <is>
          <t>AT</t>
        </is>
      </c>
      <c r="E6963" t="n">
        <v>22</v>
      </c>
      <c r="F6963" t="inlineStr">
        <is>
          <t>内部利用（ARIM事業参画者以外）</t>
        </is>
      </c>
      <c r="G6963" t="inlineStr">
        <is>
          <t>機器利用</t>
        </is>
      </c>
      <c r="H6963" t="inlineStr">
        <is>
          <t>----</t>
        </is>
      </c>
      <c r="I6963" t="inlineStr">
        <is>
          <t>立体湾曲型シリコン光カプラに関する研究</t>
        </is>
      </c>
      <c r="J6963" t="inlineStr">
        <is>
          <t>面田 惠美子</t>
        </is>
      </c>
      <c r="K6963" t="inlineStr">
        <is>
          <t>産業技術総合研究所</t>
        </is>
      </c>
      <c r="L6963" t="inlineStr">
        <is>
          <t>加工・デバイスプロセス</t>
        </is>
      </c>
      <c r="M6963" t="inlineStr">
        <is>
          <t>----</t>
        </is>
      </c>
      <c r="N6963" t="inlineStr">
        <is>
          <t>量子・電子制御により革新的な機能を発現するマテリアル</t>
        </is>
      </c>
      <c r="O6963" t="inlineStr">
        <is>
          <t>----</t>
        </is>
      </c>
      <c r="P6963" t="inlineStr">
        <is>
          <t>AT-011：i線露光装置</t>
        </is>
      </c>
      <c r="Q6963" t="inlineStr">
        <is>
          <t>AT-018：反応性イオンエッチング装置 (RIE)</t>
        </is>
      </c>
      <c r="R6963" t="inlineStr">
        <is>
          <t>AT-030：プラズマCVD薄膜堆積装置</t>
        </is>
      </c>
      <c r="S6963" t="inlineStr">
        <is>
          <t>AT-095：RF-DCスパッタ成膜装置（芝浦）</t>
        </is>
      </c>
      <c r="Y6963" t="inlineStr">
        <is>
          <t>シリコン光集積回路, エレファントカプラ</t>
        </is>
      </c>
      <c r="Z6963" t="inlineStr">
        <is>
          <t>情報通信分野では近年、大量のデータを処理するデータセンター、あるいはスーパーコンピュータなどのデータ処理施設におけるデータ通信ネットワーク構築において、半導体微細加工プロセスを応用して製造される微細で高集積なシリコン光集積回路への期待が高まっている。本研究では、シリコン光集積回路において従来は難しかったチップ表面から高効率に光入出力を実現するための画期的技術（エレファントカプラと称する）の開発を行っている。</t>
        </is>
      </c>
      <c r="AA6963" t="inlineStr">
        <is>
          <t>エレファントカップラの製造プロセス（Fig. 1）は、（１）イオン注入用メタルハードマスクの形成、（２）シリコン光導波路を片持ち梁構造にするウェットエッチングプロセス、（３）イオン注入プロセス及びクラッド形成プロセスの３ステップがある。その中で、NPFにおいては主に、（１）のプロセス開発を実施した。　イオン注入用のメタルマスクには、CMOSプロセスでプラグとして利用されるタングステン（W）を用いる。TIA-SCRにて成膜したW膜のドライエッチングをNPFの反応性イオンエッチング装置で実施した。・【NPF011】i線露光装置・【NPF018】反応性イオンエッチング装置 (RIE)・【NPF021】プラズマアッシャー・【NPF030】プラズマCVD薄膜堆積装置・【NPF095】RF-DCスパッタ成膜装置(芝浦)</t>
        </is>
      </c>
      <c r="AB6963" t="inlineStr">
        <is>
          <t>NPFの装置をはじめとする多数の共用設備を利用することで、一連のデバイスプロセスを実施することが出来、試作したデバイスの評価を繰返すことで、プロセス上の課題を顕在化することが可能となり、また、それら課題を克服するためのレシピの改定なども実施することで、Fig. 1(c)に示すような所望の評価実験用のデバイスを作製することが出来、研究を推進することにつながった。</t>
        </is>
      </c>
      <c r="AC6963" t="inlineStr">
        <is>
          <t>SlVjnZ3fdGuLXwjc</t>
        </is>
      </c>
    </row>
    <row r="6964">
      <c r="A6964" t="inlineStr">
        <is>
          <t>JPMXP1222AT0020</t>
        </is>
      </c>
      <c r="B6964" t="n">
        <v>1970</v>
      </c>
      <c r="C6964" t="inlineStr">
        <is>
          <t>2022</t>
        </is>
      </c>
      <c r="D6964" t="inlineStr">
        <is>
          <t>AT</t>
        </is>
      </c>
      <c r="E6964" t="n">
        <v>20</v>
      </c>
      <c r="F6964" t="inlineStr">
        <is>
          <t>内部利用（ARIM事業参画者以外）</t>
        </is>
      </c>
      <c r="G6964" t="inlineStr">
        <is>
          <t>技術代行</t>
        </is>
      </c>
      <c r="H6964" t="inlineStr">
        <is>
          <t>----</t>
        </is>
      </c>
      <c r="I6964" t="inlineStr">
        <is>
          <t>単一走行キャリアフォトダイオード作製プロセス</t>
        </is>
      </c>
      <c r="J6964" t="inlineStr">
        <is>
          <t>杉本 喜正</t>
        </is>
      </c>
      <c r="K6964" t="inlineStr">
        <is>
          <t>産業技術総合研究所</t>
        </is>
      </c>
      <c r="L6964" t="inlineStr">
        <is>
          <t>加工・デバイスプロセス</t>
        </is>
      </c>
      <c r="M6964" t="inlineStr">
        <is>
          <t>----</t>
        </is>
      </c>
      <c r="N6964" t="inlineStr">
        <is>
          <t>量子・電子制御により革新的な機能を発現するマテリアル</t>
        </is>
      </c>
      <c r="O6964" t="inlineStr">
        <is>
          <t>----</t>
        </is>
      </c>
      <c r="P6964" t="inlineStr">
        <is>
          <t>AT-019：多目的エッチング装置(ICP-RIE)</t>
        </is>
      </c>
      <c r="Q6964" t="inlineStr">
        <is>
          <t>AT-023：電子ビーム真空蒸着装置</t>
        </is>
      </c>
      <c r="R6964" t="inlineStr">
        <is>
          <t>AT-030：プラズマCVD薄膜堆積装置</t>
        </is>
      </c>
      <c r="S6964" t="inlineStr">
        <is>
          <t>AT-082：化合物半導体エッチング装置（ICP-RIE）</t>
        </is>
      </c>
      <c r="T6964" t="inlineStr">
        <is>
          <t>AT-011：i線露光装置</t>
        </is>
      </c>
      <c r="Y6964" t="inlineStr">
        <is>
          <t>単一走行キャリアフォトダイオード(UT-CPD),受光素子,テラヘルツ波発生光源</t>
        </is>
      </c>
      <c r="Z6964" t="inlineStr">
        <is>
          <t>単一走行キャリアフォトダイオード(UT-CPD)は超高速の受光素子、テラヘルツ波発生光源として期待され、精力的に研究開発が進んでいる。我々は、InGaAs/InPベースのUT-CPDを、NPFの各種微細加工装置、成膜装置を利用して作製を試みている。今回、UT-CPDの微細化に必要となるドライエッチングプロセスの検討を行ったので報告する。</t>
        </is>
      </c>
      <c r="AA6964" t="inlineStr">
        <is>
          <t>利用した主な装置【NPF019】多目的エッチング装置(ICP-RIE)【NPF023】電子ビーム真空蒸着装置【NPF030】プラズマCVD薄膜堆積装置【NPF082】化合物半導体エッチング装置(ICP-RIE)【NPF011】i線露光装置【NPF004】電界放出形走査電子顕微鏡実験方法　InP/InGaAs多層膜結晶成長基板に対してプラズマCVD薄膜堆積装置でSiO2膜を堆積後、i線露光装置で各種レジストパターンを形成した。多目的エッチング装置でSiO2膜をドライエッチングし、このSiO2膜をマスクに、InP/InGaAs多層膜のドライエッチングを化合物半導体エッチング装置にて実施した。電極形成には、電子ビーム真空蒸着装置を用いてオーミック電極を形成する。</t>
        </is>
      </c>
      <c r="AB6964" t="inlineStr">
        <is>
          <t>Inを含むIII-V材料はInClxとAsClxの脱離温度に大きな差があることから、Cl系ガスを用いたドライエッチングは、通常150℃以上の基板温度で検討されている。今回、化合物半導体エッチング装置に装備されているHBrガスを用いて、基板温度80℃での比較的低温でのドライエッチングを検討した。　エッチング条件は　HBr: 20 sccm, 圧力: 2 Pa, ICP Power: 300 W, RF Bias: 150 W, 基板温度: 80 ℃とした。　エッチング断面図を図1に示す。3minのエッチング時間で3.5µｍの深さを観測し、InP/InGaAs多層膜を高速でメサ加工可能であることが明らかになった。ドライエッチング面も平滑であり、SiO2マスクに対するダメージも見られなかった。今後、このエッチング条件をベースに最適化を進め、実素子加工へ適応する。</t>
        </is>
      </c>
      <c r="AC6964" t="inlineStr">
        <is>
          <t>AOWY96Dvu6uF2T9q</t>
        </is>
      </c>
    </row>
    <row r="6965">
      <c r="A6965" t="inlineStr">
        <is>
          <t>JPMXP1222AT0031</t>
        </is>
      </c>
      <c r="B6965" t="n">
        <v>1974</v>
      </c>
      <c r="C6965" t="inlineStr">
        <is>
          <t>2022</t>
        </is>
      </c>
      <c r="D6965" t="inlineStr">
        <is>
          <t>AT</t>
        </is>
      </c>
      <c r="E6965" t="n">
        <v>31</v>
      </c>
      <c r="F6965" t="inlineStr">
        <is>
          <t>外部利用</t>
        </is>
      </c>
      <c r="G6965" t="inlineStr">
        <is>
          <t>機器利用</t>
        </is>
      </c>
      <c r="H6965" t="inlineStr">
        <is>
          <t>----</t>
        </is>
      </c>
      <c r="I6965" t="inlineStr">
        <is>
          <t>バイオテンプレート作成のためのフェリチン粒子塗布条件の確立</t>
        </is>
      </c>
      <c r="J6965" t="inlineStr">
        <is>
          <t>門井 幹夫</t>
        </is>
      </c>
      <c r="K6965" t="inlineStr">
        <is>
          <t>リソテックジャパン株式会社</t>
        </is>
      </c>
      <c r="L6965" t="inlineStr">
        <is>
          <t>加工・デバイスプロセス</t>
        </is>
      </c>
      <c r="M6965" t="inlineStr">
        <is>
          <t>----</t>
        </is>
      </c>
      <c r="N6965" t="inlineStr">
        <is>
          <t>次世代バイオマテリアル</t>
        </is>
      </c>
      <c r="O6965" t="inlineStr">
        <is>
          <t>革新的なエネルギー変換を可能とするマテリアル</t>
        </is>
      </c>
      <c r="P6965" t="inlineStr">
        <is>
          <t>AT-004：電界放出形走査電子顕微鏡[S4800_FE-SEM]</t>
        </is>
      </c>
      <c r="Y6965" t="inlineStr">
        <is>
          <t>量子ドット構造,塗布,粒子配列</t>
        </is>
      </c>
      <c r="Z6965" t="inlineStr">
        <is>
          <t>ナノサイズの量子ドット構造を作成する事により、超高効率な太陽電池や熱電変換素子の実現が期待できる。我々は、ウェーハにフェリチン粒子を塗布して熱処理する事により、マスクレスでナノサイズのバイオテンプレートを作成する塗布装置を開発している。　本課題では、塗布したサンプルのフェリチン粒子配列状態を電界放出型走査電子顕微鏡により観察する事により、最適な塗布条件を確立すると共に、配列状態（粒子間距離）をコントロールする方法について研究を行っている。</t>
        </is>
      </c>
      <c r="AA6965" t="inlineStr">
        <is>
          <t>＜利用した装置＞【NPF004】電界放出形走査電子顕微鏡[S4800_FE-SEM]＜実験方法＞塗布後のフェリチン粒子をFE-SEMで観察する。</t>
        </is>
      </c>
      <c r="AB6965" t="inlineStr">
        <is>
          <t>より大面積への塗布を目指し、φ４インチSiウェーハに塗布できるスピンチャック（クローズドカップ）を作成し、塗布を実施した。　2020年にはφ25 mmのSiウェーハ上にほぼ均一に良好な粒子配列を実現する事が出来たが、今回は中心部でやや密度が薄く、R=20 mmでは一部凝集が見られ、R=30 mmでは完全にアイランド状に引き裂かれた状態となり、R=40 mm以上では全く粒子が観察できなかった。ウェーハサイズが大きくなり、ウェーハと共に回転する雰囲気の体積が増大し、溶媒の蒸発制御がより難しくなっていることが示された。</t>
        </is>
      </c>
      <c r="AC6965" t="inlineStr">
        <is>
          <t>ZYfTYRJ4njuTQATw</t>
        </is>
      </c>
    </row>
    <row r="6966">
      <c r="A6966" t="inlineStr">
        <is>
          <t>JPMXP1222AT0017</t>
        </is>
      </c>
      <c r="B6966" t="n">
        <v>1968</v>
      </c>
      <c r="C6966" t="inlineStr">
        <is>
          <t>2022</t>
        </is>
      </c>
      <c r="D6966" t="inlineStr">
        <is>
          <t>AT</t>
        </is>
      </c>
      <c r="E6966" t="n">
        <v>17</v>
      </c>
      <c r="F6966" t="inlineStr">
        <is>
          <t>内部利用（ARIM事業参画者以外）</t>
        </is>
      </c>
      <c r="G6966" t="inlineStr">
        <is>
          <t>機器利用</t>
        </is>
      </c>
      <c r="H6966" t="inlineStr">
        <is>
          <t>----</t>
        </is>
      </c>
      <c r="I6966" t="inlineStr">
        <is>
          <t>レーザー直接描画による3次元タンパク質微細構造の作製</t>
        </is>
      </c>
      <c r="J6966" t="inlineStr">
        <is>
          <t>Serien Daniela</t>
        </is>
      </c>
      <c r="K6966" t="inlineStr">
        <is>
          <t>産業技術総合研究所</t>
        </is>
      </c>
      <c r="L6966" t="inlineStr">
        <is>
          <t>加工・デバイスプロセス</t>
        </is>
      </c>
      <c r="M6966" t="inlineStr">
        <is>
          <t>計測・分析</t>
        </is>
      </c>
      <c r="N6966" t="inlineStr">
        <is>
          <t>その他</t>
        </is>
      </c>
      <c r="O6966" t="inlineStr">
        <is>
          <t>次世代バイオマテリアル</t>
        </is>
      </c>
      <c r="P6966" t="inlineStr">
        <is>
          <t>AT-065：顕微レーザーラマン分光装置(RAMAN)</t>
        </is>
      </c>
      <c r="Y6966" t="inlineStr">
        <is>
          <t>タンパク質, ウシ血清アルブミン（BSA）, 3次元タンパク質微細構造</t>
        </is>
      </c>
      <c r="Z6966" t="inlineStr">
        <is>
          <t>レーザー直接描画による3次元タンパク質微細構造の作製技術では、多様なタンパク質を原料に3D微細構造を形成できるため、バイオ・医療分野への応用に向けて開発が進んでいる[1]。本実験では、未解明な部分の多い微細構造形成メカニズム解明に向け、レーザープロセス前後のタンパク質微細構造について顕微ラマン分光分析を実施したので報告する。</t>
        </is>
      </c>
      <c r="AA6966" t="inlineStr">
        <is>
          <t>【利用した主な装置】　【NPF065】顕微レーザーラマン分光装置(RAMAN)【実験方法】　レーザープロセス前の市販の粉末ウシ血清アルブミン（BSA）を測定した。波長532nmのダイオードを励起光に用い、ピンホール径50mm,対物レンズ倍率100倍，分解能3.2~3.9 cm-1、ターゲットレンジ500-1770 cm-1、レーザー出力10 ｍW、露光時間 5秒, 露光回数を　10回と25回に設定した。</t>
        </is>
      </c>
      <c r="AB6966" t="inlineStr">
        <is>
          <t>粉末ウシ血清アルブミン(BSA)の写真をFig.1に、BSA粒子の顕微鏡画像をFig.2に示す。さらに、顕微レーザーラマン分光装置を用いて、波長532nm、露光回数25回で取ったラマン測定結果をFig. 3 に示す。Fig. 3 のBSA粉末のラマンスペクトルは、1003 cm-1にフェニルアラニン、1654 cm-1にa-ヘリックスとアミドIのピークが見られる典型的な特徴を示している。</t>
        </is>
      </c>
      <c r="AC6966" t="inlineStr">
        <is>
          <t>up7d3fLezA2NU9j5</t>
        </is>
      </c>
    </row>
    <row r="6967">
      <c r="A6967" t="inlineStr">
        <is>
          <t>JPMXP1222AT0019</t>
        </is>
      </c>
      <c r="B6967" t="n">
        <v>1969</v>
      </c>
      <c r="C6967" t="inlineStr">
        <is>
          <t>2022</t>
        </is>
      </c>
      <c r="D6967" t="inlineStr">
        <is>
          <t>AT</t>
        </is>
      </c>
      <c r="E6967" t="n">
        <v>19</v>
      </c>
      <c r="F6967" t="inlineStr">
        <is>
          <t>内部利用（ARIM事業参画者以外）</t>
        </is>
      </c>
      <c r="G6967" t="inlineStr">
        <is>
          <t>機器利用</t>
        </is>
      </c>
      <c r="H6967" t="inlineStr">
        <is>
          <t>----</t>
        </is>
      </c>
      <c r="I6967" t="inlineStr">
        <is>
          <t>オプトエレクトロニクス用途の鉛なしハイブリッドハライド半導体のポリハライド処理</t>
        </is>
      </c>
      <c r="J6967" t="inlineStr">
        <is>
          <t>Turkevych Ivan</t>
        </is>
      </c>
      <c r="K6967" t="inlineStr">
        <is>
          <t>産業技術総合研究所</t>
        </is>
      </c>
      <c r="L6967" t="inlineStr">
        <is>
          <t>加工・デバイスプロセス</t>
        </is>
      </c>
      <c r="M6967" t="inlineStr">
        <is>
          <t>----</t>
        </is>
      </c>
      <c r="N6967" t="inlineStr">
        <is>
          <t>その他</t>
        </is>
      </c>
      <c r="O6967" t="inlineStr">
        <is>
          <t>革新的なエネルギー変換を可能とするマテリアル</t>
        </is>
      </c>
      <c r="P6967" t="inlineStr">
        <is>
          <t>AT-004：電界放出形走査電子顕微鏡[S4800_FE-SEM]</t>
        </is>
      </c>
      <c r="Q6967" t="inlineStr">
        <is>
          <t>AT-025：スパッタ成膜装置(芝浦）</t>
        </is>
      </c>
      <c r="R6967" t="inlineStr">
        <is>
          <t>AT-050：四探針プローブ抵抗測定装置</t>
        </is>
      </c>
      <c r="S6967" t="inlineStr">
        <is>
          <t>AT-065：顕微レーザーラマン分光装置(RAMAN)</t>
        </is>
      </c>
      <c r="T6967" t="inlineStr">
        <is>
          <t>AT-095：RF-DCスパッタ成膜装置（芝浦）</t>
        </is>
      </c>
      <c r="Y6967" t="inlineStr">
        <is>
          <t>ハイブリッドハライド半導体,ポリハライド処理,polyiodide-assisted method, hybrid halides, transition metals, iodination treatments</t>
        </is>
      </c>
      <c r="Z6967" t="inlineStr">
        <is>
          <t>The purpose of this project was to use advantages of our previously discovered polyiodide-assisted method (Turkevych et.al., Nat. Nanotechnology 14, 2019, 57) for the fabrication of thin films of hybrid halides of various transition metals to study their optoelectronic properties.</t>
        </is>
      </c>
      <c r="AA6967" t="inlineStr">
        <is>
          <t>[NPF003]イオンコーター (FIB付帯) (2F)[NPF004]電界放出形走査電子顕微鏡S4800FE-SEM[NPF022]UVオゾンクリーナー[NPF025]スパッタ成膜装置(芝浦)[NPF045]触針式段差計[NPF050]四探針プローブ抵抗測定装置[NPF065]顕微レーザーラマン分光装置(RAMAN)[NPF095]RF-DCスパッタ成膜装置(芝浦)　Metal thin films were deposited by r.f. sputtering or thermal evaporation on glass substrates. The polyiodide-assisted and iodination treatments were conducted by spin-coating of 0.5M MAI3 solution in isopropyl-alcohol (IPA) over the thin metal film and by annealing in iodine vapor at 30 ℃, respectively.</t>
        </is>
      </c>
      <c r="AB6967" t="inlineStr">
        <is>
          <t>We have found that the conversion of metal thin films to respective semiconducting halides by polyiodide-assisted method and/or iodination method is successful for pure Bi, and mixed Ag0.5Bi0.5 thin films, which resulted in their conversion into MA3Bi2I9 iodobismuthate (indirect Eg=1.96 eV) and AgBiI4 rudorffite (direct Eg=1.83 eV), respectively. We thoroughly investigated optoelectronic properties of Ag3BiI6, Ag2BiI5, AgBi2I7, Cu2BiI5, CuBiI4, and found that all these compounds have direct bandgaps in the range of 1.8-1.86 eV. The polyiodide-assisted conversion experiments were conducted for Sn, Ti, Zr, Nb and W thin films. We observed no significant reaction between metals and spincoated MAI3 polyiodide layers at normal condition. However, we believe that this synthetic route should be investigated more, as one of the possible obstacles that could prevent the reaction is formation of surface oxide layer upon contact of freshly deposited metal films with atmosphere.</t>
        </is>
      </c>
      <c r="AC6967" t="inlineStr">
        <is>
          <t>o4Wrxt171GCL51M6</t>
        </is>
      </c>
    </row>
    <row r="6968">
      <c r="A6968" t="inlineStr">
        <is>
          <t>JPMXP1222AT0012</t>
        </is>
      </c>
      <c r="B6968" t="n">
        <v>1967</v>
      </c>
      <c r="C6968" t="inlineStr">
        <is>
          <t>2022</t>
        </is>
      </c>
      <c r="D6968" t="inlineStr">
        <is>
          <t>AT</t>
        </is>
      </c>
      <c r="E6968" t="n">
        <v>12</v>
      </c>
      <c r="F6968" t="inlineStr">
        <is>
          <t>内部利用（ARIM事業参画者以外）</t>
        </is>
      </c>
      <c r="G6968" t="inlineStr">
        <is>
          <t>機器利用</t>
        </is>
      </c>
      <c r="H6968" t="inlineStr">
        <is>
          <t>----</t>
        </is>
      </c>
      <c r="I6968" t="inlineStr">
        <is>
          <t>チップ表面の化学状態分析</t>
        </is>
      </c>
      <c r="J6968" t="inlineStr">
        <is>
          <t>永作 美有</t>
        </is>
      </c>
      <c r="K6968" t="inlineStr">
        <is>
          <t>産業技術総合研究所</t>
        </is>
      </c>
      <c r="L6968" t="inlineStr">
        <is>
          <t>加工・デバイスプロセス</t>
        </is>
      </c>
      <c r="M6968" t="inlineStr">
        <is>
          <t>----</t>
        </is>
      </c>
      <c r="N6968" t="inlineStr">
        <is>
          <t>量子・電子制御により革新的な機能を発現するマテリアル</t>
        </is>
      </c>
      <c r="O6968" t="inlineStr">
        <is>
          <t>----</t>
        </is>
      </c>
      <c r="P6968" t="inlineStr">
        <is>
          <t>AT-074：エックス線光電子分光分析装置(XPS)</t>
        </is>
      </c>
      <c r="Y6968" t="inlineStr">
        <is>
          <t>超電導回路,Nb線形共振器,Nb2O5</t>
        </is>
      </c>
      <c r="Z6968" t="inlineStr">
        <is>
          <t>超電導回路の特性向上のためには表面の残留有機物や酸化膜の有無及び組成を調べることが重要である。今回、Siウェハ上に形成したNb線形共振器において、保護レジストの有機剥離後に行うアッシング時間別にチップ表面のXPSスペクトルを測定し最適条件の検討を行った。</t>
        </is>
      </c>
      <c r="AA6968" t="inlineStr">
        <is>
          <t>・使用装置【NPF074】エックス線光電子分光分析装置(XPS)【NPF075】解析用PC(XPS用)・実験方法　各サンプルのNb表面をAlKα線でPass Enargy:5, Sweeps:3, Step(meV) C1s,O1s: 0.1 / Nb3d: 0.02, Neutralizer: Onの条件でNb3d,C1s,O1sスペクトルの測定を行った。サンプルは以下に示す。(i)	アッシングなし(ii)	アッシング2分(iii)	アッシング4分(iv)	アッシング6分</t>
        </is>
      </c>
      <c r="AB6968" t="inlineStr">
        <is>
          <t>測定結果をFig.に示す。　Nb3dはアッシング時間に比例してNb2O5ピーク強度が大きくなっていることから、アッシング時間が長くなるとNb表面の酸化が進むことが分かった。　しかし、C1sのピーク強度はFig.(iii)アッシング4分を境目に減少し、Fig.(iv)アッシング６分と比較するとピーク強度の変化があまり見られないことが分かった。　検討の結果、アッシング時間は4分が最適と結論した。</t>
        </is>
      </c>
      <c r="AC6968" t="inlineStr">
        <is>
          <t>G6b5rgY5AR56rhdt</t>
        </is>
      </c>
    </row>
    <row r="6969">
      <c r="A6969" t="inlineStr">
        <is>
          <t>JPMXP1222AT0011</t>
        </is>
      </c>
      <c r="B6969" t="n">
        <v>1966</v>
      </c>
      <c r="C6969" t="inlineStr">
        <is>
          <t>2022</t>
        </is>
      </c>
      <c r="D6969" t="inlineStr">
        <is>
          <t>AT</t>
        </is>
      </c>
      <c r="E6969" t="n">
        <v>11</v>
      </c>
      <c r="F6969" t="inlineStr">
        <is>
          <t>内部利用（ARIM事業参画者以外）</t>
        </is>
      </c>
      <c r="G6969" t="inlineStr">
        <is>
          <t>機器利用</t>
        </is>
      </c>
      <c r="H6969" t="inlineStr">
        <is>
          <t>----</t>
        </is>
      </c>
      <c r="I6969" t="inlineStr">
        <is>
          <t>ヘリウムイオン顕微鏡技術による高温超伝導体YBCOジョセフソン接合の作製</t>
        </is>
      </c>
      <c r="J6969" t="inlineStr">
        <is>
          <t>三澤 哲郎</t>
        </is>
      </c>
      <c r="K6969" t="inlineStr">
        <is>
          <t>産業技術総合研究所</t>
        </is>
      </c>
      <c r="L6969" t="inlineStr">
        <is>
          <t>加工・デバイスプロセス</t>
        </is>
      </c>
      <c r="M6969" t="inlineStr">
        <is>
          <t>----</t>
        </is>
      </c>
      <c r="N6969" t="inlineStr">
        <is>
          <t>量子・電子制御により革新的な機能を発現するマテリアル</t>
        </is>
      </c>
      <c r="O6969" t="inlineStr">
        <is>
          <t>----</t>
        </is>
      </c>
      <c r="P6969" t="inlineStr">
        <is>
          <t>AT-006：マスクレス露光装置</t>
        </is>
      </c>
      <c r="Q6969" t="inlineStr">
        <is>
          <t>AT-033：アルゴンミリング装置</t>
        </is>
      </c>
      <c r="R6969" t="inlineStr">
        <is>
          <t>AT-045：触針式段差計</t>
        </is>
      </c>
      <c r="Y6969" t="inlineStr">
        <is>
          <t>ジョセフソン効果,量子電圧標準,超伝導量子干渉素子（SQUID）,銅酸化物高温超伝導体YBa2Cu3O7（YBCO）,ヘリウムイオンビーム（He—FIB）</t>
        </is>
      </c>
      <c r="Z6969" t="inlineStr">
        <is>
          <t>ジョセフソン効果は量子電圧標準や超伝導量子干渉素子（SQUID）を用いた高感度磁気測定技術などに応用される超伝導現象であり、精密電気計測の基礎をなしている。本研究では銅酸化物高温超伝導体YBa2Cu3O7（YBCO）を用いたジョセフソン接合技術の開発を行っている。本研究ではヘリウムイオン顕微鏡（HIM）を用いて収束させたヘリウムイオンビーム（He—FIB）を照射することによる、局所的物性制御による超伝導トンネル障壁層作製に取り組んでいる。最適なHe—FIB照射条件の解明、作製したジョセフソン接合の特性評価およびSQUID等応用素子の作製に取り組んだ。</t>
        </is>
      </c>
      <c r="AA6969" t="inlineStr">
        <is>
          <t>【利用した主な装置】【NPF006】 マスクレス露光装置、【NPF021】 プラズマアッシャー、【NPF022】 UVオゾンクリーナー、【NPF033】 アルゴンミリング装置、【NPF045】 触針式段差計、【NPF080】 ヘリウムイオン顕微鏡【実験方法】　基板上に製膜されたYBCO薄膜をマイクロブリッジ化し、He—FIB照射によりジョセフソン接合を作製した。(1)	基板にフォトレジストをスピンコートし90℃でプリベークした。マスクレス露光装置でデバイスパターンを露光したのち現像・洗浄した。アルゴンミリング装置を用いAu保護層およびYBCO層を取り除きデバイスパターンを形成した。最後にレジストを除去した。(2)	さらにレジストを塗布し、重ね露光を行いHe—FIB照射箇所以外を保護するパターンを描画した。ジョセフソン接合箇所のAu保護層をアルゴンミリングに(1)   より除去した。最後にヘリウムイオン顕微鏡を用いサブナノメートル径のHe—FIBを照射し、トンネル障壁層を形成した。</t>
        </is>
      </c>
      <c r="AB6969" t="inlineStr">
        <is>
          <t>機械式冷凍機を用いた低温実験により、電流―電圧特性（IV特性）の測定を行った。得られたIV特性はジョセフソン接合の実際的挙動を説明するRSJモデルに良く当てはまった。またマイクロ波の照射下においてIV特性は量子化電圧プラトー（シャピロステップ）を示した。He—FIB照射によるジョセフソン接合作製に成功したものの、作製された素子特性のゆらぎが大きいことが分かりつつある。素子特性揺らぎの起源を明らかにすることが今後の課題である。</t>
        </is>
      </c>
      <c r="AC6969" t="inlineStr">
        <is>
          <t>hItqOAy1J7T9iSEv</t>
        </is>
      </c>
    </row>
    <row r="6970">
      <c r="A6970" t="inlineStr">
        <is>
          <t>JPMXP1222AT0010</t>
        </is>
      </c>
      <c r="B6970" t="n">
        <v>1965</v>
      </c>
      <c r="C6970" t="inlineStr">
        <is>
          <t>2022</t>
        </is>
      </c>
      <c r="D6970" t="inlineStr">
        <is>
          <t>AT</t>
        </is>
      </c>
      <c r="E6970" t="n">
        <v>10</v>
      </c>
      <c r="F6970" t="inlineStr">
        <is>
          <t>内部利用（ARIM事業参画者以外）</t>
        </is>
      </c>
      <c r="G6970" t="inlineStr">
        <is>
          <t>技術代行</t>
        </is>
      </c>
      <c r="H6970" t="inlineStr">
        <is>
          <t>----</t>
        </is>
      </c>
      <c r="I6970" t="inlineStr">
        <is>
          <t>水素プラズマ処理</t>
        </is>
      </c>
      <c r="J6970" t="inlineStr">
        <is>
          <t>布村 正太</t>
        </is>
      </c>
      <c r="K6970" t="inlineStr">
        <is>
          <t>産業技術総合研究所</t>
        </is>
      </c>
      <c r="L6970" t="inlineStr">
        <is>
          <t>加工・デバイスプロセス</t>
        </is>
      </c>
      <c r="M6970" t="inlineStr">
        <is>
          <t>----</t>
        </is>
      </c>
      <c r="N6970" t="inlineStr">
        <is>
          <t>量子・電子制御により革新的な機能を発現するマテリアル</t>
        </is>
      </c>
      <c r="O6970" t="inlineStr">
        <is>
          <t>その他</t>
        </is>
      </c>
      <c r="P6970" t="inlineStr">
        <is>
          <t>AT-031：原子層堆積装置_1[FlexAL]</t>
        </is>
      </c>
      <c r="Y6970" t="inlineStr">
        <is>
          <t>水素プラズマ処理,TRIMシミュレーション</t>
        </is>
      </c>
      <c r="Z6970" t="inlineStr">
        <is>
          <t>オプトエレクトロニックデバイス、センサー、半導体では、プラズマプロセスを用いて、デバイスの作製と性能向上が図られる[1,2]。本年度は、各種材料（シリコン、酸化膜、窒化膜、酸化物材料等）に水素プラズマ処理を施し、エッチングと構造変化を詳細に調査した。</t>
        </is>
      </c>
      <c r="AA6970" t="inlineStr">
        <is>
          <t>【利用した主な装置】：原子層堆積装置[FlexAL]【実験方法】：　各種サンプル（シリコン、酸化膜、窒化膜、酸化物材料等）に水素プラズマ処理を行った。　実験条件は以下の通り。放電様式：ＩＣＰプラズマ、放電ガス：水素、放電電力：200W、ガス圧：８０ｍＴｏｒｒ、ガス流量：５０ｓｃｃｍ、温度：１００℃、処理時間：10min。</t>
        </is>
      </c>
      <c r="AB6970" t="inlineStr">
        <is>
          <t>分光エリプソメトリを用いて、処理前後のサンプルのエッチング量、屈折率、吸収係数の変化を評価した。また、TRIMシミュレーションを用いて、材料内への水素注入と拡散を評価した。シリコンウエハに対しては、ＱＳＳＰＣ法を用いて、キャリアのライフタイムの変化を測定し、水素プラズマ照射に伴う欠陥の形成と修復を評価した。また、アニール処理により、欠陥の修復を詳細に調べた。　図１に、サンプル処理後の分光エリプソメトリのデータ解析の一例を示す。プラズマ処理にともない、膜厚の減少とともに膜密度が低下することを明らかにした。図２に、TIRMのシミュレーション結果の一例を示す。条件は、シリコンウエハへの水素イオン200Vの入射とした。図より、水素イオンはウエハ内に数ナノメートル程度注入され、進行方向に加えその垂直方向（面内方向）にも散乱・拡散することが示されることが分かった。今後は、これらの結果を踏まえ、プラズマ処理による構造変化を調査する。</t>
        </is>
      </c>
      <c r="AC6970" t="inlineStr">
        <is>
          <t>16Gs2VMzF4r2uRbp</t>
        </is>
      </c>
    </row>
    <row r="6971">
      <c r="A6971" t="inlineStr">
        <is>
          <t>JPMXP1222AT0009</t>
        </is>
      </c>
      <c r="B6971" t="n">
        <v>1964</v>
      </c>
      <c r="C6971" t="inlineStr">
        <is>
          <t>2022</t>
        </is>
      </c>
      <c r="D6971" t="inlineStr">
        <is>
          <t>AT</t>
        </is>
      </c>
      <c r="E6971" t="n">
        <v>9</v>
      </c>
      <c r="F6971" t="inlineStr">
        <is>
          <t>内部利用（ARIM事業参画者以外）</t>
        </is>
      </c>
      <c r="G6971" t="inlineStr">
        <is>
          <t>機器利用</t>
        </is>
      </c>
      <c r="H6971" t="inlineStr">
        <is>
          <t>----</t>
        </is>
      </c>
      <c r="I6971" t="inlineStr">
        <is>
          <t>グラフェンデバイス用電極蒸着</t>
        </is>
      </c>
      <c r="J6971" t="inlineStr">
        <is>
          <t>山田 貴壽</t>
        </is>
      </c>
      <c r="K6971" t="inlineStr">
        <is>
          <t>産業技術総合研究所</t>
        </is>
      </c>
      <c r="L6971" t="inlineStr">
        <is>
          <t>加工・デバイスプロセス</t>
        </is>
      </c>
      <c r="M6971" t="inlineStr">
        <is>
          <t>----</t>
        </is>
      </c>
      <c r="N6971" t="inlineStr">
        <is>
          <t>次世代ナノスケールマテリアル</t>
        </is>
      </c>
      <c r="O6971" t="inlineStr">
        <is>
          <t>----</t>
        </is>
      </c>
      <c r="P6971" t="inlineStr">
        <is>
          <t>AT-023：電子ビーム真空蒸着装置</t>
        </is>
      </c>
      <c r="Y6971" t="inlineStr">
        <is>
          <t>CVDグラフェン,金属触媒</t>
        </is>
      </c>
      <c r="Z6971" t="inlineStr">
        <is>
          <t>CVDグラフェンの電気特性の理解には、CuやNi等の金属触媒表面上に合成されたグラフェンを、石英やSiO2等の絶縁基板上に転写する必要がある。絶縁基板上に転写したグラフェン表面に、産業技術総合研究所ナノプロセシング施設（NPF）にて電子ビーム蒸着装置によりTiとAu薄膜を蒸着した。電流―電圧特性はオーミック特性が観測された。</t>
        </is>
      </c>
      <c r="AA6971" t="inlineStr">
        <is>
          <t>【利用した主な装置】【NPF023】電子ビーム真空蒸着装置【実験方法】　熱CVD法によりCu表面に成膜しされた単層グラフェンの電気特性を評価するために、NPFにおいてグラフェンに電極を形成した。　熱CVDグラフェン表面にPMMAをコートし保持材として塗布し、合成用基板のCuを塩化第二鉄水溶液でエッチングした。数回の純水によるリンス後に、水中で石英基板表面にグラフェンを転写した。大気中、室温での自然乾燥後に、PMMAをアセトンによる除去し、グラフェン/石英基板構造を得た。　NPF保有の電子ビーム蒸着装置を用いて、TiとAu薄膜を蒸着した。電極パターンを形成したSUS板をマスクとして用いてパターニングした。TiおよびAuの膜厚は、30および100 nmとした。　作製した試料の電流-電圧特性およびHall効果測定を行った。</t>
        </is>
      </c>
      <c r="AB6971" t="inlineStr">
        <is>
          <t>グラフェン上に蒸着した電極間の電流-電圧特性を測定した。測定には、プローブを形成した電極に接触させ、ソース・メジャーユニットを用いた。測定結果は、直線性を示しオーミック電極が形成できたことが確認できた。さらに、グラフェンなどの二次元材料は表面の水分吸着等でキャリア密度や移動度が大きく変化するために、真空中でHall効果測定を行なった。</t>
        </is>
      </c>
      <c r="AC6971" t="inlineStr">
        <is>
          <t>2T88RwDSdIpT1PIR</t>
        </is>
      </c>
    </row>
    <row r="6972">
      <c r="A6972" t="inlineStr">
        <is>
          <t>JPMXP1222AT0007</t>
        </is>
      </c>
      <c r="B6972" t="n">
        <v>1963</v>
      </c>
      <c r="C6972" t="inlineStr">
        <is>
          <t>2022</t>
        </is>
      </c>
      <c r="D6972" t="inlineStr">
        <is>
          <t>AT</t>
        </is>
      </c>
      <c r="E6972" t="n">
        <v>7</v>
      </c>
      <c r="F6972" t="inlineStr">
        <is>
          <t>内部利用（ARIM事業参画者以外）</t>
        </is>
      </c>
      <c r="G6972" t="inlineStr">
        <is>
          <t>機器利用</t>
        </is>
      </c>
      <c r="H6972" t="inlineStr">
        <is>
          <t>----</t>
        </is>
      </c>
      <c r="I6972" t="inlineStr">
        <is>
          <t>微生物解析に向けたピコリットル培養器の開発</t>
        </is>
      </c>
      <c r="J6972" t="inlineStr">
        <is>
          <t>南木 創</t>
        </is>
      </c>
      <c r="K6972" t="inlineStr">
        <is>
          <t>産業技術総合研究所</t>
        </is>
      </c>
      <c r="L6972" t="inlineStr">
        <is>
          <t>加工・デバイスプロセス</t>
        </is>
      </c>
      <c r="M6972" t="inlineStr">
        <is>
          <t>----</t>
        </is>
      </c>
      <c r="N6972" t="inlineStr">
        <is>
          <t>次世代バイオマテリアル</t>
        </is>
      </c>
      <c r="O6972" t="inlineStr">
        <is>
          <t>----</t>
        </is>
      </c>
      <c r="P6972" t="inlineStr">
        <is>
          <t>AT-006：マスクレス露光装置</t>
        </is>
      </c>
      <c r="Y6972" t="inlineStr">
        <is>
          <t>環境微生物マイクロウェルアレイ大腸菌懸濁溶液,菌増殖,自家蛍光</t>
        </is>
      </c>
      <c r="Z6972" t="inlineStr">
        <is>
          <t>生物資源としての利用が期待される環境微生物の活性や培養能の評価には、マイクロプレート法が一般に用いられている。しかしながら，当該手法は大量の培地・サンプルを要し、スループットの向上が求められている。そこで本研究では、微細加工技術を用いた作製された微小な培養器アレイを活用し、高スループットかつ定量的な微生物評価基盤の構築に取り組んだ。</t>
        </is>
      </c>
      <c r="AA6972" t="inlineStr">
        <is>
          <t>【利用した主な装置】【NPF006】マスクレス露光装置、【NPF008】スピンコーター【実験方法】　アレイを構成するマイクロパターンの形成にあたっては、はじめにフォトリソグラフィ法を用いガラス基板上にネガフォトレジストの鋳型を形成した。その後，ポリジメチルシロキサン（PDMS）に当該レジストパターンを転写・硬化することで、直径30 μm・容積pLオーダーのマイクロウェルアレイを形成した。その後、作製したマイクロウェルアレイ中に前培養した大腸菌懸濁溶液を滴下し、ボトムガラスディッシュにアレイを貼付した後に、菌の増殖挙動を顕微鏡によって観察した。</t>
        </is>
      </c>
      <c r="AB6972" t="inlineStr">
        <is>
          <t>大腸菌を封入したマイクロウェル中において、明視野観察によって増殖挙動を評価した（Fig.1・上）。大腸菌懸濁溶液の希釈率を調節することで、各ウェルには０ないし１個の大腸菌がポアソン分布に従う形で封入されることを確認した。また、培養時間の経過に伴いウェル内での菌増殖が確認された。このことから、作製したマイクロウェルアレイが微小な培養器・観察器として機能することを実証した。　続いて、菌の増殖挙動を非侵襲かつ定量的に評価するため、産生酵素が有する自家蛍光を観察した。その結果、明視野観察でみられた菌の増殖に伴い蛍光強度も増強することがわかった。本蛍光像を解析することで、マイクロウェル内における微生物の増殖挙動を数値化・定量化し得ることが分かった。</t>
        </is>
      </c>
      <c r="AC6972" t="inlineStr">
        <is>
          <t>AO3NGz3Kwik1kphg</t>
        </is>
      </c>
    </row>
    <row r="6973">
      <c r="A6973" t="inlineStr">
        <is>
          <t>JPMXP1222NM0136</t>
        </is>
      </c>
      <c r="B6973" t="n">
        <v>2603</v>
      </c>
      <c r="C6973" t="inlineStr">
        <is>
          <t>2022</t>
        </is>
      </c>
      <c r="D6973" t="inlineStr">
        <is>
          <t>NM</t>
        </is>
      </c>
      <c r="E6973" t="n">
        <v>136</v>
      </c>
      <c r="F6973" t="inlineStr">
        <is>
          <t>外部利用</t>
        </is>
      </c>
      <c r="G6973" t="inlineStr">
        <is>
          <t>技術代行</t>
        </is>
      </c>
      <c r="H6973" t="inlineStr">
        <is>
          <t>----</t>
        </is>
      </c>
      <c r="I6973" t="inlineStr">
        <is>
          <t>マイクロビア用無電解銅めっき被膜の評価</t>
        </is>
      </c>
      <c r="J6973" t="inlineStr">
        <is>
          <t>西嶋 雅彦</t>
        </is>
      </c>
      <c r="K6973" t="inlineStr">
        <is>
          <t>大阪大学産業科学研究所</t>
        </is>
      </c>
      <c r="L6973" t="inlineStr">
        <is>
          <t>計測・分析</t>
        </is>
      </c>
      <c r="M6973" t="inlineStr">
        <is>
          <t>----</t>
        </is>
      </c>
      <c r="N6973" t="inlineStr">
        <is>
          <t>マルチマテリアル化技術・次世代高分子マテリアル</t>
        </is>
      </c>
      <c r="O6973" t="inlineStr">
        <is>
          <t>----</t>
        </is>
      </c>
      <c r="P6973" t="inlineStr">
        <is>
          <t>NM-206：酸素窒素水素分析装置、炭素硫黄分析装置</t>
        </is>
      </c>
      <c r="Y6973" t="inlineStr">
        <is>
          <t>赤外・可視・紫外分光/Infrared and UV and visible light spectroscopy,3D積層技術/ 3D lamination technology,異種材料接着・接合技術/ Dissimilar material adhesion/bonding technology</t>
        </is>
      </c>
      <c r="Z6973" t="inlineStr">
        <is>
          <t>半導体実装に使われているプリント配線板には、層間接続のためにビアやスルーホールが用いられるが、実装時や製品使用時のストレスに耐える必要がある事から、高信頼性の接続を十分確保することが求められている。特に電子機器等の小型・高性能化は加速度的に進み、半導体パッケージも高密度化される事から、層間接続するマイクロビアではビア径が 10 μm 以下になる。ビアの微小化により、内層銅とめっき層との接合面積も減少する事から、特にビア底部における接続信頼性の確保が課題となる。ビア底部は内層銅上にシード形成のための無電解銅めっき、導体形成のための電気銅めっきの順で銅皮膜が積層される。この無電解銅めっき層は化学反応で形成され不純物やガス成分も多い事から本層の品質を評価する事は非常に重要である。</t>
        </is>
      </c>
      <c r="AA6973" t="inlineStr">
        <is>
          <t>銅めっき被膜について、酸素窒素水素分析装置及び炭素硫黄分析装置による元素組成分析を行う。１．分析試料　　試料名　　(1）電解めっき銅被膜（Sub）　　(2）無電解めっき銅被膜 1（electroless-A：従来プロセス）　　(3）無電解めっき銅被膜 2（electroless-B：新開発プロセス）２．装置　　(1) 酸素窒素水素分析装置 ONH836：LECO ジャパン合同会社製　　(2) 炭素硫黄分析装置 　　CS844：LECO ジャパン合同会社製</t>
        </is>
      </c>
      <c r="AB6973" t="inlineStr">
        <is>
          <t>本実験のガス分析によって得られた各銅めっき被膜(1) Sub, (2) electroless-A, (3) electroless-Bについて溶存している酸素（ O）, 炭素（C） 及び 硫黄（S ）の含有率をそれぞれ以下に示した。　酸素（O）　(1) 0.005   mass%, (2) 0.028 mass%, (3) 0.280 mass%　炭素（C)　  (1) 0.0073 mass%, (2) 0.025 mass%, (3) 0.033 mass%　硫黄（S)　  (1)～（3）&lt; 0.005 mass%　硫黄（S)については装置の測定限界以下の含有量である事から薄膜間の差および量はわからいが、硫酸銅薬液によるめっきであるにも関わらず硫黄（S)の混入量は少ない事が確認された。酸素(O)については今回、electroless-B膜はサブミクロンの前後薄片膜である事もあるのか、膜形成洗浄時すみやかに酸化されてしまっており、表面に参加薄膜が形成され変色している事から含有率が大きく出ている。実質的にはelectroless-Aと同程度の酸素含有量と思われる。炭素（C)については、無電解めっきにおける反応では多種の有機化学薬液を用いた化学反応のみの膜形成である事からこれら有機薬液成分が混入するため、電解めっき膜に比較して５倍ほど含有量が多い事が確認された。どのような形、量にせよ混入成分は薄膜の品質を低下させる事は間違いなくこの他、ガス成分や他微量金属元素等についても引き続き評価を続けていく。</t>
        </is>
      </c>
      <c r="AC6973" t="inlineStr">
        <is>
          <t>39F12Eq97iRYuP1I</t>
        </is>
      </c>
    </row>
    <row r="6974">
      <c r="A6974" t="inlineStr">
        <is>
          <t>JPMXP1222NM0132</t>
        </is>
      </c>
      <c r="B6974" t="n">
        <v>2599</v>
      </c>
      <c r="C6974" t="inlineStr">
        <is>
          <t>2022</t>
        </is>
      </c>
      <c r="D6974" t="inlineStr">
        <is>
          <t>NM</t>
        </is>
      </c>
      <c r="E6974" t="n">
        <v>132</v>
      </c>
      <c r="F6974" t="inlineStr">
        <is>
          <t>外部利用</t>
        </is>
      </c>
      <c r="G6974" t="inlineStr">
        <is>
          <t>機器利用</t>
        </is>
      </c>
      <c r="H6974" t="inlineStr">
        <is>
          <t>----</t>
        </is>
      </c>
      <c r="I6974" t="inlineStr">
        <is>
          <t>バルクおよびメソ細孔内のトリステアリンの結晶構造の調査</t>
        </is>
      </c>
      <c r="J6974" t="inlineStr">
        <is>
          <t>名越 篤史</t>
        </is>
      </c>
      <c r="K6974" t="inlineStr">
        <is>
          <t>国士舘大学</t>
        </is>
      </c>
      <c r="L6974" t="inlineStr">
        <is>
          <t>計測・分析</t>
        </is>
      </c>
      <c r="M6974" t="inlineStr">
        <is>
          <t>----</t>
        </is>
      </c>
      <c r="N6974" t="inlineStr">
        <is>
          <t>次世代ナノスケールマテリアル</t>
        </is>
      </c>
      <c r="O6974" t="inlineStr">
        <is>
          <t>----</t>
        </is>
      </c>
      <c r="P6974" t="inlineStr">
        <is>
          <t>NM-204：多目的X線回折装置_Cu_SSL</t>
        </is>
      </c>
      <c r="Y6974" t="inlineStr">
        <is>
          <t>X線回折/X-ray diffraction,ナノ多孔体/ Nanoporuous material</t>
        </is>
      </c>
      <c r="Z6974" t="inlineStr">
        <is>
          <t>トリステアリンは棒状の分子形状をもつトリグリセリドで、α相、β’相、β相などの多形を示す。断熱型熱量計を用いた精密熱容量測定では、α相が200-270 Kで大きな過剰熱容量を示し、ゆるやかな構造変化が起きていることを示唆している。これの変化を温度可変の高輝度・高感度の粉末XRDで確認することを第１の目的とする。また、トリステアリンを細孔径8 nmのメソポーラスシリカSBA-15に封入した場合、融点の細孔径依存性などはα相を示すと予想されるが、バルク試料と同じような構造変化が起こるか確認したい。この場合、メソポーラスシリカ細孔壁の影響も見積もるため、メソポーラスシリカのみで測定する必要がある。</t>
        </is>
      </c>
      <c r="AA6974" t="inlineStr">
        <is>
          <t>バルクのトリステアリンで融解状態から急冷しα相を形成させたあと-50℃から80℃まで10℃おきにXRD測定を行った。次に、65℃でアニールすることで最安定なβ相を形成させ、-50℃から80℃までXRD測定を行った。次にSBA-15に封入した試料について細孔外に残存するトリステアリンをβ相にした後、-50℃から80℃までXRD測定を行った。SBA-15のみの試料についても同様の条件で測定した。</t>
        </is>
      </c>
      <c r="AB6974" t="inlineStr">
        <is>
          <t>バルクのトリステアリン室温でのXRD測定結果はすでに確認できており、α相は六方晶の等方的な副格子構造を持ち、β'相は分子軸が垂直の直方晶型、β相は分子塾が平行な三斜晶の副格子構造をもつ。α相では低温ではベータ’相類似の副格子に由来するブラッグピークを示し、温度の上昇とともにα相に典型的な六方晶のブラッグピークを示すようになった。これは室温で等方的で運動性の高いα相から低温で分子軸を垂直にして密度の高いβ’相類似の分子充填構造へ構造変化をしていることがわかった。熱測定の結果と合わせると、高次の相転移に近い挙動と理解される。メソポーラスシリカに封じた材料では、細孔外の試料のブラッグピークや細孔壁のハローピークが邪魔で、細孔内の試料に関する十分な受方が得られなかった。細孔内の試料の情報を得るためには、放射光など強度の高い測定が必要であると考えられる。</t>
        </is>
      </c>
      <c r="AC6974" t="inlineStr">
        <is>
          <t>JDzWMahJwp3MG90m</t>
        </is>
      </c>
    </row>
    <row r="6975">
      <c r="A6975" t="inlineStr">
        <is>
          <t>JPMXP1222NM0133</t>
        </is>
      </c>
      <c r="B6975" t="n">
        <v>2600</v>
      </c>
      <c r="C6975" t="inlineStr">
        <is>
          <t>2022</t>
        </is>
      </c>
      <c r="D6975" t="inlineStr">
        <is>
          <t>NM</t>
        </is>
      </c>
      <c r="E6975" t="n">
        <v>133</v>
      </c>
      <c r="F6975" t="inlineStr">
        <is>
          <t>外部利用</t>
        </is>
      </c>
      <c r="G6975" t="inlineStr">
        <is>
          <t>技術補助</t>
        </is>
      </c>
      <c r="H6975" t="inlineStr">
        <is>
          <t>----</t>
        </is>
      </c>
      <c r="I6975" t="inlineStr">
        <is>
          <t>グラフェン電界効果トランジスタための酸化物ゲートの成膜</t>
        </is>
      </c>
      <c r="J6975" t="inlineStr">
        <is>
          <t>李 松田</t>
        </is>
      </c>
      <c r="K6975" t="inlineStr">
        <is>
          <t>量子科学研究開発機構</t>
        </is>
      </c>
      <c r="L6975" t="inlineStr">
        <is>
          <t>加工・デバイスプロセス</t>
        </is>
      </c>
      <c r="M6975" t="inlineStr">
        <is>
          <t>----</t>
        </is>
      </c>
      <c r="N6975" t="inlineStr">
        <is>
          <t>次世代ナノスケールマテリアル</t>
        </is>
      </c>
      <c r="O6975" t="inlineStr">
        <is>
          <t>----</t>
        </is>
      </c>
      <c r="P6975" t="inlineStr">
        <is>
          <t>NM-610：電子銃型蒸着装置 [RDEB-1206K]</t>
        </is>
      </c>
      <c r="Y6975" t="inlineStr">
        <is>
          <t>量子マテリアル,蒸着・成膜/Evaporation and Deposition,PVD,原子層薄膜</t>
        </is>
      </c>
      <c r="Z6975" t="inlineStr">
        <is>
          <t>本利用課題はARIMの真空蒸着装置を利用して、グラフェントランジスタ素子の一部である酸化物ゲートの成膜を実施する。</t>
        </is>
      </c>
      <c r="AA6975" t="inlineStr">
        <is>
          <t>電子銃型蒸着装置により、グラフェンの上にMgO(10nm)/SiO2(10nm)二層酸化物薄膜ゲートを成膜した。</t>
        </is>
      </c>
      <c r="AB6975" t="inlineStr">
        <is>
          <t>MgO(10nm)/SiO2(10nm)二層酸化物薄膜が電圧ゲートとして上手く働かなかったことを判明した。可能の原因として、MgO(10nm)/SiO2(10nm)二層酸化物薄膜は薄すぎるため、pinholeによるリーク電流が生じたと推測される。今後、pinholeによるリーク電流を抑制ため、MgO/SiO2二層酸化物薄膜の厚さを増やす必要がある。</t>
        </is>
      </c>
      <c r="AC6975" t="inlineStr">
        <is>
          <t>HB1KG4abOqgBF6GR</t>
        </is>
      </c>
    </row>
    <row r="6976">
      <c r="A6976" t="inlineStr">
        <is>
          <t>JPMXP1222AT0004</t>
        </is>
      </c>
      <c r="B6976" t="n">
        <v>1961</v>
      </c>
      <c r="C6976" t="inlineStr">
        <is>
          <t>2022</t>
        </is>
      </c>
      <c r="D6976" t="inlineStr">
        <is>
          <t>AT</t>
        </is>
      </c>
      <c r="E6976" t="n">
        <v>4</v>
      </c>
      <c r="F6976" t="inlineStr">
        <is>
          <t>内部利用（ARIM事業参画者以外）</t>
        </is>
      </c>
      <c r="G6976" t="inlineStr">
        <is>
          <t>技術補助</t>
        </is>
      </c>
      <c r="H6976" t="inlineStr">
        <is>
          <t>----</t>
        </is>
      </c>
      <c r="I6976" t="inlineStr">
        <is>
          <t>感温塗料による温度分布計測実験のための基板作成および評価</t>
        </is>
      </c>
      <c r="J6976" t="inlineStr">
        <is>
          <t>齋藤 慎平</t>
        </is>
      </c>
      <c r="K6976" t="inlineStr">
        <is>
          <t>産業技術総合研究所</t>
        </is>
      </c>
      <c r="L6976" t="inlineStr">
        <is>
          <t>加工・デバイスプロセス</t>
        </is>
      </c>
      <c r="M6976" t="inlineStr">
        <is>
          <t>----</t>
        </is>
      </c>
      <c r="N6976" t="inlineStr">
        <is>
          <t>革新的なエネルギー変換を可能とするマテリアル</t>
        </is>
      </c>
      <c r="O6976" t="inlineStr">
        <is>
          <t>----</t>
        </is>
      </c>
      <c r="P6976" t="inlineStr">
        <is>
          <t>AT-004：電界放出形走査電子顕微鏡[S4800_FE-SEM]</t>
        </is>
      </c>
      <c r="Q6976" t="inlineStr">
        <is>
          <t>AT-023：電子ビーム真空蒸着装置</t>
        </is>
      </c>
      <c r="R6976" t="inlineStr">
        <is>
          <t>AT-025：スパッタ成膜装置(芝浦）</t>
        </is>
      </c>
      <c r="S6976" t="inlineStr">
        <is>
          <t>AT-095：RF-DCスパッタ成膜装置（芝浦）</t>
        </is>
      </c>
      <c r="Y6976" t="inlineStr">
        <is>
          <t>蛍光燐光,温度分布計測法,感温塗料</t>
        </is>
      </c>
      <c r="Z6976" t="inlineStr">
        <is>
          <t>廃熱など熱エネルギーを高度利用するためには，対象とする場の温度分布を所望の時間・空間分解能および精度で計測する必要がある。本研究では，蛍光燐光を用いた温度分布計測法を開発しており，ナノプロセシング施設の各種設備を用いて，ガラス基板の割断，ガラス基板上への電極成膜，成膜後の観察といった実験を実施した。</t>
        </is>
      </c>
      <c r="AA6976" t="inlineStr">
        <is>
          <t>【利用した主な装置】　【NPF004】電界放出形走査電子顕微鏡[S4800_FE-SEM]　【NPF012】ドラフトチャンバー(右)　【NPF013】ドラフトチャンバー(左)　【NPF014】有機ドラフトチャンバー_1　【NPF021】プラズマアッシャー　【NPF022】UVオゾンクリーナー　【NPF023】電子ビーム真空蒸着装置　【NPF025】スパッタ成膜装置(芝浦)　【NPF054】ダイシングソー　【NPF095】RF-DCスパッタ成膜装置(芝浦)【実験方法】　ガラス基板を所望のサイズに割断するためにダイシングソーを用いた。この基板は，実験の前にドラフトチャンバ内で有機洗浄し，条件によってはアッシング洗浄も追加した。このガラス基板に対して，TiおよびAuを電極として成膜した。次に，温度測定に必要な感温塗料を基板上にスピンコータで成膜した。この感温塗料の膜の様子を観察するために，FE-SEMを用いた。</t>
        </is>
      </c>
      <c r="AB6976" t="inlineStr">
        <is>
          <t>製作した基板を用いて伝熱実験を実施したところ，印加した電圧に応じて透明電極面が加熱されていることを確認できた。また，感温塗料を塗膜した基板の断面をSEMで観察し（Fig. 1），蛍光体の粒子がどのように塗膜されているかを確認することが出来た。</t>
        </is>
      </c>
      <c r="AC6976" t="inlineStr">
        <is>
          <t>bIf5lOrEK7PFops3</t>
        </is>
      </c>
    </row>
    <row r="6977">
      <c r="A6977" t="inlineStr">
        <is>
          <t>JPMXP1222AT0006</t>
        </is>
      </c>
      <c r="B6977" t="n">
        <v>1962</v>
      </c>
      <c r="C6977" t="inlineStr">
        <is>
          <t>2022</t>
        </is>
      </c>
      <c r="D6977" t="inlineStr">
        <is>
          <t>AT</t>
        </is>
      </c>
      <c r="E6977" t="n">
        <v>6</v>
      </c>
      <c r="F6977" t="inlineStr">
        <is>
          <t>内部利用（ARIM事業参画者以外）</t>
        </is>
      </c>
      <c r="G6977" t="inlineStr">
        <is>
          <t>機器利用</t>
        </is>
      </c>
      <c r="H6977" t="inlineStr">
        <is>
          <t>----</t>
        </is>
      </c>
      <c r="I6977" t="inlineStr">
        <is>
          <t>ラインパターンのLER(Line Edge Roughness)解析</t>
        </is>
      </c>
      <c r="J6977" t="inlineStr">
        <is>
          <t>木津 良祐</t>
        </is>
      </c>
      <c r="K6977" t="inlineStr">
        <is>
          <t>産業技術総合研究所</t>
        </is>
      </c>
      <c r="L6977" t="inlineStr">
        <is>
          <t>加工・デバイスプロセス</t>
        </is>
      </c>
      <c r="M6977" t="inlineStr">
        <is>
          <t>計測・分析</t>
        </is>
      </c>
      <c r="N6977" t="inlineStr">
        <is>
          <t>その他</t>
        </is>
      </c>
      <c r="O6977" t="inlineStr">
        <is>
          <t>----</t>
        </is>
      </c>
      <c r="P6977" t="inlineStr">
        <is>
          <t>AT-004：電界放出形走査電子顕微鏡[S4800_FE-SEM]</t>
        </is>
      </c>
      <c r="Y6977" t="inlineStr">
        <is>
          <t>ラインエッジラフネス（LER）</t>
        </is>
      </c>
      <c r="Z6977" t="inlineStr">
        <is>
          <t>半導体デバイス等の作製においては、フォトマスクやウエハ上に作製されるラインパターンが、その寸法・形状が設計通りにできているかを確認する必要がある。代表的な形状評価パラメータに線幅やラインエッジラフネス（LER）がある。筆者はLERの高精度計測に関する研究をしている。今回、Siラインパターンおよびレジストラインパターン試料のLERを走査電子顕微鏡（SEM）で測定するために、AIST-NPFのSEMを利用した。</t>
        </is>
      </c>
      <c r="AA6977" t="inlineStr">
        <is>
          <t>【利用した主な装置】電界放出形走査電子顕微鏡(S4800)【NPF004】【実験方法】加速電圧：1 kV - 5 kV、エミッション電流：10 µA、の条件でSiラインパターンを観察した。</t>
        </is>
      </c>
      <c r="AB6977" t="inlineStr">
        <is>
          <t>本測定で得られたSEM像の一部をFigure 1に示す。これらのSEM像からラインパターンエッジのピーク輝度位置をエッジ位置と決めてラインエッジプロファイルを抽出した。その後、ラインエッジプロファイルの平均線からプロファイルを形成する各点の距離の標準偏差σを計算し、3σで定義されたLER値を求めた。また、ラインエッジプロファイルのPower spectral densityやHeight-height correlation functionという粗さ解析を行い、標準偏差σに加えて、相関長、粗さ指数の評価も行った。Siラインパターンの粗さ解析を行った結果、LER値(3σ)が 3.9 nm、相関長が26 nm、粗さ指数が0.67となった。</t>
        </is>
      </c>
      <c r="AC6977" t="inlineStr">
        <is>
          <t>D4ZJm53t4dHBwOUz</t>
        </is>
      </c>
    </row>
    <row r="6978">
      <c r="A6978" t="inlineStr">
        <is>
          <t>JPMXP1222NM0131</t>
        </is>
      </c>
      <c r="B6978" t="n">
        <v>2598</v>
      </c>
      <c r="C6978" t="inlineStr">
        <is>
          <t>2022</t>
        </is>
      </c>
      <c r="D6978" t="inlineStr">
        <is>
          <t>NM</t>
        </is>
      </c>
      <c r="E6978" t="n">
        <v>131</v>
      </c>
      <c r="F6978" t="inlineStr">
        <is>
          <t>外部利用</t>
        </is>
      </c>
      <c r="G6978" t="inlineStr">
        <is>
          <t>機器利用</t>
        </is>
      </c>
      <c r="H6978" t="inlineStr">
        <is>
          <t>----</t>
        </is>
      </c>
      <c r="I6978" t="inlineStr">
        <is>
          <t>軟骨分化関連因子の解析</t>
        </is>
      </c>
      <c r="J6978" t="inlineStr">
        <is>
          <t>福田 綾</t>
        </is>
      </c>
      <c r="K6978" t="inlineStr">
        <is>
          <t>筑波大学</t>
        </is>
      </c>
      <c r="L6978" t="inlineStr">
        <is>
          <t>計測・分析</t>
        </is>
      </c>
      <c r="M6978" t="inlineStr">
        <is>
          <t>----</t>
        </is>
      </c>
      <c r="N6978" t="inlineStr">
        <is>
          <t>マテリアルの高度循環のための技術</t>
        </is>
      </c>
      <c r="O6978" t="inlineStr">
        <is>
          <t>次世代バイオマテリアル</t>
        </is>
      </c>
      <c r="P6978" t="inlineStr">
        <is>
          <t>NM-002：LC-MS（Q-Exactive Plus）</t>
        </is>
      </c>
      <c r="Y6978" t="inlineStr">
        <is>
          <t>質量分析/Mass spectrometry</t>
        </is>
      </c>
      <c r="Z6978" t="inlineStr">
        <is>
          <t>転写因子SOX9と相互作用するタンパク質を解析した。</t>
        </is>
      </c>
      <c r="AA6978" t="inlineStr">
        <is>
          <t>FLAGタグ付きのSOX9を発現した細胞溶液からSOX9を含むタンパク質複合体を精製し、質量分析によって含まれるタンパク質を解析した。</t>
        </is>
      </c>
      <c r="AB6978" t="inlineStr">
        <is>
          <t>SOX9自身のほか、転写、翻訳、代謝など多岐に関わる因子が多数検出された。一方、SOX9自身の FDR confidence があまり高くなく、非特異的に検出されたと思われるものもたくさん含まれていたため、解析に用いた精製タンパク質の量が少なかった可能性が考えられた。次回は、SOX9複合体の精製に用いる細胞溶液を増やして解析を行う必要があると思われた。</t>
        </is>
      </c>
      <c r="AC6978" t="inlineStr">
        <is>
          <t>ZJ8n5883HlpobFFX</t>
        </is>
      </c>
    </row>
    <row r="6979">
      <c r="A6979" t="inlineStr">
        <is>
          <t>JPMXP1222NM0126</t>
        </is>
      </c>
      <c r="B6979" t="n">
        <v>2594</v>
      </c>
      <c r="C6979" t="inlineStr">
        <is>
          <t>2022</t>
        </is>
      </c>
      <c r="D6979" t="inlineStr">
        <is>
          <t>NM</t>
        </is>
      </c>
      <c r="E6979" t="n">
        <v>126</v>
      </c>
      <c r="F6979" t="inlineStr">
        <is>
          <t>外部利用</t>
        </is>
      </c>
      <c r="G6979" t="inlineStr">
        <is>
          <t>技術代行</t>
        </is>
      </c>
      <c r="H6979" t="inlineStr">
        <is>
          <t>----</t>
        </is>
      </c>
      <c r="I6979" t="inlineStr">
        <is>
          <t>固体高分子型燃料電池触媒用カーボン担体の高分解能3D構造解析</t>
        </is>
      </c>
      <c r="J6979" t="inlineStr">
        <is>
          <t>宇部 卓司</t>
        </is>
      </c>
      <c r="K6979" t="inlineStr">
        <is>
          <t>JFEテクノリサーチ株式会社</t>
        </is>
      </c>
      <c r="L6979" t="inlineStr">
        <is>
          <t>計測・分析</t>
        </is>
      </c>
      <c r="M6979" t="inlineStr">
        <is>
          <t>----</t>
        </is>
      </c>
      <c r="N6979" t="inlineStr">
        <is>
          <t>革新的なエネルギー変換を可能とするマテリアル</t>
        </is>
      </c>
      <c r="O6979" t="inlineStr">
        <is>
          <t>次世代ナノスケールマテリアル</t>
        </is>
      </c>
      <c r="P6979" t="inlineStr">
        <is>
          <t>NM-302：微細組織三次元マルチスケール解析装置</t>
        </is>
      </c>
      <c r="Y6979" t="inlineStr">
        <is>
          <t>FIB-SEM, 3D,ナノカーボン/ Nano carbon</t>
        </is>
      </c>
      <c r="Z6979" t="inlineStr">
        <is>
          <t>固体高分子型燃料電池(PEFC)の触媒において3-5 nmまで微細化された貴金属ナノ粒子を担持し、電気伝導、物質輸送を担うカーボン担体のナノスケール構造の最適化はPEFCの発電特性、耐久性を左右する大きな要因である。本課題では、新規カーボン担体のコンピューターシミュレーションを用いた物性予測に使用できるレベルの高い空間分解能かつ広領域の三次元(3D)構造データを取得することを目的とし、FIB-SEMを使用したシリアルセクショニング法による３Dデータの取得を行った。</t>
        </is>
      </c>
      <c r="AA6979" t="inlineStr">
        <is>
          <t>多孔質カーボン担体と、このカーボン担体にPEFC用Pt触媒を担持させた2種類の試料を準備し、FIB-SEMを用いたシリアルセクショニングを実施した。得られた多数の連続SEM画像を整理・解析して３D構造を構築する検討を行った。</t>
        </is>
      </c>
      <c r="AB6979" t="inlineStr">
        <is>
          <t>実験結果として、期待された多孔質カーボンのナノスケール３D構造を取得することはできなかった。原因として、FIBによる切削加工時に発生する熱ダメージや、削れたカーボンが再び堆積するリデポジションの影響により、切削断面に空いているはずのメソ孔が埋まってしまい、断面SEM像に明瞭な孔は観察されなかったものと考えられる。時間が許す限りビーム電流や、ドエル時間などのFIB加工条件の検討を頂いたが、装置トラブルの影響もあり本年度の検討は課題を多く残すものとなった。次年度の取り組みでは試料の変更や、装置条件の大幅変更などにより当該材料のナノスケール３D構造を取得できるよう連携を密にして取り組んでいく。</t>
        </is>
      </c>
      <c r="AC6979" t="inlineStr">
        <is>
          <t>OJ1An3lnAjFq1UH6</t>
        </is>
      </c>
    </row>
    <row r="6980">
      <c r="A6980" t="inlineStr">
        <is>
          <t>JPMXP1222NM0130</t>
        </is>
      </c>
      <c r="B6980" t="n">
        <v>2597</v>
      </c>
      <c r="C6980" t="inlineStr">
        <is>
          <t>2022</t>
        </is>
      </c>
      <c r="D6980" t="inlineStr">
        <is>
          <t>NM</t>
        </is>
      </c>
      <c r="E6980" t="n">
        <v>130</v>
      </c>
      <c r="F6980" t="inlineStr">
        <is>
          <t>外部利用</t>
        </is>
      </c>
      <c r="G6980" t="inlineStr">
        <is>
          <t>技術代行</t>
        </is>
      </c>
      <c r="H6980" t="inlineStr">
        <is>
          <t>----</t>
        </is>
      </c>
      <c r="I6980" t="inlineStr">
        <is>
          <t>メタレンズのためのSiNメタ原子形成</t>
        </is>
      </c>
      <c r="J6980" t="inlineStr">
        <is>
          <t>篠田  一馬</t>
        </is>
      </c>
      <c r="K6980" t="inlineStr">
        <is>
          <t>宇都宮大学</t>
        </is>
      </c>
      <c r="L6980" t="inlineStr">
        <is>
          <t>加工・デバイスプロセス</t>
        </is>
      </c>
      <c r="M6980" t="inlineStr">
        <is>
          <t>----</t>
        </is>
      </c>
      <c r="N6980" t="inlineStr">
        <is>
          <t>高度なデバイス機能の発現を可能とするマテリアル</t>
        </is>
      </c>
      <c r="O6980" t="inlineStr">
        <is>
          <t>----</t>
        </is>
      </c>
      <c r="P6980" t="inlineStr">
        <is>
          <t>NM-612：SiNプラズマCVD装置 [PD-220NL]</t>
        </is>
      </c>
      <c r="Q6980" t="inlineStr">
        <is>
          <t>NM-615：ICP-RIE装置 [RIE-101iPH]</t>
        </is>
      </c>
      <c r="Y6980" t="inlineStr">
        <is>
          <t>膜加工・エッチング/Film processing and Etching,CVD,メタマテリアル</t>
        </is>
      </c>
      <c r="Z6980" t="inlineStr">
        <is>
          <t>多波長多偏光同時撮影に向けた極薄短焦点なメタレンズを実現するために，SiNメタ原子の作成および製造可能な構造サイズの把握をねらう．メタ原子は可視光波長の半分程度のスケールを持つ微細構造体で，透過光の位相変調を行うことで，光の集光作用を実現するものである．このメタ原子をアレイ状に配列させることでレンズが実現できるが，その構造とサイズによって位相変調の範囲に制限がかかるため，多様な位相変調が実現できるよう，メタ原子の製造限界を探る．</t>
        </is>
      </c>
      <c r="AA6980" t="inlineStr">
        <is>
          <t>ベースとして0.5mm厚の溶融石英基板を用い，その上におよそ200nm×200nm×1000nm程度の角柱状のSiNメタ原子を配列させる．プロセスとしては，基板上にSiN膜をプラズマCVDで成膜し，さらにCr膜を積層した後，レジストを塗布する．EB描画にてメタ原子のパターンを転写し，CrをマスクとしたエッチングでSiNの谷を所望の深さまで到達させる．その後，Crを除去することで，所望のメタ原子を製造する．</t>
        </is>
      </c>
      <c r="AB6980" t="inlineStr">
        <is>
          <t>試作品の断面のSEM画像を図に示す．アスペクト比が10:1までの構造体については目立ったテーパーもなく製造できているが，10:1を超えると柱状構造の維持が困難であることが確認された．今回はICP-RIE装置 (RV-APS-SE) を用いてSiNのエッチングを行ったが，より高アスペクト比にするためには，深堀りエッチング装置の導入などを検討する必要があると思われる．</t>
        </is>
      </c>
      <c r="AC6980" t="inlineStr">
        <is>
          <t>J4WdCxywbkdN7A95</t>
        </is>
      </c>
    </row>
    <row r="6981">
      <c r="A6981" t="inlineStr">
        <is>
          <t>JPMXP1222NM0125</t>
        </is>
      </c>
      <c r="B6981" t="n">
        <v>2593</v>
      </c>
      <c r="C6981" t="inlineStr">
        <is>
          <t>2022</t>
        </is>
      </c>
      <c r="D6981" t="inlineStr">
        <is>
          <t>NM</t>
        </is>
      </c>
      <c r="E6981" t="n">
        <v>125</v>
      </c>
      <c r="F6981" t="inlineStr">
        <is>
          <t>外部利用</t>
        </is>
      </c>
      <c r="G6981" t="inlineStr">
        <is>
          <t>機器利用</t>
        </is>
      </c>
      <c r="H6981" t="inlineStr">
        <is>
          <t>----</t>
        </is>
      </c>
      <c r="I6981" t="inlineStr">
        <is>
          <t>高分子フィルムにおける分子歪みの計測</t>
        </is>
      </c>
      <c r="J6981" t="inlineStr">
        <is>
          <t>藤間 卓也</t>
        </is>
      </c>
      <c r="K6981" t="inlineStr">
        <is>
          <t>東京都市大学</t>
        </is>
      </c>
      <c r="L6981" t="inlineStr">
        <is>
          <t>計測・分析</t>
        </is>
      </c>
      <c r="M6981" t="inlineStr">
        <is>
          <t>----</t>
        </is>
      </c>
      <c r="N6981" t="inlineStr">
        <is>
          <t>革新的なエネルギー変換を可能とするマテリアル</t>
        </is>
      </c>
      <c r="O6981" t="inlineStr">
        <is>
          <t>マテリアルの高度循環のための技術</t>
        </is>
      </c>
      <c r="P6981" t="inlineStr">
        <is>
          <t>NM-003：ラマン顕微鏡</t>
        </is>
      </c>
      <c r="Y6981" t="inlineStr">
        <is>
          <t>ラマン顕微鏡</t>
        </is>
      </c>
      <c r="Z6981" t="inlineStr">
        <is>
          <t>導電性高分子は、その分子コンフォメーションによって電子の共役長が変化するなど、分子歪みの影響を受ける。本研究課題では、合成条件を様々に変化させたポリチオフェン系導電性高分子について、ラマン分光測定を行うことにより、その分子歪みの詳細を明らかにすること、および別途測定する各種電気物性との相関や因果関係を解明することを目的とする。</t>
        </is>
      </c>
      <c r="AA6981" t="inlineStr">
        <is>
          <t>ラマン顕微鏡を用いて、合成条件を変えたいくつかのポリチオフェン導電性高分子の測定を行った。</t>
        </is>
      </c>
      <c r="AB6981" t="inlineStr">
        <is>
          <t>測定の結果、これまで他機関で測定して得られていたものとは様相の異なるスペクトルが得られ、その解析を行った。データ解析の結果、波数分解能の違いに起因する各ラマン散乱成分の半値幅の違いからスペクトル形状に差異が生じていることが判明し、併せてベースラインの扱い方もこれまでのものから変える必要があることが分かった。</t>
        </is>
      </c>
      <c r="AC6981" t="inlineStr">
        <is>
          <t>7jiGS8te81MMrWNZ</t>
        </is>
      </c>
    </row>
    <row r="6982">
      <c r="A6982" t="inlineStr">
        <is>
          <t>JPMXP1222NM0124</t>
        </is>
      </c>
      <c r="B6982" t="n">
        <v>2592</v>
      </c>
      <c r="C6982" t="inlineStr">
        <is>
          <t>2022</t>
        </is>
      </c>
      <c r="D6982" t="inlineStr">
        <is>
          <t>NM</t>
        </is>
      </c>
      <c r="E6982" t="n">
        <v>124</v>
      </c>
      <c r="F6982" t="inlineStr">
        <is>
          <t>外部利用</t>
        </is>
      </c>
      <c r="G6982" t="inlineStr">
        <is>
          <t>機器利用</t>
        </is>
      </c>
      <c r="H6982" t="inlineStr">
        <is>
          <t>----</t>
        </is>
      </c>
      <c r="I6982" t="inlineStr">
        <is>
          <t>熱電材料FeSi2の反応焼結合成に使用する粉体の粒度分布測定</t>
        </is>
      </c>
      <c r="J6982" t="inlineStr">
        <is>
          <t>池田 輝之</t>
        </is>
      </c>
      <c r="K6982" t="inlineStr">
        <is>
          <t>茨城大学理工学研究科（工学野） 物質科学工学領域</t>
        </is>
      </c>
      <c r="L6982" t="inlineStr">
        <is>
          <t>物質・材料合成プロセス</t>
        </is>
      </c>
      <c r="M6982" t="inlineStr">
        <is>
          <t>----</t>
        </is>
      </c>
      <c r="N6982" t="inlineStr">
        <is>
          <t>革新的なエネルギー変換を可能とするマテリアル</t>
        </is>
      </c>
      <c r="O6982" t="inlineStr">
        <is>
          <t>----</t>
        </is>
      </c>
      <c r="P6982" t="inlineStr">
        <is>
          <t>NM-015：粒度分布測定装置</t>
        </is>
      </c>
      <c r="Y6982" t="inlineStr">
        <is>
          <t>ボールミリング，反応焼結技術,熱電材料</t>
        </is>
      </c>
      <c r="Z6982" t="inlineStr">
        <is>
          <t>焼結合成温度の低温度化と短時間化を目的に，熱電材料FeSi2を反応焼結でペレット状に合成する研究を行っている．この研究では，FeおよびSiの粉体を長時間混合器で混合し，反応焼結にもちいる．この方法では，従来の方法に比べ大幅に低温，短時間化が実現しているが，その詳細なメカニズムは未解明である．そこで，レーザー回折式粒度分布測定装置により，原料としてもちいるFe-Si混合粉体の粒度分布を測定し，焼結の結果作製されるペレットの組織や密度との関連を調べることにより，反応焼結のメカニズムを明らかにする．</t>
        </is>
      </c>
      <c r="AA6982" t="inlineStr">
        <is>
          <t>Feの粉体 (150 µm) 及びボールミル装置でミリングにより微粉化したSiの粉体を長時間混合器で混合した．レーザー回折式粒度分布測定装置により，このFe-Si混合粉体の粒度分布を測定した（図1）．</t>
        </is>
      </c>
      <c r="AB6982" t="inlineStr">
        <is>
          <t>Si粉末はボールミルによって2時間粉砕したのち，Fe との混合粉体作製に用いている．Fe-Si混合粉末はFe粉末と粉砕したSi粉末を90、180、315min混合したものである．90minの混合後では，1µｍ弱の微粒子が個数としては大部分を占める．これは，Si粉体が事前に粉砕により微粉化しており数が多いためである．体積でみるとFeの粉体が大きい割合を占める．混合を進めると，初期 (90 min) に観察された 1 µm 以下の微粉末の分布は観察されずやや大きい数 µm の粉体が主となる．これは，Si の微粉体が Fe の粉体に埋め込まれたためである．さらに混合を進めると，数 µm の粉体がややサイズを落としていることが分かる．これらは混合プロセスが有する小さいミリング効果によりFe-Si混合粒子がやや摩耗する結果と考えられる．</t>
        </is>
      </c>
      <c r="AC6982" t="inlineStr">
        <is>
          <t>E2zHoyZ7QYf8Y4Vh</t>
        </is>
      </c>
    </row>
    <row r="6983">
      <c r="A6983" t="inlineStr">
        <is>
          <t>JPMXP1222NM0122</t>
        </is>
      </c>
      <c r="B6983" t="n">
        <v>2590</v>
      </c>
      <c r="C6983" t="inlineStr">
        <is>
          <t>2022</t>
        </is>
      </c>
      <c r="D6983" t="inlineStr">
        <is>
          <t>NM</t>
        </is>
      </c>
      <c r="E6983" t="n">
        <v>122</v>
      </c>
      <c r="F6983" t="inlineStr">
        <is>
          <t>外部利用</t>
        </is>
      </c>
      <c r="G6983" t="inlineStr">
        <is>
          <t>機器利用</t>
        </is>
      </c>
      <c r="H6983" t="inlineStr">
        <is>
          <t>技術補助</t>
        </is>
      </c>
      <c r="I6983" t="inlineStr">
        <is>
          <t>石英多段ドライエッチングによるDOEデバイスの作製方法の開発</t>
        </is>
      </c>
      <c r="J6983" t="inlineStr">
        <is>
          <t>新関 嵩</t>
        </is>
      </c>
      <c r="K6983" t="inlineStr">
        <is>
          <t>Bush Clover株式会社</t>
        </is>
      </c>
      <c r="L6983" t="inlineStr">
        <is>
          <t>加工・デバイスプロセス</t>
        </is>
      </c>
      <c r="M6983" t="inlineStr">
        <is>
          <t>計測・分析</t>
        </is>
      </c>
      <c r="N6983" t="inlineStr">
        <is>
          <t>高度なデバイス機能の発現を可能とするマテリアル</t>
        </is>
      </c>
      <c r="O6983" t="inlineStr">
        <is>
          <t>----</t>
        </is>
      </c>
      <c r="P6983" t="inlineStr">
        <is>
          <t>NM-617：ICP-RIE装置 [RV-APS-SE]</t>
        </is>
      </c>
      <c r="Q6983" t="inlineStr">
        <is>
          <t>NM-626：触針式プロファイラー [Dektak XT-A #1]</t>
        </is>
      </c>
      <c r="Y6983" t="inlineStr">
        <is>
          <t>プラズマエッチング,光露光（マスクレス、直接描画）,光学材料・素子,電子顕微鏡/Electron microscopy,リソグラフィ/Lithography,膜加工・エッチング/Film processing and Etching</t>
        </is>
      </c>
      <c r="Z6983" t="inlineStr">
        <is>
          <t>本研究では、光回折現象を活用するDOE（Diffractive Optical Elements）デバイスの開発のためのプロセス開発を目指している。DOEデバイスの製造には、石英基板の表面に多段の凹凸構造を形成する必要があるが、そのテーパ角が小さいことが望ましい。本研究では、実験により小さいテーパ角を持つドライエッチング条件を明らかにし、その条件下で石英基板表面に多段凹凸構造をドライエッチングすることでDOEデバイスを製造することを検討する。</t>
        </is>
      </c>
      <c r="AA6983" t="inlineStr">
        <is>
          <t>マスクレス露光装置にて石英基板上にレジストマスクパターンをまず作製する。マスクパターンの線幅は35μmとした。レジストは、PFI-38A7を用い、膜厚650nm狙いで塗布した。その後、石英基板をドライエッチング装置でエッチングし、狙い深さである350nmを目指して条件だしを行った。深さの測定は、触針式プロファイラー [Dektak XT-A] を使用した。条件だしの後、ドライエッチング時の圧力をそれぞれ変えたパターンについて、SEMで断面観察を行い、テーパ角度を測定した。ドライエッチング時の条件については以下の通りである。【ドライエッチング条件】使用ガス：CHF3ガス流量：100sccm印加電力：200W圧力：0.5Pa / 1.0Pa / 1.5Pa</t>
        </is>
      </c>
      <c r="AB6983" t="inlineStr">
        <is>
          <t>図1にドライエッチング後の断面SEM写真を示す。それぞれ、(a)が0.5Pa、(b)が1.0Pa、(c)が1.5Paの時のドライエッチング結果である。テーパー角度はそれぞれ、0.5Pa時が9.3°、1.0Pa時が20.4°、1.5Pa時が29.6°となった。真空度を下げることで、ドライエッチング時のテーパー角度が抑制できることができるレシピが確認できた。今後はこのレシピを活用して、実際にDOEデバイスの製作を実施する予定である。</t>
        </is>
      </c>
      <c r="AC6983" t="inlineStr">
        <is>
          <t>pR2FHkCoRlFzjONv</t>
        </is>
      </c>
    </row>
    <row r="6984">
      <c r="A6984" t="inlineStr">
        <is>
          <t>JPMXP1222NM0120</t>
        </is>
      </c>
      <c r="B6984" t="n">
        <v>2589</v>
      </c>
      <c r="C6984" t="inlineStr">
        <is>
          <t>2022</t>
        </is>
      </c>
      <c r="D6984" t="inlineStr">
        <is>
          <t>NM</t>
        </is>
      </c>
      <c r="E6984" t="n">
        <v>120</v>
      </c>
      <c r="F6984" t="inlineStr">
        <is>
          <t>外部利用</t>
        </is>
      </c>
      <c r="G6984" t="inlineStr">
        <is>
          <t>機器利用</t>
        </is>
      </c>
      <c r="H6984" t="inlineStr">
        <is>
          <t>----</t>
        </is>
      </c>
      <c r="I6984" t="inlineStr">
        <is>
          <t>刺激分解性ゴム材料の合成と物性</t>
        </is>
      </c>
      <c r="J6984" t="inlineStr">
        <is>
          <t>石田 良仁</t>
        </is>
      </c>
      <c r="K6984" t="inlineStr">
        <is>
          <t>帝京科学大学総合教育センター</t>
        </is>
      </c>
      <c r="L6984" t="inlineStr">
        <is>
          <t>物質・材料合成プロセス</t>
        </is>
      </c>
      <c r="M6984" t="inlineStr">
        <is>
          <t>----</t>
        </is>
      </c>
      <c r="N6984" t="inlineStr">
        <is>
          <t>マテリアルの高度循環のための技術</t>
        </is>
      </c>
      <c r="O6984" t="inlineStr">
        <is>
          <t>----</t>
        </is>
      </c>
      <c r="P6984" t="inlineStr">
        <is>
          <t>NM-001：NMR</t>
        </is>
      </c>
      <c r="Y6984" t="inlineStr">
        <is>
          <t>マイクロプラスチック,核磁気共鳴/Nuclear magnetic resonance,易循環型材料設計技術,資源循環技術</t>
        </is>
      </c>
      <c r="Z6984" t="inlineStr">
        <is>
          <t>本研究では、新規循環型材料やマイクロプラスチック問題の解決に資する材料開発を目指し、刺激分解性を付与した架橋剤およびそれを導入した架橋ゴムの合成、構造解析および基本的な物性測定を実施した。</t>
        </is>
      </c>
      <c r="AA6984" t="inlineStr">
        <is>
          <t>光により連鎖的に分解する三分岐型の架橋剤を新規に合成し、構造解析は1H-NMRスペクトルにより行った。得られた三分岐型の架橋剤を用い、プレポリマー法により架橋ポリウレタンゴムを合成した。得られたゴムを粉砕してTHFに分散させ、紫外線を照射しその分解挙動を明らかにした。</t>
        </is>
      </c>
      <c r="AB6984" t="inlineStr">
        <is>
          <t>合成した三分岐型架橋剤の1H-NMRスペクトルにより、目的とする構造の架橋剤が得られたことが分かった。この架橋剤を用いて合成された架橋ポリウレタンゴムは、光分解性を持たない一般的な架橋剤から合成した架橋ポリウレタンゴムと同等の熱機械的性質を示した。一方で、これらにTHF分散媒中で紫外線照射を行ったところ、光分解性架橋剤を導入したゴムは3日間で溶解し、一般的な架橋剤から得られたゴム(5日間)よりも光分解が促進されたことが明らかとなった。</t>
        </is>
      </c>
      <c r="AC6984" t="inlineStr">
        <is>
          <t>9WFHnyPR4yR7p2ws</t>
        </is>
      </c>
    </row>
    <row r="6985">
      <c r="A6985" t="inlineStr">
        <is>
          <t>JPMXP1222NM0128</t>
        </is>
      </c>
      <c r="B6985" t="n">
        <v>2595</v>
      </c>
      <c r="C6985" t="inlineStr">
        <is>
          <t>2022</t>
        </is>
      </c>
      <c r="D6985" t="inlineStr">
        <is>
          <t>NM</t>
        </is>
      </c>
      <c r="E6985" t="n">
        <v>128</v>
      </c>
      <c r="F6985" t="inlineStr">
        <is>
          <t>外部利用</t>
        </is>
      </c>
      <c r="G6985" t="inlineStr">
        <is>
          <t>機器利用</t>
        </is>
      </c>
      <c r="H6985" t="inlineStr">
        <is>
          <t>----</t>
        </is>
      </c>
      <c r="I6985" t="inlineStr">
        <is>
          <t>木質系材料の磁場配向NMRによる構造解析</t>
        </is>
      </c>
      <c r="J6985" t="inlineStr">
        <is>
          <t>久住 亮介</t>
        </is>
      </c>
      <c r="K6985" t="inlineStr">
        <is>
          <t>森林研究・整備機構 森林総合研究所</t>
        </is>
      </c>
      <c r="L6985" t="inlineStr">
        <is>
          <t>計測・分析</t>
        </is>
      </c>
      <c r="M6985" t="inlineStr">
        <is>
          <t>----</t>
        </is>
      </c>
      <c r="N6985" t="inlineStr">
        <is>
          <t>マテリアルの高度循環のための技術</t>
        </is>
      </c>
      <c r="O6985" t="inlineStr">
        <is>
          <t>----</t>
        </is>
      </c>
      <c r="P6985" t="inlineStr">
        <is>
          <t>NM-103：800MHzナローボア固体高分解能NMRシステム</t>
        </is>
      </c>
      <c r="Y6985" t="inlineStr">
        <is>
          <t>植物由来素材群,核磁気共鳴/Nuclear magnetic resonance,未利用資源の有効利用技術/ Technologies for effective utilization of unused resources</t>
        </is>
      </c>
      <c r="Z6985" t="inlineStr">
        <is>
          <t>近年では地球温暖化などの環境問題が顕在化しており、再生産可能な天然資源をベースとした新材料の開発が急務である。バイオマス素材を先進機能材料へと変換するべく様々な素材が開発されているが、それらの特性・機能を最大限に利用するためには、構造に関する集積知見を礎とした構造設計が欠かせない。そこで本課題では、原子核周りの精緻な構造情報が得られる磁場配向NMR法を木質系材料へと適用し、構造と機能の相関を解明することを目指す。</t>
        </is>
      </c>
      <c r="AA6985" t="inlineStr">
        <is>
          <t>13C同位体ラベル化したセルロース微結晶（サブマイクロサイズ）の水懸濁液を800MHz固体高分解能NMR装置内へ挿入し、1時間静置して微結晶を磁場配向させた。その後、MASを行わない静的条件下で固体13C NMR測定を行った。また、参照用に粉末状の同セルロース試料についても同様の測定を行った。</t>
        </is>
      </c>
      <c r="AB6985" t="inlineStr">
        <is>
          <t>得られた固体13C NMRスペクトルについて粉末と懸濁液間で比較すると、懸濁液ではセルロースの1位炭素に由来する共鳴ピークが先鋭化する様子が観測された。また、懸濁液では共鳴ピークの形状にも変化が観られ、粉末で一般に見られるパウダースペクトルとは異なるパターンを示すことが分かった。これらの結果から、800 MHz(18.8 T)の磁場強度を使用すれば、サブマイクロサイズのセルロース微結晶の磁場配向が可能であり、化学シフトの異方性の情報を有したNMRスペクトルが得られることが分かった。</t>
        </is>
      </c>
      <c r="AC6985" t="inlineStr">
        <is>
          <t>CT0KkbLw21f205Fw</t>
        </is>
      </c>
    </row>
    <row r="6986">
      <c r="A6986" t="inlineStr">
        <is>
          <t>JPMXP1222NM0118</t>
        </is>
      </c>
      <c r="B6986" t="n">
        <v>2587</v>
      </c>
      <c r="C6986" t="inlineStr">
        <is>
          <t>2022</t>
        </is>
      </c>
      <c r="D6986" t="inlineStr">
        <is>
          <t>NM</t>
        </is>
      </c>
      <c r="E6986" t="n">
        <v>118</v>
      </c>
      <c r="F6986" t="inlineStr">
        <is>
          <t>外部利用</t>
        </is>
      </c>
      <c r="G6986" t="inlineStr">
        <is>
          <t>機器利用</t>
        </is>
      </c>
      <c r="H6986" t="inlineStr">
        <is>
          <t>機器利用</t>
        </is>
      </c>
      <c r="I6986" t="inlineStr">
        <is>
          <t>Borosilicateガラス中のMo-95 NMR測定</t>
        </is>
      </c>
      <c r="J6986" t="inlineStr">
        <is>
          <t>安東 真理子</t>
        </is>
      </c>
      <c r="K6986" t="inlineStr">
        <is>
          <t>東北大学</t>
        </is>
      </c>
      <c r="L6986" t="inlineStr">
        <is>
          <t>計測・分析</t>
        </is>
      </c>
      <c r="M6986" t="inlineStr">
        <is>
          <t>----</t>
        </is>
      </c>
      <c r="N6986" t="inlineStr">
        <is>
          <t>マテリアルの高度循環のための技術</t>
        </is>
      </c>
      <c r="O6986" t="inlineStr">
        <is>
          <t>----</t>
        </is>
      </c>
      <c r="P6986" t="inlineStr">
        <is>
          <t>NM-103：800MHzナローボア固体高分解能NMRシステム</t>
        </is>
      </c>
      <c r="Y6986" t="inlineStr">
        <is>
          <t>核磁気共鳴/Nuclear magnetic resonance,資源循環技術/ Resource circulation technology</t>
        </is>
      </c>
      <c r="Z6986" t="inlineStr">
        <is>
          <t>放射性廃棄物のうち、使用済み燃料の再処理に伴い発生する放射能レベルの高い廃液をガラス固化したものを高レベル放射性廃棄物といい、ガラス固化体は、その中に封じ込めた放射性廃棄物および、それから発生する放射線が数万年以上の長期にわたって生活環境に影響を及ぼさないように地層処分される。ガラス固化体として使われるガラス材料の一つであるボロシリケートは、その溶融状態におけるMoO２の溶解量によって、性能が変化する。MoO２はガラス中でマトリックスとしての役割を担っているため、その添加量に伴う局所構造解析を行うことは重要である。本研究ではマトリックスの添加量に伴う、Moの配位数変化を固体NMRによって調べることを目的とした。</t>
        </is>
      </c>
      <c r="AA6986" t="inlineStr">
        <is>
          <t>2元系のホウ化ナトリウムガラスに酸化モリブデンを0-19mol%添加した試料についてMo-95 NMRを用いて測定を行った。低周波数核のため、リンギングによる影響が大きく、パルスシーケンスは回転同期をさせたOldfield-echoを用いた。MAS回転数は20kHzで、π/2-τ-π-τ-echo(95MoはI=5/2でことからNa2MoO4水溶液でのπ/2幅(4usec)の約1/3幅(1.3usec)を1st pulse 幅に、また伴って2ndパルスを2.6usecに設定した。また、τ値は回転数に同期して50us(1/20kHz)に設定した。化学シフトの基準値は2mol% Na2MoO4水溶液のピークを0ppmとしている。</t>
        </is>
      </c>
      <c r="AB6986" t="inlineStr">
        <is>
          <t>測定結果から、酸化モリブデンの添加量の違いに伴うスペクトル変化が観測された。各組成におけるスペクトルのピーク分離から、4配位と6配位、2種のMoが存在することが分かった。4配位のMoは、Siベースで低Mo添加(＜2mol%）において主要なMo種であることが過去の研究から報告されている。一方、高Mo添加においては6配位の存在率が増えていっていることが分かり、XASの測定からその結合価は4配位のMoよりも小さいことが分かった。固体NMRの結果と合わせて、高Mo添加におけるMo-O-Moの安定化が非常に重要であることが本実験結果から明らかとなった。</t>
        </is>
      </c>
      <c r="AC6986" t="inlineStr">
        <is>
          <t>hr8U029oeL26qgQM</t>
        </is>
      </c>
    </row>
    <row r="6987">
      <c r="A6987" t="inlineStr">
        <is>
          <t>JPMXP1222NM0117</t>
        </is>
      </c>
      <c r="B6987" t="n">
        <v>2586</v>
      </c>
      <c r="C6987" t="inlineStr">
        <is>
          <t>2022</t>
        </is>
      </c>
      <c r="D6987" t="inlineStr">
        <is>
          <t>NM</t>
        </is>
      </c>
      <c r="E6987" t="n">
        <v>117</v>
      </c>
      <c r="F6987" t="inlineStr">
        <is>
          <t>外部利用</t>
        </is>
      </c>
      <c r="G6987" t="inlineStr">
        <is>
          <t>機器利用</t>
        </is>
      </c>
      <c r="H6987" t="inlineStr">
        <is>
          <t>----</t>
        </is>
      </c>
      <c r="I6987" t="inlineStr">
        <is>
          <t>グラフェンシートの形状・面積・電子線回折像の観察</t>
        </is>
      </c>
      <c r="J6987" t="inlineStr">
        <is>
          <t>石井 みき</t>
        </is>
      </c>
      <c r="K6987" t="inlineStr">
        <is>
          <t>株式会社常光</t>
        </is>
      </c>
      <c r="L6987" t="inlineStr">
        <is>
          <t>計測・分析</t>
        </is>
      </c>
      <c r="M6987" t="inlineStr">
        <is>
          <t>----</t>
        </is>
      </c>
      <c r="N6987" t="inlineStr">
        <is>
          <t>次世代ナノスケールマテリアル</t>
        </is>
      </c>
      <c r="O6987" t="inlineStr">
        <is>
          <t>----</t>
        </is>
      </c>
      <c r="P6987" t="inlineStr">
        <is>
          <t>NM-505：200kV透過電子顕微鏡</t>
        </is>
      </c>
      <c r="Y6987" t="inlineStr">
        <is>
          <t>グラフェン,電子顕微鏡/Electron microscopy,ナノシート</t>
        </is>
      </c>
      <c r="Z6987" t="inlineStr">
        <is>
          <t>当社において、黒鉛を出発原料としたグラフェンの大量生産を実施している。共同大学と同様の手順で合成したサンプルに対し、NMPを多量に添加したところ、過去の実績に対して、濃度が濃いグラフェンの合成が示唆される結果を得た。しかし、当社の実験設備では、実際に合成されているものがグラフェンかどうかの特定に至っていない。そのため、御社のTEMを使用して観察を実施することで、NMP中に分散している合成物の形状や面積、膜厚などのミクロ的視野での評価を行うことによって、合成物がグラフェンか否か、加えて、「質」の評価も実施し、今後の研究開発における手がかりとしたい。</t>
        </is>
      </c>
      <c r="AA6987" t="inlineStr">
        <is>
          <t>共同大学と同様の手順で、黒鉛を出発原料としたグラフェンの合成を試行した。得られたサンプルをNMPで希釈し、TEM観察用グリッドに数滴滴下したものを、低倍率(0.5-10 k)の明視野像で観察し、合成物の形状や面積などについて検証を行った。また、100k以上の高分解能像での観察を実施することで、合成物のエッジ部分を観察し、グラファイト層の有無及び層数についての確認を行った。</t>
        </is>
      </c>
      <c r="AB6987" t="inlineStr">
        <is>
          <t>上記で得られたサンプルを、10倍に希釈したところ、シート状の物質がマイクログリッド全体に渡って凝集を起こし、単一シートでの観察が困難であった。そこで、希釈倍率を1万倍にして改めて観察したところ、大きさが数μ程度のシート状の物質を複数確認することができた。得られたシート状の物質に対し、高分解能像での観察を各々実施したところ、平均4-9層程度のグラファイト層がシートのエッジ部に形成されていることが判明した。更に薄いところでは、単層、あるいは2層の薄いグラファイト層らしき部分も観察されており、薄層グラフェンの合成ができているとの判断ができた。</t>
        </is>
      </c>
      <c r="AC6987" t="inlineStr">
        <is>
          <t>TWZ5asXuVSIqwGbC</t>
        </is>
      </c>
    </row>
    <row r="6988">
      <c r="A6988" t="inlineStr">
        <is>
          <t>JPMXP1222NM0112</t>
        </is>
      </c>
      <c r="B6988" t="n">
        <v>2581</v>
      </c>
      <c r="C6988" t="inlineStr">
        <is>
          <t>2022</t>
        </is>
      </c>
      <c r="D6988" t="inlineStr">
        <is>
          <t>NM</t>
        </is>
      </c>
      <c r="E6988" t="n">
        <v>112</v>
      </c>
      <c r="F6988" t="inlineStr">
        <is>
          <t>外部利用</t>
        </is>
      </c>
      <c r="G6988" t="inlineStr">
        <is>
          <t>機器利用</t>
        </is>
      </c>
      <c r="H6988" t="inlineStr">
        <is>
          <t>----</t>
        </is>
      </c>
      <c r="I6988" t="inlineStr">
        <is>
          <t>コンビナトリアル薄膜による固体潤滑剤の創製</t>
        </is>
      </c>
      <c r="J6988" t="inlineStr">
        <is>
          <t>鈴木 熙透</t>
        </is>
      </c>
      <c r="K6988" t="inlineStr">
        <is>
          <t>中央大学</t>
        </is>
      </c>
      <c r="L6988" t="inlineStr">
        <is>
          <t>計測・分析</t>
        </is>
      </c>
      <c r="M6988" t="inlineStr">
        <is>
          <t>----</t>
        </is>
      </c>
      <c r="N6988" t="inlineStr">
        <is>
          <t>次世代ナノスケールマテリアル</t>
        </is>
      </c>
      <c r="O6988" t="inlineStr">
        <is>
          <t>高度なデバイス機能の発現を可能とするマテリアル</t>
        </is>
      </c>
      <c r="P6988" t="inlineStr">
        <is>
          <t>NM-503：200kV電界放出形透過電子顕微鏡（JEM-2100F1）</t>
        </is>
      </c>
      <c r="Q6988" t="inlineStr">
        <is>
          <t>NM-504：200kV電界放出形透過電子顕微鏡（JEM-2100F2）</t>
        </is>
      </c>
      <c r="Z6988" t="inlineStr">
        <is>
          <t>MoS2-Wコンビナトリアル薄膜のMoS2含有率100%, 90%の領域の薄膜断面観察を行った</t>
        </is>
      </c>
      <c r="AA6988" t="inlineStr">
        <is>
          <t>FIBで断面観察のためのリフトアウトを行い，TEMでその観察を行った</t>
        </is>
      </c>
      <c r="AB6988" t="inlineStr">
        <is>
          <t>MoS2単膜において，先行研究では薄膜の基板付近でMoS2の強い層状構造が確認されているが，コンビナトリアル薄膜のMoS2 100%部分においても強い層状構造が確認された．このことからコンビナトリアル薄膜は供試材として有効であり．それを用いたMoS2特性の推定は可能であることがわかった．また，MoS2 90%領域においての断面はMoS2の強い層状構造はなく，全体的に多結晶であることが示された</t>
        </is>
      </c>
      <c r="AC6988" t="inlineStr">
        <is>
          <t>X9a2nCeBU4suIT7g</t>
        </is>
      </c>
    </row>
    <row r="6989">
      <c r="A6989" t="inlineStr">
        <is>
          <t>JPMXP1222NM0113</t>
        </is>
      </c>
      <c r="B6989" t="n">
        <v>2582</v>
      </c>
      <c r="C6989" t="inlineStr">
        <is>
          <t>2022</t>
        </is>
      </c>
      <c r="D6989" t="inlineStr">
        <is>
          <t>NM</t>
        </is>
      </c>
      <c r="E6989" t="n">
        <v>113</v>
      </c>
      <c r="F6989" t="inlineStr">
        <is>
          <t>外部利用</t>
        </is>
      </c>
      <c r="G6989" t="inlineStr">
        <is>
          <t>技術補助</t>
        </is>
      </c>
      <c r="H6989" t="inlineStr">
        <is>
          <t>----</t>
        </is>
      </c>
      <c r="I6989" t="inlineStr">
        <is>
          <t>可視高透過率メタサーフェスのための窒化シリコンの高アスペクト比微細加工技術の確立</t>
        </is>
      </c>
      <c r="J6989" t="inlineStr">
        <is>
          <t>岩見 健太郎</t>
        </is>
      </c>
      <c r="K6989" t="inlineStr">
        <is>
          <t>東京農工大学</t>
        </is>
      </c>
      <c r="L6989" t="inlineStr">
        <is>
          <t>加工・デバイスプロセス</t>
        </is>
      </c>
      <c r="M6989" t="inlineStr">
        <is>
          <t>計測・分析</t>
        </is>
      </c>
      <c r="N6989" t="inlineStr">
        <is>
          <t>高度なデバイス機能の発現を可能とするマテリアル</t>
        </is>
      </c>
      <c r="O6989" t="inlineStr">
        <is>
          <t>量子・電子制御により革新的な機能を発現するマテリアル</t>
        </is>
      </c>
      <c r="P6989" t="inlineStr">
        <is>
          <t>NM-617：ICP-RIE装置 [RV-APS-SE]</t>
        </is>
      </c>
      <c r="Q6989" t="inlineStr">
        <is>
          <t>NM-508：走査型電子顕微鏡</t>
        </is>
      </c>
      <c r="Y6989" t="inlineStr">
        <is>
          <t>電子顕微鏡/Electron microscopy,膜加工・エッチング/Film processing and Etching,MEMSデバイス,メタマテリアル,フォトニクス</t>
        </is>
      </c>
      <c r="Z6989" t="inlineStr">
        <is>
          <t>本研究では、窒化シリコンを材料に用いることにより、可視光域で利用可能なメタサーフェスの製作を目的とする。メタサーフェスには位相変調機能があり、高アスペクト比の窒化シリコンナノ柱が配列されている。このナノ柱構造をエッチングにより形成するため、ARIM NIMS の装置を利用した。</t>
        </is>
      </c>
      <c r="AA6989" t="inlineStr">
        <is>
          <t>事前に描画・現像・蒸着・リフトオフを行った基板(表面に1500 nmの窒化シリコンをスパッタリング成膜した20 mm角の石英ガラス基板)に対して、窒化シリコン膜のエッチングを行い、柱形状を製作した。エッチングにはICP-RIE装置 (MUC-21 RV-APS-SE)を用いた。その後柱の形状をFE-SEM(S-4800)を用いて観察した。</t>
        </is>
      </c>
      <c r="AB6989" t="inlineStr">
        <is>
          <t>エッチング後のサンプルのSEM画像をFig. 1に示す。窒化シリコンの柱状構造を確認したが、全体的な傾向としてテーパ状になっていた。これは、エッチングの際に基板温度が上昇し、サイドエッチングが進んだことが原因だと考えられる。今後、より垂直性の高いエッチングを実現するために、エッチングレシピの条件出しを行う必要がある。</t>
        </is>
      </c>
      <c r="AC6989" t="inlineStr">
        <is>
          <t>9TxX8f0xiRRK48MS</t>
        </is>
      </c>
    </row>
    <row r="6990">
      <c r="A6990" t="inlineStr">
        <is>
          <t>JPMXP1222NM0116</t>
        </is>
      </c>
      <c r="B6990" t="n">
        <v>2585</v>
      </c>
      <c r="C6990" t="inlineStr">
        <is>
          <t>2022</t>
        </is>
      </c>
      <c r="D6990" t="inlineStr">
        <is>
          <t>NM</t>
        </is>
      </c>
      <c r="E6990" t="n">
        <v>116</v>
      </c>
      <c r="F6990" t="inlineStr">
        <is>
          <t>外部利用</t>
        </is>
      </c>
      <c r="G6990" t="inlineStr">
        <is>
          <t>技術補助</t>
        </is>
      </c>
      <c r="H6990" t="inlineStr">
        <is>
          <t>----</t>
        </is>
      </c>
      <c r="I6990" t="inlineStr">
        <is>
          <t>窒化チタンナノ粒子の作製</t>
        </is>
      </c>
      <c r="J6990" t="inlineStr">
        <is>
          <t>瀬戸浦 健仁</t>
        </is>
      </c>
      <c r="K6990" t="inlineStr">
        <is>
          <t>神戸市立工業高等専門学校</t>
        </is>
      </c>
      <c r="L6990" t="inlineStr">
        <is>
          <t>加工・デバイスプロセス</t>
        </is>
      </c>
      <c r="M6990" t="inlineStr">
        <is>
          <t>----</t>
        </is>
      </c>
      <c r="N6990" t="inlineStr">
        <is>
          <t>量子・電子制御により革新的な機能を発現するマテリアル</t>
        </is>
      </c>
      <c r="O6990" t="inlineStr">
        <is>
          <t>次世代ナノスケールマテリアル</t>
        </is>
      </c>
      <c r="P6990" t="inlineStr">
        <is>
          <t>NM-601：電子ビーム描画装置 [ELS-F125]</t>
        </is>
      </c>
      <c r="Q6990" t="inlineStr">
        <is>
          <t>NM-614：CCP-RIE装置 [RIE-200NL]</t>
        </is>
      </c>
      <c r="R6990" t="inlineStr">
        <is>
          <t>NM-607：スパッタ装置 [CFS-4EP-LL #3]</t>
        </is>
      </c>
      <c r="Y6990" t="inlineStr">
        <is>
          <t>リソグラフィ/Lithography,EB,フォトニクス,ナノ粒子</t>
        </is>
      </c>
      <c r="Z6990" t="inlineStr">
        <is>
          <t>本課題では、金属ナノ粒子への光照射によってナノメートル領域の発熱を制御するための、窒化チタンナノ粒子を作製することを目的としている。　金属ナノ粒子は「局在表面プラズモン共鳴」という光アンテナ効果を有するため、ナノ粒子のサイズおよび形状、そして材料によって、光を吸収する波長帯や空間的な発熱パターンを自在に制御することができる。これまで世界的には、金および銀などの貴金属ナノ粒子が広く研究に用いられてきたが、我々は最近、遷移金属窒化物である窒化チタンや窒化ジルコニウムが、より光照射による発熱制御に適することを見出している。　所望の空間的な発熱パターンを実現するためには、棒状・ディスク状・リング状など特定の形状のナノ粒子を、50 nm以下の加工精度で作製する必要がある。よって主に電子線リソグラフィで所望の形状のナノ粒子を作製することとした。</t>
        </is>
      </c>
      <c r="AA6990" t="inlineStr">
        <is>
          <t>窒化チタンの薄膜(t = 50 nm)については、NIMS・千現地区の装置を用いてサファイア基板上に成膜されたものを使用した。まず窒化チタンのハードマスクとして、窒化チタンの上にクロームおよびSiO2をスパッタした。続いてSiO2上にネガ型レジスト(NEB-22)を塗布し、直径200 nmのリング形状(ドーナツ形状)のナノ粒子のパターンを、電子ビーム描画装置[ELS-F125]によって描画した。　レジストを現像した後は、ドライエッチング装置によってマスク層であるSiO2およびクロームを除去することで、サファイア基板上にリング形状の窒化チタンナノ粒子を作製した。</t>
        </is>
      </c>
      <c r="AB6990" t="inlineStr">
        <is>
          <t>NIMSにてナノ粒子を作製したのは2022年12月であったが、この際にはマシンタイムの都合等で、走査型電子顕微鏡によるプロダクトの形状評価を終えることが出来なかった。利用者(瀬戸浦)の所属機関には、ナノ粒子を観察可能な電子顕微鏡が無いため、年度末となった2023年3月末時点でも、最終的な形状の評価は行えていない。　しかし、暗視野照明を用いる光学顕微鏡観察でプロダクトを観察したところ、局在プラズモン共鳴によると見られる、高輝度なナノサイズの光散乱体が、電子線描画のパターンどおりに形成されていることが確認できている。よって、狙い通りにナノリングは作製できたものと見込んでいるが、年度明け早々に電子顕微鏡観察を行い、より詳細な形状評価を行う予定である。</t>
        </is>
      </c>
      <c r="AC6990" t="inlineStr">
        <is>
          <t>90CCE00AsMwND5QD</t>
        </is>
      </c>
    </row>
    <row r="6991">
      <c r="A6991" t="inlineStr">
        <is>
          <t>JPMXP1222NM0114</t>
        </is>
      </c>
      <c r="B6991" t="n">
        <v>2583</v>
      </c>
      <c r="C6991" t="inlineStr">
        <is>
          <t>2022</t>
        </is>
      </c>
      <c r="D6991" t="inlineStr">
        <is>
          <t>NM</t>
        </is>
      </c>
      <c r="E6991" t="n">
        <v>114</v>
      </c>
      <c r="F6991" t="inlineStr">
        <is>
          <t>外部利用</t>
        </is>
      </c>
      <c r="G6991" t="inlineStr">
        <is>
          <t>機器利用</t>
        </is>
      </c>
      <c r="H6991" t="inlineStr">
        <is>
          <t>----</t>
        </is>
      </c>
      <c r="I6991" t="inlineStr">
        <is>
          <t>先進材料の微細組織や結晶構造の解析</t>
        </is>
      </c>
      <c r="J6991" t="inlineStr">
        <is>
          <t>若井 栄一</t>
        </is>
      </c>
      <c r="K6991" t="inlineStr">
        <is>
          <t>日本原子力研究開発機構</t>
        </is>
      </c>
      <c r="L6991" t="inlineStr">
        <is>
          <t>計測・分析</t>
        </is>
      </c>
      <c r="M6991" t="inlineStr">
        <is>
          <t>----</t>
        </is>
      </c>
      <c r="N6991" t="inlineStr">
        <is>
          <t>革新的なエネルギー変換を可能とするマテリアル</t>
        </is>
      </c>
      <c r="O6991" t="inlineStr">
        <is>
          <t>マテリアルの高度循環のための技術</t>
        </is>
      </c>
      <c r="P6991" t="inlineStr">
        <is>
          <t>NM-503：200kV電界放出形透過電子顕微鏡（JEM-2100F1）</t>
        </is>
      </c>
      <c r="Y6991" t="inlineStr">
        <is>
          <t>放射線, 先進材料, ハイエントロピー合金, チタン合金, 照射損傷, 転位ループ, 照射硬化,電子顕微鏡/Electron microscopy,イオンミリング/Ion milling,集束イオンビーム/Focused ion beam</t>
        </is>
      </c>
      <c r="Z6991" t="inlineStr">
        <is>
          <t>科研費研究において、放射線場で使用する先進材料の研究開発を行うため、ARIMを利用して、それらの材料の微細組織や結晶構造の解析を行い、他の実験手法で得られた情報との相関関係を調べる。</t>
        </is>
      </c>
      <c r="AA6991" t="inlineStr">
        <is>
          <t>イオン照射した試料（鉄系ハイエントロピー合金やチタン合金）を用い、照射前後の微細組織や結晶構造の解析を行うため、FIB加工でサンプル採取と薄膜化を行った後、FIBで導入される表面層のダメージ層を除去を行った。この際、イオン照射による照射損傷は表面から深さ1-2μｍの領域にあり、損傷の深さ分布を持つ。このような試料に対して、透過形電子顕微鏡による微細組織の観察や結晶構造等の解析を実施した。</t>
        </is>
      </c>
      <c r="AB6991" t="inlineStr">
        <is>
          <t>得られた主な結果と考察を以下に示す。１．イオン照射した深さに対して、鉄系ハイエントロピー合金において照射損傷組織が観察された。損傷組織には照射によって形成された転位ループが確認された。２．上記試料に対して、照射前後において、マトリックスの格子歪みの変化や、析出物の変化等を詳しく解析することができた。３．チタン合金においては、試料の組織の様子及び、照射損傷分布の様子などを確認できた。４．微細組織や照射損傷の解析結果に対して、別途、実施したナノインデンター等の照射硬化等の測定結果との相関性を解析し、これらの材料の特性を評価することができた。</t>
        </is>
      </c>
      <c r="AC6991" t="inlineStr">
        <is>
          <t>MY74P78o5U04KB22</t>
        </is>
      </c>
    </row>
    <row r="6992">
      <c r="A6992" t="inlineStr">
        <is>
          <t>JPMXP1222NM0110</t>
        </is>
      </c>
      <c r="B6992" t="n">
        <v>2579</v>
      </c>
      <c r="C6992" t="inlineStr">
        <is>
          <t>2022</t>
        </is>
      </c>
      <c r="D6992" t="inlineStr">
        <is>
          <t>NM</t>
        </is>
      </c>
      <c r="E6992" t="n">
        <v>110</v>
      </c>
      <c r="F6992" t="inlineStr">
        <is>
          <t>外部利用</t>
        </is>
      </c>
      <c r="G6992" t="inlineStr">
        <is>
          <t>機器利用</t>
        </is>
      </c>
      <c r="H6992" t="inlineStr">
        <is>
          <t>----</t>
        </is>
      </c>
      <c r="I6992" t="inlineStr">
        <is>
          <t>特殊な形状を有するシリカ材料の微細構造解析</t>
        </is>
      </c>
      <c r="J6992" t="inlineStr">
        <is>
          <t>外山 直樹</t>
        </is>
      </c>
      <c r="K6992" t="inlineStr">
        <is>
          <t>日本大学</t>
        </is>
      </c>
      <c r="L6992" t="inlineStr">
        <is>
          <t>計測・分析</t>
        </is>
      </c>
      <c r="M6992" t="inlineStr">
        <is>
          <t>----</t>
        </is>
      </c>
      <c r="N6992" t="inlineStr">
        <is>
          <t>次世代ナノスケールマテリアル</t>
        </is>
      </c>
      <c r="O6992" t="inlineStr">
        <is>
          <t>----</t>
        </is>
      </c>
      <c r="P6992" t="inlineStr">
        <is>
          <t>NM-102：500MHz固体高分解能NMRシステム</t>
        </is>
      </c>
      <c r="Y6992" t="inlineStr">
        <is>
          <t>核磁気共鳴/Nuclear magnetic resonance,核磁気共鳴/Nuclear magnetic resonance,メソポーラス材料</t>
        </is>
      </c>
      <c r="Z6992" t="inlineStr">
        <is>
          <t>本研究では、担持触媒の担体として用いる球状中空シリカの中空壁厚を変化させて、それぞれの試料について微細構造を評価した。今回は、500MHz固体高分解能NMRシステムによってSi元素について分析した。各中空壁厚を有する球状中空シリカについて、Si元素が隣り合う環境の違いについて検討することを目的とした。</t>
        </is>
      </c>
      <c r="AA6992" t="inlineStr">
        <is>
          <t>球状中空シリカは、ゾルーゲル法を用いた手法により合成した。シリカ前駆体の量を変化させることにより、中空壁厚は制御した。合成したそれぞれの試料は、MAS回転数を10 kHzでCPMASで評価した。</t>
        </is>
      </c>
      <c r="AB6992" t="inlineStr">
        <is>
          <t>今回測定した球状中空シリカの中空壁厚は、30および50nmであった。これらの試料を用いて29Siを測定したところ、-100および-110ppm付近にブロードなピークを観察することができた。またピーク強度で比較をすると-100 ppmの強度が-110ppmよりも強いことがわかった。これらはQ3およびQ4に該当することから、中空構造にすることで表面に存在するSiの数が多くなったことが考えられる。</t>
        </is>
      </c>
      <c r="AC6992" t="inlineStr">
        <is>
          <t>ooIoV1HW6z149uly</t>
        </is>
      </c>
    </row>
    <row r="6993">
      <c r="A6993" t="inlineStr">
        <is>
          <t>JPMXP1222NM0109</t>
        </is>
      </c>
      <c r="B6993" t="n">
        <v>2578</v>
      </c>
      <c r="C6993" t="inlineStr">
        <is>
          <t>2022</t>
        </is>
      </c>
      <c r="D6993" t="inlineStr">
        <is>
          <t>NM</t>
        </is>
      </c>
      <c r="E6993" t="n">
        <v>109</v>
      </c>
      <c r="F6993" t="inlineStr">
        <is>
          <t>外部利用</t>
        </is>
      </c>
      <c r="G6993" t="inlineStr">
        <is>
          <t>技術代行</t>
        </is>
      </c>
      <c r="H6993" t="inlineStr">
        <is>
          <t>----</t>
        </is>
      </c>
      <c r="I6993" t="inlineStr">
        <is>
          <t>ハイドロバイオタイト中のK、Cs、Mgの定量</t>
        </is>
      </c>
      <c r="J6993" t="inlineStr">
        <is>
          <t>鈴木 憲子</t>
        </is>
      </c>
      <c r="K6993" t="inlineStr">
        <is>
          <t>昭和薬科大学</t>
        </is>
      </c>
      <c r="L6993" t="inlineStr">
        <is>
          <t>計測・分析</t>
        </is>
      </c>
      <c r="M6993" t="inlineStr">
        <is>
          <t>----</t>
        </is>
      </c>
      <c r="N6993" t="inlineStr">
        <is>
          <t>マテリアルの高度循環のための技術</t>
        </is>
      </c>
      <c r="O6993" t="inlineStr">
        <is>
          <t>----</t>
        </is>
      </c>
      <c r="P6993" t="inlineStr">
        <is>
          <t>NM-203：誘導結合プラズマ発光分析装置群</t>
        </is>
      </c>
      <c r="Y6993" t="inlineStr">
        <is>
          <t>イオン交換, 粘土鉱物, 層間イオン, 交換性陽イオン, 無機イオン交換体,電子分光,分離・精製技術</t>
        </is>
      </c>
      <c r="Z6993" t="inlineStr">
        <is>
          <t>粘土鉱物のイオン交換能を活かして、セシウムに対するイオン交換挙動を研究している。粘土鉱物とのイオン交換反応では、粘土鉱物中の複数のイオンが関与していると予測される。それを化学量論的に考察するには湿式による定量分析が唯一の方法である。</t>
        </is>
      </c>
      <c r="AA6993" t="inlineStr">
        <is>
          <t>1. 主な装置　誘導結合プラズマ発光分析装置(マルチ型）2. 試料　①：未処理のハイドロバイオタイト　②：CsCl溶液で処理をしたハイドロバイオタイト</t>
        </is>
      </c>
      <c r="AB6993" t="inlineStr">
        <is>
          <t>収着したCsイオン量は、反応前後で減少したMgイオン量の化学量論で得られる値よりも僅かに多い。Kイオンがこれに関与していると考えるが、更なる検討が必要となる。</t>
        </is>
      </c>
      <c r="AC6993" t="inlineStr">
        <is>
          <t>KwGOZir8T8deswwB</t>
        </is>
      </c>
    </row>
    <row r="6994">
      <c r="A6994" t="inlineStr">
        <is>
          <t>JPMXP1222NM0107</t>
        </is>
      </c>
      <c r="B6994" t="n">
        <v>2576</v>
      </c>
      <c r="C6994" t="inlineStr">
        <is>
          <t>2022</t>
        </is>
      </c>
      <c r="D6994" t="inlineStr">
        <is>
          <t>NM</t>
        </is>
      </c>
      <c r="E6994" t="n">
        <v>107</v>
      </c>
      <c r="F6994" t="inlineStr">
        <is>
          <t>外部利用</t>
        </is>
      </c>
      <c r="G6994" t="inlineStr">
        <is>
          <t>機器利用</t>
        </is>
      </c>
      <c r="H6994" t="inlineStr">
        <is>
          <t>----</t>
        </is>
      </c>
      <c r="I6994" t="inlineStr">
        <is>
          <t>プラスチックから成長させたカーボンナノチューブの微細構造・結晶性解析</t>
        </is>
      </c>
      <c r="J6994" t="inlineStr">
        <is>
          <t>小松 裕明</t>
        </is>
      </c>
      <c r="K6994" t="inlineStr">
        <is>
          <t>東京理科大学先進工学研究科電子システム工学専攻</t>
        </is>
      </c>
      <c r="L6994" t="inlineStr">
        <is>
          <t>物質・材料合成プロセス</t>
        </is>
      </c>
      <c r="M6994" t="inlineStr">
        <is>
          <t>----</t>
        </is>
      </c>
      <c r="N6994" t="inlineStr">
        <is>
          <t>マテリアルの高度循環のための技術</t>
        </is>
      </c>
      <c r="O6994" t="inlineStr">
        <is>
          <t>次世代ナノスケールマテリアル</t>
        </is>
      </c>
      <c r="P6994" t="inlineStr">
        <is>
          <t>NM-504：200kV電界放出形透過電子顕微鏡（JEM-2100F2）</t>
        </is>
      </c>
      <c r="Y6994" t="inlineStr">
        <is>
          <t>易循環型材料設計技術/ Recycling-friendly material design technology,資源循環技術/ Resource circulation technology,ナノチューブ/ Nanotube</t>
        </is>
      </c>
      <c r="Z6994" t="inlineStr">
        <is>
          <t>当研究室では，無価値な廃プラスチックから付加価値の高いカーボンナノチューブ（CNT）への変換技術開発を行っている．最近，プラスチックから大量に多層カーボンナノチューブ（MWNT）に変換する技術や，単層カーボンナノチューブ（SWNT）への変換技術を見出した．これまでは，SEMによる局所形状観察や，ラマン分光法によるマクロな結晶性評価等を行ってきたが，より精緻に，プラスチック種と成長形態との相関を得るため，TEM分析を行った．</t>
        </is>
      </c>
      <c r="AA6994" t="inlineStr">
        <is>
          <t>基礎技術習得を目的として、NIMSの200kV電界放出形透過電子顕微鏡を利用し、装置操作方法やデータ取得方法、解析方法等のトレーニングを行った。具体的にはプラスチックから成長させたMWNTを用いて，チューブの中空構造を確認できた．</t>
        </is>
      </c>
      <c r="AB6994" t="inlineStr">
        <is>
          <t>今年度は，透過電子顕微鏡の格子像観察と制限視野電子線回折像の一連のトレーニングを実施した．本研究室でプラスチックを原料に化学気相成長法でナノカーボン材料を作製し，得られた物質の透過電子顕微鏡観察を行ったところ，カーボンナノチューブが観察できた．</t>
        </is>
      </c>
      <c r="AC6994" t="inlineStr">
        <is>
          <t>AtBklgQOWuW6Sv0R</t>
        </is>
      </c>
    </row>
    <row r="6995">
      <c r="A6995" t="inlineStr">
        <is>
          <t>JPMXP1222NM0104</t>
        </is>
      </c>
      <c r="B6995" t="n">
        <v>2573</v>
      </c>
      <c r="C6995" t="inlineStr">
        <is>
          <t>2022</t>
        </is>
      </c>
      <c r="D6995" t="inlineStr">
        <is>
          <t>NM</t>
        </is>
      </c>
      <c r="E6995" t="n">
        <v>104</v>
      </c>
      <c r="F6995" t="inlineStr">
        <is>
          <t>外部利用</t>
        </is>
      </c>
      <c r="G6995" t="inlineStr">
        <is>
          <t>技術代行</t>
        </is>
      </c>
      <c r="H6995" t="inlineStr">
        <is>
          <t>----</t>
        </is>
      </c>
      <c r="I6995" t="inlineStr">
        <is>
          <t>シリカ粒子への金属イオン（亜鉛イオン）の結合についての解析</t>
        </is>
      </c>
      <c r="J6995" t="inlineStr">
        <is>
          <t>黒田 悦史</t>
        </is>
      </c>
      <c r="K6995" t="inlineStr">
        <is>
          <t>兵庫医科大学</t>
        </is>
      </c>
      <c r="L6995" t="inlineStr">
        <is>
          <t>計測・分析</t>
        </is>
      </c>
      <c r="M6995" t="inlineStr">
        <is>
          <t>----</t>
        </is>
      </c>
      <c r="N6995" t="inlineStr">
        <is>
          <t>マテリアルの高度循環のための技術</t>
        </is>
      </c>
      <c r="O6995" t="inlineStr">
        <is>
          <t>次世代ナノスケールマテリアル</t>
        </is>
      </c>
      <c r="P6995" t="inlineStr">
        <is>
          <t>NM-203：誘導結合プラズマ発光分析装置群</t>
        </is>
      </c>
      <c r="Y6995" t="inlineStr">
        <is>
          <t>電子分光,高度素材識別技術/ Advanced material identification technology,ナノ粒子/ Nanoparticles</t>
        </is>
      </c>
      <c r="Z6995" t="inlineStr">
        <is>
          <t>多くの微粒子は免疫応答を活性化する特性を有することが知られているが、その詳細なメカニズムについては未だ明らかにされていない。本研究では微粒子の化学的特性が免疫応答に与える影響を明らかにする研究の一つとして、微粒子への金属イオンの結合が免疫応答に影響を与えている可能性を検討している。そこで本実験において金属イオン（亜鉛イオン）がシリカ粒子に結合しているか否かについてICP発光分析にて評価することで、微粒子の免疫刺激活性における金属イオンの関与について検討したいと考えている。</t>
        </is>
      </c>
      <c r="AA6995" t="inlineStr">
        <is>
          <t>亜鉛イオン吸着操作として、シリカ粒子（1μm)を塩化亜鉛（10μg/ml in PBS）あるいは酸化亜鉛加え一晩培養した培養液（酸化亜鉛が一部溶け出している）に懸濁し、37℃で24時間攪拌した。遠心分離にてシリカ粒子を回収、PBSにてwashしたのちに、PBSあるいはクエン酸バッファー（pH5.0）に懸濁し、37℃で24時間攪拌した。その後遠心分離にてシリカ粒子を除き、上清液を回収した。複数回の遠心分離操作により粒子を完全に除き、得られた上清液を測定サンプルとして準備した。</t>
        </is>
      </c>
      <c r="AB6995" t="inlineStr">
        <is>
          <t>様々な条件で亜鉛イオンのシリカへの吸着について検討したところ、亜鉛イオンの吸着が認められ、さらに亜鉛イオンが吸着したシリカをクエン酸バッファー（pH5.0）に懸濁することで吸着したイオンが溶出することが明らかとなった。またシリカを20μg/mlのPVNO( Polyvinyl-pyridine-N-oxide)にて処理することにより亜鉛イオンのシリカへの吸着が阻害され、クエン酸バッファー懸濁後に溶出する亜鉛イオンの減少が認められた。これらの結果はpHの変化によりシリカの電荷が変化し、その結果として金属用イオンの吸着量が変化すること示している。</t>
        </is>
      </c>
      <c r="AC6995" t="inlineStr">
        <is>
          <t>jI9VaH91eg0bvp40</t>
        </is>
      </c>
    </row>
    <row r="6996">
      <c r="A6996" t="inlineStr">
        <is>
          <t>JPMXP1222NM0106</t>
        </is>
      </c>
      <c r="B6996" t="n">
        <v>2575</v>
      </c>
      <c r="C6996" t="inlineStr">
        <is>
          <t>2022</t>
        </is>
      </c>
      <c r="D6996" t="inlineStr">
        <is>
          <t>NM</t>
        </is>
      </c>
      <c r="E6996" t="n">
        <v>106</v>
      </c>
      <c r="F6996" t="inlineStr">
        <is>
          <t>外部利用</t>
        </is>
      </c>
      <c r="G6996" t="inlineStr">
        <is>
          <t>技術補助</t>
        </is>
      </c>
      <c r="H6996" t="inlineStr">
        <is>
          <t>----</t>
        </is>
      </c>
      <c r="I6996" t="inlineStr">
        <is>
          <t>コールドスプレー法による新たな超伝導加速空洞製造技術の開発</t>
        </is>
      </c>
      <c r="J6996" t="inlineStr">
        <is>
          <t>嶋田 慶太</t>
        </is>
      </c>
      <c r="K6996" t="inlineStr">
        <is>
          <t>高エネルギー加速器研究機構</t>
        </is>
      </c>
      <c r="L6996" t="inlineStr">
        <is>
          <t>計測・分析</t>
        </is>
      </c>
      <c r="M6996" t="inlineStr">
        <is>
          <t>----</t>
        </is>
      </c>
      <c r="N6996" t="inlineStr">
        <is>
          <t>マルチマテリアル化技術・次世代高分子マテリアル</t>
        </is>
      </c>
      <c r="O6996" t="inlineStr">
        <is>
          <t>----</t>
        </is>
      </c>
      <c r="P6996" t="inlineStr">
        <is>
          <t>NM-205：飛行時間型二次イオン質量分析装置</t>
        </is>
      </c>
      <c r="Y6996" t="inlineStr">
        <is>
          <t>Cold spray,質量分析/Mass spectrometry,溶接技術/ Welding technology,3D積層技術/ 3D lamination technology</t>
        </is>
      </c>
      <c r="Z6996" t="inlineStr">
        <is>
          <t>ターゲットに粒子を固相のまま積層するコールドスプレー（CS）法により、超伝導加速（SRF）空洞の主要材料のニオブ（Nb）膜を形成する。CSがSRF空洞のコーティング技術として用いられた前例はなく、本技術のフィージビリティの検証を行っている。今回の分析ではCSにより作製したNb膜の不純物（おもに水素、窒素、酸素を想定）の分析を行い、表層部から内部方向での変化を検証した。</t>
        </is>
      </c>
      <c r="AA6996" t="inlineStr">
        <is>
          <t>CS法によりCu基板上に作製したNb膜を飛行時間型二次イオン質量分析装置（TOF-SIMS）により分析した。</t>
        </is>
      </c>
      <c r="AB6996" t="inlineStr">
        <is>
          <t>深さ方向への元素マッピングが取れたことは有用であったが、イオンミリングでのNbの時間当たりの除去量についてはAFMによる検証、質量の定量分析についてはさらなる実験を要する。バルクNbとの比較による定性的な分析も可能ではあるが、詳細な分析以前に、超伝導転移の確認とRRRの測定が望まれると判断して本年度はTOF-SIMSでの分析を終了している。</t>
        </is>
      </c>
      <c r="AC6996" t="inlineStr">
        <is>
          <t>9m61u1SulaV18FeD</t>
        </is>
      </c>
    </row>
    <row r="6997">
      <c r="A6997" t="inlineStr">
        <is>
          <t>JPMXP1222NM0103</t>
        </is>
      </c>
      <c r="B6997" t="n">
        <v>2572</v>
      </c>
      <c r="C6997" t="inlineStr">
        <is>
          <t>2022</t>
        </is>
      </c>
      <c r="D6997" t="inlineStr">
        <is>
          <t>NM</t>
        </is>
      </c>
      <c r="E6997" t="n">
        <v>103</v>
      </c>
      <c r="F6997" t="inlineStr">
        <is>
          <t>外部利用</t>
        </is>
      </c>
      <c r="G6997" t="inlineStr">
        <is>
          <t>技術代行</t>
        </is>
      </c>
      <c r="H6997" t="inlineStr">
        <is>
          <t>----</t>
        </is>
      </c>
      <c r="I6997" t="inlineStr">
        <is>
          <t>相分離したゴム中ナノ粒子のFIB-SEM計測に関する試行的検討</t>
        </is>
      </c>
      <c r="J6997" t="inlineStr">
        <is>
          <t>陣内 浩司</t>
        </is>
      </c>
      <c r="K6997" t="inlineStr">
        <is>
          <t>東北大学</t>
        </is>
      </c>
      <c r="L6997" t="inlineStr">
        <is>
          <t>計測・分析</t>
        </is>
      </c>
      <c r="M6997" t="inlineStr">
        <is>
          <t>----</t>
        </is>
      </c>
      <c r="N6997" t="inlineStr">
        <is>
          <t>マルチマテリアル化技術・次世代高分子マテリアル</t>
        </is>
      </c>
      <c r="O6997" t="inlineStr">
        <is>
          <t>----</t>
        </is>
      </c>
      <c r="P6997" t="inlineStr">
        <is>
          <t>NM-302：微細組織三次元マルチスケール解析装置</t>
        </is>
      </c>
      <c r="Y6997" t="inlineStr">
        <is>
          <t>FIB-SEM, ナノ粒子, ゴム材料,電子顕微鏡/Electron microscopy,コンポジット材料/ Composite material</t>
        </is>
      </c>
      <c r="Z6997" t="inlineStr">
        <is>
          <t>相分離したゴム中ナノ粒子の３次元ナノ構造計測に関する試行的検討を行った。今回は、スチレンブタジエンゴム（SBR）とブタジエンゴム（BR）とのブレンドゴムを扱い、微細組織三次元マルチスケール解析装置（SMF-1000）を用いたFIB-SEM計測を実施した。</t>
        </is>
      </c>
      <c r="AA6997" t="inlineStr">
        <is>
          <t>微細組織三次元マルチスケール解析装置（SMF-1000）を用いて、スチレンブタジエンゴム（SBR）とブタジエンゴム（BR）とのブレンドゴム中に充填されたナノ粒子の凝集構造について、シングルナノスケール解像度での３Dイメージングを実施した。具体的には、末端変性SBRと未変性BRのブレンドと、未変性SBRと末端変性BRのブレンドの２つのゴム中に、25phrと45phrの割合でシリカナノ粒子（粒径20nm程度）を充填した材料について、OsO4にて染色した後の材料を観察した。SEM像の撮影は、2000 x 2000 pixelsで実施し、約900枚のスライス像を得た。</t>
        </is>
      </c>
      <c r="AB6997" t="inlineStr">
        <is>
          <t>SMF-1000によるCut &amp; See観察は、これまでの研究と同様に、2000 x 2000 pixels の場合、FIB 30kV 280pA、Feed 2nm（FIBドリフト補正有）、　SEM 0.5kV、 Image Scale 4μm、Inlens-SE  Scan Speed 20s  2000pixの条件で実施した。SMF-1000で測定した結果について、SEM側はスライスごとに位置のふらつきがあるため、ImageJのStack Regを用いて、画像相関を元にドリフトを補正した。シリカナノ粒子は、相分離したゴムの片方側（末端変性ゴム側）に偏在している様子を、３次元的に捉えることができた。この結果は、断面に対するAFM弾性率像とコンシステントであった。一方で、FIB-SEMでは相分離したゴムの構造を直接的に観察することはできなかった。得られた３次元データを、FIJIのMorphoLibJ などで処理することで、フィラー凝集体のモルフォロジの統計的性質について調べるなどの分析を進めた。詳細な検討や整理は現在進行中である。</t>
        </is>
      </c>
      <c r="AC6997" t="inlineStr">
        <is>
          <t>cI8v58MIYsP9gdas</t>
        </is>
      </c>
    </row>
    <row r="6998">
      <c r="A6998" t="inlineStr">
        <is>
          <t>JPMXP1222NM0100</t>
        </is>
      </c>
      <c r="B6998" t="n">
        <v>2569</v>
      </c>
      <c r="C6998" t="inlineStr">
        <is>
          <t>2022</t>
        </is>
      </c>
      <c r="D6998" t="inlineStr">
        <is>
          <t>NM</t>
        </is>
      </c>
      <c r="E6998" t="n">
        <v>100</v>
      </c>
      <c r="F6998" t="inlineStr">
        <is>
          <t>外部利用</t>
        </is>
      </c>
      <c r="G6998" t="inlineStr">
        <is>
          <t>技術補助</t>
        </is>
      </c>
      <c r="H6998" t="inlineStr">
        <is>
          <t>----</t>
        </is>
      </c>
      <c r="I6998" t="inlineStr">
        <is>
          <t>タイヤ路面摩耗粉塵の実態解明に向けた形態分析技術の構築</t>
        </is>
      </c>
      <c r="J6998" t="inlineStr">
        <is>
          <t>福田 圭佑</t>
        </is>
      </c>
      <c r="K6998" t="inlineStr">
        <is>
          <t>一般財団法人日本自動車研究所</t>
        </is>
      </c>
      <c r="L6998" t="inlineStr">
        <is>
          <t>計測・分析</t>
        </is>
      </c>
      <c r="M6998" t="inlineStr">
        <is>
          <t>----</t>
        </is>
      </c>
      <c r="N6998" t="inlineStr">
        <is>
          <t>マテリアルの高度循環のための技術</t>
        </is>
      </c>
      <c r="O6998" t="inlineStr">
        <is>
          <t>----</t>
        </is>
      </c>
      <c r="P6998" t="inlineStr">
        <is>
          <t>NM-205：飛行時間型二次イオン質量分析装置</t>
        </is>
      </c>
      <c r="Y6998" t="inlineStr">
        <is>
          <t>質量分析/Mass spectrometry</t>
        </is>
      </c>
      <c r="Z6998" t="inlineStr">
        <is>
          <t>自動車の排出ガスは車両の電動化等により低減が見込まれる一方，相対的に排出ガス由来ではない粒子状物質の発生実態が注目されている．本研究では，自動車のタイヤと路面の摩耗により生じるタイヤ路面摩耗粉塵（TRWP）について，粒子形態と成分の実態把握を目的に，二次イオン質量分析法による分析を行った．</t>
        </is>
      </c>
      <c r="AA6998" t="inlineStr">
        <is>
          <t>単純な組成の試料を用いて分析法の適用可能性を調査するため，TRWPを模擬した粒子試料を作製した．タイヤトレッド切片と球状シリカ粒子（粒径2 µm）を質量比75：25で混合し，フリーザーミル装置により凍結粉砕した．</t>
        </is>
      </c>
      <c r="AB6998" t="inlineStr">
        <is>
          <t>タイヤとシリカの混合粉砕粒子について，TOF-SIMS分析を実施し，同一視野で弊所内のSEM-EDSにより分析した結果と比較して解析した（Fig.1）．なお，Fig.1中のスケールバーは100 µmを示す．SEM-EDS結果から，分析視野内には粒径2 µmの球状粒子と粒径数十µmの粒子が分散していることが確認された．粒径2 µmの粒子からはSiが検出された一方，粒径数十µmの粒子からはSiだけでなく，C，Sが検出された．同一視野をTOF-SIMSにより分析した結果，広い範囲でシリカ由来と思われるm/z = 73（(CH3)3Si+）のイオンが検出された．一方で，粒径数十µmの粒子からはm/z = 73のイオンだけでなく，高分子由来のm/z = 77（C6H5+），m/z = 91（C7H7+）のイオンが検出された．SEM-EDS結果と併せて考えると，粒径2 µmの粒子はシリカ粒子であり，粒径数十µmの粒子は，タイヤとシリカが混合した粒子だと考えられた．TOF-SIMSとSEM-EDSの複合的解析により，単純な組成の試料において，タイヤ由来とそれ以外の粒子を識別して分析可能となった．今後の課題は，より複雑な混合物である実環境中のTRWPの分析への適用を検討することである．</t>
        </is>
      </c>
      <c r="AC6998" t="inlineStr">
        <is>
          <t>2FFxM9m89gIHJFCG</t>
        </is>
      </c>
    </row>
    <row r="6999">
      <c r="A6999" t="inlineStr">
        <is>
          <t>JPMXP1222NM0086</t>
        </is>
      </c>
      <c r="B6999" t="n">
        <v>2555</v>
      </c>
      <c r="C6999" t="inlineStr">
        <is>
          <t>2022</t>
        </is>
      </c>
      <c r="D6999" t="inlineStr">
        <is>
          <t>NM</t>
        </is>
      </c>
      <c r="E6999" t="n">
        <v>86</v>
      </c>
      <c r="F6999" t="inlineStr">
        <is>
          <t>外部利用</t>
        </is>
      </c>
      <c r="G6999" t="inlineStr">
        <is>
          <t>機器利用</t>
        </is>
      </c>
      <c r="H6999" t="inlineStr">
        <is>
          <t>機器利用</t>
        </is>
      </c>
      <c r="I6999" t="inlineStr">
        <is>
          <t>樹脂材料の三次元構造解析</t>
        </is>
      </c>
      <c r="J6999" t="inlineStr">
        <is>
          <t>石 恵美子</t>
        </is>
      </c>
      <c r="K6999" t="inlineStr">
        <is>
          <t>大日本印刷株式会社</t>
        </is>
      </c>
      <c r="L6999" t="inlineStr">
        <is>
          <t>計測・分析</t>
        </is>
      </c>
      <c r="M6999" t="inlineStr">
        <is>
          <t>----</t>
        </is>
      </c>
      <c r="N6999" t="inlineStr">
        <is>
          <t>次世代ナノスケールマテリアル</t>
        </is>
      </c>
      <c r="O6999" t="inlineStr">
        <is>
          <t>マルチマテリアル化技術・次世代高分子マテリアル</t>
        </is>
      </c>
      <c r="P6999" t="inlineStr">
        <is>
          <t>NM-302：微細組織三次元マルチスケール解析装置</t>
        </is>
      </c>
      <c r="Y6999" t="inlineStr">
        <is>
          <t>電子顕微鏡/Electron microscopy,集束イオンビーム/Focused ion beam</t>
        </is>
      </c>
      <c r="Z6999" t="inlineStr">
        <is>
          <t>【目的】同じ分子構造から形成されていながら、異なる性能を発現する高分子材料を取り扱っている。この高分子材料の性能の違いが何によってもたらされているかわかっていない。性能差を引き起こす原因を特定するために分析を実施する。【実施内容の概要】高分子材料の性能は、分子配列を代表とする一次構造だけでなく、結晶構造や高次構造によって影響を受けることがある。今回は材料中の分離構造の界面にその性能を引き出す要因があると予想した。この箇所についてFIB-SEMを用いて三次元可視化し、性能と関係性を確認する。</t>
        </is>
      </c>
      <c r="AA6999" t="inlineStr">
        <is>
          <t>【手法】電子顕微鏡で可視化しやすいように前処理した高分子材料をFIBーSEMを用いて三次元構造解析する。観察ならびに解析範囲は3um角とする。【サンプル】同一の分子構造を有していながら性能が異なっている高分子材料(sampleA,sampleB)を準備した。</t>
        </is>
      </c>
      <c r="AB6999" t="inlineStr">
        <is>
          <t>【結果】高性能FIB-SEMを使用することにより、ナノスケールの三次元構造解析を実施することができた。三次元構造像は明瞭な結果を得たが性能差に影響を与える要因は確認することができなかった。【考察】分離構造の界面に性能差を引き起こす要因があると推測してマイクロメートル単位の狭い領域の三次元構造解析に取り組んできたが、界面に大きな違いは確認されなかった。次回以降は視野を大きくして全体の構造を可視化して違いが得られないか検討する。</t>
        </is>
      </c>
      <c r="AC6999" t="inlineStr">
        <is>
          <t>45M83ItyL586P887</t>
        </is>
      </c>
    </row>
    <row r="7000">
      <c r="A7000" t="inlineStr">
        <is>
          <t>JPMXP1222NM0098</t>
        </is>
      </c>
      <c r="B7000" t="n">
        <v>2567</v>
      </c>
      <c r="C7000" t="inlineStr">
        <is>
          <t>2022</t>
        </is>
      </c>
      <c r="D7000" t="inlineStr">
        <is>
          <t>NM</t>
        </is>
      </c>
      <c r="E7000" t="n">
        <v>98</v>
      </c>
      <c r="F7000" t="inlineStr">
        <is>
          <t>外部利用</t>
        </is>
      </c>
      <c r="G7000" t="inlineStr">
        <is>
          <t>機器利用</t>
        </is>
      </c>
      <c r="H7000" t="inlineStr">
        <is>
          <t>----</t>
        </is>
      </c>
      <c r="I7000" t="inlineStr">
        <is>
          <t>自然由来の塗料で塗装した木材の撥水性評価</t>
        </is>
      </c>
      <c r="J7000" t="inlineStr">
        <is>
          <t>神林 徹</t>
        </is>
      </c>
      <c r="K7000" t="inlineStr">
        <is>
          <t>森林研究・整備機構　森林総合研究所</t>
        </is>
      </c>
      <c r="L7000" t="inlineStr">
        <is>
          <t>計測・分析</t>
        </is>
      </c>
      <c r="M7000" t="inlineStr">
        <is>
          <t>----</t>
        </is>
      </c>
      <c r="N7000" t="inlineStr">
        <is>
          <t>マテリアルの高度循環のための技術</t>
        </is>
      </c>
      <c r="O7000" t="inlineStr">
        <is>
          <t>----</t>
        </is>
      </c>
      <c r="P7000" t="inlineStr">
        <is>
          <t>NM-016：接触角計</t>
        </is>
      </c>
      <c r="Y7000" t="inlineStr">
        <is>
          <t>木材,塗装,未利用資源の有効利用技術/ Technologies for effective utilization of unused resources</t>
        </is>
      </c>
      <c r="Z7000" t="inlineStr">
        <is>
          <t>木材を屋外環境下で長期間使用するには、木材表面に塗装を施すことで紫外線や雨水等に対する耐候性を付与させる必要がある。最大の劣化因子は紫外線であるが、これまでの研究により、木材内部への水の侵入が木材細胞壁の劣化を著しく促進させることが明らかになっており、耐候化処理設計において紫外線遮蔽性能だけでなく撥水性能の付与も極めて重要であると言える。本課題では、木材に高い耐候性を付与しうる自然由来の屋外用塗料の開発に向け、塗装木材表面の撥水性を評価した。</t>
        </is>
      </c>
      <c r="AA7000" t="inlineStr">
        <is>
          <t>塗装した木材の撥水性を評価するため、接触角計を用いて水滴下による接触角の測定を行った。試験体としてスギの辺材および心材を用い、縦:140mm、横:25mm、高さ:10mmに加工した。塗料として、樹皮抽出物をエタノールに溶解させたものを用いた。塗装後は２週間以上放置し、塗料が完全に乾燥し木材に定着した状態で測定を行った。</t>
        </is>
      </c>
      <c r="AB7000" t="inlineStr">
        <is>
          <t>塗装前の辺材は接触角が小さかったが、塗装した辺材ではすべての試験体において接触角が90を超えていた。一方で、抽出成分を多く含み撥水性が高い心材については、塗装による接触角の上昇は見られなかった。なお、塗装した辺材と無塗装の心材は同程度の接触角を示した。以上の結果より、スギの辺材に樹皮抽出物を塗布することで、心材と同等の撥水性を付与することができることが明らかとなった。</t>
        </is>
      </c>
      <c r="AC7000" t="inlineStr">
        <is>
          <t>DZn3w0pB2kogUX66</t>
        </is>
      </c>
    </row>
    <row r="7001">
      <c r="A7001" t="inlineStr">
        <is>
          <t>JPMXP1222NM0085</t>
        </is>
      </c>
      <c r="B7001" t="n">
        <v>2554</v>
      </c>
      <c r="C7001" t="inlineStr">
        <is>
          <t>2022</t>
        </is>
      </c>
      <c r="D7001" t="inlineStr">
        <is>
          <t>NM</t>
        </is>
      </c>
      <c r="E7001" t="n">
        <v>85</v>
      </c>
      <c r="F7001" t="inlineStr">
        <is>
          <t>外部利用</t>
        </is>
      </c>
      <c r="G7001" t="inlineStr">
        <is>
          <t>技術補助</t>
        </is>
      </c>
      <c r="H7001" t="inlineStr">
        <is>
          <t>----</t>
        </is>
      </c>
      <c r="I7001" t="inlineStr">
        <is>
          <t>ダイヤモンドを利用したショットキーバリアダイオード の作製</t>
        </is>
      </c>
      <c r="J7001" t="inlineStr">
        <is>
          <t>安岡 幹貴</t>
        </is>
      </c>
      <c r="K7001" t="inlineStr">
        <is>
          <t>関西学院大学</t>
        </is>
      </c>
      <c r="L7001" t="inlineStr">
        <is>
          <t>加工・デバイスプロセス</t>
        </is>
      </c>
      <c r="M7001" t="inlineStr">
        <is>
          <t>----</t>
        </is>
      </c>
      <c r="N7001" t="inlineStr">
        <is>
          <t>高度なデバイス機能の発現を可能とするマテリアル</t>
        </is>
      </c>
      <c r="O7001" t="inlineStr">
        <is>
          <t>----</t>
        </is>
      </c>
      <c r="P7001" t="inlineStr">
        <is>
          <t>NM-604：マスクレス露光装置 [DL-1000/NC2P]</t>
        </is>
      </c>
      <c r="Q7001" t="inlineStr">
        <is>
          <t>NM-608：スパッタ装置 [JSP-8000]</t>
        </is>
      </c>
      <c r="Y7001" t="inlineStr">
        <is>
          <t>リソグラフィ/Lithography,スパッタリング/Sputtering,パワーエレクトロニクス</t>
        </is>
      </c>
      <c r="Z7001" t="inlineStr">
        <is>
          <t>SiCにおいて、デバイス特性に影響を与えるのは貫通転位そのものではなく、ナノスケールピットに電界が集中し、リーク電流が増加することが分かっている[1]。ダイヤモンドでは転位の種類に関わらず、貫通転位がデバイス特性に致命的な影響を与えることが成長丘2種類の電気特性比較により明らかになった[2]。本研究では、成長前処理としてSiO2によるUV支援研磨を行い、表面ピットフリーのエピ膜を目指した検討を行った。</t>
        </is>
      </c>
      <c r="AA7001" t="inlineStr">
        <is>
          <t>4枚の1b型HPHT基板を用意し、サンプル1,2は従来の機械研磨で仕上げ、サンプル3,4はUV支援を用いたSiO2研磨で仕上げた。また、エピタキシャル成長前サンプル1,3はエッチングを行わず、サンプル2,4はエッチングを行うことにより、エッチングの有用性も調査した。その後、基板のエッジ部分に幅500µmのオーミック電極、中心部分に直径200µmのMo/Tiショットキー電極を作製した横型SBDにより、表面形状とデバイス特性の関連性について調査した。</t>
        </is>
      </c>
      <c r="AB7001" t="inlineStr">
        <is>
          <t>UV支援を用いたSiO2研磨を施したものは、エピ層表面形状の差が小さく、デバイス特性のばらつきが比較的少ない結果が得られた。また、機械研磨は局所的に数十～数百nmの凹凸が存在し、場所により表面形状に差が生じていたため、大きな特性のばらつきが生じた。また、エピタキシャル成長前のエッチングに関して、エッチングをすることにより表面形状が悪化し、デバイス特性も悪化した。今後研磨方法、エッチングなど表面処理プロセスの最適化が必要である。</t>
        </is>
      </c>
      <c r="AC7001" t="inlineStr">
        <is>
          <t>2mj4S4t2VJw0jd2D</t>
        </is>
      </c>
    </row>
    <row r="7002">
      <c r="A7002" t="inlineStr">
        <is>
          <t>JPMXP1222NM0102</t>
        </is>
      </c>
      <c r="B7002" t="n">
        <v>2571</v>
      </c>
      <c r="C7002" t="inlineStr">
        <is>
          <t>2022</t>
        </is>
      </c>
      <c r="D7002" t="inlineStr">
        <is>
          <t>NM</t>
        </is>
      </c>
      <c r="E7002" t="n">
        <v>102</v>
      </c>
      <c r="F7002" t="inlineStr">
        <is>
          <t>外部利用</t>
        </is>
      </c>
      <c r="G7002" t="inlineStr">
        <is>
          <t>機器利用</t>
        </is>
      </c>
      <c r="H7002" t="inlineStr">
        <is>
          <t>----</t>
        </is>
      </c>
      <c r="I7002" t="inlineStr">
        <is>
          <t>低環境負荷プロセスにより作製したナノカーボン材料のラマン分光特性評価</t>
        </is>
      </c>
      <c r="J7002" t="inlineStr">
        <is>
          <t>生野 孝</t>
        </is>
      </c>
      <c r="K7002" t="inlineStr">
        <is>
          <t>東京理科大学</t>
        </is>
      </c>
      <c r="L7002" t="inlineStr">
        <is>
          <t>計測・分析</t>
        </is>
      </c>
      <c r="M7002" t="inlineStr">
        <is>
          <t>----</t>
        </is>
      </c>
      <c r="N7002" t="inlineStr">
        <is>
          <t>次世代ナノスケールマテリアル</t>
        </is>
      </c>
      <c r="O7002" t="inlineStr">
        <is>
          <t>----</t>
        </is>
      </c>
      <c r="P7002" t="inlineStr">
        <is>
          <t>NM-003：ラマン顕微鏡</t>
        </is>
      </c>
      <c r="Y7002" t="inlineStr">
        <is>
          <t>ラマン分光装置,ナノカーボン/ Nano carbon,ナノチューブ/ Nanotube</t>
        </is>
      </c>
      <c r="Z7002" t="inlineStr">
        <is>
          <t>カーボンナノチューブ（CNT）の物性解析を行うことを目的に顕微ラマン分光装置を利用した．</t>
        </is>
      </c>
      <c r="AA7002" t="inlineStr">
        <is>
          <t>環境親和性の高い手法により合成したCNTの物性評価を行った．また，プラスチック基板に形成したCNTパターンの物性評価を行った．すべての実験は，励起波長532 nm，回折格子1800 l/mm，室温で実施した．</t>
        </is>
      </c>
      <c r="AB7002" t="inlineStr">
        <is>
          <t>合成したCNTの結晶性およびカイラリティを得るため，1000-1800 cm-1の波数範囲のDおよびG bandと，100-300 cm-1の波数範囲のRBMピークを観察した．合成条件に対応したピークが得られた．また，プラスチック基板に形成したCNTパターンは，形成条件に応じた結晶性を顕微ラマン分光により画像化することができた．</t>
        </is>
      </c>
      <c r="AC7002" t="inlineStr">
        <is>
          <t>kfk0DAfAJPTsCnUs</t>
        </is>
      </c>
    </row>
    <row r="7003">
      <c r="A7003" t="inlineStr">
        <is>
          <t>JPMXP1222NM0081</t>
        </is>
      </c>
      <c r="B7003" t="n">
        <v>2550</v>
      </c>
      <c r="C7003" t="inlineStr">
        <is>
          <t>2022</t>
        </is>
      </c>
      <c r="D7003" t="inlineStr">
        <is>
          <t>NM</t>
        </is>
      </c>
      <c r="E7003" t="n">
        <v>81</v>
      </c>
      <c r="F7003" t="inlineStr">
        <is>
          <t>外部利用</t>
        </is>
      </c>
      <c r="G7003" t="inlineStr">
        <is>
          <t>機器利用</t>
        </is>
      </c>
      <c r="H7003" t="inlineStr">
        <is>
          <t>----</t>
        </is>
      </c>
      <c r="I7003" t="inlineStr">
        <is>
          <t>温度差不要環境熱発電素子の特性向上のためのナノ粒子合成</t>
        </is>
      </c>
      <c r="J7003" t="inlineStr">
        <is>
          <t>小倉 周</t>
        </is>
      </c>
      <c r="K7003" t="inlineStr">
        <is>
          <t>株式会社GCEインスティチュート</t>
        </is>
      </c>
      <c r="L7003" t="inlineStr">
        <is>
          <t>計測・分析</t>
        </is>
      </c>
      <c r="M7003" t="inlineStr">
        <is>
          <t>物質・材料合成プロセス</t>
        </is>
      </c>
      <c r="N7003" t="inlineStr">
        <is>
          <t>革新的なエネルギー変換を可能とするマテリアル</t>
        </is>
      </c>
      <c r="O7003" t="inlineStr">
        <is>
          <t>次世代ナノスケールマテリアル</t>
        </is>
      </c>
      <c r="P7003" t="inlineStr">
        <is>
          <t>NM-504：200kV電界放出形透過電子顕微鏡（JEM-2100F2）</t>
        </is>
      </c>
      <c r="Y7003" t="inlineStr">
        <is>
          <t>電子顕微鏡/Electron microscopy,熱電材料/ Thermoelectric material,ナノ粒子/ Nanoparticles</t>
        </is>
      </c>
      <c r="Z7003" t="inlineStr">
        <is>
          <t>我々はゼーベック効果を利用した従来の熱電発電技術とは異なり，全く新しい原理に基づく環境熱発電デバイスの開発に取り組んでいる．本デバイスは温度差を必要とせず，室温付近から150℃程度までの環境熱で発電することから，その応用範囲は従来の熱電デバイスの概念を覆し幅広い用途での応用が期待される．本デバイス構成は仕事関数の異なる二つの金属平板電極間に，膜厚がマイクロメートル程度のナノ粒子分散体を挟んだ構成となっているが，その出力は金属電極間に生じる電界によって発現するため，高い出力を得るための金属電極の最適化について検討を行ってきた．一方，電極間の電子はホッピング伝導によって移送されることが明らかとなっているが，中間層を構成するナノ粒子の物性制御は熱耐性以外行ってこなかった．そこで，本環境熱発電デバイスのさらなる高効率化を目的に，中間層を構成するナノ粒子のバルクにおける仕事関数を，デバイスを構成する両電極間とすることを目的に合成実験を行った．</t>
        </is>
      </c>
      <c r="AA7003" t="inlineStr">
        <is>
          <t>対象とするナノ粒子は，熱耐性に優れることに加えバルクの仕事関数がデバイスの両金属電極の仕事関数の中間となる金－ハフニウム合金を選択した．金ならびにハフニウムイオンを所定の割合で混合して調整した前駆体水溶液に対して，フェムト秒パルスレーザーを集光・照射した．レーザー照射後のコロイド溶液を，TEM観察用のマイクログリッドに滴下して乾燥したのち，透過型電子顕微鏡 (TEM，JEM-2100F2) を用いて評価した．</t>
        </is>
      </c>
      <c r="AB7003" t="inlineStr">
        <is>
          <t>レーザー照射後試料のTEM観察結果を図に示す．直径10－20 nmの粒径粒子に加え，一桁ナノメートルの微細な粒子が観察領域全体に分布していることがわかる．金ならびにハフニウムの合金形成にかかる混合熱の理論値はΔHmix=-63であり，二元系状態図からは共晶合金が形成されることがわかることから合金形成は容易であるものと考える．一方，両金属の酸化還元電位が異なることに起因して金ならびにハフニウムが別々に形成されている可能性がある．今後電子回折ならびにX線回折を用いて結晶構造の評価を行う．</t>
        </is>
      </c>
      <c r="AC7003" t="inlineStr">
        <is>
          <t>3gXA7400E913kyT6</t>
        </is>
      </c>
    </row>
    <row r="7004">
      <c r="A7004" t="inlineStr">
        <is>
          <t>JPMXP1222NM0082</t>
        </is>
      </c>
      <c r="B7004" t="n">
        <v>2551</v>
      </c>
      <c r="C7004" t="inlineStr">
        <is>
          <t>2022</t>
        </is>
      </c>
      <c r="D7004" t="inlineStr">
        <is>
          <t>NM</t>
        </is>
      </c>
      <c r="E7004" t="n">
        <v>82</v>
      </c>
      <c r="F7004" t="inlineStr">
        <is>
          <t>外部利用</t>
        </is>
      </c>
      <c r="G7004" t="inlineStr">
        <is>
          <t>機器利用</t>
        </is>
      </c>
      <c r="H7004" t="inlineStr">
        <is>
          <t>----</t>
        </is>
      </c>
      <c r="I7004" t="inlineStr">
        <is>
          <t>温度差不要環境熱発電素子の安定性に資するナノ粒子の構造評価</t>
        </is>
      </c>
      <c r="J7004" t="inlineStr">
        <is>
          <t>後藤 雅裕</t>
        </is>
      </c>
      <c r="K7004" t="inlineStr">
        <is>
          <t>株式会社GCEインスティチュート</t>
        </is>
      </c>
      <c r="L7004" t="inlineStr">
        <is>
          <t>計測・分析</t>
        </is>
      </c>
      <c r="M7004" t="inlineStr">
        <is>
          <t>物質・材料合成プロセス</t>
        </is>
      </c>
      <c r="N7004" t="inlineStr">
        <is>
          <t>革新的なエネルギー変換を可能とするマテリアル</t>
        </is>
      </c>
      <c r="O7004" t="inlineStr">
        <is>
          <t>----</t>
        </is>
      </c>
      <c r="P7004" t="inlineStr">
        <is>
          <t>NM-504：200kV電界放出形透過電子顕微鏡（JEM-2100F2）</t>
        </is>
      </c>
      <c r="Q7004" t="inlineStr">
        <is>
          <t>NM-505：200kV透過電子顕微鏡</t>
        </is>
      </c>
      <c r="Y7004" t="inlineStr">
        <is>
          <t>電子顕微鏡/Electron microscopy,熱電材料/ Thermoelectric material</t>
        </is>
      </c>
      <c r="Z7004" t="inlineStr">
        <is>
          <t>我々はゼーベック効果を利用した従来の熱電発電技術とは異なり，全く新しい原理に基づく環境熱発電デバイスの開発に取り組んでいる．本デバイスは温度差を必要とせず，室温付近から150℃程度までの環境熱で発電することから，その応用範囲は格段に広がることが期待される．デバイス構成は仕事関数の異なる二つの金属平板電極のマイクロギャップ間に，ナノ粒子分散体を挟んだごくシンプルな構成となっている．通常金属はナノ粒子化して一桁ナノメートル程度となると融点が急激に低下することが知られているが，デバイスの安定性，出力向上の観点から中間層に用いるナノ粒子にはデバイス使用環境温度領域における構造安定性が求められる．そこで本研究では，ナノ粒子の熱耐性向上を目的に金－パラジウム合金ナノ粒子を作製しデバイス動作前後でのナノ粒子の形態を評価した．</t>
        </is>
      </c>
      <c r="AA7004" t="inlineStr">
        <is>
          <t>レーザー誘起核生成法により金－パラジウム固溶合金ナノ粒子を作製したのち，アルカンチオールにより修飾して安定化した．ナノ粒子分散液に対してオレイン酸を添加して電極基板に滴下したのち異種電極基板で挟み込むことでデバイスを作製した．室温におけるデバイスの数日間の出力特性ならびに昇温，冷却中の出力特性を評価したのちデバイスを分解し，中間層のナノ粒子をTEM観察用のマイクログリッドに固定することで観察用試料を準備した．デバイス特性評価前後のナノ粒子の構造を透過型電子顕微鏡 (TEM，JEM-2100F2) を用いて評価した．</t>
        </is>
      </c>
      <c r="AB7004" t="inlineStr">
        <is>
          <t>レーザー照射により作製した直後，ならびにデバイス動作後の金－パラジウム合金ナノ粒子のTEM観察結果を図に示す．数日間の出力試験ならびに，室温から数十度の加熱繰り返し試験を行っているにもかかわらず，デバイス特性評価後のナノ粒子の形態(右図) は，作製直後のナノ粒子 (左図) と全く変わっていないことが明らかとなった．一方，レーザー照射により作製した金ナノ粒子の場合，電子線照射によって溶融・成長することが確認されている．従って，金に比べて融点の高いパラジウムを合金化することによってナノ粒子の熱的・構造的安定性を向上できることが示された．</t>
        </is>
      </c>
      <c r="AC7004" t="inlineStr">
        <is>
          <t>m2w6u9n6wmRCth69</t>
        </is>
      </c>
    </row>
    <row r="7005">
      <c r="A7005" t="inlineStr">
        <is>
          <t>JPMXP1222NM0079</t>
        </is>
      </c>
      <c r="B7005" t="n">
        <v>2548</v>
      </c>
      <c r="C7005" t="inlineStr">
        <is>
          <t>2022</t>
        </is>
      </c>
      <c r="D7005" t="inlineStr">
        <is>
          <t>NM</t>
        </is>
      </c>
      <c r="E7005" t="n">
        <v>79</v>
      </c>
      <c r="F7005" t="inlineStr">
        <is>
          <t>外部利用</t>
        </is>
      </c>
      <c r="G7005" t="inlineStr">
        <is>
          <t>機器利用</t>
        </is>
      </c>
      <c r="H7005" t="inlineStr">
        <is>
          <t>----</t>
        </is>
      </c>
      <c r="I7005" t="inlineStr">
        <is>
          <t>Cr添加NiAs型MnTeの強磁性発現の起源探索</t>
        </is>
      </c>
      <c r="J7005" t="inlineStr">
        <is>
          <t>矢加部 哲徳</t>
        </is>
      </c>
      <c r="K7005" t="inlineStr">
        <is>
          <t>筑波大学</t>
        </is>
      </c>
      <c r="L7005" t="inlineStr">
        <is>
          <t>計測・分析</t>
        </is>
      </c>
      <c r="M7005" t="inlineStr">
        <is>
          <t>物質・材料合成プロセス</t>
        </is>
      </c>
      <c r="N7005" t="inlineStr">
        <is>
          <t>量子・電子制御により革新的な機能を発現するマテリアル</t>
        </is>
      </c>
      <c r="O7005" t="inlineStr">
        <is>
          <t>----</t>
        </is>
      </c>
      <c r="P7005" t="inlineStr">
        <is>
          <t>NM-516：TEM試料作製装置群</t>
        </is>
      </c>
      <c r="Y7005" t="inlineStr">
        <is>
          <t>膜加工・エッチング/Film processing and Etching,蒸着・成膜/Evaporation and Deposition,原子薄膜,スピン制御,スピントロニクス,表面・界面・粒界制御</t>
        </is>
      </c>
      <c r="Z7005" t="inlineStr">
        <is>
          <t>半導体スピントロニクスへの応用が期待される磁性体材料の磁化特性と試料内における磁性元素の存在状態との相関を明らかにするためには、原子識別顕微鏡を用いた結晶構造評価および磁性元素分布の観察がきわめて有用である。透過電子顕微鏡 (TEM) 観察のために必要な試料薄片化および観察ホルダへの試料設置を、物質・材料研究機構が所有するTEM試料作製装置群を用いて行うことが、本課題の主たる内容である。</t>
        </is>
      </c>
      <c r="AA7005" t="inlineStr">
        <is>
          <t>試料は分子線エピタキシー法によりエピタキシャル成長させたCr添加MnTe薄膜 (MnCrTe薄膜) である。基板としてGaAs(111)Aを用いて下地層としてMnTeを積層させた後に目的であるMnCrTeを積層させた。これをイオンスライサー等を用いて薄片化させた後にTEM観察を行った。</t>
        </is>
      </c>
      <c r="AB7005" t="inlineStr">
        <is>
          <t>図1に本研究課題で観察したCr添加MnTe薄膜の透過電子顕微鏡 (TEM)像を示す。本研究室で事前に行ったXRD測定では主にNiAs型MnTeと同様の構造をもつ領域が形成されていることが示唆された。TEM像から、MBEで成長した層の厚さ(MnTe下地層＋MnCrTe層)が約150nmであることがわかった。またMBE成長したMnTe、MnCeTe層の格子像から、XRDから示唆された通り、両層とも主にNiAs型構造からなることが明らかとなった。さらにGaAs基板とMnTe層が急峻な界面を形成していることも観察された。一方、STEM-EDSを用いた組成解析結果では、MBE成長した薄膜中での組成分布に偏りが存在することが明らかとなった。注目すべきは母相のMnTeの組成自体に偏りが生じており、図2中、下地層MnTe領域中の2点で局所的な組成を調べた結果、点"006"のMn:Te比が約15:85だったのに対し点"007"では41：59であった。この情報は今回本顕微鏡を用いて観察したことによって初めて明らかとなった事実であり、今後はこの結果をもと母相MnTeおよび物性解明の目的物質であるMnCrTeのより均質なMBE成長条件のについて詳細に調べていく必要があると考えている。</t>
        </is>
      </c>
      <c r="AC7005" t="inlineStr">
        <is>
          <t>KH68riy9yfVFCwge</t>
        </is>
      </c>
    </row>
    <row r="7006">
      <c r="A7006" t="inlineStr">
        <is>
          <t>JPMXP1222NM0083</t>
        </is>
      </c>
      <c r="B7006" t="n">
        <v>2552</v>
      </c>
      <c r="C7006" t="inlineStr">
        <is>
          <t>2022</t>
        </is>
      </c>
      <c r="D7006" t="inlineStr">
        <is>
          <t>NM</t>
        </is>
      </c>
      <c r="E7006" t="n">
        <v>83</v>
      </c>
      <c r="F7006" t="inlineStr">
        <is>
          <t>外部利用</t>
        </is>
      </c>
      <c r="G7006" t="inlineStr">
        <is>
          <t>機器利用</t>
        </is>
      </c>
      <c r="H7006" t="inlineStr">
        <is>
          <t>----</t>
        </is>
      </c>
      <c r="I7006" t="inlineStr">
        <is>
          <t>資源・エネルギー転換反応のための触媒および電極材料の微細構造解析</t>
        </is>
      </c>
      <c r="J7006" t="inlineStr">
        <is>
          <t>平原 実留</t>
        </is>
      </c>
      <c r="K7006" t="inlineStr">
        <is>
          <t>埼玉大学</t>
        </is>
      </c>
      <c r="L7006" t="inlineStr">
        <is>
          <t>計測・分析</t>
        </is>
      </c>
      <c r="M7006" t="inlineStr">
        <is>
          <t>----</t>
        </is>
      </c>
      <c r="N7006" t="inlineStr">
        <is>
          <t>革新的なエネルギー変換を可能とするマテリアル</t>
        </is>
      </c>
      <c r="O7006" t="inlineStr">
        <is>
          <t>マテリアルの高度循環のための技術</t>
        </is>
      </c>
      <c r="P7006" t="inlineStr">
        <is>
          <t>NM-501：実動環境対応物理分析電子顕微鏡</t>
        </is>
      </c>
      <c r="Y7006" t="inlineStr">
        <is>
          <t>再生可能エネルギー材料,担持白金触媒,メタンカップリング,電子顕微鏡/Electron microscopy,燃料電池,電極材料,資源循環技術</t>
        </is>
      </c>
      <c r="Z7006" t="inlineStr">
        <is>
          <t>当グループでは資源/エネルギー変換に関連する固体触媒、電極触媒、及び電解質材料の研究に取り組んでいる。本研究課題では開発材料の構造物性相関の解明を目的として、電気化学反応又は熱反応による物質転換プロセスを目指した固体触媒、並びに燃料電池用途を目指した固体高分子電解質膜の微細構造解析を行った。</t>
        </is>
      </c>
      <c r="AA7006" t="inlineStr">
        <is>
          <t>(1)固体触媒の構造評価：酸化物担体表面にナノサイズの金属粒子を固定化した固体触媒を合成した。触媒粒子をエタノール中で超音波分散し、TEM観察用のマイクログリッドに滴下した。加速電圧200 kVにてTEM/STEM/EDX観察した。(2)固体高分子電解質膜の構造評価：耐熱性高分子骨格を主鎖構造として側鎖にスルホン酸基を有するブロック共重合体を合成、製膜した。ウルトラミクロトーム技術により超薄切片を作製し、鉛イオンによる電子染色を行った。加速電圧200 kVにてTEM/STEM/EDX観察した。利用装置：実動環境対応物理分析電子顕微鏡JEM-ARM200F-G</t>
        </is>
      </c>
      <c r="AB7006" t="inlineStr">
        <is>
          <t>メタン脱水素カップリングに活性を示すPt/Al2O3触媒の構造解析を行った。STEM観察から，Al2O3担体上に数ナノメートルのPtナノ粒子が分散して存在することがわかった (Fig.1a)。この微細なPt粒子がメタンをカップリングする触媒として機能すると考えられる。さらに，反応後の触媒の解析から，メタンカップリング反応中にPt粒子が微細化および形態変化している可能性が示された。反応中の触媒の構造変化については，今後，複数のキャラクタリゼーションを組み合わせて詳細な解析を進める計画である。次に、優れたプロトン伝導性及び発電特性を示した固体高分子電解質膜の内部構造解析を行った。BF-TEM観察より、本電解質膜は明瞭なミクロ相分離構造を形成し、疎水部が球状のドメインを形成していることが明らかとなった。HAADF-STEM 観察により更なる解析を行い、球状の疎水部ドメインの周囲に連続・連結した親水部ドメインを形成することがわかった (Fig.1b)。この相分離構造は膜内部と界面近傍において同様の形態を示した。以上より、本材料では連続・連結したプロトン伝導領域を膜全体に形成することで、優れたプロトン伝導性を発現したことが明らかとなった。</t>
        </is>
      </c>
      <c r="AC7006" t="inlineStr">
        <is>
          <t>1wvpc3X8EN0KP3G1</t>
        </is>
      </c>
    </row>
    <row r="7007">
      <c r="A7007" t="inlineStr">
        <is>
          <t>JPMXP1222NM0078</t>
        </is>
      </c>
      <c r="B7007" t="n">
        <v>2547</v>
      </c>
      <c r="C7007" t="inlineStr">
        <is>
          <t>2022</t>
        </is>
      </c>
      <c r="D7007" t="inlineStr">
        <is>
          <t>NM</t>
        </is>
      </c>
      <c r="E7007" t="n">
        <v>78</v>
      </c>
      <c r="F7007" t="inlineStr">
        <is>
          <t>外部利用</t>
        </is>
      </c>
      <c r="G7007" t="inlineStr">
        <is>
          <t>機器利用</t>
        </is>
      </c>
      <c r="H7007" t="inlineStr">
        <is>
          <t>----</t>
        </is>
      </c>
      <c r="I7007" t="inlineStr">
        <is>
          <t>ステンレス鋼の粒界腐食挙動の解明</t>
        </is>
      </c>
      <c r="J7007" t="inlineStr">
        <is>
          <t>入澤 恵理子</t>
        </is>
      </c>
      <c r="K7007" t="inlineStr">
        <is>
          <t>日本原子力研究開発機構原子力基礎工学研究センター防食材料技術開発グループ</t>
        </is>
      </c>
      <c r="L7007" t="inlineStr">
        <is>
          <t>物質・材料合成プロセス</t>
        </is>
      </c>
      <c r="M7007" t="inlineStr">
        <is>
          <t>----</t>
        </is>
      </c>
      <c r="N7007" t="inlineStr">
        <is>
          <t>革新的なエネルギー変換を可能とするマテリアル</t>
        </is>
      </c>
      <c r="O7007" t="inlineStr">
        <is>
          <t>マテリアルの高度循環のための技術</t>
        </is>
      </c>
      <c r="P7007" t="inlineStr">
        <is>
          <t>NM-503：200kV電界放出形透過電子顕微鏡（JEM-2100F1）</t>
        </is>
      </c>
      <c r="Y7007" t="inlineStr">
        <is>
          <t>ステンレススチール、粒界、腐食</t>
        </is>
      </c>
      <c r="Z7007" t="inlineStr">
        <is>
          <t>JEM-2100Fを用いて、酸化後のステンレス鋼を薄膜化した試料について、TEM像・回折像による観察、STEM/EDSによる元素分析を行う手順を学んだ。</t>
        </is>
      </c>
      <c r="AA7007" t="inlineStr">
        <is>
          <t>申請者にて準備した、酸化後のステンレス鋼から酸化物-金属界面近傍を切り出して薄膜化した試料について、JEM-2100Fを用いて、TEM像・回折像による観察、STEM/EDSによる元素の面分析、線分析を行った。</t>
        </is>
      </c>
      <c r="AB7007" t="inlineStr">
        <is>
          <t>酸化後のステンレス鋼-酸化物界面において、STEM/EDSによる元素分析から、Fe-Ni, Fe-Cr等の合金層とCr酸化物層が確認された。今後、それらの薄膜試料をTEMで観察する予定である。</t>
        </is>
      </c>
      <c r="AC7007" t="inlineStr">
        <is>
          <t>F4IZFjByN3ZPp3t5</t>
        </is>
      </c>
    </row>
    <row r="7008">
      <c r="A7008" t="inlineStr">
        <is>
          <t>JPMXP1222NM0072</t>
        </is>
      </c>
      <c r="B7008" t="n">
        <v>2541</v>
      </c>
      <c r="C7008" t="inlineStr">
        <is>
          <t>2022</t>
        </is>
      </c>
      <c r="D7008" t="inlineStr">
        <is>
          <t>NM</t>
        </is>
      </c>
      <c r="E7008" t="n">
        <v>72</v>
      </c>
      <c r="F7008" t="inlineStr">
        <is>
          <t>外部利用</t>
        </is>
      </c>
      <c r="G7008" t="inlineStr">
        <is>
          <t>機器利用</t>
        </is>
      </c>
      <c r="H7008" t="inlineStr">
        <is>
          <t>----</t>
        </is>
      </c>
      <c r="I7008" t="inlineStr">
        <is>
          <t>CVD成長AlN薄膜の微細構造の解析</t>
        </is>
      </c>
      <c r="J7008" t="inlineStr">
        <is>
          <t>松畑 洋文</t>
        </is>
      </c>
      <c r="K7008" t="inlineStr">
        <is>
          <t>産業技術総合研究所 先進パワーエレクトロニクス研究センター</t>
        </is>
      </c>
      <c r="L7008" t="inlineStr">
        <is>
          <t>計測・分析</t>
        </is>
      </c>
      <c r="M7008" t="inlineStr">
        <is>
          <t>----</t>
        </is>
      </c>
      <c r="N7008" t="inlineStr">
        <is>
          <t>高度なデバイス機能の発現を可能とするマテリアル</t>
        </is>
      </c>
      <c r="O7008" t="inlineStr">
        <is>
          <t>----</t>
        </is>
      </c>
      <c r="P7008" t="inlineStr">
        <is>
          <t>NM-504：200kV電界放出形透過電子顕微鏡（JEM-2100F2）</t>
        </is>
      </c>
      <c r="Y7008" t="inlineStr">
        <is>
          <t>AlN、結晶成長、微細構造</t>
        </is>
      </c>
      <c r="Z7008" t="inlineStr">
        <is>
          <t>近年、AlNを用いた深紫外光学素子の開発が注目されている。この目的のためAlNの結晶成長技術の開発が進められている。本研究では取り扱いの煩雑なアンモニアを使わず、高温での有機金属気相成長法1)を用いて、Al2O3の(0001)面基板にAlN結晶を成長させている。この結晶成長法ではこれまでとは少し異なる微細構造が現れることが分かってきた。このことは他の手法による成長機構とは異なる可能性を示唆しているとも考えられる。成長機構の詳細を調査することを目的として電子顕微鏡による微細構造の解析を行った。</t>
        </is>
      </c>
      <c r="AA7008" t="inlineStr">
        <is>
          <t>Al2O3の(0001)基板を用いてアンモニアを使わない、高温有機金属気相成長法(AFHT-MOVPE)法1)でAlN薄膜を成長した。薄膜は産総研パワーエレクトロニクス研究センターの走査型電子顕微鏡で観察した。透過型電子顕微鏡観察用の薄膜試料の作製は産総研パワーエレクトロニクス研究センターのFIB装置を用いて行った。試料の観察は物質材料機構千現地区の透過型電子顕微鏡JEM-2100 F2を用いて行った。</t>
        </is>
      </c>
      <c r="AB7008" t="inlineStr">
        <is>
          <t>走査型電子顕微鏡と透過型電子顕微鏡の観察より図1に示す成長モデルを考察した。成長の初期状態では、N面AlNの島状成長が始まり、それらの島が合体してN面AlNの層が形成される。その後Al面のAlNの島状成長が始まりAl面のAlN層が形成される。　これまでの成長モデルとは少し異なる成長の仕方であると考えられる。</t>
        </is>
      </c>
      <c r="AC7008" t="inlineStr">
        <is>
          <t>QXHktyCDqGNyRIXd</t>
        </is>
      </c>
    </row>
    <row r="7009">
      <c r="A7009" t="inlineStr">
        <is>
          <t>JPMXP1222NM0080</t>
        </is>
      </c>
      <c r="B7009" t="n">
        <v>2549</v>
      </c>
      <c r="C7009" t="inlineStr">
        <is>
          <t>2022</t>
        </is>
      </c>
      <c r="D7009" t="inlineStr">
        <is>
          <t>NM</t>
        </is>
      </c>
      <c r="E7009" t="n">
        <v>80</v>
      </c>
      <c r="F7009" t="inlineStr">
        <is>
          <t>外部利用</t>
        </is>
      </c>
      <c r="G7009" t="inlineStr">
        <is>
          <t>技術代行</t>
        </is>
      </c>
      <c r="H7009" t="inlineStr">
        <is>
          <t>----</t>
        </is>
      </c>
      <c r="I7009" t="inlineStr">
        <is>
          <t>反強誘電体Pb(Mg,W)O3系物質の結晶構造解析</t>
        </is>
      </c>
      <c r="J7009" t="inlineStr">
        <is>
          <t>廣瀬 左京</t>
        </is>
      </c>
      <c r="K7009" t="inlineStr">
        <is>
          <t>株式会社村田製作所</t>
        </is>
      </c>
      <c r="L7009" t="inlineStr">
        <is>
          <t>計測・分析</t>
        </is>
      </c>
      <c r="M7009" t="inlineStr">
        <is>
          <t>物質・材料合成プロセス</t>
        </is>
      </c>
      <c r="N7009" t="inlineStr">
        <is>
          <t>高度なデバイス機能の発現を可能とするマテリアル</t>
        </is>
      </c>
      <c r="O7009" t="inlineStr">
        <is>
          <t>----</t>
        </is>
      </c>
      <c r="P7009" t="inlineStr">
        <is>
          <t>NM-204：多目的X線回折装置_Cu_SSL</t>
        </is>
      </c>
      <c r="Y7009" t="inlineStr">
        <is>
          <t>X線回折/X-ray diffraction,セラミックスデバイス/ Ceramic device</t>
        </is>
      </c>
      <c r="Z7009" t="inlineStr">
        <is>
          <t>近年、HFC等の冷媒（温室効果ガス）を使用しない高効率冷却技術として固体熱量効果が注目されている[1]。我々は固体熱量効果の中でも強誘電体に見られる電気熱量効果に着目し、材料、素子そしてシステムの研究開発を行っており、これまでに強誘電体であるPbSc0.5Ta0.5O3 (PST)において5.5 Kにも達する巨大な熱量効果を実現し報告してきた[2]。また最近、反強誘電体であるPbMg0.5W0.5O3(PMW)[3]に着目し、PMWにおいても強電界を印加することでPSTと同等の熱量効果を示すことを明らかにした。そこで本研究ではPMWとPMWとPSTの固溶体物質において、その結晶構造がどの様に変化するのかについて調べるため、相転移前後の温度で粉末X線回折（XRD）測定を行った。</t>
        </is>
      </c>
      <c r="AA7009" t="inlineStr">
        <is>
          <t>本研究では、以下の４つの試料を準備し測定した。(1-x)PMW-xPST・PMW (x=0)・0.9PMW-0.1PST (x=0.1)・0.8PMW-0.2PST (x=0.2)・0.6PMW-0.4PST (x=0.4)原料として高純度のPb3O4、Sc2O3、Ta2O5、MgWO4を使用し、所望の組成になるように秤量した後、部分安定化ジルコニアボール(PSZ)を用いて粉砕混合を行った。その後、乾燥、整粒した後に850℃で仮焼し、シート成形用の原料とした。仮焼粉と有機溶剤、バインダーを混合し、シート成形用のスラリーを作成し、ドクターブレード法によりグリーンシートを作成した。グリーンシートを約0.6mmの厚みになるように積層、圧着し、12ｘ12mm角にカットしてグリーンチップを作成した。その後、500℃の温度で脱バインダー処理を行い、Pb雰囲気で950℃-1050℃で4時間焼成してXRD測定用試料とした。測定は物質・材料研究機構が保有するHyPix-3000検出器とTTK 600温度可変チャンバーが備え付けられたSmartlabを用いた。</t>
        </is>
      </c>
      <c r="AB7009" t="inlineStr">
        <is>
          <t>図１に示すようにPMWとPSTの比率を変えることにより誘電率の温度依存性が変化し、(1-x)PMW-xPSTの組成式で示した場合、強誘電体であるPST (x=1)からPMW比率が増える（xが小さくなる）に従って誘電率のピークが低温にシフトし、x=0.4から0.2、0となるに従って、再度高温度側にシフトする。そのプロファイル形状に着目するとxが0.4から1までは誘電率が比較的大きく、強誘電体によく見られる温度プロファイルとなっているが、x=0.2とx=0 (PMW)では誘電率が小さく、プロファイルが異なっている。ここでは示さないが電気分極特性を評価した結果、x=0.2とx=0 (PMW)は反強誘電体に特徴的なダブルヒステリシスループが見られ、x=0.4からx=1 (PST)では強誘電体（リラクサー）に特徴的なヒステリシスループが見られた。しかし、境界であるx=0.4周辺は結晶構造解析などの検証が不可欠であると考える。次に、温度を変えながら測定したXRDプロファイルを図２、図３に示す。図２からすべての組成においてほぼ単相であること、測定した最低温度では図３に示すようにx=0, 0.2, 0.2 の試料ではOrthorhombic相に帰属できる明瞭な回折を確認することができた。つまりOrthorhombic相への転移が確認できたx=0（PMW）、0.1、0.2はPMWの反強誘電相と同じ構造となっており、反強誘電体であると結論付けられる。しかしx=0.4の組成では図３からは明瞭なOrthorhombic相への転移を示唆する回折が確認できなかった。したがって、本結果からx=0.4の組成は反強誘電体ではなくリラクサー強誘電体の可能性が示され、x=0.3~0.4の間に反強誘電体と強誘電体相の相境界が存在していることが明らかになった。今後は細かな温度ステップでの温度依存測定や相境界周辺の組成を有する試料を作成し、詳細な相図を作成して電気熱量効果との相関を検証していく予定である。</t>
        </is>
      </c>
      <c r="AC7009" t="inlineStr">
        <is>
          <t>CtMZ3Cw12mfBnD3i</t>
        </is>
      </c>
    </row>
    <row r="7010">
      <c r="A7010" t="inlineStr">
        <is>
          <t>JPMXP1222NM0095</t>
        </is>
      </c>
      <c r="B7010" t="n">
        <v>2564</v>
      </c>
      <c r="C7010" t="inlineStr">
        <is>
          <t>2022</t>
        </is>
      </c>
      <c r="D7010" t="inlineStr">
        <is>
          <t>NM</t>
        </is>
      </c>
      <c r="E7010" t="n">
        <v>95</v>
      </c>
      <c r="F7010" t="inlineStr">
        <is>
          <t>外部利用</t>
        </is>
      </c>
      <c r="G7010" t="inlineStr">
        <is>
          <t>技術代行</t>
        </is>
      </c>
      <c r="H7010" t="inlineStr">
        <is>
          <t>----</t>
        </is>
      </c>
      <c r="I7010" t="inlineStr">
        <is>
          <t>ICP-OESによる含希土類マグネシウム合金中の希土類元素の成分測定</t>
        </is>
      </c>
      <c r="J7010" t="inlineStr">
        <is>
          <t>駒井 浩</t>
        </is>
      </c>
      <c r="K7010" t="inlineStr">
        <is>
          <t>一般社団法人日本マグネシウム協会</t>
        </is>
      </c>
      <c r="L7010" t="inlineStr">
        <is>
          <t>計測・分析</t>
        </is>
      </c>
      <c r="M7010" t="inlineStr">
        <is>
          <t>----</t>
        </is>
      </c>
      <c r="N7010" t="inlineStr">
        <is>
          <t>マテリアルの高度循環のための技術</t>
        </is>
      </c>
      <c r="O7010" t="inlineStr">
        <is>
          <t>----</t>
        </is>
      </c>
      <c r="P7010" t="inlineStr">
        <is>
          <t>NM-203：誘導結合プラズマ発光分析装置群</t>
        </is>
      </c>
      <c r="Y7010" t="inlineStr">
        <is>
          <t>電子分光,高度素材識別技術/ Advanced material identification technology</t>
        </is>
      </c>
      <c r="Z7010" t="inlineStr">
        <is>
          <t>日本マグネシウム協会において、含希土類マグネシウム合金に含有される、ネオジム(Nd)、ランタン(La)、プラセオジム (Pr)のそれぞれを定量する分析試験法を策定し、国際標準として提案するための規格原案の作成を行っている。規格原案の作成に向けて、検討している分析手法の確立及び信頼性の向上を図るため、対象元素が含有される含希土類マグネシウム合金の3種類の実試料及び2種類の認証標準物質を試料として、検討中の分析手順によってICP-OESを行い、材料の成分測定を行う。</t>
        </is>
      </c>
      <c r="AA7010" t="inlineStr">
        <is>
          <t>ICP-OESの装置を利用し、5種類の含希土類マグネシウム合金を試料として、Nd、La、Prを含めた材料中の成分を測定する分析試験を実施する。分析試験は、全6機関による共同分析試験とし、試験方法は日本マグネシウム協会の希土類分析試験法標準会で策定した分析手順によるものとした。</t>
        </is>
      </c>
      <c r="AB7010" t="inlineStr">
        <is>
          <t>共同分析試験の結果、Nd及びLaは濃度が1%以上であるとRSDは3%程度、0.1～1%で6%程度、Prは濃度0.1～1%で9%程度という結果を得た。湿式処理を伴うICP-OESで測定した場合のRSDは2%程度を示せば良い結果と言われるが、希土類元素では発光線が数多く近接していることと相まって、測定しようとする元素の他に含有されている希土類元素による干渉の影響が大きく、測定しようとする元素の波長が分かり難く、分析試験結果のRSDは2%以内となる場合が少ない。材料規格に設定される各元素の濃度範囲を勘案すると、許容範囲と言える結果であった。</t>
        </is>
      </c>
      <c r="AC7010" t="inlineStr">
        <is>
          <t>R6Do3Het9T1Yofdp</t>
        </is>
      </c>
    </row>
    <row r="7011">
      <c r="A7011" t="inlineStr">
        <is>
          <t>JPMXP1222NM0092</t>
        </is>
      </c>
      <c r="B7011" t="n">
        <v>2561</v>
      </c>
      <c r="C7011" t="inlineStr">
        <is>
          <t>2022</t>
        </is>
      </c>
      <c r="D7011" t="inlineStr">
        <is>
          <t>NM</t>
        </is>
      </c>
      <c r="E7011" t="n">
        <v>92</v>
      </c>
      <c r="F7011" t="inlineStr">
        <is>
          <t>外部利用</t>
        </is>
      </c>
      <c r="G7011" t="inlineStr">
        <is>
          <t>技術代行</t>
        </is>
      </c>
      <c r="H7011" t="inlineStr">
        <is>
          <t>----</t>
        </is>
      </c>
      <c r="I7011" t="inlineStr">
        <is>
          <t>半導体スピントロニクスへの応用に向けた磁性体の構造・組成分析と磁化特性の相関</t>
        </is>
      </c>
      <c r="J7011" t="inlineStr">
        <is>
          <t>金澤 研</t>
        </is>
      </c>
      <c r="K7011" t="inlineStr">
        <is>
          <t>筑波大学</t>
        </is>
      </c>
      <c r="L7011" t="inlineStr">
        <is>
          <t>計測・分析</t>
        </is>
      </c>
      <c r="M7011" t="inlineStr">
        <is>
          <t>----</t>
        </is>
      </c>
      <c r="N7011" t="inlineStr">
        <is>
          <t>量子・電子制御により革新的な機能を発現するマテリアル</t>
        </is>
      </c>
      <c r="O7011" t="inlineStr">
        <is>
          <t>----</t>
        </is>
      </c>
      <c r="P7011" t="inlineStr">
        <is>
          <t>NM-401：300kV収差補正電子顕微鏡</t>
        </is>
      </c>
      <c r="Y7011" t="inlineStr">
        <is>
          <t>磁性半導体,遷移金属化合物,スピントロニクス</t>
        </is>
      </c>
      <c r="Z7011" t="inlineStr">
        <is>
          <t>半導体スピントロニクスへの応用が期待される磁性半導体および磁性金属を対象とし、その磁化特性と試料内における磁性元素の存在状態との相関を明らかにするため、本研究では透過電子顕微鏡を用いて磁性体試料の結晶構造および磁性元素の組成分布の観察を行う。</t>
        </is>
      </c>
      <c r="AA7011" t="inlineStr">
        <is>
          <t>我々の研究室の分子線エピタキシー (MBE) 装置で作製した磁性体試料MnCrTeを300kV収差補正電子顕微鏡により観察し、結晶構造に加え各元素の組成およびその空間分布を明らかにした。</t>
        </is>
      </c>
      <c r="AB7011" t="inlineStr">
        <is>
          <t>図1に本研究課題で観察したCr添加MnTe薄膜の透過電子顕微鏡 (TEM) 像を示す。本研究室で事前に行ったXRD測定では主にNiAs型MnTeと同様の構造をもつ領域が形成されていることが示唆された。TEM像から、MBEで成長した層の厚さ(MnTe下地層＋MnCrTe層)が約150nmであることがわかった。またMBE成長したMnTe、MnCeTe層の格子像から、XRDから示唆された通り、両層とも主にNiAs型構造からなることが明らかとなった。さらにGaAs基板とMnTe層が急峻な界面を形成していることも観察された。一方、STEM-EDSを用いた組成解析結果 (図2) では、MBE成長した薄膜中での組成分布に偏りが存在することが明らかとなった。具体的にはCrがMnTe下地層よりさらに基板GaAsとの界面領域まで侵入していることが明らかとなった。この情報は今回本顕微鏡を用いて観察したことによって初めて明らかとなった事実であり、今後はこの結果をもとにCr偏析とMBE成長条件との関連について詳細に調べていく必要があると考えている。</t>
        </is>
      </c>
      <c r="AC7011" t="inlineStr">
        <is>
          <t>2e2Av539aFgd7CrP</t>
        </is>
      </c>
    </row>
    <row r="7012">
      <c r="A7012" t="inlineStr">
        <is>
          <t>JPMXP1222NM0097</t>
        </is>
      </c>
      <c r="B7012" t="n">
        <v>2566</v>
      </c>
      <c r="C7012" t="inlineStr">
        <is>
          <t>2022</t>
        </is>
      </c>
      <c r="D7012" t="inlineStr">
        <is>
          <t>NM</t>
        </is>
      </c>
      <c r="E7012" t="n">
        <v>97</v>
      </c>
      <c r="F7012" t="inlineStr">
        <is>
          <t>外部利用</t>
        </is>
      </c>
      <c r="G7012" t="inlineStr">
        <is>
          <t>技術補助</t>
        </is>
      </c>
      <c r="H7012" t="inlineStr">
        <is>
          <t>----</t>
        </is>
      </c>
      <c r="I7012" t="inlineStr">
        <is>
          <t>ToF-SIMSを用いた植物組織中の辛み成分の分子イメージング</t>
        </is>
      </c>
      <c r="J7012" t="inlineStr">
        <is>
          <t>横山 有太</t>
        </is>
      </c>
      <c r="K7012" t="inlineStr">
        <is>
          <t>高知工業高等専門学校</t>
        </is>
      </c>
      <c r="L7012" t="inlineStr">
        <is>
          <t>計測・分析</t>
        </is>
      </c>
      <c r="M7012" t="inlineStr">
        <is>
          <t>----</t>
        </is>
      </c>
      <c r="N7012" t="inlineStr">
        <is>
          <t>マテリアルの高度循環のための技術</t>
        </is>
      </c>
      <c r="O7012" t="inlineStr">
        <is>
          <t>----</t>
        </is>
      </c>
      <c r="P7012" t="inlineStr">
        <is>
          <t>NM-205：飛行時間型二次イオン質量分析装置</t>
        </is>
      </c>
      <c r="Y7012" t="inlineStr">
        <is>
          <t>質量分析/Mass spectrometry,高度素材識別技術/ Advanced material identification technology,未利用資源の有効利用技術/ Technologies for effective utilization of unused resources</t>
        </is>
      </c>
      <c r="Z7012" t="inlineStr">
        <is>
          <t>植物に含まれる辛み成分は、抗菌作用や抗酸化作用など人体に有用な効果をもたらす。一方で、辛み成分の分布状態を直接観測することは難しく、植物組織中のどの部分に、どのように分布しているかはほとんど解明されていない。本研究では、試料に含まれる極微量成分の検出および分子イメージングが可能な飛行時間型二次イオン質量分析(ToF-SIMS)装置を利用し、植物組織中での辛み成分の分布状態評価を目指す。今回の測定では、低分子量の辛み成分であるアリシン(C6H10OS2, M.W. 162.3)をターゲットとした。この辛み成分はニラに多く含まれており、産地や部位ごとに測定試料を作製し、これらの試料中でのアリシン分子のイメージングを目指した。</t>
        </is>
      </c>
      <c r="AA7012" t="inlineStr">
        <is>
          <t>物質・材料研究機構の所有するToF-SIMS装置(PHI TRIFT V nanoTOF)を利用し、事前に作成したニラの凍結乾燥切片を測定した。3種類の試料に対し、測定位置を変えながら正イオン・負イオンの測定を行った。測定後、得られたスペクトルのピーク情報を解析用のデータファイルに変換し、所属機関に戻り解析を行った。</t>
        </is>
      </c>
      <c r="AB7012" t="inlineStr">
        <is>
          <t>全二次イオン像では、繊維状の特徴的な構造が観測できた。二次イオン強度が最も大きいイオンはm/z 39のカリウムであり、この繊維状の構造がニラ表面の構造であることが確認できた。アリシン分子イオンの強度はほぼ0であったが、フラグメントの可能性のある複数のイオンが検出された。得られたスペクトルに対して多変量解析（主成分分析、多変量スペクトル分解）を行った結果、特徴的なイオンとして、m/z 20, 40, 62, 73, 101, 144などが示唆された。これらのイオンは繊維状の部分に多く分布しており、ニラに由来する可能性が高い。今回の測定ではアリシン分子イオンのイメージングが行えなかったため、これらのフラグメントが辛み成分に由来するのか、あるいはそのほかの成分に由来するのかまでは解明できなかった。辛み成分の分布状態を評価するために、辛み成分を固定した高品質な試料の作製方法を検討していく。また、アリシンやアリイン分子のみのToF-SIMS測定を行い、どのようなフラグメントイオンが発生するかを事前に調査し、ニラ試料のToF-SIMSスペクトルと比較することで、フラグメントイオンから辛み成分の分布を推定できるようにしていきたい。</t>
        </is>
      </c>
      <c r="AC7012" t="inlineStr">
        <is>
          <t>2PC5Kx4h11zJ3a2j</t>
        </is>
      </c>
    </row>
    <row r="7013">
      <c r="A7013" t="inlineStr">
        <is>
          <t>JPMXP1222NM0076</t>
        </is>
      </c>
      <c r="B7013" t="n">
        <v>2545</v>
      </c>
      <c r="C7013" t="inlineStr">
        <is>
          <t>2022</t>
        </is>
      </c>
      <c r="D7013" t="inlineStr">
        <is>
          <t>NM</t>
        </is>
      </c>
      <c r="E7013" t="n">
        <v>76</v>
      </c>
      <c r="F7013" t="inlineStr">
        <is>
          <t>外部利用</t>
        </is>
      </c>
      <c r="G7013" t="inlineStr">
        <is>
          <t>機器利用</t>
        </is>
      </c>
      <c r="H7013" t="inlineStr">
        <is>
          <t>----</t>
        </is>
      </c>
      <c r="I7013" t="inlineStr">
        <is>
          <t>NM-011 を用いたアミロイド線維の二次構造解析</t>
        </is>
      </c>
      <c r="J7013" t="inlineStr">
        <is>
          <t>萩原 幸司</t>
        </is>
      </c>
      <c r="K7013" t="inlineStr">
        <is>
          <t>エーザイ株式会社</t>
        </is>
      </c>
      <c r="L7013" t="inlineStr">
        <is>
          <t>計測・分析</t>
        </is>
      </c>
      <c r="M7013" t="inlineStr">
        <is>
          <t>----</t>
        </is>
      </c>
      <c r="N7013" t="inlineStr">
        <is>
          <t>次世代ナノスケールマテリアル</t>
        </is>
      </c>
      <c r="O7013" t="inlineStr">
        <is>
          <t>----</t>
        </is>
      </c>
      <c r="P7013" t="inlineStr">
        <is>
          <t>NM-011：フーリエ変換赤外分光光度計</t>
        </is>
      </c>
      <c r="Y7013" t="inlineStr">
        <is>
          <t>タンパク質,赤外・可視・紫外分光/Infrared and UV and visible light spectroscopy</t>
        </is>
      </c>
      <c r="Z7013" t="inlineStr">
        <is>
          <t>NIM-011 でのアミロイド線維の二次構造解析の可否の検証</t>
        </is>
      </c>
      <c r="AA7013" t="inlineStr">
        <is>
          <t>NIM-011 (FTIR, IRTracer-100, 島津製作所) の付属品である、拡散反射、多重反射ATR、一回反射ATR のそれぞれに試料を乗せ、測定を行った。</t>
        </is>
      </c>
      <c r="AB7013" t="inlineStr">
        <is>
          <t>サンプルに由来する二次構造のピークは検出できなかった。理由は、サンプルが圧倒的に不足することにあった。サンプルの必要量が供給量と釣り合わないため、試験を断念した。</t>
        </is>
      </c>
      <c r="AC7013" t="inlineStr">
        <is>
          <t>pyD1wT35XnkSYu2Q</t>
        </is>
      </c>
    </row>
    <row r="7014">
      <c r="A7014" t="inlineStr">
        <is>
          <t>JPMXP1222NM0091</t>
        </is>
      </c>
      <c r="B7014" t="n">
        <v>2560</v>
      </c>
      <c r="C7014" t="inlineStr">
        <is>
          <t>2022</t>
        </is>
      </c>
      <c r="D7014" t="inlineStr">
        <is>
          <t>NM</t>
        </is>
      </c>
      <c r="E7014" t="n">
        <v>91</v>
      </c>
      <c r="F7014" t="inlineStr">
        <is>
          <t>外部利用</t>
        </is>
      </c>
      <c r="G7014" t="inlineStr">
        <is>
          <t>技術補助</t>
        </is>
      </c>
      <c r="H7014" t="inlineStr">
        <is>
          <t>----</t>
        </is>
      </c>
      <c r="I7014" t="inlineStr">
        <is>
          <t>絶縁膜上に形成したシリサイド半導体BaSi2膜の特性評価</t>
        </is>
      </c>
      <c r="J7014" t="inlineStr">
        <is>
          <t>末益 崇</t>
        </is>
      </c>
      <c r="K7014" t="inlineStr">
        <is>
          <t>筑波大学</t>
        </is>
      </c>
      <c r="L7014" t="inlineStr">
        <is>
          <t>加工・デバイスプロセス</t>
        </is>
      </c>
      <c r="M7014" t="inlineStr">
        <is>
          <t>----</t>
        </is>
      </c>
      <c r="N7014" t="inlineStr">
        <is>
          <t>革新的なエネルギー変換を可能とするマテリアル</t>
        </is>
      </c>
      <c r="O7014" t="inlineStr">
        <is>
          <t>----</t>
        </is>
      </c>
      <c r="P7014" t="inlineStr">
        <is>
          <t>NM-633：SiO2プラズマCVD装置 [PD-220NL]</t>
        </is>
      </c>
      <c r="Y7014" t="inlineStr">
        <is>
          <t>蒸着・成膜/Evaporation and Deposition,熱電材料</t>
        </is>
      </c>
      <c r="Z7014" t="inlineStr">
        <is>
          <t>BaSi2は資源が豊富な元素で構成され、バンド端での状態密度が急峻な半導体である。また、不純物ドーピングによる伝導型およびキャリア密度が可能である。最近の研究で、熱伝導率が極めて小さいことが分かっており、熱電材料として期待される。BaSi2膜の熱電特性は、基板での電気伝導を防ぐため絶縁基板上に形成した試料で評価することが求められる。本研究では、絶縁体Si3N4膜上にBaSi2膜を堆積することを目的とした。</t>
        </is>
      </c>
      <c r="AA7014" t="inlineStr">
        <is>
          <t>プラズマCVD法により、Si(111)基板上に基板温度250℃、窒素ガス雰囲気で膜厚100nmのSi3N4膜を形成した。その後、BaSi2とBaまたはSiターゲットを同時にスパッタする方法で、膜厚350 mのBaSi2膜を基板温度600℃で堆積した。堆積時、BaSi2ターゲットへの投入パワーを70Wに固定し、BaまたはSiターゲットへの投入パワーを、それぞれ50-80Wおよび30-70Wの範囲で変えた。形成した薄膜試料について、Raman分光法でBaSi2の形成の確認を、Hall測定で伝導型およびキャリア密度を評価した。測定は室温で行った。</t>
        </is>
      </c>
      <c r="AB7014" t="inlineStr">
        <is>
          <t>図1に、Ramanスペクトルを示す。Ag, Fg, Egは、BaSi2中のSi四面体に由来する振動モードであり、全ての試料でBaSi2が形成したといえる。しかし、Baターゲットへの投入パワーの減少(もしくは、Siターゲットへの投入パワーの増加)にともない、ピーク強度は顕著に減少した。図2に、Hall測定の結果を示す。Baターゲットを用いた試料では、ホール電圧が安定せず、信頼できる結果が得られなかった。一方、Siターゲットを用いた試料では伝導型はn型であり、投入パワーの増加にともない電子密度は増加した。キャリア密度の増加に伴い移動度が極端に減少したため、ドナー型の欠陥が生成したといえる。今後、熱電特性を評価する予定である。</t>
        </is>
      </c>
      <c r="AC7014" t="inlineStr">
        <is>
          <t>ZgEd5pd392sfp0lh</t>
        </is>
      </c>
    </row>
    <row r="7015">
      <c r="A7015" t="inlineStr">
        <is>
          <t>JPMXP1222NM0093</t>
        </is>
      </c>
      <c r="B7015" t="n">
        <v>2562</v>
      </c>
      <c r="C7015" t="inlineStr">
        <is>
          <t>2022</t>
        </is>
      </c>
      <c r="D7015" t="inlineStr">
        <is>
          <t>NM</t>
        </is>
      </c>
      <c r="E7015" t="n">
        <v>93</v>
      </c>
      <c r="F7015" t="inlineStr">
        <is>
          <t>外部利用</t>
        </is>
      </c>
      <c r="G7015" t="inlineStr">
        <is>
          <t>技術補助</t>
        </is>
      </c>
      <c r="H7015" t="inlineStr">
        <is>
          <t>----</t>
        </is>
      </c>
      <c r="I7015" t="inlineStr">
        <is>
          <t>アルカリ性水溶液中におけるメタノール・エタノールの 電解酸化の高活性・活性安定性を示す電極触媒の開発</t>
        </is>
      </c>
      <c r="J7015" t="inlineStr">
        <is>
          <t>青柳 拓樹</t>
        </is>
      </c>
      <c r="K7015" t="inlineStr">
        <is>
          <t>神奈川大学大学院  工学研究科 工学専攻（応用化学領域）</t>
        </is>
      </c>
      <c r="L7015" t="inlineStr">
        <is>
          <t>物質・材料合成プロセス</t>
        </is>
      </c>
      <c r="M7015" t="inlineStr">
        <is>
          <t>----</t>
        </is>
      </c>
      <c r="N7015" t="inlineStr">
        <is>
          <t>次世代ナノスケールマテリアル</t>
        </is>
      </c>
      <c r="O7015" t="inlineStr">
        <is>
          <t>----</t>
        </is>
      </c>
      <c r="P7015" t="inlineStr">
        <is>
          <t>NM-504：200kV電界放出形透過電子顕微鏡（JEM-2100F2）</t>
        </is>
      </c>
      <c r="Y7015" t="inlineStr">
        <is>
          <t>ナノ粒子</t>
        </is>
      </c>
      <c r="Z7015" t="inlineStr">
        <is>
          <t>メタノール(MeOH)、エタノール(EtOH)を燃料とするダイレクト形燃料電池は、重量エネルギー密度が水素燃料電池に比べて3倍であり、魅力的な発電デバイスである。本研究ではアルカリ性水溶液中におけるMeOH, EtOHの酸化を促進する触媒の開発を行った。その触媒の解析のため、TEMの操作方法等のトレーニングを行った。</t>
        </is>
      </c>
      <c r="AA7015" t="inlineStr">
        <is>
          <t>基礎技術習得を目的として200 kV電界放出形透過電子顕微鏡を使用して観察を行った。今回は試料にシリコンなどを用いた。ひと通りのアライメントをご教授いただき、像を取得した。また、二軸傾斜ホルダーを使用して、電子回折図形ならびに暗視野像、明視野像を取得した。その他、EDSマッピングやライン分析の方法を習得し、トレーニングを行った。</t>
        </is>
      </c>
      <c r="AB7015" t="inlineStr">
        <is>
          <t>講習を経て、一軸傾斜ホルダー及び二軸傾斜ホルダーでの操作を習得することができた。また、STEM-EDSを用いてEDSマッピングとライン分析を行い、元素分析ならびにデータ解析方法を取得した。今後は実際に合成した電極触媒の観察、状態解析を行っていきたい。</t>
        </is>
      </c>
      <c r="AC7015" t="inlineStr">
        <is>
          <t>2l7gI5HHHB1o5x9o</t>
        </is>
      </c>
    </row>
    <row r="7016">
      <c r="A7016" t="inlineStr">
        <is>
          <t>JPMXP1222NM0089</t>
        </is>
      </c>
      <c r="B7016" t="n">
        <v>2558</v>
      </c>
      <c r="C7016" t="inlineStr">
        <is>
          <t>2022</t>
        </is>
      </c>
      <c r="D7016" t="inlineStr">
        <is>
          <t>NM</t>
        </is>
      </c>
      <c r="E7016" t="n">
        <v>89</v>
      </c>
      <c r="F7016" t="inlineStr">
        <is>
          <t>外部利用</t>
        </is>
      </c>
      <c r="G7016" t="inlineStr">
        <is>
          <t>技術補助</t>
        </is>
      </c>
      <c r="H7016" t="inlineStr">
        <is>
          <t>----</t>
        </is>
      </c>
      <c r="I7016" t="inlineStr">
        <is>
          <t>保有菌株酵母のプロテオーム解析</t>
        </is>
      </c>
      <c r="J7016" t="inlineStr">
        <is>
          <t>谷川 蔵</t>
        </is>
      </c>
      <c r="K7016" t="inlineStr">
        <is>
          <t>三菱商事ライフサイエンス株式会社</t>
        </is>
      </c>
      <c r="L7016" t="inlineStr">
        <is>
          <t>計測・分析</t>
        </is>
      </c>
      <c r="M7016" t="inlineStr">
        <is>
          <t>----</t>
        </is>
      </c>
      <c r="N7016" t="inlineStr">
        <is>
          <t>次世代バイオマテリアル</t>
        </is>
      </c>
      <c r="O7016" t="inlineStr">
        <is>
          <t>次世代ナノスケールマテリアル</t>
        </is>
      </c>
      <c r="P7016" t="inlineStr">
        <is>
          <t>NM-002：LC-MS（Q-Exactive Plus）</t>
        </is>
      </c>
      <c r="Z7016" t="inlineStr">
        <is>
          <t>保有酵母２株培養液について、粗精製で各2画分に分離した4サンプルを用い、粗精製前の破砕条件2つの比較を行い、LC-MS/MS分析の初期条件検討を行った。</t>
        </is>
      </c>
      <c r="AA7016" t="inlineStr">
        <is>
          <t>各サンプル（2株×2画分×2条件＝８サンプル）についてタンパク質濃度をそろえたのちアルキル化後、トリプシン処理（一晩）行い、脱塩処理後、LC/MSMS（Q-exactive）にて質量分析を行った。</t>
        </is>
      </c>
      <c r="AB7016" t="inlineStr">
        <is>
          <t>粗精製画分に含まれると想定される代表的なタンパク質の98%を検出し、coverageが5%以上であった。菌株間では、ペプチドによる比較では顕著な違いが複数検出された。破砕２条件で違いは検出されず、さらに粗精製での2画分分離が必要のないことが分かった。</t>
        </is>
      </c>
      <c r="AC7016" t="inlineStr">
        <is>
          <t>nyk13AzHqQm4Uwc0</t>
        </is>
      </c>
    </row>
    <row r="7017">
      <c r="A7017" t="inlineStr">
        <is>
          <t>JPMXP1222NM0090</t>
        </is>
      </c>
      <c r="B7017" t="n">
        <v>2559</v>
      </c>
      <c r="C7017" t="inlineStr">
        <is>
          <t>2022</t>
        </is>
      </c>
      <c r="D7017" t="inlineStr">
        <is>
          <t>NM</t>
        </is>
      </c>
      <c r="E7017" t="n">
        <v>90</v>
      </c>
      <c r="F7017" t="inlineStr">
        <is>
          <t>外部利用</t>
        </is>
      </c>
      <c r="G7017" t="inlineStr">
        <is>
          <t>機器利用</t>
        </is>
      </c>
      <c r="H7017" t="inlineStr">
        <is>
          <t>----</t>
        </is>
      </c>
      <c r="I7017" t="inlineStr">
        <is>
          <t>高度な構造秩序を有する中間酸化物ガラスの局所構造解析</t>
        </is>
      </c>
      <c r="J7017" t="inlineStr">
        <is>
          <t>橋本 英樹</t>
        </is>
      </c>
      <c r="K7017" t="inlineStr">
        <is>
          <t>工学院大学先進工学部応用化学科</t>
        </is>
      </c>
      <c r="L7017" t="inlineStr">
        <is>
          <t>物質・材料合成プロセス</t>
        </is>
      </c>
      <c r="M7017" t="inlineStr">
        <is>
          <t>----</t>
        </is>
      </c>
      <c r="N7017" t="inlineStr">
        <is>
          <t>高度なデバイス機能の発現を可能とするマテリアル</t>
        </is>
      </c>
      <c r="O7017" t="inlineStr">
        <is>
          <t>革新的なエネルギー変換を可能とするマテリアル</t>
        </is>
      </c>
      <c r="P7017" t="inlineStr">
        <is>
          <t>NM-103：800MHzナローボア固体高分解能NMRシステム</t>
        </is>
      </c>
      <c r="Y7017" t="inlineStr">
        <is>
          <t>核磁気共鳴/Nuclear magnetic resonance,セラミックスデバイス</t>
        </is>
      </c>
      <c r="Z7017" t="inlineStr">
        <is>
          <t>本研究では，従来の溶融急冷法では決してガラスにならない，アルミナのような中間酸化物のガラスが“2/3則”と“Zachariasen則”から完全に逸脱した，未踏のガラス材料群であると位置づけ，結晶のような高度な構造秩序を局所的に内包しつつガラス状態を保った，いわばガラスと結晶の境界領域に位置する，特異な中間酸化物ガラス群を創出することを目指す。これら開発したガラスの原子レベルでの構造を明らかにするための第一歩として，高分解能固体NMR測定を実施し，局所構造を明らかにする。</t>
        </is>
      </c>
      <c r="AA7017" t="inlineStr">
        <is>
          <t>実験には金属アルミニウムのアノード酸化で得られた非晶質アルミナ，および硝酸アルミニウム水溶液に対して炭酸水素アンモニウム粉末を添加して生成した沈殿物を加熱して得られた非晶質アルミナを準備した。800 MHzの固体核磁気共鳴分光装置を用いて回転速度20 kHzにて27Al核のMQMAS測定およびシングルパルス測定を実施した。</t>
        </is>
      </c>
      <c r="AB7017" t="inlineStr">
        <is>
          <t>これまでの成果から，金属アルミニウムのアノード酸化で得られた非晶質アルミナはガラス転移を示す，アルミナガラスであることが分かっている。その構造はAlO4，AlO5，AlO6多面体によって形作られており，平均配位数は約4.7であることがわかっている。この試料に対して27AlシングルパルスNMR測定を実施したところ，これまでと同様の結果が得られ，実験の再現性を確認することができた。一方，金属塩水溶液に対してアルカリを添加して得られた沈殿物の固体NMR測定を実施したところ，この時点では酸化物ではなくAlO6が主たる構造ユニットである水酸化物であることが確認された。この水酸化アルミニウムを300℃以上の温度で加熱すると，AlO5が生成し非晶質酸化物に変化することが明らかになった。ここで特筆すべきは，アノード酸化で得られた非晶質アルミナと，沈殿法で得られた水酸化アルミニウムを加熱して生成した非晶質アルミナでは，27AlシングルパルスNMRスペクトルの線幅が明らかに異なることから，非晶質でありながら合成方法によって非晶質構造が変化することが明らかになったことである。また，後者の平均配位数は約4.9であり，アノード酸化で得られたアルミナガラスよりも密な構造であることが明らかになった。</t>
        </is>
      </c>
      <c r="AC7017" t="inlineStr">
        <is>
          <t>IZ8cDsx3GmOJ3Pww</t>
        </is>
      </c>
    </row>
    <row r="7018">
      <c r="A7018" t="inlineStr">
        <is>
          <t>JPMXP1222NM0096</t>
        </is>
      </c>
      <c r="B7018" t="n">
        <v>2565</v>
      </c>
      <c r="C7018" t="inlineStr">
        <is>
          <t>2022</t>
        </is>
      </c>
      <c r="D7018" t="inlineStr">
        <is>
          <t>NM</t>
        </is>
      </c>
      <c r="E7018" t="n">
        <v>96</v>
      </c>
      <c r="F7018" t="inlineStr">
        <is>
          <t>外部利用</t>
        </is>
      </c>
      <c r="G7018" t="inlineStr">
        <is>
          <t>機器利用</t>
        </is>
      </c>
      <c r="H7018" t="inlineStr">
        <is>
          <t>技術補助</t>
        </is>
      </c>
      <c r="I7018" t="inlineStr">
        <is>
          <t>機能材料開発の基盤となる微細凹凸構造形成</t>
        </is>
      </c>
      <c r="J7018" t="inlineStr">
        <is>
          <t>久保 祥一</t>
        </is>
      </c>
      <c r="K7018" t="inlineStr">
        <is>
          <t>東京工業大学</t>
        </is>
      </c>
      <c r="L7018" t="inlineStr">
        <is>
          <t>加工・デバイスプロセス</t>
        </is>
      </c>
      <c r="M7018" t="inlineStr">
        <is>
          <t>----</t>
        </is>
      </c>
      <c r="N7018" t="inlineStr">
        <is>
          <t>高度なデバイス機能の発現を可能とするマテリアル</t>
        </is>
      </c>
      <c r="O7018" t="inlineStr">
        <is>
          <t>マルチマテリアル化技術・次世代高分子マテリアル</t>
        </is>
      </c>
      <c r="P7018" t="inlineStr">
        <is>
          <t>NM-614：CCP-RIE装置 [RIE-200NL]</t>
        </is>
      </c>
      <c r="Q7018" t="inlineStr">
        <is>
          <t>NM-615：ICP-RIE装置 [RIE-101iPH]</t>
        </is>
      </c>
      <c r="R7018" t="inlineStr">
        <is>
          <t>NM-621：FE-SEM [S-4800]</t>
        </is>
      </c>
      <c r="Y7018" t="inlineStr">
        <is>
          <t>膜加工・エッチング/Film processing and Etching,高品質プロセス材料,異種材料接着・接合技術</t>
        </is>
      </c>
      <c r="Z7018" t="inlineStr">
        <is>
          <t>微細な表面凹凸構造は，反射・回折機能を示す光学素子を始め，物質表面の親水性や接着といった物性制御や，生体材料を成長させる足場としての利用など，幅広い分野で基盤的な役割を提供している。そこで本研究では，表面凹凸構造を有する高分子フィルムを作製し，光学および力学的機能を発現する材料の開発および物性評価を目的とし，高分子フィルムのテンプレートに用いる表面凹凸基板を作製した。</t>
        </is>
      </c>
      <c r="AA7018" t="inlineStr">
        <is>
          <t>マイクロメートルスケールの線幅と深さを有するパターンを，フォトリソグラフィプロセスによってシリコンウエハに作製した。SiO2層を形成したシリコンウエハ上にフォトレジストを塗布し，露光，現像により線幅数ミクロンのライン・スペースパターンを形成させた。続いてCCP-RIEによるSiO2層のドライエッチング，これをハードマスクとしたICP-RIEによるシリコンのエッチングにより，凹凸構造を作製した。走査型電子顕微鏡などを用いて形状を測定し，所望の形状を得るための最適条件を検討した。</t>
        </is>
      </c>
      <c r="AB7018" t="inlineStr">
        <is>
          <t>RIEにおけるガス流量，ICPおよびバイアス電圧などがテーパー角やサブトレンチ構造に与える影響を検討し，諸条件を調整することにより約800 nmの深さを有する矩形の凹凸構造の作製に成功した。今後は，作製した微細凹凸構造を高分子フィルムに転写することで，光学特性や力学特性を有する機能材料の創製へ展開する予定である。</t>
        </is>
      </c>
      <c r="AC7018" t="inlineStr">
        <is>
          <t>DuxRduI231G0HS2b</t>
        </is>
      </c>
    </row>
    <row r="7019">
      <c r="A7019" t="inlineStr">
        <is>
          <t>JPMXP1222NM0088</t>
        </is>
      </c>
      <c r="B7019" t="n">
        <v>2557</v>
      </c>
      <c r="C7019" t="inlineStr">
        <is>
          <t>2022</t>
        </is>
      </c>
      <c r="D7019" t="inlineStr">
        <is>
          <t>NM</t>
        </is>
      </c>
      <c r="E7019" t="n">
        <v>88</v>
      </c>
      <c r="F7019" t="inlineStr">
        <is>
          <t>外部利用</t>
        </is>
      </c>
      <c r="G7019" t="inlineStr">
        <is>
          <t>技術代行</t>
        </is>
      </c>
      <c r="H7019" t="inlineStr">
        <is>
          <t>----</t>
        </is>
      </c>
      <c r="I7019" t="inlineStr">
        <is>
          <t>リン酸ストロンチウムマグネシウム単結晶の複合ドメインの電子線回折による結晶構造と解析</t>
        </is>
      </c>
      <c r="J7019" t="inlineStr">
        <is>
          <t>生駒 俊之</t>
        </is>
      </c>
      <c r="K7019" t="inlineStr">
        <is>
          <t>東京工業大学</t>
        </is>
      </c>
      <c r="L7019" t="inlineStr">
        <is>
          <t>計測・分析</t>
        </is>
      </c>
      <c r="M7019" t="inlineStr">
        <is>
          <t>----</t>
        </is>
      </c>
      <c r="N7019" t="inlineStr">
        <is>
          <t>高度なデバイス機能の発現を可能とするマテリアル</t>
        </is>
      </c>
      <c r="O7019" t="inlineStr">
        <is>
          <t>次世代ナノスケールマテリアル</t>
        </is>
      </c>
      <c r="P7019" t="inlineStr">
        <is>
          <t>NM-501：実動環境対応物理分析電子顕微鏡</t>
        </is>
      </c>
      <c r="Q7019" t="inlineStr">
        <is>
          <t>NM-503：200kV電界放出形透過電子顕微鏡（JEM-2100F1）</t>
        </is>
      </c>
      <c r="Y7019" t="inlineStr">
        <is>
          <t>応力発光材料,TEM,4D-STEM</t>
        </is>
      </c>
      <c r="Z7019" t="inlineStr">
        <is>
          <t>Sr2Mg(PO4)3は応力発光材料として知られており、我々はこの材料を溶融固化法で作製する手法を研究開発している。今回、この材料にEu(+3)を置換させ、その後にEu(+2)に還元させた結果、単結晶ライクな結晶(サイズは100μm程度)が得られるようになった。この結晶は単結晶のようなのだが、X線回折では構造解析が難しく、TEM＆電子線回折による測定を実施した。</t>
        </is>
      </c>
      <c r="AA7019" t="inlineStr">
        <is>
          <t>試料は粉体をメノウ乳鉢ですりつぶした後、エタノール分散し、TEMグリッドに滴下してTEM＆電子線回折を取得した。TEM像撮影および電子線回折取得をJEM-ARM200Fで行い、4D-STEM(DiffractionMapping)をJEM-2100Fで実施した。どちらも使用した加速電圧は200kVであった。</t>
        </is>
      </c>
      <c r="AB7019" t="inlineStr">
        <is>
          <t>すりつぶしにより微細化された粒子は単結晶が多かったが、一部、複数のドメイン構造を示す粒子も存在した。電子線回折では単結晶を示した粒子でもその回折点の一部を用いて暗視野TEM像を取得すると明るさは均一ではなく、これは粒子が歪んでいることを示した。STEMモードにしてビームを走査しながら走査点ごとの回折図形を取得する4D-STEM(Diffraction Mapping)を行い、そのデータキューブからドメイン構造や歪構造をコンピュータ処理してマップとして可視化し、粒子の結晶学的特徴を明確に知ることができた。</t>
        </is>
      </c>
      <c r="AC7019" t="inlineStr">
        <is>
          <t>Z0cgSVMG5g10Ze0l</t>
        </is>
      </c>
    </row>
    <row r="7020">
      <c r="A7020" t="inlineStr">
        <is>
          <t>JPMXP1222NM0087</t>
        </is>
      </c>
      <c r="B7020" t="n">
        <v>2556</v>
      </c>
      <c r="C7020" t="inlineStr">
        <is>
          <t>2022</t>
        </is>
      </c>
      <c r="D7020" t="inlineStr">
        <is>
          <t>NM</t>
        </is>
      </c>
      <c r="E7020" t="n">
        <v>87</v>
      </c>
      <c r="F7020" t="inlineStr">
        <is>
          <t>外部利用</t>
        </is>
      </c>
      <c r="G7020" t="inlineStr">
        <is>
          <t>技術代行</t>
        </is>
      </c>
      <c r="H7020" t="inlineStr">
        <is>
          <t>----</t>
        </is>
      </c>
      <c r="I7020" t="inlineStr">
        <is>
          <t>透明導電酸化物薄膜の組成分析</t>
        </is>
      </c>
      <c r="J7020" t="inlineStr">
        <is>
          <t>野本 淳一</t>
        </is>
      </c>
      <c r="K7020" t="inlineStr">
        <is>
          <t>産業技術総合研究所製造技術研究部門 リマニュファクチャリング研究グループ</t>
        </is>
      </c>
      <c r="L7020" t="inlineStr">
        <is>
          <t>物質・材料合成プロセス</t>
        </is>
      </c>
      <c r="M7020" t="inlineStr">
        <is>
          <t>計測・分析</t>
        </is>
      </c>
      <c r="N7020" t="inlineStr">
        <is>
          <t>革新的なエネルギー変換を可能とするマテリアル</t>
        </is>
      </c>
      <c r="O7020" t="inlineStr">
        <is>
          <t>----</t>
        </is>
      </c>
      <c r="P7020" t="inlineStr">
        <is>
          <t>NM-207：電界放出形電子線プローブマイクロアナライザー装置</t>
        </is>
      </c>
      <c r="Y7020" t="inlineStr">
        <is>
          <t>マグネトロンスパッタ,プロセスガス,透明導電酸化物</t>
        </is>
      </c>
      <c r="Z7020" t="inlineStr">
        <is>
          <t>高品質高機能なフレキシブル透明導電酸化物薄膜の開発を目的に、成膜プロセスの最適化や新奇な後処理工程の開発を実施している。本課題では電子線プローブマイクロアナライザー (EPMA) を用いて薄膜の組成を分析し、電気・光学特性、及び結晶性や電子構造と合わせて議論することで、膜の機能発現の根幹の解明を目的とする。</t>
        </is>
      </c>
      <c r="AA7020" t="inlineStr">
        <is>
          <t>高周波 (RF)-MSまたは直流 (DC)-MS において無アルカリガラス基板 (Corning,Eagle-XG) 上に様々な成膜条件により厚さ約 100 nm のIn2O3 膜を成膜した。形成された膜の In 組成や成膜時に混入するプロセスガス (Ar) は電界放出形電子線プローブマイクロアナライザー (EPMA) : JXA-8500F を用いて測定した。</t>
        </is>
      </c>
      <c r="AB7020" t="inlineStr">
        <is>
          <t>EPMA 測定の結果、全ての In2O3 薄膜で残留Ar に起因する Ar-Ka 線がエネルギー 2.96 keV に確認された。上記Ar-Kaスペクトルの面積強度を Ar 残留量として半定量化した。その結果、Ar-Ka 面積強度は成膜電力が高いほど、上昇することが分かった。すなわちスパッタカソードへ印加する成膜電力が高いとターゲット表面で反跳し基板へ到達する Ar が増え、結果として膜に取り込まれることを示唆する。</t>
        </is>
      </c>
      <c r="AC7020" t="inlineStr">
        <is>
          <t>veQO0K7f55yIE13Q</t>
        </is>
      </c>
    </row>
    <row r="7021">
      <c r="A7021" t="inlineStr">
        <is>
          <t>JPMXP1222NM0070</t>
        </is>
      </c>
      <c r="B7021" t="n">
        <v>2539</v>
      </c>
      <c r="C7021" t="inlineStr">
        <is>
          <t>2022</t>
        </is>
      </c>
      <c r="D7021" t="inlineStr">
        <is>
          <t>NM</t>
        </is>
      </c>
      <c r="E7021" t="n">
        <v>70</v>
      </c>
      <c r="F7021" t="inlineStr">
        <is>
          <t>外部利用</t>
        </is>
      </c>
      <c r="G7021" t="inlineStr">
        <is>
          <t>機器利用</t>
        </is>
      </c>
      <c r="H7021" t="inlineStr">
        <is>
          <t>----</t>
        </is>
      </c>
      <c r="I7021" t="inlineStr">
        <is>
          <t>ファンデルワールス薄膜を用いた新規メゾスコピック素子の作製</t>
        </is>
      </c>
      <c r="J7021" t="inlineStr">
        <is>
          <t>小林 研介</t>
        </is>
      </c>
      <c r="K7021" t="inlineStr">
        <is>
          <t>東京大学</t>
        </is>
      </c>
      <c r="L7021" t="inlineStr">
        <is>
          <t>加工・デバイスプロセス</t>
        </is>
      </c>
      <c r="M7021" t="inlineStr">
        <is>
          <t>----</t>
        </is>
      </c>
      <c r="N7021" t="inlineStr">
        <is>
          <t>量子・電子制御により革新的な機能を発現するマテリアル</t>
        </is>
      </c>
      <c r="O7021" t="inlineStr">
        <is>
          <t>----</t>
        </is>
      </c>
      <c r="P7021" t="inlineStr">
        <is>
          <t>NM-601：電子ビーム描画装置 [ELS-F125]</t>
        </is>
      </c>
      <c r="Q7021" t="inlineStr">
        <is>
          <t>NM-610：電子銃型蒸着装置 [RDEB-1206K]</t>
        </is>
      </c>
      <c r="R7021" t="inlineStr">
        <is>
          <t>NM-606：UVオゾンクリーナー [UV-1]</t>
        </is>
      </c>
      <c r="Y7021" t="inlineStr">
        <is>
          <t>核磁気共鳴/Nuclear magnetic resonance,トポロジカル量子物質/ Topological quantum matter,原子薄膜/ Atomic thin film,スピン制御/ Spin control,スピントロニクス/ Spintronics,フォトニクス/ Photonics,量子効果/ Quantum effect</t>
        </is>
      </c>
      <c r="Z7021" t="inlineStr">
        <is>
          <t>我々はこれまでにダイヤモンドや六方晶窒化ホウ素に存在する結晶欠陥を量子センサとして用いる基盤技術を開発してきた。その原理は、レーザーとマイクロ波を組み合わせ、光学顕微鏡を用いて、光検出磁気共鳴を行うことにある。現時点までの研究により、結晶欠陥からの発光特性を精密に検出し、単一スピンを様々に量子操作することが可能になってきた。この手法を、ファンデルワールス物質を母体材料としたメゾスコピック系へと拡張して行くにあたり、NIMS共用ファウンドリを利用させていただき、電子線描画や蒸着、エッチング等の種々の微細加工を行う。</t>
        </is>
      </c>
      <c r="AA7021" t="inlineStr">
        <is>
          <t>ファンデルワールス結晶である六方晶窒化ホウ素（hBN）の極薄薄膜をスタンプ法により基板上に転写する。hBNにイオン注入し、生成されたホウ素欠陥の光検出磁気共鳴を観測する。</t>
        </is>
      </c>
      <c r="AB7021" t="inlineStr">
        <is>
          <t>ヘリウムイオン顕微鏡によってホウ素欠陥センサを測定対象に対してナノスケール精度で配置し、高空間分解能な磁場イメージングを実証した。特に、測定対象である金上に配置されたホウ素欠陥センサは発光カウントと光検出磁気共鳴コントラストが高く、物性計測の応用に十分な磁場感度を示した。ヘリウムイオンの照射条件を最適化すれば、更に高い感度と分解能を達成できることが分かった [現在投稿中 arXiv:2301.12645]。</t>
        </is>
      </c>
      <c r="AC7021" t="inlineStr">
        <is>
          <t>9mr68e6ffxie0m16</t>
        </is>
      </c>
    </row>
    <row r="7022">
      <c r="A7022" t="inlineStr">
        <is>
          <t>JPMXP1222NM0071</t>
        </is>
      </c>
      <c r="B7022" t="n">
        <v>2540</v>
      </c>
      <c r="C7022" t="inlineStr">
        <is>
          <t>2022</t>
        </is>
      </c>
      <c r="D7022" t="inlineStr">
        <is>
          <t>NM</t>
        </is>
      </c>
      <c r="E7022" t="n">
        <v>71</v>
      </c>
      <c r="F7022" t="inlineStr">
        <is>
          <t>外部利用</t>
        </is>
      </c>
      <c r="G7022" t="inlineStr">
        <is>
          <t>機器利用</t>
        </is>
      </c>
      <c r="H7022" t="inlineStr">
        <is>
          <t>----</t>
        </is>
      </c>
      <c r="I7022" t="inlineStr">
        <is>
          <t>プリンテッドエレクトロニクス装置及び、デジタル印刷装置開発</t>
        </is>
      </c>
      <c r="J7022" t="inlineStr">
        <is>
          <t>西 起人</t>
        </is>
      </c>
      <c r="K7022" t="inlineStr">
        <is>
          <t>株式会社小森コーポレーション</t>
        </is>
      </c>
      <c r="L7022" t="inlineStr">
        <is>
          <t>計測・分析</t>
        </is>
      </c>
      <c r="M7022" t="inlineStr">
        <is>
          <t>----</t>
        </is>
      </c>
      <c r="N7022" t="inlineStr">
        <is>
          <t>高度なデバイス機能の発現を可能とするマテリアル</t>
        </is>
      </c>
      <c r="O7022" t="inlineStr">
        <is>
          <t>マテリアルの高度循環のための技術</t>
        </is>
      </c>
      <c r="P7022" t="inlineStr">
        <is>
          <t>NM-017：テクスチャーアナライザー</t>
        </is>
      </c>
      <c r="Z7022" t="inlineStr">
        <is>
          <t>薄いフィルムを金属板に貼り付けることで、フィルムを固定することができ、印刷などを安定的に行うことが出来るようになる。そのためには、粘着剤を塗工した金属板にフィルムを簡単に着脱出来るのが望ましく、金属板に塗工した粘着剤種とフィルムの剥離強度の関係を調べた。</t>
        </is>
      </c>
      <c r="AA7022" t="inlineStr">
        <is>
          <t>粘着剤A、粘着剤B、粘着剤Cを塗工した金属板に２４mm幅×１６０mm長さのPEN、PETフィルムを貼り付ける。それをテクスチャーアナライザーにセットし、剥離速度１ｍｍ/secの速度で180度剥離する。その時の各粘着剤における各フィルムの剥離強度を測定する。</t>
        </is>
      </c>
      <c r="AB7022" t="inlineStr">
        <is>
          <t>PETフィルムでは、剥離強度の振れが大きく、期待していた剥離強度の評価は困難であった。一方、PENフィルムにおいては、比較的強度は安定しており、剥離強度は「粘着剤C＜粘着剤B＜粘着剤A」の順に高い結果であった。</t>
        </is>
      </c>
      <c r="AC7022" t="inlineStr">
        <is>
          <t>lqM670UHCAhAK1e1</t>
        </is>
      </c>
    </row>
    <row r="7023">
      <c r="A7023" t="inlineStr">
        <is>
          <t>JPMXP1222NM0065</t>
        </is>
      </c>
      <c r="B7023" t="n">
        <v>2535</v>
      </c>
      <c r="C7023" t="inlineStr">
        <is>
          <t>2022</t>
        </is>
      </c>
      <c r="D7023" t="inlineStr">
        <is>
          <t>NM</t>
        </is>
      </c>
      <c r="E7023" t="n">
        <v>65</v>
      </c>
      <c r="F7023" t="inlineStr">
        <is>
          <t>外部利用</t>
        </is>
      </c>
      <c r="G7023" t="inlineStr">
        <is>
          <t>機器利用</t>
        </is>
      </c>
      <c r="H7023" t="inlineStr">
        <is>
          <t>----</t>
        </is>
      </c>
      <c r="I7023" t="inlineStr">
        <is>
          <t>Study of purity and biocompatibility of Graphene Oxide</t>
        </is>
      </c>
      <c r="J7023" t="inlineStr">
        <is>
          <t>マッケーン ケビン　ウィリアム</t>
        </is>
      </c>
      <c r="K7023" t="inlineStr">
        <is>
          <t>SYNAPTEK-Deep Learning Solutions合同会社</t>
        </is>
      </c>
      <c r="L7023" t="inlineStr">
        <is>
          <t>計測・分析</t>
        </is>
      </c>
      <c r="M7023" t="inlineStr">
        <is>
          <t>----</t>
        </is>
      </c>
      <c r="N7023" t="inlineStr">
        <is>
          <t>次世代バイオマテリアル</t>
        </is>
      </c>
      <c r="O7023" t="inlineStr">
        <is>
          <t>----</t>
        </is>
      </c>
      <c r="P7023" t="inlineStr">
        <is>
          <t>NM-003：ラマン顕微鏡</t>
        </is>
      </c>
      <c r="Q7023" t="inlineStr">
        <is>
          <t>NM-006：卓上走査型電子顕微鏡装置群</t>
        </is>
      </c>
      <c r="R7023" t="inlineStr">
        <is>
          <t>NM-010：分光蛍光光度計</t>
        </is>
      </c>
      <c r="Y7023" t="inlineStr">
        <is>
          <t>Graphene Oxide, biosensors, neural tissue</t>
        </is>
      </c>
      <c r="Z7023" t="inlineStr">
        <is>
          <t>The study will be used for independent investigation of the quality(purity) and particulate size of liquid Graphene Oxide supplies that we areconsidering for incorporation into our design and fabrication process forchronic implantation.</t>
        </is>
      </c>
      <c r="AA7023" t="inlineStr">
        <is>
          <t>UsingRaman Spectroscopy, Fluorescence Spectrophotometer and Electron Microscope EDXmapping we analyzed the samples. For developing biosensors for neural tissue, weexamined the basic features of our materials.</t>
        </is>
      </c>
      <c r="AB7023" t="inlineStr">
        <is>
          <t>FromRaman Spectroscopy, we analyzed Graphene, biomolecules and polymeric materials.Using Fluorescence Spectrophotometer, we checked a nucleic acid such as DNA andRNA. And with Electron Microscope EDX mapping, we got the result from Grapheneand lipid. These results promote our study and lead to develop novelbiosensors.</t>
        </is>
      </c>
      <c r="AC7023" t="inlineStr">
        <is>
          <t>Uhhkf6zCkAxHMIr8</t>
        </is>
      </c>
    </row>
    <row r="7024">
      <c r="A7024" t="inlineStr">
        <is>
          <t>JPMXP1222NM0066</t>
        </is>
      </c>
      <c r="B7024" t="n">
        <v>2536</v>
      </c>
      <c r="C7024" t="inlineStr">
        <is>
          <t>2022</t>
        </is>
      </c>
      <c r="D7024" t="inlineStr">
        <is>
          <t>NM</t>
        </is>
      </c>
      <c r="E7024" t="n">
        <v>66</v>
      </c>
      <c r="F7024" t="inlineStr">
        <is>
          <t>外部利用</t>
        </is>
      </c>
      <c r="G7024" t="inlineStr">
        <is>
          <t>機器利用</t>
        </is>
      </c>
      <c r="H7024" t="inlineStr">
        <is>
          <t>機器利用</t>
        </is>
      </c>
      <c r="I7024" t="inlineStr">
        <is>
          <t>カルシウムシリケート水和物の構造の金属イオンの吸着挙動</t>
        </is>
      </c>
      <c r="J7024" t="inlineStr">
        <is>
          <t>大窪 貴洋</t>
        </is>
      </c>
      <c r="K7024" t="inlineStr">
        <is>
          <t>千葉大学</t>
        </is>
      </c>
      <c r="L7024" t="inlineStr">
        <is>
          <t>計測・分析</t>
        </is>
      </c>
      <c r="M7024" t="inlineStr">
        <is>
          <t>物質・材料合成プロセス</t>
        </is>
      </c>
      <c r="N7024" t="inlineStr">
        <is>
          <t>マテリアルの高度循環のための技術</t>
        </is>
      </c>
      <c r="O7024" t="inlineStr">
        <is>
          <t>----</t>
        </is>
      </c>
      <c r="P7024" t="inlineStr">
        <is>
          <t>NM-103：800MHzナローボア固体高分解能NMRシステム</t>
        </is>
      </c>
      <c r="Q7024" t="inlineStr">
        <is>
          <t>NM-102：500MHz固体高分解能NMRシステム</t>
        </is>
      </c>
      <c r="Y7024" t="inlineStr">
        <is>
          <t>核磁気共鳴/Nuclear magnetic resonance,核磁気共鳴/Nuclear magnetic resonance</t>
        </is>
      </c>
      <c r="Z7024" t="inlineStr">
        <is>
          <t>福島第一原子力発電所の事故により発生した放射性廃棄物処分の安全評価研究では、処分場で用いられるセメント系材料と放射性核種の相互作用の理解が求められている。セシウム等の陽イオン性の放射性核種は、セメントの主要な水和物であるケイ酸カルシウム水和物(C-S-H)に収着すると考えられる。これまで、C-S-Hへのカチオン収着試験やゼータ電位測定により、C-S-Hの化学組成の指標となるCa/Si比や液相のpHがカチオン収着量に影響することが報告されている。しかしながら、Ca/Si比の違いによるC-S-Hの構造変化とそれに関連した吸着現象は不明な点が多く、詳細な吸着機構の解明が求められている。本研究では、Csの吸着現象の解明を目的に、様々なCa/Si比のC-S-Hを単相合成し29Si MAS NMRによる構造解析を行った。さらに、合成したC-S-HへのCs収着実験を行い133Cs MAS NMRによりCs吸着サイトとその選択性の解明を試みた。</t>
        </is>
      </c>
      <c r="AA7024" t="inlineStr">
        <is>
          <t>C-S-Hの合成は、酸化カルシウム(CaO)と非晶質シリカ(SiO2)を直接水和させることにより合成した。900℃でCaCO3を脱炭酸して得たCaOおよびSiO2をCa/Si=0.83, 1.00, 1.20, 1.40(モル比)となるようにN2雰囲気下で秤量し、固液比が1:40(重量比)となるように原料粉末および超純水をポリエチレン容器内で混合して密閉し、56日間、室温で水和させることでC-S-Hを合成した。沈殿したC-S-Hを含む平衡液を固液分離し、固相を2日間、真空乾燥させ乳鉢で粉砕することでC-S-H粉末を得た。粉末X線回折および29Si MAS NMR測定によりC-S-Hの生成を確認した。Cs収着実験は、Cs濃度で1,000, 5,000, 10,000 ppmとなるように超純水でCsI水溶液を調製し、固液比が1:100(重量比)となるようにC-S-H粉末を浸漬させて行った。浸漬期間は7日間とした。Cs収着固相を遠心分離し、真空乾燥させてCsを収着したC-S-H試料を得た。収着したCsの定量および収着前後のC-S-Hの組成分析は、試料を溶解後にICP発光または原子吸光分析により行った。29Siおよび133Cs 固体NMR測定は、9.4 Tおよび18.8 Tの磁石を用いて行った。</t>
        </is>
      </c>
      <c r="AB7024" t="inlineStr">
        <is>
          <t>Figure 1はCa/Si比の異なるC-S-Hの29Si MAS NMRスペクトルである。Ca/Si比の増加に伴い、Q2が減少しQ1が増加していることが確認された。ここでQnのnはSiO4ユニットの架橋酸素数を示す。この結果は、3次元的な鎖状の架橋を形成するSiO4(Q2b)が減少し、二量体Si2O7の割合が多くなり平均鎖長が短くなっていることを示している。これよりCa/Si比の増加によりシリケート鎖の平均鎖長は減少し、C-S-H層間の空間に存在するCaが増えると考えられる。収着試験の結果、Ca/Si比の低い試料ほどCs収着量が大きい傾向が見られた。Ca/Si比の増加に伴いC-S-H構造内のシラノール基が減少し、カチオンとの親和性が低下したためと考えられる。Figure 2はCs濃度10,000 ppmのCsI水溶液を用いたCs収着実験より得られたCa/Si比の異なる乾燥C-S-H試料の133Cs MAS NMRスペクトルを示す。Ca/Si比の低い試料ではピークAのみが観測され、Ca/Si比の高い試料ではピークAに加えて低磁場側にピークBが見られ、Ca/Siに依存した吸着サイトの存在が示された。Csの収着を調べた先行研究では、C-S-H層間のCaとCsの交換反応による吸着メカニズムが提案されている[2]。Ca/Si=0.83のC-S-Hでは、層間のCaは2つの二量体を架橋するSiO4(Q2b)に配位しており、Ca/Si比が増加するとともにSiO4(Q2b)が欠落したサイトが生じ、そのサイトにCaが配位することで二量体が連結した構造をとることが提案されている。このようなCaとCsの交換反応によりCsが吸着すると考え、ピークAをシリケート鎖の架橋SiO4(Q2b)のシラノール基(サイトA)に吸着したCs、ピークBを二量体Si2O7のシラノール基(サイトB)に帰属した。Figure 3は、Ca/Si=1.40のC-S-Hに対して得られた133Cs MAS NMRスペクトルのCs濃度依存性を示す。低いCs濃度ではピークAのみが観測され、Cs濃度が高くなるにつれピークBが観測された。これら結果より、2つの吸着サイトの選択性として、サイトAへの吸着が優先的に起こり、サイトAへの吸着が飽和することでサイトBへの吸着が起こると考えた。</t>
        </is>
      </c>
      <c r="AC7024" t="inlineStr">
        <is>
          <t>5TFv6C1SHbkiTc21</t>
        </is>
      </c>
    </row>
    <row r="7025">
      <c r="A7025" t="inlineStr">
        <is>
          <t>JPMXP1222NM0063</t>
        </is>
      </c>
      <c r="B7025" t="n">
        <v>2533</v>
      </c>
      <c r="C7025" t="inlineStr">
        <is>
          <t>2022</t>
        </is>
      </c>
      <c r="D7025" t="inlineStr">
        <is>
          <t>NM</t>
        </is>
      </c>
      <c r="E7025" t="n">
        <v>63</v>
      </c>
      <c r="F7025" t="inlineStr">
        <is>
          <t>外部利用</t>
        </is>
      </c>
      <c r="G7025" t="inlineStr">
        <is>
          <t>技術代行</t>
        </is>
      </c>
      <c r="H7025" t="inlineStr">
        <is>
          <t>----</t>
        </is>
      </c>
      <c r="I7025" t="inlineStr">
        <is>
          <t>鉄鋼標準物質の分析・評価</t>
        </is>
      </c>
      <c r="J7025" t="inlineStr">
        <is>
          <t>井田 巌</t>
        </is>
      </c>
      <c r="K7025" t="inlineStr">
        <is>
          <t>一般社団法人日本鉄鋼連盟</t>
        </is>
      </c>
      <c r="L7025" t="inlineStr">
        <is>
          <t>計測・分析</t>
        </is>
      </c>
      <c r="M7025" t="inlineStr">
        <is>
          <t>----</t>
        </is>
      </c>
      <c r="N7025" t="inlineStr">
        <is>
          <t>マテリアルの高度循環のための技術</t>
        </is>
      </c>
      <c r="O7025" t="inlineStr">
        <is>
          <t>----</t>
        </is>
      </c>
      <c r="P7025" t="inlineStr">
        <is>
          <t>NM-203：誘導結合プラズマ発光分析装置群</t>
        </is>
      </c>
      <c r="Q7025" t="inlineStr">
        <is>
          <t>NM-206：酸素窒素水素分析装置、炭素硫黄分析装置</t>
        </is>
      </c>
      <c r="Y7025" t="inlineStr">
        <is>
          <t>電子分光,高度素材識別技術/ Advanced material identification technology</t>
        </is>
      </c>
      <c r="AB7025" t="inlineStr">
        <is>
          <t>鉄鋼標準物質（JSS）11品種（061-10、151-20、GS９-2、252-4、517-8、245-7、066-7、1203-6、066-7再分析、605-12、240-15）の分析技術代行を申請し、良好な結果を得られた。（結果一覧をJPEGにて登録）</t>
        </is>
      </c>
      <c r="AC7025" t="inlineStr">
        <is>
          <t>AzvHJ9kAk96WtI84</t>
        </is>
      </c>
    </row>
    <row r="7026">
      <c r="A7026" t="inlineStr">
        <is>
          <t>JPMXP1222NM0062</t>
        </is>
      </c>
      <c r="B7026" t="n">
        <v>2532</v>
      </c>
      <c r="C7026" t="inlineStr">
        <is>
          <t>2022</t>
        </is>
      </c>
      <c r="D7026" t="inlineStr">
        <is>
          <t>NM</t>
        </is>
      </c>
      <c r="E7026" t="n">
        <v>62</v>
      </c>
      <c r="F7026" t="inlineStr">
        <is>
          <t>外部利用</t>
        </is>
      </c>
      <c r="G7026" t="inlineStr">
        <is>
          <t>技術代行</t>
        </is>
      </c>
      <c r="H7026" t="inlineStr">
        <is>
          <t>----</t>
        </is>
      </c>
      <c r="I7026" t="inlineStr">
        <is>
          <t>カーボンニュートラル社会を実現する触媒開発に関する研究</t>
        </is>
      </c>
      <c r="J7026" t="inlineStr">
        <is>
          <t>伊藤 良一</t>
        </is>
      </c>
      <c r="K7026" t="inlineStr">
        <is>
          <t>筑波大学</t>
        </is>
      </c>
      <c r="L7026" t="inlineStr">
        <is>
          <t>計測・分析</t>
        </is>
      </c>
      <c r="M7026" t="inlineStr">
        <is>
          <t>----</t>
        </is>
      </c>
      <c r="N7026" t="inlineStr">
        <is>
          <t>マテリアルの高度循環のための技術</t>
        </is>
      </c>
      <c r="O7026" t="inlineStr">
        <is>
          <t>次世代ナノスケールマテリアル</t>
        </is>
      </c>
      <c r="P7026" t="inlineStr">
        <is>
          <t>NM-502：実動環境対応電子線ホログラフィー電子顕微鏡</t>
        </is>
      </c>
      <c r="Y7026" t="inlineStr">
        <is>
          <t>電子顕微鏡/Electron microscopy,資源代替技術/ Resource alternative technology,資源循環技術/ Resource circulation technology,ナノ粒子/ Nanoparticles</t>
        </is>
      </c>
      <c r="Z7026" t="inlineStr">
        <is>
          <t>2050年までのカーボンニュートラル（実質的CO2排出量ゼロ）に向けて、世界中でさまざまな取り組みが行われている。再生可能エネルギーと水の電気分解を組み合わせたクリーンな次世代水素製造技術の一つとして、固体高分子型（PEM）水電解がある。この技術は、排気ガスやアルカリ廃液が発生せず、得られる水素の純度やエネルギー効率の観点から、小中規模発電所や水素ステーションなどに併設し、水素ガスの輸送が不要なオンサイト方式での利用が期待されている。しかし、現状のPEM水電解は、強酸性環境で行われるため、大量の貴金属電極の使用が不可欠で、特に、アノード電極（陽極）に関しては、酸化イリジウム（IrO2）しか選択肢がない。また、1 GW相当の電力（＝1日当たり約 30 万世帯分もしくは原発1基分）を得るためには、理論上、イリジウムが700 kg必要になりますが、イリジウムは市場価格2万円/ｇを超える高価な材料である上、世界年間産出量は7トンしかなく、PEM水電解を本格普及させようとすると、量的不足に陥ることも指摘されている。このような背景から、本研究では、不働態化しやすい卑金属と電極としての触媒能力が高い卑金属を合金化することで、PEM水電解において腐食環境下でも本来の触媒能力を発揮し、貴金属を代替する卑金属電極の開発を試みた。</t>
        </is>
      </c>
      <c r="AA7026" t="inlineStr">
        <is>
          <t>卑金属合金は、組成、元素種類、元素の組み合わせがほぼ無限に存在しており、まず、その中から目的に合致したものを、できるだけ少ない労力とコストで見つけ出すことが重要である。そのため、候補元素を一つずつ評価するような従来の探索方法に代えて、元素を入れられるだけ入れた多元合金を先に合成し、目的とする電気化学反応条件下で不要な元素を取り除いていく新たなアプローチを採用した。本研究では、アーク溶解法を用いて様々な多元合金を作製し、ボールミル法を用いてナノ粒子化して各種構造同定及び電気化学測定を行った。</t>
        </is>
      </c>
      <c r="AB7026" t="inlineStr">
        <is>
          <t>多元合金として、ボタンインゴット型の４元合金（Ti、Nb、Zr、Mo）、５元合金（Cr、Mn、Fe、Co、Ni）と９元合金（Ti、Cr、Mn、Fe、Co、Ni、Zr、Nb、Mo）をそれぞれ作製した。これらのインゴットがほぼ等モルで金属状態が保持されていることを確認した後、透過型電子顕微鏡を用いたその場元素マッピング法などにより原子レベルの混ざり具合を観察し、いずれの合金も、全ての元素が均一に含有されていることを確認しました。これらの合金についてそれぞれ腐食測定を行い、腐食電位と腐食電流を算出して既存の金属や合金と比較したところ、いずれの合金も、鉄、ニッケルや高エントロピー合金よりも腐食しにくく、貴金属である白金微粒子よりも腐食の進行が遅いことが明らかにした。次に、疑似その場電気化学X線光電子分光（EC-XPS）実験により、硫酸水溶液中で電位を印加しながら電流値の変化を調べ、電流値に大きな変化が現れた電位において表面組成分析を行った。その結果、水素発生電位方向には特に特出する変化は観測されなかったが、酸素発生電位方向では酸素発生が起こる電位に到達する前に全ての元素の酸化が完了して不働態化していることが分かった。さらに、上記のEC-XPS法において検出角度を変更した角度依存性測定から、酸素発生が起こっている電位1.9 Vでは、CoとNiが表面に偏析していることが明らかとなった。つまり、0～1.65 V印加状態では、CoとNiは酸化被膜の下で保護されており、1.9 V印加状態になると酸素系種（OとOH）が内部に入り込み、酸化が表面下部まで進行すると同時に、CoとNiが不働態表面へ押し出されるという現象が見られた。この表面構造の変化は、水電解を起こそうとする外力によって、合金が、電極として最適な構造に向かって自己再構成していると考えることができる。このような防食能力と自己再構成能力を持つことが明らかとなった合金を電極とし、PEM水電解の環境を再現する0.5 M硫酸水溶液中で電極性能の検証を行いました。加速劣化試験（水電解槽使用時の電源スイッチオンオフに相当するサイクル特性実験）の結果、4元合金は腐食しないが電極性能もなく、5元合金は電極能力が高いが腐食耐性がないことが分かった。これは、４元合金の成分が不働態膜、5元合金の成分が電極の触媒性能の役割を担っている実験的証拠といえる。４元合金の成分と5元合金の成分を合わせた9元合金電極では、5元合金より電極性能は劣るものの、腐食せず電極能力を発揮していることが明らかとなった。さらに、0.5 Mの硫酸水溶液中で2 A/cm2を維持できる電圧で定電流測定を行ったところ、酸素発生用９元合金電極は200時間劣化しなかった。これらの試験後に、電極の様子を調べたところ、全ての元素は存在しており、形状は大きく変わっていないことが明らかとなった。一方、水素発生用9元合金電極は50時間未満で全て溶解したことから、水素発生用電極としては適性がないことが分かった。この9元合金の電極性能の起源を理解するために、さまざまな理論計算とシミュレーションにより合金の性質を調べた。その結果、Fe、Co、Niが電極の触媒活性サイトとして働いていることを突き止めた。1.9 V印加時に表面へ押し出された（自己再構成した）CoやNiが、酸素発生に関する良い触媒活性サイトになっていると示唆され、CoやNiは溶けてしまうために最初から電極には適さないという、従来の考え方を覆す知見が得られた。これらの結果から、各元素の役割をまとめると、酸素発生に優位な電極の触媒活性サイトはFe、Co、Niであり（CrとMnはこれらをサポートする）、Ti、Zr、Nb、Moが不働態の役割を担っていると分類することができた。酸性電解液中では、5元合金の成分（Cr、Mn、Fe、Co、Ni）が表面から溶けだし、４元合金の成分（Ti、Zr、Nb、Mo）が不働態膜を形成し、不働態膜完成とともに腐食の進行を防いだと考えられる。この表面状態は、９元合金が必要な元素を自己選択した結果であり、４元合金とほぼ同等の表面構造であると考えられる。その後、電極上の化学反応に必要な外因（今回は電圧）を加えることで、化学反応に都合の良い自己再構成（CoとNiが表面へ偏析）を起こしていると考えると、４元合金でも５元合金でもなし得なかった相乗効果が９元合金で発揮されていると結論付けることができる。なお、従来の多元合金の探索法に基づき、5元合金（Cr、Mn、Fe、Co、Ni）に、Ti、Zr、Nb、Moを順次加えていき、各合金の電極性能を評価したところ、この方法でも電極性能が改善されることが分かった。しかし、このプロセスでは、構造解析や電気化学評価などに係るコストや労力は5倍以上となることから、9元合金を先に作製しその特性を理解する、本研究で提唱したアプローチの方が優れているといえる。このようなアプローチは、腐食しない卑金属電極の探索の高速化と性能向上に大きく役立つと期待される。</t>
        </is>
      </c>
      <c r="AC7026" t="inlineStr">
        <is>
          <t>HbXqjysRchGp7nkr</t>
        </is>
      </c>
    </row>
    <row r="7027">
      <c r="A7027" t="inlineStr">
        <is>
          <t>JPMXP1222NM0058</t>
        </is>
      </c>
      <c r="B7027" t="n">
        <v>2528</v>
      </c>
      <c r="C7027" t="inlineStr">
        <is>
          <t>2022</t>
        </is>
      </c>
      <c r="D7027" t="inlineStr">
        <is>
          <t>NM</t>
        </is>
      </c>
      <c r="E7027" t="n">
        <v>58</v>
      </c>
      <c r="F7027" t="inlineStr">
        <is>
          <t>外部利用</t>
        </is>
      </c>
      <c r="G7027" t="inlineStr">
        <is>
          <t>技術補助</t>
        </is>
      </c>
      <c r="H7027" t="inlineStr">
        <is>
          <t>機器利用</t>
        </is>
      </c>
      <c r="I7027" t="inlineStr">
        <is>
          <t>走査型熱電応答顕微鏡を用いたPt/Si界面における熱電特性評価</t>
        </is>
      </c>
      <c r="J7027" t="inlineStr">
        <is>
          <t>霜鳥 由季</t>
        </is>
      </c>
      <c r="K7027" t="inlineStr">
        <is>
          <t>東京理科大学</t>
        </is>
      </c>
      <c r="L7027" t="inlineStr">
        <is>
          <t>加工・デバイスプロセス</t>
        </is>
      </c>
      <c r="M7027" t="inlineStr">
        <is>
          <t>----</t>
        </is>
      </c>
      <c r="N7027" t="inlineStr">
        <is>
          <t>革新的なエネルギー変換を可能とするマテリアル</t>
        </is>
      </c>
      <c r="O7027" t="inlineStr">
        <is>
          <t>----</t>
        </is>
      </c>
      <c r="P7027" t="inlineStr">
        <is>
          <t>NM-604：マスクレス露光装置 [DL-1000/NC2P]</t>
        </is>
      </c>
      <c r="Q7027" t="inlineStr">
        <is>
          <t>NM-608：スパッタ装置 [JSP-8000]</t>
        </is>
      </c>
      <c r="R7027" t="inlineStr">
        <is>
          <t>NM-629：ダイシングソー [DAD322]</t>
        </is>
      </c>
      <c r="S7027" t="inlineStr">
        <is>
          <t>NM-605：水蒸気プラズマ洗浄装置 [AQ-500 #1]</t>
        </is>
      </c>
      <c r="Y7027" t="inlineStr">
        <is>
          <t>電子顕微鏡/Electron microscopy,走査プローブ顕微鏡/Scanning probe microscopy,熱電材料</t>
        </is>
      </c>
      <c r="Z7027" t="inlineStr">
        <is>
          <t>マクロに観測される熱電特性は、粒界や金属界面を含む不均一構造における物性を反映している。特に界面においては熱と電子の輸送特性に違いが生じ、熱電変換現象が特異的に変化することが知られているが、その定量的な評価や解釈はなされていない。本研究では、界面における熱電変換現象の基礎理解を目的とし、走査型プローブ顕微法(SPM)を用いた局所熱電特性の評価を行うこととした。この界面における特性評価を行う上で、バルクと界面における電気伝導と熱伝導特性の違いを明らかにすることが重要であり、リソグラフィ技術を用いて、様々に温度勾配が異なる領域有する試料を作製した。</t>
        </is>
      </c>
      <c r="AA7027" t="inlineStr">
        <is>
          <t>Si基板に対し、フッ酸処理を行ったのち、スピンコートによりレジストを塗布した。続いて高速マスクレス露光装置を用いてパターニングを行い、スパッタでPt膜を形成したのち、リフトオフによりμmオーダーのPtパターンを形成した。その後、Si基板をダイジングソーを用いて7 mm四方にカットし、測定用の試料とした。</t>
        </is>
      </c>
      <c r="AB7027" t="inlineStr">
        <is>
          <t>作製したパターンのAFM像をFig.1に示す。四角形状の領域はSi基板上に形成されたPt薄膜であり、その膜厚が中央部においては、500 nmとなっていることを確認した。一方で、膜の端部においては、Pt層が隆起しており、膜厚は局所的ではあるが1000 nmになっていることが判明した。これは2層レジストによるリフトオフを行った際に、Pt膜の厚さに対しレジストの厚さが不十分であったために、このような端部の隆起が生じたと考えられる。以上の結果を踏まえ、レジスト材料を変更し、レジスト膜厚を変えてリフトオフを行った。その結果がFig.2である。中央部の膜厚が最大500 nmであり、端部に行くにしたがって、徐々に膜厚が薄くなっているPt膜試料を作製することができた。このように連続的に膜厚が減少する領域の電気伝導度の分布を計測することによって、Pt/Si界面に一定に存在する界面抵抗が熱電特性にどのような影響を及ぼすかを可視化できるようになると期待される。今後は、得られた試料を用いて、SPMでの熱電特性の評価を行っていく予定である。</t>
        </is>
      </c>
      <c r="AC7027" t="inlineStr">
        <is>
          <t>bOb605SE6rQ11SyS</t>
        </is>
      </c>
    </row>
    <row r="7028">
      <c r="A7028" t="inlineStr">
        <is>
          <t>JPMXP1222NM0059</t>
        </is>
      </c>
      <c r="B7028" t="n">
        <v>2529</v>
      </c>
      <c r="C7028" t="inlineStr">
        <is>
          <t>2022</t>
        </is>
      </c>
      <c r="D7028" t="inlineStr">
        <is>
          <t>NM</t>
        </is>
      </c>
      <c r="E7028" t="n">
        <v>59</v>
      </c>
      <c r="F7028" t="inlineStr">
        <is>
          <t>外部利用</t>
        </is>
      </c>
      <c r="G7028" t="inlineStr">
        <is>
          <t>機器利用</t>
        </is>
      </c>
      <c r="H7028" t="inlineStr">
        <is>
          <t>----</t>
        </is>
      </c>
      <c r="I7028" t="inlineStr">
        <is>
          <t>Si深掘り穴内壁への絶縁膜形成</t>
        </is>
      </c>
      <c r="J7028" t="inlineStr">
        <is>
          <t>居村 史人</t>
        </is>
      </c>
      <c r="K7028" t="inlineStr">
        <is>
          <t>産業技術総合研究所</t>
        </is>
      </c>
      <c r="L7028" t="inlineStr">
        <is>
          <t>加工・デバイスプロセス</t>
        </is>
      </c>
      <c r="M7028" t="inlineStr">
        <is>
          <t>----</t>
        </is>
      </c>
      <c r="N7028" t="inlineStr">
        <is>
          <t>マルチマテリアル化技術・次世代高分子マテリアル</t>
        </is>
      </c>
      <c r="O7028" t="inlineStr">
        <is>
          <t>----</t>
        </is>
      </c>
      <c r="P7028" t="inlineStr">
        <is>
          <t>NM-633：SiO2プラズマCVD装置 [PD-220NL]</t>
        </is>
      </c>
      <c r="Q7028" t="inlineStr">
        <is>
          <t>NM-624：顕微分光膜厚計 [F54-XY-200-UV]</t>
        </is>
      </c>
      <c r="R7028" t="inlineStr">
        <is>
          <t>NM-608：スパッタ装置 [JSP-8000]</t>
        </is>
      </c>
      <c r="Y7028" t="inlineStr">
        <is>
          <t>スパッタリング/Sputtering,CVD,3D積層技術/ 3D lamination technology</t>
        </is>
      </c>
      <c r="Z7028" t="inlineStr">
        <is>
          <t>近年、3次元積層チップの研究開発が広く進められている。この3次元積層チップ間は、シリコン貫通電極(TSV: Through Si Via)で電気的に接続される。これまでに、ミニマルファブでは、ミニマルSi深掘り(DRIE)装置を開発し、Siエッチング側面が滑らかなスキャロップフリーのプロセス技術が開発されている。TSVとSi基板間は絶縁されなければいけないため、DRIE後のTSV内側壁の絶縁膜(TEOS)成膜にプラズマCVD装置を用い、Si深掘り穴の内壁にどのようにTEOS膜が成膜されるか評価した。</t>
        </is>
      </c>
      <c r="AA7028" t="inlineStr">
        <is>
          <t>TSV形成プロセス形成には基本的にミニマルファブを用い、TEOS成膜のみ本利用施設のプラズマCVD装置を用いた。まず、ハーフインチSiウェハをSPM洗浄、DHF洗浄を行い、DRIE用レジストマスクパターンをフォトリソグラフィーで形成した。フォトレジストは膜厚3μm厚とした。DRIE、O2プラズマアッシング、アセトン, IPA洗浄を行った後、O2流量195sccm、TEOS流量5sccm、成膜時圧力80Pa、RFパワー50W、基板温度350℃、成膜時間40分の条件下でTEOS成膜した。その後、ミニマルスパッタ装置を用いて、密着層Tiスパッタ、めっきシード層Cuスパッタを行った。成膜後は断面SEM観察を行い、膜厚、カバレッジの成膜形状の評価を行った。</t>
        </is>
      </c>
      <c r="AB7028" t="inlineStr">
        <is>
          <t>Cuシードスパッタ成膜後にTSVサイズφ10μmの断面SEMを行った。断面SEM観察の結果より、TSV上部入口付近のTEOS膜厚は約600nmであり、これと比較して、TSV深さ約60μmの側壁には膜厚200nmと薄く成膜されてした。Si側壁はスキャロップが無くスムースなため、TSV側壁には連続してTEOS膜が成膜されていることがわかった。Cuシードスパッタ膜についてもTSV深さ60μmでは、膜厚約40nmと薄かったが、TSV内側壁で連続膜となっていることがわかった。これにより、電解Cuめっき時においてTSV底にも電流を流しめっき成膜を可能にすることが期待できる。このスキャロップフリーTSV側壁形成プロセスがその後の絶縁膜、シード膜形成に有効に機能することがわかった。</t>
        </is>
      </c>
      <c r="AC7028" t="inlineStr">
        <is>
          <t>x6q303qASj2M467E</t>
        </is>
      </c>
    </row>
    <row r="7029">
      <c r="A7029" t="inlineStr">
        <is>
          <t>JPMXP1222NM0068</t>
        </is>
      </c>
      <c r="B7029" t="n">
        <v>2538</v>
      </c>
      <c r="C7029" t="inlineStr">
        <is>
          <t>2022</t>
        </is>
      </c>
      <c r="D7029" t="inlineStr">
        <is>
          <t>NM</t>
        </is>
      </c>
      <c r="E7029" t="n">
        <v>68</v>
      </c>
      <c r="F7029" t="inlineStr">
        <is>
          <t>外部利用</t>
        </is>
      </c>
      <c r="G7029" t="inlineStr">
        <is>
          <t>機器利用</t>
        </is>
      </c>
      <c r="H7029" t="inlineStr">
        <is>
          <t>----</t>
        </is>
      </c>
      <c r="I7029" t="inlineStr">
        <is>
          <t>Microstructure in Energy Engineering and Solid Oxide Fuel Cells</t>
        </is>
      </c>
      <c r="J7029" t="inlineStr">
        <is>
          <t>SCIAZKO Anna</t>
        </is>
      </c>
      <c r="K7029" t="inlineStr">
        <is>
          <t>東京大学</t>
        </is>
      </c>
      <c r="L7029" t="inlineStr">
        <is>
          <t>計測・分析</t>
        </is>
      </c>
      <c r="M7029" t="inlineStr">
        <is>
          <t>----</t>
        </is>
      </c>
      <c r="N7029" t="inlineStr">
        <is>
          <t>革新的なエネルギー変換を可能とするマテリアル</t>
        </is>
      </c>
      <c r="O7029" t="inlineStr">
        <is>
          <t>----</t>
        </is>
      </c>
      <c r="P7029" t="inlineStr">
        <is>
          <t>NM-302：微細組織三次元マルチスケール解析装置</t>
        </is>
      </c>
      <c r="Y7029" t="inlineStr">
        <is>
          <t>Solid Oxide Fuel Cell, Solid Oxide Electrolysis Cell, Machine Learning,電子顕微鏡/Electron microscopy,集束イオンビーム/Focused ion beam,燃料電池/ Fuel cell,電極材料/ Electrode material</t>
        </is>
      </c>
      <c r="Z7029" t="inlineStr">
        <is>
          <t>The performance of many energy devices, in particular solid oxide cell (SOC), depends greatly on their microstructure. By quantitative evaluation of microstructural parameters, the degradation mechanisms can be clarified and the effectiveness can be improved.</t>
        </is>
      </c>
      <c r="AA7029" t="inlineStr">
        <is>
          <t>The various designs of Solid Oxide Fuel Cells (SOFC) and Solid Oxide Electrolysis Cells (SOEC) electrodes were fabricated to study the dependance between SOC performance and materials, particle morphology and electrochemical operation strategies. In order to investigate microstructural properties, the porous SOC samples were filled with resin, polished by the CP polishing and coated by carbon coating. The sequence of cross-sectional images was acquired by a dual beam Focused Ion Beam Scanning Electron Microscopes (FIB-SEM SMF-1000) and reconstructed into 3D model. Additionally, the analysis by the Energy-dispersive X-ray spectroscopy (EDX) mapping was carried out.</t>
        </is>
      </c>
      <c r="AB7029" t="inlineStr">
        <is>
          <t>The research focused on investigating degradation phenomenon in SOC electrodes. The influence of SOFC and SOEC operation modes was tested in the pattern electrode experiment. The operando study showed significantly different degradation mechanisms depending on the applied current. The 3D reconstructions revealed difference in the contact angle between nickel (Ni) and ceramic support. It was proved that Ni detaches from YSZ under cathodic polarization and Ni wettability depends on the polarization condition.The degradation mechanism of SOFC exposed to methane environment was studied. 3D carbon structures have been reconstructed for the first time with nanometer resolution by AI-assisted segmentation algorithm. Nickel particles in Ni-YSZ anode have been pulverized by metal dusting while YSZ network was destroyed by the internal stress caused by carbon deposition.Furthermore, the applicability of machine learning to study SOCs was tested. The method to fabricate artificial 3D models of multiphase materials with predefined spatial gradients by conditional C-GAN network was proposed.  Additionally, the physically constrained UNIT and C-UNIT networks were implemented to simulate microstructural evolution of SOC electrode during NiO reduction process.</t>
        </is>
      </c>
      <c r="AC7029" t="inlineStr">
        <is>
          <t>42YIkA1FlHh5meXp</t>
        </is>
      </c>
    </row>
    <row r="7030">
      <c r="A7030" t="inlineStr">
        <is>
          <t>JPMXP1222NM0057</t>
        </is>
      </c>
      <c r="B7030" t="n">
        <v>2527</v>
      </c>
      <c r="C7030" t="inlineStr">
        <is>
          <t>2022</t>
        </is>
      </c>
      <c r="D7030" t="inlineStr">
        <is>
          <t>NM</t>
        </is>
      </c>
      <c r="E7030" t="n">
        <v>57</v>
      </c>
      <c r="F7030" t="inlineStr">
        <is>
          <t>外部利用</t>
        </is>
      </c>
      <c r="G7030" t="inlineStr">
        <is>
          <t>機器利用</t>
        </is>
      </c>
      <c r="H7030" t="inlineStr">
        <is>
          <t>----</t>
        </is>
      </c>
      <c r="I7030" t="inlineStr">
        <is>
          <t>黄斑上膜、黄斑円孔におけるプロテオーム解析</t>
        </is>
      </c>
      <c r="J7030" t="inlineStr">
        <is>
          <t>山本 瑠璃</t>
        </is>
      </c>
      <c r="K7030" t="inlineStr">
        <is>
          <t>日本大学</t>
        </is>
      </c>
      <c r="L7030" t="inlineStr">
        <is>
          <t>計測・分析</t>
        </is>
      </c>
      <c r="M7030" t="inlineStr">
        <is>
          <t>----</t>
        </is>
      </c>
      <c r="N7030" t="inlineStr">
        <is>
          <t>次世代バイオマテリアル</t>
        </is>
      </c>
      <c r="O7030" t="inlineStr">
        <is>
          <t>マルチマテリアル化技術・次世代高分子マテリアル</t>
        </is>
      </c>
      <c r="P7030" t="inlineStr">
        <is>
          <t>NM-002：LC-MS（Q-Exactive Plus）</t>
        </is>
      </c>
      <c r="Z7030" t="inlineStr">
        <is>
          <t>黄斑円孔は60歳以上に発症する特発性の疾患であり、放置すると不可逆的な視力低下を招くため、硝子体手術を施行することが一般的である。黄斑円孔の発症メカニズムは、生理的に50～60歳代で起こる後部硝子体剥離の際に黄斑部と硝子体の癒着が強く牽引されると円孔を形成する。黄斑上膜は、60歳以上の７～34％に認められる疾患であり、黄斑上膜は進行性や可逆性のものがあり、一般的に視力障害や歪視などの症状が強い場合に硝子体手術を施行する。硝子体手術全体の10％以上を占めるとされており、黄斑上膜の発症メカニズムは、加齢による後部硝子体剥離の際に、グリア細胞が増殖するためと考えられているが、原因としては炎症によるものや裂孔によって色素が散布されることによるものなど多岐にわたる。上記のいずれの疾患においても硝子体液のタンパク解析や剥離した黄斑上膜の検体を解析した報告がある¹⁾²⁾が、病態解明には至っておらず、また、近年光干渉断層計を用いた黄斑上膜を画像所見によるステージ分類ではステージ進行に伴い有意に視力低下を認めた³⁾。本研究の目的は黄斑円孔や黄斑上膜のタンパク解析を行うことで原因を検索し、進行に影響する因子や病態を解明することである。</t>
        </is>
      </c>
      <c r="AA7030" t="inlineStr">
        <is>
          <t>患者から同意を得て、手術時に硝子体液、黄斑上膜検体を採取し日大理工学部の実験室にて吸光度測定しタンパク定量、アセトン沈殿による硝子体検体の濃縮を行い各検体のうち200㎍相当を採取しアルブミン除去を行う。その後再度検体をアセトン沈殿によって濃縮し、還元アルキル化とトリプシン消化を行ったあとC18カラムによる脱塩を行う。膜検体についてはプロテアーゼインヒビターで処理し20㎕のRIPA bufferにピペッティングにて溶解し、硝子体検体と同様に還元アルキル化、トリプシン消化を行う。以上の工程を終えた検体をNIMSに持参しLC-Orbitrap/MSによるプロテオーム解析を行う。</t>
        </is>
      </c>
      <c r="AB7030" t="inlineStr">
        <is>
          <t>Bradford法によるタンパク定量では各検体のタンパク濃度は0.52～6.15㎍/㎕であった。初回のLC-Orbitrap/MSによるタンパク同定数は初回測定時に78～117種類であった。その後、LC-Orbitrap/MSへ取り込ませる各検体のタンパク量を上限である30㎍から15㎍に減らして測定を実施したところタンパク同定数は測定2回目で175～279種類まで増加した。3回目測定時は146～506種類であった。タンパクの詳細については現在解析中。</t>
        </is>
      </c>
      <c r="AC7030" t="inlineStr">
        <is>
          <t>36J1608ShPC0hdGy</t>
        </is>
      </c>
    </row>
    <row r="7031">
      <c r="A7031" t="inlineStr">
        <is>
          <t>JPMXP1222NM0061</t>
        </is>
      </c>
      <c r="B7031" t="n">
        <v>2531</v>
      </c>
      <c r="C7031" t="inlineStr">
        <is>
          <t>2022</t>
        </is>
      </c>
      <c r="D7031" t="inlineStr">
        <is>
          <t>NM</t>
        </is>
      </c>
      <c r="E7031" t="n">
        <v>61</v>
      </c>
      <c r="F7031" t="inlineStr">
        <is>
          <t>外部利用</t>
        </is>
      </c>
      <c r="G7031" t="inlineStr">
        <is>
          <t>機器利用</t>
        </is>
      </c>
      <c r="H7031" t="inlineStr">
        <is>
          <t>----</t>
        </is>
      </c>
      <c r="I7031" t="inlineStr">
        <is>
          <t>地球惑星物質の薄膜試料作製・評価</t>
        </is>
      </c>
      <c r="J7031" t="inlineStr">
        <is>
          <t>奥村 大河</t>
        </is>
      </c>
      <c r="K7031" t="inlineStr">
        <is>
          <t>東京大学</t>
        </is>
      </c>
      <c r="L7031" t="inlineStr">
        <is>
          <t>計測・分析</t>
        </is>
      </c>
      <c r="M7031" t="inlineStr">
        <is>
          <t>----</t>
        </is>
      </c>
      <c r="N7031" t="inlineStr">
        <is>
          <t>マルチマテリアル化技術・次世代高分子マテリアル</t>
        </is>
      </c>
      <c r="O7031" t="inlineStr">
        <is>
          <t>----</t>
        </is>
      </c>
      <c r="P7031" t="inlineStr">
        <is>
          <t>NM-404：無損傷電子顕微鏡試料薄片化装置</t>
        </is>
      </c>
      <c r="Y7031" t="inlineStr">
        <is>
          <t>イオンミリング/Ion milling</t>
        </is>
      </c>
      <c r="Z7031" t="inlineStr">
        <is>
          <t>はやぶさ2が持ち帰った小惑星リュウグウ試料について、そこに含まれる固体有機物を走査透過X線顕微鏡（STXM）で調べるための薄膜試料を作製した。</t>
        </is>
      </c>
      <c r="AA7031" t="inlineStr">
        <is>
          <t>薄膜試料を利用者の研究室が所有する集束イオンビーム加工装置（FIB）で作製した後、FIBで形成されたダメージ層をNanoMillによって除去した。</t>
        </is>
      </c>
      <c r="AB7031" t="inlineStr">
        <is>
          <t>NanoMillで仕上げ加工をすることで、想定されるスペクトルがSTXMで得られることを確認した。リュウグウ試料中の固体有機物はその組成に多様性が見られ、また層状ケイ酸塩や炭酸塩と共存していたことから、リュウグウ母天体で水，有機物，鉱物との間で様々な条件で化学反応が進行したと考えられた。</t>
        </is>
      </c>
      <c r="AC7031" t="inlineStr">
        <is>
          <t>aHR1905B0aqtilmI</t>
        </is>
      </c>
    </row>
    <row r="7032">
      <c r="A7032" t="inlineStr">
        <is>
          <t>JPMXP1222NM0055</t>
        </is>
      </c>
      <c r="B7032" t="n">
        <v>2525</v>
      </c>
      <c r="C7032" t="inlineStr">
        <is>
          <t>2022</t>
        </is>
      </c>
      <c r="D7032" t="inlineStr">
        <is>
          <t>NM</t>
        </is>
      </c>
      <c r="E7032" t="n">
        <v>55</v>
      </c>
      <c r="F7032" t="inlineStr">
        <is>
          <t>外部利用</t>
        </is>
      </c>
      <c r="G7032" t="inlineStr">
        <is>
          <t>機器利用</t>
        </is>
      </c>
      <c r="H7032" t="inlineStr">
        <is>
          <t>----</t>
        </is>
      </c>
      <c r="I7032" t="inlineStr">
        <is>
          <t>自動車排出粒子の形状分析技術の構築</t>
        </is>
      </c>
      <c r="J7032" t="inlineStr">
        <is>
          <t>福田 圭佑</t>
        </is>
      </c>
      <c r="K7032" t="inlineStr">
        <is>
          <t>一般財団法人日本自動車研究所</t>
        </is>
      </c>
      <c r="L7032" t="inlineStr">
        <is>
          <t>計測・分析</t>
        </is>
      </c>
      <c r="M7032" t="inlineStr">
        <is>
          <t>----</t>
        </is>
      </c>
      <c r="N7032" t="inlineStr">
        <is>
          <t>マテリアルの高度循環のための技術</t>
        </is>
      </c>
      <c r="O7032" t="inlineStr">
        <is>
          <t>次世代ナノスケールマテリアル</t>
        </is>
      </c>
      <c r="P7032" t="inlineStr">
        <is>
          <t>NM-503：200kV電界放出形透過電子顕微鏡（JEM-2100F1）</t>
        </is>
      </c>
      <c r="Y7032" t="inlineStr">
        <is>
          <t>電子顕微鏡/Electron microscopy</t>
        </is>
      </c>
      <c r="Z7032" t="inlineStr">
        <is>
          <t>本研究では，自動車由来の微小粒子の粒径と形状の個数分布を同時に測定する技術の構築に向け，電子顕微鏡で取得した画像を機械学習で解析する方法を検討している．画像解析手法を構築する前段階として，特に健康影響に関与する可能性のある，粒径100 nm以下のナノ粒子について，透過電子顕微鏡による観察と分析を実施した．</t>
        </is>
      </c>
      <c r="AA7032" t="inlineStr">
        <is>
          <t>シャシダイナモメータを走行中のガソリン乗用車からの排出ガスを希釈し，一部をカスケードインパクターに分取して，インパクタープレート上のTEM用グリッドに排出ガス粒子を捕集した．</t>
        </is>
      </c>
      <c r="AB7032" t="inlineStr">
        <is>
          <t>特徴的なナノ粒子について，STEM-EDS分析を実施した．Fig.1に示す房状の粒子からは，CおよびOが検出され，他に特徴的な元素は検出されなかった．房状の形状と検出元素を踏まえると，Fig.1の粒子はスス粒子だと考えられた．　一方，Fig.2に示す粒子は，短径40 nm，長径370 nmと細長く，ロッド状といえる特徴的な形状であった．STEM-EDSによる分析の結果，スス粒子に特有のCは検出されず，O，Ca，Moが特徴的に検出された．検出された元素から推測すると，ロッド状粒子はオイルの燃焼に起因する粒子だと考えられた．ただし，ロッド状の粒子の割合は全体のごく一部であり，粒子形状の分類と各形状の粒子の含有割合について，画像解析手法を利用して定量的に評価することが今後の課題である．</t>
        </is>
      </c>
      <c r="AC7032" t="inlineStr">
        <is>
          <t>OWo5YYSO0D8j4H7L</t>
        </is>
      </c>
    </row>
    <row r="7033">
      <c r="A7033" t="inlineStr">
        <is>
          <t>JPMXP1222NM0053</t>
        </is>
      </c>
      <c r="B7033" t="n">
        <v>2523</v>
      </c>
      <c r="C7033" t="inlineStr">
        <is>
          <t>2022</t>
        </is>
      </c>
      <c r="D7033" t="inlineStr">
        <is>
          <t>NM</t>
        </is>
      </c>
      <c r="E7033" t="n">
        <v>53</v>
      </c>
      <c r="F7033" t="inlineStr">
        <is>
          <t>外部利用</t>
        </is>
      </c>
      <c r="G7033" t="inlineStr">
        <is>
          <t>機器利用</t>
        </is>
      </c>
      <c r="H7033" t="inlineStr">
        <is>
          <t>----</t>
        </is>
      </c>
      <c r="I7033" t="inlineStr">
        <is>
          <t>大幅な発生CO2削減が可能な高活性β-C2Sを主原料とした高循環型セメントの材料設計</t>
        </is>
      </c>
      <c r="J7033" t="inlineStr">
        <is>
          <t>斎藤 豪</t>
        </is>
      </c>
      <c r="K7033" t="inlineStr">
        <is>
          <t>新潟大学大学院自然科学研究科環境科学専攻</t>
        </is>
      </c>
      <c r="L7033" t="inlineStr">
        <is>
          <t>物質・材料合成プロセス</t>
        </is>
      </c>
      <c r="M7033" t="inlineStr">
        <is>
          <t>----</t>
        </is>
      </c>
      <c r="N7033" t="inlineStr">
        <is>
          <t>マテリアルの高度循環のための技術</t>
        </is>
      </c>
      <c r="O7033" t="inlineStr">
        <is>
          <t>----</t>
        </is>
      </c>
      <c r="P7033" t="inlineStr">
        <is>
          <t>NM-102：500MHz固体高分解能NMRシステム</t>
        </is>
      </c>
      <c r="Q7033" t="inlineStr">
        <is>
          <t>NM-103：800MHzナローボア固体高分解能NMRシステム</t>
        </is>
      </c>
      <c r="Y7033" t="inlineStr">
        <is>
          <t>核磁気共鳴/Nuclear magnetic resonance,資源代替技術,未利用資源の有効利用技術</t>
        </is>
      </c>
      <c r="Z7033" t="inlineStr">
        <is>
          <t>本研究では、高活性ビーライトを水和させることで得たCa/Si比2.0のC-S-Hに対するAl置換性状と再焼成によるビーライトの再生に関する検討を行った。その結果、Alは4配位、6配位AlとしてCa/Si比2.0のC-S-Hにおける架橋部分に取り込まれ、置換量の増加伴い底面間隔が広がることが示された。一方で、高Ca/Si比のC-A-S-Hからは800 ℃焼成によりビーライトが再生することが明らかとなった。この時、Al置換量の増加に伴い、β-C2Sからα’-C2Sの生成が優位となる傾向が見られ、結晶子径ならびに比表面積は水和前のビーライトと同等であることを確認した。以上より、再生可能セメントでは、その要であるCa/Si比2.0のC-S-HがAlにより変質しても、再生サイクルを維持できる可能性が示された。</t>
        </is>
      </c>
      <c r="AA7033" t="inlineStr">
        <is>
          <t>Al: 800MHz固体高分解能ＮＭＲシステム （NMR800)MAS条件(回転速度20kHz)においてシングルパルス法によって測定した．また化学シフト基準は，AlCl3飽和水溶液のピークを－0.1ppmとし，18°パルスを用い，積算回数256回とした．Si: 500MHz固体高分解能NMRシステムにてCPMASおよびDDMAS法にて測定を行った。</t>
        </is>
      </c>
      <c r="AB7033" t="inlineStr">
        <is>
          <t>本研究では、Ca/Si比2.0のC-S-Hおよび再生可能セメントのサイクルに及ぼすAlの影響について検討した。得られた知見を下記に示す。　(1) Alは4配位および6配位として、Ca/Si比2.0のC-S-H中のBridging siteに置換しており、Al置換量が増加するとC-A-S-Hの底面間隔が広がり、(002)面の規則性が低下することを示した。　(2) 上記のC-A-S-Hを800℃で3時間焼成することでCa2SiO4が再び生成することが示された。また、Al置換率が増加すると焼成後のCa2SiO4は、β-C2Sよりもα’-C2Sが優位となる傾向を示した。　(3) 再焼成により生成したCa2SiO4の結晶子径は水和前のCa2SiO4試料と同等であり、比表面積値は同等以上であることから、水和前よりも高い水和活性を有すること考えられる。以上より、本論では再生可能セメントにおけるCa/Si比2.0の低結晶質C-S-Hは、Alが置換しC-A-S-Hを形成するものの、焼成することにより再び高活性のCa2SiO4として再生可能であることを示した。</t>
        </is>
      </c>
      <c r="AC7033" t="inlineStr">
        <is>
          <t>NHjU92UHLV30jtdV</t>
        </is>
      </c>
    </row>
    <row r="7034">
      <c r="A7034" t="inlineStr">
        <is>
          <t>JPMXP1222NM0051</t>
        </is>
      </c>
      <c r="B7034" t="n">
        <v>2521</v>
      </c>
      <c r="C7034" t="inlineStr">
        <is>
          <t>2022</t>
        </is>
      </c>
      <c r="D7034" t="inlineStr">
        <is>
          <t>NM</t>
        </is>
      </c>
      <c r="E7034" t="n">
        <v>51</v>
      </c>
      <c r="F7034" t="inlineStr">
        <is>
          <t>外部利用</t>
        </is>
      </c>
      <c r="G7034" t="inlineStr">
        <is>
          <t>機器利用</t>
        </is>
      </c>
      <c r="H7034" t="inlineStr">
        <is>
          <t>----</t>
        </is>
      </c>
      <c r="I7034" t="inlineStr">
        <is>
          <t>CVDおよび液相法により合成した各種ナノカーボンの構造比較</t>
        </is>
      </c>
      <c r="J7034" t="inlineStr">
        <is>
          <t>山際 清史</t>
        </is>
      </c>
      <c r="K7034" t="inlineStr">
        <is>
          <t>帝京科学大学 生命環境学部自然環境学科</t>
        </is>
      </c>
      <c r="L7034" t="inlineStr">
        <is>
          <t>物質・材料合成プロセス</t>
        </is>
      </c>
      <c r="M7034" t="inlineStr">
        <is>
          <t>計測・分析</t>
        </is>
      </c>
      <c r="N7034" t="inlineStr">
        <is>
          <t>次世代ナノスケールマテリアル</t>
        </is>
      </c>
      <c r="O7034" t="inlineStr">
        <is>
          <t>----</t>
        </is>
      </c>
      <c r="P7034" t="inlineStr">
        <is>
          <t>NM-504：200kV電界放出形透過電子顕微鏡（JEM-2100F2）</t>
        </is>
      </c>
      <c r="Y7034" t="inlineStr">
        <is>
          <t>電子顕微鏡/Electron microscopy,ナノカーボン,ナノ粒子,ナノチューブ</t>
        </is>
      </c>
      <c r="Z7034" t="inlineStr">
        <is>
          <t>申請者は、基板材料を液相中で抵抗加熱することで常圧・短時間のナノ材料合成が可能である「液相合成法」を開発している[1]。最近、カーボンペーパー（CP）基板の炭素繊維表面に、特徴的なひだ状構造を有する“ひだ状ナノ構造体”の構築に成功し、電極材料としての検討を進めている。本研究では合成溶液に白金錯体を溶解させることでPt担持ひだ状ナノ構造体/CPの作製を試みた。物質・材料研究機構の透過型電子顕微鏡（TEM）を利用して生成物の観察と元素分析を行った。</t>
        </is>
      </c>
      <c r="AA7034" t="inlineStr">
        <is>
          <t>炭素源のエタノール200 mLに、本研究では新たな添加剤としてアセチルアセトナト白金を適量添加し、溶液を調製した。基板にはカーボンペーパー（CP, 5×25 mm）を用い、溶液中で直流電圧を印可し、基板表面温度が950°Cとなるように調節して5分間抵抗加熱をした。走査型電子顕微鏡（他機関）および物質・材料研究機構の200kV電界放出形透過電子顕微鏡（JEOL JEM-2100F2）を用い生成物の観察を行い、またSTEM-EDSにより生成した金属ナノ粒子を元素分析した。またCP基板ごと電極に用い、メタノールを含む硫酸中において、その電気化学的なメタノール酸化特性を評価した。</t>
        </is>
      </c>
      <c r="AB7034" t="inlineStr">
        <is>
          <t>合成後のSEM観察から、CP表面には特徴的なひだ状構造を有する“ひだ状ナノ構造体”が見られ、さらに多量のナノ粒子の形成が確認された。TEMによる観察から、平均粒径～10 nmの金属ナノ粒子が形成しており、STEMーEDSによる分析によりこれらの粒子がPtナノ粒子であることが確認された（Fig. 1）。合成後のカーボンペーパーを直接電極に用いた電気化学測定（所属研究室で実施）ではメタノールの電気化学的酸化に由来する電流が見られ、Pt粒子がメタノール酸化触媒として機能することが示唆されている。</t>
        </is>
      </c>
      <c r="AC7034" t="inlineStr">
        <is>
          <t>1Qvp0Z9B3JZF2H0r</t>
        </is>
      </c>
    </row>
    <row r="7035">
      <c r="A7035" t="inlineStr">
        <is>
          <t>JPMXP1222NM0050</t>
        </is>
      </c>
      <c r="B7035" t="n">
        <v>2520</v>
      </c>
      <c r="C7035" t="inlineStr">
        <is>
          <t>2022</t>
        </is>
      </c>
      <c r="D7035" t="inlineStr">
        <is>
          <t>NM</t>
        </is>
      </c>
      <c r="E7035" t="n">
        <v>50</v>
      </c>
      <c r="F7035" t="inlineStr">
        <is>
          <t>外部利用</t>
        </is>
      </c>
      <c r="G7035" t="inlineStr">
        <is>
          <t>機器利用</t>
        </is>
      </c>
      <c r="H7035" t="inlineStr">
        <is>
          <t>----</t>
        </is>
      </c>
      <c r="I7035" t="inlineStr">
        <is>
          <t>量子コンピューティングのハードウェア研究</t>
        </is>
      </c>
      <c r="J7035" t="inlineStr">
        <is>
          <t>岩井 俊樹</t>
        </is>
      </c>
      <c r="K7035" t="inlineStr">
        <is>
          <t>富士通株式会社</t>
        </is>
      </c>
      <c r="L7035" t="inlineStr">
        <is>
          <t>加工・デバイスプロセス</t>
        </is>
      </c>
      <c r="M7035" t="inlineStr">
        <is>
          <t>----</t>
        </is>
      </c>
      <c r="N7035" t="inlineStr">
        <is>
          <t>量子・電子制御により革新的な機能を発現するマテリアル</t>
        </is>
      </c>
      <c r="O7035" t="inlineStr">
        <is>
          <t>----</t>
        </is>
      </c>
      <c r="P7035" t="inlineStr">
        <is>
          <t>NM-603：レーザー描画装置 [DWL66+]</t>
        </is>
      </c>
      <c r="Q7035" t="inlineStr">
        <is>
          <t>NM-608：スパッタ装置 [JSP-8000]</t>
        </is>
      </c>
      <c r="R7035" t="inlineStr">
        <is>
          <t>NM-613：リフトオフ装置 [KLO-150CBU]</t>
        </is>
      </c>
      <c r="S7035" t="inlineStr">
        <is>
          <t>NM-633：SiO2プラズマCVD装置 [PD-220NL]</t>
        </is>
      </c>
      <c r="T7035" t="inlineStr">
        <is>
          <t>NM-614：CCP-RIE装置 [RIE-200NL]</t>
        </is>
      </c>
      <c r="Y7035" t="inlineStr">
        <is>
          <t>インターポーザ, 実装パッド形成,量子コンピューター</t>
        </is>
      </c>
      <c r="Z7035" t="inlineStr">
        <is>
          <t>近年、量子コンピュータの研究開発が盛んにされている。我々は量子チップとインターポーザのフリップチップボンディングによる接続を検討している。本開発では量子チップを実装するためのインターポーザ作製条件の検討を行った。</t>
        </is>
      </c>
      <c r="AA7035" t="inlineStr">
        <is>
          <t>4インチシリコンウエハに、2層レジストLOR10A / AZMiR-703とレーザー描画装置を用いて露光現像し、スパッタ装置でTi 30 nm / Ni 100 nm / Au 500 nmを成膜し、リフトオフ装置でリフトオフにより配線形成した。その後、SiO2プラズマCVD装置でSiO2を50 nm成膜、 レジストAZ MiR-703とレーザー描画装置を用いて実装パッド部を開口し、CCP-RIE装置で実装パッド部をCHF3でドライエッチングにより実装パッドを作製した。最後にダイシングソーで20 x 20 mm2でダイシングを行った。パッド形成評価として設計値と作製値の比較を行った。</t>
        </is>
      </c>
      <c r="AB7035" t="inlineStr">
        <is>
          <t>図１に作製したチップ外観およびパッド部の拡大写真を示す。パッドサイズは設計値125 μmに対して作製値は125.4 μmであった。パッド開口部は設計値100.0 μmに対して102.6 μmであった。パッドサイズは設計値と作製値の差は0.4 μm程度とほぼ設計値通りであったが、SiO2のパッド開口部は設計値より作製値が2.6 μmと大きかった。これはレーザー描画時にシリコンより金の反射率が高いためレーザー光が乱反射し、設計値より広く露光されたと考えられる。また、配線のエッジ部にテーパーが約1.0 μm作製された。これは、2層レジストによるリフトオフプロセス及びスパッタリングによる金属膜の回り込みでテーパーが形成されたと考えられる。今回のテーパー幅から本手法で実装パッドを形成するためには、現像時に2層レジストの犠牲層LOR10Aをパターンより1.5 μm以上内側までエッチングする必要があると考えられる。</t>
        </is>
      </c>
      <c r="AC7035" t="inlineStr">
        <is>
          <t>q310B2uz8X9Z1wQ8</t>
        </is>
      </c>
    </row>
    <row r="7036">
      <c r="A7036" t="inlineStr">
        <is>
          <t>JPMXP1222NM0047</t>
        </is>
      </c>
      <c r="B7036" t="n">
        <v>2518</v>
      </c>
      <c r="C7036" t="inlineStr">
        <is>
          <t>2022</t>
        </is>
      </c>
      <c r="D7036" t="inlineStr">
        <is>
          <t>NM</t>
        </is>
      </c>
      <c r="E7036" t="n">
        <v>47</v>
      </c>
      <c r="F7036" t="inlineStr">
        <is>
          <t>外部利用</t>
        </is>
      </c>
      <c r="G7036" t="inlineStr">
        <is>
          <t>技術補助</t>
        </is>
      </c>
      <c r="H7036" t="inlineStr">
        <is>
          <t>----</t>
        </is>
      </c>
      <c r="I7036" t="inlineStr">
        <is>
          <t>透過型電子顕微鏡を用いた高濃度NVアンサンブルの作製</t>
        </is>
      </c>
      <c r="J7036" t="inlineStr">
        <is>
          <t>早坂 京祐</t>
        </is>
      </c>
      <c r="K7036" t="inlineStr">
        <is>
          <t>早稲田大学</t>
        </is>
      </c>
      <c r="L7036" t="inlineStr">
        <is>
          <t>計測・分析</t>
        </is>
      </c>
      <c r="M7036" t="inlineStr">
        <is>
          <t>----</t>
        </is>
      </c>
      <c r="N7036" t="inlineStr">
        <is>
          <t>量子・電子制御により革新的な機能を発現するマテリアル</t>
        </is>
      </c>
      <c r="O7036" t="inlineStr">
        <is>
          <t>----</t>
        </is>
      </c>
      <c r="P7036" t="inlineStr">
        <is>
          <t>NM-401：300kV収差補正電子顕微鏡</t>
        </is>
      </c>
      <c r="Y7036" t="inlineStr">
        <is>
          <t>電子顕微鏡/Electron microscopy,スピントロニクス/ Spintronics,量子効果/ Quantum effect</t>
        </is>
      </c>
      <c r="Z7036" t="inlineStr">
        <is>
          <t>ダイヤモンド中の窒素(Nitrogen)と隣接する原子空孔(Vacancy)がなす欠陥であるNVセンターは量子センシングや量子通信の候補としても注目を集めている。量子センシングにおいて、NVアンサンブルを用いた磁気センサは、NVセンターの数Nに対して磁気感度が√Nに比例する。高濃度なNVアンサンブルを作製するために最も用いられる方法は、シングルエンド加速器を用いた電子照射である。窒素を多く含む試料に対して、数MeVに加速された電子ビームをダイヤモンド中の炭素原子に衝突することで原子空孔を生成させ、アニール処理によりNVセンターを形成する。しかし、高濃度なNVアンサンブル作製には電子照射時間を増やす必要があり、このプロセスで作製された世界最高濃度のNVアンサンブルにおいては電子照射時間が285時間も必要になっていることから、今後さらなる高濃度なNVアンサンブルを作製することが難しいと予想される。そこで、本研究では透過型電子顕微鏡(TEM)から照射される電子ビームを用いて高濃度NVアンサンブルを作製した。TEMでは、電子ビーム径を絞ることが出来るため、試料全域への電子照射は出来ないものの、単位時間当たりの電子照射量を増やすことが出来るため、結果的にシングルエンド加速器の照射量を上回る電子照射が可能になる。</t>
        </is>
      </c>
      <c r="AA7036" t="inlineStr">
        <is>
          <t>本研究では加速電圧300 keVのTEMを用いた。本研究で用いた(111)ダイヤモンドでは、炭素原子をはじき出すための閾値エネルギーが220 keVであるためである。なお、試料は高温高圧(HPHT)法によって合成された窒素濃度3×1019 cm-3の試料を用いた。　大きさ2mm四方のダイヤモンド単結晶小片をCuグリッドに乗せてTEMに搬入する。このとき、電子照射量の算出にあたり事前に電子ビームの電流密度を測る必要があるため、試料固定時は電子が透過出来るようなわずかに隙間を作ってセットする必要がある。試料への照射の前に、試料の外で電子ビームを観察し、必要に応じてビームの電流値を調整する必要がある。本研究では装置に備え付けのファラデーカップの値から単位時間当たりの電子dose量を計算し、電子照射時間を決めた。集束レンズの励磁を調整することで試料に照射される電子ビーム径を調節できる。　電子照射後は試料を1000℃で2時間アニール処理を行い、形成された原子空孔を拡散させることでNVセンターを形成した。フォトルミネッセンス測定での発光強度から形成されたNVアンサンブルの濃度を算出した。</t>
        </is>
      </c>
      <c r="AB7036" t="inlineStr">
        <is>
          <t>電子照射量を増やすごとにNVセンター濃度の増加が確認された。作製されたNV濃度は最高で3×1017 cm-3であった(電子照射量1×1020cm-2)。電子照射量が1×1018 ~ 1×1020 cm-2の範囲では直径10μmの電子ビームが照射され、狙い通りに直径10μm程度の局所的なNVアンサンブルが形成された。一方で直径2μmの電子ビームが照射された領域では電子ビームが広がってしまい、直径8μm程度の局所的なNVアンサンブルが形成されてしまった。このため今後はさらなる条件出しが求められる。</t>
        </is>
      </c>
      <c r="AC7036" t="inlineStr">
        <is>
          <t>Ddr1sqn0xrmiEwYL</t>
        </is>
      </c>
    </row>
    <row r="7037">
      <c r="A7037" t="inlineStr">
        <is>
          <t>JPMXP1222NM0054</t>
        </is>
      </c>
      <c r="B7037" t="n">
        <v>2524</v>
      </c>
      <c r="C7037" t="inlineStr">
        <is>
          <t>2022</t>
        </is>
      </c>
      <c r="D7037" t="inlineStr">
        <is>
          <t>NM</t>
        </is>
      </c>
      <c r="E7037" t="n">
        <v>54</v>
      </c>
      <c r="F7037" t="inlineStr">
        <is>
          <t>外部利用</t>
        </is>
      </c>
      <c r="G7037" t="inlineStr">
        <is>
          <t>機器利用</t>
        </is>
      </c>
      <c r="H7037" t="inlineStr">
        <is>
          <t>----</t>
        </is>
      </c>
      <c r="I7037" t="inlineStr">
        <is>
          <t>カビの環境変動に応答したタンパク質発現挙動の網羅的解析</t>
        </is>
      </c>
      <c r="J7037" t="inlineStr">
        <is>
          <t>桝尾 俊介</t>
        </is>
      </c>
      <c r="K7037" t="inlineStr">
        <is>
          <t>筑波大学</t>
        </is>
      </c>
      <c r="L7037" t="inlineStr">
        <is>
          <t>計測・分析</t>
        </is>
      </c>
      <c r="M7037" t="inlineStr">
        <is>
          <t>----</t>
        </is>
      </c>
      <c r="N7037" t="inlineStr">
        <is>
          <t>マテリアルの高度循環のための技術</t>
        </is>
      </c>
      <c r="O7037" t="inlineStr">
        <is>
          <t>次世代バイオマテリアル</t>
        </is>
      </c>
      <c r="P7037" t="inlineStr">
        <is>
          <t>NM-002：LC-MS（Q-Exactive Plus）</t>
        </is>
      </c>
      <c r="Y7037" t="inlineStr">
        <is>
          <t>質量分析/Mass spectrometry,未利用資源の有効利用技術/ Technologies for effective utilization of unused resources,抗菌・抗ウイルス材料/ Antibacterial/antiviral materials</t>
        </is>
      </c>
      <c r="Z7037" t="inlineStr">
        <is>
          <t>糸状菌（かび）は多細胞性の菌糸を伸長させることで生育範囲を拡大させる。菌糸を構成する細胞はどれも一見同じに見えるが、これらは機能的に異なる不均一な細胞の集団であると考えられている。本研究では、菌糸の部位特異的なプロテオーム解析と各種生化学・細胞生物学的解析を行うことで、糸状菌の菌糸の細胞ごとの機能分化を明らかとする。糸状菌は、醸造・発酵、創薬、工業製品の生産、作物病害などの広範な応用分野に関わる。本研究により、糸状菌の生育制御が可能となり、これら産業へ大きく貢献できると予想される。</t>
        </is>
      </c>
      <c r="AA7037" t="inlineStr">
        <is>
          <t>LC-MS(Q-Exactive)を用いてプロテオミクス解析を行った。糸状菌Aspergillus nidulansを液体培養し、得られた菌体からタンパク質を抽出した。Filter aid sample preparation (FASP)法を用いて全タンパク質をトリプシン消化後、ペプチドを回収した。C18チップを用いて得られたペプチドを脱塩・精製し、LC-MS/MSに供した。nano-LC の分離カラムはZaplous columna Pep-C18, 3um, 120Å, 0.1x150 mmを用いた。相互作用タンパク質を同定する際は、全タンパク質をGFP-Trapビーズを用いて免疫沈降した後、in gel digestion法によりサンプルを調製した。</t>
        </is>
      </c>
      <c r="AB7037" t="inlineStr">
        <is>
          <t>A. nidulansの菌糸先端部には伸長に関わる因子が多く存在することが知られ、これらの機能を明らかとすることは菌糸の機能分化を理解するうえで重要である。これまでに、A. nidulansのカルモジュリンCamが菌糸の先端部に局在化して菌糸の伸長に深く関与すること、先端部から基底部の細胞へのシグナル伝達に関与することが明らかとなっている。そこで、GFP-Trapビーズによる免疫沈降とLC-MS/MS解析により、Camおよび、カルモジュリン依存性キナーゼCmkA, CmkB, CmkCとそれぞれ相互作用するタンパク質を探索した。その結果、CamはCmkA, CmkB, CmkCとそれぞれ相互作用することに加え、ミオシンタンパク質など細胞内輸送に関与する様々な因子とも相互作用することが示された。また、CmkA, CmkB, CmkCで異なるタンパク質と相互作用することが示唆され、解糖系酵素など多様な因子との相互作用する可能性が示された。これらの成果は、菌糸伸長とカルシウムシグナル伝達の関係性を理解するうえで重要である。</t>
        </is>
      </c>
      <c r="AC7037" t="inlineStr">
        <is>
          <t>5cyO7joTkwYK3erS</t>
        </is>
      </c>
    </row>
    <row r="7038">
      <c r="A7038" t="inlineStr">
        <is>
          <t>JPMXP1222NM0046</t>
        </is>
      </c>
      <c r="B7038" t="n">
        <v>2517</v>
      </c>
      <c r="C7038" t="inlineStr">
        <is>
          <t>2022</t>
        </is>
      </c>
      <c r="D7038" t="inlineStr">
        <is>
          <t>NM</t>
        </is>
      </c>
      <c r="E7038" t="n">
        <v>46</v>
      </c>
      <c r="F7038" t="inlineStr">
        <is>
          <t>外部利用</t>
        </is>
      </c>
      <c r="G7038" t="inlineStr">
        <is>
          <t>機器利用</t>
        </is>
      </c>
      <c r="H7038" t="inlineStr">
        <is>
          <t>技術代行</t>
        </is>
      </c>
      <c r="I7038" t="inlineStr">
        <is>
          <t>シリコン微細素子及び2次元材料を用いた新機能デバイス作製とパッケージング</t>
        </is>
      </c>
      <c r="J7038" t="inlineStr">
        <is>
          <t>森山 悟士</t>
        </is>
      </c>
      <c r="K7038" t="inlineStr">
        <is>
          <t>東京電機大学</t>
        </is>
      </c>
      <c r="L7038" t="inlineStr">
        <is>
          <t>加工・デバイスプロセス</t>
        </is>
      </c>
      <c r="M7038" t="inlineStr">
        <is>
          <t>----</t>
        </is>
      </c>
      <c r="N7038" t="inlineStr">
        <is>
          <t>量子・電子制御により革新的な機能を発現するマテリアル</t>
        </is>
      </c>
      <c r="O7038" t="inlineStr">
        <is>
          <t>次世代ナノスケールマテリアル</t>
        </is>
      </c>
      <c r="P7038" t="inlineStr">
        <is>
          <t>NM-601：電子ビーム描画装置 [ELS-F125]</t>
        </is>
      </c>
      <c r="Q7038" t="inlineStr">
        <is>
          <t>NM-610：電子銃型蒸着装置 [RDEB-1206K]</t>
        </is>
      </c>
      <c r="R7038" t="inlineStr">
        <is>
          <t>NM-614：CCP-RIE装置 [RIE-200NL]</t>
        </is>
      </c>
      <c r="S7038" t="inlineStr">
        <is>
          <t>NM-629：ダイシングソー [DAD322]</t>
        </is>
      </c>
      <c r="T7038" t="inlineStr">
        <is>
          <t>NM-632：ワイヤーボンダー [7476D #2]</t>
        </is>
      </c>
      <c r="Y7038" t="inlineStr">
        <is>
          <t>蒸着・成膜/Evaporation and Deposition,EB,膜加工・エッチング/Film processing and Etching,トポロジカル量子物質,原子薄膜,原子層薄膜,ナノカーボン</t>
        </is>
      </c>
      <c r="Z7038" t="inlineStr">
        <is>
          <t>量子デバイス材料として新規電子機能材料の機能探索と応用可能性を探索し、新機能ナノエレクトロニクスの基盤技術の開発を目指している。その中で、シリコン微細素子、2次元層状物質材料であるグラフェンや六方晶窒化ホウ素（hBN）、遷移金属ダイカルコゲナイド（TMDC）を積層することによる新機能デバイス応用に関する研究を推進している。今回、シリコン微細トランジスタのパッケージングおよび、2次元電子材料を基板上に転写するための絶縁性基板の作製，転写後の原子層薄膜の微細加工・電極形成によるデバイス構造の作製，さらに電気伝導特性を評価するための素子のパッケージングを実施した。</t>
        </is>
      </c>
      <c r="AA7038" t="inlineStr">
        <is>
          <t>2次元層状物質材料である、グラフェン、六方晶窒化ホウ素(hBN)、遷移金属ダイカルコゲナイドの層状原子膜物質材料をSiO2/Si基板上に転写し、原子層積層構造を作製した基板を準備する。この基板にレジストとしてPMMA（ポリメチルメタクリレート）を塗布する。そしてCADソフトで作製したパターンを電子線ビーム描画装置に読み込ませ、描画することで基板にエッチングマスクや金属電極蒸着のパターンを作製する。現像後、CCP-RIE装置を用いた原子層積層構造をエッチングによる形状の微細加工、電子銃型蒸着装置による原子層積層構造への金属電極蒸着を実施した。</t>
        </is>
      </c>
      <c r="AB7038" t="inlineStr">
        <is>
          <t>グラフェンをhBNでカプセル化したhBN/グラフェン/hBN積層構造に対しては、ホールバー形状への加工、グラフェンに電極をとるためのエッチングおよび金属電極蒸着を実施し、電気伝導特性を評価するデバイスを作製した。Fig. 1は作製したデバイスの光学顕微鏡写真を示す。室温および低温での電気伝導特性から、グラフェンのオーミックコンタクトの形成およびグラフェン特有の量子輸送特性を観測することに成功した。またTMDCの一つであるMoTe2をグラファイトで挟んだグラファイト/MoTe2/グラファイト積層構造に対しては、上下のグラファイトに金属電極を取り付け、MoTe2への電流注入を実現する縦型構造のデバイスを作製した。Fig. 2は作製したデバイスの光学顕微鏡写真を示す。室温での電気伝導特性からデバイスの動作実証を確認した。</t>
        </is>
      </c>
      <c r="AC7038" t="inlineStr">
        <is>
          <t>856b8i1eD10e6ZZ1</t>
        </is>
      </c>
    </row>
    <row r="7039">
      <c r="A7039" t="inlineStr">
        <is>
          <t>JPMXP1222NM0045</t>
        </is>
      </c>
      <c r="B7039" t="n">
        <v>2516</v>
      </c>
      <c r="C7039" t="inlineStr">
        <is>
          <t>2022</t>
        </is>
      </c>
      <c r="D7039" t="inlineStr">
        <is>
          <t>NM</t>
        </is>
      </c>
      <c r="E7039" t="n">
        <v>45</v>
      </c>
      <c r="F7039" t="inlineStr">
        <is>
          <t>外部利用</t>
        </is>
      </c>
      <c r="G7039" t="inlineStr">
        <is>
          <t>機器利用</t>
        </is>
      </c>
      <c r="H7039" t="inlineStr">
        <is>
          <t>----</t>
        </is>
      </c>
      <c r="I7039" t="inlineStr">
        <is>
          <t>金属・金属酸化物ナノ微粒子混合系の無機バインダー成分との相互作用の解明</t>
        </is>
      </c>
      <c r="J7039" t="inlineStr">
        <is>
          <t>井上 友博</t>
        </is>
      </c>
      <c r="K7039" t="inlineStr">
        <is>
          <t>信越化学工業株式会社</t>
        </is>
      </c>
      <c r="L7039" t="inlineStr">
        <is>
          <t>物質・材料合成プロセス</t>
        </is>
      </c>
      <c r="M7039" t="inlineStr">
        <is>
          <t>----</t>
        </is>
      </c>
      <c r="N7039" t="inlineStr">
        <is>
          <t>マテリアルの高度循環のための技術</t>
        </is>
      </c>
      <c r="O7039" t="inlineStr">
        <is>
          <t>次世代ナノスケールマテリアル</t>
        </is>
      </c>
      <c r="P7039" t="inlineStr">
        <is>
          <t>NM-505：200kV透過電子顕微鏡</t>
        </is>
      </c>
      <c r="Q7039" t="inlineStr">
        <is>
          <t>NM-502：実動環境対応電子線ホログラフィー電子顕微鏡</t>
        </is>
      </c>
      <c r="Y7039" t="inlineStr">
        <is>
          <t>資源使用量低減技術,ナノ粒子</t>
        </is>
      </c>
      <c r="Z7039" t="inlineStr">
        <is>
          <t>信越化学にて酸化チタンを中心とした機能性の水系ゾル製品群を上市している。これらの多くはナノ粒子の形態であり、サイズ、形状、表面状態などと物性・機能が密接に関わっている。製品が利用される様々な環境において粒子の微視的な挙動を知ることが、よりマクロな物性や品質の評価の上で重要である。本制度の利用においては、主に、透過型電子顕微鏡や、成分分析が可能な走査透過型電子顕微鏡を用いて、詳細な粒子挙動を把握することを主な目的とする。</t>
        </is>
      </c>
      <c r="AA7039" t="inlineStr">
        <is>
          <t>酸化チタン、酸化ケイ素などの金属酸化物微粒子と、非晶質の酸化ケイ素や非晶質の酸化チタンからなるバインダーを混合した粒子分散液について、各成分の水分散液を精製水で希釈したのち、カーボン膜付きマイクログリッドに滴下・乾燥したものを観察試料とした。また、これらの分散液を市販ワイヤーバー（No.7~No.10）を用いて、親水化したPETフィルム等の上に塗布・硬化し膜厚100~300nm程度の薄膜形成したものを、断面試料として準備した。薄膜を大きく変形させないよう注意しながら、薄刃カミソリ(ナナロクカミソリ/日新EM製)を用いて塗膜面を1×3mm程度のサイズに切り出し、これを透明エポキシ樹脂に包埋したのち、ウルトラミクロトーム(社内)を用いて膜厚50~100nm程度の超薄切片を作製した。各々の粒子、および薄膜断面試料について、S/TEM観察、STEM-EDS分析・成分マッピングを行い、粒子の形状・成分に関する情報を得た。利用装置：・200kV透過電子顕微鏡(JEM-2100)・実動環境対応型電子線ホログラフィー電子顕微鏡(JEM-ARM200F-B)</t>
        </is>
      </c>
      <c r="AB7039" t="inlineStr">
        <is>
          <t>①酸化チタン粒子の状態について 無機バインダー添加有/無のサンプルについて、粒子形態と成分の分布を可視化できた。一部の非晶質成分についてはマッピング中に照射損傷が見られるため、観察条件の再設定が次課題として残った。②薄膜の状態について無機バインダー添加有/無のサンプルについて、薄膜が接しているPET界面、Air界面の粒子の数、バインダの状態に関して可視化が可能だった。ドリフトを抑制することでナノ領域の成分マッピングも可能であったが、①同様に照射損傷が見られるため、実施可能な照射条件は追加調整が必要。②の薄膜について、擦り耐久性、紫外線曝露耐久性などを評価したところ、微細構造とマクロな物性に一定の相関が見られており、有用な情報が得られた。</t>
        </is>
      </c>
      <c r="AC7039" t="inlineStr">
        <is>
          <t>xa2yq8zat0j0N7P9</t>
        </is>
      </c>
    </row>
    <row r="7040">
      <c r="A7040" t="inlineStr">
        <is>
          <t>JPMXP1222NM0043</t>
        </is>
      </c>
      <c r="B7040" t="n">
        <v>2514</v>
      </c>
      <c r="C7040" t="inlineStr">
        <is>
          <t>2022</t>
        </is>
      </c>
      <c r="D7040" t="inlineStr">
        <is>
          <t>NM</t>
        </is>
      </c>
      <c r="E7040" t="n">
        <v>43</v>
      </c>
      <c r="F7040" t="inlineStr">
        <is>
          <t>外部利用</t>
        </is>
      </c>
      <c r="G7040" t="inlineStr">
        <is>
          <t>技術代行</t>
        </is>
      </c>
      <c r="H7040" t="inlineStr">
        <is>
          <t>----</t>
        </is>
      </c>
      <c r="I7040" t="inlineStr">
        <is>
          <t>グラフェンに関する研究</t>
        </is>
      </c>
      <c r="J7040" t="inlineStr">
        <is>
          <t>張 坤</t>
        </is>
      </c>
      <c r="K7040" t="inlineStr">
        <is>
          <t>株式会社マテリアルイノベーションつくば</t>
        </is>
      </c>
      <c r="L7040" t="inlineStr">
        <is>
          <t>物質・材料合成プロセス</t>
        </is>
      </c>
      <c r="M7040" t="inlineStr">
        <is>
          <t>----</t>
        </is>
      </c>
      <c r="N7040" t="inlineStr">
        <is>
          <t>革新的なエネルギー変換を可能とするマテリアル</t>
        </is>
      </c>
      <c r="O7040" t="inlineStr">
        <is>
          <t>次世代ナノスケールマテリアル</t>
        </is>
      </c>
      <c r="P7040" t="inlineStr">
        <is>
          <t>NM-504：200kV電界放出形透過電子顕微鏡（JEM-2100F2）</t>
        </is>
      </c>
      <c r="Y7040" t="inlineStr">
        <is>
          <t>エネルギー貯蔵/ Energy storage,ナノチューブ/ Nanotube,ナノ多孔体/ Nanoporuous material,電極材料/ Electrode material</t>
        </is>
      </c>
      <c r="Z7040" t="inlineStr">
        <is>
          <t>To puta few layers of graphene and graphene oxide films on carbon/metal materialswith high coverage, the hydrophilization treatment of carbon/metal materials isa key.</t>
        </is>
      </c>
      <c r="AA7040" t="inlineStr">
        <is>
          <t>In this study, the effect of plasma treatment on the hydrophilizationof surfaces of carbon/metal materials is examined.The plasma hydrophilizationfunction of an Au coater was used in this study. TEM samples were prepared by dropping ca. 20 μL of the graphene oxide dispersion onto a holey carbon mesh grid and drying under 120 °C in a vacuum oven. TEM images were observed by a JEOL 2100 TEM with an operating voltage of 200 kV.</t>
        </is>
      </c>
      <c r="AB7040" t="inlineStr">
        <is>
          <t>By dropping pure water containing graphene oxide flakes oncarbon/metal substrates immediately after 25 sec hydrophilization treatment, afew layers graphene oxides could cover on the carbon/metal substrates with highcoverage. When quantifoil is used as a grid, the hydrophilic treatment for 180 scan make 1-7 layers of graphene oxide uniformly cover the grid as shown in Fig.1. And thecoverage can reach 80%.</t>
        </is>
      </c>
      <c r="AC7040" t="inlineStr">
        <is>
          <t>2yi3DxvhPCv2Ij3f</t>
        </is>
      </c>
    </row>
    <row r="7041">
      <c r="A7041" t="inlineStr">
        <is>
          <t>JPMXP1222NM0038</t>
        </is>
      </c>
      <c r="B7041" t="n">
        <v>2509</v>
      </c>
      <c r="C7041" t="inlineStr">
        <is>
          <t>2022</t>
        </is>
      </c>
      <c r="D7041" t="inlineStr">
        <is>
          <t>NM</t>
        </is>
      </c>
      <c r="E7041" t="n">
        <v>38</v>
      </c>
      <c r="F7041" t="inlineStr">
        <is>
          <t>外部利用</t>
        </is>
      </c>
      <c r="G7041" t="inlineStr">
        <is>
          <t>技術代行</t>
        </is>
      </c>
      <c r="H7041" t="inlineStr">
        <is>
          <t>----</t>
        </is>
      </c>
      <c r="I7041" t="inlineStr">
        <is>
          <t>酸化金属粒子のバンドギャップ測定</t>
        </is>
      </c>
      <c r="J7041" t="inlineStr">
        <is>
          <t>吉野 晴彦</t>
        </is>
      </c>
      <c r="K7041" t="inlineStr">
        <is>
          <t>AGC株式会社</t>
        </is>
      </c>
      <c r="L7041" t="inlineStr">
        <is>
          <t>計測・分析</t>
        </is>
      </c>
      <c r="M7041" t="inlineStr">
        <is>
          <t>----</t>
        </is>
      </c>
      <c r="N7041" t="inlineStr">
        <is>
          <t>高度なデバイス機能の発現を可能とするマテリアル</t>
        </is>
      </c>
      <c r="O7041" t="inlineStr">
        <is>
          <t>----</t>
        </is>
      </c>
      <c r="P7041" t="inlineStr">
        <is>
          <t>NM-402：単原子分析電子顕微鏡</t>
        </is>
      </c>
      <c r="Y7041" t="inlineStr">
        <is>
          <t>シリコン基材料・デバイス,透過型電子顕微鏡,電子顕微鏡/Electron microscopy,高品質プロセス材料</t>
        </is>
      </c>
      <c r="Z7041" t="inlineStr">
        <is>
          <t>酸化金属粒子のバンドギャップを測定するため、NIMSの設備を用いてEELS分析を行った。</t>
        </is>
      </c>
      <c r="AA7041" t="inlineStr">
        <is>
          <t>粉末試料をTEM用グリッドに採取後、収差補正電子顕微鏡Titan Cubedを用いてEELS分析によりバンドギャップ測定を行った。</t>
        </is>
      </c>
      <c r="AB7041" t="inlineStr">
        <is>
          <t>加速電圧80kVにおいてモノクロメータを作動させ、STEM-EELS法によるEELSスペクトルの計測を行った。図1に測定場所、図2にEELSスペクトルを示す。酸化金属粒子のバンドギャップは約2.8eV前後と見積もられた。</t>
        </is>
      </c>
      <c r="AC7041" t="inlineStr">
        <is>
          <t>cZ91aFfo0Ti9v9Dn</t>
        </is>
      </c>
    </row>
    <row r="7042">
      <c r="A7042" t="inlineStr">
        <is>
          <t>JPMXP1222NM0037</t>
        </is>
      </c>
      <c r="B7042" t="n">
        <v>2508</v>
      </c>
      <c r="C7042" t="inlineStr">
        <is>
          <t>2022</t>
        </is>
      </c>
      <c r="D7042" t="inlineStr">
        <is>
          <t>NM</t>
        </is>
      </c>
      <c r="E7042" t="n">
        <v>37</v>
      </c>
      <c r="F7042" t="inlineStr">
        <is>
          <t>外部利用</t>
        </is>
      </c>
      <c r="G7042" t="inlineStr">
        <is>
          <t>機器利用</t>
        </is>
      </c>
      <c r="H7042" t="inlineStr">
        <is>
          <t>技術補助</t>
        </is>
      </c>
      <c r="I7042" t="inlineStr">
        <is>
          <t>半導体基板における微細加工と特性評価</t>
        </is>
      </c>
      <c r="J7042" t="inlineStr">
        <is>
          <t>都筑 康平</t>
        </is>
      </c>
      <c r="K7042" t="inlineStr">
        <is>
          <t>筑波大学</t>
        </is>
      </c>
      <c r="L7042" t="inlineStr">
        <is>
          <t>加工・デバイスプロセス</t>
        </is>
      </c>
      <c r="M7042" t="inlineStr">
        <is>
          <t>計測・分析</t>
        </is>
      </c>
      <c r="N7042" t="inlineStr">
        <is>
          <t>次世代ナノスケールマテリアル</t>
        </is>
      </c>
      <c r="O7042" t="inlineStr">
        <is>
          <t>----</t>
        </is>
      </c>
      <c r="P7042" t="inlineStr">
        <is>
          <t>NM-601：電子ビーム描画装置 [ELS-F125]</t>
        </is>
      </c>
      <c r="Q7042" t="inlineStr">
        <is>
          <t>NM-614：CCP-RIE装置 [RIE-200NL]</t>
        </is>
      </c>
      <c r="R7042" t="inlineStr">
        <is>
          <t>NM-618：原子層エッチング装置 [PlasmaPro 100 ALE]</t>
        </is>
      </c>
      <c r="S7042" t="inlineStr">
        <is>
          <t>NM-621：FE-SEM [S-4800]</t>
        </is>
      </c>
      <c r="T7042" t="inlineStr">
        <is>
          <t>NM-624：顕微分光膜厚計 [F54-XY-200-UV]</t>
        </is>
      </c>
      <c r="Y7042" t="inlineStr">
        <is>
          <t>フォトニック結晶,GaN,光学材料・素子,半導体微細構造,薄膜,プラズマエッチング,電子顕微鏡/Electron microscopy,リソグラフィ/Lithography,膜加工・エッチング/Film processing and Etching,蒸着・成膜/Evaporation and Deposition,CVD,EB</t>
        </is>
      </c>
      <c r="Z7042" t="inlineStr">
        <is>
          <t>低消費電力かつ高性能が期待される、光集積回路の光導波路に向けた可視光域のトポロジカルフォトニック結晶の実現が必要である。本課題では窒化ガリウム(GaN)薄膜に百数十ナノメートルの空孔を周期的にあけ、その空孔の形状を電子顕微鏡で観察した。加工にはプラズマCVDによるSiO2膜の堆積、電子線リソグラフィによるパターニング、反応性イオンエッチングを使用し、微細加工における最適な条件を研究した。</t>
        </is>
      </c>
      <c r="AA7042" t="inlineStr">
        <is>
          <t>はじめに、サファイア基板上の4.5μm厚のGaN薄膜(図1(a))に、プラズマCVDを用いてSiO2を堆積させた(図1(b))。その後、スピンコーターを用いてレジストを均一に塗布し(図1(c))、電子線リソグラフィー装置でパターンを投影した(図1(d))。レジストをマスクにSiO2膜のパターン以外の部分を反応性イオンエッチング(RIE)で除去し(図1(f))、さらにSiO2をマスクとしてRIEでGaN膜に空孔を作製した(図1(h))。作製した試料の空孔の形状を走査電子顕微鏡で観察し、評価した。</t>
        </is>
      </c>
      <c r="AB7042" t="inlineStr">
        <is>
          <t>電子線リソグラフィでの電子のドーズ量を280~320μC/cm2ほどに調整することで約100nmサイズの四角形(図2)や円形(図3)、三角形のハニカム構造(図4)の空孔を作製することに成功した。ただし、四角形には角に丸み、ハニカム構造ではギャップの増大が見られた。また、図5の微細加工の精度については、50nm幅の溝が作製可能であったが、10nm幅の溝は描画されなかった。形状の誤差と加工精度の限界については電子の近接効果やリソグラフィでのレジスト厚によるものと考えられる。近接効果補正の見直しやレジスト厚の変更、リソグラフィー後のレジスト断面観察が課題である。</t>
        </is>
      </c>
      <c r="AC7042" t="inlineStr">
        <is>
          <t>rI2hCw1kft5uulrM</t>
        </is>
      </c>
    </row>
    <row r="7043">
      <c r="A7043" t="inlineStr">
        <is>
          <t>JPMXP1222NM0044</t>
        </is>
      </c>
      <c r="B7043" t="n">
        <v>2515</v>
      </c>
      <c r="C7043" t="inlineStr">
        <is>
          <t>2022</t>
        </is>
      </c>
      <c r="D7043" t="inlineStr">
        <is>
          <t>NM</t>
        </is>
      </c>
      <c r="E7043" t="n">
        <v>44</v>
      </c>
      <c r="F7043" t="inlineStr">
        <is>
          <t>外部利用</t>
        </is>
      </c>
      <c r="G7043" t="inlineStr">
        <is>
          <t>機器利用</t>
        </is>
      </c>
      <c r="H7043" t="inlineStr">
        <is>
          <t>----</t>
        </is>
      </c>
      <c r="I7043" t="inlineStr">
        <is>
          <t>アルミニウムナノアンテナによる高次アップコンバージョン蛍光の増強</t>
        </is>
      </c>
      <c r="J7043" t="inlineStr">
        <is>
          <t>村井 俊介</t>
        </is>
      </c>
      <c r="K7043" t="inlineStr">
        <is>
          <t>京都大学</t>
        </is>
      </c>
      <c r="L7043" t="inlineStr">
        <is>
          <t>加工・デバイスプロセス</t>
        </is>
      </c>
      <c r="M7043" t="inlineStr">
        <is>
          <t>----</t>
        </is>
      </c>
      <c r="N7043" t="inlineStr">
        <is>
          <t>高度なデバイス機能の発現を可能とするマテリアル</t>
        </is>
      </c>
      <c r="O7043" t="inlineStr">
        <is>
          <t>量子・電子制御により革新的な機能を発現するマテリアル</t>
        </is>
      </c>
      <c r="P7043" t="inlineStr">
        <is>
          <t>NM-614：CCP-RIE装置 [RIE-200NL]</t>
        </is>
      </c>
      <c r="Q7043" t="inlineStr">
        <is>
          <t>NM-615：ICP-RIE装置 [RIE-101iPH]</t>
        </is>
      </c>
      <c r="R7043" t="inlineStr">
        <is>
          <t>NM-617：ICP-RIE装置 [RV-APS-SE]</t>
        </is>
      </c>
      <c r="Y7043" t="inlineStr">
        <is>
          <t>リソグラフィ/Lithography,膜加工・エッチング/Film processing and Etching,EB,ナノフォトニクスデバイス,メタマテリアル,フォトニクス</t>
        </is>
      </c>
      <c r="Z7043" t="inlineStr">
        <is>
          <t>アップコンバージョン発光 (UCL) 材料をさまざまなプラズモニック構造に組み込むと、ナノフォトニック システムにおける光と物質の相互作用が促進されます。 2 つの光子を伴う UCL 増強は、励起強度に対して 2 次依存性を示すことが実験的に実証されています。 しかし、プラズモニクスの分野では、高次多光子アップコンバージョン過程に関する十分な研究がありませんでした。 アルミニウムプラズモン格子に結合したコア – 不活性シェルナノ粒子から、波長 1550 nmの近赤外光が382 nmの紫外光に変換される、最大5光子のUCLを報告します。 プラズモニック格子上のナノ粒子の 5 光子 UCL 強度は、平面ガラス上のそれよりも 800 倍以上強力です。 UCL の強化が、n 光子プロセスの局所場強化の n 乗でスケールすることを示します。 これらの発見は、アルミニウム プラズモニック ナノ構造を備えた高次多光子 UPL を取得するための戦略を提供し、偽造防止アプリケーションに貢献する可能性があります。</t>
        </is>
      </c>
      <c r="AA7043" t="inlineStr">
        <is>
          <t>石英基板上にアルミニウム薄膜を蒸着後、ナノインプリントと反応性イオンエッチングによりアルミニウムナノディスクアレイを作製した。別途合成したErイオンドープコアーシェル型ナノ粒子をアレイ上に自己集積させ試料とした。試料に1550nmのレーザを照射し、反射配置にて蛍光を測定した。</t>
        </is>
      </c>
      <c r="AB7043" t="inlineStr">
        <is>
          <t>消光スペクトルにおいてディスクアレイは1550nm付近に表面格子共鳴に帰属される鋭い消光ピークを示した。ディスクアレイに堆積させた自己集積膜はフラットな石英基板上の膜に比べ目視で十分に確認出来る（図1）、最大で800倍に達する非常に強い蛍光を放った。アレイの周期をかえて測定を行ったところ、1550nm付近の消光が最大となるアレイで最大の蛍光増強が見られ、発光増強が励起光の吸収増強に起因することが示唆された。これはCOMSOLによる電磁気シミュレーションによっても支持された。</t>
        </is>
      </c>
      <c r="AC7043" t="inlineStr">
        <is>
          <t>T0SUKR6s2QLW0O0K</t>
        </is>
      </c>
    </row>
    <row r="7044">
      <c r="A7044" t="inlineStr">
        <is>
          <t>JPMXP1222NM0039</t>
        </is>
      </c>
      <c r="B7044" t="n">
        <v>2510</v>
      </c>
      <c r="C7044" t="inlineStr">
        <is>
          <t>2022</t>
        </is>
      </c>
      <c r="D7044" t="inlineStr">
        <is>
          <t>NM</t>
        </is>
      </c>
      <c r="E7044" t="n">
        <v>39</v>
      </c>
      <c r="F7044" t="inlineStr">
        <is>
          <t>外部利用</t>
        </is>
      </c>
      <c r="G7044" t="inlineStr">
        <is>
          <t>機器利用</t>
        </is>
      </c>
      <c r="H7044" t="inlineStr">
        <is>
          <t>----</t>
        </is>
      </c>
      <c r="I7044" t="inlineStr">
        <is>
          <t>チオフェノール系高分子の開発</t>
        </is>
      </c>
      <c r="J7044" t="inlineStr">
        <is>
          <t>李 進才</t>
        </is>
      </c>
      <c r="K7044" t="inlineStr">
        <is>
          <t>東京大学工学系研究科マテリアル工学専攻</t>
        </is>
      </c>
      <c r="L7044" t="inlineStr">
        <is>
          <t>物質・材料合成プロセス</t>
        </is>
      </c>
      <c r="M7044" t="inlineStr">
        <is>
          <t>----</t>
        </is>
      </c>
      <c r="N7044" t="inlineStr">
        <is>
          <t>マルチマテリアル化技術・次世代高分子マテリアル</t>
        </is>
      </c>
      <c r="O7044" t="inlineStr">
        <is>
          <t>----</t>
        </is>
      </c>
      <c r="P7044" t="inlineStr">
        <is>
          <t>NM-003：ラマン顕微鏡</t>
        </is>
      </c>
      <c r="Y7044" t="inlineStr">
        <is>
          <t>赤外・可視・紫外分光/Infrared and UV and visible light spectroscopy,異種材料接着・接合技術</t>
        </is>
      </c>
      <c r="Z7044" t="inlineStr">
        <is>
          <t>チオール基は比較的反応性が高く、チオール基同士でジスルフィド結合を形成するほか、二重結合や三重結合への付加、金–チオール結合の形成などが容易に起こる。一方で、チオール基の反応性の高さは高分子の側鎖への導入を困難にしている。特に、チオフェノール基を側鎖にもつ高分子の合成はこれまで長年試みられてきたが、成功例はベンゼン環上にチオール基が1つのものに限られていた。2021年に、本研究室では新しい手法でベンゼン環上にチオール基が二つのものであるジチオカテコール基をもつポリマーの合成に成功した。今回は同じ手法でベンゼン環上にチオール基が1つもつチオフェノールポリマーを合成し、ラマン分光法によって確認した。</t>
        </is>
      </c>
      <c r="AA7044" t="inlineStr">
        <is>
          <t>市販原料から、三段階の反応を通じて、目標のチオフェノールポリマーを合成した。最後の反応である脱保護反応前後のポリマーはラマン顕微鏡(Renishaw)によって、チオール基の存在及び酸化によるジスルフィド結合の存在について、確認した。</t>
        </is>
      </c>
      <c r="AB7044" t="inlineStr">
        <is>
          <t>結果はFig. 1に示された。ラマン顕微鏡により、脱保護の後、波数2560cm-1のところに、チオール基由来のピークが観察された。一方で、脱保護の前に、当該ところにピークが存在しなかった。また、脱保護後でも、ジスルフィド結合(波数500cm-1付近)のピークが観察できず、酸化はほとんど発生しないことを示唆された。</t>
        </is>
      </c>
      <c r="AC7044" t="inlineStr">
        <is>
          <t>u4s6eQ3VBwy596lU</t>
        </is>
      </c>
    </row>
    <row r="7045">
      <c r="A7045" t="inlineStr">
        <is>
          <t>JPMXP1222NM0036</t>
        </is>
      </c>
      <c r="B7045" t="n">
        <v>2507</v>
      </c>
      <c r="C7045" t="inlineStr">
        <is>
          <t>2022</t>
        </is>
      </c>
      <c r="D7045" t="inlineStr">
        <is>
          <t>NM</t>
        </is>
      </c>
      <c r="E7045" t="n">
        <v>36</v>
      </c>
      <c r="F7045" t="inlineStr">
        <is>
          <t>外部利用</t>
        </is>
      </c>
      <c r="G7045" t="inlineStr">
        <is>
          <t>機器利用</t>
        </is>
      </c>
      <c r="H7045" t="inlineStr">
        <is>
          <t>----</t>
        </is>
      </c>
      <c r="I7045" t="inlineStr">
        <is>
          <t>細孔径の異なる酸化物触媒上の貴金属粒子の観察</t>
        </is>
      </c>
      <c r="J7045" t="inlineStr">
        <is>
          <t>久保 仁志</t>
        </is>
      </c>
      <c r="K7045" t="inlineStr">
        <is>
          <t>田中貴金属工業株式会社</t>
        </is>
      </c>
      <c r="L7045" t="inlineStr">
        <is>
          <t>計測・分析</t>
        </is>
      </c>
      <c r="M7045" t="inlineStr">
        <is>
          <t>----</t>
        </is>
      </c>
      <c r="N7045" t="inlineStr">
        <is>
          <t>次世代ナノスケールマテリアル</t>
        </is>
      </c>
      <c r="O7045" t="inlineStr">
        <is>
          <t>----</t>
        </is>
      </c>
      <c r="P7045" t="inlineStr">
        <is>
          <t>NM-503：200kV電界放出形透過電子顕微鏡（JEM-2100F1）</t>
        </is>
      </c>
      <c r="Q7045" t="inlineStr">
        <is>
          <t>NM-504：200kV電界放出形透過電子顕微鏡（JEM-2100F2）</t>
        </is>
      </c>
      <c r="Y7045" t="inlineStr">
        <is>
          <t>触媒,Pt,ナノ粒子</t>
        </is>
      </c>
      <c r="Z7045" t="inlineStr">
        <is>
          <t>これまで我々はアルミナやシリカ等の酸化物担体上の貴金属粒子径をコントロールする為、各種の研究を進めてきた。2019年度は熱処理温度の影響、2020年度は担持率の影響、2021年度は熱処理時のガス雰囲気の影響について調査を行い報告した。熱処理温度や担持率は高いほど貴金属粒子が成長する事が確認され、熱処理時のガス雰囲気に関しては、空気よりも水素ガスの方が粒成長しやすい事が明らかとなった。これらの知見は貴金属粒子径コントロールにおいて有益な指針となりえる。今年度は上述したこれまでの知見以外で、貴金属粒子径のコントロールについて検討を行った。具体的には、異なる細孔径のシリカ担体を準備し、それらにPtを担持して触媒化した後、それぞれPt粒子をTEM観察する事で、貴金属粒子に与える細孔径の影響を調査した。</t>
        </is>
      </c>
      <c r="AA7045" t="inlineStr">
        <is>
          <t>細孔径の異なるSiO2ペレット担体（細孔半径：30,50, 80 nm）に対して、Ptが1 wt％になるように含浸法で担持した。Ptの出発原料は塩化物を用いた。熱処理は水素気流下、250 ℃で行った。調製したサンプルをTable 1に示す。比表面積測定はBET法を用いた。　TEM観察は以下の装置を使用した。利用装置：200 kV電界放出形透過電子顕微鏡 (JEM-2100F1、JEM-2100F2)</t>
        </is>
      </c>
      <c r="AB7045" t="inlineStr">
        <is>
          <t>サンプルA、B、CのTEMイメージを、Fig. 1にそれぞれ示す。倍率（スケール）は同じに合わせてある。TEMイメージ内の黒い物がPt粒子である。　結論から述べるが、Ptの一次粒子径は3―6 nmで分布しており、サンプルA、B、Cで大きな違いは見られなかった（Fig. 1）。サンプルBでは大きな塊が見られるが、これは3―5 nmのPtの凝集体で1個1個は分離しているように見えた。　サンプルAとCを比較すると、サンプルCのシリカの一次粒子はサンプルAよりも明らかに大きく、細孔径や比表面積も異なるが、Ptの粒子径に大きな差は見られなかった。　本報告の信頼性を高める為、CO吸着測定（CO吸着量によるPt平均粒子径の算出）も行った。Ptの平均粒子径はサンプルA、B、Cでそれぞれ5 nm、5 nm、6 nmとなり、殆ど違いがない事が確認され、TEM観察の結果と一致した。　以上の結果より、Pt/SiO2において、細孔半径(30～80 nm)、比表面積(40～100 m2/g）の担体であれば、生成するPt粒子径に影響を与えない事が確認された。従って、本研究の範囲においては、この方法は貴金属の粒子径制御には適さないと結論した。</t>
        </is>
      </c>
      <c r="AC7045" t="inlineStr">
        <is>
          <t>rq6Nk5mVDq83w0dB</t>
        </is>
      </c>
    </row>
    <row r="7046">
      <c r="A7046" t="inlineStr">
        <is>
          <t>JPMXP1222NM0034</t>
        </is>
      </c>
      <c r="B7046" t="n">
        <v>2505</v>
      </c>
      <c r="C7046" t="inlineStr">
        <is>
          <t>2022</t>
        </is>
      </c>
      <c r="D7046" t="inlineStr">
        <is>
          <t>NM</t>
        </is>
      </c>
      <c r="E7046" t="n">
        <v>34</v>
      </c>
      <c r="F7046" t="inlineStr">
        <is>
          <t>外部利用</t>
        </is>
      </c>
      <c r="G7046" t="inlineStr">
        <is>
          <t>機器利用</t>
        </is>
      </c>
      <c r="H7046" t="inlineStr">
        <is>
          <t>技術補助</t>
        </is>
      </c>
      <c r="I7046" t="inlineStr">
        <is>
          <t>二硫化モリブデン電界効果トランジスタを応用した分子センサーの開発</t>
        </is>
      </c>
      <c r="J7046" t="inlineStr">
        <is>
          <t>和泉 廣樹</t>
        </is>
      </c>
      <c r="K7046" t="inlineStr">
        <is>
          <t>東北大学</t>
        </is>
      </c>
      <c r="L7046" t="inlineStr">
        <is>
          <t>加工・デバイスプロセス</t>
        </is>
      </c>
      <c r="M7046" t="inlineStr">
        <is>
          <t>計測・分析</t>
        </is>
      </c>
      <c r="N7046" t="inlineStr">
        <is>
          <t>高度なデバイス機能の発現を可能とするマテリアル</t>
        </is>
      </c>
      <c r="O7046" t="inlineStr">
        <is>
          <t>量子・電子制御により革新的な機能を発現するマテリアル</t>
        </is>
      </c>
      <c r="P7046" t="inlineStr">
        <is>
          <t>NM-601：電子ビーム描画装置 [ELS-F125]</t>
        </is>
      </c>
      <c r="Q7046" t="inlineStr">
        <is>
          <t>NM-609：電子銃型蒸着装置 [ADS-E86]</t>
        </is>
      </c>
      <c r="R7046" t="inlineStr">
        <is>
          <t>NM-604：マスクレス露光装置 [DL-1000/NC2P]</t>
        </is>
      </c>
      <c r="S7046" t="inlineStr">
        <is>
          <t>NM-614：CCP-RIE装置 [RIE-200NL]</t>
        </is>
      </c>
      <c r="T7046" t="inlineStr">
        <is>
          <t>NM-629：ダイシングソー [DAD322]</t>
        </is>
      </c>
      <c r="Y7046" t="inlineStr">
        <is>
          <t>赤外・可視・紫外分光/Infrared and UV and visible light spectroscopy,リソグラフィ/Lithography,MEMSデバイス,ナノフォトニクスデバイス,ナノエレクトロニクスデバイス,スピントロニクスデバイス,原子薄膜,量子コンピューター,スピン制御,スピントロニクス,フォトニクス,表面・界面・粒界制御,超伝導</t>
        </is>
      </c>
      <c r="Z7046" t="inlineStr">
        <is>
          <t>半導体デバイスの性能向上が望まれるなか、2次元層状物質は次々世代のチャネル材料として注目されている。遷移金属ダイカルコゲナイド（TMDC）は、グラフェンと並んで期待される2次元層状物質である。我々はTMDCの1種である二硫化モリブデンをチャネル材料に用いた電界効果トランジスタ（MoS2-FET）を作製し、電流の変化で分子を検出、識別できる新しいセンサーデバイスの実現を目指している。昨年度までに真空環境下で蒸着した分子の検出を達成した。次の段階として、より実用的な用途に期待できる、流れる溶液中での分子検出を実現したい。溶液環境下での分子検出は医療分野や環境保全分野をはじめとした幅広い応用につながり、喫緊の社会問題の解決に役立つと信じている。今年度はマイクロ流体環境下において、イソプロパノール（IPA）溶媒中のドーパミン分子（生体分子に関連する有機分子）を検出した成果を報告する。</t>
        </is>
      </c>
      <c r="AA7046" t="inlineStr">
        <is>
          <t>NIMSでは、MoS2薄膜を転写するためのアドレス基板の作製およびMoS2薄膜への電極取付けを実施した。4インチのSiO2 (285nm) /p++-Si(001)ウェハーに対して、表面にアドレスパターンを取り付けた（マスクレス露光装置および6連電子銃型蒸着装置）。さらに、CCP-RIE装置を用いて裏面の酸化膜をエッチングした後、スパッタ装置（i-Miller）を用いてゲート電極を取付けた。最後にダイシングソーを用い、1チップ2 cm角のサイズにカットしてアドレス基板を作製した。続けて、MoS2薄膜をアドレス基板上に転写してレジスト(MMA/PMMA A2) を塗布した後、125 kV電子ビーム描画装置と6連電子銃型蒸着装置を用いてMoS2薄膜へのソース-ドレイン電極の取付けを行った。デバイス作製後は我々の研究室に持ち帰り、溶液環境下の分子検出に向けた準備と実験を行った。準備としてソフトリソグラフィと呼ばれる接合技術を使い、MoS2-FETとPDMSマイクロ流路を一体化した。実験ではマイクロ流路に溶液を流しながらプローバー装置で電気測定を行った。電気測定にはソース・メジャー・ユニットとしてKeithley 2634Bを使用し、ドレイン電流（Id）-ゲート電圧（Vg）特性を調べた。</t>
        </is>
      </c>
      <c r="AB7046" t="inlineStr">
        <is>
          <t>PDMSマイクロ流路付きMoS2-FETデバイス（以下、マイクロ流路デバイス）は、Fig. 1で図示した構造を持つ。NIMSのリソグラフィー装置と我々が蓄積したノウハウによって、高性能なマイクロ流路デバイスを量産できる体制を整えた。次に、マイクロ流路デバイスに異なる濃度のドーパミン溶液を流したときのId-Vg測定結果をまとめた（Fig. 2）。MoS2チャネル上を溶液が通過したとき（溶液の流速は100 μL/h）、ドレイン電流が減少した。また、溶液の濃度が大きいほどドレイン電流の減少量も大きかった。さらに、ドーパミン溶液の濃度としきい値電圧の関係をuptake曲線としてプロットした（Fig. 3）。しきい値電圧は微小量の濃度増加で急激にシフトし、濃度がさらに増加するにつれて次第にシフトが緩やかになった。この傾向は真空環境下での実験結果とも一致したため、マイクロ流路デバイスを用いることで溶液環境下の分子検出を達成できたと考えている。電流の減少としきい値電圧のシフトはドーパミンとMoS2との相互作用によって生じたと考えられるが、物理吸着によるダイポールの影響と化学吸着による電荷移動の影響のうち、どちらの影響が大きいかについてはさらなる考察が必要である。次年度以降は、電流変化のメカニズムについて議論を深めるとともに、溶媒やターゲット分子を変更して様々な溶液環境下の分子検出を目指したい。</t>
        </is>
      </c>
      <c r="AC7046" t="inlineStr">
        <is>
          <t>74q5t2I5bj3sd67D</t>
        </is>
      </c>
    </row>
    <row r="7047">
      <c r="A7047" t="inlineStr">
        <is>
          <t>JPMXP1222NM0031</t>
        </is>
      </c>
      <c r="B7047" t="n">
        <v>2502</v>
      </c>
      <c r="C7047" t="inlineStr">
        <is>
          <t>2022</t>
        </is>
      </c>
      <c r="D7047" t="inlineStr">
        <is>
          <t>NM</t>
        </is>
      </c>
      <c r="E7047" t="n">
        <v>31</v>
      </c>
      <c r="F7047" t="inlineStr">
        <is>
          <t>外部利用</t>
        </is>
      </c>
      <c r="G7047" t="inlineStr">
        <is>
          <t>機器利用</t>
        </is>
      </c>
      <c r="H7047" t="inlineStr">
        <is>
          <t>----</t>
        </is>
      </c>
      <c r="I7047" t="inlineStr">
        <is>
          <t>温度差不要環境熱発電素子に向けたナノ粒子の開発</t>
        </is>
      </c>
      <c r="J7047" t="inlineStr">
        <is>
          <t>中村 貴宏</t>
        </is>
      </c>
      <c r="K7047" t="inlineStr">
        <is>
          <t>株式会社GCEインスティテュート</t>
        </is>
      </c>
      <c r="L7047" t="inlineStr">
        <is>
          <t>物質・材料合成プロセス</t>
        </is>
      </c>
      <c r="M7047" t="inlineStr">
        <is>
          <t>加工・デバイスプロセス</t>
        </is>
      </c>
      <c r="N7047" t="inlineStr">
        <is>
          <t>革新的なエネルギー変換を可能とするマテリアル</t>
        </is>
      </c>
      <c r="O7047" t="inlineStr">
        <is>
          <t>----</t>
        </is>
      </c>
      <c r="P7047" t="inlineStr">
        <is>
          <t>NM-504：200kV電界放出形透過電子顕微鏡（JEM-2100F2）</t>
        </is>
      </c>
      <c r="Y7047" t="inlineStr">
        <is>
          <t>微粒子，コロイド,蒸着・成膜/Evaporation and Deposition</t>
        </is>
      </c>
      <c r="Z7047" t="inlineStr">
        <is>
          <t>我々は従来のゼーベック効果を利用した熱発電技術とは異なり，温度差を必要とせず室温付近から150℃程度までの低品位熱で温度差なしで発電する環境熱発電素子の開発に取り組んでいる．同素子は仕事関数の異なる電極基板間をナノ粒子分散体で満たしたシンプルな構成であり，これまでの研究により，電極材料の組み合わせやギャップ間隔，ナノ粒子の種類や粒径などの最適化によって素子の出力が向上することが示されている．本研究では，熱電素子の安定性ならびに特性向上を目的に，独自手法のレーザー誘起核生成法により作製したナノ粒子をバインダ材料に分散した固体分散膜の作製を試みた．</t>
        </is>
      </c>
      <c r="AA7047" t="inlineStr">
        <is>
          <t>金ならびに白金イオンを所定の割合で混合して調整した前駆体水溶液に対して，フェムト秒パルスレーザーを集光・照射することで一桁ナノメートルの金－白金合金ナノ粒子を作製した．作製した水分散ナノ粒子分散液に対して，アルカンチオールを所定の濃度で添加したヘキサン溶液を加え，一定時間激しく攪拌することで金－白金合金ナノ粒子の表面修飾を行った．この過程で表面修飾されたナノ粒子はヘキサン溶液中に抽出される．ナノ粒子ヘキサン分散液に対して，溶媒置換処理を行うことでトルエン分散液を得た．ナノ粒子トルエン分散液とバインダ樹脂のトルエン分散液を所定の割合で混合し前駆体溶液を調整した．前駆体溶液を基板上に製膜塗布して室温で乾燥することでナノ粒子固体分散膜を形成した．ナノ粒子とバインダ樹脂の混合比を制御することでナノ粒子／バインダ樹脂複合膜中のナノ粒子感覚を制御した．バインダ分散したナノ粒子固体膜の構造を透過電子顕微鏡 (TEM，JEM-2100F2) を用いて評価した．</t>
        </is>
      </c>
      <c r="AB7047" t="inlineStr">
        <is>
          <t>電極基板上への成膜と同条件の前駆体溶液をTEM観察用のカーボン支持膜付マイクログリッド上に滴下して作製した金－白金合金ナノ粒子／バインダ樹脂複合膜のTEM観察結果を図に示す．直径一桁ナノメートルのナノ粒子が，粒子間隔一桁ナノメートルで均一に分散されていることがわかる．金ナノ粒子の場合，観察中に粒子同士が融合し構造が変化するが，金－白金合金ナノ粒子では観察中の変化は見られず金に比べて融点の高い白金を合金化することでナノ粒子の熱安定性が向上していることが確認された．作製した金－白金合金ナノ粒子／バインダ樹脂複合膜を組み込んだ熱電デバイスは，高い動作安定性と出力特性が確認された．今後は環境熱発電デバイスの実用化を目指して，ナノ粒子の種類や組成を制御することによる環境熱発電デバイスのさらなる特性向上と，大面積プロセスの確立を目的に研究を進める．</t>
        </is>
      </c>
      <c r="AC7047" t="inlineStr">
        <is>
          <t>tlWpLhz5Qnfui1kU</t>
        </is>
      </c>
    </row>
    <row r="7048">
      <c r="A7048" t="inlineStr">
        <is>
          <t>JPMXP1222NM0032</t>
        </is>
      </c>
      <c r="B7048" t="n">
        <v>2503</v>
      </c>
      <c r="C7048" t="inlineStr">
        <is>
          <t>2022</t>
        </is>
      </c>
      <c r="D7048" t="inlineStr">
        <is>
          <t>NM</t>
        </is>
      </c>
      <c r="E7048" t="n">
        <v>32</v>
      </c>
      <c r="F7048" t="inlineStr">
        <is>
          <t>外部利用</t>
        </is>
      </c>
      <c r="G7048" t="inlineStr">
        <is>
          <t>機器利用</t>
        </is>
      </c>
      <c r="H7048" t="inlineStr">
        <is>
          <t>----</t>
        </is>
      </c>
      <c r="I7048" t="inlineStr">
        <is>
          <t>Ni異方性エッチング及び反応性エッチングを用いたダイヤモンド基板の微細加工</t>
        </is>
      </c>
      <c r="J7048" t="inlineStr">
        <is>
          <t>及川 耀平</t>
        </is>
      </c>
      <c r="K7048" t="inlineStr">
        <is>
          <t>慶應義塾大学</t>
        </is>
      </c>
      <c r="L7048" t="inlineStr">
        <is>
          <t>加工・デバイスプロセス</t>
        </is>
      </c>
      <c r="M7048" t="inlineStr">
        <is>
          <t>----</t>
        </is>
      </c>
      <c r="N7048" t="inlineStr">
        <is>
          <t>量子・電子制御により革新的な機能を発現するマテリアル</t>
        </is>
      </c>
      <c r="O7048" t="inlineStr">
        <is>
          <t>----</t>
        </is>
      </c>
      <c r="P7048" t="inlineStr">
        <is>
          <t>NM-604：マスクレス露光装置 [DL-1000/NC2P]</t>
        </is>
      </c>
      <c r="Q7048" t="inlineStr">
        <is>
          <t>NM-609：電子銃型蒸着装置 [ADS-E86]</t>
        </is>
      </c>
      <c r="R7048" t="inlineStr">
        <is>
          <t>NM-634：赤外線ランプ加熱装置 [RTP-6 #3]</t>
        </is>
      </c>
      <c r="S7048" t="inlineStr">
        <is>
          <t>NM-617：ICP-RIE装置 [RV-APS-SE]</t>
        </is>
      </c>
      <c r="Y7048" t="inlineStr">
        <is>
          <t>リソグラフィ/Lithography,膜加工・エッチング/Film processing and Etching,蒸着・成膜/Evaporation and Deposition,CVD,スピントロニクス</t>
        </is>
      </c>
      <c r="Z7048" t="inlineStr">
        <is>
          <t>ダイヤモンド中窒素空孔中心(NVセンター)を用いた量子センサの高感度化には、NVセンターの並ぶ方向が揃う高配向率NVセンターの生成が重要である。そのためにNi異方性エッチングでダイヤモンド基板に微細加工を施すことで{111}面逆ピラミッド型ホール構造を露出し、その上で化学気相成長(CVD)を行ってNVセンターを生成する。従来手法では4面での99％以上の高配向率達成に至らず、NVセンターの性能は先行研究の値に劣っていた。そこで本研究では(100)ダイヤモンド基板上の{111}面の4面全てに99%以上の高配向率NVセンターを生成することを目的として実験を行った。今回は配向率低下の原因となっていた表面欠陥の除去、並びにホール内部の成長メカニズムを観察した結果について報告する。</t>
        </is>
      </c>
      <c r="AA7048" t="inlineStr">
        <is>
          <t>ダイヤモンド基板の表面欠陥の除去のため、精密研磨に加えて新たにICP(Inductively Coupled Plasma)エッチング+水素プラズマ処理を導入した。本手法ではICPエッチングで一面を約10 µm削り、その際に生じるダメージ層(約1 µm)を水素プラズマ処理で平坦化させた。その後はダイヤモンド基板にレジスト塗布後、ドーズ量100 mJ/cm2で露光を行った。そして現像後、Niを0.15～0.2 nm/sの条件で200 nm堆積させ、リフトオフによってNiをパターニングし、Ar雰囲気下で900 ℃の高温アニールを行った。その後、慶大のアニール装置で水蒸気雰囲気下アニールを行い、エッチングを行った。そして金沢大にて窒素ドープCVD成長を行い、サンプルを作製した。サンプル作製後は自作の共焦点レーザー顕微鏡にてODMR測定等を行い、成長のメカニズムを観察した。</t>
        </is>
      </c>
      <c r="AB7048" t="inlineStr">
        <is>
          <t>Figure 1に各サンプルの顕微鏡像と断面プロファイルを示す。Fig. 1(a)と(b)を比較すると、(a)のICPエッチング+水素プラズマ試料の方が底面の平坦性が向上していることが分かる。また各サンプルのホール底面を5つずつ抽出し表面粗さ測定を行った。算術平均高さSaの平均値で比較した結果、ICP+水素プラズマ試料は0.23 µm、研磨のみ試料は0.80 µmとなり、ICP+水素プラズマによる底面の平坦性の向上、即ち表面欠陥の除去が確認できた。Figure 2にホール内部の発光像とODMRスペクトルを示す。Fig. 2(a)よりホールの四隅の発光量が大きくなっているため、ホール内部では四隅(斜面の境界)から原子ステップが供給されやすく、成長の開始端になることが分かった。またODMRスペクトルからは、dipの周波数から配向方向を、面積の比から配向率を求めることができ、本サンプルは約90％の高配向率NVセンターが生成された。従来手法以上の高配向率ではあるが、&gt;99%以上の高配向率は維持されなかった。高配向率の維持には{111}面を維持したラテラル成長が行われる必要があるが、今回の成長条件では成長面がずれてしまったと考えられる。またFig. 2(c)の結果より、(a)の測定点では下面で優位に出るdipが大きく、左面で優位に出るdipが小さい。一方でFig. 2(d)の結果を見ると、(b)の測定点では逆の傾向が見られている。これらの結果より、ホール内部の配向率低下はFig. 3のような成長機構によるものと考えられる。先述の通り、ホールの四隅は成長の開始端となるステップが供給されやすい。その影響でバンチングが起こり、成長面が理想的な{111}面からずれていくため、配向率低下が起こる。その際、Fig. 3のような機構で成長面がずれていくため、隣り合った面に優位に出るdipが現れてしまうと考えられる。</t>
        </is>
      </c>
      <c r="AC7048" t="inlineStr">
        <is>
          <t>r13yRuXZ537juv1q</t>
        </is>
      </c>
    </row>
    <row r="7049">
      <c r="A7049" t="inlineStr">
        <is>
          <t>JPMXP1222NM0028</t>
        </is>
      </c>
      <c r="B7049" t="n">
        <v>2499</v>
      </c>
      <c r="C7049" t="inlineStr">
        <is>
          <t>2022</t>
        </is>
      </c>
      <c r="D7049" t="inlineStr">
        <is>
          <t>NM</t>
        </is>
      </c>
      <c r="E7049" t="n">
        <v>28</v>
      </c>
      <c r="F7049" t="inlineStr">
        <is>
          <t>外部利用</t>
        </is>
      </c>
      <c r="G7049" t="inlineStr">
        <is>
          <t>機器利用</t>
        </is>
      </c>
      <c r="H7049" t="inlineStr">
        <is>
          <t>技術補助</t>
        </is>
      </c>
      <c r="I7049" t="inlineStr">
        <is>
          <t>透過型電子顕微鏡法によるナノ細孔質の高次構造を有する無機／複金属酸化物系複合物質の微細構造解析</t>
        </is>
      </c>
      <c r="J7049" t="inlineStr">
        <is>
          <t>山崎 淳司</t>
        </is>
      </c>
      <c r="K7049" t="inlineStr">
        <is>
          <t>早稲田大学創造理工学部環境資源工学科</t>
        </is>
      </c>
      <c r="L7049" t="inlineStr">
        <is>
          <t>物質・材料合成プロセス</t>
        </is>
      </c>
      <c r="M7049" t="inlineStr">
        <is>
          <t>計測・分析</t>
        </is>
      </c>
      <c r="N7049" t="inlineStr">
        <is>
          <t>次世代ナノスケールマテリアル</t>
        </is>
      </c>
      <c r="O7049" t="inlineStr">
        <is>
          <t>マテリアルの高度循環のための技術</t>
        </is>
      </c>
      <c r="P7049" t="inlineStr">
        <is>
          <t>NM-503：200kV電界放出形透過電子顕微鏡（JEM-2100F1）</t>
        </is>
      </c>
      <c r="Q7049" t="inlineStr">
        <is>
          <t>NM-504：200kV電界放出形透過電子顕微鏡（JEM-2100F2）</t>
        </is>
      </c>
      <c r="Y7049" t="inlineStr">
        <is>
          <t>Zn-Cu-O系ナノ粒子,Zn-Cu-Al合金,アルカリ処理</t>
        </is>
      </c>
      <c r="Z7049" t="inlineStr">
        <is>
          <t>Zn-Cu-Al系合金を、常圧下において簡易焼結法で作製した後、アルカリ処理を行い、ZnO/Cu系の特異な微細構造を有する複合ナノ粒子を調製した。その微細構造をTEM-STEM-EDXで解析した。</t>
        </is>
      </c>
      <c r="AA7049" t="inlineStr">
        <is>
          <t>アルミナ製チューブ（タンマン管）に、Zn、Cu、Alの微粉（&lt; φ1 μm）にフラックスとしてKClを混合した粉体を詰め、その上部を石英ウールで充填し、常圧下で600 ℃～1000 ℃で24時間焼結した。これにより得られたZn-Cu-Al系合金を、適当な粒度に切断し、1M～10 MのNaOH水溶液中で60 ℃、1～6 hのアルカリ処理を施した。アルカリ処理により、AlとKClが溶脱して、様々な微構造を有するZnO/Cu系複合ナノ粒子を調製した。構造解析には、NIMS電顕ステーションのJEM-2100F型分析電子顕微鏡を用いた。サンプルはMo150Pマイクログリッド（OKEN）上に分散させ、EDX分析対応型の2軸傾斜ホルダーに装着した。TEM,　HAADF-STEM, EDX-mapping等の観察モードにて、複合体の組織・構造観察や元素マッピングを行い、各種物性との対応関係を考察した。</t>
        </is>
      </c>
      <c r="AB7049" t="inlineStr">
        <is>
          <t>本プロセスで調製されたZnO/Cu系複合ナノ粒子は、数十nm～100 nm程度の粒子径と、20 nm以下の結晶子サイズのZnOとCu相の入り組んだ複雑な組織からなることが、HRTEMおよびSTEMイメージングによりわかった（図1）。その構成相の結晶子サイズや組織などの物性は、始めに作製するZn-Cu-Al系合金の出発組成、焼結温度、熱履歴、そしてアルカリ処理（ラネー処理）のNaOH水溶液濃度、温度、時間に依存して、様々な微細構造をとることが示された。　一般に金属酸化物ナノ粒子は、容易に2次凝集・固結して失活しやすいが、本ナノ微粒子試料は、約100 m2/gの比表面積を有し、室温・常圧下でアセトンをほぼ100 %の分解触媒活性を有することがわかった。本触媒活性は、ZnO相の触媒活性点の高濃度での表出とCu相との電荷移動により活性が保持される機構が推察された。</t>
        </is>
      </c>
      <c r="AC7049" t="inlineStr">
        <is>
          <t>Xyibo9ARIv6sRIyJ</t>
        </is>
      </c>
    </row>
    <row r="7050">
      <c r="A7050" t="inlineStr">
        <is>
          <t>JPMXP1222NM0027</t>
        </is>
      </c>
      <c r="B7050" t="n">
        <v>2498</v>
      </c>
      <c r="C7050" t="inlineStr">
        <is>
          <t>2022</t>
        </is>
      </c>
      <c r="D7050" t="inlineStr">
        <is>
          <t>NM</t>
        </is>
      </c>
      <c r="E7050" t="n">
        <v>27</v>
      </c>
      <c r="F7050" t="inlineStr">
        <is>
          <t>外部利用</t>
        </is>
      </c>
      <c r="G7050" t="inlineStr">
        <is>
          <t>機器利用</t>
        </is>
      </c>
      <c r="H7050" t="inlineStr">
        <is>
          <t>技術補助</t>
        </is>
      </c>
      <c r="I7050" t="inlineStr">
        <is>
          <t>超微細形状成形金型作製の検討</t>
        </is>
      </c>
      <c r="J7050" t="inlineStr">
        <is>
          <t>平井 雄介</t>
        </is>
      </c>
      <c r="K7050" t="inlineStr">
        <is>
          <t>トーノファインプレーティング株式会社</t>
        </is>
      </c>
      <c r="L7050" t="inlineStr">
        <is>
          <t>加工・デバイスプロセス</t>
        </is>
      </c>
      <c r="M7050" t="inlineStr">
        <is>
          <t>----</t>
        </is>
      </c>
      <c r="N7050" t="inlineStr">
        <is>
          <t>次世代ナノスケールマテリアル</t>
        </is>
      </c>
      <c r="O7050" t="inlineStr">
        <is>
          <t>----</t>
        </is>
      </c>
      <c r="P7050" t="inlineStr">
        <is>
          <t>NM-603：レーザー描画装置 [DWL66+]</t>
        </is>
      </c>
      <c r="Q7050" t="inlineStr">
        <is>
          <t>NM-621：FE-SEM [S-4800]</t>
        </is>
      </c>
      <c r="Y7050" t="inlineStr">
        <is>
          <t>リソグラフィ/Lithography</t>
        </is>
      </c>
      <c r="Z7050" t="inlineStr">
        <is>
          <t>当社では超微細パターンの大量生産を実現するため、樹脂を用いた射出成形によるプロセスの開発行っている。この成形方式はシリコンウェハー表面に形成した微細パターンをニッケル電鋳により転写し、得られたスタンパーを成形金型内に設置することで射出成形を実現している。昨今、微細でかつ高さの異なるパターン形成を必要とするデバイスの必要性が増しており、本検討ではレーザー直接描画装置を用いたグレースケール露光により、金型原盤のパターン形状形成の検討を行った。</t>
        </is>
      </c>
      <c r="AA7050" t="inlineStr">
        <is>
          <t>感光性レジストAZP4903（Merck）を、スピンコーターにて厚み10μmとなる様20×20のシリコンチップに塗布し、Prebakeの後、露光を行った。露光条件に関しては、事前にDoseとレジスト露光後高さを測定したコントラスカーブを作成し、BEAMER（Gnisys)による近接効果などの補正を行い入力した。2.38％TMAHにて現像、純水リンスを行い、露光により形成された形状を、SEMを用いて断面観察を行った。</t>
        </is>
      </c>
      <c r="AB7050" t="inlineStr">
        <is>
          <t>Fig.1に露光後のパターン形状を示した。両サイドのパターン高さが10.2μm、中心部のパターン高さが4.2μmである形状を得ることが出来た。グレースケール露光を用いず、他の方法で異なる高さのパターンを形成する場合、考えられる方法としては、ドライエッチングとレジスト形成の併用が挙げられる。（中心パターンをドライエッチング：Deep-RIEで形成し、両サイドパターンをレジストにて形成）しかし、今回のようにパターンに対して周辺部が十分広い形状の場合、Deep-RIEでは、パターンの側面が逆テーパー形状となり成形用途での利用は困難となる。またエッチングによる中心部のパターン形成後、スピンコーターにてレジストを塗布すると厚みばらつきが大きくなり、露光による正確な形状形成は難しい。よって、異なる高さのパターンを形成をする方法として、本検討にて行ったグレースケール露光方式は有効であると考えられる。</t>
        </is>
      </c>
      <c r="AC7050" t="inlineStr">
        <is>
          <t>20teAl5S1WXQvC4b</t>
        </is>
      </c>
    </row>
    <row r="7051">
      <c r="A7051" t="inlineStr">
        <is>
          <t>JPMXP1222NM0022</t>
        </is>
      </c>
      <c r="B7051" t="n">
        <v>2493</v>
      </c>
      <c r="C7051" t="inlineStr">
        <is>
          <t>2022</t>
        </is>
      </c>
      <c r="D7051" t="inlineStr">
        <is>
          <t>NM</t>
        </is>
      </c>
      <c r="E7051" t="n">
        <v>22</v>
      </c>
      <c r="F7051" t="inlineStr">
        <is>
          <t>外部利用</t>
        </is>
      </c>
      <c r="G7051" t="inlineStr">
        <is>
          <t>機器利用</t>
        </is>
      </c>
      <c r="H7051" t="inlineStr">
        <is>
          <t>----</t>
        </is>
      </c>
      <c r="I7051" t="inlineStr">
        <is>
          <t>分光偏光撮影のための波状多層膜型フォトニック結晶の製造</t>
        </is>
      </c>
      <c r="J7051" t="inlineStr">
        <is>
          <t>篠田 一馬</t>
        </is>
      </c>
      <c r="K7051" t="inlineStr">
        <is>
          <t>宇都宮大学</t>
        </is>
      </c>
      <c r="L7051" t="inlineStr">
        <is>
          <t>加工・デバイスプロセス</t>
        </is>
      </c>
      <c r="M7051" t="inlineStr">
        <is>
          <t>----</t>
        </is>
      </c>
      <c r="N7051" t="inlineStr">
        <is>
          <t>高度なデバイス機能の発現を可能とするマテリアル</t>
        </is>
      </c>
      <c r="O7051" t="inlineStr">
        <is>
          <t>----</t>
        </is>
      </c>
      <c r="P7051" t="inlineStr">
        <is>
          <t>NM-601：電子ビーム描画装置 [ELS-F125]</t>
        </is>
      </c>
      <c r="Q7051" t="inlineStr">
        <is>
          <t>NM-607：スパッタ装置 [CFS-4EP-LL #3]</t>
        </is>
      </c>
      <c r="R7051" t="inlineStr">
        <is>
          <t>NM-614：CCP-RIE装置 [RIE-200NL]</t>
        </is>
      </c>
      <c r="S7051" t="inlineStr">
        <is>
          <t>NM-621：FE-SEM [S-4800]</t>
        </is>
      </c>
      <c r="T7051" t="inlineStr">
        <is>
          <t>NM-605：水蒸気プラズマ洗浄装置 [AQ-500 #1]</t>
        </is>
      </c>
      <c r="Y7051" t="inlineStr">
        <is>
          <t>膜加工・エッチング/Film processing and Etching,スパッタリング/Sputtering,蒸着・成膜/Evaporation and Deposition,EB,ナノフォトニクスデバイス</t>
        </is>
      </c>
      <c r="Z7051" t="inlineStr">
        <is>
          <t>多波長および多偏光画像を同時撮影を目的としたフォトニック結晶フィルタを作成するために，EB描画装置，RIE装置，および多元スパッタ装置を中心とした酸化物の微細加工を行う．パターンは格子とし，石英をベースとした酸化物の波状多層膜を形成させる．まず石英基板上にEB描画装置にて所望のパターンを転写させ，RIE装置にて石英基板のエッチングを行う．微細パターンが形成された基板に二種類の酸化物多層膜を交互に積層することで，目標のフォトニック結晶を製造する．</t>
        </is>
      </c>
      <c r="AA7051" t="inlineStr">
        <is>
          <t>試料サイズは30×20×0.5mmの溶融石英基板で，ベース基板の目標は石英基板上に150nm程度の溝幅のライン＆スペースを形成することである．まず基板上にレジストと帯電防止膜をスピンコータに塗布する．次に所望の格子パターンをCADで作成し，EB描画装置にてパターンを描画した後，現像工程を行う．RIE装置ではCHF3とN2の混合ガスを用いることで，石英基板のエッチングを行い，150nmのライン＆スペースを形成させる．その後，NB2O5とSiO2の交互多層膜をおよそ10層積層させることで，波状多層膜を製造する．</t>
        </is>
      </c>
      <c r="AB7051" t="inlineStr">
        <is>
          <t>製造したフォトニック結晶の断面図を図1に示す．通常，多層膜型のフォトニック結晶は自己クローニング法を用いて三角波状の形状を維持したまま積層するが，本プロセスではスパッタリングのみで積層しているため，上層ほど三角波が平滑化されていることがわかる．通常はこのような積層は望ましくないものの，本研究の多波長多偏光撮影では復元画像処理を前提としているため，バンドギャップが浅くとも線形逆問題を解くことで画像を復元できる可能性がある．よって，製造工程を簡素化しつつ，多波長多偏光を同時に撮影するフィルタを製造できる可能性を確認した．</t>
        </is>
      </c>
      <c r="AC7051" t="inlineStr">
        <is>
          <t>Znx2I8UZkATCnSk8</t>
        </is>
      </c>
    </row>
    <row r="7052">
      <c r="A7052" t="inlineStr">
        <is>
          <t>JPMXP1222NM0019</t>
        </is>
      </c>
      <c r="B7052" t="n">
        <v>2491</v>
      </c>
      <c r="C7052" t="inlineStr">
        <is>
          <t>2022</t>
        </is>
      </c>
      <c r="D7052" t="inlineStr">
        <is>
          <t>NM</t>
        </is>
      </c>
      <c r="E7052" t="n">
        <v>19</v>
      </c>
      <c r="F7052" t="inlineStr">
        <is>
          <t>外部利用</t>
        </is>
      </c>
      <c r="G7052" t="inlineStr">
        <is>
          <t>機器利用</t>
        </is>
      </c>
      <c r="H7052" t="inlineStr">
        <is>
          <t>----</t>
        </is>
      </c>
      <c r="I7052" t="inlineStr">
        <is>
          <t>電子・レーザービーム描画を用いた微細デバイス加工技術開発</t>
        </is>
      </c>
      <c r="J7052" t="inlineStr">
        <is>
          <t>長坂 恵一</t>
        </is>
      </c>
      <c r="K7052" t="inlineStr">
        <is>
          <t>産業技術総合研究所</t>
        </is>
      </c>
      <c r="L7052" t="inlineStr">
        <is>
          <t>加工・デバイスプロセス</t>
        </is>
      </c>
      <c r="M7052" t="inlineStr">
        <is>
          <t>----</t>
        </is>
      </c>
      <c r="N7052" t="inlineStr">
        <is>
          <t>高度なデバイス機能の発現を可能とするマテリアル</t>
        </is>
      </c>
      <c r="O7052" t="inlineStr">
        <is>
          <t>----</t>
        </is>
      </c>
      <c r="P7052" t="inlineStr">
        <is>
          <t>NM-601：電子ビーム描画装置 [ELS-F125]</t>
        </is>
      </c>
      <c r="Q7052" t="inlineStr">
        <is>
          <t>NM-603：レーザー描画装置 [DWL66+]</t>
        </is>
      </c>
      <c r="R7052" t="inlineStr">
        <is>
          <t>NM-607：スパッタ装置 [CFS-4EP-LL #3]</t>
        </is>
      </c>
      <c r="S7052" t="inlineStr">
        <is>
          <t>NM-611：原子層堆積装置 [AD-230LP]</t>
        </is>
      </c>
      <c r="Y7052" t="inlineStr">
        <is>
          <t>リソグラフィ/Lithography,ナノエレクトロニクスデバイス</t>
        </is>
      </c>
      <c r="Z7052" t="inlineStr">
        <is>
          <t>微細半導体デバイス電気特性評価用素子の電極パッド形成のため、レーザービーム描画装置を利用しエッチングマスク・リフトオフ用レジストパターンの形成条件を調査。20mm角上に10分程度の処理時間での描画が可能であり，評価目的に合わせた数十ミクロン寸法の任意形状パターンを描画形成できることを確認した。</t>
        </is>
      </c>
      <c r="AA7052" t="inlineStr">
        <is>
          <t>最表面がSiO2からなる20 mm角基板上に、ポジレジストを塗布しレーザービーム描画装置を用いてエッチングマスク・リフトオフ用のレジストパターンを形成した。レジスト塗布、レーザービーム描画、及び現像には以下の条件を用いた（レーザービーム描画以外は自機関にて処理）。●レジスト塗布・レジスト：TLOR-posi（東京応化）・回転数：5000 rpm・ベーク温度：110℃●レーザービーム描画・Head：5 mm・Laser Power：85 ｍW・Intensity：70%・Filter：100%●現像・現像液：NMD-3（東京応化）・現像温度：室温・現像時間：60 秒</t>
        </is>
      </c>
      <c r="AB7052" t="inlineStr">
        <is>
          <t>上記描画，現像条件を用いることで残渣のない良好なレジストパターンを形成することができた。また150ライン程度の描画パターンとすることで20mm角基板に10分程度の時間で描画が可能となり，多数基板の処理も問題なく行うことができた。本装置はマスクレス描画となるため，CADパターンを作成することにより評価目的に合わせた任意の電極パターンが形成でき，開発段階におけるパターン変更にも柔軟に対応することが可能である。</t>
        </is>
      </c>
      <c r="AC7052" t="inlineStr">
        <is>
          <t>iB1u8g2sD1va8EAC</t>
        </is>
      </c>
    </row>
    <row r="7053">
      <c r="A7053" t="inlineStr">
        <is>
          <t>JPMXP1222NM0026</t>
        </is>
      </c>
      <c r="B7053" t="n">
        <v>2497</v>
      </c>
      <c r="C7053" t="inlineStr">
        <is>
          <t>2022</t>
        </is>
      </c>
      <c r="D7053" t="inlineStr">
        <is>
          <t>NM</t>
        </is>
      </c>
      <c r="E7053" t="n">
        <v>26</v>
      </c>
      <c r="F7053" t="inlineStr">
        <is>
          <t>外部利用</t>
        </is>
      </c>
      <c r="G7053" t="inlineStr">
        <is>
          <t>機器利用</t>
        </is>
      </c>
      <c r="H7053" t="inlineStr">
        <is>
          <t>----</t>
        </is>
      </c>
      <c r="I7053" t="inlineStr">
        <is>
          <t>ポリロタキサン誘導体の合成確認と反応条件の適正化</t>
        </is>
      </c>
      <c r="J7053" t="inlineStr">
        <is>
          <t>窪田 陸</t>
        </is>
      </c>
      <c r="K7053" t="inlineStr">
        <is>
          <t>株式会社高研</t>
        </is>
      </c>
      <c r="L7053" t="inlineStr">
        <is>
          <t>物質・材料合成プロセス</t>
        </is>
      </c>
      <c r="M7053" t="inlineStr">
        <is>
          <t>----</t>
        </is>
      </c>
      <c r="N7053" t="inlineStr">
        <is>
          <t>次世代バイオマテリアル</t>
        </is>
      </c>
      <c r="O7053" t="inlineStr">
        <is>
          <t>マルチマテリアル化技術・次世代高分子マテリアル</t>
        </is>
      </c>
      <c r="P7053" t="inlineStr">
        <is>
          <t>NM-001：NMR</t>
        </is>
      </c>
      <c r="Y7053" t="inlineStr">
        <is>
          <t>核磁気共鳴/Nuclear magnetic resonance,バイオアダプティブ材料,細胞・組織再生誘導材料,ウエアラブルデバイス,コンポジット材料</t>
        </is>
      </c>
      <c r="Z7053" t="inlineStr">
        <is>
          <t>生体高分子を主成分とするバイオマテリアルの強靭化·柔軟化は、組織再生が可能な医療足場材料などへの応用が期待される。ポリロタキサン (PR) は、直鎖状ポリエーテル及びシクロデキストリン (CD) からなる高分子であり、そのSlide-ring特性により材料の強度·柔軟性が向上することが知られている [Ref.1]。 コラーゲンは生体親和性の高いタンパク質であり、これまでにゲル·薄膜状態におけるPR架橋が試行されてきた。しかし、腱などの強靭かつしなやかな臓器の再生医療を実現するためには、コラーゲン糸に対するPR架橋も重要課題と言える。本研究ではアルデヒド基を架橋点とするPRを合成し、還元的アミノ化により作製したPR強化型コラーゲン糸 (Col-PRβCD1) の力学特性を評価した (Fig.1)。</t>
        </is>
      </c>
      <c r="AA7053" t="inlineStr">
        <is>
          <t>ポリプロピレングリコール及びβCDからなるpseudo-PRをトリアジン誘導体でキャッピングし、次いでニトロキシラジカル酸化剤と反応させることでPRβCD1を合成した。Col-PRβCD1の作製では、まずコラーゲン溶液を中性化処理し、脱泡後、37°Cリン酸緩衝液 (pH 7) に押出した。次に、コラーゲン糸を弱塩基性緩衝液に浸漬させPRβCD1を添加後、還元剤 (NaBH3CN) 存在下37°Cで振とうした。最後に、糸の表面を洗浄し、自然乾燥後に枠体へ固定化することでCol-PRβCD1を作製した。作製した糸の力学特性は、島津マイクロオートグラフにより評価した。</t>
        </is>
      </c>
      <c r="AB7053" t="inlineStr">
        <is>
          <t>1次元NMR測定より、PRβCD1 1本当たりのβCD分子数は約25個と見積もられた。2次元NMR測定では、βCDとポリプロピレングリコール鎖との間に負のNOE相関が観測されたことから、PRβCD1合成が支持された。作製したCol-PRβCD1の力学特性を評価した結果をFig.2に示す。比較対照には、汎用的なタンパク質架橋剤であるグルタルアルデヒドで処理したコラーゲン糸 (Col-GA) を用いた。Col-GAは、未架橋糸 (Col alone) よりも破断応力が有意に上昇したが (Fig. 2a,b)、破断ひずみは低下した (Fig. 2a,c)。興味深いことに、Col-PRβCD1はCol aloneと比較して、破断応力・ひずみが共に上昇した (Fig.2a-c)。即ち、Slide-ring特性を有するPRβCD1の架橋によりコラーゲン糸の強度·柔軟性を共に高めることに成功した。本研究は、強靭性及び柔軟性を兼ね備えるバイオマテリアルの再生医療応用へ向けた足掛かりなると期待される[Ref.2]。</t>
        </is>
      </c>
      <c r="AC7053" t="inlineStr">
        <is>
          <t>IyYU6lf2m2595Dzh</t>
        </is>
      </c>
    </row>
    <row r="7054">
      <c r="A7054" t="inlineStr">
        <is>
          <t>JPMXP1222NM0025</t>
        </is>
      </c>
      <c r="B7054" t="n">
        <v>2496</v>
      </c>
      <c r="C7054" t="inlineStr">
        <is>
          <t>2022</t>
        </is>
      </c>
      <c r="D7054" t="inlineStr">
        <is>
          <t>NM</t>
        </is>
      </c>
      <c r="E7054" t="n">
        <v>25</v>
      </c>
      <c r="F7054" t="inlineStr">
        <is>
          <t>外部利用</t>
        </is>
      </c>
      <c r="G7054" t="inlineStr">
        <is>
          <t>機器利用</t>
        </is>
      </c>
      <c r="H7054" t="inlineStr">
        <is>
          <t>技術代行</t>
        </is>
      </c>
      <c r="I7054" t="inlineStr">
        <is>
          <t>赤外線カメラを用いた微細流路内の沸騰熱伝達の非定常測定</t>
        </is>
      </c>
      <c r="J7054" t="inlineStr">
        <is>
          <t>吉田 雅輝</t>
        </is>
      </c>
      <c r="K7054" t="inlineStr">
        <is>
          <t>防衛大学校</t>
        </is>
      </c>
      <c r="L7054" t="inlineStr">
        <is>
          <t>加工・デバイスプロセス</t>
        </is>
      </c>
      <c r="M7054" t="inlineStr">
        <is>
          <t>計測・分析</t>
        </is>
      </c>
      <c r="N7054" t="inlineStr">
        <is>
          <t>高度なデバイス機能の発現を可能とするマテリアル</t>
        </is>
      </c>
      <c r="O7054" t="inlineStr">
        <is>
          <t>----</t>
        </is>
      </c>
      <c r="P7054" t="inlineStr">
        <is>
          <t>NM-607：スパッタ装置 [CFS-4EP-LL #3]</t>
        </is>
      </c>
      <c r="Y7054" t="inlineStr">
        <is>
          <t>スッパタリング（スパッタ）, 光露光（マスクアライナ）, ウェットエッチング, CAD, エネルギー関連技術, 沸騰熱伝達, 赤外線カメラ,リソグラフィ/Lithography,膜加工・エッチング/Film processing and Etching,スパッタリング/Sputtering,赤外・可視・紫外分光/Infrared and UV and visible light spectroscopy,蒸着・成膜/Evaporation and Deposition</t>
        </is>
      </c>
      <c r="Z7054" t="inlineStr">
        <is>
          <t>冷凍空調機器などの熱交換器では微細流路の流動沸騰が利用されており，機器の性能や信頼性向上のためには，沸騰気泡の挙動に対応した熱伝達変動を定量的に把握することが必要である．今回，赤外線カメラを用いた微細流路内の沸騰熱伝達の非定常測定を目指し，NIMS微細加工プラットフォームの設備を利用してITOの成膜を実施し，作成したサンプル越しに矩形微細流路内の水の沸騰挙動の可視化とITO表面の沸騰熱伝達変動の同時計測ができるかを検証した．</t>
        </is>
      </c>
      <c r="AA7054" t="inlineStr">
        <is>
          <t>沸騰熱伝達変動を計測するため，赤外線と可視光を透過するフッ化カルシウム（CaF2，φ30mm×t2mm）の片面に，酸化インジウムスズ（ITO，t700nm）をスパッタ成膜したサンプルを作成した．ITOスパッタはAr：13.3sccm，O2：0.7sccm，圧力：0.25Pa，DCパワー：200W の条件で行った．図1に示すように，成膜したITOは可視光を十分に透過し，赤外線をほとんど透過しない（透過率1％以下）．そのため，サンプル越しに可視画像の撮影と赤外線カメラによるITO表面の温度変動の計測を行うことができる．さらに，サンプルに成膜したITO膜の形状を流路の形状に合わせるため，ウェットエッチングを行った．サンプルのITO膜面にレジスト（AZ1500，38cp）を成膜（3μm）し，流路の形状（辺長2mm）に合わせたフォトマスクを被せて露光し，現像を行うことで，レジストパターンを作成した．このサンプルをITOエッチング液（ITO-07N）でウェットエッチングすることで，ITOパターンを作成した．サンプルのITO成膜面を流路壁とし，流路の外部からITO膜を通電加熱するため，ITO成膜面から裏面にかけてスパッタでAu電極（t200nm）を成膜した（図1参照）．AuスパッタはAr：15sccm，圧力：0.25Pa，DCパワー：200W の条件で行った．図2に実験装置の概要を示す．今回は，平均流速v=0.134m/sの水（脱気した純水）をプレヒータで温度Tpre=102.8℃に加熱することで気体プラグを発生させた．図3に示すように，水平に設置したポリカーボネート製の矩形ミニチャネル（断面2mm×2mm）の下面の一部に作成したサンプルを設置した．サンプルのITO膜を熱流束qin=80.6 kW/m2で通電加熱し，その上面に加熱した水流を通過させた．水流の沸騰挙動を2台の高速度カメラ（2000fps）で真上および斜め下方から撮影し，加熱面（ITO膜）の温度変動を高速度赤外線カメラ（2000fps，0.2mm/pix）で測定した．さらに，赤外線カメラで測定したITO膜の温度分布Tw(x,z,t)を境界条件とした窓材内の三次元非定常伝導解析を行い，加熱面から水流への熱流束qw(x,z,t)を算出した[1]．</t>
        </is>
      </c>
      <c r="AB7054" t="inlineStr">
        <is>
          <t>図4の左図に気体プラグ先頭が通過する瞬間（t=0ms）における気泡の様相および加熱面の熱流束分布qw(x,z,t)を示す．図4の右図には，流路中央で流れ(x)方向に平均した熱流束(qw)xと流路中央における局所熱流束qwの時間変動を示す．(qw)xの時間変動から，気体プラグの通過に伴って周期的な熱流束変動が現れることが確認できた．さらに，局所熱流束qwの時間変動から，気体プラグにより薄液膜が形成されることで熱流束が急上昇することが確認できた．今後は，高速（2000fps）かつ高空間分解（25μm/pixel）な赤外線カメラによる計測を行い，沸騰気泡のどのような挙動が伝熱に寄与するのかをより詳細に明らかにしていく．</t>
        </is>
      </c>
      <c r="AC7054" t="inlineStr">
        <is>
          <t>nG7ckp4Gs0baF7YZ</t>
        </is>
      </c>
    </row>
    <row r="7055">
      <c r="A7055" t="inlineStr">
        <is>
          <t>JPMXP1222NM0024</t>
        </is>
      </c>
      <c r="B7055" t="n">
        <v>2495</v>
      </c>
      <c r="C7055" t="inlineStr">
        <is>
          <t>2022</t>
        </is>
      </c>
      <c r="D7055" t="inlineStr">
        <is>
          <t>NM</t>
        </is>
      </c>
      <c r="E7055" t="n">
        <v>24</v>
      </c>
      <c r="F7055" t="inlineStr">
        <is>
          <t>外部利用</t>
        </is>
      </c>
      <c r="G7055" t="inlineStr">
        <is>
          <t>技術代行</t>
        </is>
      </c>
      <c r="H7055" t="inlineStr">
        <is>
          <t>----</t>
        </is>
      </c>
      <c r="I7055" t="inlineStr">
        <is>
          <t>高性能二次元電気泳動法による次世代プロテオミクスの実用化</t>
        </is>
      </c>
      <c r="J7055" t="inlineStr">
        <is>
          <t>林 宣宏</t>
        </is>
      </c>
      <c r="K7055" t="inlineStr">
        <is>
          <t>東京工業大学</t>
        </is>
      </c>
      <c r="L7055" t="inlineStr">
        <is>
          <t>計測・分析</t>
        </is>
      </c>
      <c r="M7055" t="inlineStr">
        <is>
          <t>----</t>
        </is>
      </c>
      <c r="N7055" t="inlineStr">
        <is>
          <t>次世代バイオマテリアル</t>
        </is>
      </c>
      <c r="O7055" t="inlineStr">
        <is>
          <t>----</t>
        </is>
      </c>
      <c r="P7055" t="inlineStr">
        <is>
          <t>NM-002：LC-MS（Q-Exactive Plus）</t>
        </is>
      </c>
      <c r="Y7055" t="inlineStr">
        <is>
          <t>質量分析/Mass spectrometry</t>
        </is>
      </c>
      <c r="Z7055" t="inlineStr">
        <is>
          <t>“高性能二次元電気泳動法を用いた次世代プロテオミクス法の開発”の一環として、申請者が独自に開発した二次元電気泳動法で得られたゲル上のスポットを形成するタンパク質の、高精度、かつ、ハイスループットの同定法を開発する。本年度は、月経周期に伴い変化する生理反応の網羅的解析、および、移植片対宿主病(GvHD)の早期診断法の開発を実施した。</t>
        </is>
      </c>
      <c r="AA7055" t="inlineStr">
        <is>
          <t>NIMSナノバイオグループのLC-MS/MS(LXQ)、および、LC-MS/MS (Q-Exactive)を使用して、申請者が調製する、切り出した二次元電気泳動のスポットのゲル内プロテアーゼ消化産物を用いたタンパク質の同定を行う。本年度は、以下の二つの研究を行った。月経周期に伴い変化する生理反応の網羅的解析：⽇本体育⼤学の⼥⼦ソフトボール部37 名から1 週間おきに計5 回、⾎清を採取した。同時に、SHS を1〜5（5 に近いほど良いコンディション）で点数化した。さらに、SHS をスコアによって、Low (1, 2)、Mid(3)、High(4, 5)の３群に分けた。⾎清から計185枚の含有タンパク質の⼆次元電気泳動像を取得し、それらを⽤いてプロテオミクス画像解析ソフトウェア（Melanie）によってタンパク質の状態を定量化した。タンパク質の変動データと、⾎清から得た⼥性ホルモンのデータを、SHSの３群間で⽐較し、有意に変動するタンパク質を探索した。移植片対宿主病(GvHD)の早期診断法の開発：白血病治療のための骨髄移植直後から9週間、週に１度採取した血清を用いて、10名の患者から90枚の二次元電気泳動画像を取得した。</t>
        </is>
      </c>
      <c r="AB7055" t="inlineStr">
        <is>
          <t>月経周期に伴い変化する生理反応の網羅的解析：SHS Highとその他のグループにおいて、４つのタンパク質が有意に変化していた。これらの結果を、ROC曲線を⽤いて、SHSの識別能を評価したところ、４つのタンパク質を複合的に⽤いた判断が、⼥性ホルモンよりも⾼いSHSの識別能を持つことが分かった。このことから、主観的な健康状態を評価するには、従来の⼥性ホルモンではなく、健康状態に直接的に関与するタンパク質を⽤いたほうが良いことが分かった。移植片対宿主病(GvHD)の早期診断法の開発：縦断的プロテオーム解析により、代謝性合併症と溶血性貧血に関連するタンパク質が明らかになった。インスリン抵抗性の信頼できるマーカーであるRetinol-binding protein 4（RBP4）は、急性移植片対宿主病（aGvHD）や皮膚GvHDの発症メカニズムに関連する可能性があることが解った。このことは、インスリン抵抗性と代謝性合併症が移植後の直接的な合併症となりうること、そしてaGvHDと関連することを示唆している。</t>
        </is>
      </c>
      <c r="AC7055" t="inlineStr">
        <is>
          <t>e7ydqGpC09Mo5TGz</t>
        </is>
      </c>
    </row>
    <row r="7056">
      <c r="A7056" t="inlineStr">
        <is>
          <t>JPMXP1222NM0015</t>
        </is>
      </c>
      <c r="B7056" t="n">
        <v>2487</v>
      </c>
      <c r="C7056" t="inlineStr">
        <is>
          <t>2022</t>
        </is>
      </c>
      <c r="D7056" t="inlineStr">
        <is>
          <t>NM</t>
        </is>
      </c>
      <c r="E7056" t="n">
        <v>15</v>
      </c>
      <c r="F7056" t="inlineStr">
        <is>
          <t>外部利用</t>
        </is>
      </c>
      <c r="G7056" t="inlineStr">
        <is>
          <t>機器利用</t>
        </is>
      </c>
      <c r="H7056" t="inlineStr">
        <is>
          <t>----</t>
        </is>
      </c>
      <c r="I7056" t="inlineStr">
        <is>
          <t>量子センサによるナノ材料熱電計測</t>
        </is>
      </c>
      <c r="J7056" t="inlineStr">
        <is>
          <t>清水 麻希</t>
        </is>
      </c>
      <c r="K7056" t="inlineStr">
        <is>
          <t>埼玉大学</t>
        </is>
      </c>
      <c r="L7056" t="inlineStr">
        <is>
          <t>加工・デバイスプロセス</t>
        </is>
      </c>
      <c r="M7056" t="inlineStr">
        <is>
          <t>----</t>
        </is>
      </c>
      <c r="N7056" t="inlineStr">
        <is>
          <t>革新的なエネルギー変換を可能とするマテリアル</t>
        </is>
      </c>
      <c r="O7056" t="inlineStr">
        <is>
          <t>量子・電子制御により革新的な機能を発現するマテリアル</t>
        </is>
      </c>
      <c r="P7056" t="inlineStr">
        <is>
          <t>NM-601：電子ビーム描画装置 [ELS-F125]</t>
        </is>
      </c>
      <c r="Q7056" t="inlineStr">
        <is>
          <t>NM-604：マスクレス露光装置 [DL-1000/NC2P]</t>
        </is>
      </c>
      <c r="R7056" t="inlineStr">
        <is>
          <t>NM-609：電子銃型蒸着装置 [ADS-E86]</t>
        </is>
      </c>
      <c r="S7056" t="inlineStr">
        <is>
          <t>NM-610：電子銃型蒸着装置 [RDEB-1206K]</t>
        </is>
      </c>
      <c r="Y7056" t="inlineStr">
        <is>
          <t>リソグラフィ/Lithography,蒸着・成膜/Evaporation and Deposition,熱電材料,量子効果</t>
        </is>
      </c>
      <c r="Z7056" t="inlineStr">
        <is>
          <t>IoT実現のために交換不要の電源が求められているなかで排熱という捨てられているエネルギーから電力を取り出す熱電材料が注目されている。カーボンナノチューブ（CNT）は、集合体にしたときに良好な熱電特性を得られることがしられているが１本の特性はほとんど明らかではない。本申請では、CNTに電極を形成し、ヒーターで温度差をつけながら、ゼーベック係数の測定を行う。ナノサイズの温度計として近年量子センサとして注目されている、ナノダイヤモンドによるNVセンタを用いる。NIMSにおいて、CNTに電極形成を行う。</t>
        </is>
      </c>
      <c r="AA7056" t="inlineStr">
        <is>
          <t>カーボンナノチューブは１本の直径が数ナノメートル長さはマイクロメートルスケールである。ＣＮＴの熱電計測には、カーボンナノチューブ両端に温度差をつけて、両端の温度を計測して温度差を算出し、起電力を測定する必要がある。起電力を計測するためにＥＢリソグラフィーによって、ＣＮＴ両端に電極を形成し、両端に温度差をつけるために片一方の電極（高温側電極）に沿って局所ヒーターを設けた。両端の温度を測定する際に、ナノスケールの温度測定が必要となるが、熱電対等の温度計では計測できないほど小さいためナノサイズの温度計測が可能であるＮＶセンタを含むナノダイヤモンドを配置した。</t>
        </is>
      </c>
      <c r="AB7056" t="inlineStr">
        <is>
          <t>基板全体を299Kに固定してEBリソグラフィーによって形成した局所ヒーターを加熱したとき高温側、低温側電極ともに温度が上昇した。特にヒーター近傍の高温側電極のほうが温まり、温度差が生じたことがわかった。次にゲートを変調しながら起電力の測定を行ったところゲート電圧がマイナス側の時には温度差に比例した起電力が測定され本システムにおいてCNTのゼーベック係数が測定可能であることが示された。一方ゲート電圧がプラス側の時には、絶縁体の両端の電圧を測るのが難しく、正確には測れていない。積算回数を増やす等精密な計測が必要だとわかった。</t>
        </is>
      </c>
      <c r="AC7056" t="inlineStr">
        <is>
          <t>z9nN76MhCbFpcj6d</t>
        </is>
      </c>
    </row>
    <row r="7057">
      <c r="A7057" t="inlineStr">
        <is>
          <t>JPMXP1222NM0014</t>
        </is>
      </c>
      <c r="B7057" t="n">
        <v>2486</v>
      </c>
      <c r="C7057" t="inlineStr">
        <is>
          <t>2022</t>
        </is>
      </c>
      <c r="D7057" t="inlineStr">
        <is>
          <t>NM</t>
        </is>
      </c>
      <c r="E7057" t="n">
        <v>14</v>
      </c>
      <c r="F7057" t="inlineStr">
        <is>
          <t>外部利用</t>
        </is>
      </c>
      <c r="G7057" t="inlineStr">
        <is>
          <t>機器利用</t>
        </is>
      </c>
      <c r="H7057" t="inlineStr">
        <is>
          <t>----</t>
        </is>
      </c>
      <c r="I7057" t="inlineStr">
        <is>
          <t>半導体向け固体、液体材料の分析、精製</t>
        </is>
      </c>
      <c r="J7057" t="inlineStr">
        <is>
          <t>村瀬 圭一</t>
        </is>
      </c>
      <c r="K7057" t="inlineStr">
        <is>
          <t>日本エア・リキード合同会社</t>
        </is>
      </c>
      <c r="L7057" t="inlineStr">
        <is>
          <t>計測・分析</t>
        </is>
      </c>
      <c r="M7057" t="inlineStr">
        <is>
          <t>----</t>
        </is>
      </c>
      <c r="N7057" t="inlineStr">
        <is>
          <t>高度なデバイス機能の発現を可能とするマテリアル</t>
        </is>
      </c>
      <c r="O7057" t="inlineStr">
        <is>
          <t>----</t>
        </is>
      </c>
      <c r="P7057" t="inlineStr">
        <is>
          <t>NM-001：NMR</t>
        </is>
      </c>
      <c r="Y7057" t="inlineStr">
        <is>
          <t>核磁気共鳴/Nuclear magnetic resonance,高品質プロセス材料/ High quality process materials</t>
        </is>
      </c>
      <c r="Z7057" t="inlineStr">
        <is>
          <t>未知濃度 の有機金属化合物の純度測定について1H-NMRを用いて行った。</t>
        </is>
      </c>
      <c r="AA7057" t="inlineStr">
        <is>
          <t>未知濃度の有機金属化合物をNMR測定溶液として調製し、1H-NMR測定を行った。得られたNMRスペクトルから化合物の純度を算出した。</t>
        </is>
      </c>
      <c r="AB7057" t="inlineStr">
        <is>
          <t>材料の特性から、他の分析方法ではできなかった化合物純度測定を、1H-NMRを用いて算出することができた。また、反応性が非常に高い物質なので、分析結果の再現性が良くなかったが、使用する容器の乾燥不十分が原因の一つと考えられ、容器の乾燥条件を変えて、テストを行い、得られた結果から最適な乾燥条件を検討した。</t>
        </is>
      </c>
      <c r="AC7057" t="inlineStr">
        <is>
          <t>KZ33P03hO0nC5192</t>
        </is>
      </c>
    </row>
    <row r="7058">
      <c r="A7058" t="inlineStr">
        <is>
          <t>JPMXP1222NM0013</t>
        </is>
      </c>
      <c r="B7058" t="n">
        <v>2485</v>
      </c>
      <c r="C7058" t="inlineStr">
        <is>
          <t>2022</t>
        </is>
      </c>
      <c r="D7058" t="inlineStr">
        <is>
          <t>NM</t>
        </is>
      </c>
      <c r="E7058" t="n">
        <v>13</v>
      </c>
      <c r="F7058" t="inlineStr">
        <is>
          <t>外部利用</t>
        </is>
      </c>
      <c r="G7058" t="inlineStr">
        <is>
          <t>機器利用</t>
        </is>
      </c>
      <c r="H7058" t="inlineStr">
        <is>
          <t>----</t>
        </is>
      </c>
      <c r="I7058" t="inlineStr">
        <is>
          <t>格子ひずみ誘起の周期ポテンシャルによるグラフェンのバンド構造制御</t>
        </is>
      </c>
      <c r="J7058" t="inlineStr">
        <is>
          <t>友利 ひかり</t>
        </is>
      </c>
      <c r="K7058" t="inlineStr">
        <is>
          <t>筑波大学数理物質系</t>
        </is>
      </c>
      <c r="L7058" t="inlineStr">
        <is>
          <t>加工・デバイスプロセス</t>
        </is>
      </c>
      <c r="M7058" t="inlineStr">
        <is>
          <t>----</t>
        </is>
      </c>
      <c r="N7058" t="inlineStr">
        <is>
          <t>高度なデバイス機能の発現を可能とするマテリアル</t>
        </is>
      </c>
      <c r="O7058" t="inlineStr">
        <is>
          <t>次世代ナノスケールマテリアル</t>
        </is>
      </c>
      <c r="P7058" t="inlineStr">
        <is>
          <t>NM-601：電子ビーム描画装置 [ELS-F125]</t>
        </is>
      </c>
      <c r="Y7058" t="inlineStr">
        <is>
          <t>ナノカーボン</t>
        </is>
      </c>
      <c r="Z7058" t="inlineStr">
        <is>
          <t>グラフェンには、格子ひずみによってベクトルポテンシャルが生じるという特異な性質がある。特に、格子ひずみが周期的に分布する場合には、バンドギャップやフラットバンドが生じることが予測されている。本研究では、このような周期的な格子ひずみに着目し、周期ひずみ誘起のバンド構造変調を電気伝導測定によって観測することを目的とする。周期ひずみ構造は、シリコン基板に電子線レジストHSQ のラインアンドスペース構造を形成し、その後、そのレジスト構造上にグラフェンを転写することによって実現する。前年度まで周期構造作製に用いていた電子ビームレジストXR1541-002の廃番に伴い、今回は代替品であるH-SiOx（Applied Quantum Material inc.）の描画テストを行なった。</t>
        </is>
      </c>
      <c r="AA7058" t="inlineStr">
        <is>
          <t>粉末状のH-SiOxをMIBKに溶かし、H-SiOxレジスト溶液（1 wt%）を作製した。その後、285 nmの熱酸化膜付きシリコン基板にスピンコートし、ラインアンドスペースパターンの描画テストを行なった。露光・現像条件は下記の通りである。[レジスト・スピンコート条件]電子線レジスト： H-SiOx (1 wt%)スピンコート： 6000 rpm, 60 secベーキング： なし[描画条件]電流量： 1 nAField: 500 µm2, 500000 dot電子線照射量： 2000 ~ 10000 µC/cm2 (1000 µm/cm2刻み)[現像条件]TMAH 25 %, 30 秒純水 30 秒N2ブロー</t>
        </is>
      </c>
      <c r="AB7058" t="inlineStr">
        <is>
          <t>8000 ~ 10000 µC/cm2の電子線照射量において、ピッチ 30 nmまでのラインアンドスペースのパターンの形成が確認できた。しかし、25 nm以下のパターンに膜状になっていたため、よりピッチを小さくするために描画・現像条件などを見直す必要があると考えられる。</t>
        </is>
      </c>
      <c r="AC7058" t="inlineStr">
        <is>
          <t>I11rIHrlmBGg6Xns</t>
        </is>
      </c>
    </row>
    <row r="7059">
      <c r="A7059" t="inlineStr">
        <is>
          <t>JPMXP1222NM0012</t>
        </is>
      </c>
      <c r="B7059" t="n">
        <v>2484</v>
      </c>
      <c r="C7059" t="inlineStr">
        <is>
          <t>2022</t>
        </is>
      </c>
      <c r="D7059" t="inlineStr">
        <is>
          <t>NM</t>
        </is>
      </c>
      <c r="E7059" t="n">
        <v>12</v>
      </c>
      <c r="F7059" t="inlineStr">
        <is>
          <t>外部利用</t>
        </is>
      </c>
      <c r="G7059" t="inlineStr">
        <is>
          <t>機器利用</t>
        </is>
      </c>
      <c r="H7059" t="inlineStr">
        <is>
          <t>技術補助</t>
        </is>
      </c>
      <c r="I7059" t="inlineStr">
        <is>
          <t>金属半導体接合における界面状態の新機能開発</t>
        </is>
      </c>
      <c r="J7059" t="inlineStr">
        <is>
          <t>石黒 亮輔</t>
        </is>
      </c>
      <c r="K7059" t="inlineStr">
        <is>
          <t>日本女子大学</t>
        </is>
      </c>
      <c r="L7059" t="inlineStr">
        <is>
          <t>加工・デバイスプロセス</t>
        </is>
      </c>
      <c r="M7059" t="inlineStr">
        <is>
          <t>----</t>
        </is>
      </c>
      <c r="N7059" t="inlineStr">
        <is>
          <t>高度なデバイス機能の発現を可能とするマテリアル</t>
        </is>
      </c>
      <c r="O7059" t="inlineStr">
        <is>
          <t>量子・電子制御により革新的な機能を発現するマテリアル</t>
        </is>
      </c>
      <c r="P7059" t="inlineStr">
        <is>
          <t>NM-604：マスクレス露光装置 [DL-1000/NC2P]</t>
        </is>
      </c>
      <c r="Q7059" t="inlineStr">
        <is>
          <t>NM-609：電子銃型蒸着装置 [ADS-E86]</t>
        </is>
      </c>
      <c r="R7059" t="inlineStr">
        <is>
          <t>NM-610：電子銃型蒸着装置 [RDEB-1206K]</t>
        </is>
      </c>
      <c r="S7059" t="inlineStr">
        <is>
          <t>NM-607：スパッタ装置 [CFS-4EP-LL #3]</t>
        </is>
      </c>
      <c r="Y7059" t="inlineStr">
        <is>
          <t>蒸着・成膜/Evaporation and Deposition,スパッタリング/Sputtering,リソグラフィ/Lithography,EB,ナノエレクトロニクスデバイス,量子効果デバイス,原子薄膜,表面・界面・粒界制御,超伝導</t>
        </is>
      </c>
      <c r="Z7059" t="inlineStr">
        <is>
          <t>本研究は金属と半導体との接合界面における障壁と界面状態における新機能の開発を目的とする。本研究では、半導体として二硫化モリブデンMoS2やMoTe2等の遷移金属ダイカルコゲナイド層状物質を用いた二次元半導体のほか酸化亜鉛(ZnO)などを用い、金属として常磁性金属であるTi、強磁性金属であるNi、反強磁性金属であるCr、また超伝導物質であるNbやNbNを用い、これらの半導体と金属の間に形成される界面状態の性質を明らかにすること、界面状態と障壁の制御、界面状態と障壁を利用した新規デバイスの開発を目指している。このため本研究では電気二重層トランジスタ構造を持つデバイスを作製し、チャネルにおける電流パスを制限することで、これまでの研究とは異なった視点で界面状態の研究利用を行っている。</t>
        </is>
      </c>
      <c r="AA7059" t="inlineStr">
        <is>
          <t>本研究では、主に遷移金属ダイカルコゲナイト層状物質を劈開法によって数原子層程度まで薄くた小片をアドレスマークを付けた基板上に転写し、転写された二次元半導体の小片に電子ビームリソグラフィーやフォトリソグラフィーによって電極を形成し、少量のイオン液体を試料上に付着させることで、液体トップゲートをもつ電気二重層トランジスタ構造を作製した。超伝導金属以外は電子ビーム蒸着法を用いたが、超伝導物質であるNbは高融点金属であるためスパッタ法を用い、NbNは反応性スパッタ法により電極形成を行った。作製した試料は同じように作製しても接触抵抗値が3桁以上の違いが出るため、アニールによって接触抵抗の改善を試みた。接触抵抗がある程度改善した試料についてはトップゲート依存性、バックゲート依存性、室温から5K程度までの温度依存性、バイアス電圧依存性等により界面状態と障壁の性質について検証した。また、今回の本施設を利用した試料作製における問題についてここに記す。本試料作成ではグラフェンと同様のスコッチテープ法を用いた劈開法を用いたが、転写前のアドレスマークを付けた基板をクリーニングするアッシャー装置が更新されたことを期に、スコッチテープの糊が基板上に大量に付着し残留するようになり試料作製に対する障害となった。アッシャー装置の仕様上の条件は同じではあるが、装置の更新の他の原因は考えにくい。しかしながら装置を元に戻すことはできないため、劈開法の見直しを行い、スコッチテープにかわる適度な粘着性をもち、糊がシリコン基板上に残留しないテープ等を見つけるためにかなりの試行が必要になった。</t>
        </is>
      </c>
      <c r="AB7059" t="inlineStr">
        <is>
          <t>二次元半導体としてMoTe2とMoS2、金属としてNi、Cr、Ti、超伝導金属としてNbとNbNを用いた固体バックゲートとイオントップゲートを併用可能な電界効果トランジスタ構造の作製と動作の実証に成功し、またいずれの試料においても界面状態が確認された。この界面状態は半導体側にあり面内伝導性を持つ。金属半導体界面における界面状態は特に面直方向の電気伝導、つまり接触抵抗に関する膨大な研究が有るが面内伝導生も持つことについてはほとんど研究がなく、本研究結果の大きな特徴である。また研究の初期で懸念された、極めて薄いMoTe2上へのNbのスパッタ、NbNの反応性スパッタ成膜の影響はＴiなどの電子ビーム蒸着と比較して特に差は見られなかった。これは今後の微細加工プロセスの自由度を広げるという点で意義深い。MoTe2試料のゲート依存性は、NbとNbNどちらのサンプルも両極性動作が確認された。NbとNbNは仕事関数が異なるが電極金属の違いによるMoTe₂チャネルの動作の差は無いと考えられえる。また、これらの試料について、それぞれホール伝導、電子伝導状態で温度変化について調べたところ、どちらの試料も高温における電気伝導は熱電界放出機構の影響が大きく接合抵抗は高い。接合伝導におけるNbやNbNの超伝導の影響を観測するためには、接合抵抗を十分低くし量子トンネル機構による電気伝導を大きくする必要があるが、本研究では十分に低い接合抵抗を実現するまでには至らなかった。ただしアニール効果なども確認されたため、このアニール条件の最適化などを行うことで接触抵抗を改善する可能性がある。　またNi/MoS2接合の電子状態においても、Ti/MoS2接合と同様に「界面状態」と「2種類の障壁」が存在することが示された。この様な接合構造は金属/TMDC接合では一般に共通する性質の可能性がある。また、これまでは接合抵抗を低減するには金属/MoS2接合にあるエネルギー障壁の高さを小さくするためにTiのような仕事関数が小さい金属が選択されていた。しかし接合抵抗を低減するにはエネルギー障壁の高さをあえて高くすることで障壁の幅を狭め、量子トンネリング機構を大きくすることができる可能性を示した。</t>
        </is>
      </c>
      <c r="AC7059" t="inlineStr">
        <is>
          <t>Yuti2Nawd1gk4jdd</t>
        </is>
      </c>
    </row>
    <row r="7060">
      <c r="A7060" t="inlineStr">
        <is>
          <t>JPMXP1222NM0018</t>
        </is>
      </c>
      <c r="B7060" t="n">
        <v>2490</v>
      </c>
      <c r="C7060" t="inlineStr">
        <is>
          <t>2022</t>
        </is>
      </c>
      <c r="D7060" t="inlineStr">
        <is>
          <t>NM</t>
        </is>
      </c>
      <c r="E7060" t="n">
        <v>18</v>
      </c>
      <c r="F7060" t="inlineStr">
        <is>
          <t>外部利用</t>
        </is>
      </c>
      <c r="G7060" t="inlineStr">
        <is>
          <t>機器利用</t>
        </is>
      </c>
      <c r="H7060" t="inlineStr">
        <is>
          <t>----</t>
        </is>
      </c>
      <c r="I7060" t="inlineStr">
        <is>
          <t>グラフェンの格子ひずみの空間分布制御</t>
        </is>
      </c>
      <c r="J7060" t="inlineStr">
        <is>
          <t>友利 ひかり</t>
        </is>
      </c>
      <c r="K7060" t="inlineStr">
        <is>
          <t>筑波大学 数理物質系物理学域</t>
        </is>
      </c>
      <c r="L7060" t="inlineStr">
        <is>
          <t>物質・材料合成プロセス</t>
        </is>
      </c>
      <c r="M7060" t="inlineStr">
        <is>
          <t>計測・分析</t>
        </is>
      </c>
      <c r="N7060" t="inlineStr">
        <is>
          <t>高度なデバイス機能の発現を可能とするマテリアル</t>
        </is>
      </c>
      <c r="O7060" t="inlineStr">
        <is>
          <t>量子・電子制御により革新的な機能を発現するマテリアル</t>
        </is>
      </c>
      <c r="P7060" t="inlineStr">
        <is>
          <t>NM-003：ラマン顕微鏡</t>
        </is>
      </c>
      <c r="Y7060" t="inlineStr">
        <is>
          <t>グラフェン、格子ひずみ、バンド構造制御</t>
        </is>
      </c>
      <c r="Z7060" t="inlineStr">
        <is>
          <t>グラフェンは卓抜した移動度を示すことから次世代エレクトロニクス材料としての可能性を有しているが、ゼロギャップ半導体であるという問題点がある。本研究では、グラフェンに空間的に変調する格子ひずみを導入することで、トポロジカル物性特有の疑似ベクトルポテンシャルを生成させ、これによりバンド構造を変調させることを目的とする。ラマン顕微鏡は、ひずみ量を見積もるために用いる。</t>
        </is>
      </c>
      <c r="AA7060" t="inlineStr">
        <is>
          <t>Si/SiO₂基板上に電子線リソグラフィーを用いてレジストHSQの凹凸構造(周期100nm)を作製し、その上にhBNに密着したグラフェンを転写することでグラフェンに周期ひずみを導入した。その後、ホールバー形状への加工、電極接続を行った。試料を希釈冷凍機で室温から0.1 Kまで冷却し、電気伝導特性を測定した。</t>
        </is>
      </c>
      <c r="AB7060" t="inlineStr">
        <is>
          <t>凹凸構造上に転写したhBN／グラフェンに対してラマン分光・AFM測定を行った結果、ひずみ量は0.1%程度と見積もられ、目標値（数%）よりも小さな値になった。これはグラフェンに密着させたhBNが30層程度で厚かったためであると考えている。hBN/グラフェンの電気伝導率のゲート電圧依存では、hBNが無い試料と比較してV字状のカーブが先鋭化し、ディラック点がゲート電圧0Vに近づいた。これはhBNの密着によってグラフェン上の荷電不純物が減少したためである。hBNが無い場合に比べて移動度・平均自由行程に大幅な改善が見られ、平均自由行程は凹凸周期を超す値となった。さらに移動度の向上によって、4Kで明確な量子ホール効果が観測された。最小電気伝導率の温度依存では高温領域で熱活性型の振る舞いが見られ、伝導ギャップは14 meVとなった。一方、低温領域ではバリアブルレンジホッピングの振る舞いが見られた。伝導ギャップは凹凸構造のないhBN／グラフェンでも観測された。このことから、伝導ギャップの原因は、凹凸構造による周期ひずみではなく、hBNとの接触であると推察される。先行研究で、hBNに密着させたグラフェンにおいてモアレパターンに由来する周期的なひずみが生じてバンドギャップが生じることがすでに報告されている。伝導ギャップの値は、先行研究と同程度であった。</t>
        </is>
      </c>
      <c r="AC7060" t="inlineStr">
        <is>
          <t>9x9XoYRDqtnf4bAa</t>
        </is>
      </c>
    </row>
    <row r="7061">
      <c r="A7061" t="inlineStr">
        <is>
          <t>JPMXP1222NM0017</t>
        </is>
      </c>
      <c r="B7061" t="n">
        <v>2489</v>
      </c>
      <c r="C7061" t="inlineStr">
        <is>
          <t>2022</t>
        </is>
      </c>
      <c r="D7061" t="inlineStr">
        <is>
          <t>NM</t>
        </is>
      </c>
      <c r="E7061" t="n">
        <v>17</v>
      </c>
      <c r="F7061" t="inlineStr">
        <is>
          <t>外部利用</t>
        </is>
      </c>
      <c r="G7061" t="inlineStr">
        <is>
          <t>機器利用</t>
        </is>
      </c>
      <c r="H7061" t="inlineStr">
        <is>
          <t>----</t>
        </is>
      </c>
      <c r="I7061" t="inlineStr">
        <is>
          <t>Raman顕微鏡を用いたパワー半導体材料および全固体電池材料の加工面品質評価技術</t>
        </is>
      </c>
      <c r="J7061" t="inlineStr">
        <is>
          <t>小貫 哲平</t>
        </is>
      </c>
      <c r="K7061" t="inlineStr">
        <is>
          <t>茨城大学</t>
        </is>
      </c>
      <c r="L7061" t="inlineStr">
        <is>
          <t>計測・分析</t>
        </is>
      </c>
      <c r="M7061" t="inlineStr">
        <is>
          <t>加工・デバイスプロセス</t>
        </is>
      </c>
      <c r="N7061" t="inlineStr">
        <is>
          <t>革新的なエネルギー変換を可能とするマテリアル</t>
        </is>
      </c>
      <c r="O7061" t="inlineStr">
        <is>
          <t>量子・電子制御により革新的な機能を発現するマテリアル</t>
        </is>
      </c>
      <c r="P7061" t="inlineStr">
        <is>
          <t>NM-003：ラマン顕微鏡</t>
        </is>
      </c>
      <c r="Y7061" t="inlineStr">
        <is>
          <t>光学顕微鏡/Optical microscopy,赤外・可視・紫外分光/Infrared and UV and visible light spectroscopy,太陽電池/ Solar cell,ワイドギャップ半導体/ Wide gap semiconductor,全固体電池/ All-solid battery,パワーエレクトロニクス/ Power electronics,表面・界面・粒界制御/ Surface/interface/grain boundary control</t>
        </is>
      </c>
      <c r="Z7061" t="inlineStr">
        <is>
          <t>炭化珪素、窒化ガリウムなどパワー半導体用ウエハ材料の加工技術開発における加工品質評価技術、および電池材料の品質評価技術の開発を目的として、顕微Raman分光装置のデプススライスモードでの計測を行い、計測特性などの調査検討を行った。</t>
        </is>
      </c>
      <c r="AA7061" t="inlineStr">
        <is>
          <t>NM-003の装置を用いて試料表面に対してデプススライス計測を行い、深さ方向への2次元Ramanスペクトルデータアレイを取得し、Ramanピークの特徴量（ピーク幅、ピーク位置、ピーク強度、ベースライン）を抽出し、断層Ramanイメージを形成した。仕上げ加工面、研削加工面、ラップ加工面など加工条件ごとの測定面を準備して、各表面の加工変質層の断層Ramanイメージを比較して、加工損傷を対象とした計測特性について調べた。</t>
        </is>
      </c>
      <c r="AB7061" t="inlineStr">
        <is>
          <t>4H炭化珪素ウエハ（Si面）の仕上げ加工面、研削加工面、および窒化ガリウム（Ga面）の仕上げ加工面、ラップ加工面などを対象にサンプリング間隔0.5ミクロンで幅25ミクロン深さ10ミクロンの領域の2次元Ramanスペクトルデータアレイを取得し、Raman断層イメージを形成した。得られたイメージには加工損傷の分布に対応したピーク特徴量の変動が表れた。また、波長785nmおよび波長532nmの励起レーザ波長の違いによるMg2SiウエハのRaman断層イメージング計測への影響を確認した。</t>
        </is>
      </c>
      <c r="AC7061" t="inlineStr">
        <is>
          <t>bRhTRanjZe0hI90J</t>
        </is>
      </c>
    </row>
    <row r="7062">
      <c r="A7062" t="inlineStr">
        <is>
          <t>JPMXP1222NM0009</t>
        </is>
      </c>
      <c r="B7062" t="n">
        <v>2481</v>
      </c>
      <c r="C7062" t="inlineStr">
        <is>
          <t>2022</t>
        </is>
      </c>
      <c r="D7062" t="inlineStr">
        <is>
          <t>NM</t>
        </is>
      </c>
      <c r="E7062" t="n">
        <v>9</v>
      </c>
      <c r="F7062" t="inlineStr">
        <is>
          <t>外部利用</t>
        </is>
      </c>
      <c r="G7062" t="inlineStr">
        <is>
          <t>機器利用</t>
        </is>
      </c>
      <c r="H7062" t="inlineStr">
        <is>
          <t>技術代行</t>
        </is>
      </c>
      <c r="I7062" t="inlineStr">
        <is>
          <t>CMOSプロセスを用いたSi熱電発電集積デバイスの開発</t>
        </is>
      </c>
      <c r="J7062" t="inlineStr">
        <is>
          <t>柏崎 翼</t>
        </is>
      </c>
      <c r="K7062" t="inlineStr">
        <is>
          <t>早稲田大学</t>
        </is>
      </c>
      <c r="L7062" t="inlineStr">
        <is>
          <t>加工・デバイスプロセス</t>
        </is>
      </c>
      <c r="M7062" t="inlineStr">
        <is>
          <t>----</t>
        </is>
      </c>
      <c r="N7062" t="inlineStr">
        <is>
          <t>革新的なエネルギー変換を可能とするマテリアル</t>
        </is>
      </c>
      <c r="O7062" t="inlineStr">
        <is>
          <t>量子・電子制御により革新的な機能を発現するマテリアル</t>
        </is>
      </c>
      <c r="P7062" t="inlineStr">
        <is>
          <t>NM-612：SiNプラズマCVD装置 [PD-220NL]</t>
        </is>
      </c>
      <c r="Q7062" t="inlineStr">
        <is>
          <t>NM-604：マスクレス露光装置 [DL-1000/NC2P]</t>
        </is>
      </c>
      <c r="R7062" t="inlineStr">
        <is>
          <t>NM-605：水蒸気プラズマ洗浄装置 [AQ-500 #1]</t>
        </is>
      </c>
      <c r="S7062" t="inlineStr">
        <is>
          <t>NM-607：スパッタ装置 [CFS-4EP-LL #3]</t>
        </is>
      </c>
      <c r="T7062" t="inlineStr">
        <is>
          <t>NM-614：CCP-RIE装置 [RIE-200NL]</t>
        </is>
      </c>
      <c r="Y7062" t="inlineStr">
        <is>
          <t>リソグラフィ/Lithography,膜加工・エッチング/Film processing and Etching,スパッタリング/Sputtering,蒸着・成膜/Evaporation and Deposition,CVD,熱電材料/ Thermoelectric material</t>
        </is>
      </c>
      <c r="Z7062" t="inlineStr">
        <is>
          <t>筆者らはSi微細加工技術を用いて作製する微小熱電発電デバイス(Micro ThermoelectricGenerator: μ-TEG)の開発を行っている。筆者らのグループが提案するデバイスは、外部熱源から導熱路(Heat guide; HG)によって基板に熱を局所注入し、発電部に形成した温度差で発電する。そのため、HGによる熱流制御が発電性能向上にとって重要となる。先行研究では単段デバイスにおいて、HGを厚くすることで発電性能が向上することを明らかにした[1]。本研究では、37572段の集積デバイスを作製し、集積デバイスおけるHGが発電性能に与える影響を調査した。</t>
        </is>
      </c>
      <c r="AA7062" t="inlineStr">
        <is>
          <t>今回２種類のHG厚さを持つ集積µ-TEGを作製した。集積されている単位構造の模式図をFig. 1に示す。このµ-TEGでは、上部から熱源を接触させたとき、層間絶縁膜(Inter-layer dielectric; ILD)に比べて熱伝導率が2桁高いAl-HGを通して選択的に熱を注入する。HG厚さは400nmと800nmの2種類で、HG厚さに合わせILD厚さも変更した。今回、第一配線層までの精密加工は産業技術総合研究所に依頼した。第一配線層加工に次ぐ、熱注入層の加工をNIMS微細加工プラットフォームを利用し実施した。第一配線層形成後、プラズマCVDによりILDを形成し、CCP-RIEによるエッチングで開けた孔に埋め込むように第二配線層を形成した。二層の配線は電気的に絶縁されており、第二配線層は熱注入を行うHGとして働く。熱電特性の測定にあたっては、20℃に保たれたステージに測定基板を置き、上から25℃のヒーターを接触させ、5℃の温度差を基板表面と裏面の間に印可したときの電気抵抗と開放電圧VOCを測定した。</t>
        </is>
      </c>
      <c r="AB7062" t="inlineStr">
        <is>
          <t>µ-TEGの電気抵抗はHG厚さに依らない結果を得た。これは二層の配線層同士を電気的に絶縁させることが出来ていることを示している。また、HGを400nmから800nmに厚くすることでVOCが約4倍上昇した。これは、ILDが厚くなることで、デバイスのSi-NWのコールド側端への熱流が抑制され、Si-NW両端の温度差が増加したためだと考えられる。</t>
        </is>
      </c>
      <c r="AC7062" t="inlineStr">
        <is>
          <t>61S5RHCld8p30fDY</t>
        </is>
      </c>
    </row>
    <row r="7063">
      <c r="A7063" t="inlineStr">
        <is>
          <t>JPMXP1222NM0011</t>
        </is>
      </c>
      <c r="B7063" t="n">
        <v>2483</v>
      </c>
      <c r="C7063" t="inlineStr">
        <is>
          <t>2022</t>
        </is>
      </c>
      <c r="D7063" t="inlineStr">
        <is>
          <t>NM</t>
        </is>
      </c>
      <c r="E7063" t="n">
        <v>11</v>
      </c>
      <c r="F7063" t="inlineStr">
        <is>
          <t>外部利用</t>
        </is>
      </c>
      <c r="G7063" t="inlineStr">
        <is>
          <t>機器利用</t>
        </is>
      </c>
      <c r="H7063" t="inlineStr">
        <is>
          <t>----</t>
        </is>
      </c>
      <c r="I7063" t="inlineStr">
        <is>
          <t>質量分析による核内タンパクの翻訳後修飾の解析</t>
        </is>
      </c>
      <c r="J7063" t="inlineStr">
        <is>
          <t>矢作 直也</t>
        </is>
      </c>
      <c r="K7063" t="inlineStr">
        <is>
          <t>筑波大学</t>
        </is>
      </c>
      <c r="L7063" t="inlineStr">
        <is>
          <t>計測・分析</t>
        </is>
      </c>
      <c r="M7063" t="inlineStr">
        <is>
          <t>----</t>
        </is>
      </c>
      <c r="N7063" t="inlineStr">
        <is>
          <t>次世代バイオマテリアル</t>
        </is>
      </c>
      <c r="O7063" t="inlineStr">
        <is>
          <t>----</t>
        </is>
      </c>
      <c r="P7063" t="inlineStr">
        <is>
          <t>NM-002：LC-MS（Q-Exactive Plus）</t>
        </is>
      </c>
      <c r="Y7063" t="inlineStr">
        <is>
          <t>質量分析/Mass spectrometry,細胞・組織再生誘導材料/ Materials for inducing cell and tissue regeneration</t>
        </is>
      </c>
      <c r="Z7063" t="inlineStr">
        <is>
          <t>マウスの肝臓の核内タンパク質にどのような翻訳後修飾が生じているかを明らかにする目的で、超遠心法ならびに免疫沈降とSDS-PAGEにより分取した核内タンパク質を用いて質量分析(LC-MS/MS)による分子修飾の検出を行う。</t>
        </is>
      </c>
      <c r="AA7063" t="inlineStr">
        <is>
          <t>Zaprous ADVQ-Exactive systemを使用して、核内タンパク質の分子修飾の検出を試みた。</t>
        </is>
      </c>
      <c r="AB7063" t="inlineStr">
        <is>
          <t>現在まだ実験が進行中であり、確定的な結果は得られていないが、目的とするタンパク質の検出率自体が想定をかなり下回っているため、装置にアプライするタンパク質量を増やす方向性で検討を重ねている。また、カバー率を向上させるためにトリプシン以外のタンパク分解酵素によるin-gel digestionの併用も試みた。さらにトリプシン切断部位に人工的な変異を入れることでカバー率向上を目指した。</t>
        </is>
      </c>
      <c r="AC7063" t="inlineStr">
        <is>
          <t>ql06Jqn0oy16Eyh4</t>
        </is>
      </c>
    </row>
    <row r="7064">
      <c r="A7064" t="inlineStr">
        <is>
          <t>JPMXP1222NM0007</t>
        </is>
      </c>
      <c r="B7064" t="n">
        <v>2479</v>
      </c>
      <c r="C7064" t="inlineStr">
        <is>
          <t>2022</t>
        </is>
      </c>
      <c r="D7064" t="inlineStr">
        <is>
          <t>NM</t>
        </is>
      </c>
      <c r="E7064" t="n">
        <v>7</v>
      </c>
      <c r="F7064" t="inlineStr">
        <is>
          <t>外部利用</t>
        </is>
      </c>
      <c r="G7064" t="inlineStr">
        <is>
          <t>機器利用</t>
        </is>
      </c>
      <c r="H7064" t="inlineStr">
        <is>
          <t>技術代行</t>
        </is>
      </c>
      <c r="I7064" t="inlineStr">
        <is>
          <t>電子線露光とドライエッチングで作製する微細素子を用いたエッジAI用抵抗変化デバイスの材料探索</t>
        </is>
      </c>
      <c r="J7064" t="inlineStr">
        <is>
          <t>島 久</t>
        </is>
      </c>
      <c r="K7064" t="inlineStr">
        <is>
          <t>産業技術総合研究所</t>
        </is>
      </c>
      <c r="L7064" t="inlineStr">
        <is>
          <t>加工・デバイスプロセス</t>
        </is>
      </c>
      <c r="M7064" t="inlineStr">
        <is>
          <t>----</t>
        </is>
      </c>
      <c r="N7064" t="inlineStr">
        <is>
          <t>高度なデバイス機能の発現を可能とするマテリアル</t>
        </is>
      </c>
      <c r="O7064" t="inlineStr">
        <is>
          <t>量子・電子制御により革新的な機能を発現するマテリアル</t>
        </is>
      </c>
      <c r="P7064" t="inlineStr">
        <is>
          <t>NM-608：スパッタ装置 [JSP-8000]</t>
        </is>
      </c>
      <c r="Y7064" t="inlineStr">
        <is>
          <t>スパッタリング/Sputtering,ナノエレクトロニクスデバイス,表面・界面・粒界制御</t>
        </is>
      </c>
      <c r="Z7064" t="inlineStr">
        <is>
          <t>エッジAI用抵抗変化デバイスの候補材料として、従来のシリコン系材料と異なる酸化物等の材料開発が盛んに行われている。半導体微細加工プロセスへ新材料を取り入れ、信頼性の高いデバイスプロセスを確立するためには、高品質な酸化物薄膜をSi基板上へ堆積することが必要不可欠である。そこで、本報告ではSi基板上に抵抗変化デバイス用材料であるTa2O5薄膜をスパッタリング法で堆積し、成膜レートの評価と成膜後の薄膜／基板界面の平坦性の評価を行った。</t>
        </is>
      </c>
      <c r="AA7064" t="inlineStr">
        <is>
          <t>評価に用いたTa2O5薄膜は、アルバック製JSP-8000でSi基板上へ成膜した。Si基板のサイズは直径6インチである。ターゲットはセラミックスターゲットを用いた。成膜条件は、RF300 W、Ar/O2 = 20 SCCM、プロセス時の圧力は約0.1 Paである。成膜時間は1724 secとした。成膜後の薄膜断面について、透過電子顕微鏡(TEM)観察を行い、膜厚を評価した。</t>
        </is>
      </c>
      <c r="AB7064" t="inlineStr">
        <is>
          <t>図1はTa2O5／Si基板界面の透過電子顕微鏡(TEM)写真である。観察時の倍率は100万倍である。TEM像から評価したTa2O5の膜厚は89.6 nmであった。この膜厚と成膜時間から計算される成膜レートは、0.052 nm/secである。このレートの場合、例えば5 nm以下の極薄膜を成膜する場合であっても100 sec近い成膜時間を確保できるため、シャッターの開閉時間や基板回転のスピードン観点から十分な成膜時間を確保できる。また、基板とTa2O5との界面は非常に平滑であり極薄膜の成膜に適した材料の組み合わせであると推察される。コントラストが異なる層が形成されているが、Ta2O5の成膜前に基板表面の逆スパッタによるクリーニングを行っていないため、Siの自然酸化膜によるコントラストであると考えている。</t>
        </is>
      </c>
      <c r="AC7064" t="inlineStr">
        <is>
          <t>B7gru4k81QsWtW90</t>
        </is>
      </c>
    </row>
    <row r="7065">
      <c r="A7065" t="inlineStr">
        <is>
          <t>JPMXP1222NM0008</t>
        </is>
      </c>
      <c r="B7065" t="n">
        <v>2480</v>
      </c>
      <c r="C7065" t="inlineStr">
        <is>
          <t>2022</t>
        </is>
      </c>
      <c r="D7065" t="inlineStr">
        <is>
          <t>NM</t>
        </is>
      </c>
      <c r="E7065" t="n">
        <v>8</v>
      </c>
      <c r="F7065" t="inlineStr">
        <is>
          <t>外部利用</t>
        </is>
      </c>
      <c r="G7065" t="inlineStr">
        <is>
          <t>機器利用</t>
        </is>
      </c>
      <c r="H7065" t="inlineStr">
        <is>
          <t>----</t>
        </is>
      </c>
      <c r="I7065" t="inlineStr">
        <is>
          <t>イオン液体／固体界面で起こる電気化学反応を情報処理に利活用するためのデバイス・プロセス開発</t>
        </is>
      </c>
      <c r="J7065" t="inlineStr">
        <is>
          <t>島 久</t>
        </is>
      </c>
      <c r="K7065" t="inlineStr">
        <is>
          <t>産業技術総合研究所</t>
        </is>
      </c>
      <c r="L7065" t="inlineStr">
        <is>
          <t>加工・デバイスプロセス</t>
        </is>
      </c>
      <c r="M7065" t="inlineStr">
        <is>
          <t>----</t>
        </is>
      </c>
      <c r="N7065" t="inlineStr">
        <is>
          <t>高度なデバイス機能の発現を可能とするマテリアル</t>
        </is>
      </c>
      <c r="O7065" t="inlineStr">
        <is>
          <t>量子・電子制御により革新的な機能を発現するマテリアル</t>
        </is>
      </c>
      <c r="P7065" t="inlineStr">
        <is>
          <t>NM-604：マスクレス露光装置 [DL-1000/NC2P]</t>
        </is>
      </c>
      <c r="Q7065" t="inlineStr">
        <is>
          <t>NM-605：水蒸気プラズマ洗浄装置 [AQ-500 #1]</t>
        </is>
      </c>
      <c r="R7065" t="inlineStr">
        <is>
          <t>NM-633：SiO2プラズマCVD装置 [PD-220NL]</t>
        </is>
      </c>
      <c r="S7065" t="inlineStr">
        <is>
          <t>NM-614：CCP-RIE装置 [RIE-200NL]</t>
        </is>
      </c>
      <c r="Y7065" t="inlineStr">
        <is>
          <t>リソグラフィ/Lithography,膜加工・エッチング/Film processing and Etching,蒸着・成膜/Evaporation and Deposition,CVD,ナノエレクトロニクスデバイス,表面・界面・粒界制御</t>
        </is>
      </c>
      <c r="Z7065" t="inlineStr">
        <is>
          <t>イオン液体を用いた物理リザバーデバイスは、微細加工プロセスにより作製される固体デバイスと液体材料を融合させたデバイスである。その微細加工プロセスは、リソグラフィやドライエッチングなどを組み合わせた複数のプロセスから構成される。これらのプロセスの信頼性を高めるためには、リソグラフィ後にドライエッチングされる領域の基板表面の状態や、ドライエッチング後のレジストマスクの剥離工程の残差の状態に着目し、次の工程への影響を低減させた状態を得る必要があり、例えば、プラズマアッシングによるレジスト残差の除去などを行う。その際に、デバイスに用いる材料によってはアッシング工程の影響を受ける可能性があり、本報告では、水蒸気プラズマを用いたアッシング工程によるTiN薄膜とTa薄膜の抵抗率の変化について調べた。</t>
        </is>
      </c>
      <c r="AA7065" t="inlineStr">
        <is>
          <t>TiN(20 nm)およびTa(20 nm)の薄膜を、マグネトロンスパッタリングを用いて熱酸化膜付きシリコン基板上に成膜した。成膜条件は、TiNはDC200W、0.075 Pa、Ar/N2=5/1 SCCM、TaはRF50 W、0.5 Pa、Ar=10 SCCMである。基板加熱は行っていない。水蒸気プラズマ洗浄装置を用いて、H2Oによるアッシングの時間を1分、3分、5分と変化させながらアッシングを行った。アッシング条件は、RF250 W、H2O=20 SCCM、7 Paである。アッシング後の薄膜の抵抗率を四端子測定で計測した。</t>
        </is>
      </c>
      <c r="AB7065" t="inlineStr">
        <is>
          <t>アッシング工程前のそれぞれの薄膜の抵抗率を評価した。TiNは6.92x10-5 Ohm cm、Taは3.3x10-4Ohm cmであった。TiNでは成膜圧力を低圧力とすることにより、抵抗率を低減することができている。図1は、両薄膜の抵抗率とアッシング時間の関係である。どちらの薄膜の抵抗率も、5分間のH2Oによるアッシング後も抵抗率はほとんど変化しなかった。一般に、TiNは膜中の酸素量が増えると顕著に抵抗率が増大し、また、Taは酸素との親和性が高い材料であり酸化によって抵抗率は大きくなるが、今回の結果から、H2Oによるプラズマアッシングでは酸化の影響をほとんど受けることなくアッシングできると推察される。</t>
        </is>
      </c>
      <c r="AC7065" t="inlineStr">
        <is>
          <t>knYBb6i5OH99rA79</t>
        </is>
      </c>
    </row>
    <row r="7066">
      <c r="A7066" t="inlineStr">
        <is>
          <t>JPMXP1222NM0006</t>
        </is>
      </c>
      <c r="B7066" t="n">
        <v>2478</v>
      </c>
      <c r="C7066" t="inlineStr">
        <is>
          <t>2022</t>
        </is>
      </c>
      <c r="D7066" t="inlineStr">
        <is>
          <t>NM</t>
        </is>
      </c>
      <c r="E7066" t="n">
        <v>6</v>
      </c>
      <c r="F7066" t="inlineStr">
        <is>
          <t>外部利用</t>
        </is>
      </c>
      <c r="G7066" t="inlineStr">
        <is>
          <t>機器利用</t>
        </is>
      </c>
      <c r="H7066" t="inlineStr">
        <is>
          <t>----</t>
        </is>
      </c>
      <c r="I7066" t="inlineStr">
        <is>
          <t>光デバイス用シリコン加工</t>
        </is>
      </c>
      <c r="J7066" t="inlineStr">
        <is>
          <t>今福 諒平</t>
        </is>
      </c>
      <c r="K7066" t="inlineStr">
        <is>
          <t>慶應義塾大学</t>
        </is>
      </c>
      <c r="L7066" t="inlineStr">
        <is>
          <t>加工・デバイスプロセス</t>
        </is>
      </c>
      <c r="M7066" t="inlineStr">
        <is>
          <t>----</t>
        </is>
      </c>
      <c r="N7066" t="inlineStr">
        <is>
          <t>次世代ナノスケールマテリアル</t>
        </is>
      </c>
      <c r="O7066" t="inlineStr">
        <is>
          <t>----</t>
        </is>
      </c>
      <c r="P7066" t="inlineStr">
        <is>
          <t>NM-601：電子ビーム描画装置 [ELS-F125]</t>
        </is>
      </c>
      <c r="Q7066" t="inlineStr">
        <is>
          <t>NM-605：水蒸気プラズマ洗浄装置 [AQ-500 #1]</t>
        </is>
      </c>
      <c r="R7066" t="inlineStr">
        <is>
          <t>NM-614：CCP-RIE装置 [RIE-200NL]</t>
        </is>
      </c>
      <c r="S7066" t="inlineStr">
        <is>
          <t>NM-616：シリコンDRIE装置 [ASE-SRE]</t>
        </is>
      </c>
      <c r="Y7066" t="inlineStr">
        <is>
          <t>シリコン基材料・デバイス/ Silicon-based materials and devices,半導体微細構造/ Semiconductor microstructure,プラズマエッチング/ Plasma etching,リソグラフィ/Lithography,膜加工・エッチング/Film processing and Etching,EB</t>
        </is>
      </c>
      <c r="Z7066" t="inlineStr">
        <is>
          <t>同機構にある装置（125kV電子ビーム描画装置、シリコン深堀エッチング装置、プラズマアッシャー）を利用し、課題遂行に必要であるラインアンドスペース基板の微細加工を行った。</t>
        </is>
      </c>
      <c r="AA7066" t="inlineStr">
        <is>
          <t>事前に用意した酸化膜をもつシリコン基板にスピンコーターを用いて電子線レジストを塗布した。その後、125kV電子ビーム描画装置を諸条件(Dose: 680)で用いてラインアンドスペースのパターンを作製し、キシレンを用いて現像した。次に多目的ドライエッチング装置にて気体(CHF3, Ar, O2)を用いてシリコン酸化膜層をエッチングした。さらにシリコン深堀りエッチング装置にて気体(He, O2, SF6, C4F8)を用いてシリコン層をエッチングした。最後にNMPを用いてレジストをリフトオフした。</t>
        </is>
      </c>
      <c r="AB7066" t="inlineStr">
        <is>
          <t>弊大学内の電子線顕微鏡(SEM)を用いて、作製したラインアンドスペース基板を観察した。本基板では1000 mnの溝が問題なく描画及びエッチングされていることが確認できた(図1参照)。以上から、使用している条件が適切であると考えられる。</t>
        </is>
      </c>
      <c r="AC7066" t="inlineStr">
        <is>
          <t>lbZ55Yd20XYJY5N3</t>
        </is>
      </c>
    </row>
    <row r="7067">
      <c r="A7067" t="inlineStr">
        <is>
          <t>JPMXP1222NM0005</t>
        </is>
      </c>
      <c r="B7067" t="n">
        <v>2477</v>
      </c>
      <c r="C7067" t="inlineStr">
        <is>
          <t>2022</t>
        </is>
      </c>
      <c r="D7067" t="inlineStr">
        <is>
          <t>NM</t>
        </is>
      </c>
      <c r="E7067" t="n">
        <v>5</v>
      </c>
      <c r="F7067" t="inlineStr">
        <is>
          <t>外部利用</t>
        </is>
      </c>
      <c r="G7067" t="inlineStr">
        <is>
          <t>機器利用</t>
        </is>
      </c>
      <c r="H7067" t="inlineStr">
        <is>
          <t>----</t>
        </is>
      </c>
      <c r="I7067" t="inlineStr">
        <is>
          <t>ペプチドフィンガーマッピング(PFM)による微生物タンパク質の同定</t>
        </is>
      </c>
      <c r="J7067" t="inlineStr">
        <is>
          <t>押木 守</t>
        </is>
      </c>
      <c r="K7067" t="inlineStr">
        <is>
          <t>北海道大学大学院工学研究院環境創生工学部門水質変換工学研究室</t>
        </is>
      </c>
      <c r="L7067" t="inlineStr">
        <is>
          <t>物質・材料合成プロセス</t>
        </is>
      </c>
      <c r="M7067" t="inlineStr">
        <is>
          <t>----</t>
        </is>
      </c>
      <c r="N7067" t="inlineStr">
        <is>
          <t>次世代バイオマテリアル</t>
        </is>
      </c>
      <c r="O7067" t="inlineStr">
        <is>
          <t>----</t>
        </is>
      </c>
      <c r="P7067" t="inlineStr">
        <is>
          <t>NM-002：LC-MS（Q-Exactive Plus）</t>
        </is>
      </c>
      <c r="Y7067" t="inlineStr">
        <is>
          <t>質量分析/Mass spectrometry</t>
        </is>
      </c>
      <c r="Z7067" t="inlineStr">
        <is>
          <t>本事業では環境微生物から分離・精製したタンパク質の同定を質量スペクトルデータとMASCOTを用いて行った。タンパク質抽出、前処理(トリプシン消化・脱塩)、質量スペクトル測定を所属機関で実施し、得られた質量スペクトルデータおよび検索用データベースのデータを送付、MASCOTを遠隔操作することで同定作業を実施した。MASCOT検索操作を問題無く実施できることを確認し、タンパク質同定作業を遠隔操作で行うことに成功した。</t>
        </is>
      </c>
      <c r="AA7067" t="inlineStr">
        <is>
          <t>嫌気性アンモニウム酸化(anammox)細菌から界面活性剤を用いて、総タンパク質を抽出した。総タンパク質を限外ろ過膜上でトリプシン消化し、トリプシン消化物についてLC/MS/MS分析を実施した。MS測定データからMSピークリストを出力し、MASCOT検索の入力データとした。また、MASCOT検索にて参照データベースとなるanammox細菌のの全タンパク質配列データをNCBIよりダウンロードした。MSピークデータおよび全タンパク質配列データを物質・材料研究機構のPCサーバーへアップロードし、同定ソフトウェア MASCOTがインストールされたPCに北海道大学からリモートデスクトップを用いて接続・遠隔操作を行うことでMASCOT検索を行った。</t>
        </is>
      </c>
      <c r="AB7067" t="inlineStr">
        <is>
          <t>北海道大学からリモートデスクトップを介して遠隔接続し、MASCOT検索を実施した。今回解析したLC/MS/MSデータから合計で500種程度の主要タンパク質が同定され、半定量的な定量データ(emPAIスコア)を得ることができた。本共同利用では、装置ではなく同定ソフトウェアの利用のみを目的としており、具体的な移動を伴わずにデータの電子的なやりとりのみで、遠隔地から操作・解析ができる環境は極めて魅力的である。こうした遠隔操作できる共同・共通利用機器の存在は国内のあらゆる研究者に大きな恩恵をもたらす仕組みであり、本システムの活用が大いに期待される。</t>
        </is>
      </c>
      <c r="AC7067" t="inlineStr">
        <is>
          <t>H9h6j6XMym6auW8r</t>
        </is>
      </c>
    </row>
    <row r="7068">
      <c r="A7068" t="inlineStr">
        <is>
          <t>JPMXP1222NM0004</t>
        </is>
      </c>
      <c r="B7068" t="n">
        <v>2476</v>
      </c>
      <c r="C7068" t="inlineStr">
        <is>
          <t>2022</t>
        </is>
      </c>
      <c r="D7068" t="inlineStr">
        <is>
          <t>NM</t>
        </is>
      </c>
      <c r="E7068" t="n">
        <v>4</v>
      </c>
      <c r="F7068" t="inlineStr">
        <is>
          <t>外部利用</t>
        </is>
      </c>
      <c r="G7068" t="inlineStr">
        <is>
          <t>機器利用</t>
        </is>
      </c>
      <c r="H7068" t="inlineStr">
        <is>
          <t>技術補助</t>
        </is>
      </c>
      <c r="I7068" t="inlineStr">
        <is>
          <t>超伝導ダイヤモンドソースドレインと2DHGダイヤモンドによる超伝導FETの実現</t>
        </is>
      </c>
      <c r="J7068" t="inlineStr">
        <is>
          <t>若林 千幸</t>
        </is>
      </c>
      <c r="K7068" t="inlineStr">
        <is>
          <t>早稲田大学</t>
        </is>
      </c>
      <c r="L7068" t="inlineStr">
        <is>
          <t>加工・デバイスプロセス</t>
        </is>
      </c>
      <c r="M7068" t="inlineStr">
        <is>
          <t>----</t>
        </is>
      </c>
      <c r="N7068" t="inlineStr">
        <is>
          <t>量子・電子制御により革新的な機能を発現するマテリアル</t>
        </is>
      </c>
      <c r="O7068" t="inlineStr">
        <is>
          <t>----</t>
        </is>
      </c>
      <c r="P7068" t="inlineStr">
        <is>
          <t>NM-601：電子ビーム描画装置 [ELS-F125]</t>
        </is>
      </c>
      <c r="Q7068" t="inlineStr">
        <is>
          <t>NM-604：マスクレス露光装置 [DL-1000/NC2P]</t>
        </is>
      </c>
      <c r="R7068" t="inlineStr">
        <is>
          <t>NM-609：電子銃型蒸着装置 [ADS-E86]</t>
        </is>
      </c>
      <c r="S7068" t="inlineStr">
        <is>
          <t>NM-616：シリコンDRIE装置 [ASE-SRE]</t>
        </is>
      </c>
      <c r="T7068" t="inlineStr">
        <is>
          <t>NM-632：ワイヤーボンダー [7476D #2]</t>
        </is>
      </c>
      <c r="Y7068" t="inlineStr">
        <is>
          <t>カーボン系材料/ Carbon related materials,リソグラフィ/Lithography,膜加工・エッチング/Film processing and Etching,蒸着・成膜/Evaporation and Deposition,EB,超伝導</t>
        </is>
      </c>
      <c r="Z7068" t="inlineStr">
        <is>
          <t>超伝導ダイヤモンドはNbやAlに代表される他の超伝導材料で課題となる耐酸化性に優れ、堅牢な超伝導材料として注目いる。また、ダイヤモンドは他材料で困難である、同一材料による超伝導体と半導体のハイブリッドデバイスの作製が可能である。そこで、その優れた界面特性を生かして超伝導ダイヤモンド電極から、超伝導体のキャリアであるクーパー対のしみだしをゲート電界よって制御し、半導体中に超伝導電流を誘起する超伝導FETの実現を目指す。超伝導FETは、超伝導量子コンピュータと組み合わせた量子ビットの読み出しを行う古典コンピュータや、超高速、超低消費電力でのFET動作への応用が期待される。超伝導FET実現に向けて、本研究ではまず、チャネル長を65nmまで微細化したFETを作製し、極低温環境(1.6 K)でのFET動作を実証した。</t>
        </is>
      </c>
      <c r="AA7068" t="inlineStr">
        <is>
          <t>最初に、電極となるボロンドープダイヤモンド成膜用のTi/Auマスク蒸着のために、125kV電子ビーム描画装置と高速マスクレス露光装置により、パターンを形成し、6連自動蒸着装置によってTiを30 nm、Auを50 nm蒸着した。また、この時、125kV電子ビーム描画装置では、レジストとしてPMGI-SF6Sとの二層レジストを使用し、電子のドーズは340µC/cm2とした。また、高速マスクレス露光装置では、レジストとしてLOR5AとAZ MiR802の二層レジストを使用し、ドーズは　とした。その後、これをマスクとして、シリコンDRIE装置によって、O2プラズマを用いて75 nmエッチング後に、研究室所有のマイクロ波プラズマ化学気相堆積装置によって、ボロンドープダイヤモンドを150 nm成膜した。マスク除去後、表面全体を水素終端化し、高速マスクレス露光装置にAZMiR802の単層レジストを用いて素子分離用パターンを形成後、大学所有のO2プラズマリアクターによって酸素終端することで素子分離を行った。そして、大学所有のALD装置によってAl2O3を30 nm堆積後、高速マスクレス露光装置でAZ MiR802の単層レジストにより、電極露出用パターンを形成、TMAH 2.38%により、Al2O3のウェットエッチングを行った。最後に、高速マスクレス露光装置でLOR5AとAZ MiR802の二層レジストを使用し、ゲート電極形成用パターンを形成後、ゲート電極として6連自動蒸着装置によってAlを100nm蒸着した。</t>
        </is>
      </c>
      <c r="AB7068" t="inlineStr">
        <is>
          <t>上記の実験の結果、チャネル長LSDを65, 140 nmまで微細化したデバイスの作製に成功した。ボロンドープダイヤモンドを成膜した後のSEM像を図2,3にそれぞれ示す。極低温環境下(1.6 K)FET動作を実証した。LSD = 65 nmの結果を図4に、LSD = 140 nmの結果を図5にそれぞれ示す。しかしながら、超伝導FETの動作実現には至らなかった。この原因として二つ考えられる。一つ目は、超伝導ボロンドープダイヤモンドと半導体ダイヤモンドチャネルの間にエネルギー障壁があり、この障壁の存在によって、超伝導体から半導体へのキャリアのしみだし確率が減少してしまうことが挙げられる。二つ目は、低温での移動度低下である。h-BNをゲート絶縁膜とした水素終端ダイヤモンドでは、150 K以下で移動度が減少している様子が観測されている[1]。これは低温で不純物散乱による影響が顕著となるためである。このため、低温での移動度低下を抑制するために、不純物を低減する必要がある。以上より、チャネルのさらなる微細化及び不純物低減による低温での移動度向上を目指すことによって、超伝導FET実現を目指す。</t>
        </is>
      </c>
      <c r="AC7068" t="inlineStr">
        <is>
          <t>i6qWuif1xI0rVqyC</t>
        </is>
      </c>
    </row>
    <row r="7069">
      <c r="A7069" t="inlineStr">
        <is>
          <t>JPMXP1222NM0002</t>
        </is>
      </c>
      <c r="B7069" t="n">
        <v>2474</v>
      </c>
      <c r="C7069" t="inlineStr">
        <is>
          <t>2022</t>
        </is>
      </c>
      <c r="D7069" t="inlineStr">
        <is>
          <t>NM</t>
        </is>
      </c>
      <c r="E7069" t="n">
        <v>2</v>
      </c>
      <c r="F7069" t="inlineStr">
        <is>
          <t>外部利用</t>
        </is>
      </c>
      <c r="G7069" t="inlineStr">
        <is>
          <t>機器利用</t>
        </is>
      </c>
      <c r="H7069" t="inlineStr">
        <is>
          <t>----</t>
        </is>
      </c>
      <c r="I7069" t="inlineStr">
        <is>
          <t>Nano/Micro機能付加による高性能伝熱面に関する研究</t>
        </is>
      </c>
      <c r="J7069" t="inlineStr">
        <is>
          <t>馬場 宗明</t>
        </is>
      </c>
      <c r="K7069" t="inlineStr">
        <is>
          <t>産業技術総合研究所</t>
        </is>
      </c>
      <c r="L7069" t="inlineStr">
        <is>
          <t>加工・デバイスプロセス</t>
        </is>
      </c>
      <c r="M7069" t="inlineStr">
        <is>
          <t>----</t>
        </is>
      </c>
      <c r="N7069" t="inlineStr">
        <is>
          <t>高度なデバイス機能の発現を可能とするマテリアル</t>
        </is>
      </c>
      <c r="O7069" t="inlineStr">
        <is>
          <t>革新的なエネルギー変換を可能とするマテリアル</t>
        </is>
      </c>
      <c r="P7069" t="inlineStr">
        <is>
          <t>NM-604：マスクレス露光装置 [DL-1000/NC2P]</t>
        </is>
      </c>
      <c r="Q7069" t="inlineStr">
        <is>
          <t>NM-616：シリコンDRIE装置 [ASE-SRE]</t>
        </is>
      </c>
      <c r="R7069" t="inlineStr">
        <is>
          <t>NM-607：スパッタ装置 [CFS-4EP-LL #3]</t>
        </is>
      </c>
      <c r="Y7069" t="inlineStr">
        <is>
          <t>リソグラフィ/Lithography,膜加工・エッチング/Film processing and Etching,スパッタリング/Sputtering,MEMSデバイス,パワーエレクトロニクス</t>
        </is>
      </c>
      <c r="Z7069" t="inlineStr">
        <is>
          <t>電子機器の高性能化やパワー半導体の高出力化に伴い、高密度発熱体の冷却が課題となっている。我々は、高い熱拡散・熱輸送能力を持つ沸騰・凝縮熱伝達およびそれを利用した熱交換器や冷却デバイスに関する研究開発を行っている。2022年度は、沸騰伝熱面の高速度可視化計測のために、熱応答性を高めたTemperature Sensitive Paint(以下、TSP)塗膜の形成条件を系統的に調べた。そのために、水やアルコールの沸騰試験条件に耐久する感温センサ膜を作製を行った。</t>
        </is>
      </c>
      <c r="AA7069" t="inlineStr">
        <is>
          <t>石英ガラス基板の表面にITO膜（20nm）を透明加熱膜としてスパッタで成膜し、両端には下地用のTi（20 nm）とAu電極（200 nm）をスパッタ成膜した。TSP物質としては、無機物質であるZnO:Znや有機のPtTFPP等を採用して、スピンコータを用いて膜厚5µm程度以下になるように成膜した。TSP表面には遮光膜としてAu膜を200nm程度スパッタした。また、応答性の検証のために、ITO膜をパターン化したサンプルも作製した。サンプルについては、水およびフロリナート系冷媒の沸騰実験に供して、加熱条件での耐久性を確認した。</t>
        </is>
      </c>
      <c r="AB7069" t="inlineStr">
        <is>
          <t>水の強制対流沸騰条件に無機および有機TSPを適用し、沸騰気泡挙動と伝熱面温度分布を取得することができた。無機蛍光体および有機TSPの薄膜層の膜厚を制御しつつ伝熱面に形成し、高い時空間分解能（最高で空間約1µm、時間約5µs）での燐光強度、時間遅れの計測を実施することができた。これにより、伝熱面の熱伝達率(熱流束)分布と気泡の相互作用を評価可能である見通しを得た。さらに、ハニカム多孔質体を伝熱面に設置した場合の沸騰現象へのTSP適用性を検討し、機能性伝熱面を有する沸騰伝熱面の温度・熱流束を評価可能である見込みを得た。</t>
        </is>
      </c>
      <c r="AC7069" t="inlineStr">
        <is>
          <t>eCV3M6oCm38ClCfS</t>
        </is>
      </c>
    </row>
    <row r="7070">
      <c r="A7070" t="inlineStr">
        <is>
          <t>JPMXP1222NM0003</t>
        </is>
      </c>
      <c r="B7070" t="n">
        <v>2475</v>
      </c>
      <c r="C7070" t="inlineStr">
        <is>
          <t>2022</t>
        </is>
      </c>
      <c r="D7070" t="inlineStr">
        <is>
          <t>NM</t>
        </is>
      </c>
      <c r="E7070" t="n">
        <v>3</v>
      </c>
      <c r="F7070" t="inlineStr">
        <is>
          <t>外部利用</t>
        </is>
      </c>
      <c r="G7070" t="inlineStr">
        <is>
          <t>機器利用</t>
        </is>
      </c>
      <c r="H7070" t="inlineStr">
        <is>
          <t>----</t>
        </is>
      </c>
      <c r="I7070" t="inlineStr">
        <is>
          <t>シリコンフォトニクスデバイスの開発</t>
        </is>
      </c>
      <c r="J7070" t="inlineStr">
        <is>
          <t>渥美 裕樹</t>
        </is>
      </c>
      <c r="K7070" t="inlineStr">
        <is>
          <t>産業技術総合研究所</t>
        </is>
      </c>
      <c r="L7070" t="inlineStr">
        <is>
          <t>加工・デバイスプロセス</t>
        </is>
      </c>
      <c r="M7070" t="inlineStr">
        <is>
          <t>----</t>
        </is>
      </c>
      <c r="N7070" t="inlineStr">
        <is>
          <t>量子・電子制御により革新的な機能を発現するマテリアル</t>
        </is>
      </c>
      <c r="O7070" t="inlineStr">
        <is>
          <t>----</t>
        </is>
      </c>
      <c r="P7070" t="inlineStr">
        <is>
          <t>NM-607：スパッタ装置 [CFS-4EP-LL #3]</t>
        </is>
      </c>
      <c r="Q7070" t="inlineStr">
        <is>
          <t>NM-615：ICP-RIE装置 [RIE-101iPH]</t>
        </is>
      </c>
      <c r="R7070" t="inlineStr">
        <is>
          <t>NM-617：ICP-RIE装置 [RV-APS-SE]</t>
        </is>
      </c>
      <c r="S7070" t="inlineStr">
        <is>
          <t>NM-629：ダイシングソー [DAD322]</t>
        </is>
      </c>
      <c r="Y7070" t="inlineStr">
        <is>
          <t>膜加工・エッチング/Film processing and Etching,フォトニクス</t>
        </is>
      </c>
      <c r="Z7070" t="inlineStr">
        <is>
          <t>大規模シミュレータやビッグデータの多目的利用などに伴い、光信号伝送技術を用いたより高速大容量かつ低消費電力な処理システムの開発が求められている。その中で、シリコンを導波路した光配線技術であるシリコンフォトニクスは、熟練したCMOS技術との集積性に優れており、光トランシーバを中心に商用化が進んでいる。一方で、光ファイバとシリコンフォトニクスチップ間の信号入出力部である光結合デバイスはシステムの性能・コストに多大な影響を与えることから、引き続き高性能化が求められている。このような背景のもと、本研究では導波路を三次元湾曲させた高効率かつ広波長帯域なシリコン光結合デバイスの開発を行った。</t>
        </is>
      </c>
      <c r="AA7070" t="inlineStr">
        <is>
          <t>外部シリコンフォトニクスファウンダリを用いて作製した光電子集積回路ウエハに対し、ダイシングソー(設備ID：NM-629)を用いて小片チップ化した。その後、スパッタ装置(設備ID：NM-607)にてアルミ膜を550nm成膜(Ar20sccm/ RF200W/ 0.25Pa/ 3200sec)した。アルミ膜は後述のシリコン酸化膜エッチングのマスクとして利用する。その後、i線露光装置を用いて窓パターンニングを行い、ICP-RIE装置(設備ID：NM-615) を用いてアルミ膜に転写(Cl2+N2=5+5sccm/ 0.3Pa/ ICP50W/ Bias200W/ 6min30sec)した。さらに、アルミ膜をマスク材としてICP-RIE装置(設備ID：NM-617)を用いて、深さ約7µmのシリコン酸化膜エッチング(C4F8+He=15+5sccm/ Coil1800W/ Platen600W/ 0.5Pa/ Temp10℃/ 12min)を行った。その後、ウェットエッチングによりアルミ膜とシリコン導波路周りの局所的なシリコン熱酸化膜の除去を行い、シリコン導波路片持ち梁を形成した。さらに、イオン注入、TEOS-PCVD成膜により、導波路の三次元湾曲加工、クラッド層形成を行い、デバイスを完成させた。</t>
        </is>
      </c>
      <c r="AB7070" t="inlineStr">
        <is>
          <t>図1にアルミ転写後の鳥瞰SEM画像を示す。SiO2層表面の露出が確認できた。点在するピラー構造は、アルミニウムスパッタ時のグレインによるものと考えられる。次に図２にシリコン酸化膜エッチング後の鳥瞰SEM画像を示す。角度85度以上の比較的垂直な側壁が得られた。一方、パターンのエッジ部分や一部表面に損傷が見られており、これはシリコン酸化膜エッチングのプラズマ損傷によるものと推測される。エッチング条件を見直すことで改善できる可能性がある。最後に図３に完成させた三次元湾曲シリコン光結合デバイスの鳥瞰SEM写真を示す。TEOS-PCVD装置により直径約6µmの先端ドーム状構造付きSiO2クラッド層が形成できている。また、本デバイスの中心軸として数百nm断面寸法のシリコン導波路が埋め込まれている。光学測定により波長1.55µm帯赤外光のチップ表面出射が可能であることを確認した。</t>
        </is>
      </c>
      <c r="AC7070" t="inlineStr">
        <is>
          <t>N527qUEHD2Pb9GWA</t>
        </is>
      </c>
    </row>
    <row r="7071">
      <c r="A7071" t="inlineStr">
        <is>
          <t>JPMXP1222NM0001</t>
        </is>
      </c>
      <c r="B7071" t="n">
        <v>2473</v>
      </c>
      <c r="C7071" t="inlineStr">
        <is>
          <t>2022</t>
        </is>
      </c>
      <c r="D7071" t="inlineStr">
        <is>
          <t>NM</t>
        </is>
      </c>
      <c r="E7071" t="n">
        <v>1</v>
      </c>
      <c r="F7071" t="inlineStr">
        <is>
          <t>外部利用</t>
        </is>
      </c>
      <c r="G7071" t="inlineStr">
        <is>
          <t>機器利用</t>
        </is>
      </c>
      <c r="H7071" t="inlineStr">
        <is>
          <t>----</t>
        </is>
      </c>
      <c r="I7071" t="inlineStr">
        <is>
          <t>希土類ドープ窒化ガリウムへのフォトニック結晶構造形成</t>
        </is>
      </c>
      <c r="J7071" t="inlineStr">
        <is>
          <t>佐藤 真一郎</t>
        </is>
      </c>
      <c r="K7071" t="inlineStr">
        <is>
          <t>量子科学技術研究開発機構</t>
        </is>
      </c>
      <c r="L7071" t="inlineStr">
        <is>
          <t>加工・デバイスプロセス</t>
        </is>
      </c>
      <c r="M7071" t="inlineStr">
        <is>
          <t>----</t>
        </is>
      </c>
      <c r="N7071" t="inlineStr">
        <is>
          <t>高度なデバイス機能の発現を可能とするマテリアル</t>
        </is>
      </c>
      <c r="O7071" t="inlineStr">
        <is>
          <t>量子・電子制御により革新的な機能を発現するマテリアル</t>
        </is>
      </c>
      <c r="P7071" t="inlineStr">
        <is>
          <t>NM-633：SiO2プラズマCVD装置 [PD-220NL]</t>
        </is>
      </c>
      <c r="Q7071" t="inlineStr">
        <is>
          <t>NM-614：CCP-RIE装置 [RIE-200NL]</t>
        </is>
      </c>
      <c r="R7071" t="inlineStr">
        <is>
          <t>NM-618：原子層エッチング装置 [PlasmaPro 100 ALE]</t>
        </is>
      </c>
      <c r="S7071" t="inlineStr">
        <is>
          <t>NM-609：電子銃型蒸着装置 [ADS-E86]</t>
        </is>
      </c>
      <c r="T7071" t="inlineStr">
        <is>
          <t>NM-629：ダイシングソー [DAD322]</t>
        </is>
      </c>
      <c r="Y7071" t="inlineStr">
        <is>
          <t>膜加工・エッチング/Film processing and Etching,蒸着・成膜/Evaporation and Deposition,CVD,EB,ナノフォトニクスデバイス,フォトニクス</t>
        </is>
      </c>
      <c r="Z7071" t="inlineStr">
        <is>
          <t>窒化ガリウム(GaN)半導体にドープされたネオジム(Nd)は、線幅の狭い安定した近赤外の発光を示すため、室温動作する単一光子源への応用が期待できるが、発光レートの改善が課題となる。本研究では、イオン注入したNdの自発放出レートをフォトニック結晶(PhC)との光学カップリングにより向上させる試みを行っており、室温での単一希土類からの単一光子発生の観測を目指している。</t>
        </is>
      </c>
      <c r="AA7071" t="inlineStr">
        <is>
          <t>シリコン (Si) 基板上 GaN (300 nmt) に150 nmφのホールを形成したイオン注入マスクを形成し、その上からNdをイオン注入（100 keV, 1×1014 cm-2）することで、150nmφのNd注入領域を形成した。その後、 SiO2 ハードマスクを約 100 nm 積層し、高速熱処理(1200℃, 2 min)によりNdを活性化させた。続いて、電子ビーム描画装置を用いて形成したPhC L3共振器のパターンを150 nmφNd注入領域と重ね合わせ、RIE ドライエッチング(CHF3, 3.0 Pa, 100 W, 5min)によってSiO2層に転写し、さらにICPドライエッチング(BCl3:Cl2=1:4, 0.5 Pa, 50 W, 3.5 min)によって GaNに転写した。最後に、RIEドライエッチング(SF6, 5.0 Pa, 50 W, 25 min)によってSi基板をエッチングし、エアギャップ構造を形成した。得られたL3共振器中央部に存在するNdの室温での発光スペクトルを、通常のNd発光スペクトルと比較した。また、発光遷移寿命の比較を行った。</t>
        </is>
      </c>
      <c r="AB7071" t="inlineStr">
        <is>
          <t>イオン注入したNdからは、4f殻内遷移発光に起因する916 nm, 934 nm, 943 nmのピークが現れたが、L3共振器と光学的に結合したNdからは、916 nmピークのみが顕著に増加し、他のピークは相対的に減少した。また、発光遷移寿命が有意に低下していることがわかった。これらはパーセル効果による自発放出レート向上によるものと考えられる。共振器Q値は400程度であり、通常のNd発光と比較して、最大で26倍の発光強度増強が得られた。今後は、電磁界シミュレーションを用いてよりQ値の高い共振器構造を設計し、発光強度のさらなる増強（自発発光レートの向上）と、単一Ndからの単一光子発生の観測を行う。</t>
        </is>
      </c>
      <c r="AC7071" t="inlineStr">
        <is>
          <t>N2cHtiwLhQt2cXi2</t>
        </is>
      </c>
    </row>
    <row r="7072">
      <c r="A7072" t="inlineStr">
        <is>
          <t>JPMXP1222BA0050</t>
        </is>
      </c>
      <c r="B7072" t="n">
        <v>1490</v>
      </c>
      <c r="C7072" t="inlineStr">
        <is>
          <t>2022</t>
        </is>
      </c>
      <c r="D7072" t="inlineStr">
        <is>
          <t>BA</t>
        </is>
      </c>
      <c r="E7072" t="n">
        <v>50</v>
      </c>
      <c r="F7072" t="inlineStr">
        <is>
          <t>内部利用（ARIM事業参画者）</t>
        </is>
      </c>
      <c r="G7072" t="inlineStr">
        <is>
          <t>機器利用</t>
        </is>
      </c>
      <c r="H7072" t="inlineStr">
        <is>
          <t>----</t>
        </is>
      </c>
      <c r="I7072" t="inlineStr">
        <is>
          <t>電解放出型走査電子顕微鏡の分解能評価</t>
        </is>
      </c>
      <c r="J7072" t="inlineStr">
        <is>
          <t>俵 妙</t>
        </is>
      </c>
      <c r="K7072" t="inlineStr">
        <is>
          <t>筑波大学</t>
        </is>
      </c>
      <c r="L7072" t="inlineStr">
        <is>
          <t>計測・分析</t>
        </is>
      </c>
      <c r="M7072" t="inlineStr">
        <is>
          <t>----</t>
        </is>
      </c>
      <c r="N7072" t="inlineStr">
        <is>
          <t>高度なデバイス機能の発現を可能とするマテリアル</t>
        </is>
      </c>
      <c r="O7072" t="inlineStr">
        <is>
          <t>----</t>
        </is>
      </c>
      <c r="P7072" t="inlineStr">
        <is>
          <t>BA-008：電界放出型走査電子顕微鏡</t>
        </is>
      </c>
      <c r="Y7072" t="inlineStr">
        <is>
          <t>分解能評価,電子顕微鏡/Electron microscopy</t>
        </is>
      </c>
      <c r="Z7072" t="inlineStr">
        <is>
          <t>本学共用装置の電解放出型走査電子顕微鏡（FE-SEM）SU-8020を用いて、加速電圧と倍率を変えたときの分解能の違いを評価し、利用者の参考データとする。</t>
        </is>
      </c>
      <c r="AA7072" t="inlineStr">
        <is>
          <t>本共用装置では、装置利用に慣れていない場合はWorking Distance (WD)8 mmで固定した状態で観察を行うため、WDは8 mmとして、分解能測定用金粒子(粒度分布1~40 nm、日新EM_Cat.No.1105）の観察を行った。</t>
        </is>
      </c>
      <c r="AB7072" t="inlineStr">
        <is>
          <t>図1に加速電圧を10.0, 5.0, 2.0, 1.0 kV、倍率10k, 50k, 100k, 200k, 500kで観察したSEM像を示す。今後は、装置の実際の分解能の説明資料として利用する予定である。</t>
        </is>
      </c>
      <c r="AC7072" t="inlineStr">
        <is>
          <t>0LAkB1N2VKpxksSu</t>
        </is>
      </c>
    </row>
    <row r="7073">
      <c r="A7073" t="inlineStr">
        <is>
          <t>JPMXP1222BA0049</t>
        </is>
      </c>
      <c r="B7073" t="n">
        <v>1489</v>
      </c>
      <c r="C7073" t="inlineStr">
        <is>
          <t>2022</t>
        </is>
      </c>
      <c r="D7073" t="inlineStr">
        <is>
          <t>BA</t>
        </is>
      </c>
      <c r="E7073" t="n">
        <v>49</v>
      </c>
      <c r="F7073" t="inlineStr">
        <is>
          <t>内部利用（ARIM事業参画者以外）</t>
        </is>
      </c>
      <c r="G7073" t="inlineStr">
        <is>
          <t>技術代行</t>
        </is>
      </c>
      <c r="H7073" t="inlineStr">
        <is>
          <t>----</t>
        </is>
      </c>
      <c r="I7073" t="inlineStr">
        <is>
          <t>走査型電子顕微鏡によるツボカビ細胞の観察</t>
        </is>
      </c>
      <c r="J7073" t="inlineStr">
        <is>
          <t>宮村 新一</t>
        </is>
      </c>
      <c r="K7073" t="inlineStr">
        <is>
          <t>筑波大学</t>
        </is>
      </c>
      <c r="L7073" t="inlineStr">
        <is>
          <t>計測・分析</t>
        </is>
      </c>
      <c r="M7073" t="inlineStr">
        <is>
          <t>----</t>
        </is>
      </c>
      <c r="N7073" t="inlineStr">
        <is>
          <t>次世代バイオマテリアル</t>
        </is>
      </c>
      <c r="O7073" t="inlineStr">
        <is>
          <t>----</t>
        </is>
      </c>
      <c r="P7073" t="inlineStr">
        <is>
          <t>BA-003：FIB-SEM</t>
        </is>
      </c>
      <c r="Y7073" t="inlineStr">
        <is>
          <t>電子顕微鏡/Electron microscopy</t>
        </is>
      </c>
      <c r="Z7073" t="inlineStr">
        <is>
          <t>ツボカビ(Allomyces macrogynus)の配偶子と配偶子が融合してできた接合子の細胞をSEMで観察し、ついで細胞をFIBで切断し細胞内部構造を二次電子と反射電子で観察することことによって雌雄配偶子の細胞融合の方向性を明らかにすることを目的とする。</t>
        </is>
      </c>
      <c r="AA7073" t="inlineStr">
        <is>
          <t>ツボカビ(Allomyces macrogynus)の配偶子と接合子を走査型電子顕微鏡観察用に固定、試料作成後にHelios Nanolab600iで細胞の表面および断面を観察した。</t>
        </is>
      </c>
      <c r="AB7073" t="inlineStr">
        <is>
          <t>Helios Nanolab600iで配偶子と接合子を観察した結果、雌配偶子と接合子の眼点様構造を視覚化することができた。その結果、接合子の２本の鞭毛は眼点様構造に対して常に一定の場所にあることが明らかになった。</t>
        </is>
      </c>
      <c r="AC7073" t="inlineStr">
        <is>
          <t>99Uq7aj5BsZ9IFp4</t>
        </is>
      </c>
    </row>
    <row r="7074">
      <c r="A7074" t="inlineStr">
        <is>
          <t>JPMXP1222BA0045</t>
        </is>
      </c>
      <c r="B7074" t="n">
        <v>1486</v>
      </c>
      <c r="C7074" t="inlineStr">
        <is>
          <t>2022</t>
        </is>
      </c>
      <c r="D7074" t="inlineStr">
        <is>
          <t>BA</t>
        </is>
      </c>
      <c r="E7074" t="n">
        <v>45</v>
      </c>
      <c r="F7074" t="inlineStr">
        <is>
          <t>外部利用</t>
        </is>
      </c>
      <c r="G7074" t="inlineStr">
        <is>
          <t>機器利用</t>
        </is>
      </c>
      <c r="H7074" t="inlineStr">
        <is>
          <t>共同研究</t>
        </is>
      </c>
      <c r="I7074" t="inlineStr">
        <is>
          <t>ダイヤモンドパワーデバイス構造の計算</t>
        </is>
      </c>
      <c r="J7074" t="inlineStr">
        <is>
          <t>松本 翼</t>
        </is>
      </c>
      <c r="K7074" t="inlineStr">
        <is>
          <t>金沢大学ナノマテリアル研究所</t>
        </is>
      </c>
      <c r="L7074" t="inlineStr">
        <is>
          <t>加工・デバイスプロセス</t>
        </is>
      </c>
      <c r="M7074" t="inlineStr">
        <is>
          <t>計測・分析</t>
        </is>
      </c>
      <c r="N7074" t="inlineStr">
        <is>
          <t>高度なデバイス機能の発現を可能とするマテリアル</t>
        </is>
      </c>
      <c r="O7074" t="inlineStr">
        <is>
          <t>----</t>
        </is>
      </c>
      <c r="P7074" t="inlineStr">
        <is>
          <t>BA-001：デバイスシミュレーター</t>
        </is>
      </c>
      <c r="Y7074" t="inlineStr">
        <is>
          <t>シミュレーションCAD,パワーエレクトロニクス/ Power electronics</t>
        </is>
      </c>
      <c r="Z7074" t="inlineStr">
        <is>
          <t>ダイヤモンド半導体を用いた新規パワーデバイス構造の提案、実証をサポートするデバイスシミュレーションを筑波大学の設備であるSILVACOを利用して行った。</t>
        </is>
      </c>
      <c r="AA7074" t="inlineStr">
        <is>
          <t>従来構造のMOSFETと新しく提案するMOSFET構造に対して、デバイスシミュレーターのSILVACOを用いて、バンド図、電気的特性、電界集中等の計算を行った。</t>
        </is>
      </c>
      <c r="AB7074" t="inlineStr">
        <is>
          <t>Fig. 1に、デバイスシミュレーターのSILVACOを用いて計算した新規構造ダイヤモンドMOSFETの電界分布を示す。最も電界が高い点が、Schottky電極とAl2O3酸化膜、n型ダイヤモンドの境界になることがわかった。また、この点に近いAl2O3酸化膜のエッジにも高い電界が集中することがわかった。Al2O3酸化膜の形成領域を考慮する必要があると認識するとともに、新しいデバイス構造の着想も得られた。そして、電界としては半分程度であるが、Gate電極エッジにも集中していることがわかった。これは、本デバイス構造で高耐圧化を進めていく上で課題になってくることが容易に想定できる。今後は、所望の耐圧を仮定して、絶縁破壊が起こりづらい構造を調査していく必要もある。その他、重要知見が得られているが、十分な議論ができておらず、対外的に報告が難しいため、公表を控えさせていただく。</t>
        </is>
      </c>
      <c r="AC7074" t="inlineStr">
        <is>
          <t>Rjzq2I7Y03QlEnXl</t>
        </is>
      </c>
    </row>
    <row r="7075">
      <c r="A7075" t="inlineStr">
        <is>
          <t>JPMXP1222BA0044</t>
        </is>
      </c>
      <c r="B7075" t="n">
        <v>1485</v>
      </c>
      <c r="C7075" t="inlineStr">
        <is>
          <t>2022</t>
        </is>
      </c>
      <c r="D7075" t="inlineStr">
        <is>
          <t>BA</t>
        </is>
      </c>
      <c r="E7075" t="n">
        <v>44</v>
      </c>
      <c r="F7075" t="inlineStr">
        <is>
          <t>内部利用（ARIM事業参画者以外）</t>
        </is>
      </c>
      <c r="G7075" t="inlineStr">
        <is>
          <t>機器利用</t>
        </is>
      </c>
      <c r="H7075" t="inlineStr">
        <is>
          <t>技術補助</t>
        </is>
      </c>
      <c r="I7075" t="inlineStr">
        <is>
          <t>熱分解制御下の炭素化により生成するナノ構造化炭素の解析</t>
        </is>
      </c>
      <c r="J7075" t="inlineStr">
        <is>
          <t>木島 正志</t>
        </is>
      </c>
      <c r="K7075" t="inlineStr">
        <is>
          <t>筑波大学</t>
        </is>
      </c>
      <c r="L7075" t="inlineStr">
        <is>
          <t>計測・分析</t>
        </is>
      </c>
      <c r="M7075" t="inlineStr">
        <is>
          <t>----</t>
        </is>
      </c>
      <c r="N7075" t="inlineStr">
        <is>
          <t>革新的なエネルギー変換を可能とするマテリアル</t>
        </is>
      </c>
      <c r="O7075" t="inlineStr">
        <is>
          <t>----</t>
        </is>
      </c>
      <c r="P7075" t="inlineStr">
        <is>
          <t>BA-015：X線光電子分光装置</t>
        </is>
      </c>
      <c r="Y7075" t="inlineStr">
        <is>
          <t>カーボン系材料/ Carbon related materials, X線光電子分光（XPS（硬X線を含む））/ X-ray photoelectron spectroscopy,電子分光,電子分光,エネルギー貯蔵/ Energy storage,電極材料/ Electrode material</t>
        </is>
      </c>
      <c r="Z7075" t="inlineStr">
        <is>
          <t>グルコース8分子が環状に結合したγ-シクロデキストリン (γ-CD)が筒形に分子集積した結晶性ミクロキューブ(CDcube)の内部空洞と分子間隙を反映した特異なナノ空間を保有する多孔性炭素材料の合成開発を目的に、CDcube、CDcubeージイソシアナート処理物、CDcubeーMg処理物、ならびポリプロピレングリコール (PPG) を内包した貫通型γ-CD積層構造体 (CD-PPGポリロタキン: PR) の同様の石しあなーと、Mg処理物を調製し、炭素化を行い物質解析を行った。。</t>
        </is>
      </c>
      <c r="AA7075" t="inlineStr">
        <is>
          <t>調製したCDcube誘導体を不活性雰囲気で室温から900 ℃まで昇温過熱して炭素化を行い、炭素化物を調製した。洗浄、乾燥等精製した各炭素化物は、各種測定（XRD,　SEM、IR、ガス吸着、Raman、XPS等）により物質解析を行った。ガス吸着では室温常圧下で、CO2吸着能の測定を行った。</t>
        </is>
      </c>
      <c r="AB7075" t="inlineStr">
        <is>
          <t>CDcube誘導体の炭素化では、ジイソシアナート架橋やMg塩処理することで、形状維持炭素化や固相炭素化が進行した。原料の種類により調製された炭素は、ミクロ孔性炭素よりナノ細孔径が大きいメソ孔やマクロ孔を持つような多孔性炭素が調製できることが分かった。X線光電子分光（XPS）で各炭素化物の表面分析を行い、表面積、孔性とC、O、N、Mgの元素存在量(表1）を把握することで、常圧、室温(25 ℃）における多孔性炭素表面へのCO2吸着能の比較評価を行った。その結果、特に比表面積が約900 m2/gの含窒素ミクロ孔性炭素(mXy-PR-C)で高いCO2吸着能(3.06 mmol/g)が確認された。</t>
        </is>
      </c>
      <c r="AC7075" t="inlineStr">
        <is>
          <t>zSYFnKOd4zIQV9VN</t>
        </is>
      </c>
    </row>
    <row r="7076">
      <c r="A7076" t="inlineStr">
        <is>
          <t>JPMXP1222BA0043</t>
        </is>
      </c>
      <c r="B7076" t="n">
        <v>1484</v>
      </c>
      <c r="C7076" t="inlineStr">
        <is>
          <t>2022</t>
        </is>
      </c>
      <c r="D7076" t="inlineStr">
        <is>
          <t>BA</t>
        </is>
      </c>
      <c r="E7076" t="n">
        <v>43</v>
      </c>
      <c r="F7076" t="inlineStr">
        <is>
          <t>内部利用（ARIM事業参画者以外）</t>
        </is>
      </c>
      <c r="G7076" t="inlineStr">
        <is>
          <t>機器利用</t>
        </is>
      </c>
      <c r="H7076" t="inlineStr">
        <is>
          <t>技術補助</t>
        </is>
      </c>
      <c r="I7076" t="inlineStr">
        <is>
          <t>内部反射HD-VSFG分光のための金属薄膜の製作</t>
        </is>
      </c>
      <c r="J7076" t="inlineStr">
        <is>
          <t>石橋 孝章</t>
        </is>
      </c>
      <c r="K7076" t="inlineStr">
        <is>
          <t>筑波大学</t>
        </is>
      </c>
      <c r="L7076" t="inlineStr">
        <is>
          <t>計測・分析</t>
        </is>
      </c>
      <c r="M7076" t="inlineStr">
        <is>
          <t>----</t>
        </is>
      </c>
      <c r="N7076" t="inlineStr">
        <is>
          <t>その他</t>
        </is>
      </c>
      <c r="O7076" t="inlineStr">
        <is>
          <t>----</t>
        </is>
      </c>
      <c r="P7076" t="inlineStr">
        <is>
          <t>BA-002：スパッタリング装置</t>
        </is>
      </c>
      <c r="Y7076" t="inlineStr">
        <is>
          <t>赤外・可視・紫外分光/Infrared and UV and visible light spectroscopy</t>
        </is>
      </c>
      <c r="Z7076" t="inlineStr">
        <is>
          <t>我々は、固液界面に保持した脂質二重膜の系にヘテロダイン検出振動和周波発生（HD-VSFG）分光を適用することで、膜の構造や膜と生体関連分子との相互作用に関する研究を行うことを目指している。HD-VSFG分光を固液界面に適用するためには、水の赤外吸収を回避するためにプローブ光を固体基板側から入射する、内部反射配置を取る必要がある。本課題の目的は、内部反射HD-VSFG分光測定において、参照試料として使用するための金属薄膜を作製することである。</t>
        </is>
      </c>
      <c r="AA7076" t="inlineStr">
        <is>
          <t>固体基板表面に、シリカ、金、銀を組み合わせた厚さ数百nmの薄膜をスパッタ装置を用いて作製した。具体的には、図1の通り、直径20 mm、厚さ5 mmのフッ化カルシウム（CaF2）平行平面基板の平面に、シリカ薄膜(厚さ約100 nm)、銀薄膜(厚さ約200 nm)、金薄膜(厚さ約200 nm)を蒸着した。CaF2基板にシリカ薄膜のみを蒸着した試料も作製した。</t>
        </is>
      </c>
      <c r="AB7076" t="inlineStr">
        <is>
          <t>蒸着した金属薄膜を内部反射HD-VSFG分光測定の参照試料として使用するために、作製した試料表面に脂質単分子膜を形成し、そのSFG信号を観測した。得られたSFG信号の質や再現性が十分でなかったため、スパッタ装置のサンプル台への基板の固定方法の改善などを行ったが、参照試料として使用できる金属薄膜を作製することができなかった。この原因について検討するため、金属薄膜の土台となるシリカ薄膜表面の構造をHD-VSFG分光で調べた。CaF2基板にシリカ薄膜のみを蒸着し、その表面にLB法で形成した脂質単分子膜のSFG信号を観測したところ、最初は脂質由来の信号が観測されていたが、装置の定期メンテナンス後からその信号が全く観測されなくなった。同じ基板のシリカ層を蒸着していない面上に形成した脂質膜からはSFG信号が観測されたことから、装置の蒸着状況が変化し、蒸着したシリカ薄膜に問題が生じたと考えた。SFG信号が観測されなくなったシリカ薄膜表面の粗さを原子間力顕微鏡で観測したところ、信号が観測された基板と比べて粗さが５倍になっていた。SFG信号は表面で分子が配向していないと発生しないので、表面が粗くなったことで脂質分子の配向性が低下し、SFG信号が観測できなくなった可能性がある。シリカ薄膜の厚さや蒸着時の基板の温度などを変えることで、以前と同じ質の蒸着膜を作製できる条件について検討する必要がある。</t>
        </is>
      </c>
      <c r="AC7076" t="inlineStr">
        <is>
          <t>Rc87t7B0nqL2tI4W</t>
        </is>
      </c>
    </row>
    <row r="7077">
      <c r="A7077" t="inlineStr">
        <is>
          <t>JPMXP1222BA0048</t>
        </is>
      </c>
      <c r="B7077" t="n">
        <v>1488</v>
      </c>
      <c r="C7077" t="inlineStr">
        <is>
          <t>2022</t>
        </is>
      </c>
      <c r="D7077" t="inlineStr">
        <is>
          <t>BA</t>
        </is>
      </c>
      <c r="E7077" t="n">
        <v>48</v>
      </c>
      <c r="F7077" t="inlineStr">
        <is>
          <t>内部利用（ARIM事業参画者以外）</t>
        </is>
      </c>
      <c r="G7077" t="inlineStr">
        <is>
          <t>機器利用</t>
        </is>
      </c>
      <c r="H7077" t="inlineStr">
        <is>
          <t>----</t>
        </is>
      </c>
      <c r="I7077" t="inlineStr">
        <is>
          <t>金属ハライドペロブスカイト半導体の物性評価</t>
        </is>
      </c>
      <c r="J7077" t="inlineStr">
        <is>
          <t>松石 清人</t>
        </is>
      </c>
      <c r="K7077" t="inlineStr">
        <is>
          <t>筑波大学</t>
        </is>
      </c>
      <c r="L7077" t="inlineStr">
        <is>
          <t>計測・分析</t>
        </is>
      </c>
      <c r="M7077" t="inlineStr">
        <is>
          <t>----</t>
        </is>
      </c>
      <c r="N7077" t="inlineStr">
        <is>
          <t>革新的なエネルギー変換を可能とするマテリアル</t>
        </is>
      </c>
      <c r="O7077" t="inlineStr">
        <is>
          <t>----</t>
        </is>
      </c>
      <c r="P7077" t="inlineStr">
        <is>
          <t>BA-020：顕微ラマン</t>
        </is>
      </c>
      <c r="Q7077" t="inlineStr">
        <is>
          <t>BA-015：X線光電子分光装置</t>
        </is>
      </c>
      <c r="Y7077" t="inlineStr">
        <is>
          <t>ラマン分光,電子分光,太陽電池/ Solar cell</t>
        </is>
      </c>
      <c r="Z7077" t="inlineStr">
        <is>
          <t>非鉛系ペロブスカイト太陽電池材料の光・電子物性と構造物性の相関には不明な点が多く、変換効率向上と結晶安定化のためには基礎物性の解明が不可欠である。本研究では、顕微ラマン分光装置を使用して高圧力印加による局所構造の変化を調べた。また、Sn系ペロブスカイト太陽電池材料ではSn2+からSn4+への酸化並びにI-欠損が大きな問題となっている。本研究では、Ｘ線光電子分光装置を用いてSnイオンの酸化状態（価数の変化）とI-欠損について調べた。</t>
        </is>
      </c>
      <c r="AA7077" t="inlineStr">
        <is>
          <t>1) 顕微ラマン散乱測定（JASCO NRS-5100）　Cs₂AgInCl₆単結晶に対して、ヘリウムを圧力媒体として大気圧～24.6 GPaまで加圧しながら測定を行い、その後再び大気圧まで減圧しながら測定を行った。 2) X線光電子分光測定（JOELJPS-9010TR）　グアニジン系の1,3-ジアミノグアニジン塩酸塩を添加したSn系ペロブスカイト半導体膜のSnとIの価数状態を調べた。</t>
        </is>
      </c>
      <c r="AB7077" t="inlineStr">
        <is>
          <t>加圧過程のCs₂AgInCl₆単結晶のラマン散乱スペクトルの圧力変化を図１に⽰す。8.1 GPaまでは観測された３つのピークP1, P2, P3が高波数側へシフトしていき、8.4 GPa付近でピークが分裂した。このピーク分裂は、3つのピークから９つのピークに分裂する変化であり、P1（T2g：４個のClのはさみ（変角）振動）、P2（Eg：４個のClの反対称伸縮振動）、P3（A1g：4個のClの対称伸縮振動）がそれぞれ３成分に分裂していると考えられる。このピークの分裂は、X線回折測定で観測した8 GPa付近でのⅠ相（cubic Fm-3m）からⅡ相（tetragonalを基本構造とし、それにインコメンシュレートな変調構造が加わった構造）への構造相転移に対応していることがわかった。　Sn系ペロブスカイト半導体FASnI3（FA: NH2CHNH2）の前駆体溶液にグアニジン系の1,3-ジアミノグアニジン塩酸塩（DAGCl）添加剤を導入してSn系ペロブスカイト太陽電池を作製した。その結果、DAGClのDAG+とSnI2のI-が結合し、ペロブスカイト膜のI-欠損が抑制されることをＸ線光電子分光（XPS）から明らかにした。さらに、XPS測定から、Cl-イオンが配位不足のSn2+イオンと配位し、ペロブスカイト構造を安定化させ、Sn2+がSn4+に酸化されるのを効果的に抑制することもわかった。このSn2+の酸化とI-欠損の抑制によって、電力変換効率が向上し、安定性が改善した。</t>
        </is>
      </c>
      <c r="AC7077" t="inlineStr">
        <is>
          <t>wjP3g3gjKzy4u77t</t>
        </is>
      </c>
    </row>
    <row r="7078">
      <c r="A7078" t="inlineStr">
        <is>
          <t>JPMXP1222BA0041</t>
        </is>
      </c>
      <c r="B7078" t="n">
        <v>1482</v>
      </c>
      <c r="C7078" t="inlineStr">
        <is>
          <t>2022</t>
        </is>
      </c>
      <c r="D7078" t="inlineStr">
        <is>
          <t>BA</t>
        </is>
      </c>
      <c r="E7078" t="n">
        <v>41</v>
      </c>
      <c r="F7078" t="inlineStr">
        <is>
          <t>外部利用</t>
        </is>
      </c>
      <c r="G7078" t="inlineStr">
        <is>
          <t>機器利用</t>
        </is>
      </c>
      <c r="H7078" t="inlineStr">
        <is>
          <t>技術補助</t>
        </is>
      </c>
      <c r="I7078" t="inlineStr">
        <is>
          <t>イオン輸送を利用して動作するメモリスタ素子の電気特性評価</t>
        </is>
      </c>
      <c r="J7078" t="inlineStr">
        <is>
          <t>NUR Roda Omar</t>
        </is>
      </c>
      <c r="K7078" t="inlineStr">
        <is>
          <t>物質・材料研究機構</t>
        </is>
      </c>
      <c r="L7078" t="inlineStr">
        <is>
          <t>計測・分析</t>
        </is>
      </c>
      <c r="M7078" t="inlineStr">
        <is>
          <t>----</t>
        </is>
      </c>
      <c r="N7078" t="inlineStr">
        <is>
          <t>高度なデバイス機能の発現を可能とするマテリアル</t>
        </is>
      </c>
      <c r="O7078" t="inlineStr">
        <is>
          <t>----</t>
        </is>
      </c>
      <c r="P7078" t="inlineStr">
        <is>
          <t>BA-013：半導体特性評価システム</t>
        </is>
      </c>
      <c r="Y7078" t="inlineStr">
        <is>
          <t>Memristor, Synapse, Neuromorphic</t>
        </is>
      </c>
      <c r="Z7078" t="inlineStr">
        <is>
          <t>This study explored the development of forming-free crossbar arraymemristors for neuromorphic applications. The resistive switching layerconsists of a bilayer structure using ZnO (semiconductor) and HfO2(insulator). An evaluation of the impacts of metal contacts on the resistiveswitching behavior was explored. A [4x4] crossbar array was fabricated with100% yield and its synaptic behavior of long-term potentiation and depressionwas also evaluated.</t>
        </is>
      </c>
      <c r="AA7078" t="inlineStr">
        <is>
          <t>Silicon substrate was cleaned with Acetone and IPA using a sonicator.TiN bottom electrode was deposited by DC sputtering (i-Miller CFS-4EP-LL) usinga Ti target with Nitrogen gas flow. The resistive switching layer was depositedby RF sputtering of 6nm of ZnO from ZnO target and followed by 4 nm of HfO2using HfO2 target using O2 and Ar gas flow.Photolithography [Heidelberg DWL66+] process was used to pattern the topelectrode. The top electrode was deposited using e-beam evaporation (R-DECADS-E86) with Pt and Ti/Pt thin films. Liftoff was done followed by IPAcleaning.</t>
        </is>
      </c>
      <c r="AB7078" t="inlineStr">
        <is>
          <t>Moderncomputing systems are based on the Von Neumann architecture where thecomputing/logic is physically separated from the memory which results inlimited processing speeds. Developing neuromorphic computing systems involvesdeveloping a new architecture based off the human brain. A Neuromorphiccomputing system offers advantages such as low power consumption, complex andparallel processing. Memristor devices are two terminal memory devices based onresistive switching. They have been previously demonstrated to mimic synapticbehaviors and are considered to be a promising device for acting as a synapsein a neuromorphic architecture. Traditional memristor devices display digitalswitching where an abrupt set (low resistance state [LRS]) and reset (highresistance state [HRS]) is observed. For neuromorphic applications, analogswitching behavior of gradual conductance modulation is preferred since it mimicsneuron’s synaptic plasticity.The device structure and image of the crossbar array can be seen inFig 1. To switch between digital and analog resistive switching, differenttop electrodes on HfO2 was evaluated. Fig 2 shows the hysteresischaracteristics of the digital memristor (Pt) and the analog memristor (Ti-Pt).A gradual high resistance state modulation was achieved by inserting aninterlayer of Ti that functions as an oxygen getter. Fig 3 shows acomparison between the digital and analog memristor during a set (highresistance state to low resistance state switching) and reset (low resistancestate to high resistance state switching). A 4x4 crossbar was fabricated withdevice cell sizes of 2μm x 2μm. All 16 devices worked with100% yield and showed forming-free switching behavior.To test the synaptic plasticity of the analog memristor, the long-termpotentiation (LTP) and long-term depression (LTD) was measured in Fig 4. Aconstant amplitude pulse train consisting of write pulses (LTP using positivevoltages and LTD using negative voltages) was applied. This device showedconductance modulation which demonstrates synaptic capability.</t>
        </is>
      </c>
      <c r="AC7078" t="inlineStr">
        <is>
          <t>781NczbyR703aFLG</t>
        </is>
      </c>
    </row>
    <row r="7079">
      <c r="A7079" t="inlineStr">
        <is>
          <t>JPMXP1222BA0047</t>
        </is>
      </c>
      <c r="B7079" t="n">
        <v>1487</v>
      </c>
      <c r="C7079" t="inlineStr">
        <is>
          <t>2022</t>
        </is>
      </c>
      <c r="D7079" t="inlineStr">
        <is>
          <t>BA</t>
        </is>
      </c>
      <c r="E7079" t="n">
        <v>47</v>
      </c>
      <c r="F7079" t="inlineStr">
        <is>
          <t>外部利用</t>
        </is>
      </c>
      <c r="G7079" t="inlineStr">
        <is>
          <t>技術代行</t>
        </is>
      </c>
      <c r="H7079" t="inlineStr">
        <is>
          <t>----</t>
        </is>
      </c>
      <c r="I7079" t="inlineStr">
        <is>
          <t>分子機械の作製と評価</t>
        </is>
      </c>
      <c r="J7079" t="inlineStr">
        <is>
          <t>櫻井 亮</t>
        </is>
      </c>
      <c r="K7079" t="inlineStr">
        <is>
          <t>物質・材料研究機構</t>
        </is>
      </c>
      <c r="L7079" t="inlineStr">
        <is>
          <t>計測・分析</t>
        </is>
      </c>
      <c r="M7079" t="inlineStr">
        <is>
          <t>----</t>
        </is>
      </c>
      <c r="N7079" t="inlineStr">
        <is>
          <t>高度なデバイス機能の発現を可能とするマテリアル</t>
        </is>
      </c>
      <c r="O7079" t="inlineStr">
        <is>
          <t>----</t>
        </is>
      </c>
      <c r="P7079" t="inlineStr">
        <is>
          <t>BA-006：走査型プローブ顕微鏡</t>
        </is>
      </c>
      <c r="Y7079" t="inlineStr">
        <is>
          <t>分子機械,走査プローブ顕微鏡/Scanning probe microscopy</t>
        </is>
      </c>
      <c r="Z7079" t="inlineStr">
        <is>
          <t>ナノギアを組み立てて分子機械を作製し、ナノスケールで起こる諸現象のメカニズムを解明する。</t>
        </is>
      </c>
      <c r="AA7079" t="inlineStr">
        <is>
          <t>集束ヘリウムイオンビームを用いて削り出したグラフェンシート上のナノギアの形状を走査プローブ顕微鏡で確認した。また、ナノギアをプローブで動かすことを試みた。</t>
        </is>
      </c>
      <c r="AB7079" t="inlineStr">
        <is>
          <t>集束ヘリウムイオンビームを用いて削り出したグラフェンシート上のナノスケールの円板状構造の形状を、走査プローブ顕微鏡を用いて詳細に調べた。削り出しに用いるビームのドーズ量が多いと円板の溶融やグラフェン基板の膨張が起こること、ドーズ量が少なすぎると照射した部分のみが盛り上がっていることなどの形状変化の様子を知ることができた。集束ヘリウムビーム照射による高さ方向の構造や形状の変化、ヘリウムイオン顕微鏡では観察できない小さな変化を走査プローブ顕微鏡による観察を通して得ることができた。これらの観察結果を基にして、集束ヘリウムイオンビームによるナノスケールの加工メカニズムを解明する予定である。</t>
        </is>
      </c>
      <c r="AC7079" t="inlineStr">
        <is>
          <t>zw9vbBWKgjm4aqPE</t>
        </is>
      </c>
    </row>
    <row r="7080">
      <c r="A7080" t="inlineStr">
        <is>
          <t>JPMXP1222BA0027</t>
        </is>
      </c>
      <c r="B7080" t="n">
        <v>1470</v>
      </c>
      <c r="C7080" t="inlineStr">
        <is>
          <t>2022</t>
        </is>
      </c>
      <c r="D7080" t="inlineStr">
        <is>
          <t>BA</t>
        </is>
      </c>
      <c r="E7080" t="n">
        <v>27</v>
      </c>
      <c r="F7080" t="inlineStr">
        <is>
          <t>内部利用（ARIM事業参画者）</t>
        </is>
      </c>
      <c r="G7080" t="inlineStr">
        <is>
          <t>機器利用</t>
        </is>
      </c>
      <c r="H7080" t="inlineStr">
        <is>
          <t>技術補助</t>
        </is>
      </c>
      <c r="I7080" t="inlineStr">
        <is>
          <t>高周波デバイスの作製に向けた微細加工装置の利用</t>
        </is>
      </c>
      <c r="J7080" t="inlineStr">
        <is>
          <t>柏木 隆成</t>
        </is>
      </c>
      <c r="K7080" t="inlineStr">
        <is>
          <t>筑波大学</t>
        </is>
      </c>
      <c r="L7080" t="inlineStr">
        <is>
          <t>加工・デバイスプロセス</t>
        </is>
      </c>
      <c r="M7080" t="inlineStr">
        <is>
          <t>----</t>
        </is>
      </c>
      <c r="N7080" t="inlineStr">
        <is>
          <t>高度なデバイス機能の発現を可能とするマテリアル</t>
        </is>
      </c>
      <c r="O7080" t="inlineStr">
        <is>
          <t>----</t>
        </is>
      </c>
      <c r="P7080" t="inlineStr">
        <is>
          <t>BA-009：パターン投影リソグラフィシステム</t>
        </is>
      </c>
      <c r="Q7080" t="inlineStr">
        <is>
          <t>BA-002：スパッタリング装置</t>
        </is>
      </c>
      <c r="Y7080" t="inlineStr">
        <is>
          <t>高周波デバイス/ High frequency device,リソグラフィ/Lithography,スパッタリング/Sputtering</t>
        </is>
      </c>
      <c r="Z7080" t="inlineStr">
        <is>
          <t>材料の微細加工及び電極用配線の作製を目的に、リソグラフィ装置及びスパッタリング装置を利用した。</t>
        </is>
      </c>
      <c r="AA7080" t="inlineStr">
        <is>
          <t>材料の微細加工に使用するエッチング用レジスト膜形成のために、リソグラフィ装置（μPG501）を利用した。また、サファイア基板上に電極膜を形成するために、スパッタリング装置（CFS-4EP-LL）を利用した。</t>
        </is>
      </c>
      <c r="AB7080" t="inlineStr">
        <is>
          <t>リソグラフィ装置を用いて形成したエッチング用レジスト膜を用いることで、一辺数十から数百マイクロメートルの長方形状に材料を成形することができた。また、サファイア基板上に電極を安定的に作製することができた。Fig. 1 には、スパッタリング装置（CFS-4EP-LL）を用いてサファイア基板状に電極を作製した例を示した。電極は、CrとAuを用いてトータル100 nm程度の膜厚になるようにして作製した。</t>
        </is>
      </c>
      <c r="AC7080" t="inlineStr">
        <is>
          <t>P3xs3OKyDRmpRg34</t>
        </is>
      </c>
    </row>
    <row r="7081">
      <c r="A7081" t="inlineStr">
        <is>
          <t>JPMXP1222BA0042</t>
        </is>
      </c>
      <c r="B7081" t="n">
        <v>1483</v>
      </c>
      <c r="C7081" t="inlineStr">
        <is>
          <t>2022</t>
        </is>
      </c>
      <c r="D7081" t="inlineStr">
        <is>
          <t>BA</t>
        </is>
      </c>
      <c r="E7081" t="n">
        <v>42</v>
      </c>
      <c r="F7081" t="inlineStr">
        <is>
          <t>外部利用</t>
        </is>
      </c>
      <c r="G7081" t="inlineStr">
        <is>
          <t>技術代行</t>
        </is>
      </c>
      <c r="H7081" t="inlineStr">
        <is>
          <t>----</t>
        </is>
      </c>
      <c r="I7081" t="inlineStr">
        <is>
          <t>TEM sample preparation of Pt/a-Si/c-Si structure byFIB</t>
        </is>
      </c>
      <c r="J7081" t="inlineStr">
        <is>
          <t>Sijie Li</t>
        </is>
      </c>
      <c r="K7081" t="inlineStr">
        <is>
          <t>物質・材料研究機構</t>
        </is>
      </c>
      <c r="L7081" t="inlineStr">
        <is>
          <t>計測・分析</t>
        </is>
      </c>
      <c r="M7081" t="inlineStr">
        <is>
          <t>----</t>
        </is>
      </c>
      <c r="N7081" t="inlineStr">
        <is>
          <t>その他</t>
        </is>
      </c>
      <c r="O7081" t="inlineStr">
        <is>
          <t>----</t>
        </is>
      </c>
      <c r="P7081" t="inlineStr">
        <is>
          <t>BA-003：FIB-SEM</t>
        </is>
      </c>
      <c r="Y7081" t="inlineStr">
        <is>
          <t>集束イオンビーム/Focused ion beam</t>
        </is>
      </c>
      <c r="Z7081" t="inlineStr">
        <is>
          <t>To characterize thestructure stability of Pt/a-Si/c-Si interfacial structure after thephotoelectrochemical test, the FIB-SEM (Helios NanoLab 600i) equipment ofUniversity of Tsukuba was utilized to prepare the corresponding cross-sectionalview of the TEM sample.</t>
        </is>
      </c>
      <c r="AA7081" t="inlineStr">
        <is>
          <t>The preparation ofsample: the cleaned single crystal Si (c-Si) wafer (0.5 mm thickness, 1 cm2area) is put into the Na2PtCl6 and NH4Fmixture solution for the redox reaction. After the reaction, Pt nanoparticleswere in-situ reduced and deposited on the surface of the c-Si wafer, and theinterlayer of amorphous Si (a-Si) was formed simultaneously, which form theinterfacial structure of Pt/a-Si/c-Si.</t>
        </is>
      </c>
      <c r="AB7081" t="inlineStr">
        <is>
          <t>A hierarchical Pt/a-Si/c-Si sample consisting of three layers was formed. The previous TEM-charactered cross-sectionalviews effectively demonstrated the successful formation of this structure.Since the as-prepared Pt/a-Si/c-Si sample acts as a photoelectrode forphotoelectrochemical application, we want to characterize the structurestability of Pt/a-Si/c-Si after the photoelectrochemical test via thecross-section view of TEM. Therefore, the TEM sample of Pt/a-Si/c-Si structure prepared by FIB-SEM (HeliosNanoLab 600i) were successfully completed, which laid the foundation for thesubsequent TEM observation.</t>
        </is>
      </c>
      <c r="AC7081" t="inlineStr">
        <is>
          <t>1B6a999kC4S97NDk</t>
        </is>
      </c>
    </row>
    <row r="7082">
      <c r="A7082" t="inlineStr">
        <is>
          <t>JPMXP1222BA0024</t>
        </is>
      </c>
      <c r="B7082" t="n">
        <v>1467</v>
      </c>
      <c r="C7082" t="inlineStr">
        <is>
          <t>2022</t>
        </is>
      </c>
      <c r="D7082" t="inlineStr">
        <is>
          <t>BA</t>
        </is>
      </c>
      <c r="E7082" t="n">
        <v>24</v>
      </c>
      <c r="F7082" t="inlineStr">
        <is>
          <t>内部利用（ARIM事業参画者以外）</t>
        </is>
      </c>
      <c r="G7082" t="inlineStr">
        <is>
          <t>機器利用</t>
        </is>
      </c>
      <c r="H7082" t="inlineStr">
        <is>
          <t>技術補助</t>
        </is>
      </c>
      <c r="I7082" t="inlineStr">
        <is>
          <t>MIMダイオードを用いたレクテナの開発</t>
        </is>
      </c>
      <c r="J7082" t="inlineStr">
        <is>
          <t>嶋村 耕平</t>
        </is>
      </c>
      <c r="K7082" t="inlineStr">
        <is>
          <t>筑波大学</t>
        </is>
      </c>
      <c r="L7082" t="inlineStr">
        <is>
          <t>加工・デバイスプロセス</t>
        </is>
      </c>
      <c r="M7082" t="inlineStr">
        <is>
          <t>----</t>
        </is>
      </c>
      <c r="N7082" t="inlineStr">
        <is>
          <t>高度なデバイス機能の発現を可能とするマテリアル</t>
        </is>
      </c>
      <c r="O7082" t="inlineStr">
        <is>
          <t>----</t>
        </is>
      </c>
      <c r="P7082" t="inlineStr">
        <is>
          <t>BA-002：スパッタリング装置</t>
        </is>
      </c>
      <c r="Q7082" t="inlineStr">
        <is>
          <t>BA-007：ウェハーダイシングマシン</t>
        </is>
      </c>
      <c r="R7082" t="inlineStr">
        <is>
          <t>BA-009：パターン投影リソグラフィシステム</t>
        </is>
      </c>
      <c r="S7082" t="inlineStr">
        <is>
          <t>BA-013：半導体特性評価システム</t>
        </is>
      </c>
      <c r="Y7082" t="inlineStr">
        <is>
          <t>スパッタリング/Sputtering,リソグラフィ/Lithography,膜加工・エッチング/Film processing and Etching,高周波デバイス/ High frequency device,MEMSデバイス/ MEMS device,量子効果デバイス/ Quantum effect device</t>
        </is>
      </c>
      <c r="Z7082" t="inlineStr">
        <is>
          <t>MIM(金属-絶縁層-金属)構造によるトンネルダイオード(MIMダイオード)はテラヘルツ帯の整流を可能にする。先行研究において、絶縁層を複数層にすることで純バイアス、逆バイアス印加時に流れるトンネル電流に非対称性を生じさせ、高い整流性能を持ったMIIIM(金属-絶縁層-絶縁層-絶縁層-金属)ダイオードが開発された。本研究では、このダイオードを用いたレクテナ(アンテナと整流回路が一体となったもの)を作成する前段階としてMIIIMダイオードを用いた整流回路を作製した。この整流回路を作製する際にスパッタリングおよびリソグラフィ装置を用いてウェットエッチングを行った。また、トンネルダイオードの動作確認のために半導体特性評価システムを、Si基版切り出しのためにダイシングマシンを用いた。</t>
        </is>
      </c>
      <c r="AA7082" t="inlineStr">
        <is>
          <t>20 mm角にダイシングした高抵抗Siウエハ上にCrを下地としたAuを100 nmスパッタにより堆積し、ウェットエッチングによって下部回路を作製した後、この試料に対して産業技術総合研究所にて原子層堆積装置[FlexAL]を用いてZnO,SiO2, Al2O3をそれぞれ2 nmずつ連続で堆積を行った。また、その後Alの200μm堆積、ウェットエッチングによる上部回路の作製を行った後電気の直流特性および28 GHz電力の整流能力を測定した。</t>
        </is>
      </c>
      <c r="AB7082" t="inlineStr">
        <is>
          <t>本実験ではダイードと負荷抵抗が直列で接続されているSeries回路と、並列で接続されているShunt回路を作製した。双方ともコプレーナ導波路を採用しており、上部金属には理論上ダイオードでの消費電力が0になるF級フィルタを回路形状の工夫によって作製した。加えてShunt型に対してはF級フィルタの作製を回路形状ではなく、キャパシタを用いたものも作製した。MIIIMダイオードはトンネル効果がなければキャパシタであるということ、周波数が高くなるとキャパシタの能力が上昇することを利用し、28 GHzにおいてはキャパシタとして働くような設計で回路を作製した。これら3つの整流回路をそれぞれFig. 1(a), (b), (c)に示す。この回路にGSGプローブによって28 GHz電力を入力し、負荷抵抗200 kΩにおいて19.0 mVの電圧が出力されることを確認した。</t>
        </is>
      </c>
      <c r="AC7082" t="inlineStr">
        <is>
          <t>nuX2Lj9A07So8eVx</t>
        </is>
      </c>
    </row>
    <row r="7083">
      <c r="A7083" t="inlineStr">
        <is>
          <t>JPMXP1222BA0028</t>
        </is>
      </c>
      <c r="B7083" t="n">
        <v>1471</v>
      </c>
      <c r="C7083" t="inlineStr">
        <is>
          <t>2022</t>
        </is>
      </c>
      <c r="D7083" t="inlineStr">
        <is>
          <t>BA</t>
        </is>
      </c>
      <c r="E7083" t="n">
        <v>28</v>
      </c>
      <c r="F7083" t="inlineStr">
        <is>
          <t>内部利用（ARIM事業参画者以外）</t>
        </is>
      </c>
      <c r="G7083" t="inlineStr">
        <is>
          <t>技術代行</t>
        </is>
      </c>
      <c r="H7083" t="inlineStr">
        <is>
          <t>----</t>
        </is>
      </c>
      <c r="I7083" t="inlineStr">
        <is>
          <t>SiC-MOSFET内蔵ダイオード順方向サージ電流導通時の破壊箇所断面観察</t>
        </is>
      </c>
      <c r="J7083" t="inlineStr">
        <is>
          <t>岩室 憲幸</t>
        </is>
      </c>
      <c r="K7083" t="inlineStr">
        <is>
          <t>筑波大学</t>
        </is>
      </c>
      <c r="L7083" t="inlineStr">
        <is>
          <t>計測・分析</t>
        </is>
      </c>
      <c r="M7083" t="inlineStr">
        <is>
          <t>----</t>
        </is>
      </c>
      <c r="N7083" t="inlineStr">
        <is>
          <t>高度なデバイス機能の発現を可能とするマテリアル</t>
        </is>
      </c>
      <c r="O7083" t="inlineStr">
        <is>
          <t>----</t>
        </is>
      </c>
      <c r="P7083" t="inlineStr">
        <is>
          <t>BA-003：FIB-SEM</t>
        </is>
      </c>
      <c r="Y7083" t="inlineStr">
        <is>
          <t>SiC MOSFET、内蔵pinダイオード、順方向サージ耐量,電子顕微鏡/Electron microscopy,パワーエレクトロニクス/ Power electronics</t>
        </is>
      </c>
      <c r="Z7083" t="inlineStr">
        <is>
          <t>SiC MOSFETの更なる普及を達成するためには、パワエレ装置事故時における素子の破壊耐量を確保することが極めて重要である。SiC MOSFET内蔵ダイオードの順方向サージ耐量は、例えば、電気自動車用途のインバータ回路においてActive short circuit制御が作動した際のダイオード保護の際に必要な特性である。そこでSiC トレンチMOSFETの内蔵pinダイオードの順方向サージ試験時の素子破壊メカニズムの解明するため、故意に破壊させた素子の破壊箇所を観察し、その破壊メカニズムを明らかにすることを目的とする。</t>
        </is>
      </c>
      <c r="AA7083" t="inlineStr">
        <is>
          <t>産総研にて開発中のSiC トレンチMOSFETを用い（定格電流75A)、定格電流の約3倍の250Aを初期値とし、50Aずつ増加させながら電圧、電流波形の測定を、素子が破壊するまで実施じた。各電流値での測定終了後、端子間の抵抗をチェックし、素子の破壊発生有無を確認しながら行った。素子破壊後、樹脂モールドをはく離し、光学顕微鏡ならびにSEMで破壊箇所を同定。その後、破壊箇所の断面FIB-SEM像を取得し、観察を実施した。</t>
        </is>
      </c>
      <c r="AB7083" t="inlineStr">
        <is>
          <t>順方向サージ試験において、素子破壊直前に必ずゲート・ソース間にもれ電流が流れることを確認した。また破壊箇所の断面SEM像観察から、溶融したアルミ電極が、比較的厚い層間絶縁膜に浸潤していることも確認された。一方、膜厚の薄いゲート酸化膜は一切ダメージを受けていないことも併せて分かった。このことから、順方向サージ電流試験中の温度上昇によって溶融したソース電極のアルミが、層間絶縁膜に浸潤することでゲートもれ電流が発生し、この異常を起点にしてゲート・ソース間が短絡し破壊が生じたと結論付けた。</t>
        </is>
      </c>
      <c r="AC7083" t="inlineStr">
        <is>
          <t>k13jJ87z353aWqHI</t>
        </is>
      </c>
    </row>
    <row r="7084">
      <c r="A7084" t="inlineStr">
        <is>
          <t>JPMXP1222BA0025</t>
        </is>
      </c>
      <c r="B7084" t="n">
        <v>1468</v>
      </c>
      <c r="C7084" t="inlineStr">
        <is>
          <t>2022</t>
        </is>
      </c>
      <c r="D7084" t="inlineStr">
        <is>
          <t>BA</t>
        </is>
      </c>
      <c r="E7084" t="n">
        <v>25</v>
      </c>
      <c r="F7084" t="inlineStr">
        <is>
          <t>内部利用（ARIM事業参画者以外）</t>
        </is>
      </c>
      <c r="G7084" t="inlineStr">
        <is>
          <t>機器利用</t>
        </is>
      </c>
      <c r="H7084" t="inlineStr">
        <is>
          <t>----</t>
        </is>
      </c>
      <c r="I7084" t="inlineStr">
        <is>
          <t>マスクアライナーを使用したCIGS太陽電池のデバイスのパターニング</t>
        </is>
      </c>
      <c r="J7084" t="inlineStr">
        <is>
          <t>櫻井 岳暁</t>
        </is>
      </c>
      <c r="K7084" t="inlineStr">
        <is>
          <t>筑波大学</t>
        </is>
      </c>
      <c r="L7084" t="inlineStr">
        <is>
          <t>加工・デバイスプロセス</t>
        </is>
      </c>
      <c r="M7084" t="inlineStr">
        <is>
          <t>----</t>
        </is>
      </c>
      <c r="N7084" t="inlineStr">
        <is>
          <t>マテリアルの高度循環のための技術</t>
        </is>
      </c>
      <c r="O7084" t="inlineStr">
        <is>
          <t>----</t>
        </is>
      </c>
      <c r="P7084" t="inlineStr">
        <is>
          <t>BA-011：微細パターン形成装置群（スピンコーター、マスクアライナー）</t>
        </is>
      </c>
      <c r="Y7084" t="inlineStr">
        <is>
          <t>リソグラフィ/Lithography</t>
        </is>
      </c>
      <c r="Z7084" t="inlineStr">
        <is>
          <t>CIGS太陽電池のZnO透明導電膜はプロセス上メカニカルスクライブ法を用いて加工される。ただし、電気特性評価には電極面積を規格化する必要があり、リソグラフィーシステムを使いZnOを直径0.5 mmφに加工する必要がある。</t>
        </is>
      </c>
      <c r="AA7084" t="inlineStr">
        <is>
          <t>ZnO電極にマスクパターンを露光し、0.5 mmφの電極を形成した。</t>
        </is>
      </c>
      <c r="AB7084" t="inlineStr">
        <is>
          <t>形成した電極を用いて太陽電池特性を評価したところ、メカニカルスクライブ法と同等の性能を確認できた。これを用い、太陽電池の光容量法、アドミッタンススペクトロスコピー法の評価を実施することができ、信頼できる結果を得ることに成功した。</t>
        </is>
      </c>
      <c r="AC7084" t="inlineStr">
        <is>
          <t>tCpmfxLqyd8PK4DG</t>
        </is>
      </c>
    </row>
    <row r="7085">
      <c r="A7085" t="inlineStr">
        <is>
          <t>JPMXP1222BA0021</t>
        </is>
      </c>
      <c r="B7085" t="n">
        <v>1465</v>
      </c>
      <c r="C7085" t="inlineStr">
        <is>
          <t>2022</t>
        </is>
      </c>
      <c r="D7085" t="inlineStr">
        <is>
          <t>BA</t>
        </is>
      </c>
      <c r="E7085" t="n">
        <v>21</v>
      </c>
      <c r="F7085" t="inlineStr">
        <is>
          <t>内部利用（ARIM事業参画者以外）</t>
        </is>
      </c>
      <c r="G7085" t="inlineStr">
        <is>
          <t>機器利用</t>
        </is>
      </c>
      <c r="H7085" t="inlineStr">
        <is>
          <t>技術補助</t>
        </is>
      </c>
      <c r="I7085" t="inlineStr">
        <is>
          <t>TEM/AFMを用いた超高速計測技術の研究</t>
        </is>
      </c>
      <c r="J7085" t="inlineStr">
        <is>
          <t>藤田 淳一</t>
        </is>
      </c>
      <c r="K7085" t="inlineStr">
        <is>
          <t>筑波大学</t>
        </is>
      </c>
      <c r="L7085" t="inlineStr">
        <is>
          <t>加工・デバイスプロセス</t>
        </is>
      </c>
      <c r="M7085" t="inlineStr">
        <is>
          <t>計測・分析</t>
        </is>
      </c>
      <c r="N7085" t="inlineStr">
        <is>
          <t>その他</t>
        </is>
      </c>
      <c r="O7085" t="inlineStr">
        <is>
          <t>----</t>
        </is>
      </c>
      <c r="P7085" t="inlineStr">
        <is>
          <t>BA-002：スパッタリング装置</t>
        </is>
      </c>
      <c r="Q7085" t="inlineStr">
        <is>
          <t>BA-004：電子線蒸着装置</t>
        </is>
      </c>
      <c r="R7085" t="inlineStr">
        <is>
          <t>BA-005：電子線描画装置</t>
        </is>
      </c>
      <c r="S7085" t="inlineStr">
        <is>
          <t>BA-009：パターン投影リソグラフィシステム</t>
        </is>
      </c>
      <c r="T7085" t="inlineStr">
        <is>
          <t>BA-011：微細パターン形成装置群（スピンコーター、マスクアライナー）</t>
        </is>
      </c>
      <c r="Y7085" t="inlineStr">
        <is>
          <t>CVD,PVD,リソグラフィ/Lithography,EB,膜加工・エッチング/Film processing and Etching,電子顕微鏡/Electron microscopy,イオンミリング/Ion milling,集束イオンビーム/Focused ion beam</t>
        </is>
      </c>
      <c r="Z7085" t="inlineStr">
        <is>
          <t>AFM/TEMを用いた表面プラズモン現象などの高速現象可視化に向けた研究に取り組んでいる。試料として用いる表面プラズモン共鳴デバイス作製を行うために、筑波大学の設備を利用した。表面プラズモン共鳴を誘起するためには、照射する光の波長程度の長さを持つ周期構造が必要とされる。本課題では、電子線リソグラフィ、スパッタ装置、電子線蒸着装置などを用いてナノメートル～マイクロメートルスケールの周期的な構造を加工した。作製したデバイスを用いて光学特性を評価した結果、表面プラズモン共鳴（SPR）による光学特性の向上を確認した。</t>
        </is>
      </c>
      <c r="AA7085" t="inlineStr">
        <is>
          <t>石英ガラス板を基板として、蒸着装置を用いてチタン10 nm、金50 nmを堆積させた。その後、スピンコーターを用いて電子線レジスト（ZEP520A）を塗布した。電子線リソグラフィ装置を用いて、ブルズアイパターンとして知られる光アンテナ構造を作製した。本課題においては、中央に直径500 nmの穴があり、その周辺に同心円状に幅500 nmのリングが1 μm周期で連なる構造を設計し作製した。このとき、近接効果を補正するために、電子線ドーズ量の異なる2領域を設定し、ドーズ量を最適化し描画を行った。電子線描画後にはキシレンとIPA溶液を用いて現像した。その後、電子線蒸着装置を用いて、金を50 nm厚堆積させたのち、アセトンによるリフトオフを行いレジストを除去した。加工したデバイスをSPRデバイスとして、本研究室が所有する光学顕微鏡を用いた集光特性及び、分光光度計を用いた光学特性を取得した。集光特性は、SPRデバイスの背面から光を照射した際に、表面における共鳴光集光について光学顕微鏡像の明度から解析した。分光光度計を用いてSPRデバイスと、平坦なデバイスにおける光吸収特性を評価した。</t>
        </is>
      </c>
      <c r="AB7085" t="inlineStr">
        <is>
          <t>実際に設計したSPRデバイスをFig. 1(a)に作製したデバイスのSEM像をFig. 1(b-c)に示す。全領域にわたって同じ電子線ドーズ量で描画を行った場合、中央穴の領域が近接効果によってつぶれてしまう(Fig. 1(b))。そこで、デバイスの中央穴領域（Fig. 1(a)中の赤い領域）と、その他の領域(Fig. 1(a)中の青い領域)でドーズ量を変調し、設計通りの加工精度が得られるように最適化を行った。その結果、中央部は50 μC/cm2周辺部は、50 μC/cm2のドーズ量のとき、パターンの加工精度が高いことがわかった(Fig. 1(c))。この時の加工精度は設計値に対して±20 nm程度であった。このように、近接効果を補正しすることで、任意の設計パターンを正確に描画できた。本課題において作製したSPRデバイスの穴の直径(200 nm ~ 800 nm)に依存した光の集光特性をFig. 2に示す。SPRデバイスでは、照射光の波数を、リング部の回折格子波数を組み合わせて表面プラズモンの分散関係を一致させる。すると、照射光と表面プラズモンがカップリングし表面プラズモン共鳴が誘起される。生成された表面プラズモンがパターン上を伝搬していき、中央部の穴の領域で強く共鳴しあうことで強い光輻射を発生する。まず、中央穴がない場合は中央部に光は集光しない。一方、中央穴が存在する場合は穴の領域で強い光輻射が観測された。穴の直径を800 nmから500 nmに変化させるにつれ中央穴の集光度は増加するが、中央穴の直径が500 nm未満に減少すると、集光度は低下した。集光度が最大になるのは、中央穴が直径500 nmのときで、このとき、一番外側のリング領域の明るさに比べ、中央穴領域では3倍以上明るい領域が現れた。中央穴の直径を500 nmとして、5 mm四方にFig.1aのSPR構造を敷き詰めたデバイスを作製し、分光光度計を用いて光吸収特性を調べた結果をFig. 3に示す。平坦デバイスと比較してSPRデバイスは可視光領域全般に割って吸収特性が増加していることがわかった。これは、表面プラズモン共鳴によって、SPRデバイスの方に照射光のエネルギーがより効率的に吸収された結果であると考えられる。以上の結果から、電子線リソグラフィ装置を用いたサブマイクロスケールのデバイス加工によって、表面プラズモン共鳴を誘起することに成功した。本手法を発展させ表面プラズモン導波路を作りこみ、AFMやTEMを用いて表面プラズモン伝搬過程の可視化に向けて本研究室の装置開発を進めている。また、SPRデバイスによる光吸収特性の向上は可視光を用いた光触媒反応への応用が可能と考えている。実際に、本研究室ではSPRデバイスを用いて可視光光触媒反応を実証しており、エネルギー変換デバイスとしての発展も期待される。</t>
        </is>
      </c>
      <c r="AC7085" t="inlineStr">
        <is>
          <t>jS14IPoUe2IYb4an</t>
        </is>
      </c>
    </row>
    <row r="7086">
      <c r="A7086" t="inlineStr">
        <is>
          <t>JPMXP1222BA0020</t>
        </is>
      </c>
      <c r="B7086" t="n">
        <v>1464</v>
      </c>
      <c r="C7086" t="inlineStr">
        <is>
          <t>2022</t>
        </is>
      </c>
      <c r="D7086" t="inlineStr">
        <is>
          <t>BA</t>
        </is>
      </c>
      <c r="E7086" t="n">
        <v>20</v>
      </c>
      <c r="F7086" t="inlineStr">
        <is>
          <t>外部利用</t>
        </is>
      </c>
      <c r="G7086" t="inlineStr">
        <is>
          <t>機器利用</t>
        </is>
      </c>
      <c r="H7086" t="inlineStr">
        <is>
          <t>----</t>
        </is>
      </c>
      <c r="I7086" t="inlineStr">
        <is>
          <t>フッ素樹脂の表面分析</t>
        </is>
      </c>
      <c r="J7086" t="inlineStr">
        <is>
          <t>黒崎 健児</t>
        </is>
      </c>
      <c r="K7086" t="inlineStr">
        <is>
          <t>株式会社潤工社</t>
        </is>
      </c>
      <c r="L7086" t="inlineStr">
        <is>
          <t>計測・分析</t>
        </is>
      </c>
      <c r="M7086" t="inlineStr">
        <is>
          <t>----</t>
        </is>
      </c>
      <c r="N7086" t="inlineStr">
        <is>
          <t>その他</t>
        </is>
      </c>
      <c r="O7086" t="inlineStr">
        <is>
          <t>----</t>
        </is>
      </c>
      <c r="P7086" t="inlineStr">
        <is>
          <t>BA-015：X線光電子分光装置</t>
        </is>
      </c>
      <c r="Y7086" t="inlineStr">
        <is>
          <t>電子分光</t>
        </is>
      </c>
      <c r="Z7086" t="inlineStr">
        <is>
          <t>フッ素樹脂（PTFE）に接着性を付与するため、コロナ放電処理やプラズマ処理等による表面改質が広く行われている。しかし、PTFE表面に強いエネルギーを与えると脆弱層が生成し、逆に接着力が低下するという問題がある。本研究は、脆弱化が起こらない程度の低いエネルギーでプラズマ処理を行い、その後にオゾン中に曝露することで酸化を促進して接着力を向上させることを目的とする。</t>
        </is>
      </c>
      <c r="AA7086" t="inlineStr">
        <is>
          <t>フッ素樹脂フィルムにプラズマ処理を行った後、オゾン発生器を介した酸素ガス（オゾン生成量 約0.5vol.%）中に1時間曝露した。プラズマ処理だけを行ったフィルムとオゾン処理を加えたフィルムをX線光電子分光装置（XPS)で分析し、表面官能基の状態を比較した。</t>
        </is>
      </c>
      <c r="AB7086" t="inlineStr">
        <is>
          <t>XPSによる分析結果（CとO）を図1, 2に示す。オゾン処理を加えたサンプルはプラズマ照射だけのサンプルよりも表面の酸素原子が増加しており、酸化が促進されていることを確認した。また、Cの結合状態を比較すると289 [eV]付近のピークが増加していることから、主にカルボキシル基が生成して酸素量が増加したものと考えられる。</t>
        </is>
      </c>
      <c r="AC7086" t="inlineStr">
        <is>
          <t>71zKaEc1S5EB1L1Z</t>
        </is>
      </c>
    </row>
    <row r="7087">
      <c r="A7087" t="inlineStr">
        <is>
          <t>JPMXP1222BA0019</t>
        </is>
      </c>
      <c r="B7087" t="n">
        <v>1463</v>
      </c>
      <c r="C7087" t="inlineStr">
        <is>
          <t>2022</t>
        </is>
      </c>
      <c r="D7087" t="inlineStr">
        <is>
          <t>BA</t>
        </is>
      </c>
      <c r="E7087" t="n">
        <v>19</v>
      </c>
      <c r="F7087" t="inlineStr">
        <is>
          <t>外部利用</t>
        </is>
      </c>
      <c r="G7087" t="inlineStr">
        <is>
          <t>機器利用</t>
        </is>
      </c>
      <c r="H7087" t="inlineStr">
        <is>
          <t>----</t>
        </is>
      </c>
      <c r="I7087" t="inlineStr">
        <is>
          <t>ナノギャップソース-ドレイン電極を備えた金属酸化物チャネル電界効果トランジスタの作製</t>
        </is>
      </c>
      <c r="J7087" t="inlineStr">
        <is>
          <t>木下 健太郎</t>
        </is>
      </c>
      <c r="K7087" t="inlineStr">
        <is>
          <t>東京理科大学</t>
        </is>
      </c>
      <c r="L7087" t="inlineStr">
        <is>
          <t>加工・デバイスプロセス</t>
        </is>
      </c>
      <c r="M7087" t="inlineStr">
        <is>
          <t>----</t>
        </is>
      </c>
      <c r="N7087" t="inlineStr">
        <is>
          <t>高度なデバイス機能の発現を可能とするマテリアル</t>
        </is>
      </c>
      <c r="O7087" t="inlineStr">
        <is>
          <t>----</t>
        </is>
      </c>
      <c r="P7087" t="inlineStr">
        <is>
          <t>BA-004：電子線蒸着装置</t>
        </is>
      </c>
      <c r="Q7087" t="inlineStr">
        <is>
          <t>BA-009：パターン投影リソグラフィシステム</t>
        </is>
      </c>
      <c r="Y7087" t="inlineStr">
        <is>
          <t>リソグラフィ/Lithography,蒸着・成膜/Evaporation and Deposition,ナノエレクトロニクスデバイス/ Nanoelectronics device</t>
        </is>
      </c>
      <c r="Z7087" t="inlineStr">
        <is>
          <t>イオン液体をゲート絶縁膜に用いた電界効果トランジスタ (IL-FET)は、低いゲート電圧 (VG)で金属酸化物(MO)チャネルの物性を制御できる注目の技術である。 しかし、IL-FETによるMOの物性変化の要因は静電的なキャリア注入[1]、酸素欠陥 (VO)の生成/修復[2]、H+の注入/脱離[3]など様々で、議論は未収束である。その一因として、成膜条件等の違いでMOの初期VO濃度が異なることが考えられる。本研究では、MOとしてWO3薄膜を用い、短ギャップのソース-ドレイン (S-D)電極 (Nanogap電極)を具えたIL-FET (Nanogap-IL-FET)を作製した。これによりS-D電圧 (VSD)印加で、ソース/WO3/ドレイン領域を抵抗変化メモリとして機能させることで、同一デバイス内でWO3のVO濃度が制御できる。</t>
        </is>
      </c>
      <c r="AA7087" t="inlineStr">
        <is>
          <t>チャネル材料としてWO3(40 nm)がRFスパッタ成膜されたSiO2/Si基板上に、パターン投影リソグラフィシステムおよび電子線蒸着装置を用いてNanogap電極を形成した。ReRAM動作によるVO濃度制御後、S-D電極間にイオン液体 (IL, [C2mim][Tf2N])を滴下し、ILに接触したPtプローブをゲート電極として用いた。プロトンの脱離及び/またはVOの修復を促進するためVG = -2 Vを印加し、この時のS-D電流(ISD)の時間依存性(ISD-t)を評価した。</t>
        </is>
      </c>
      <c r="AB7087" t="inlineStr">
        <is>
          <t>Figs. 1(a), (b)に作製したNanogap電極の光学顕微鏡像およびSEM像を示す。Fig. 1(a)の黒丸で囲んだ領域にNanogapが形成される。SEM像から複数の素子で幅が80~120 nmのNanogap電極が確認された。これによりNanogap間に強電場が印加され、WO3のVO濃度が制御できる。VO生成前はWO3のチャネル抵抗が高くISDがゲートリーク電流(IG)より小さい。このためISDはIGに支配され、正しく評価できない。本来、このようなデバイスは成膜時の酸素分圧を下げることで、WO3のVO濃度を増加させ、チャネル抵抗が下がるよう作り直す必要がある。しかし本研究ではVSD印加でVO濃度を増加させることで、同一素子でISDを測定可能範囲まで増加させることができる。　VO生成後、VG = -2 V印加時のISD-t特性に対して、デバイ緩和の荷重和を仮定したフィッティングを行った。その結果、それぞれ103, 102, 101 sオーダーの緩和時間を持つ3項の存在が示唆された。H. Kalhori等によるとVO修復によるISD緩和はVG = 0 Vで1461 s, VG = -2 Vで200 sである[2]。これらは本研究で見積もられた緩和時間と近い値であり、103 sはVGに依らないVOの自然酸化、102 sはVG = -2 V印加によるILからの酸素供給で生じたVO修復に要する時間であると考えられる。VO修復より速い101 sオーダーの緩和は、WO3成膜時やIL滴下時に意図せずWO3に導入されたプロトンの脱離に依るものと考えられる。以上より、Nanogap電極の形成でチャネルVO濃度を制御できるIL-FETの作製に成功した。VO生成後のWO3におけるVG = -2 V印加時のISD緩和には3種類の緩和項が存在し、VO修復とプロトン脱離が共存し得ることが示唆された。</t>
        </is>
      </c>
      <c r="AC7087" t="inlineStr">
        <is>
          <t>kuGs7fCxhMhOpCwI</t>
        </is>
      </c>
    </row>
    <row r="7088">
      <c r="A7088" t="inlineStr">
        <is>
          <t>JPMXP1222BA0018</t>
        </is>
      </c>
      <c r="B7088" t="n">
        <v>1462</v>
      </c>
      <c r="C7088" t="inlineStr">
        <is>
          <t>2022</t>
        </is>
      </c>
      <c r="D7088" t="inlineStr">
        <is>
          <t>BA</t>
        </is>
      </c>
      <c r="E7088" t="n">
        <v>18</v>
      </c>
      <c r="F7088" t="inlineStr">
        <is>
          <t>内部利用（ARIM事業参画者以外）</t>
        </is>
      </c>
      <c r="G7088" t="inlineStr">
        <is>
          <t>機器利用</t>
        </is>
      </c>
      <c r="H7088" t="inlineStr">
        <is>
          <t>----</t>
        </is>
      </c>
      <c r="I7088" t="inlineStr">
        <is>
          <t>電界放出型走査電子顕微鏡による2次元半導体の観察</t>
        </is>
      </c>
      <c r="J7088" t="inlineStr">
        <is>
          <t>池沢 道男</t>
        </is>
      </c>
      <c r="K7088" t="inlineStr">
        <is>
          <t>筑波大学</t>
        </is>
      </c>
      <c r="L7088" t="inlineStr">
        <is>
          <t>計測・分析</t>
        </is>
      </c>
      <c r="M7088" t="inlineStr">
        <is>
          <t>----</t>
        </is>
      </c>
      <c r="N7088" t="inlineStr">
        <is>
          <t>次世代ナノスケールマテリアル</t>
        </is>
      </c>
      <c r="O7088" t="inlineStr">
        <is>
          <t>----</t>
        </is>
      </c>
      <c r="P7088" t="inlineStr">
        <is>
          <t>BA-008：電界放出型走査電子顕微鏡</t>
        </is>
      </c>
      <c r="Y7088" t="inlineStr">
        <is>
          <t>電子顕微鏡/Electron microscopy,原子層薄膜/ Atomic layer thin film,ナノ粒子/ Nanoparticles</t>
        </is>
      </c>
      <c r="Z7088" t="inlineStr">
        <is>
          <t>遷移金属ダイカルコゲナイドや六方晶窒化ホウ素などの原子層厚さの物質を、SiO2/Si基板上に成長させた試料やサファイア基板上に成長させた試料、及びナノフレーク状の試料を電界放出型走査電子顕微鏡を用いて観測し、形状や分布を調べる。</t>
        </is>
      </c>
      <c r="AA7088" t="inlineStr">
        <is>
          <t>主に六方晶窒化ホウ素ナノフレークをSiO2/Si基板上にドロップキャストした試料を電界放出型走査電子顕微鏡(SU-8020)を用いて観察した。ナノフレークの提供元によって形状や粒径分布がどのように違うか、また、光学活性な欠陥を生成するためのアニールによってどのように変わるかを調べた。</t>
        </is>
      </c>
      <c r="AB7088" t="inlineStr">
        <is>
          <t>Fig. 1はA社のhBNナノフレークのSEM像の一例である。円盤状のナノフレークが観察され、直径は大きなものでも300 nm程度である。B社の試料では、形状が多岐にわたり、サイズの分布も数ミクロンサイズのものも含まれるなど非常に広い事が分かった。また、A社のナノフレークを、850 ℃で真空中でアニールすることによって光学活性な欠陥の数を増加させることができたが、SEMで観察した形状には大きな変化が見られなかった。酸素が関わった欠陥である可能性があることから、大気中でのアニールも試みたが、SEM観測の結果、円盤状の形状が壊れている事が分かり、より適切な雰囲気の選択が必要であることが示唆された。</t>
        </is>
      </c>
      <c r="AC7088" t="inlineStr">
        <is>
          <t>z0Yu7VKGOwWrHSdi</t>
        </is>
      </c>
    </row>
    <row r="7089">
      <c r="A7089" t="inlineStr">
        <is>
          <t>JPMXP1222BA0040</t>
        </is>
      </c>
      <c r="B7089" t="n">
        <v>1481</v>
      </c>
      <c r="C7089" t="inlineStr">
        <is>
          <t>2022</t>
        </is>
      </c>
      <c r="D7089" t="inlineStr">
        <is>
          <t>BA</t>
        </is>
      </c>
      <c r="E7089" t="n">
        <v>40</v>
      </c>
      <c r="F7089" t="inlineStr">
        <is>
          <t>内部利用（ARIM事業参画者）</t>
        </is>
      </c>
      <c r="G7089" t="inlineStr">
        <is>
          <t>機器利用</t>
        </is>
      </c>
      <c r="H7089" t="inlineStr">
        <is>
          <t>技術補助</t>
        </is>
      </c>
      <c r="I7089" t="inlineStr">
        <is>
          <t>イオンミリング装置を利用した各種材料の表面研磨、断面試料の作製</t>
        </is>
      </c>
      <c r="J7089" t="inlineStr">
        <is>
          <t>関口 隆史</t>
        </is>
      </c>
      <c r="K7089" t="inlineStr">
        <is>
          <t>筑波大学</t>
        </is>
      </c>
      <c r="L7089" t="inlineStr">
        <is>
          <t>計測・分析</t>
        </is>
      </c>
      <c r="M7089" t="inlineStr">
        <is>
          <t>加工・デバイスプロセス</t>
        </is>
      </c>
      <c r="N7089" t="inlineStr">
        <is>
          <t>その他</t>
        </is>
      </c>
      <c r="O7089" t="inlineStr">
        <is>
          <t>----</t>
        </is>
      </c>
      <c r="P7089" t="inlineStr">
        <is>
          <t>BA-018：イオンミリング</t>
        </is>
      </c>
      <c r="Y7089" t="inlineStr">
        <is>
          <t>イオンミリング,電子顕微鏡/Electron microscopy,膜加工・エッチング/Film processing and Etching,スパッタリング/Sputtering</t>
        </is>
      </c>
      <c r="Z7089" t="inlineStr">
        <is>
          <t>走査電子顕微鏡観察試料作製のために、ARIMのイオンミリング装置（IM4000）を使用する。①　表面のコンタミネーションの除去・断面試料 ・斜め研磨試料を作製する。 ②　NEG膜の膜厚評価を行う。</t>
        </is>
      </c>
      <c r="AA7089" t="inlineStr">
        <is>
          <t>①　SEMの電子検出器のアクセプタンスを評価するために、ステンレス(SUS)球（直径0.5㎜）の表面をイオンミリング装置を用いて研磨した。②　SUS板の上に堆積させたNEG層の膜厚を測定するためにSUS板を切断し、断面をイオンミリング装置で研磨した。</t>
        </is>
      </c>
      <c r="AB7089" t="inlineStr">
        <is>
          <t>①　イオンミリング前は、表面に汚れが付着して反射電子像強度がばらついていた。イオンミリング後はSUS球表面が鏡面となり、反射電子強度が均一になった。これを用いてSEMの電子検出器のアクセプタンス評価を行うことができた。②　イオンミリングによって、機械的に切断したNEG/SUS断面が研磨され、堆積したままの状態のNEG層が観察できた。これによって、NEG層の厚さを正確に測定することができた。また、EDX分析により、NEG層の組成分析を行うことができた。</t>
        </is>
      </c>
      <c r="AC7089" t="inlineStr">
        <is>
          <t>400opkC58kGGwv42</t>
        </is>
      </c>
    </row>
    <row r="7090">
      <c r="A7090" t="inlineStr">
        <is>
          <t>JPMXP1222BA0037</t>
        </is>
      </c>
      <c r="B7090" t="n">
        <v>1480</v>
      </c>
      <c r="C7090" t="inlineStr">
        <is>
          <t>2022</t>
        </is>
      </c>
      <c r="D7090" t="inlineStr">
        <is>
          <t>BA</t>
        </is>
      </c>
      <c r="E7090" t="n">
        <v>37</v>
      </c>
      <c r="F7090" t="inlineStr">
        <is>
          <t>内部利用（ARIM事業参画者以外）</t>
        </is>
      </c>
      <c r="G7090" t="inlineStr">
        <is>
          <t>機器利用</t>
        </is>
      </c>
      <c r="H7090" t="inlineStr">
        <is>
          <t>技術補助</t>
        </is>
      </c>
      <c r="I7090" t="inlineStr">
        <is>
          <t>Observation of chemical states by using (ARIM)Photoemission Spectrometer(XPS/UPS) JPS-9010TR</t>
        </is>
      </c>
      <c r="J7090" t="inlineStr">
        <is>
          <t>楊 英男</t>
        </is>
      </c>
      <c r="K7090" t="inlineStr">
        <is>
          <t>筑波大学</t>
        </is>
      </c>
      <c r="L7090" t="inlineStr">
        <is>
          <t>計測・分析</t>
        </is>
      </c>
      <c r="M7090" t="inlineStr">
        <is>
          <t>----</t>
        </is>
      </c>
      <c r="N7090" t="inlineStr">
        <is>
          <t>マテリアルの高度循環のための技術</t>
        </is>
      </c>
      <c r="O7090" t="inlineStr">
        <is>
          <t>----</t>
        </is>
      </c>
      <c r="P7090" t="inlineStr">
        <is>
          <t>BA-015：X線光電子分光装置</t>
        </is>
      </c>
      <c r="Y7090" t="inlineStr">
        <is>
          <t>質量分析/Mass spectrometry,電子分光,資源循環技術/ Resource circulation technology</t>
        </is>
      </c>
      <c r="Z7090" t="inlineStr">
        <is>
          <t>Hydrogen evolution from water via photocatalytic water splitting process has been regarding as one of the most promissing approaches to solve energy crisis and environmetal pollutions caused by buring fossil fuels. During this process, the chemical features of photocatalysts playes an important role in hydrogen evolution efficiency. Therefore, it is very necessery to detect the chemical features such as chemical state of each element in photocatalysts. XPS has been repotred as a very useful method to give detailed information of chemical state. Based on this, in my own study, the chemical state of each elements in photocatalyst will be observed by XPS.</t>
        </is>
      </c>
      <c r="AA7090" t="inlineStr">
        <is>
          <t>The photocatalysts was synthesized by a one-pot hydrothermal method, and cooled into room temperature. Then, the photocatalyst was ground into powder. After that, the chemical composition and elememtal state of prepared photocatalyst were detected by X-ray Photoelectron Spectroscopy (XPS, JEOL, JPS-9010TR).</t>
        </is>
      </c>
      <c r="AB7090" t="inlineStr">
        <is>
          <t>Survey XPS spectra revealed the well existence of O, Ti, Ag and P elements in PAgT and OVs-PAgT composte.Ti 2p XPS spectra of original PAgT (Fig. 2A) exhibited two peaks at 458.7 eV and 464.4 eV, respectively. Both of them were attributed to the Ti4+  of TiO2 component in PAgT composite. However, as for OVs-PAgT (Fig. 2B-2F), the Ti 2p XPS spectra could be divided into several peaks. The peaks at 458.7 eV and 464.4 eV were assigned to the Ti4+, while the peaks at 463.2 eV and 457.8 eV were ascribed to the Ti3+. The existence of Ti3+ further confirmed the presence of OVs in OVs-PAgT. The peak at 529 eV was corresponded to the Ag-O, implying the existence of Ag2O in the obtained catalysts. The peak at 531.3 eV was originated from Ti-O-P, suggesting the substituted P element in lattice of TiO2. The peak located at 529. 7 eV and 530.9 eV were contributed to the lattice oxygen (Ti-O) and non-lattice oxygen (Ti-OH), respectively.</t>
        </is>
      </c>
      <c r="AC7090" t="inlineStr">
        <is>
          <t>E5NF5KV2nth8SSzb</t>
        </is>
      </c>
    </row>
    <row r="7091">
      <c r="A7091" t="inlineStr">
        <is>
          <t>JPMXP1222BA0026</t>
        </is>
      </c>
      <c r="B7091" t="n">
        <v>1469</v>
      </c>
      <c r="C7091" t="inlineStr">
        <is>
          <t>2022</t>
        </is>
      </c>
      <c r="D7091" t="inlineStr">
        <is>
          <t>BA</t>
        </is>
      </c>
      <c r="E7091" t="n">
        <v>26</v>
      </c>
      <c r="F7091" t="inlineStr">
        <is>
          <t>内部利用（ARIM事業参画者以外）</t>
        </is>
      </c>
      <c r="G7091" t="inlineStr">
        <is>
          <t>機器利用</t>
        </is>
      </c>
      <c r="H7091" t="inlineStr">
        <is>
          <t>----</t>
        </is>
      </c>
      <c r="I7091" t="inlineStr">
        <is>
          <t>XPS装置によるBiVO4試料表面状態の観察</t>
        </is>
      </c>
      <c r="J7091" t="inlineStr">
        <is>
          <t>櫻井 岳暁</t>
        </is>
      </c>
      <c r="K7091" t="inlineStr">
        <is>
          <t>筑波大学</t>
        </is>
      </c>
      <c r="L7091" t="inlineStr">
        <is>
          <t>物質・材料合成プロセス</t>
        </is>
      </c>
      <c r="M7091" t="inlineStr">
        <is>
          <t>----</t>
        </is>
      </c>
      <c r="N7091" t="inlineStr">
        <is>
          <t>マテリアルの高度循環のための技術</t>
        </is>
      </c>
      <c r="O7091" t="inlineStr">
        <is>
          <t>----</t>
        </is>
      </c>
      <c r="P7091" t="inlineStr">
        <is>
          <t>BA-015：X線光電子分光装置</t>
        </is>
      </c>
      <c r="Z7091" t="inlineStr">
        <is>
          <t>当研究室では、水分解光電気化学セルのアノード電極に用いられるBiVO4のスパッタリング製膜を実施している。この組成比はスパッタリング製膜中の酸素分圧に大きく影響されるため、実験条件の探索のためXPS計測を実施した。</t>
        </is>
      </c>
      <c r="AA7091" t="inlineStr">
        <is>
          <t>酸素分圧（O2/(Ar+O2))が0,5,10,15,20,25,30 %の条件下でスパッタリング製膜したBiVO4薄膜試料のXPS計測を実施した。</t>
        </is>
      </c>
      <c r="AB7091" t="inlineStr">
        <is>
          <t>酸素分圧が上昇するにつれ、V混入量が増え、Bi4V2O11→BiVO4→BiVO4+V2O5と相変化した。さらに、V2O5析出条件下の試料は蛍光強度が増大し、光電気化学特性も大幅に改善した。これは、Vの混入量が増えるだけでなく、生成したV2O5が自己フラックスの効果を有し、結晶成長を促す（欠陥が生成しにくくなる）ことを示唆する。また、組成制御が光電気化学セル特性を改善するのに不可欠であることが示された。</t>
        </is>
      </c>
      <c r="AC7091" t="inlineStr">
        <is>
          <t>d1dsEwz2diD3w351</t>
        </is>
      </c>
    </row>
    <row r="7092">
      <c r="A7092" t="inlineStr">
        <is>
          <t>JPMXP1222BA0036</t>
        </is>
      </c>
      <c r="B7092" t="n">
        <v>1479</v>
      </c>
      <c r="C7092" t="inlineStr">
        <is>
          <t>2022</t>
        </is>
      </c>
      <c r="D7092" t="inlineStr">
        <is>
          <t>BA</t>
        </is>
      </c>
      <c r="E7092" t="n">
        <v>36</v>
      </c>
      <c r="F7092" t="inlineStr">
        <is>
          <t>内部利用（ARIM事業参画者以外）</t>
        </is>
      </c>
      <c r="G7092" t="inlineStr">
        <is>
          <t>機器利用</t>
        </is>
      </c>
      <c r="H7092" t="inlineStr">
        <is>
          <t>技術補助</t>
        </is>
      </c>
      <c r="I7092" t="inlineStr">
        <is>
          <t>イオンミリングによるダイヤモンド電界放出電子源の試作</t>
        </is>
      </c>
      <c r="J7092" t="inlineStr">
        <is>
          <t>佐々木 正洋</t>
        </is>
      </c>
      <c r="K7092" t="inlineStr">
        <is>
          <t>筑波大学</t>
        </is>
      </c>
      <c r="L7092" t="inlineStr">
        <is>
          <t>加工・デバイスプロセス</t>
        </is>
      </c>
      <c r="M7092" t="inlineStr">
        <is>
          <t>----</t>
        </is>
      </c>
      <c r="N7092" t="inlineStr">
        <is>
          <t>その他</t>
        </is>
      </c>
      <c r="O7092" t="inlineStr">
        <is>
          <t>----</t>
        </is>
      </c>
      <c r="P7092" t="inlineStr">
        <is>
          <t>BA-018：イオンミリング</t>
        </is>
      </c>
      <c r="Y7092" t="inlineStr">
        <is>
          <t>膜加工・エッチング/Film processing and Etching</t>
        </is>
      </c>
      <c r="Z7092" t="inlineStr">
        <is>
          <t>イオンミリングを用いたダイヤモンド電子源基体形成の可能性を検討する。</t>
        </is>
      </c>
      <c r="AA7092" t="inlineStr">
        <is>
          <t>{100}面を端面にもつダイヤモンド丸棒を用いて、マスクを介して選択的にイオンミリングを照射し、成形を試みるとともに、エッチングの面方位依存性に注目して、端面だけでなく、側面も{100}面で構成されたダイヤモンド角棒を用いた同様の実験を行った。</t>
        </is>
      </c>
      <c r="AB7092" t="inlineStr">
        <is>
          <t>一般には物理的プロセスであるイオンミリングにおいて、マスクによる選択性に加えて、結晶面方位に依存した形状が現れた。結晶方位依存性が現れるのは、ここでのダイヤモンドのイオンミリングには化学的過程を含むことを意味する。機構の理解のためには、追加実験を含む詳細な検討が必要である。</t>
        </is>
      </c>
      <c r="AC7092" t="inlineStr">
        <is>
          <t>2WFd1jUq8DVf9Off</t>
        </is>
      </c>
    </row>
    <row r="7093">
      <c r="A7093" t="inlineStr">
        <is>
          <t>JPMXP1222BA0034</t>
        </is>
      </c>
      <c r="B7093" t="n">
        <v>1477</v>
      </c>
      <c r="C7093" t="inlineStr">
        <is>
          <t>2022</t>
        </is>
      </c>
      <c r="D7093" t="inlineStr">
        <is>
          <t>BA</t>
        </is>
      </c>
      <c r="E7093" t="n">
        <v>34</v>
      </c>
      <c r="F7093" t="inlineStr">
        <is>
          <t>外部利用</t>
        </is>
      </c>
      <c r="G7093" t="inlineStr">
        <is>
          <t>機器利用</t>
        </is>
      </c>
      <c r="H7093" t="inlineStr">
        <is>
          <t>----</t>
        </is>
      </c>
      <c r="I7093" t="inlineStr">
        <is>
          <t>パターン塗布製品開発のための基礎研究</t>
        </is>
      </c>
      <c r="J7093" t="inlineStr">
        <is>
          <t>齋藤 崇之</t>
        </is>
      </c>
      <c r="K7093" t="inlineStr">
        <is>
          <t>デクセリアルズ株式会社</t>
        </is>
      </c>
      <c r="L7093" t="inlineStr">
        <is>
          <t>加工・デバイスプロセス</t>
        </is>
      </c>
      <c r="M7093" t="inlineStr">
        <is>
          <t>----</t>
        </is>
      </c>
      <c r="N7093" t="inlineStr">
        <is>
          <t>その他</t>
        </is>
      </c>
      <c r="O7093" t="inlineStr">
        <is>
          <t>----</t>
        </is>
      </c>
      <c r="P7093" t="inlineStr">
        <is>
          <t>BA-010：インクジェットパターン形成装置</t>
        </is>
      </c>
      <c r="Y7093" t="inlineStr">
        <is>
          <t>エラストマー/ Elastomer,配電・接合・実装/ Power distribution, bonding, implementation</t>
        </is>
      </c>
      <c r="Z7093" t="inlineStr">
        <is>
          <t>20 μm以下の微細パターンを作成し、実装材料および実装材の製品開発へと利用するため、筑波大学の設備「インクジェットパターン生成装置」を利用し、評価を行った。評価において“Agナノインク” および“UV硬化粘着剤”を用いて、微細パターン描画の評価を行い、製品への展開検討および材料開発の基礎評価を行った。</t>
        </is>
      </c>
      <c r="AA7093" t="inlineStr">
        <is>
          <t>【利用した主な装置】インクジェットパターン生成装置 ST050 【実験方法】評価材料：Agナノインク／社内開発品UV硬化型粘着剤塗布基材：Siウエハ／PET基材インクジェットパターン生成にて、各材料と各基材での塗布評価をし、20 μm以下のパターン形成が可能な組み合わせの評価を実施。パターン形成品を社内に持ち帰り、次工程プロセスへ展開し評価を実施した。評価結果を元に、UV硬化型粘着の開発にフィードバックした。</t>
        </is>
      </c>
      <c r="AB7093" t="inlineStr">
        <is>
          <t>評価① ドット塗布評価微細塗布パターン技術の評価にあたり、ドット塗布による各組み合わせの最適化評価を実施。評価／判定は、ドット塗布品をレーザー顕微鏡にてドットサイズを計測（図１参照）し、20 μm以下のサイズ塗布可能なものを判定した。評価結果一覧を表１に示す。Agナノインク②とUV硬化粘着剤②のみ、20 μm以下サイズのドット形状の安定塗布が可能であった。UV硬化粘着剤の開発では、粘度/表面張力の調整が必要である判明した。本結果より、ラインパターンの評価へのインクを選定し、ラインパターン塗布の評価へ移行した。評価② ラインパターン塗布評価評価①にて選定したインクを用いて、20 μm以下のパターンを目指し、ラインパターン塗布のテストを実施した。Agナノインクの塗布結果を図２にUV硬化粘着剤を図３に示す。いずれも想定した20 μm以下のラインパターンを形成可能。ドット評価による材料開発/選定により、微細パターン描画の判断が付くことが分かった。また、ラインパターン塗布用のUV硬化粘着剤の材料開発に有効なデータ（液粘度／表面張力の調整）が得られた。</t>
        </is>
      </c>
      <c r="AC7093" t="inlineStr">
        <is>
          <t>58i3AI8LVmfN1D43</t>
        </is>
      </c>
    </row>
    <row r="7094">
      <c r="A7094" t="inlineStr">
        <is>
          <t>JPMXP1222BA0033</t>
        </is>
      </c>
      <c r="B7094" t="n">
        <v>1476</v>
      </c>
      <c r="C7094" t="inlineStr">
        <is>
          <t>2022</t>
        </is>
      </c>
      <c r="D7094" t="inlineStr">
        <is>
          <t>BA</t>
        </is>
      </c>
      <c r="E7094" t="n">
        <v>33</v>
      </c>
      <c r="F7094" t="inlineStr">
        <is>
          <t>外部利用</t>
        </is>
      </c>
      <c r="G7094" t="inlineStr">
        <is>
          <t>機器利用</t>
        </is>
      </c>
      <c r="H7094" t="inlineStr">
        <is>
          <t>----</t>
        </is>
      </c>
      <c r="I7094" t="inlineStr">
        <is>
          <t>センサ/回路一体型・放射線検出器のためのデバイスシミュレータを利用した有機トランジスタの性能予測</t>
        </is>
      </c>
      <c r="J7094" t="inlineStr">
        <is>
          <t>菊池 洋平</t>
        </is>
      </c>
      <c r="K7094" t="inlineStr">
        <is>
          <t>東北大学</t>
        </is>
      </c>
      <c r="L7094" t="inlineStr">
        <is>
          <t>加工・デバイスプロセス</t>
        </is>
      </c>
      <c r="M7094" t="inlineStr">
        <is>
          <t>----</t>
        </is>
      </c>
      <c r="N7094" t="inlineStr">
        <is>
          <t>高度なデバイス機能の発現を可能とするマテリアル</t>
        </is>
      </c>
      <c r="O7094" t="inlineStr">
        <is>
          <t>----</t>
        </is>
      </c>
      <c r="P7094" t="inlineStr">
        <is>
          <t>BA-001：デバイスシミュレーター</t>
        </is>
      </c>
      <c r="Y7094" t="inlineStr">
        <is>
          <t>膜加工・エッチング/Film processing and Etching</t>
        </is>
      </c>
      <c r="Z7094" t="inlineStr">
        <is>
          <t>昨今、放射線を活用した放射線イメージセンサの進歩、特に、撮像画素の小サイズ化や多素子化によって高い解像度の放射線イメージングが実現している。しかし、これらの進歩により、センサの有感部（放射線検出器部。化合物半導体ウエハを材料として作製）で発生した放射線の検出信号を増幅/処理する後段集積回路（ASIC等）の接続や配置、および実装は難しさを増しており、さらなる性能の向上を達成するうえでのネックとなる要因の一つとなっている。この問題の解決手段として、本研究ではセンサ有感部が形成されているウエハを機械的な支持基板としても活用し、その上にプリンタブルエレクトロニクス技術で描画した後段回路を形成することを提案し、これによって後段回路の省スペース化に貢献することを目指す。　上記に記載した後段回路には材料として有機半導体を活用することを考える。この回路形成に用いる有機トランジスタの基本設計を行うため、デバイスシミュレータを用いて、当方の保有する印刷プロセスによって作成が見込まれる構造・寸法の有機FETの性能を計算し、主に放射線検出信号の増幅段（回路初段）に用いられる素子としての性能予測を試みる。</t>
        </is>
      </c>
      <c r="AA7094" t="inlineStr">
        <is>
          <t>ボトムゲート型の構造を有する有機FETを想定する。当該の有機FETの活性部の材料にはペンタセンを選択した。また、電極描画のプロセスにはスーパーインクジェット法を想定しているため、FETの構造を仮定する際の最小線幅は数ミクロン程度として検討を行う。</t>
        </is>
      </c>
      <c r="AB7094" t="inlineStr">
        <is>
          <t>シルバコ・ATHENA/ATLASを用いて、上記項目に記載したボトムゲート型有機FETの性能予測のための準備を行った。デバイスの断面構造の設計を行い、各種物性パラメータの最適化について検討した。設計においては各材料の層厚さが特に重要となる。これらについては実際の印刷/塗布プロセスにおいて想定される寸法を採用した。今後は上記の最適化を引き続き進めていく予定である。</t>
        </is>
      </c>
      <c r="AC7094" t="inlineStr">
        <is>
          <t>HaDjOd4QRLoueByg</t>
        </is>
      </c>
    </row>
    <row r="7095">
      <c r="A7095" t="inlineStr">
        <is>
          <t>JPMXP1222BA0035</t>
        </is>
      </c>
      <c r="B7095" t="n">
        <v>1478</v>
      </c>
      <c r="C7095" t="inlineStr">
        <is>
          <t>2022</t>
        </is>
      </c>
      <c r="D7095" t="inlineStr">
        <is>
          <t>BA</t>
        </is>
      </c>
      <c r="E7095" t="n">
        <v>35</v>
      </c>
      <c r="F7095" t="inlineStr">
        <is>
          <t>内部利用（ARIM事業参画者以外）</t>
        </is>
      </c>
      <c r="G7095" t="inlineStr">
        <is>
          <t>機器利用</t>
        </is>
      </c>
      <c r="H7095" t="inlineStr">
        <is>
          <t>技術補助</t>
        </is>
      </c>
      <c r="I7095" t="inlineStr">
        <is>
          <t>ナノ微細加工を用いたプラズモニック構造の作製</t>
        </is>
      </c>
      <c r="J7095" t="inlineStr">
        <is>
          <t>久保 敦</t>
        </is>
      </c>
      <c r="K7095" t="inlineStr">
        <is>
          <t>筑波大学</t>
        </is>
      </c>
      <c r="L7095" t="inlineStr">
        <is>
          <t>加工・デバイスプロセス</t>
        </is>
      </c>
      <c r="M7095" t="inlineStr">
        <is>
          <t>計測・分析</t>
        </is>
      </c>
      <c r="N7095" t="inlineStr">
        <is>
          <t>量子・電子制御により革新的な機能を発現するマテリアル</t>
        </is>
      </c>
      <c r="O7095" t="inlineStr">
        <is>
          <t>----</t>
        </is>
      </c>
      <c r="P7095" t="inlineStr">
        <is>
          <t>BA-003：FIB-SEM</t>
        </is>
      </c>
      <c r="Q7095" t="inlineStr">
        <is>
          <t>BA-002：スパッタリング装置</t>
        </is>
      </c>
      <c r="R7095" t="inlineStr">
        <is>
          <t>BA-008：電界放出型走査電子顕微鏡</t>
        </is>
      </c>
      <c r="S7095" t="inlineStr">
        <is>
          <t>BA-019：分光エリプソメータ</t>
        </is>
      </c>
      <c r="Y7095" t="inlineStr">
        <is>
          <t>蒸着・成膜/Evaporation and Deposition,スパッタリング/Sputtering,膜加工・エッチング/Film processing and Etching,電子顕微鏡/Electron microscopy,集束イオンビーム/Focused ion beam,フォトニクス/ Photonics,表面・界面・粒界制御/ Surface/interface/grain boundary control</t>
        </is>
      </c>
      <c r="Z7095" t="inlineStr">
        <is>
          <t>１．金属-誘電体界面の電磁波モードである表面プラズモンポラリトン波は、平坦な金属表面を直接光照射することでは励起できず、グレーティングやスリットなどのナノ構造を金属表面に加工し「光-表面プラズモン結合構造」を形成する必要がある。今回、波形整形したフェムト秒レーザー光を励起光源に用い、金(Au)薄膜にスリットを形成した試料表面に照射することにより、特殊な波面形状を持つ表面プラズモン波の励起を試みた。２．金属膜表面に、表面プラズモンの波長と同程度の周期でナノ構造を配列することにより、表面プラズモン波の持ち得る波数・振動数の関係がバンド構造を形成する「プラズモニック結晶」が作製できる。今回、金（Au）薄膜表面にナノスケールのAuプリズム構造を配列した「Auプラズモニック結晶」を作製し、光照射に伴って表面に励起される表面プラズモン場の観察を試みた。</t>
        </is>
      </c>
      <c r="AA7095" t="inlineStr">
        <is>
          <t>１．Au薄膜の作製は、Siウェハーから切り出したチップ基板上にスパッタリング装置を用いてCr接着層およびAu層を連続して堆積させることにより行った。次に集束イオンビーム（FIB）装置を用い、Au膜堆積チップに長さ～500 µmのスリットをエッチング形成した。この試料に対し、フェムト秒レーザーパルスのパルス整形技術を用いて生成した構造化光パルスの一種である「space-time（ST）光波束」を照射することで、スリット構造を起点としてAu表面を伝搬する構造化された表面プラズモンである「ST表面プラズモンポラリトン」を励起した。２．Au薄膜表面にナノスケールのAuプリズム構造が三角格子状に配列された「Auプラズモニック結晶」を、電子ビームリソグラフィー法を用いて作製した。試料の仕上がり具合や形状の詳細は走査型電子顕微鏡による観察で評価した。試料表面にフェムト秒レーザーを照射して励起される表面プラズモン場の空間構造を、光電子顕微鏡を用いて顕微的に可視化した。</t>
        </is>
      </c>
      <c r="AB7095" t="inlineStr">
        <is>
          <t>１．ST表面プラズモンの一種である、細線化した多数のビーム状に整形された「ストライプ型表面プラズモン」を励起し、Au表面における電場分布形状を顕微的に画像化することに成功した（Fig. 1）。この成果は、光パルスの振動数成分毎の波数ベクトルの精密制御を特徴とするST光波束を励起光源に用いることで、空間伝搬に伴う回折広がりが抑止されたST光パルスと同様の伝搬特性を有する構造化表面プラズモンである、「ST表面プラズモンポラリトン」の生成が実際に可能であることを示したものである。２．Auプラズモニック結晶に対し波長可変フェムト秒レーザーの出力パルスを入射し、試料表面から放出される光電子の空間分布を光電子顕微鏡により顕微的に観察した。光電子の放出強度には照射レーザーパルス波長への依存性が観測され、FDTD法によるプラズモニックバンド構造との比較により、バンド構造との対応関係が認められる結果を得た。</t>
        </is>
      </c>
      <c r="AC7095" t="inlineStr">
        <is>
          <t>3MH0Jnb9a3k7EATa</t>
        </is>
      </c>
    </row>
    <row r="7096">
      <c r="A7096" t="inlineStr">
        <is>
          <t>JPMXP1222BA0032</t>
        </is>
      </c>
      <c r="B7096" t="n">
        <v>1475</v>
      </c>
      <c r="C7096" t="inlineStr">
        <is>
          <t>2022</t>
        </is>
      </c>
      <c r="D7096" t="inlineStr">
        <is>
          <t>BA</t>
        </is>
      </c>
      <c r="E7096" t="n">
        <v>32</v>
      </c>
      <c r="F7096" t="inlineStr">
        <is>
          <t>内部利用（ARIM事業参画者以外）</t>
        </is>
      </c>
      <c r="G7096" t="inlineStr">
        <is>
          <t>機器利用</t>
        </is>
      </c>
      <c r="H7096" t="inlineStr">
        <is>
          <t>技術補助</t>
        </is>
      </c>
      <c r="I7096" t="inlineStr">
        <is>
          <t>極小螺旋ドーナツレーザーの開発</t>
        </is>
      </c>
      <c r="J7096" t="inlineStr">
        <is>
          <t>山本 洋平</t>
        </is>
      </c>
      <c r="K7096" t="inlineStr">
        <is>
          <t>筑波大学</t>
        </is>
      </c>
      <c r="L7096" t="inlineStr">
        <is>
          <t>加工・デバイスプロセス</t>
        </is>
      </c>
      <c r="M7096" t="inlineStr">
        <is>
          <t>----</t>
        </is>
      </c>
      <c r="N7096" t="inlineStr">
        <is>
          <t>その他</t>
        </is>
      </c>
      <c r="O7096" t="inlineStr">
        <is>
          <t>----</t>
        </is>
      </c>
      <c r="P7096" t="inlineStr">
        <is>
          <t>BA-009：パターン投影リソグラフィシステム</t>
        </is>
      </c>
      <c r="Y7096" t="inlineStr">
        <is>
          <t>リソグラフィ/Lithography,膜加工・エッチング/Film processing and Etching</t>
        </is>
      </c>
      <c r="Z7096" t="inlineStr">
        <is>
          <t>本研究では有機材料を使用したリング共振器の開発を目的としている。ポリマーをリング状に並べるためのプロセスとして、初めにガイドとして石英基板にリング状の溝を作製し、そこへポリマーを導入した。この石英基板へのエッチングをARIMの装置を利用して行った。</t>
        </is>
      </c>
      <c r="AA7096" t="inlineStr">
        <is>
          <t>石英基板に対し、有機洗浄及びUVオゾン洗浄を行い、ポジ型レジストであるofpr-800をスピンコートした。その後パターン投影リソグラフィシステム(μpg501)を利用しリング状のパターニングを行った。また小型イオンシャワー(10IBE-EPD_UoT-Y)を用いてドライエッチングを行った。</t>
        </is>
      </c>
      <c r="AB7096" t="inlineStr">
        <is>
          <t>Fig. 1にフォトリソグラフィでリング状のパターニングを施した後の画像を示す。Fig. 2に小型イオンシャワーでエッチングを施したリングの画像を示す。エッチング前はリングの壁面が綺麗であるのに対し、エッチングしたことにより壁面の形状が粗くなってしまっていることがわかる。溝の深さを確保するためにエッチングの時間を長くとったため、エッチングの過程でレジストが耐えることができなかったことが考えられる。今後はレジストの成膜条件の検討が必要であると考えられる。</t>
        </is>
      </c>
      <c r="AC7096" t="inlineStr">
        <is>
          <t>BDM7V4AcwJUU0GWk</t>
        </is>
      </c>
    </row>
    <row r="7097">
      <c r="A7097" t="inlineStr">
        <is>
          <t>JPMXP1222BA0023</t>
        </is>
      </c>
      <c r="B7097" t="n">
        <v>1466</v>
      </c>
      <c r="C7097" t="inlineStr">
        <is>
          <t>2022</t>
        </is>
      </c>
      <c r="D7097" t="inlineStr">
        <is>
          <t>BA</t>
        </is>
      </c>
      <c r="E7097" t="n">
        <v>23</v>
      </c>
      <c r="F7097" t="inlineStr">
        <is>
          <t>内部利用（ARIM事業参画者以外）</t>
        </is>
      </c>
      <c r="G7097" t="inlineStr">
        <is>
          <t>機器利用</t>
        </is>
      </c>
      <c r="H7097" t="inlineStr">
        <is>
          <t>----</t>
        </is>
      </c>
      <c r="I7097" t="inlineStr">
        <is>
          <t>マイクロ流体デバイスを利用した麹菌の酵素生産性に及ぼす菌糸形態変化の機構解明</t>
        </is>
      </c>
      <c r="J7097" t="inlineStr">
        <is>
          <t>竹下 典男</t>
        </is>
      </c>
      <c r="K7097" t="inlineStr">
        <is>
          <t>筑波大学</t>
        </is>
      </c>
      <c r="L7097" t="inlineStr">
        <is>
          <t>加工・デバイスプロセス</t>
        </is>
      </c>
      <c r="M7097" t="inlineStr">
        <is>
          <t>----</t>
        </is>
      </c>
      <c r="N7097" t="inlineStr">
        <is>
          <t>その他</t>
        </is>
      </c>
      <c r="O7097" t="inlineStr">
        <is>
          <t>----</t>
        </is>
      </c>
      <c r="P7097" t="inlineStr">
        <is>
          <t>BA-009：パターン投影リソグラフィシステム</t>
        </is>
      </c>
      <c r="Y7097" t="inlineStr">
        <is>
          <t>リソグラフィ/Lithography</t>
        </is>
      </c>
      <c r="Z7097" t="inlineStr">
        <is>
          <t>糸状菌の微細形態を詳細に観察するため、マイクロ流体デバイスの作製を行なった。フォトリソグラフィを用いてマイクロ流体デバイスの型を作製するため、筑波大学の設備であるパターン投影リソグラフィシステムを用いてクロムマスクを作製した。</t>
        </is>
      </c>
      <c r="AA7097" t="inlineStr">
        <is>
          <t>2D-CADで作製した図面をパターン投影リソグラフィシステム(μPG501, Heidelberg instruments)でマスクブランクス(AZP1350, Clean Surface Technology)に描画し、クロムマスクを作製した。シリコンウェハにSU-8をスピンコートし、クロムマスクを介して露光することでマイクロ流体デバイス用の型を作製した。作製したマイクロ流体デバイスの型をPDMSで転写し、カバーガラスに接着することでマイクロ流体デバイスを作製した。</t>
        </is>
      </c>
      <c r="AB7097" t="inlineStr">
        <is>
          <t>糸状菌は菌糸を伸長させて生育する多細胞生物であるため、顕微鏡観察時にZ軸方向へピントがずれることが課題であった。本実験では菌糸の詳細な観察を行うため、流路の高さが菌糸幅と同程度であるマイクロ流体デバイスを作製した(Fig. 1)。内部の流路は1菌糸を観察するもの(Fig. 2)、菌体全体を観察するもの(Fig. 3)を作製した。Fig. 2, 3に示したように菌体全体にピントの合った撮影により、マクロ形態とミクロ形態の詳細な観察が可能となった。</t>
        </is>
      </c>
      <c r="AC7097" t="inlineStr">
        <is>
          <t>LJsgwbpSOvCjeLGx</t>
        </is>
      </c>
    </row>
    <row r="7098">
      <c r="A7098" t="inlineStr">
        <is>
          <t>JPMXP1222BA0031</t>
        </is>
      </c>
      <c r="B7098" t="n">
        <v>1474</v>
      </c>
      <c r="C7098" t="inlineStr">
        <is>
          <t>2022</t>
        </is>
      </c>
      <c r="D7098" t="inlineStr">
        <is>
          <t>BA</t>
        </is>
      </c>
      <c r="E7098" t="n">
        <v>31</v>
      </c>
      <c r="F7098" t="inlineStr">
        <is>
          <t>外部利用</t>
        </is>
      </c>
      <c r="G7098" t="inlineStr">
        <is>
          <t>機器利用</t>
        </is>
      </c>
      <c r="H7098" t="inlineStr">
        <is>
          <t>技術補助</t>
        </is>
      </c>
      <c r="I7098" t="inlineStr">
        <is>
          <t>ナノカーボン材料の局所電気伝導特性評価</t>
        </is>
      </c>
      <c r="J7098" t="inlineStr">
        <is>
          <t>沖川 侑揮</t>
        </is>
      </c>
      <c r="K7098" t="inlineStr">
        <is>
          <t>産業技術総合研究所</t>
        </is>
      </c>
      <c r="L7098" t="inlineStr">
        <is>
          <t>計測・分析</t>
        </is>
      </c>
      <c r="M7098" t="inlineStr">
        <is>
          <t>----</t>
        </is>
      </c>
      <c r="N7098" t="inlineStr">
        <is>
          <t>次世代ナノスケールマテリアル</t>
        </is>
      </c>
      <c r="O7098" t="inlineStr">
        <is>
          <t>----</t>
        </is>
      </c>
      <c r="P7098" t="inlineStr">
        <is>
          <t>BA-006：走査型プローブ顕微鏡</t>
        </is>
      </c>
      <c r="Y7098" t="inlineStr">
        <is>
          <t>走査プローブ顕微鏡/Scanning probe microscopy,原子層薄膜/ Atomic layer thin film,ナノカーボン/ Nano carbon,ナノチューブ/ Nanotube</t>
        </is>
      </c>
      <c r="Z7098" t="inlineStr">
        <is>
          <t>ナノチューブやグラフェン等の２次元材料において、局所的な電気伝導特性を明らかにしたい。</t>
        </is>
      </c>
      <c r="AA7098" t="inlineStr">
        <is>
          <t>金基板上にカーボンナノチューブを接触させた試料を弊所にて準備した。その材料に関して、DimensionIconのC-AFMおよびPeak force TUNAを用いて、ナノカーボン材料の局所的な電気伝導特性の評価を試みた。</t>
        </is>
      </c>
      <c r="AB7098" t="inlineStr">
        <is>
          <t>C-AFMは、カンチレバーに電圧を印加することで、材料の局所的な電気特性が評価可能な装置である。金基板上およびカーボンナノチューブ上にカンチレバーのTIPをコンタクトさせて、局所的な電気伝導特性評価を測定した。金基板上およびカーボンナノチューブ上ともに、非線形の電流-電圧特性を示している。金基板上での電流電圧特性は、予想されたオーミック（線形特性）にはならなかった。今後は、まず金基板上でオーミック接触が得られるような条件出しを行う予定である。</t>
        </is>
      </c>
      <c r="AC7098" t="inlineStr">
        <is>
          <t>PP2ULtNwM7TDueBk</t>
        </is>
      </c>
    </row>
    <row r="7099">
      <c r="A7099" t="inlineStr">
        <is>
          <t>JPMXP1222BA0029</t>
        </is>
      </c>
      <c r="B7099" t="n">
        <v>1472</v>
      </c>
      <c r="C7099" t="inlineStr">
        <is>
          <t>2022</t>
        </is>
      </c>
      <c r="D7099" t="inlineStr">
        <is>
          <t>BA</t>
        </is>
      </c>
      <c r="E7099" t="n">
        <v>29</v>
      </c>
      <c r="F7099" t="inlineStr">
        <is>
          <t>内部利用（ARIM事業参画者以外）</t>
        </is>
      </c>
      <c r="G7099" t="inlineStr">
        <is>
          <t>機器利用</t>
        </is>
      </c>
      <c r="H7099" t="inlineStr">
        <is>
          <t>技術代行</t>
        </is>
      </c>
      <c r="I7099" t="inlineStr">
        <is>
          <t>走査型電子顕微鏡を用いたプラズマ照射された金属の表面・断面観察</t>
        </is>
      </c>
      <c r="J7099" t="inlineStr">
        <is>
          <t>皇甫 度均</t>
        </is>
      </c>
      <c r="K7099" t="inlineStr">
        <is>
          <t>筑波大学</t>
        </is>
      </c>
      <c r="L7099" t="inlineStr">
        <is>
          <t>計測・分析</t>
        </is>
      </c>
      <c r="M7099" t="inlineStr">
        <is>
          <t>----</t>
        </is>
      </c>
      <c r="N7099" t="inlineStr">
        <is>
          <t>その他</t>
        </is>
      </c>
      <c r="O7099" t="inlineStr">
        <is>
          <t>----</t>
        </is>
      </c>
      <c r="P7099" t="inlineStr">
        <is>
          <t>BA-003：FIB-SEM</t>
        </is>
      </c>
      <c r="Q7099" t="inlineStr">
        <is>
          <t>BA-008：電界放出型走査電子顕微鏡</t>
        </is>
      </c>
      <c r="R7099" t="inlineStr">
        <is>
          <t>BA-015：X線光電子分光装置</t>
        </is>
      </c>
      <c r="S7099" t="inlineStr">
        <is>
          <t>BA-018：イオンミリング</t>
        </is>
      </c>
      <c r="Y7099" t="inlineStr">
        <is>
          <t>電子顕微鏡/Electron microscopy,イオンミリング/Ion milling,集束イオンビーム/Focused ion beam,赤外・可視・紫外分光/Infrared and UV and visible light spectroscopy</t>
        </is>
      </c>
      <c r="Z7099" t="inlineStr">
        <is>
          <t>核融合科学において、水素及びヘリウムのプラズマとタングステンなど耐熱性金属の相互作用により、金属表面及び表面近傍には様々な構造変化及び結晶方位の乱れが生じる。また、炉壁への熱負荷低減のために使用されるアルゴンなど冷却用ガスイオンは表面構造の様態をさらに複雑にする。これらは核融合炉壁である上記金属の耐熱性能や核融合炉の性能発揮に大いに影響するため、詳細な構造観察が必要である。したがって、本研究では定常プラズマ装置で生成したヘリウムプラズマに金属試料を照射したのち、その試料の表面及び表面近傍の断面等を詳細観察することを目的とし、その実施内容を報告する。報告内容は大きく分けて２つに分けられる。一つは、プラズマと金属を共堆積させたときの表面観察結果、一つは複数のガスの混合プラズマに照射した金属表面の観察結果である。</t>
        </is>
      </c>
      <c r="AA7099" t="inlineStr">
        <is>
          <t>実験は小型プラズマ生成装置APSEDASを用いた。図１にAPSEDASの概略とともに、プラズマ金属共堆積実験の模式を示す。APSEDASはRF(13.56 MHz)周波数を用いており、外部磁場により比較的高密度もプラズマを生成可能である。99.95%タングステン板(10x10x0.2 mm3)を水冷試料台に設置し、試料上部10 mmにタングステンのスパッタリング用リングを設置した。ターゲットである試料はグラウンド接地され、スパッタリング用リングは外部電源に接続し、負のバイアス電圧を印加した。Heガスを容器内に一定圧力になるまで注入し、ヘリウム(He)プラズマを生成した。リングのバイアス電圧を調整することで共堆積するタングステンの量を調整し、照射後の試料を表面観察した。一方、混合プラズマ照射時には、図１のリングを接続した試料導入棒に10x10x0.2 mm3サイズのタングステン試料を接続し、プラズマ中心に挿入した。試料への印加電圧を負に調整し、注入ガスはHeに加えて一定割合のアルゴン(Ar)を追加した。この場合、試料へ印加されるバイアス電圧はHe及びArがタングステンをスパッタリングさせるのに十分なエネルギーを与え、試料には正味のスパッタリングが発生する。照射後、試料表面をSEMで観察した。</t>
        </is>
      </c>
      <c r="AB7099" t="inlineStr">
        <is>
          <t>図２にHeプラズマとタングステンを共堆積した場合の試料表面を示す。未照射タングステン面が表面に製造時の突起や研磨痕などを有したのに対し、共堆積照射後の表面では異様な円形構造とともに明度の低い線状構造が観察された。表面にタングステンが堆積し、Heイオンが同時照射されることで微細構造を形成したと考えられる。図３に、同じ表面の断面構造を示す。下部のバルクタングステン面は横に伸びる結晶粒が鮮明に観察される。横に伸びる結晶粒は熱圧延過程で製造されたタングステン板試料の特有な性質である。一方、上部にはプラズマ照射による共堆積層が形成された。共堆積層とバルク面の間には空洞が存在した。これは、図２で見えた円形構造と同じ位置に存在しており、円形に突出した構造の内部には空洞が存在すると考えることができる。図３(b)は共堆積層の拡大図である。共堆積層にはバルク面とは異なり結晶粒が観測されなかった。マグネトロンスパッタリングコーティング膜の場合でも結晶の形成が見受けられないことから[1]、図３の堆積層もバルク面の変形ではなく、タングステンの堆積によって生成された層であると言える。堆積層には明度に変化が観察された。これは、プラズマ照射時にプラズマもパワー及びスパッタリング電圧を調整したことが原因であり、プラズマ密度と堆積するタングステン粒子数の割合によって堆積層の質が変化することを示唆する。　一方、HeとArの混合プラズマ照射では全く異なる表面変化を発生した。その表面観察結果を図４に示す。図４の地面は未照射タングステン面をほとんど変化せず、滑らかな面に不均一な微細構造を持つことが分かる。一方、数十 μmサイズの突起構造が不規則に形成されることが観察された。これは、ナノ構造バンドル(nano-tendril bundles)と呼ばれる島状突起構造であり、タングステンのスパッタリングと再堆積によって形成されると考えられている[2]。APSEDASでナノ構造バンドルの形成が確認されたのは今回が初めてであり、世界の他の装置と同じ条件で同様な結果が確認できた点で実験の有効性が立証される。突起状構造は不規則に成長したが、表面に数十 nmサイズのナノ構造は確認されない。これは、スパッタリング能力の高いArの割合が過度であったためと考えられ、今後HeとArの存在比の精密な調整によりバンドル構造の制御が可能であることが期待される。</t>
        </is>
      </c>
      <c r="AC7099" t="inlineStr">
        <is>
          <t>zlzhe4Tgri8uieho</t>
        </is>
      </c>
    </row>
    <row r="7100">
      <c r="A7100" t="inlineStr">
        <is>
          <t>JPMXP1222BA0017</t>
        </is>
      </c>
      <c r="B7100" t="n">
        <v>1461</v>
      </c>
      <c r="C7100" t="inlineStr">
        <is>
          <t>2022</t>
        </is>
      </c>
      <c r="D7100" t="inlineStr">
        <is>
          <t>BA</t>
        </is>
      </c>
      <c r="E7100" t="n">
        <v>17</v>
      </c>
      <c r="F7100" t="inlineStr">
        <is>
          <t>内部利用（ARIM事業参画者）</t>
        </is>
      </c>
      <c r="G7100" t="inlineStr">
        <is>
          <t>機器利用</t>
        </is>
      </c>
      <c r="H7100" t="inlineStr">
        <is>
          <t>技術補助</t>
        </is>
      </c>
      <c r="I7100" t="inlineStr">
        <is>
          <t>スピントロニクス材料の評価と素子作製</t>
        </is>
      </c>
      <c r="J7100" t="inlineStr">
        <is>
          <t>柳原 英人</t>
        </is>
      </c>
      <c r="K7100" t="inlineStr">
        <is>
          <t>筑波大学</t>
        </is>
      </c>
      <c r="L7100" t="inlineStr">
        <is>
          <t>加工・デバイスプロセス</t>
        </is>
      </c>
      <c r="M7100" t="inlineStr">
        <is>
          <t>----</t>
        </is>
      </c>
      <c r="N7100" t="inlineStr">
        <is>
          <t>量子・電子制御により革新的な機能を発現するマテリアル</t>
        </is>
      </c>
      <c r="O7100" t="inlineStr">
        <is>
          <t>----</t>
        </is>
      </c>
      <c r="P7100" t="inlineStr">
        <is>
          <t>BA-009：パターン投影リソグラフィシステム</t>
        </is>
      </c>
      <c r="Q7100" t="inlineStr">
        <is>
          <t>BA-002：スパッタリング装置</t>
        </is>
      </c>
      <c r="R7100" t="inlineStr">
        <is>
          <t>BA-024：ワイヤボンダー</t>
        </is>
      </c>
      <c r="Y7100" t="inlineStr">
        <is>
          <t>リソグラフィ/Lithography,スパッタリング/Sputtering,スピントロニクス/ Spintronics</t>
        </is>
      </c>
      <c r="Z7100" t="inlineStr">
        <is>
          <t>酸化物スピントロニクス実現に向けて、酸化物磁性体と同程度の格子定数をもつ導電性材料の探索が一つの課題である。一般に遷移金属酸化物は通常の金属と比べて大きな格子定数を有することから、薄膜化可能な導電性酸化物を選択することになる。スピネルフェライトは、高いキュリー温度を持ち、軟磁性から硬質磁性まで様々な物質が知られている。本研究では、スピネルフェライトと同程度の導電性遷移金属酸化物として知られているスピネル型酸化物CoV2O4(CVO)のエピタキシャル薄膜を試み、その伝導特性を調べた。</t>
        </is>
      </c>
      <c r="AA7100" t="inlineStr">
        <is>
          <t>単結晶MgO(001)基板上にCVO薄膜の成長を行った。CoとVのターゲットに対して反応性RFマグネトロンコスパッタリング法を用いて成膜を行った。基板温度は500℃とし、ArとO2の混合ガスをスパッタガスとして導入した。Coターゲットへの投入電力は一定(100 W)とし、Vターゲットへの投入電力を変化させることで最適な（高い導電性を示す）試料条件を探索した。また、酸素導入量も同様に成膜パラメータとして変化させた。成膜した薄膜試料は、高速反射式電子線回折、X線回折等を行い、その結晶構造、格子定数を決定した。組成については、He+によるラザフォード後方散乱法を用いて評価した。電気抵抗測定用にフォトリソグラフィ法により4端子素子化し、Physical Property Measurement System（カンタムデザイン社）を用いて、電気抵抗の温度依存性を評価した。</t>
        </is>
      </c>
      <c r="AB7100" t="inlineStr">
        <is>
          <t>成膜条件をパラメータとして変化させることで得られた組成及び成膜時酸素流量の異なる試料に対して、結晶構造解析、電気特性評価、磁気特性評価を行い、室温における比抵抗が最も小さくかつスピネル型結晶となった試料を探索した結果を図１に示す。成膜条件がCo 30 W、V 100 W、酸素流量 1.0 sccmのときに得られる試料であることが明らかになった。この最適条件により作製した膜は電気抵抗率がバルクよりも1桁程度高いものの広い温度範囲で導電性を示し、そのキュリー温度はバルクの報告例とほとんど一致した。今後この条件で得られるCVO(001)薄膜上にスピネルフェライト薄膜を成長させて酸化物スピントロニクスデバイスの作製を試みる。</t>
        </is>
      </c>
      <c r="AC7100" t="inlineStr">
        <is>
          <t>Y6M9j1J8A29KNOo5</t>
        </is>
      </c>
    </row>
    <row r="7101">
      <c r="A7101" t="inlineStr">
        <is>
          <t>JPMXP1222BA0015</t>
        </is>
      </c>
      <c r="B7101" t="n">
        <v>1460</v>
      </c>
      <c r="C7101" t="inlineStr">
        <is>
          <t>2022</t>
        </is>
      </c>
      <c r="D7101" t="inlineStr">
        <is>
          <t>BA</t>
        </is>
      </c>
      <c r="E7101" t="n">
        <v>15</v>
      </c>
      <c r="F7101" t="inlineStr">
        <is>
          <t>内部利用（ARIM事業参画者以外）</t>
        </is>
      </c>
      <c r="G7101" t="inlineStr">
        <is>
          <t>機器利用</t>
        </is>
      </c>
      <c r="H7101" t="inlineStr">
        <is>
          <t>----</t>
        </is>
      </c>
      <c r="I7101" t="inlineStr">
        <is>
          <t>超伝導デバイスの作製</t>
        </is>
      </c>
      <c r="J7101" t="inlineStr">
        <is>
          <t>南 英俊</t>
        </is>
      </c>
      <c r="K7101" t="inlineStr">
        <is>
          <t>筑波大学</t>
        </is>
      </c>
      <c r="L7101" t="inlineStr">
        <is>
          <t>加工・デバイスプロセス</t>
        </is>
      </c>
      <c r="M7101" t="inlineStr">
        <is>
          <t>----</t>
        </is>
      </c>
      <c r="N7101" t="inlineStr">
        <is>
          <t>高度なデバイス機能の発現を可能とするマテリアル</t>
        </is>
      </c>
      <c r="O7101" t="inlineStr">
        <is>
          <t>----</t>
        </is>
      </c>
      <c r="P7101" t="inlineStr">
        <is>
          <t>BA-002：スパッタリング装置</t>
        </is>
      </c>
      <c r="Q7101" t="inlineStr">
        <is>
          <t>BA-009：パターン投影リソグラフィシステム</t>
        </is>
      </c>
      <c r="R7101" t="inlineStr">
        <is>
          <t>BA-011：微細パターン形成装置群（スピンコーター、マスクアライナー）</t>
        </is>
      </c>
      <c r="Y7101" t="inlineStr">
        <is>
          <t>高周波デバイス/ High frequency device,リソグラフィ/Lithography,膜加工・エッチング/Film processing and Etching,スパッタリング/Sputtering,量子効果デバイス/ Quantum effect device</t>
        </is>
      </c>
      <c r="Z7101" t="inlineStr">
        <is>
          <t>フォトリソグラフィを利用した超伝導デバイスの作製を行う。スパッタリング装置(芝浦メカトロニクス (CFS-4EP-LL))を使用し電極リードとなる薄膜を製膜する。パターン投影リソグラフィシステム(Heidelberg Instruments (μPG501)) 、スピンコーター、ホットプレートを使用しフォトレジストのパターニングを行う。</t>
        </is>
      </c>
      <c r="AA7101" t="inlineStr">
        <is>
          <t>高温超伝導体と金属スパッタ膜とにスピンコートしたレジスト膜に、フォトリソグラフィ技術によって素子構造のパターニングを行った。研究室に持ち帰り、アルゴンイオンミリング装置によってメサ型構造に加工しデバイスの作製を行った。</t>
        </is>
      </c>
      <c r="AB7101" t="inlineStr">
        <is>
          <t>レジストの粘性は経時変化し上がっていく。年度途中でレジストを新しいものに交換したため、スピンコーターの回転スピードを変えてレジストを塗布した試料をいくつか準備することで、ミリング時間の条件出しを行い２ミクロン程度の高さを持つメサ型構造の作製が行えた。</t>
        </is>
      </c>
      <c r="AC7101" t="inlineStr">
        <is>
          <t>U3OuN0MaZdb3K1cV</t>
        </is>
      </c>
    </row>
    <row r="7102">
      <c r="A7102" t="inlineStr">
        <is>
          <t>JPMXP1222BA0030</t>
        </is>
      </c>
      <c r="B7102" t="n">
        <v>1473</v>
      </c>
      <c r="C7102" t="inlineStr">
        <is>
          <t>2022</t>
        </is>
      </c>
      <c r="D7102" t="inlineStr">
        <is>
          <t>BA</t>
        </is>
      </c>
      <c r="E7102" t="n">
        <v>30</v>
      </c>
      <c r="F7102" t="inlineStr">
        <is>
          <t>内部利用（ARIM事業参画者以外）</t>
        </is>
      </c>
      <c r="G7102" t="inlineStr">
        <is>
          <t>機器利用</t>
        </is>
      </c>
      <c r="H7102" t="inlineStr">
        <is>
          <t>----</t>
        </is>
      </c>
      <c r="I7102" t="inlineStr">
        <is>
          <t>XPSを利用した窒素ドープカーボン触媒電極触媒反応における素過程の解明</t>
        </is>
      </c>
      <c r="J7102" t="inlineStr">
        <is>
          <t>武安 光太郎</t>
        </is>
      </c>
      <c r="K7102" t="inlineStr">
        <is>
          <t>筑波大学</t>
        </is>
      </c>
      <c r="L7102" t="inlineStr">
        <is>
          <t>物質・材料合成プロセス</t>
        </is>
      </c>
      <c r="M7102" t="inlineStr">
        <is>
          <t>----</t>
        </is>
      </c>
      <c r="N7102" t="inlineStr">
        <is>
          <t>革新的なエネルギー変換を可能とするマテリアル</t>
        </is>
      </c>
      <c r="O7102" t="inlineStr">
        <is>
          <t>----</t>
        </is>
      </c>
      <c r="P7102" t="inlineStr">
        <is>
          <t>BA-015：X線光電子分光装置</t>
        </is>
      </c>
      <c r="Y7102" t="inlineStr">
        <is>
          <t>燃料電池/ Fuel cell,電極材料/ Electrode material</t>
        </is>
      </c>
      <c r="Z7102" t="inlineStr">
        <is>
          <t>ピリジン酸窒素（pyri-N）ドープグラフェンは、アルカリ性環境下で燃料電池の酸素還元反応（ORR）に高い活性を示すが、酸性環境下ではその活性が決定的に低下する。我々は、酸素吸着とpyri-Nの水素化の連動反応がORRキネティクスを支配しているというメカニズム的理解に基づき、活性低下を防止する方法について報告した。まず、不活性化はpyri-NH+の水和によるもので、酸化還元電位の低下につながる。疎水性籠状構造を導入することで、活性は向上した。一方、XPSによる評価から、籠状構造で活性点である窒素の個数および状態に変化はなかった。疎水性に導入によって阻害されたプロトン伝導を補うために、イオン液体ポリマー/Nafion®でコーティングしたSiO2粒子を導入したところ、酸性媒体でも高いオンセット電位を維持し、電流密度を高めることができた。</t>
        </is>
      </c>
      <c r="AA7102" t="inlineStr">
        <is>
          <t>NaCl 微結晶とグラフェンシートの混合溶液を乾燥させた後、固体混合物を 750 ℃で NH3 に曝露し、rGO に窒素を取り込ませることでNドープ還元グラフェン酸化物（NrGO）に疎水性を導入した。その後、水中でNaCl微結晶を選択的に溶出させることにより、3次元籠状構造を有するグラフェン複合体が得られ、ケージド窒素ドープ酸化グラフェン（caged-NrGO）と呼ばれるようになった。比較のため、NrGOも同様の方法で作製した。調製した粉末試料のX線光電子分光法（XPS）は、日本電子株式会社製JPS 9010 TRを用い、X線源はMgKα（1253.6eV）を用いた。</t>
        </is>
      </c>
      <c r="AB7102" t="inlineStr">
        <is>
          <t>図1aに試料調製の概要を示す。図1bおよび図1cに示す走査型電子顕微鏡（SEM）画像からわかるように、caged-NrGOでは明確な籠状構造が見られるが、NrGOでは積層が観察された。caged-NrGOの細孔サイズは10～50μmであり、これは1～50μmのグラフェンシートのサイズと同程度である。caged-NrGOとNrGOでは形態が異なるが、図1d、1e、および図S3に示すように、ラマン分光法、X線光電子分光法（XPS）、およびX線回折で測定した化学組成と原子構造は似ていた。ドープした窒素中のpyri-Nの濃度は〜6 wt％であり、グラフェンシートの品質を示すID/IG比は1.1であった。NrGOとcaged-NrGOで測定した接触角はそれぞれ94°±1°と127°±1°であり（図1f, g）、caged-NrGOの方が高い疎水性を示すことがわかった。また、相分離法を用いて、NrGOとcaged-NrGOの疎水性の違いを確認した。化学成分が類似した触媒のマクロな疎水性の違いは、マクロなロータス効果に由来する疎水性であることを裏付けている。酸性溶媒では、caged-NrGOはNrGOよりも有意に高いORR活性を示したが、アルカリ性媒体では、両触媒は同様の活性を示した。NrGO、caged-NrGO、Pt/C触媒のオンセット電位（Eonset）は、それぞれ0.90、0.96、0.96 （V vs. RHE）であった。NrGO および caged-NrGO のアルカリ性媒体での活性は、N ドープグラフェン触媒の既報と同様に、Pt/C に近いものであった。一方、NrGO と caged-NrGO は 0.50 M H2SO4 水溶液中で ORR 活性が著しく異なり、オンセット電位は、それぞれ0.65 Vと0.86 Vであった。一方caged-NrGOのオンセット電位は0.86 Vと依然として高く、Pt/Cよりも0.1 V低い程度に留まった。酸性条件下では、NrGOとcaged-NrGOの電極触媒活性には、疎水性以外の触媒組成はほぼ同じであるにもかかわらず、明確な違いが見られる。caged-NrGOの活性は、メタルフリー触媒の中で最高レベルの活性を示した。</t>
        </is>
      </c>
      <c r="AC7102" t="inlineStr">
        <is>
          <t>W17m01H8o76HmQJP</t>
        </is>
      </c>
    </row>
    <row r="7103">
      <c r="A7103" t="inlineStr">
        <is>
          <t>JPMXP1222BA0014</t>
        </is>
      </c>
      <c r="B7103" t="n">
        <v>1459</v>
      </c>
      <c r="C7103" t="inlineStr">
        <is>
          <t>2022</t>
        </is>
      </c>
      <c r="D7103" t="inlineStr">
        <is>
          <t>BA</t>
        </is>
      </c>
      <c r="E7103" t="n">
        <v>14</v>
      </c>
      <c r="F7103" t="inlineStr">
        <is>
          <t>内部利用（ARIM事業参画者以外）</t>
        </is>
      </c>
      <c r="G7103" t="inlineStr">
        <is>
          <t>機器利用</t>
        </is>
      </c>
      <c r="H7103" t="inlineStr">
        <is>
          <t>----</t>
        </is>
      </c>
      <c r="I7103" t="inlineStr">
        <is>
          <t>バイオ電極の開発</t>
        </is>
      </c>
      <c r="J7103" t="inlineStr">
        <is>
          <t>大山 真紀子</t>
        </is>
      </c>
      <c r="K7103" t="inlineStr">
        <is>
          <t>筑波大学</t>
        </is>
      </c>
      <c r="L7103" t="inlineStr">
        <is>
          <t>計測・分析</t>
        </is>
      </c>
      <c r="M7103" t="inlineStr">
        <is>
          <t>物質・材料合成プロセス</t>
        </is>
      </c>
      <c r="N7103" t="inlineStr">
        <is>
          <t>次世代バイオマテリアル</t>
        </is>
      </c>
      <c r="O7103" t="inlineStr">
        <is>
          <t>----</t>
        </is>
      </c>
      <c r="P7103" t="inlineStr">
        <is>
          <t>BA-008：電界放出型走査電子顕微鏡</t>
        </is>
      </c>
      <c r="Y7103" t="inlineStr">
        <is>
          <t>電子顕微鏡/Electron microscopy,走査プローブ顕微鏡/Scanning probe microscopy,ウエアラブルデバイス/ Wearable device,バイオセンサ/ Biosensor</t>
        </is>
      </c>
      <c r="Z7103" t="inlineStr">
        <is>
          <t>バイオ電極材料に利用することを目的とし、Zeolite imidazoleframework (ZIF)に酵素を固定化するための研究において、ZIFの原型となる素材の形態構造、ZIFの原型となる素材の形態構造、ZIF-酵素複合体の構造、ZIFおよびZIF-酵素複合体の結晶サイズの観察を行うためにSEMを使用した。また、酸化マグネシウム鋳型炭素、カーボンフェルトの表面構造、またそれらの酸化処理後の表面構造の観察のためにSEMを使用した。</t>
        </is>
      </c>
      <c r="AA7103" t="inlineStr">
        <is>
          <t>ZIFに関する観察は試料の乾燥粉末をSEMで観察した。酸化マグネシウム鋳型炭素とカーボンフェルトに関しては、硝酸によって酸化して、それをSEMで観察した。また、コントロール実験として、未処理の酸化マグネシウム鋳型炭素とカーボンフェルトの表面観察も行った。</t>
        </is>
      </c>
      <c r="AB7103" t="inlineStr">
        <is>
          <t>ZIFに関するSEM特性評価に基づいて、合成したそれぞれZIFのモルフォロジーに対する酵素の効果を明確に説明することが可能になった。SEMの結果は電気化学的な評価の結果を裏付けるためにも重要であると考えられる結果を得た。また、未処理の酸化マグネシウム鋳型炭素のSEM像では、炭素材料が相互接続された構造を持つ明確な孔が見られた。酸化処理した酸化マグネシウム鋳型炭素のFESEM像では、細孔に欠陥がないことがわかる。この実験により、酸性のプロセスが酸化マグネシウム鋳型炭素の細孔構造に影響を与えないことが証明された。同様に、カーボンフェルトも酸化前と酸化後に大きな影響は観察されなかった。</t>
        </is>
      </c>
      <c r="AC7103" t="inlineStr">
        <is>
          <t>oHmqJRuDo89cQX3N</t>
        </is>
      </c>
    </row>
    <row r="7104">
      <c r="A7104" t="inlineStr">
        <is>
          <t>JPMXP1222BA0012</t>
        </is>
      </c>
      <c r="B7104" t="n">
        <v>1458</v>
      </c>
      <c r="C7104" t="inlineStr">
        <is>
          <t>2022</t>
        </is>
      </c>
      <c r="D7104" t="inlineStr">
        <is>
          <t>BA</t>
        </is>
      </c>
      <c r="E7104" t="n">
        <v>12</v>
      </c>
      <c r="F7104" t="inlineStr">
        <is>
          <t>内部利用（ARIM事業参画者以外）</t>
        </is>
      </c>
      <c r="G7104" t="inlineStr">
        <is>
          <t>機器利用</t>
        </is>
      </c>
      <c r="H7104" t="inlineStr">
        <is>
          <t>技術補助</t>
        </is>
      </c>
      <c r="I7104" t="inlineStr">
        <is>
          <t>プレーナー型マイクロ波共振器および光センサーの作製</t>
        </is>
      </c>
      <c r="J7104" t="inlineStr">
        <is>
          <t>野村 晋太郎</t>
        </is>
      </c>
      <c r="K7104" t="inlineStr">
        <is>
          <t>筑波大学</t>
        </is>
      </c>
      <c r="L7104" t="inlineStr">
        <is>
          <t>加工・デバイスプロセス</t>
        </is>
      </c>
      <c r="M7104" t="inlineStr">
        <is>
          <t>計測・分析</t>
        </is>
      </c>
      <c r="N7104" t="inlineStr">
        <is>
          <t>革新的なエネルギー変換を可能とするマテリアル</t>
        </is>
      </c>
      <c r="O7104" t="inlineStr">
        <is>
          <t>----</t>
        </is>
      </c>
      <c r="P7104" t="inlineStr">
        <is>
          <t>BA-009：パターン投影リソグラフィシステム</t>
        </is>
      </c>
      <c r="Q7104" t="inlineStr">
        <is>
          <t>BA-007：ウェハーダイシングマシン</t>
        </is>
      </c>
      <c r="R7104" t="inlineStr">
        <is>
          <t>BA-024：ワイヤボンダー</t>
        </is>
      </c>
      <c r="Y7104" t="inlineStr">
        <is>
          <t>光学顕微鏡/Optical microscopy,走査プローブ顕微鏡/Scanning probe microscopy,リソグラフィ/Lithography,ワイドギャップ半導体/ Wide gap semiconductor</t>
        </is>
      </c>
      <c r="Z7104" t="inlineStr">
        <is>
          <t>プレーナー型マイクロ波共振器および光センサーの作製を目的とした。そのために、シリコンウエハー切断のためにダイシングマシーン、パターンニングのためにパターン投影リソグラフィシステム、電極配線のためにパッケージング装置を使用した。</t>
        </is>
      </c>
      <c r="AA7104" t="inlineStr">
        <is>
          <t>シリコン基板をウエハダイシングマシン(DAD322, DISCO)を用いて切断したのち，アセトン，プロパノール，純 水でそれぞれ超音波洗浄を行った。シリコン基板をスピンコーター(Mikasa)にセットし，フォトレジストをスピンコートした。パターン投影リソグラフィシステム(μPG501, Heidelberg instruments)を用いてマイクロ波共振器、光センサー電極構造を描画した。現像後、真空蒸着装置で金属膜を形成した。リフトオフを行い、マイクロ波共振器構造と光センサー用電極構造を作製した。ワイヤボンダー(7476D, WEST BOND)を用いて、配線を行った。</t>
        </is>
      </c>
      <c r="AB7104" t="inlineStr">
        <is>
          <t>Fig. 1にリフトオフ後のマイクロ波共振器構造の光学顕微鏡像を示す。設計通りにリフトオフされていることがわかる。作製されたマイクロ波共振器構造と光センサー用電極構造の高周波特性をベクトルネットワークアナライザ、DC特性をソースメータで評価した。当初設計どおりの特性が示されていることが確認された。</t>
        </is>
      </c>
      <c r="AC7104" t="inlineStr">
        <is>
          <t>v15pA8qAuhiF1Ed2</t>
        </is>
      </c>
    </row>
    <row r="7105">
      <c r="A7105" t="inlineStr">
        <is>
          <t>JPMXP1222BA0011</t>
        </is>
      </c>
      <c r="B7105" t="n">
        <v>1457</v>
      </c>
      <c r="C7105" t="inlineStr">
        <is>
          <t>2022</t>
        </is>
      </c>
      <c r="D7105" t="inlineStr">
        <is>
          <t>BA</t>
        </is>
      </c>
      <c r="E7105" t="n">
        <v>11</v>
      </c>
      <c r="F7105" t="inlineStr">
        <is>
          <t>内部利用（ARIM事業参画者以外）</t>
        </is>
      </c>
      <c r="G7105" t="inlineStr">
        <is>
          <t>機器利用</t>
        </is>
      </c>
      <c r="H7105" t="inlineStr">
        <is>
          <t>----</t>
        </is>
      </c>
      <c r="I7105" t="inlineStr">
        <is>
          <t>電子ビーム描画装置を用いた周期ひずみグラフェン試料の作製</t>
        </is>
      </c>
      <c r="J7105" t="inlineStr">
        <is>
          <t>友利 ひかり</t>
        </is>
      </c>
      <c r="K7105" t="inlineStr">
        <is>
          <t>筑波大学</t>
        </is>
      </c>
      <c r="L7105" t="inlineStr">
        <is>
          <t>加工・デバイスプロセス</t>
        </is>
      </c>
      <c r="M7105" t="inlineStr">
        <is>
          <t>----</t>
        </is>
      </c>
      <c r="N7105" t="inlineStr">
        <is>
          <t>高度なデバイス機能の発現を可能とするマテリアル</t>
        </is>
      </c>
      <c r="O7105" t="inlineStr">
        <is>
          <t>----</t>
        </is>
      </c>
      <c r="P7105" t="inlineStr">
        <is>
          <t>BA-005：電子線描画装置</t>
        </is>
      </c>
      <c r="Z7105" t="inlineStr">
        <is>
          <t>グラフェンには、格子ひずみによってベクトルポテンシャルが生じるという特異な性質がある。特に、格子ひずみが周期的に分布する場合には、バンドギャップやフラットバンドが生じることが予測されている。本研究では、周期ひずみ構造は、シリコン基板に電子線レジストHSQ のラインアンドスペース構造を形成し、その後、そのレジスト構造上にグラフェンを転写することによって実現する。</t>
        </is>
      </c>
      <c r="AA7105" t="inlineStr">
        <is>
          <t>電子ビーム描画装置を利用して、Si/SiO2 基板（SiO2 285 nm）上に周期80 nm　のラインアンドスペース構造を形成した。また、試料への電極接続や試料形状の加工を行うためのレジストパターンを形成した。</t>
        </is>
      </c>
      <c r="AB7105" t="inlineStr">
        <is>
          <t>・ラインアンドスペース構造の形成Si/SiO2 基板（SiO2 185 nm）上に周期40〜100 nm　のラインアンドスペース構造を形成した。レジスト種類・スピンコート条件、描画条件、現像条件は下記のとおりである。[レジスト・スピンコート条件]電子線レジスト： XR1541-002スピンコート： 6000 rpm, 60 secベーキング： 180 ℃, 2 分[描画条件]電流量： 100 pAField: 300 um2, 60000 dot電子線照射量： 2000 ~ 10000 uC/cm2[現像条件]TMAH 25 %, 30 秒純水 30 秒N2ブロー・電極パターン描画P(MMA-MAA) EL9とPMMA A2の２層レジストに対して、線幅1 um程度の電極パターンを描画した。下記の条件において描画・現像を行ったところ、設計パターン通りのレジストパターンが形成された。[レジスト・スピンコート条件]電子線レジスト： P(MMA-MAA) EL9（下層）、PMMA A2（上層）スピンコート： 3000 rpm, 60 secベーキング： 180 ℃, 10 分[描画条件]電流量： 100 pAField: 300 um2, 600000 dot電子線照射量： 250〜400 uC/cm2[現像条件]MIBK:IPA=1:3, 20 秒IPA, 30 秒エタノール：IPA＝1:1, 30 秒IPA, 30 秒N2ブロー・試料形状加工のためのレジストマスクパターン描画電子線描画装置を用い、電子線レジストZEP 520 Aのレジストマスクパターンを形成した。下記の条件において描画・現像を行ったところ、設計パターン通りのレジストパターンが形成された。[レジスト・スピンコート条件]電子線レジスト： ZEP 520 Aスピンコート： 3000 rpm, 60 secベーキング： 180 ℃, 10 分[描画条件]電流量： 100 pAField: 300 um2, 600000 dot電子線照射量： 200 uC/cm2[現像条件]ZED-N50, 30 秒MIBK, 30 秒IPA, 30 秒N2ブロー</t>
        </is>
      </c>
      <c r="AC7105" t="inlineStr">
        <is>
          <t>vZttnmzywI6z4ofK</t>
        </is>
      </c>
    </row>
    <row r="7106">
      <c r="A7106" t="inlineStr">
        <is>
          <t>JPMXP1222BA0010</t>
        </is>
      </c>
      <c r="B7106" t="n">
        <v>1456</v>
      </c>
      <c r="C7106" t="inlineStr">
        <is>
          <t>2022</t>
        </is>
      </c>
      <c r="D7106" t="inlineStr">
        <is>
          <t>BA</t>
        </is>
      </c>
      <c r="E7106" t="n">
        <v>10</v>
      </c>
      <c r="F7106" t="inlineStr">
        <is>
          <t>内部利用（ARIM事業参画者以外）</t>
        </is>
      </c>
      <c r="G7106" t="inlineStr">
        <is>
          <t>機器利用</t>
        </is>
      </c>
      <c r="H7106" t="inlineStr">
        <is>
          <t>----</t>
        </is>
      </c>
      <c r="I7106" t="inlineStr">
        <is>
          <t>電子ビーム描画装置を用いたメゾスコピック超伝導体試料の作製</t>
        </is>
      </c>
      <c r="J7106" t="inlineStr">
        <is>
          <t>友利 ひかり</t>
        </is>
      </c>
      <c r="K7106" t="inlineStr">
        <is>
          <t>筑波大学</t>
        </is>
      </c>
      <c r="L7106" t="inlineStr">
        <is>
          <t>加工・デバイスプロセス</t>
        </is>
      </c>
      <c r="M7106" t="inlineStr">
        <is>
          <t>----</t>
        </is>
      </c>
      <c r="N7106" t="inlineStr">
        <is>
          <t>高度なデバイス機能の発現を可能とするマテリアル</t>
        </is>
      </c>
      <c r="O7106" t="inlineStr">
        <is>
          <t>----</t>
        </is>
      </c>
      <c r="P7106" t="inlineStr">
        <is>
          <t>BA-005：電子線描画装置</t>
        </is>
      </c>
      <c r="Q7106" t="inlineStr">
        <is>
          <t>BA-009：パターン投影リソグラフィシステム</t>
        </is>
      </c>
      <c r="Y7106" t="inlineStr">
        <is>
          <t>EB</t>
        </is>
      </c>
      <c r="Z7106" t="inlineStr">
        <is>
          <t>数ミクロン以下のメゾスコピックサイズの超伝導体は、バルク結晶にはみられない性質を示す。本研究では、原子層超伝導体を微細加工技術を用いてメゾスコピックサイズに加工し、それらの電気伝導特性について調べる。</t>
        </is>
      </c>
      <c r="AA7106" t="inlineStr">
        <is>
          <t>シリコン基板(1センチ角程度)上に形成した、原子層超伝導体、六方晶窒化ホウ素などの原子層物質の積層構造に対して、電極の接続や試料形状の加工を行うために電子線リソグラフィーを用いてレジストパターンを形成した。</t>
        </is>
      </c>
      <c r="AB7106" t="inlineStr">
        <is>
          <t>・原子層物質の積層構造への電極パターン描画P(MMA-MAA) EL9とPMMA A2の２層レジストに対して、線幅1 um程度の電極パターンを描画した。下記の条件において描画・現像を行ったところ、設計パターン通りのレジストパターンが形成された。[レジスト・スピンコート条件]電子線レジスト： P(MMA-MAA) EL9（下層）、PMMA A2（上層）スピンコート： 3000 rpm, 60 secベーキング： 180 ℃, 10 分[描画条件]電流量： 100 pAField: 300 um, 600000 dot電子線照射量： 250〜400 uC/cm2[現像条件]MIBK:IPA=1:3, 20 秒IPA, 30 秒エタノール：IPA＝1:1, 30 秒IPA, 30 秒N2ブロー・原子層物質の反応性イオンエッチングのためのレジストマスクパターン描画電子線描画装置を用い、電子線レジストZEP 520 Aのレジストマスクパターンを形成した。下記の条件において描画・現像を行ったところ、設計パターン通りのレジストパターンが形成された。[レジスト・スピンコート条件]電子線レジスト： ZEP 520 Aスピンコート： 3000 rpm, 60 secベーキング： 180 ℃, 10 分[描画条件]電流量： 100 pAField: 300 um, 600000 dot電子線照射量： 200 uC/cm2[現像条件]ZED-N50, 30 秒MIBK, 30 秒IPA, 30 秒N2ブロー</t>
        </is>
      </c>
      <c r="AC7106" t="inlineStr">
        <is>
          <t>hK3QyY4vZ4xkeOVD</t>
        </is>
      </c>
    </row>
    <row r="7107">
      <c r="A7107" t="inlineStr">
        <is>
          <t>JPMXP1222BA0009</t>
        </is>
      </c>
      <c r="B7107" t="n">
        <v>1455</v>
      </c>
      <c r="C7107" t="inlineStr">
        <is>
          <t>2022</t>
        </is>
      </c>
      <c r="D7107" t="inlineStr">
        <is>
          <t>BA</t>
        </is>
      </c>
      <c r="E7107" t="n">
        <v>9</v>
      </c>
      <c r="F7107" t="inlineStr">
        <is>
          <t>内部利用（ARIM事業参画者）</t>
        </is>
      </c>
      <c r="G7107" t="inlineStr">
        <is>
          <t>機器利用</t>
        </is>
      </c>
      <c r="H7107" t="inlineStr">
        <is>
          <t>技術補助</t>
        </is>
      </c>
      <c r="I7107" t="inlineStr">
        <is>
          <t>超高速時間分解電子線回折法を用いた物質の過渡的構造計測</t>
        </is>
      </c>
      <c r="J7107" t="inlineStr">
        <is>
          <t>羽田 真毅</t>
        </is>
      </c>
      <c r="K7107" t="inlineStr">
        <is>
          <t>筑波大学</t>
        </is>
      </c>
      <c r="L7107" t="inlineStr">
        <is>
          <t>計測・分析</t>
        </is>
      </c>
      <c r="M7107" t="inlineStr">
        <is>
          <t>----</t>
        </is>
      </c>
      <c r="N7107" t="inlineStr">
        <is>
          <t>その他</t>
        </is>
      </c>
      <c r="O7107" t="inlineStr">
        <is>
          <t>----</t>
        </is>
      </c>
      <c r="P7107" t="inlineStr">
        <is>
          <t>BA-002：スパッタリング装置</t>
        </is>
      </c>
      <c r="Y7107" t="inlineStr">
        <is>
          <t>成膜</t>
        </is>
      </c>
      <c r="Z7107" t="inlineStr">
        <is>
          <t>超高速時間分解電子線回折装置の電子線源（フォトカソード）を作製するために、筑波大学の設備を利用してサファイア上にクロムと金の薄膜を成膜した。作製した電子線源を用いて、様々な時間分解電子線回折法による物質の構造ダイナミクス計測や新奇の装置開発を進めている。</t>
        </is>
      </c>
      <c r="AA7107" t="inlineStr">
        <is>
          <t>直径12.7 mm厚み1 mmの両面研磨のサファイア基板上にスパッタリング装置（CFS-4EP-LL (i-miller)）を用いてクロムを2 nm成膜し、その上に金を25 nm成膜したものを作製し、我々の研究室で用いる超高速時間分解電子線回折実験用のフォトカソードとした。</t>
        </is>
      </c>
      <c r="AB7107" t="inlineStr">
        <is>
          <t>我々は、作製したフォトカソードを用いて、新奇の装置開発を進めている。令和4年度に開発した装置の一つは、広時間帯域の超高速時間分解電子線回折装置である。ナノ秒レーザーをフェムト秒レーザーに電気的に同期することでナノ秒からミリ秒にわたる時間分解計測が可能な装置を開発し、従来のピコ秒からナノ秒の時間領域計測可能な電子線回折装置と組み合わせることで、9桁にわたる時間領域の物質の光誘起構造ダイナミクス計測に成功した。さらに、時間分解電子線回折装置にテラヘルツ波を導入することで、パルス電子線のパルス幅を計測するシステムも開発に成功した。このシステムではテラヘルツ波を共振器中に導入することで瞬間的な強電場を生成し、それによる極短パルス電子線のパルス幅計測している。</t>
        </is>
      </c>
      <c r="AC7107" t="inlineStr">
        <is>
          <t>tmjoBrJGnsrXifDA</t>
        </is>
      </c>
    </row>
    <row r="7108">
      <c r="A7108" t="inlineStr">
        <is>
          <t>JPMXP1222BA0006</t>
        </is>
      </c>
      <c r="B7108" t="n">
        <v>1452</v>
      </c>
      <c r="C7108" t="inlineStr">
        <is>
          <t>2022</t>
        </is>
      </c>
      <c r="D7108" t="inlineStr">
        <is>
          <t>BA</t>
        </is>
      </c>
      <c r="E7108" t="n">
        <v>6</v>
      </c>
      <c r="F7108" t="inlineStr">
        <is>
          <t>外部利用</t>
        </is>
      </c>
      <c r="G7108" t="inlineStr">
        <is>
          <t>機器利用</t>
        </is>
      </c>
      <c r="H7108" t="inlineStr">
        <is>
          <t>----</t>
        </is>
      </c>
      <c r="I7108" t="inlineStr">
        <is>
          <t>高耐圧デバイスの試作、及び電気的特性評価</t>
        </is>
      </c>
      <c r="J7108" t="inlineStr">
        <is>
          <t>澤田 達郎</t>
        </is>
      </c>
      <c r="K7108" t="inlineStr">
        <is>
          <t>京セラ株式会社</t>
        </is>
      </c>
      <c r="L7108" t="inlineStr">
        <is>
          <t>計測・分析</t>
        </is>
      </c>
      <c r="M7108" t="inlineStr">
        <is>
          <t>----</t>
        </is>
      </c>
      <c r="N7108" t="inlineStr">
        <is>
          <t>高度なデバイス機能の発現を可能とするマテリアル</t>
        </is>
      </c>
      <c r="O7108" t="inlineStr">
        <is>
          <t>----</t>
        </is>
      </c>
      <c r="P7108" t="inlineStr">
        <is>
          <t>BA-016：パワーデバイス特性評価装置</t>
        </is>
      </c>
      <c r="Q7108" t="inlineStr">
        <is>
          <t>BA-017：IRエミッション顕微鏡</t>
        </is>
      </c>
      <c r="Y7108" t="inlineStr">
        <is>
          <t>パワーエレクトロニクス/ Power electronics</t>
        </is>
      </c>
      <c r="Z7108" t="inlineStr">
        <is>
          <t>現在、Siに代わる次世代半導体として、SiCやGaNに代表される広いバンドギャップを持つ半導体材料を用いた電子デバイス（トランジスタやショットキーバリアダイオード）の研究が盛んにおこなわれている。 今回、筑波大学マテリアル先端リサーチインフラ事業（ARIM）の評価装置を用いて、次世代半導体を用いたショットキーバリアダイオードの特性評価を実施したので、報告する。</t>
        </is>
      </c>
      <c r="AA7108" t="inlineStr">
        <is>
          <t>基板上に作製したショットキーバリアダイオードをパワーデバイス特性評価装置（設備ID：BA-016）を用いて、電気的特性の評価を実施した。尚、今回評価したサンプルは、基板上に作製されたチップの状態であるため、同施設にあるIRエミッション顕微鏡（設備ID：BA-017）付帯のウェハプローバーを用いて、電極パッドとの電気的な接続を行った。</t>
        </is>
      </c>
      <c r="AB7108" t="inlineStr">
        <is>
          <t>作製したショットキーバリアダイオードの室温における順方向特性と逆方向特性を、それぞれ図1、図2に示す。順方向特性において、立ち上がり電圧は約0.8Vと良好な結果が得られた。また、逆方向特性に関しても600V以上の十分な素子耐圧を確認することが出来た。</t>
        </is>
      </c>
      <c r="AC7108" t="inlineStr">
        <is>
          <t>5r7sMhBPnXm5Bau1</t>
        </is>
      </c>
    </row>
    <row r="7109">
      <c r="A7109" t="inlineStr">
        <is>
          <t>JPMXP1222BA0004</t>
        </is>
      </c>
      <c r="B7109" t="n">
        <v>1450</v>
      </c>
      <c r="C7109" t="inlineStr">
        <is>
          <t>2022</t>
        </is>
      </c>
      <c r="D7109" t="inlineStr">
        <is>
          <t>BA</t>
        </is>
      </c>
      <c r="E7109" t="n">
        <v>4</v>
      </c>
      <c r="F7109" t="inlineStr">
        <is>
          <t>内部利用（ARIM事業参画者以外）</t>
        </is>
      </c>
      <c r="G7109" t="inlineStr">
        <is>
          <t>機器利用</t>
        </is>
      </c>
      <c r="H7109" t="inlineStr">
        <is>
          <t>----</t>
        </is>
      </c>
      <c r="I7109" t="inlineStr">
        <is>
          <t>島状成長TiN薄膜の観察と条件探査</t>
        </is>
      </c>
      <c r="J7109" t="inlineStr">
        <is>
          <t>片桐 創一</t>
        </is>
      </c>
      <c r="K7109" t="inlineStr">
        <is>
          <t>筑波大学</t>
        </is>
      </c>
      <c r="L7109" t="inlineStr">
        <is>
          <t>加工・デバイスプロセス</t>
        </is>
      </c>
      <c r="M7109" t="inlineStr">
        <is>
          <t>計測・分析</t>
        </is>
      </c>
      <c r="N7109" t="inlineStr">
        <is>
          <t>その他</t>
        </is>
      </c>
      <c r="O7109" t="inlineStr">
        <is>
          <t>----</t>
        </is>
      </c>
      <c r="P7109" t="inlineStr">
        <is>
          <t>BA-002：スパッタリング装置</t>
        </is>
      </c>
      <c r="Q7109" t="inlineStr">
        <is>
          <t>BA-006：走査型プローブ顕微鏡</t>
        </is>
      </c>
      <c r="R7109" t="inlineStr">
        <is>
          <t>BA-014：触針式表面段差計</t>
        </is>
      </c>
      <c r="S7109" t="inlineStr">
        <is>
          <t>BA-015：X線光電子分光装置</t>
        </is>
      </c>
      <c r="Y7109" t="inlineStr">
        <is>
          <t>走査プローブ顕微鏡/Scanning probe microscopy,電子分光,スパッタリング/Sputtering</t>
        </is>
      </c>
      <c r="Z7109" t="inlineStr">
        <is>
          <t>真空中の絶縁碍子に直流高電圧を通電する場合、碍子面上の放電により機器を損傷する危険性が高まる。絶縁破壊は主に沿面で起こり、2次電子なだれがその引き金となっていることが知られている[1]。碍子に用いるアルミナの2次電子イールド(Secondary electron emission yield:SEE yield)は7~8と高く、2次電子なだれの原因の１つとなっている。その対策として、アルミナにTiNを成膜することで2次電子イールドを低減できることが報告されている[2]。　本研究では、各種基板上に2次電子イールドを低減する膜を成長させ、様々な膜形状による放電特性の評価を行い、将来の高加速SEMに向けた絶縁ガイシの知見を得ることを目的とし、実績のあるTiNをアルミナ基板に堆積し、2次電子イールドの低減と絶縁性が両立する条件を探査する。</t>
        </is>
      </c>
      <c r="AA7109" t="inlineStr">
        <is>
          <t>直流マグネトロンスパッタ法を用いてTiNの膜厚を変えて堆積し、2次電子イールドを測定する。測定サンプルの基板にはアルミナ(99.95 %)を用いた。スパッタリング装置によるTiNの堆積は、ターゲットにTi(99.99 %)を用い、DC Power: 250 W, Ar流量: 24.0 sccm, N2流量: 2.0 sccmとし、膜厚は堆積時間によりコントロールした。2次電子イールドは、高エネルギー加速器研究機構の山本康史先生開発の装置を使用し測定した。</t>
        </is>
      </c>
      <c r="AB7109" t="inlineStr">
        <is>
          <t>Fig. 1に、アルミナ基板に堆積したTiNの2次電子イールド測定の結果を示す。アルミナ基板は、加速電圧 0.8 kV で二次電子イールドが最大値 7.4 となり、文献値と一致した。TiNを堆積した場合、膜厚を大きくするほど二次電子イールドは減少する。1.28 nm 以上のサンプルでは二次電子イールドの最大値は２程度となり、アルミナの1/3以下に減少し十分に効果があることが確認できた。今後、TiNを堆積したアルミナ基板の表面抵抗率等を測定し絶縁特性と両立する条件を探査する。</t>
        </is>
      </c>
      <c r="AC7109" t="inlineStr">
        <is>
          <t>j6SWRxz1dhz3aeE6</t>
        </is>
      </c>
    </row>
    <row r="7110">
      <c r="A7110" t="inlineStr">
        <is>
          <t>JPMXP1222BA0008</t>
        </is>
      </c>
      <c r="B7110" t="n">
        <v>1454</v>
      </c>
      <c r="C7110" t="inlineStr">
        <is>
          <t>2022</t>
        </is>
      </c>
      <c r="D7110" t="inlineStr">
        <is>
          <t>BA</t>
        </is>
      </c>
      <c r="E7110" t="n">
        <v>8</v>
      </c>
      <c r="F7110" t="inlineStr">
        <is>
          <t>内部利用（ARIM事業参画者）</t>
        </is>
      </c>
      <c r="G7110" t="inlineStr">
        <is>
          <t>機器利用</t>
        </is>
      </c>
      <c r="H7110" t="inlineStr">
        <is>
          <t>----</t>
        </is>
      </c>
      <c r="I7110" t="inlineStr">
        <is>
          <t>超ワイドバンドギャップ半導体材料を用いたデバイス作製</t>
        </is>
      </c>
      <c r="J7110" t="inlineStr">
        <is>
          <t>奥村 宏典</t>
        </is>
      </c>
      <c r="K7110" t="inlineStr">
        <is>
          <t>筑波大学</t>
        </is>
      </c>
      <c r="L7110" t="inlineStr">
        <is>
          <t>加工・デバイスプロセス</t>
        </is>
      </c>
      <c r="M7110" t="inlineStr">
        <is>
          <t>計測・分析</t>
        </is>
      </c>
      <c r="N7110" t="inlineStr">
        <is>
          <t>高度なデバイス機能の発現を可能とするマテリアル</t>
        </is>
      </c>
      <c r="O7110" t="inlineStr">
        <is>
          <t>----</t>
        </is>
      </c>
      <c r="P7110" t="inlineStr">
        <is>
          <t>BA-009：パターン投影リソグラフィシステム</t>
        </is>
      </c>
      <c r="Q7110" t="inlineStr">
        <is>
          <t>BA-004：電子線蒸着装置</t>
        </is>
      </c>
      <c r="R7110" t="inlineStr">
        <is>
          <t>BA-013：半導体特性評価システム</t>
        </is>
      </c>
      <c r="S7110" t="inlineStr">
        <is>
          <t>BA-012：反応性イオンエッチング装置</t>
        </is>
      </c>
      <c r="T7110" t="inlineStr">
        <is>
          <t>BA-022：超高温炉</t>
        </is>
      </c>
      <c r="Y7110" t="inlineStr">
        <is>
          <t>蒸着・成膜/Evaporation and Deposition,CVD,リソグラフィ/Lithography,EB,膜加工・エッチング/Film processing and Etching,電子顕微鏡/Electron microscopy,走査プローブ顕微鏡/Scanning probe microscopy,パワーエレクトロニクス/ Power electronics,光導波路/ Optical waveguide</t>
        </is>
      </c>
      <c r="Z7110" t="inlineStr">
        <is>
          <t>ベータ型酸化ガリウムを用いたショットキーバリアダイオードの作製を行うため、筑波大学の設備を利用してデバイス加工および電気的特性評価を行った。</t>
        </is>
      </c>
      <c r="AA7110" t="inlineStr">
        <is>
          <t>１．Snドープ（ Sn濃度 : 7.4x1018 cm-3）された 0.6 mm厚の n型 Ga2O3(001)基板の上に厚さ10 μmの意図的にドーピングされていないn-Ga2O3ドリフト層(Nd-Na=1.0x1016 cm-3)を成長したを成長した2インチ試料を用いた。ダイシング(BA-007)によりにより6 mm角にカットし角にカットした後、試料裏面を鏡面が出るまで平滑化した。研磨後の試料膜厚は300 μm程度である。2. 試料表面に付着した有機物除去のため、アセトン (CH3COCH3)、イソプロパノール (IPA、C3H8O)、 超 純水の順に各 1分ずつ超音波洗浄機を用いて試料を洗浄した。その後、 N2ガスを用いて試料を乾燥させた。3. 電子線蒸着装置（BA-004） を用いて、試料裏面にTi(20 nm)/Au(50 nm)を蒸着させた。4. 高温炉(BA-022)を 用 いて、 N2雰囲気 下 1.6×102 Paで 550 ℃において 1分間熱処理 をした 。5. スピンコーター(BA-011)を用いて試料上にフォトレジス ト AZ5214E を均一に塗布した。スピンコーター で は 、 試料を 10 秒間 500 rpmで回転後、 15 秒かけて 5000 rpmまで回転数を上昇させ、その後 5000 rpmで 30 秒間回転させた。ホットプレート を 用 いて 110 ℃で 2分間 、 試料 の ベーキング を 行 った。6. 電子線蒸着装置（BA-004） を用いて、メタルマスクとして、Ni(50 nm)を蒸着させた。アセトン、 IPA、超純水の順に 各 1分ずつ 洗浄し、リフトオフした。7. ドライエッチング（BA-023）を用いて、メサ構造を形成した。その後、硫酸＋過酸化水素溶液でNiを除去した。8. 触針式表面段差計(BA-014)でエッチング深さを計測した。9. リソグラフィシステム（ BA-009）を 用 いて 電極 パターン を 露光 （露光時間 30 μs、defocus: +2 後、現像液 NMD-3を用いて 1分間現像し た 。 その後超純水で 1分間洗浄し、 N2ガスを用いて試料を乾燥させた。10. 電子線蒸着装置（BA-004） を用いて、 アノード 電極 にそれぞれ Ti(20 nm)/Au(50 nm)を 真空中 (7.8×10-5 Pa程度 )で 蒸着させた。アセトン、 IPA、超純水の順に 各 1分ずつ 洗浄し、リフトオフした。11. プロセス後の表面および素子形状をそれぞれ走査型プローブ顕微鏡(BA-006)と電界放出型走査顕微鏡(BA-008)で観察した。12. 半導体特性評価装置 (BA-013, BA-016, BA-017)で C-V、I-V特性評価を行った。13. ワイヤボンダー(BA-024)を用いて、デバイスをパッケージにワイヤで接続した。</t>
        </is>
      </c>
      <c r="AB7110" t="inlineStr">
        <is>
          <t>本研究では、 β-Ga2O3(001)面 を 用 いた 縦型 ショットキー 障壁 ダイオード (SBD)の 作製 と 各種金属のショットキー障壁高さ (SBH)に関する 電気的特性評価 を行った。β-Ga2O3(001)面 を 用 いた 縦型 SBDにおける、 ショットキー の 最適 な 電極 と SBHを 調 べた。アノード電極に Ti(20 nm)/Au(50 nm)、 Cu(20 nm)/Au(50 nm)、 Ni(20 nm)/Au(50 nm)、 Pt(20 nm)/Au(50 nm)の 4種類 を 真空中 で 蒸着 させ た。 容量-電圧 (C-V)測定 から、 各 ショットキー電極の 実効的なドナー濃度、拡散電位、 SBHを求め 、 電流密度-電圧 (J-V)測定からは、 立ち上がり電圧、 オン抵抗 、 SBH、 n値 、および耐圧 を求めた 。 アノード電極Ti, Cu, Ni, Ptを用いたSBDを比較した結果、Pt電極の場合にn値 と逆方向電流において最も優れた特性を示した。 Pt/β-Ga2O3 (001) SBDにおいて、 特性 オン 抵抗 9.71 mΩcm2と、 476.7 Vの高耐圧を得ることに成功した。</t>
        </is>
      </c>
      <c r="AC7110" t="inlineStr">
        <is>
          <t>g4OiU3nMK8T5E4up</t>
        </is>
      </c>
    </row>
    <row r="7111">
      <c r="A7111" t="inlineStr">
        <is>
          <t>JPMXP1222BA0003</t>
        </is>
      </c>
      <c r="B7111" t="n">
        <v>1449</v>
      </c>
      <c r="C7111" t="inlineStr">
        <is>
          <t>2022</t>
        </is>
      </c>
      <c r="D7111" t="inlineStr">
        <is>
          <t>BA</t>
        </is>
      </c>
      <c r="E7111" t="n">
        <v>3</v>
      </c>
      <c r="F7111" t="inlineStr">
        <is>
          <t>外部利用</t>
        </is>
      </c>
      <c r="G7111" t="inlineStr">
        <is>
          <t>機器利用</t>
        </is>
      </c>
      <c r="H7111" t="inlineStr">
        <is>
          <t>----</t>
        </is>
      </c>
      <c r="I7111" t="inlineStr">
        <is>
          <t>銀ナノワイヤーの新規合成手法の開発</t>
        </is>
      </c>
      <c r="J7111" t="inlineStr">
        <is>
          <t>大橋 賢二</t>
        </is>
      </c>
      <c r="K7111" t="inlineStr">
        <is>
          <t>株式会社中化学日本総合研究所</t>
        </is>
      </c>
      <c r="L7111" t="inlineStr">
        <is>
          <t>計測・分析</t>
        </is>
      </c>
      <c r="M7111" t="inlineStr">
        <is>
          <t>----</t>
        </is>
      </c>
      <c r="N7111" t="inlineStr">
        <is>
          <t>次世代ナノスケールマテリアル</t>
        </is>
      </c>
      <c r="O7111" t="inlineStr">
        <is>
          <t>----</t>
        </is>
      </c>
      <c r="P7111" t="inlineStr">
        <is>
          <t>BA-008：電界放出型走査電子顕微鏡</t>
        </is>
      </c>
      <c r="Y7111" t="inlineStr">
        <is>
          <t>電子顕微鏡/Electron microscopy,ナノ粒子/ Nanoparticles,ナノワイヤー・ナノファイバー/ Nanowire/nanofiber</t>
        </is>
      </c>
      <c r="Z7111" t="inlineStr">
        <is>
          <t>ナノメートルサイズの直径を有する銀ナノワイヤの新規合成手法の開発を目指した。今回、筑波大学の数理物質系所有の装置として電界放出型電子顕微鏡を利用し、サンプルの形状・形態観察を行った。</t>
        </is>
      </c>
      <c r="AA7111" t="inlineStr">
        <is>
          <t>【利用した主な装置】電界放出型走査電子顕微鏡　(SU-8020)、【実験方法】あらかじめ調整したサンプル(銀ナノ微粒子サンプル)をサンプルホルダーにマウントし、十分に乾燥後、電子顕微鏡測定により形状・形態観察を行った。</t>
        </is>
      </c>
      <c r="AB7111" t="inlineStr">
        <is>
          <t>反応条件を種々変化させ得られた銀ナノ粒子サンプルを用い電子顕微鏡測定を行った。これらの固体サンプルは灰色の粉末として得られ、目視により判別する事は不可能である。電子顕微鏡写真から得られた画像では、主生成物としてワイヤー状の銀ナノ微粒子の生成が確認された。その直径は20nm以下である細長いナノ粒子であることもわかり、形状に関する情報を得る事にも成功した。</t>
        </is>
      </c>
      <c r="AC7111" t="inlineStr">
        <is>
          <t>WK27rTdpY6iM02FN</t>
        </is>
      </c>
    </row>
    <row r="7112">
      <c r="A7112" t="inlineStr">
        <is>
          <t>JPMXP1222BA0005</t>
        </is>
      </c>
      <c r="B7112" t="n">
        <v>1451</v>
      </c>
      <c r="C7112" t="inlineStr">
        <is>
          <t>2022</t>
        </is>
      </c>
      <c r="D7112" t="inlineStr">
        <is>
          <t>BA</t>
        </is>
      </c>
      <c r="E7112" t="n">
        <v>5</v>
      </c>
      <c r="F7112" t="inlineStr">
        <is>
          <t>内部利用（ARIM事業参画者以外）</t>
        </is>
      </c>
      <c r="G7112" t="inlineStr">
        <is>
          <t>機器利用</t>
        </is>
      </c>
      <c r="H7112" t="inlineStr">
        <is>
          <t>技術代行</t>
        </is>
      </c>
      <c r="I7112" t="inlineStr">
        <is>
          <t>次世代高機能性薄膜の評価</t>
        </is>
      </c>
      <c r="J7112" t="inlineStr">
        <is>
          <t>都甲 薫</t>
        </is>
      </c>
      <c r="K7112" t="inlineStr">
        <is>
          <t>筑波大学</t>
        </is>
      </c>
      <c r="L7112" t="inlineStr">
        <is>
          <t>計測・分析</t>
        </is>
      </c>
      <c r="M7112" t="inlineStr">
        <is>
          <t>加工・デバイスプロセス</t>
        </is>
      </c>
      <c r="N7112" t="inlineStr">
        <is>
          <t>革新的なエネルギー変換を可能とするマテリアル</t>
        </is>
      </c>
      <c r="O7112" t="inlineStr">
        <is>
          <t>----</t>
        </is>
      </c>
      <c r="P7112" t="inlineStr">
        <is>
          <t>BA-020：顕微ラマン</t>
        </is>
      </c>
      <c r="Q7112" t="inlineStr">
        <is>
          <t>BA-009：パターン投影リソグラフィシステム</t>
        </is>
      </c>
      <c r="R7112" t="inlineStr">
        <is>
          <t>BA-003：FIB-SEM</t>
        </is>
      </c>
      <c r="S7112" t="inlineStr">
        <is>
          <t>BA-007：ウェハーダイシングマシン</t>
        </is>
      </c>
      <c r="T7112" t="inlineStr">
        <is>
          <t>BA-008：電界放出型走査電子顕微鏡</t>
        </is>
      </c>
      <c r="Y7112" t="inlineStr">
        <is>
          <t>電子顕微鏡/Electron microscopy,スパッタリング/Sputtering,リソグラフィ/Lithography,膜加工・エッチング/Film processing and Etching,二次電池/ Secondary battery,太陽電池/ Solar cell,熱電材料/ Thermoelectric material,電極材料/ Electrode material</t>
        </is>
      </c>
      <c r="Z7112" t="inlineStr">
        <is>
          <t>高機能性薄膜（Si、Ge、C、GaAs等）は、次世代のディスプレイや太陽電池、熱電素子、二次電池等の材料として有望である。ガラスやプラスチック等の汎用基板上に合成された各材料について、その特性を評価することを目的とする。</t>
        </is>
      </c>
      <c r="AA7112" t="inlineStr">
        <is>
          <t>Ta箔上に非晶質C層とNi層を各25–500 nm堆積後、600  ℃の熱処理を施し、層交換を誘起した。MLGを金属Liと対向させ、電解液1M LiPF6in EC/DEC（1:1 v/v）を用いた二極式セルを作製し、充放電試験を行った。</t>
        </is>
      </c>
      <c r="AB7112" t="inlineStr">
        <is>
          <t>Ni除去後の試料表面のラマンスペクトルから、MLGに起因した3つのピークが得られた（Fig. 1(a)）。100 nmの試料の断面TEM像より、MLGは基板に垂直に配向していた（Fig. 1(b),(c)）。各試料の充放電特性を測定した結果、膜厚が大きいほどプラトー領域が増大した（Fig. 2(a),(b)）。一方、0.1 V以上で見られる非プラトーな容量は膜厚による大きな変化が見られず、界面に生成された金属酸化物に起因することが推察された。</t>
        </is>
      </c>
      <c r="AC7112" t="inlineStr">
        <is>
          <t>5DA3YYup9B6MfbUZ</t>
        </is>
      </c>
    </row>
    <row r="7113">
      <c r="A7113" t="inlineStr">
        <is>
          <t>JPMXP1222YG0022</t>
        </is>
      </c>
      <c r="B7113" t="n">
        <v>3280</v>
      </c>
      <c r="C7113" t="inlineStr">
        <is>
          <t>2022</t>
        </is>
      </c>
      <c r="D7113" t="inlineStr">
        <is>
          <t>YG</t>
        </is>
      </c>
      <c r="E7113" t="n">
        <v>22</v>
      </c>
      <c r="F7113" t="inlineStr">
        <is>
          <t>外部利用</t>
        </is>
      </c>
      <c r="G7113" t="inlineStr">
        <is>
          <t>技術相談</t>
        </is>
      </c>
      <c r="H7113" t="inlineStr">
        <is>
          <t>----</t>
        </is>
      </c>
      <c r="I7113" t="inlineStr">
        <is>
          <t>ナノ粒子分散系の粘弾性</t>
        </is>
      </c>
      <c r="J7113" t="inlineStr">
        <is>
          <t>川口 佑介</t>
        </is>
      </c>
      <c r="K7113" t="inlineStr">
        <is>
          <t>TPR株式会社</t>
        </is>
      </c>
      <c r="L7113" t="inlineStr">
        <is>
          <t>加工・デバイスプロセス</t>
        </is>
      </c>
      <c r="M7113" t="inlineStr">
        <is>
          <t>----</t>
        </is>
      </c>
      <c r="N7113" t="inlineStr">
        <is>
          <t>マルチマテリアル化技術・次世代高分子マテリアル</t>
        </is>
      </c>
      <c r="O7113" t="inlineStr">
        <is>
          <t>----</t>
        </is>
      </c>
      <c r="Y7113" t="inlineStr">
        <is>
          <t>ナノ粒子,粘弾性,レオメータ</t>
        </is>
      </c>
      <c r="Z7113" t="inlineStr">
        <is>
          <t>ナノ粒子を分散させたサスペンジョンの動的粘弾性測定、定常流下での粘度測定について山形大学に技術相談を行った。山形大学よりサスペンジョンの粘度によって、共軸円筒治具か、平行平板、円錐などからどのように治具を選択するか、溶媒の種類によって治具の材質をどう選ぶか、溶媒が蒸発性である場合にどのように測定するかについて情報提供。具体的な材料に関する情報、測定の詳細については後日話し合うこととなった。</t>
        </is>
      </c>
      <c r="AC7113" t="inlineStr">
        <is>
          <t>T992iJ69v16jEcgw</t>
        </is>
      </c>
    </row>
    <row r="7114">
      <c r="A7114" t="inlineStr">
        <is>
          <t>JPMXP1222YG0025</t>
        </is>
      </c>
      <c r="B7114" t="n">
        <v>3262</v>
      </c>
      <c r="C7114" t="inlineStr">
        <is>
          <t>2022</t>
        </is>
      </c>
      <c r="D7114" t="inlineStr">
        <is>
          <t>YG</t>
        </is>
      </c>
      <c r="E7114" t="n">
        <v>25</v>
      </c>
      <c r="F7114" t="inlineStr">
        <is>
          <t>外部利用</t>
        </is>
      </c>
      <c r="G7114" t="inlineStr">
        <is>
          <t>技術代行</t>
        </is>
      </c>
      <c r="H7114" t="inlineStr">
        <is>
          <t>----</t>
        </is>
      </c>
      <c r="I7114" t="inlineStr">
        <is>
          <t>可塑化処理されたポリエチレン・ポリプロピレンの伸長粘度　〜添加剤の影響</t>
        </is>
      </c>
      <c r="J7114" t="inlineStr">
        <is>
          <t>塩野 武男</t>
        </is>
      </c>
      <c r="K7114" t="inlineStr">
        <is>
          <t>（株）オオハシ</t>
        </is>
      </c>
      <c r="L7114" t="inlineStr">
        <is>
          <t>加工・デバイスプロセス</t>
        </is>
      </c>
      <c r="M7114" t="inlineStr">
        <is>
          <t>----</t>
        </is>
      </c>
      <c r="N7114" t="inlineStr">
        <is>
          <t>マルチマテリアル化技術・次世代高分子マテリアル</t>
        </is>
      </c>
      <c r="O7114" t="inlineStr">
        <is>
          <t>----</t>
        </is>
      </c>
      <c r="P7114" t="inlineStr">
        <is>
          <t>YG-001：ツインドライブ型レオメータ</t>
        </is>
      </c>
      <c r="Y7114" t="inlineStr">
        <is>
          <t>粘弾性,伸長粘度,架橋</t>
        </is>
      </c>
      <c r="Z7114" t="inlineStr">
        <is>
          <t>汎用樹脂であるポリエチレン（PE）やポリプロピレン（PP）の耐熱性などを向上させるため、分子鎖どうしの共有結合による橋架け反応が施される。これらを用いた製品の処分において、架橋高分子は可塑性有しないためリサイクルが出来ず、これまで焼却あるいは埋め立て処分されていた。今日、SDGｓやESGの観点から使用後のリサイクルが望まれている。ここでは、可塑性を付与するため脱架橋処理時に添加剤を導入し、どのような種類がPE、PPの脱架橋に有効か評価を実施する。</t>
        </is>
      </c>
      <c r="AA7114" t="inlineStr">
        <is>
          <t>さまざまな可塑化助剤を添加し、高せん断混練機にて脱架橋処理したPE、PPペレットを用いた。各サンプルを、200℃、約１０MPaで熱プレスを行い、厚さ1mmのシート状サンプルを作製した。粘弾性測定はすべて200℃、 窒素雰囲気下、線形範囲のひずみで行った。伸長粘度は一定ひずみ速度で伸長を行い、ひずみ速度は0.1、0.3、１/sとした。</t>
        </is>
      </c>
      <c r="AB7114" t="inlineStr">
        <is>
          <t>可塑化助剤AとBを添加した脱架橋PEは、高温溶媒で抽出されるゲル分率がほぼ同じであったが、架橋剤Aは貯蔵弾性率が低周波数側で1/5以下に減少し、またその周波数依存性もやや大きくなっており、可塑化が進んでいることが分かる。この傾向はメルトフローレートと一致している。可塑化助剤Aでは、貯蔵弾性率と損失弾性率がほぼ一致し、可塑化助剤Bを用いた系では貯蔵弾性率の方が大きくより弾性的であり、架橋網目がより多く残っていると言える。伸長流動下では、可塑化助剤Aを用いた方が線形粘度は低下する一方、大変形下でやや非線形性が強くなっている。脱架橋処理されえたPPでは、貯蔵弾性率と損失弾性率がほぼ一致するところまで可塑化されており、伸長粘度についてはかなり強いひずみ硬化性を示した。これは長鎖分岐PPに近い性質であり、可塑化がより進んでいると考えられる。また、添加剤を用いた方がややひずみ硬化性が強くなっている。</t>
        </is>
      </c>
      <c r="AC7114" t="inlineStr">
        <is>
          <t>xVnybap476WvIORf</t>
        </is>
      </c>
    </row>
    <row r="7115">
      <c r="A7115" t="inlineStr">
        <is>
          <t>JPMXP1222YG0023</t>
        </is>
      </c>
      <c r="B7115" t="n">
        <v>3261</v>
      </c>
      <c r="C7115" t="inlineStr">
        <is>
          <t>2022</t>
        </is>
      </c>
      <c r="D7115" t="inlineStr">
        <is>
          <t>YG</t>
        </is>
      </c>
      <c r="E7115" t="n">
        <v>23</v>
      </c>
      <c r="F7115" t="inlineStr">
        <is>
          <t>外部利用</t>
        </is>
      </c>
      <c r="G7115" t="inlineStr">
        <is>
          <t>技術代行</t>
        </is>
      </c>
      <c r="H7115" t="inlineStr">
        <is>
          <t>----</t>
        </is>
      </c>
      <c r="I7115" t="inlineStr">
        <is>
          <t>PA/変成ETFE、EVOH変成ETFEブレンドの粘弾性測定と物性</t>
        </is>
      </c>
      <c r="J7115" t="inlineStr">
        <is>
          <t>西 栄一</t>
        </is>
      </c>
      <c r="K7115" t="inlineStr">
        <is>
          <t>AGC(株)</t>
        </is>
      </c>
      <c r="L7115" t="inlineStr">
        <is>
          <t>加工・デバイスプロセス</t>
        </is>
      </c>
      <c r="M7115" t="inlineStr">
        <is>
          <t>計測・分析</t>
        </is>
      </c>
      <c r="N7115" t="inlineStr">
        <is>
          <t>マルチマテリアル化技術・次世代高分子マテリアル</t>
        </is>
      </c>
      <c r="O7115" t="inlineStr">
        <is>
          <t>----</t>
        </is>
      </c>
      <c r="P7115" t="inlineStr">
        <is>
          <t>YG-001：ツインドライブ型レオメータ</t>
        </is>
      </c>
      <c r="Y7115" t="inlineStr">
        <is>
          <t>粘弾性,リアクティブ,ブレンド,バリア,成形/Molding,コンポジット材料/ Composite material,高強度・生分解性プラスチック/ High-strength, biodegradable plastic</t>
        </is>
      </c>
      <c r="Z7115" t="inlineStr">
        <is>
          <t>これまでPA/EVOH/m-ETFE3成分系のブレンドにて、PA/EVOH/未変成ETFEブレンドには見られない貯蔵弾性率の大きな増加、伸長流動下での応力急上昇が観察されており、FT-IRの結果からも前者は明らかにリアクティブプロセッシングとなっていることが推測される。ｍ-ETFEとPAあるいはEVOHのどちらの反応が支配的であるか検討するため、これら2成分系の伸長流動測定を行った。</t>
        </is>
      </c>
      <c r="AA7115" t="inlineStr">
        <is>
          <t>サンプルとしてPA(MFR=10.5g/10min, 235°C, 2.16kg)、EVOH(MFR=7.4g/10min, 235°C, 2,16kg, エチレン含有量 32mol%)，m-ETFE(MFR=4.1g/10min, 235°C, 2,16kg)を用いた.混練は二軸押出機を用い260°C，200rpmで行った。その後，熱プレスを用い，240°C，1.5min溶融後，15MPaで1minプレスを行い，25°C，15MPaで1min冷却プレスを行った。一軸伸長粘度測定は幅26mm，長さ10mm，厚み0.3mmのサンプルをプレス成形により作製し，240°C，ひずみ速度0.1, 0.3, 1.0/sで行った。</t>
        </is>
      </c>
      <c r="AB7115" t="inlineStr">
        <is>
          <t>PA/m-ETFE系では、伸長粘度の線形部も大きく増加し、時間に対する傾きも大きいが、ほぼ線形曲線に一致しており、さらに20/80では大変形下で線形領域から低下する傾向を示した。一方、EVOH/m-ETFE系でも同様に線形粘度が増加し、さらに60/40（wt/wt）では大変形下において明らかにひずみ硬化を示し、さらに40/60、20/80では小さなひずみで破断している。両方のブレンド系とも非相容であり、また伸長粘度も全体的に増加していることからグラフト反応が起きていると思われるが、なぜ非線形挙動が異なるのか詳細は不明である。両者の違いはPAとEVOHの分子鎖の長さ、ヒドロキシ基の数であり、EVOH系の方がより多くの反応が生じ、複雑な分子鎖構造を作った可能性が考えられる。</t>
        </is>
      </c>
      <c r="AC7115" t="inlineStr">
        <is>
          <t>jfSd8u4vNB6Eo7nO</t>
        </is>
      </c>
    </row>
    <row r="7116">
      <c r="A7116" t="inlineStr">
        <is>
          <t>JPMXP1222BA0001</t>
        </is>
      </c>
      <c r="B7116" t="n">
        <v>1447</v>
      </c>
      <c r="C7116" t="inlineStr">
        <is>
          <t>2022</t>
        </is>
      </c>
      <c r="D7116" t="inlineStr">
        <is>
          <t>BA</t>
        </is>
      </c>
      <c r="E7116" t="n">
        <v>1</v>
      </c>
      <c r="F7116" t="inlineStr">
        <is>
          <t>内部利用（ARIM事業参画者）</t>
        </is>
      </c>
      <c r="G7116" t="inlineStr">
        <is>
          <t>機器利用</t>
        </is>
      </c>
      <c r="H7116" t="inlineStr">
        <is>
          <t>技術補助</t>
        </is>
      </c>
      <c r="I7116" t="inlineStr">
        <is>
          <t>3d窒化物磁性薄膜の磁気輸送特性の評価</t>
        </is>
      </c>
      <c r="J7116" t="inlineStr">
        <is>
          <t>末益 崇</t>
        </is>
      </c>
      <c r="K7116" t="inlineStr">
        <is>
          <t>筑波大学</t>
        </is>
      </c>
      <c r="L7116" t="inlineStr">
        <is>
          <t>加工・デバイスプロセス</t>
        </is>
      </c>
      <c r="M7116" t="inlineStr">
        <is>
          <t>----</t>
        </is>
      </c>
      <c r="N7116" t="inlineStr">
        <is>
          <t>高度なデバイス機能の発現を可能とするマテリアル</t>
        </is>
      </c>
      <c r="O7116" t="inlineStr">
        <is>
          <t>----</t>
        </is>
      </c>
      <c r="P7116" t="inlineStr">
        <is>
          <t>BA-009：パターン投影リソグラフィシステム</t>
        </is>
      </c>
      <c r="Y7116" t="inlineStr">
        <is>
          <t>リソグラフィ/Lithography,膜加工・エッチング/Film processing and Etching,スピントロニクスデバイス/ Spintronics device</t>
        </is>
      </c>
      <c r="Z7116" t="inlineStr">
        <is>
          <t>低消費電力の新規不揮発性メモリの開発に向け、磁化の向きを1ビットの情報に対応させ、電流で制御する研究が行われている。この研究の一環として、不純物を添加したフェリ磁性体Mn4N薄膜に注目している。これまでの研究で、Niを微量添加することで角運動量補償が生じ、補償組成近傍で室温下において磁場を用いない条件で世界最速の磁壁移動を達成した。しかし、より低電流密度での磁壁移動のため、材料探索が必要である。磁化補償点の前後で、磁気モーメントの方向が反転するため、試料の磁気輸送特性の評価が、補償点の有無を判断する際に有効である。本研究では、非磁性不純物を添加したMn4N膜をエピタキシャル成長し、その磁気輸送特性を評価した。</t>
        </is>
      </c>
      <c r="AA7116" t="inlineStr">
        <is>
          <t>SrTiO3(001)基板上に、分子線エピタキシー法により非磁性不純物(Auなど）を添加したMn4N膜をエピタキシャル成長した。成長後、パターン投影リソグラフィシステムを用いて、薄膜をHallバーの形状に加工した。その後、物理特性測定システムを用いて、試料の面直方向に磁場を印加して、磁気輸送特性を室温で評価した。</t>
        </is>
      </c>
      <c r="AB7116" t="inlineStr">
        <is>
          <t>図1に、Auを添加した試料(Mn4-xAuxN)の室温での磁気輸送特性を示す。Auの組成xが0.1と0.2の間で、磁気輸送特性の符号が反転している。Mn4Nでは、フェルミ面の状態密度は、面心サイトに位置するMn原子が主に担うことが分かっている。このため、符号が反転したことは、面心サイトのMn原子の磁気モーメントが反転したためと考えられる。今後、X線磁気円二色性測定により、角サイトに位置するMn原子の磁気モーメントの方向を含めて、詳細に検討する予定である。</t>
        </is>
      </c>
      <c r="AC7116" t="inlineStr">
        <is>
          <t>7L6U46ya0fVVO1Gt</t>
        </is>
      </c>
    </row>
    <row r="7117">
      <c r="A7117" t="inlineStr">
        <is>
          <t>JPMXP1222YG0021</t>
        </is>
      </c>
      <c r="B7117" t="n">
        <v>2625</v>
      </c>
      <c r="C7117" t="inlineStr">
        <is>
          <t>2022</t>
        </is>
      </c>
      <c r="D7117" t="inlineStr">
        <is>
          <t>YG</t>
        </is>
      </c>
      <c r="E7117" t="n">
        <v>21</v>
      </c>
      <c r="F7117" t="inlineStr">
        <is>
          <t>内部利用（ARIM事業参画者）</t>
        </is>
      </c>
      <c r="G7117" t="inlineStr">
        <is>
          <t>機器利用</t>
        </is>
      </c>
      <c r="H7117" t="inlineStr">
        <is>
          <t>----</t>
        </is>
      </c>
      <c r="I7117" t="inlineStr">
        <is>
          <t>共押出多層フィルム波状荒れ評価のための表面、界面の観察</t>
        </is>
      </c>
      <c r="J7117" t="inlineStr">
        <is>
          <t>武田 敬子</t>
        </is>
      </c>
      <c r="K7117" t="inlineStr">
        <is>
          <t>山形大学大学院有機材料システム研究科</t>
        </is>
      </c>
      <c r="L7117" t="inlineStr">
        <is>
          <t>計測・分析</t>
        </is>
      </c>
      <c r="M7117" t="inlineStr">
        <is>
          <t>----</t>
        </is>
      </c>
      <c r="N7117" t="inlineStr">
        <is>
          <t>マルチマテリアル化技術・次世代高分子マテリアル</t>
        </is>
      </c>
      <c r="O7117" t="inlineStr">
        <is>
          <t>----</t>
        </is>
      </c>
      <c r="P7117" t="inlineStr">
        <is>
          <t>YG-003：形状解析レーザ顕微鏡</t>
        </is>
      </c>
      <c r="Y7117" t="inlineStr">
        <is>
          <t>共押出, 多層フィルム, 層界面, フィルム界面荒れ, ひずみ硬化性,光学顕微鏡/Optical microscopy,高周波デバイス/ High frequency device,エリプソメトリ/Ellipsometry,光導波路/ Optical waveguide,メタマテリアルメタマテリアル/ Metamaterial</t>
        </is>
      </c>
      <c r="Z7117" t="inlineStr">
        <is>
          <t>共押出フィルムである特定の条件により、フィルム表面や層界面に波状荒れがしばしば発生し問題となる[1]。フィルム表面と界面の状態を把握することは重要である。今回、ひずみ硬化性有り・無しの樹脂同士でそれぞれ共押出（二層）フィルムを作成し、層界面を形状解析レーザ顕微鏡により、観察した。</t>
        </is>
      </c>
      <c r="AA7117" t="inlineStr">
        <is>
          <t>低密度ポリエチレン(LDPE)と高密度ポリエチレン(HDPE)同士で共押出した二層フィルムの表面粗さと層界面の荒さを形状解析レーザ顕微鏡で計測した。撮影条件は以下対物レンズ：標準レンズ20倍、高精細、測定サイズ：高精細、測定モード：透明体（最表面）、透明体（膜厚）</t>
        </is>
      </c>
      <c r="AB7117" t="inlineStr">
        <is>
          <t>サンプルの表面荒さを図1に示す。HDPE同士の二層フィルムより、LDPE同士の方が表面に凹凸が見られ筋状の線が入っており、より荒れているのがわかった。図2に同サンプルの界面粗さ、図3に3Dにした界面粗さを示す。どちらもLDPE同士の二層フィルムの粗さの程度が大きいことがわかった。ひずみ硬化性有りの樹脂の場合、共押出時、粘度が高く押し出しにくいことが界面荒れにつながっていると考えられる。</t>
        </is>
      </c>
      <c r="AC7117" t="inlineStr">
        <is>
          <t>lNeassVIwz9y8814</t>
        </is>
      </c>
    </row>
    <row r="7118">
      <c r="A7118" t="inlineStr">
        <is>
          <t>JPMXP1222YG0020</t>
        </is>
      </c>
      <c r="B7118" t="n">
        <v>2624</v>
      </c>
      <c r="C7118" t="inlineStr">
        <is>
          <t>2022</t>
        </is>
      </c>
      <c r="D7118" t="inlineStr">
        <is>
          <t>YG</t>
        </is>
      </c>
      <c r="E7118" t="n">
        <v>20</v>
      </c>
      <c r="F7118" t="inlineStr">
        <is>
          <t>外部利用</t>
        </is>
      </c>
      <c r="G7118" t="inlineStr">
        <is>
          <t>技術代行</t>
        </is>
      </c>
      <c r="H7118" t="inlineStr">
        <is>
          <t>----</t>
        </is>
      </c>
      <c r="I7118" t="inlineStr">
        <is>
          <t>PA/EVOH/変成ETFEブレンドの粘弾性測定、伸長サンプル作製</t>
        </is>
      </c>
      <c r="J7118" t="inlineStr">
        <is>
          <t>西 栄一</t>
        </is>
      </c>
      <c r="K7118" t="inlineStr">
        <is>
          <t>AGC（株）</t>
        </is>
      </c>
      <c r="L7118" t="inlineStr">
        <is>
          <t>加工・デバイスプロセス</t>
        </is>
      </c>
      <c r="M7118" t="inlineStr">
        <is>
          <t>計測・分析</t>
        </is>
      </c>
      <c r="N7118" t="inlineStr">
        <is>
          <t>マルチマテリアル化技術・次世代高分子マテリアル</t>
        </is>
      </c>
      <c r="O7118" t="inlineStr">
        <is>
          <t>----</t>
        </is>
      </c>
      <c r="P7118" t="inlineStr">
        <is>
          <t>YG-001：ツインドライブ型レオメータ</t>
        </is>
      </c>
      <c r="Y7118" t="inlineStr">
        <is>
          <t>低温衝撃,バリヤ,ETFE,高強度・生分解性プラスチック/ High-strength, biodegradable plastic</t>
        </is>
      </c>
      <c r="Z7118" t="inlineStr">
        <is>
          <t>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て、リアクティブプロセッシングによって作製されたポリマーアロイがどのようなモルフォロジーを形成するか、それによるレオロジーや加工性に及ぼす影響を検討する。前回、PA/EVOH/m-ETFEにおいて、m-ETFEに由来するドメインは見られなかったため、かなり小さなドメインとし存在していると思われることから、粘弾性測定を行い、界面張力を計算により求めた。</t>
        </is>
      </c>
      <c r="AA7118" t="inlineStr">
        <is>
          <t>ポリアミド（PA）、エチレンビニルアルコール共重合体（EVOH）、変成エチレンーテトラフルオロエチレン交互共重合体（m-ETFE）を二軸押出機によって溶融混練した。粘弾性は、周波数0.1〜100rad/s、240℃で測定した。伸長流動下でのドメインの変形を確認するため、伸長下、ひずみ1において変形を停止し、ただちに冷却することでTEM観察用試料を作製した。</t>
        </is>
      </c>
      <c r="AB7118" t="inlineStr">
        <is>
          <t>タイムスイープテストにより、時間に対して安定な領域を求め、そこから周波数範囲を1〜100rad/sとした。PA/EVOHはPAやEVOHよりやや高い貯蔵弾性率を示す一方、ｍ-ETFE添加系では明らかに高い貯蔵弾性率を示した。TEM観察からｍ-ETFEドメインサイズが40nm程度ときわめて小さいことが明らかとなった。これまでの結果から混練時にm-ETFEとEVOHあるいはPAとのグラフト反応が生じ、これが界面張力を減少させたものと考えられる。伸長流動下でのひずみ硬化性の原因を探るために伸長中に変形をとめた試料断面をTEM観察したところドメインの変形が見られ、ドメイン界面におけるグラフト鎖の存在がドメインの変形あるいはETFE鎖の伸長抵抗となったことが1つの可能性として明らかになった。</t>
        </is>
      </c>
      <c r="AC7118" t="inlineStr">
        <is>
          <t>pW70X4wJjc0sBxs3</t>
        </is>
      </c>
    </row>
    <row r="7119">
      <c r="A7119" t="inlineStr">
        <is>
          <t>JPMXP1222YG0009</t>
        </is>
      </c>
      <c r="B7119" t="n">
        <v>2613</v>
      </c>
      <c r="C7119" t="inlineStr">
        <is>
          <t>2022</t>
        </is>
      </c>
      <c r="D7119" t="inlineStr">
        <is>
          <t>YG</t>
        </is>
      </c>
      <c r="E7119" t="n">
        <v>9</v>
      </c>
      <c r="F7119" t="inlineStr">
        <is>
          <t>外部利用</t>
        </is>
      </c>
      <c r="G7119" t="inlineStr">
        <is>
          <t>技術代行</t>
        </is>
      </c>
      <c r="H7119" t="inlineStr">
        <is>
          <t>----</t>
        </is>
      </c>
      <c r="I7119" t="inlineStr">
        <is>
          <t>可塑化処理された架橋ポリエチレンの伸長粘度</t>
        </is>
      </c>
      <c r="J7119" t="inlineStr">
        <is>
          <t>塩野 武男</t>
        </is>
      </c>
      <c r="K7119" t="inlineStr">
        <is>
          <t>（株）オオハシ</t>
        </is>
      </c>
      <c r="L7119" t="inlineStr">
        <is>
          <t>加工・デバイスプロセス</t>
        </is>
      </c>
      <c r="M7119" t="inlineStr">
        <is>
          <t>計測・分析</t>
        </is>
      </c>
      <c r="N7119" t="inlineStr">
        <is>
          <t>マルチマテリアル化技術・次世代高分子マテリアル</t>
        </is>
      </c>
      <c r="O7119" t="inlineStr">
        <is>
          <t>マテリアルの高度循環のための技術</t>
        </is>
      </c>
      <c r="P7119" t="inlineStr">
        <is>
          <t>YG-001：ツインドライブ型レオメータ</t>
        </is>
      </c>
      <c r="Y7119" t="inlineStr">
        <is>
          <t>,架橋,ポリエチレン,リサイクル,粘弾性,資源使用量低減技術/ Technologies for reducing resource usage,高強度・生分解性プラスチック/ High-strength, biodegradable plastic</t>
        </is>
      </c>
      <c r="Z7119" t="inlineStr">
        <is>
          <t>強度に優れるポリエチレンをさらに耐熱性を向上させるため、分子どうしの共有結合による橋架け反応が施されるが、可塑性が失われるためこれまでリサイクルが出来ず、これまで焼却処分されていた。今日、SDGｓやESGの観点から使用後のリサイクルが望まれている。さまざまな混練条件により可塑化処理された架橋ポリエチレンについて、溶融状態における伸長流動下での粘度の過渡応答を測定し、混練条件と可塑化の度合いを比較する。</t>
        </is>
      </c>
      <c r="AA7119" t="inlineStr">
        <is>
          <t>さまざまな可塑化助剤の添加や混練条件を変えて可塑化処理を行った架橋高密度ポリエチレンペレットをサンプルとした。各サンプルを、200℃、約１０MPaで熱プレスを行い、厚さ1mmのシート状サンプルを作製した。粘弾性測定はすべて200℃、窒素雰囲気下で行った。一定ひずみ速度で伸長を行い、ひずみ速度は0.1、0.3、１/sとした。</t>
        </is>
      </c>
      <c r="AB7119" t="inlineStr">
        <is>
          <t>可塑化処理されたPEの伸長粘度は、一般的な線状高分子にくらべてその線形部分についても大きな時間依存性を示した。また、今回測定を行った伸長粘度の線形領域は、動的粘弾性から予測される伸長粘度と一致しないことが分かった。大きなひずみ下では線形粘度から上方向に逸脱するひずみ硬化性が見られたが、長鎖分岐を有する低密度PEのような大きな立ち上がりまでは達していないようである。ただ、より高回転でせん断処理を行うことと熱可塑性樹脂を少量添加することは可塑化の観点から有効であることが分かった。</t>
        </is>
      </c>
      <c r="AC7119" t="inlineStr">
        <is>
          <t>YTYGqdUU25xZ3pe9</t>
        </is>
      </c>
    </row>
    <row r="7120">
      <c r="A7120" t="inlineStr">
        <is>
          <t>JPMXP1222BA0002</t>
        </is>
      </c>
      <c r="B7120" t="n">
        <v>1448</v>
      </c>
      <c r="C7120" t="inlineStr">
        <is>
          <t>2022</t>
        </is>
      </c>
      <c r="D7120" t="inlineStr">
        <is>
          <t>BA</t>
        </is>
      </c>
      <c r="E7120" t="n">
        <v>2</v>
      </c>
      <c r="F7120" t="inlineStr">
        <is>
          <t>内部利用（ARIM事業参画者）</t>
        </is>
      </c>
      <c r="G7120" t="inlineStr">
        <is>
          <t>機器利用</t>
        </is>
      </c>
      <c r="H7120" t="inlineStr">
        <is>
          <t>技術補助</t>
        </is>
      </c>
      <c r="I7120" t="inlineStr">
        <is>
          <t>シリサイド半導体BaSi2を用いた薄膜太陽電池の研究</t>
        </is>
      </c>
      <c r="J7120" t="inlineStr">
        <is>
          <t>末益 崇</t>
        </is>
      </c>
      <c r="K7120" t="inlineStr">
        <is>
          <t>筑波大学</t>
        </is>
      </c>
      <c r="L7120" t="inlineStr">
        <is>
          <t>計測・分析</t>
        </is>
      </c>
      <c r="M7120" t="inlineStr">
        <is>
          <t>----</t>
        </is>
      </c>
      <c r="N7120" t="inlineStr">
        <is>
          <t>高度なデバイス機能の発現を可能とするマテリアル</t>
        </is>
      </c>
      <c r="O7120" t="inlineStr">
        <is>
          <t>----</t>
        </is>
      </c>
      <c r="P7120" t="inlineStr">
        <is>
          <t>BA-019：分光エリプソメータ</t>
        </is>
      </c>
      <c r="Q7120" t="inlineStr">
        <is>
          <t>BA-020：顕微ラマン</t>
        </is>
      </c>
      <c r="R7120" t="inlineStr">
        <is>
          <t>BA-007：ウェハーダイシングマシン</t>
        </is>
      </c>
      <c r="Y7120" t="inlineStr">
        <is>
          <t>赤外・可視・紫外分光/Infrared and UV and visible light spectroscopy,高品質プロセス材料/ High quality process materials</t>
        </is>
      </c>
      <c r="Z7120" t="inlineStr">
        <is>
          <t>薄膜太陽電池の新材料としてBaSi­2に注目している。BaSi2は地殻中に豊富な元素から構成されており、禁制帯幅が1.3 eVと太陽電池に適した値をもち、また、間接遷移型半導体でありながら光吸収係数が大きいとの特徴をもつ。これまでの研究で、ガラス基板上でもSi基板上に形成したBaSi2エピタキシャル膜に匹敵する分光感度を実証しており、光吸収層としての特性向上が達成されてきた。太陽電池を作製する上で、光吸収層で励起したキャリアを分離するホール輸送層（HTL）が必要である。HTLには、BaSi­2との仕事関数差が大きく、ワイドバンドギャップであることが求められる。一方、電子輸送層(ETL)には、電子親和力が大きく、ワイドバンドギャップであることが求められる。本研究では、禁制帯幅が大きく、電子親和力が小さい NiOをHTLとして検討した。本研究では、堆積条件により、NiOの光学吸収端がどのように変化するか調べた。</t>
        </is>
      </c>
      <c r="AA7120" t="inlineStr">
        <is>
          <t>NiOターゲットを用いて反応性スパッタ法により、ダイシングソーで1 cm四方にカットしたガラス基板上に、NiO膜を堆積した。投入電力を50 Wに固定した。プロセスガスにはArとO2を用いて、全ガス流量に対するO2流量の割合を2%に固定し、堆積時の基板温度を室温から300 ℃まで変えた。最後に、電気特性評価のため試料表面に直径1 mm、厚さ150 nmのAl電極を堆積した。光学特性を分光エリプソメータで、また、電気特性をHall測定で、両者とも室温で評価した。</t>
        </is>
      </c>
      <c r="AB7120" t="inlineStr">
        <is>
          <t>図1に、Hall測定から求めたキャリア密度および移動度の堆積温度依存性を示す。NiOはp型を示し、ホール密度は1017から1021 cm-3まで、堆積温度により大きく変化した。移動度は、ホール密度の増加に伴い減少した。図2に、分光エリプソメータで評価した光学吸収端を示す。NiO膜は間接遷移を示し、その光学吸収端は室温堆積時の1.9 eVから200 ℃堆積時の3.2 eVまで、大きく変化した。今後、紫外光電子分光測定により、NiO膜のイオン化エネルギーを求めることで、図2で用いた光学吸収端を値を用いて、各堆積温度に対するNiOの電子親和力を評価する予定である。</t>
        </is>
      </c>
      <c r="AC7120" t="inlineStr">
        <is>
          <t>P5Ln4vsPRET3fnRm</t>
        </is>
      </c>
    </row>
    <row r="7121">
      <c r="A7121" t="inlineStr">
        <is>
          <t>JPMXP1222YG0007</t>
        </is>
      </c>
      <c r="B7121" t="n">
        <v>2611</v>
      </c>
      <c r="C7121" t="inlineStr">
        <is>
          <t>2022</t>
        </is>
      </c>
      <c r="D7121" t="inlineStr">
        <is>
          <t>YG</t>
        </is>
      </c>
      <c r="E7121" t="n">
        <v>7</v>
      </c>
      <c r="F7121" t="inlineStr">
        <is>
          <t>外部利用</t>
        </is>
      </c>
      <c r="G7121" t="inlineStr">
        <is>
          <t>技術代行</t>
        </is>
      </c>
      <c r="H7121" t="inlineStr">
        <is>
          <t>----</t>
        </is>
      </c>
      <c r="I7121" t="inlineStr">
        <is>
          <t>ポリアミド超多層フィルムの開発1</t>
        </is>
      </c>
      <c r="J7121" t="inlineStr">
        <is>
          <t>伊原 幸靖</t>
        </is>
      </c>
      <c r="K7121" t="inlineStr">
        <is>
          <t>朝日インテック（株）</t>
        </is>
      </c>
      <c r="L7121" t="inlineStr">
        <is>
          <t>加工・デバイスプロセス</t>
        </is>
      </c>
      <c r="M7121" t="inlineStr">
        <is>
          <t>----</t>
        </is>
      </c>
      <c r="N7121" t="inlineStr">
        <is>
          <t>マルチマテリアル化技術・次世代高分子マテリアル</t>
        </is>
      </c>
      <c r="O7121" t="inlineStr">
        <is>
          <t>----</t>
        </is>
      </c>
      <c r="P7121" t="inlineStr">
        <is>
          <t>YG-002：共押出システム</t>
        </is>
      </c>
      <c r="Q7121" t="inlineStr">
        <is>
          <t>YG-006：513層多層押出成形金型</t>
        </is>
      </c>
      <c r="Y7121" t="inlineStr">
        <is>
          <t>超多層フィルム,ポリアミド,異種材料接着・接合技術/ Dissimilar material adhesion/bonding technology,高強度・生分解性プラスチック/ High-strength, biodegradable plastic</t>
        </is>
      </c>
      <c r="Z7121" t="inlineStr">
        <is>
          <t>ポリアミドは、機械強度、耐熱性、ガスバリア性などに優れ、このTダイキャストフィルムは耐摩耗性、耐屈曲性に優れることから耐ピンホール性が良好である 。このためポリアミドフィルムは、特に強度やガスバリア性が要求される食品包装分野を中心に幅広く使用されている。しかし、近年、環境意識の高まりから薄膜化による使用量の削減や、フードロス削減のための高バリア性が求められるようになっており、加工面での高性能化が期待されている。ここでは、ポリアミド系樹脂を用いた超多層押出成形により、強度等のフィルム物性が変化するか検討を行う。</t>
        </is>
      </c>
      <c r="AA7121" t="inlineStr">
        <is>
          <t>ポリアミド12及びポリアミド12エラストマーを単軸20 mm phi、25 mm phiの押出機に供給し、マルチプライヤ金型を用いて分割、積層し、Tダイから210℃にて厚み50～150μmにてフィルムを作製した。始めに513層金型とし、その後、金型構成を33層に変更し、層比の異なる2種類のサンプルを取得。それぞれの層構成に対し、押出装置の回転数を調整することで各層厚みも変更した。</t>
        </is>
      </c>
      <c r="AB7121" t="inlineStr">
        <is>
          <t>33層、513層ともにフィルムの成形が可能であった。取得したサンプルは、33層（押出機①20rpm、押出機②20rpm）、33層（押出機①10rpm、押出機②20rpm）、513層（押出機①20rpm、押出機②20rpm）、513層（押出機①10rpm、押出機②20rpm）であった。拡大観察にて層構造を確認できたが、層数・層厚の確認は不可であった。今回使用した樹脂に関しては、従来使用している樹脂に比べて、溶融粘度が低く、ネックインとドローダウンが大きくなって成形が難しいと予測していたが、フィルムキャステングは可能であった。これが2つの樹脂を組み合わせたことによるのか、超多層化したことによるのかは分かっていない。</t>
        </is>
      </c>
      <c r="AC7121" t="inlineStr">
        <is>
          <t>crAILZD6comA7ttR</t>
        </is>
      </c>
    </row>
    <row r="7122">
      <c r="A7122" t="inlineStr">
        <is>
          <t>JPMXP1222YG0008</t>
        </is>
      </c>
      <c r="B7122" t="n">
        <v>2612</v>
      </c>
      <c r="C7122" t="inlineStr">
        <is>
          <t>2022</t>
        </is>
      </c>
      <c r="D7122" t="inlineStr">
        <is>
          <t>YG</t>
        </is>
      </c>
      <c r="E7122" t="n">
        <v>8</v>
      </c>
      <c r="F7122" t="inlineStr">
        <is>
          <t>外部利用</t>
        </is>
      </c>
      <c r="G7122" t="inlineStr">
        <is>
          <t>技術代行</t>
        </is>
      </c>
      <c r="H7122" t="inlineStr">
        <is>
          <t>----</t>
        </is>
      </c>
      <c r="I7122" t="inlineStr">
        <is>
          <t>可塑化処理された架橋ポリエチレンの動的粘弾性測定</t>
        </is>
      </c>
      <c r="J7122" t="inlineStr">
        <is>
          <t>塩野 武男</t>
        </is>
      </c>
      <c r="K7122" t="inlineStr">
        <is>
          <t>（株）オオハシ</t>
        </is>
      </c>
      <c r="L7122" t="inlineStr">
        <is>
          <t>加工・デバイスプロセス</t>
        </is>
      </c>
      <c r="M7122" t="inlineStr">
        <is>
          <t>計測・分析</t>
        </is>
      </c>
      <c r="N7122" t="inlineStr">
        <is>
          <t>マルチマテリアル化技術・次世代高分子マテリアル</t>
        </is>
      </c>
      <c r="O7122" t="inlineStr">
        <is>
          <t>マテリアルの高度循環のための技術</t>
        </is>
      </c>
      <c r="P7122" t="inlineStr">
        <is>
          <t>YG-001：ツインドライブ型レオメータ</t>
        </is>
      </c>
      <c r="Y7122" t="inlineStr">
        <is>
          <t>リサイクル,架橋,ポリエチレン,資源使用量低減技術/ Technologies for reducing resource usage,高強度・生分解性プラスチック/ High-strength, biodegradable plastic</t>
        </is>
      </c>
      <c r="Z7122" t="inlineStr">
        <is>
          <t>強度に優れるポリエチレンをさらに耐熱性を向上させるため、分子どうしの共有結合による橋架け反応が施されるが、可塑性が失われるためこれまでリサイクルが出来ず、これまで焼却処分されていた。今日、SDGｓやESGの観点から使用後のリサイクルが望まれている。さまざまな混練条件により可塑化処理された架橋ポリエチレンについて、溶融状態における動的粘弾性（ひずみ依存性、周波数依存性）を測定し、混練条件と可塑化の度合いを比較する。</t>
        </is>
      </c>
      <c r="AA7122" t="inlineStr">
        <is>
          <t>さまざまな可塑化助剤の添加や混練条件を変えて可塑化処理を行った架橋高密度ポリエチレンペレットを提供し、200℃、約１０MPaで熱プレスを行い、厚さ1mm、直径25mmのプレート状サンプルを作製した。粘弾性測定はすべて200℃、窒素雰囲気下で行った。まず、線形範囲を確認するために角周波数1 rad/sにてひずみ0.001〜1の範囲でひずみスイープを行った。その後、角周波数100〜1rad/s の範囲で周波数スイープを行った。</t>
        </is>
      </c>
      <c r="AB7122" t="inlineStr">
        <is>
          <t>ひずみスイープよりひずみ0.3程度までは線形性が担保されており、トルクも十分であることからここではすべてせん断ひずみは0.05とした。二軸混練することによって、貯蔵弾性率、損失弾性率の周波数依存性は大きくなるが、混練時に少量の熱可塑化樹脂を添加すると、さらに低周波数側の貯蔵弾性率が低下しており、可塑化がより促進されていることが分かった。また、混練時のせん断速度が大きい方が可塑化は促進されていることも分かった。</t>
        </is>
      </c>
      <c r="AC7122" t="inlineStr">
        <is>
          <t>u8mZ1LfJ9x9730dS</t>
        </is>
      </c>
    </row>
    <row r="7123">
      <c r="A7123" t="inlineStr">
        <is>
          <t>JPMXP1222TU0212</t>
        </is>
      </c>
      <c r="B7123" t="n">
        <v>3096</v>
      </c>
      <c r="C7123" t="inlineStr">
        <is>
          <t>2022</t>
        </is>
      </c>
      <c r="D7123" t="inlineStr">
        <is>
          <t>TU</t>
        </is>
      </c>
      <c r="E7123" t="n">
        <v>212</v>
      </c>
      <c r="F7123" t="inlineStr">
        <is>
          <t>外部利用</t>
        </is>
      </c>
      <c r="G7123" t="inlineStr">
        <is>
          <t>技術相談</t>
        </is>
      </c>
      <c r="H7123" t="inlineStr">
        <is>
          <t>----</t>
        </is>
      </c>
      <c r="I7123" t="inlineStr">
        <is>
          <t>SnCu合金層の観察</t>
        </is>
      </c>
      <c r="J7123" t="inlineStr">
        <is>
          <t>村越 裕之</t>
        </is>
      </c>
      <c r="K7123" t="inlineStr">
        <is>
          <t>日本電波工業株式会社 技術企画部</t>
        </is>
      </c>
      <c r="L7123" t="inlineStr">
        <is>
          <t>計測・分析</t>
        </is>
      </c>
      <c r="M7123" t="inlineStr">
        <is>
          <t>----</t>
        </is>
      </c>
      <c r="N7123" t="inlineStr">
        <is>
          <t>高度なデバイス機能の発現を可能とするマテリアル</t>
        </is>
      </c>
      <c r="O7123" t="inlineStr">
        <is>
          <t>----</t>
        </is>
      </c>
      <c r="P7123" t="inlineStr">
        <is>
          <t>TU-507：集束イオンビーム加工装置</t>
        </is>
      </c>
      <c r="Y7123" t="inlineStr">
        <is>
          <t>シリコン基材料・デバイス, 光学材料・素子,集束イオンビーム/Focused ion beam</t>
        </is>
      </c>
      <c r="Z7123" t="inlineStr">
        <is>
          <t>はんだ実装した電子部品のCu部が破断してオープン故障した．はんだのSnと電子部品のCuによるカーケンダルボイド或いはエレクトロマイグレーションが疑われるため、本技術相談により破断断面観察することで真因追及の一助としたい。</t>
        </is>
      </c>
      <c r="AA7123" t="inlineStr">
        <is>
          <t>故障品・未故障品を使用し、FIB加工によりTEM試料作製し、構造解析を狙う．破断面及びその周辺領域を観察することで初期の接合界面がSnCu拡散にて破断に至るまでのプロセスを必要な装置にて定性・定量分析から推定する。</t>
        </is>
      </c>
      <c r="AB7123" t="inlineStr">
        <is>
          <t>今年度は解析を進めるにあたっての情報共有や試料作製の前処理検討までを行い、次年度以降、本格的な解析を実施することとした。</t>
        </is>
      </c>
      <c r="AC7123" t="inlineStr">
        <is>
          <t>Z1cl17vX77x9INzn</t>
        </is>
      </c>
    </row>
    <row r="7124">
      <c r="A7124" t="inlineStr">
        <is>
          <t>JPMXP1222BA0007</t>
        </is>
      </c>
      <c r="B7124" t="n">
        <v>1453</v>
      </c>
      <c r="C7124" t="inlineStr">
        <is>
          <t>2022</t>
        </is>
      </c>
      <c r="D7124" t="inlineStr">
        <is>
          <t>BA</t>
        </is>
      </c>
      <c r="E7124" t="n">
        <v>7</v>
      </c>
      <c r="F7124" t="inlineStr">
        <is>
          <t>内部利用（ARIM事業参画者）</t>
        </is>
      </c>
      <c r="G7124" t="inlineStr">
        <is>
          <t>機器利用</t>
        </is>
      </c>
      <c r="H7124" t="inlineStr">
        <is>
          <t>----</t>
        </is>
      </c>
      <c r="I7124" t="inlineStr">
        <is>
          <t>X線光電子分光を用いたホウ素含有物質に関する物質科学の研究</t>
        </is>
      </c>
      <c r="J7124" t="inlineStr">
        <is>
          <t>近藤 剛弘</t>
        </is>
      </c>
      <c r="K7124" t="inlineStr">
        <is>
          <t>筑波大学</t>
        </is>
      </c>
      <c r="L7124" t="inlineStr">
        <is>
          <t>物質・材料合成プロセス</t>
        </is>
      </c>
      <c r="M7124" t="inlineStr">
        <is>
          <t>計測・分析</t>
        </is>
      </c>
      <c r="N7124" t="inlineStr">
        <is>
          <t>次世代ナノスケールマテリアル</t>
        </is>
      </c>
      <c r="O7124" t="inlineStr">
        <is>
          <t>----</t>
        </is>
      </c>
      <c r="P7124" t="inlineStr">
        <is>
          <t>BA-015：X線光電子分光装置</t>
        </is>
      </c>
      <c r="Y7124" t="inlineStr">
        <is>
          <t>電子分光,ナノシート/ Nanosheet</t>
        </is>
      </c>
      <c r="Z7124" t="inlineStr">
        <is>
          <t>本研究では我々が2017年に論文報告したホウ素と水素で構成される新しい二次元物質であるホウ化水素（またはボロファン）や2021年に論文報告した新しい二次元物質である硫化ホウ素シートなどを基軸とし、様々なホウ素含有物質に関する物質科学の研究を展開する。具体的には、これらの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is>
      </c>
      <c r="AA7124" t="inlineStr">
        <is>
          <t>X線光電子分光によりホウ素のコアレベルを測定し電荷状態を評価するとともに、他の元素の存在とその量の確認を行う。</t>
        </is>
      </c>
      <c r="AB7124" t="inlineStr">
        <is>
          <t>ホウ化水素シートに2nm程度のサイズのニッケルナノ粒子が高分散で担持された複合物質や六ホウ化カルシウムに含有しているカルシウムイオンの半分が水素イオンと置換した物質などの新しい物質群の創出に成功した。また、ホウ化水素の水素欠損部位に二酸化炭素が吸着することや、約150℃で二酸化炭素をエタン分子に転換する機能（すなわちCCカップリング触媒機能）がホウ化水素に備わっていることを見出した（Fig. 1）。これらの結果について論文発表を行った。</t>
        </is>
      </c>
      <c r="AC7124" t="inlineStr">
        <is>
          <t>4sXK3NUDxE45tenM</t>
        </is>
      </c>
    </row>
    <row r="7125">
      <c r="A7125" t="inlineStr">
        <is>
          <t>JPMXP1222TU0207</t>
        </is>
      </c>
      <c r="B7125" t="n">
        <v>2801</v>
      </c>
      <c r="C7125" t="inlineStr">
        <is>
          <t>2022</t>
        </is>
      </c>
      <c r="D7125" t="inlineStr">
        <is>
          <t>TU</t>
        </is>
      </c>
      <c r="E7125" t="n">
        <v>207</v>
      </c>
      <c r="F7125" t="inlineStr">
        <is>
          <t>外部利用</t>
        </is>
      </c>
      <c r="G7125" t="inlineStr">
        <is>
          <t>技術代行</t>
        </is>
      </c>
      <c r="H7125" t="inlineStr">
        <is>
          <t>----</t>
        </is>
      </c>
      <c r="I7125" t="inlineStr">
        <is>
          <t>微細構造の試作と解析</t>
        </is>
      </c>
      <c r="J7125" t="inlineStr">
        <is>
          <t>杉田 丈也</t>
        </is>
      </c>
      <c r="K7125" t="inlineStr">
        <is>
          <t>京セラ株式会社 先進技術研究所光学基盤技術ラボ</t>
        </is>
      </c>
      <c r="L7125" t="inlineStr">
        <is>
          <t>計測・分析</t>
        </is>
      </c>
      <c r="M7125" t="inlineStr">
        <is>
          <t>----</t>
        </is>
      </c>
      <c r="N7125" t="inlineStr">
        <is>
          <t>高度なデバイス機能の発現を可能とするマテリアル</t>
        </is>
      </c>
      <c r="O7125" t="inlineStr">
        <is>
          <t>マルチマテリアル化技術・次世代高分子マテリアル</t>
        </is>
      </c>
      <c r="P7125" t="inlineStr">
        <is>
          <t>TU-504：超高分解能透過電子顕微鏡</t>
        </is>
      </c>
      <c r="Q7125" t="inlineStr">
        <is>
          <t>TU-517：透過電子顕微鏡</t>
        </is>
      </c>
      <c r="R7125" t="inlineStr">
        <is>
          <t>TU-507：集束イオンビーム加工装置</t>
        </is>
      </c>
      <c r="S7125" t="inlineStr">
        <is>
          <t>TU-508：集束イオンビーム加工装置</t>
        </is>
      </c>
      <c r="Y7125" t="inlineStr">
        <is>
          <t>デバイス・センサー関連材料, Si基電子デバイス, 光学材料・素子,電子顕微鏡/Electron microscopy,集束イオンビーム/Focused ion beam</t>
        </is>
      </c>
      <c r="Z7125" t="inlineStr">
        <is>
          <t>特有の機能発現をする微細構造の開発を目的とし、主として試作コインランドリにて構造の試作を実施中である。 作製構造の精緻な解析（寸法、結晶性、元素分析等）により発現機能の裏付けを取る。特に結晶構造を精査し、界面の状況を観察する。</t>
        </is>
      </c>
      <c r="AA7125" t="inlineStr">
        <is>
          <t>作製構造物の表面から集束イオンビーム加工装置にて薄片試料を作製し、TEMを用いて構造物断面の寸法、結晶性、組成分析を行った。</t>
        </is>
      </c>
      <c r="AB7125" t="inlineStr">
        <is>
          <t>図1に作製構造の断面（TEM）像を示す。色の違いは構成元素の違いを表している。本解析対象はデバイスとしての機能不全が明らかになっていたが、光学顕微鏡等を含めた外観検査ではその不具合原因が分かっていなかった。しかし本解析により、作製工程中に混入したと推測される汚染物質（赤色部）、凹部近傍での元素欠損（青色部）、組成のムラ（緑色部）などが明らかになり、改善点の明確化が図れた。</t>
        </is>
      </c>
      <c r="AC7125" t="inlineStr">
        <is>
          <t>Z6l8AUZlgVVSAelR</t>
        </is>
      </c>
    </row>
    <row r="7126">
      <c r="A7126" t="inlineStr">
        <is>
          <t>JPMXP1222TU0208</t>
        </is>
      </c>
      <c r="B7126" t="n">
        <v>2765</v>
      </c>
      <c r="C7126" t="inlineStr">
        <is>
          <t>2022</t>
        </is>
      </c>
      <c r="D7126" t="inlineStr">
        <is>
          <t>TU</t>
        </is>
      </c>
      <c r="E7126" t="n">
        <v>208</v>
      </c>
      <c r="F7126" t="inlineStr">
        <is>
          <t>外部利用</t>
        </is>
      </c>
      <c r="G7126" t="inlineStr">
        <is>
          <t>技術代行</t>
        </is>
      </c>
      <c r="H7126" t="inlineStr">
        <is>
          <t>----</t>
        </is>
      </c>
      <c r="I7126" t="inlineStr">
        <is>
          <t>スパッタリング膜の断面観察</t>
        </is>
      </c>
      <c r="J7126" t="inlineStr">
        <is>
          <t>西川 周二</t>
        </is>
      </c>
      <c r="K7126" t="inlineStr">
        <is>
          <t>小島プレス工業株式会社　研究開発部</t>
        </is>
      </c>
      <c r="L7126" t="inlineStr">
        <is>
          <t>計測・分析</t>
        </is>
      </c>
      <c r="M7126" t="inlineStr">
        <is>
          <t>----</t>
        </is>
      </c>
      <c r="N7126" t="inlineStr">
        <is>
          <t>高度なデバイス機能の発現を可能とするマテリアル</t>
        </is>
      </c>
      <c r="O7126" t="inlineStr">
        <is>
          <t>マルチマテリアル化技術・次世代高分子マテリアル</t>
        </is>
      </c>
      <c r="P7126" t="inlineStr">
        <is>
          <t>TU-504：超高分解能透過電子顕微鏡</t>
        </is>
      </c>
      <c r="Q7126" t="inlineStr">
        <is>
          <t>TU-507：集束イオンビーム加工装置</t>
        </is>
      </c>
      <c r="R7126" t="inlineStr">
        <is>
          <t>TU-508：集束イオンビーム加工装置</t>
        </is>
      </c>
      <c r="Y7126" t="inlineStr">
        <is>
          <t>銅基合金, 気相蒸着, 薄膜,電子顕微鏡/Electron microscopy,集束イオンビーム/Focused ion beam,高品質プロセス材料/ High quality process materials,異種材料接着・接合技術/ Dissimilar material adhesion/bonding technology</t>
        </is>
      </c>
      <c r="Z7126" t="inlineStr">
        <is>
          <t>自動車用の耐食審美材料の開発において、樹脂基板上の成膜したCuスパッタリング薄膜層中の内部組織の観察と分析を目的とする。</t>
        </is>
      </c>
      <c r="AA7126" t="inlineStr">
        <is>
          <t>10mm角で厚さ3mmのポリフェニレンスルファイド（PPS）樹脂の上に、マグネトロンスパッタリングにてアルゴンガス中で膜厚が1.2μmのCu膜を積層し加熱を施す。積層膜の界面を挟んでFIBにて薄膜試料をサンプリングしSEMにて観察と分析を行う。また比較材として基材にSiを用い、基材による組織形成ならびに界面状態を観察する。</t>
        </is>
      </c>
      <c r="AB7126" t="inlineStr">
        <is>
          <t>PPS樹脂基板材は、スパッタリング膜や樹脂の中にもボイドやクラック等の欠陥が観察できる（図1. (a)(b)）。加熱前はスパッタリング層は単層であったが加熱処理により三層となり厚みの増加を確認できる。これは加熱による表面の酸化物の形成と界面近傍での反応層の形成に起因すると考察する。一方、Si基板材でもスパッタリング膜中にボイドは観察できたがクラックは観察できない（図1. (c)）。スパッタリング層は加熱により表面層を確認できるが、樹脂基板材で観察された界面反応層は観察できない（図1. (d))。本成膜条件では基板によらずボイド欠陥が形成され、スパッタリング材でのクラック発生は、基板の樹脂とCuとの熱膨張率が大きいためと考察する。</t>
        </is>
      </c>
      <c r="AC7126" t="inlineStr">
        <is>
          <t>oXi78InT1PsiU8ow</t>
        </is>
      </c>
    </row>
    <row r="7127">
      <c r="A7127" t="inlineStr">
        <is>
          <t>JPMXP1222TU0209</t>
        </is>
      </c>
      <c r="B7127" t="n">
        <v>2764</v>
      </c>
      <c r="C7127" t="inlineStr">
        <is>
          <t>2022</t>
        </is>
      </c>
      <c r="D7127" t="inlineStr">
        <is>
          <t>TU</t>
        </is>
      </c>
      <c r="E7127" t="n">
        <v>209</v>
      </c>
      <c r="F7127" t="inlineStr">
        <is>
          <t>内部利用（ARIM事業参画者以外）</t>
        </is>
      </c>
      <c r="G7127" t="inlineStr">
        <is>
          <t>技術補助</t>
        </is>
      </c>
      <c r="H7127" t="inlineStr">
        <is>
          <t>技術代行</t>
        </is>
      </c>
      <c r="I7127" t="inlineStr">
        <is>
          <t>Evaluation of physical properties of Al whiskers</t>
        </is>
      </c>
      <c r="J7127" t="inlineStr">
        <is>
          <t>LUDWIG THOMAS</t>
        </is>
      </c>
      <c r="K7127" t="inlineStr">
        <is>
          <t>東北大学大学院 工学研究科</t>
        </is>
      </c>
      <c r="L7127" t="inlineStr">
        <is>
          <t>計測・分析</t>
        </is>
      </c>
      <c r="M7127" t="inlineStr">
        <is>
          <t>----</t>
        </is>
      </c>
      <c r="N7127" t="inlineStr">
        <is>
          <t>次世代ナノスケールマテリアル</t>
        </is>
      </c>
      <c r="O7127" t="inlineStr">
        <is>
          <t>高度なデバイス機能の発現を可能とするマテリアル</t>
        </is>
      </c>
      <c r="P7127" t="inlineStr">
        <is>
          <t>TU-507：集束イオンビーム加工装置</t>
        </is>
      </c>
      <c r="Q7127" t="inlineStr">
        <is>
          <t>TU-508：集束イオンビーム加工装置</t>
        </is>
      </c>
      <c r="Y7127" t="inlineStr">
        <is>
          <t>ウィスカー,集束イオンビーム/Focused ion beam,ナノワイヤー・ナノファイバー/ Nanowire/nanofiber</t>
        </is>
      </c>
      <c r="Z7127" t="inlineStr">
        <is>
          <t>The objective of this project was to prepare samples of Al whiskers for TEM observation.  Al whiskers can be fabricated by heating a passivated Al thin film on an Si wafer via the mechanism of stress induced atomicmigration. Al whiskers are expected to improve performance of sensors and to be used in MEMS, micro electro-mechanical systems. In order to investigate mechanical properties of the fabricated Al whiskers, tensile tests were conducted on whiskers fabricated under two different conditions. The crystal structure of each whisker is considered to have a great impact on its tensile strength. The FIB machines Quanta and Versa were used to prepare thin slices of tested Al whiskers for TEM observation of crystal structure.</t>
        </is>
      </c>
      <c r="AA7127" t="inlineStr">
        <is>
          <t>One of three tested Al whiskers was transferred onto a Cu TEM grid via a micromanipulator and attached to the surface by SEM glue from the company Kleindiek. The other 2 tested Al whiskers were transferred to an AFM cantilever chip. The SEM glue used is designed to harden after electron beam exposure at acceleration voltages above 20kV and provides firm fixation of the whisker to the substrate. Afterwards, whiskers were covered with a protection layer of Pt and C. When depositing C, it was essential to create a flat top surface for better stability during ion beam etching. In a next step, the area above and below the whisker was removed and the whisker was cut free from its surroundings except for one part; this is called J cut. After attaching the lamella to an Omniprobe via C deposition, it was transferred from the substrate to the post of a TEM half grid and fixated via C deposition at 6 points. The post was carved out prior to lamella transfer, so that only 2um on each side of the lamella would touch the post. Then the lamella was thinned until a thickness below 70nm. Measuring the exact thickness is a difficult task, which is why the actual thickness is estimated from the degree of translucence during observation at 2kV acceleration voltage in SEM mode. The whisker appears then in light grey, with white surroundings.</t>
        </is>
      </c>
      <c r="AB7127" t="inlineStr">
        <is>
          <t>When using the Cu TEM grid, the difference in etching speed between Cu and Al, or Cu and SEM glue would lead to preferential etching of Al and the SEM glue. This resulted in a visible step at the whisker Cu interface. Special care had to be taken to remove the step. Therefore, using an AFM cantilever chip made from Si was found to achieve a greater ease of preparation. Furthermore, not covering the whole whisker, but leaving a small portion of 2 um on the side uncovered helped greatly to find and keep the right spot during slicing. By this approach much thinner lamellas could be fabricated. Finally, best results were achieved with perfectly straight whiskers. Even a slight curvature of the whisker of 4 degree reduces the area which can later be observed in TEM by half. Therefore, special care shall be taken when attaching the whisker to the AFM cantilever chip. In summary, three whiskers of two different conditions were successfully prepared in FIB for TEM observation.</t>
        </is>
      </c>
      <c r="AC7127" t="inlineStr">
        <is>
          <t>NvB5J1E4x045fopH</t>
        </is>
      </c>
    </row>
    <row r="7128">
      <c r="A7128" t="inlineStr">
        <is>
          <t>JPMXP1222TU0023</t>
        </is>
      </c>
      <c r="B7128" t="n">
        <v>2604</v>
      </c>
      <c r="C7128" t="inlineStr">
        <is>
          <t>2022</t>
        </is>
      </c>
      <c r="D7128" t="inlineStr">
        <is>
          <t>TU</t>
        </is>
      </c>
      <c r="E7128" t="n">
        <v>23</v>
      </c>
      <c r="F7128" t="inlineStr">
        <is>
          <t>内部利用（ARIM事業参画者以外）</t>
        </is>
      </c>
      <c r="G7128" t="inlineStr">
        <is>
          <t>機器利用</t>
        </is>
      </c>
      <c r="H7128" t="inlineStr">
        <is>
          <t>技術代行</t>
        </is>
      </c>
      <c r="I7128" t="inlineStr">
        <is>
          <t>多結晶金属材料の微細構造解析</t>
        </is>
      </c>
      <c r="J7128" t="inlineStr">
        <is>
          <t>嶋田 雄介</t>
        </is>
      </c>
      <c r="K7128" t="inlineStr">
        <is>
          <t>東北大学 金属材料研究所</t>
        </is>
      </c>
      <c r="L7128" t="inlineStr">
        <is>
          <t>計測・分析</t>
        </is>
      </c>
      <c r="M7128" t="inlineStr">
        <is>
          <t>----</t>
        </is>
      </c>
      <c r="N7128" t="inlineStr">
        <is>
          <t>高度なデバイス機能の発現を可能とするマテリアル</t>
        </is>
      </c>
      <c r="O7128" t="inlineStr">
        <is>
          <t>----</t>
        </is>
      </c>
      <c r="P7128" t="inlineStr">
        <is>
          <t>TU-504：超高分解能透過電子顕微鏡</t>
        </is>
      </c>
      <c r="Q7128" t="inlineStr">
        <is>
          <t>TU-507：集束イオンビーム加工装置</t>
        </is>
      </c>
      <c r="R7128" t="inlineStr">
        <is>
          <t>TU-508：集束イオンビーム加工装置</t>
        </is>
      </c>
      <c r="Y7128" t="inlineStr">
        <is>
          <t>銅基合金, 構造用銅合金, 核融合炉材料,電子顕微鏡/Electron microscopy,集束イオンビーム/Focused ion beam,電子回折/Electron diffraction,エリプソメトリ/Ellipsometry</t>
        </is>
      </c>
      <c r="Z7128" t="inlineStr">
        <is>
          <t>主に核融合炉において応用が期待されているCu合金や鉄基合金などの金属・合金材料について、各種電子顕微鏡を用いたマルチスケールあるいはマルチディメンジョンでの組織解析を行う。得られた成果は強度特性とも併せてプロセス改善の指標とする予定である。</t>
        </is>
      </c>
      <c r="AA7128" t="inlineStr">
        <is>
          <t>試料となるバルクCu合金は利用者の研究グループにおいて、Cu粉末とCu-Y化合物粉末をメカニカルアロイングで混合し、熱間等方加圧（HIP）焼結によって作製した。今回の試料の特徴は酸素供給源を従来の酸化物の添加から、原料粉末の熱酸化被膜の利用へと変化させたことにある。得られた試料について、東北大ARIM事業装置である透過電子顕微鏡（TEM）により組織観察を行った。また、TEM試料作製には同じく共同利用装置である集束イオンビーム（FIB）を用いた。</t>
        </is>
      </c>
      <c r="AB7128" t="inlineStr">
        <is>
          <t>今回作製した酸化物分散強化（ODS)-Cu合金は従来のものと同様にCu粒径が二極化したバイモーダルな組織であったが、これまで脆化の要因となっていた微細Cu粒領域の幅が広くなるなど組織均一化への変化がみられた。また、図1に示すように、粗大Cu粒内において微細なY2O3粒子が分散している様子もみられ、粒内強度の向上も期待される組織となっていた。実際に本合金について曲げ試験による機械強度評価を行ったところ、従来バルクよりもわずかな降伏強度の低下がみられた一方で、延性においては曲げひずみが10%を超えても破断しないなど非常に大きな改善がみられた。本成果は、今後のODS-Cu合金の作製プロセス設計において有用な知見であり、すでに本結果を基にしたプロセス改善を進めているところである。</t>
        </is>
      </c>
      <c r="AC7128" t="inlineStr">
        <is>
          <t>GvlZIhQf091rqmaY</t>
        </is>
      </c>
    </row>
    <row r="7129">
      <c r="A7129" t="inlineStr">
        <is>
          <t>JPMXP1222TU0205</t>
        </is>
      </c>
      <c r="B7129" t="n">
        <v>1444</v>
      </c>
      <c r="C7129" t="inlineStr">
        <is>
          <t>2022</t>
        </is>
      </c>
      <c r="D7129" t="inlineStr">
        <is>
          <t>TU</t>
        </is>
      </c>
      <c r="E7129" t="n">
        <v>205</v>
      </c>
      <c r="F7129" t="inlineStr">
        <is>
          <t>内部利用（ARIM事業参画者以外）</t>
        </is>
      </c>
      <c r="G7129" t="inlineStr">
        <is>
          <t>機器利用</t>
        </is>
      </c>
      <c r="H7129" t="inlineStr">
        <is>
          <t>----</t>
        </is>
      </c>
      <c r="I7129" t="inlineStr">
        <is>
          <t>薄膜トランジスタに関する研究 / Study on thin film transistor</t>
        </is>
      </c>
      <c r="J7129" t="inlineStr">
        <is>
          <t>後藤 哲也</t>
        </is>
      </c>
      <c r="K7129" t="inlineStr">
        <is>
          <t>東北大学</t>
        </is>
      </c>
      <c r="L7129" t="inlineStr">
        <is>
          <t>加工・デバイスプロセス</t>
        </is>
      </c>
      <c r="M7129" t="inlineStr">
        <is>
          <t>----</t>
        </is>
      </c>
      <c r="N7129" t="inlineStr">
        <is>
          <t>高度なデバイス機能の発現を可能とするマテリアル</t>
        </is>
      </c>
      <c r="O7129" t="inlineStr">
        <is>
          <t>----</t>
        </is>
      </c>
      <c r="P7129" t="inlineStr">
        <is>
          <t>TU-105：中電流イオン注入装置</t>
        </is>
      </c>
      <c r="Y7129" t="inlineStr">
        <is>
          <t>イオン注入, 薄膜トランジスタ</t>
        </is>
      </c>
      <c r="Z7129" t="inlineStr">
        <is>
          <t>ポリシリコン薄膜トランジスタ（TFT）のソース/ドレイン領域形成のためのイオン注入を実施した。良好な特性を有するTFTを作製することができた。</t>
        </is>
      </c>
      <c r="AA7129" t="inlineStr">
        <is>
          <t>n型TFTを製作するため、石英基板上に形成したポリシリコンのソース/ドレイン領域にP+イオンの注入を、中電流イオン注入装置により行った。ポリシリコン膜厚は100nmである。注入エネルギーは13keV, ドーズ量は1.3E13cm-2とした。注入後に行う活性化アニールの効果を評価するため、ポリシリコンのべた膜にも同条件でイオン注入を行った。</t>
        </is>
      </c>
      <c r="AB7129" t="inlineStr">
        <is>
          <t>イオン注入後のポリシリコンのべた膜を窒素雰囲気中550℃1時間のアニールを行ったところ、シート抵抗は1.4kΩ/□程度となり、シリコン中にドープしたPがn型不純物として活性化していることを確認した。これにより、TFTのソース/ドレイン層として利用可能であることを確認した。Fig.1に、作製したTFTのトランスファー特性を示す。等価酸化膜厚（EOT）は40nmである。移動度は200cm2/Vs程度、サブスレショルドスウィング（S値）は0.2～0.3V/decと算出され、良好な特性を有することが確認できた。今後このTFTを用い、電気的特性の安定性の評価を行っていく予定である。</t>
        </is>
      </c>
      <c r="AC7129" t="inlineStr">
        <is>
          <t>2BrcU3350M6RIQ3F</t>
        </is>
      </c>
    </row>
    <row r="7130">
      <c r="A7130" t="inlineStr">
        <is>
          <t>JPMXP1222TU0202</t>
        </is>
      </c>
      <c r="B7130" t="n">
        <v>1442</v>
      </c>
      <c r="C7130" t="inlineStr">
        <is>
          <t>2022</t>
        </is>
      </c>
      <c r="D7130" t="inlineStr">
        <is>
          <t>TU</t>
        </is>
      </c>
      <c r="E7130" t="n">
        <v>202</v>
      </c>
      <c r="F7130" t="inlineStr">
        <is>
          <t>外部利用</t>
        </is>
      </c>
      <c r="G7130" t="inlineStr">
        <is>
          <t>機器利用</t>
        </is>
      </c>
      <c r="H7130" t="inlineStr">
        <is>
          <t>技術相談</t>
        </is>
      </c>
      <c r="I7130" t="inlineStr">
        <is>
          <t>前工程プロセス及びIoTモジュール製作</t>
        </is>
      </c>
      <c r="J7130" t="inlineStr">
        <is>
          <t>城守 正博</t>
        </is>
      </c>
      <c r="K7130" t="inlineStr">
        <is>
          <t>公益財団法人いわて産業振興センター</t>
        </is>
      </c>
      <c r="L7130" t="inlineStr">
        <is>
          <t>加工・デバイスプロセス</t>
        </is>
      </c>
      <c r="M7130" t="inlineStr">
        <is>
          <t>----</t>
        </is>
      </c>
      <c r="N7130" t="inlineStr">
        <is>
          <t>高度なデバイス機能の発現を可能とするマテリアル</t>
        </is>
      </c>
      <c r="O7130" t="inlineStr">
        <is>
          <t>----</t>
        </is>
      </c>
      <c r="P7130" t="inlineStr">
        <is>
          <t>TU-001：エッチングチャンバー</t>
        </is>
      </c>
      <c r="Q7130" t="inlineStr">
        <is>
          <t>TU-004：スピン乾燥機</t>
        </is>
      </c>
      <c r="R7130" t="inlineStr">
        <is>
          <t>TU-051：ミカサ スピンコータ</t>
        </is>
      </c>
      <c r="S7130" t="inlineStr">
        <is>
          <t>TU-054：ホットプレート</t>
        </is>
      </c>
      <c r="T7130" t="inlineStr">
        <is>
          <t>TU-060：現像ドラフト</t>
        </is>
      </c>
      <c r="Y7130" t="inlineStr">
        <is>
          <t>半導体前工程プロセス,蒸着・成膜/Evaporation and Deposition,ALD,CVD,PVD,スパッタリング/Sputtering,リソグラフィ/Lithography,EB,膜加工・エッチング/Film processing and Etching,MEMSデバイス/ MEMS device,IoTセンサ/ IoT sensor</t>
        </is>
      </c>
      <c r="Z7130" t="inlineStr">
        <is>
          <t>高専生及び大学生を対象に、半導体への理解醸成のため、半導体製造プロセス（前工程）やセンサを用いたモジュール製作の実習を行った。</t>
        </is>
      </c>
      <c r="AA7130" t="inlineStr">
        <is>
          <t>【利用した主な装置】 エッチングチャンバー、スピン乾燥機、スピンコータ、ホットプレート、クリーンオーブン、両面アライナ、現像ドラフト、DeepRIE装置、プラズマクリーナー、金属顕微鏡、デジタル顕微鏡、レーザ/白色共焦点顕微鏡【実験方法】 ピエゾ抵抗型のMEMSフォースセンサの一部プロセスを行い、ワイヤボンディングでフォースセンサチップをPCB基板へ実装し、センサの動作テスト等を体験する。</t>
        </is>
      </c>
      <c r="AB7130" t="inlineStr">
        <is>
          <t>東北半導体・エレクトロニクスデザイン研究会の人材育成・確保ワーキンググループにおける、人材育成プログラム試行の一環として、学生向け実習を、高専生及び大学生を対象に、半導体製造プロセスの原理を体感しながら理解してもらうため、手作業を中心とした半導体製造プロセス及びIoTモジュール製作の実習を行い、受講者（45名）から満足度・理解度ともに高い評価をいただいた。受講者から、「微細なプロセスを作成できたという実感を得ることができた」、「今回の実習を通して、半導体は化学など幅広い分野のうえに成り立っていることを実感できた」など、シリコンウエハの加工から基板実装までを実際に体験することで、半導体への理解や知識が深まるとともに興味が更に湧いたなど、副次的な効果も得られた結果となりました。</t>
        </is>
      </c>
      <c r="AC7130" t="inlineStr">
        <is>
          <t>uzuP6pV1g4sa8g4Y</t>
        </is>
      </c>
    </row>
    <row r="7131">
      <c r="A7131" t="inlineStr">
        <is>
          <t>JPMXP1222YG0019</t>
        </is>
      </c>
      <c r="B7131" t="n">
        <v>2623</v>
      </c>
      <c r="C7131" t="inlineStr">
        <is>
          <t>2022</t>
        </is>
      </c>
      <c r="D7131" t="inlineStr">
        <is>
          <t>YG</t>
        </is>
      </c>
      <c r="E7131" t="n">
        <v>19</v>
      </c>
      <c r="F7131" t="inlineStr">
        <is>
          <t>外部利用</t>
        </is>
      </c>
      <c r="G7131" t="inlineStr">
        <is>
          <t>技術代行</t>
        </is>
      </c>
      <c r="H7131" t="inlineStr">
        <is>
          <t>----</t>
        </is>
      </c>
      <c r="I7131" t="inlineStr">
        <is>
          <t>シクロオレフィンポリマー(COP)のレオロジー特性</t>
        </is>
      </c>
      <c r="J7131" t="inlineStr">
        <is>
          <t>岸村 眞治</t>
        </is>
      </c>
      <c r="K7131" t="inlineStr">
        <is>
          <t>京都大学</t>
        </is>
      </c>
      <c r="L7131" t="inlineStr">
        <is>
          <t>加工・デバイスプロセス</t>
        </is>
      </c>
      <c r="M7131" t="inlineStr">
        <is>
          <t>計測・分析</t>
        </is>
      </c>
      <c r="N7131" t="inlineStr">
        <is>
          <t>マルチマテリアル化技術・次世代高分子マテリアル</t>
        </is>
      </c>
      <c r="O7131" t="inlineStr">
        <is>
          <t>----</t>
        </is>
      </c>
      <c r="P7131" t="inlineStr">
        <is>
          <t>YG-001：ツインドライブ型レオメータ</t>
        </is>
      </c>
      <c r="Y7131" t="inlineStr">
        <is>
          <t>粘弾性,レオロジー</t>
        </is>
      </c>
      <c r="Z7131" t="inlineStr">
        <is>
          <t>技術スタッフ研修プログラムの中で、シクロオレフィンポリマー(COP)のレオロジー（粘弾性）特性を計測した。近年通信の高速化、高周波数化に適する素材として低誘電率、低誘電損失（低tanδ）を有することが必須となっている。代表的な素材にフッ素樹脂があるが、加工性が良くない。COPは熱可塑性樹脂としてはフッ素樹脂並みの低誘電率を持つ。本課題では、COPを溶融し加工する際に重要な基礎データとなる粘弾性を測定した。</t>
        </is>
      </c>
      <c r="AA7131" t="inlineStr">
        <is>
          <t>シクロオレフィンポリマー（COP）は、高流動性タイプのゼオノール１０６０R（MFR=１４g/min）を用い、熱プレス成形によって厚み1mmのディス状サンプルを得た。測定はツインドライブ型レオメータを使用し、160、180、200℃にて動的粘弾性測定を行い、貯蔵弾性率(G')、損失弾性率(G")を求めた。測定はすべて線形範囲内であることを確認し、窒素雰囲気下で行った。</t>
        </is>
      </c>
      <c r="AB7131" t="inlineStr">
        <is>
          <t>160、180、200℃にて動的粘弾性測定を行い、温度時間換算則により基準温度200℃にシフトし、互いに重ね合わせることができることを確認した。図1に温度200度での貯蔵弾性率(G')、損失弾性率(G")の周波数依存性を示す。低周波数側ではG', G"の傾きから終端緩和を示しているものと考えられる。分子量分布が不明であるが、G'とG"の交差点の角周波数200rad/sの逆数0.0005sが200℃におけるおよその緩和時間と見積もることができた。</t>
        </is>
      </c>
      <c r="AC7131" t="inlineStr">
        <is>
          <t>DTgGespIsWXKGRpI</t>
        </is>
      </c>
    </row>
    <row r="7132">
      <c r="A7132" t="inlineStr">
        <is>
          <t>JPMXP1222YG0017</t>
        </is>
      </c>
      <c r="B7132" t="n">
        <v>2621</v>
      </c>
      <c r="C7132" t="inlineStr">
        <is>
          <t>2022</t>
        </is>
      </c>
      <c r="D7132" t="inlineStr">
        <is>
          <t>YG</t>
        </is>
      </c>
      <c r="E7132" t="n">
        <v>17</v>
      </c>
      <c r="F7132" t="inlineStr">
        <is>
          <t>外部利用</t>
        </is>
      </c>
      <c r="G7132" t="inlineStr">
        <is>
          <t>技術代行</t>
        </is>
      </c>
      <c r="H7132" t="inlineStr">
        <is>
          <t>----</t>
        </is>
      </c>
      <c r="I7132" t="inlineStr">
        <is>
          <t>超多層フィルムの開発2</t>
        </is>
      </c>
      <c r="J7132" t="inlineStr">
        <is>
          <t>伊原 幸靖</t>
        </is>
      </c>
      <c r="K7132" t="inlineStr">
        <is>
          <t>朝日インテック（株）</t>
        </is>
      </c>
      <c r="L7132" t="inlineStr">
        <is>
          <t>加工・デバイスプロセス</t>
        </is>
      </c>
      <c r="M7132" t="inlineStr">
        <is>
          <t>----</t>
        </is>
      </c>
      <c r="N7132" t="inlineStr">
        <is>
          <t>マルチマテリアル化技術・次世代高分子マテリアル</t>
        </is>
      </c>
      <c r="O7132" t="inlineStr">
        <is>
          <t>----</t>
        </is>
      </c>
      <c r="P7132" t="inlineStr">
        <is>
          <t>YG-002：共押出システム</t>
        </is>
      </c>
      <c r="Q7132" t="inlineStr">
        <is>
          <t>YG-006：513層多層押出成形金型</t>
        </is>
      </c>
      <c r="Y7132" t="inlineStr">
        <is>
          <t>超多層フィルム,ポリアミド,異種材料接着・接合技術/ Dissimilar material adhesion/bonding technology,高強度・生分解性プラスチック/ High-strength, biodegradable plastic</t>
        </is>
      </c>
      <c r="Z7132" t="inlineStr">
        <is>
          <t>ポリアミドは、機械強度、耐熱性、ガスバリア性などに優れ、このTダイキャストフィルムは耐摩耗性、耐屈曲性に優れることから耐ピンホール性が良好である 。このためポリアミドフィルムは、特に強度やガスバリア性が要求される食品包装分野を中心に幅広く使用されている。しかし、近年、環境意識の高まりから薄膜化による使用量の削減や、フードロス削減のための高バリア性が求められるようになっており、加工面での高性能化が期待されている。ここでは、ポリアミド系樹脂を用いた超多層押出成形により、強度等のフィルム物性が変化するか検討を行う。</t>
        </is>
      </c>
      <c r="AA7132" t="inlineStr">
        <is>
          <t>ポリアミド66及びポリアミド12を単軸20 mm phi（265）℃、25 mm phi（270℃）の押出機に供給し、マルチプライヤ金型を用いて分割、積層し、Tダイから270℃にて厚み110μm～170μm/513層フィルムを作製した。次に、同様にバレル温度をそれぞれ270℃、270℃としてポリアミド 66及びポリアミド6にて厚み80μm/513層フィルムを作製した。それぞれの層構成に対し、押出装置の回転数を調整することで各層厚みも変更した。層は重量比でそれぞれ、PA66/PA12=2/8、PA66/PA6＝2/8となるよう押出装置の回転数を調整した。 （表１参照）</t>
        </is>
      </c>
      <c r="AB7132" t="inlineStr">
        <is>
          <t>PA66（融点：260℃）とPA12（融点：178℃）の組合せでは、ネックインが大きく幅方向の厚みムラはダイリップの調整範囲を超えており、またフィルム外観も表面粗さが著しくフィルムの取得が出来なかった。一方、PA66（融点：260℃）とPA6（融点：220℃）の組合せではフィルムの成形が可能であった。 フィードブロックでの合流あるいはマルチプライヤーでの流路分割、合流がある場合に、極端な融点差、あるいは粘度差がこのような不安定な流動性を引き起こした可能性がある。</t>
        </is>
      </c>
      <c r="AC7132" t="inlineStr">
        <is>
          <t>EIqQkkTojpn2DANE</t>
        </is>
      </c>
    </row>
    <row r="7133">
      <c r="A7133" t="inlineStr">
        <is>
          <t>JPMXP1222YG0018</t>
        </is>
      </c>
      <c r="B7133" t="n">
        <v>2622</v>
      </c>
      <c r="C7133" t="inlineStr">
        <is>
          <t>2022</t>
        </is>
      </c>
      <c r="D7133" t="inlineStr">
        <is>
          <t>YG</t>
        </is>
      </c>
      <c r="E7133" t="n">
        <v>18</v>
      </c>
      <c r="F7133" t="inlineStr">
        <is>
          <t>内部利用（ARIM事業参画者）</t>
        </is>
      </c>
      <c r="G7133" t="inlineStr">
        <is>
          <t>機器利用</t>
        </is>
      </c>
      <c r="H7133" t="inlineStr">
        <is>
          <t>----</t>
        </is>
      </c>
      <c r="I7133" t="inlineStr">
        <is>
          <t>シリコン系ポリマーのレオロジー測定</t>
        </is>
      </c>
      <c r="J7133" t="inlineStr">
        <is>
          <t>スクマラン サティシュ</t>
        </is>
      </c>
      <c r="K7133" t="inlineStr">
        <is>
          <t>山形大学</t>
        </is>
      </c>
      <c r="L7133" t="inlineStr">
        <is>
          <t>加工・デバイスプロセス</t>
        </is>
      </c>
      <c r="M7133" t="inlineStr">
        <is>
          <t>計測・分析</t>
        </is>
      </c>
      <c r="N7133" t="inlineStr">
        <is>
          <t>マルチマテリアル化技術・次世代高分子マテリアル</t>
        </is>
      </c>
      <c r="O7133" t="inlineStr">
        <is>
          <t>----</t>
        </is>
      </c>
      <c r="P7133" t="inlineStr">
        <is>
          <t>YG-001：ツインドライブ型レオメータ</t>
        </is>
      </c>
      <c r="Y7133" t="inlineStr">
        <is>
          <t>高分子,粘弾性</t>
        </is>
      </c>
      <c r="Z7133" t="inlineStr">
        <is>
          <t>ARIM学生研修プログラム、研修テーマ「高分子レオロジーの基礎とフィルム加工」で高分子のレオロジーについて基礎から応用までを習得するため、レオメーターを使用し、高分子の溶融粘度の特性を理解し、その測定法を習得した。</t>
        </is>
      </c>
      <c r="AA7133" t="inlineStr">
        <is>
          <t>ツインドライブ型レオメータを使用し、シリコン系高分子の動的粘弾性測定を行い、貯蔵弾性率(G')、損失弾性率(G")、複素粘度(eta*)を計測した。測定は常温で行った。</t>
        </is>
      </c>
      <c r="AB7133" t="inlineStr">
        <is>
          <t>パテ状のシリコン系ポリマーを用いて、粘弾性を理解するためのモデル実験を行った。用いたシリコン系ポリマーは時間がたつと、流動によって形状がなくなるが、丸く固めて地面にぶつけると跳ねる性質を持つ。すなわち、長い時間スケールでは粘性流体として、短時間スケールでは個体として振る舞う。図1にシリコン系ポリマーの貯蔵弾性率(G')と損失弾性率(G")の周波数依存性を示す。周波数の逆数が時間を表すため、低周波数側は長時間、高周波数側は短時間の挙動を示すことになる。低周波数側（長時間)では、G"がG'の値の上にあり粘性的、高周波数側(短時間)では、G'がG"を上回り、固体的な挙動をしめすことがわかる。これらの挙動により、高分子溶融体や高分子溶液の粘弾性の理解を深めることができた。</t>
        </is>
      </c>
      <c r="AC7133" t="inlineStr">
        <is>
          <t>RlPBujVHpe5dgAmg</t>
        </is>
      </c>
    </row>
    <row r="7134">
      <c r="A7134" t="inlineStr">
        <is>
          <t>JPMXP1222YG0016</t>
        </is>
      </c>
      <c r="B7134" t="n">
        <v>2620</v>
      </c>
      <c r="C7134" t="inlineStr">
        <is>
          <t>2022</t>
        </is>
      </c>
      <c r="D7134" t="inlineStr">
        <is>
          <t>YG</t>
        </is>
      </c>
      <c r="E7134" t="n">
        <v>16</v>
      </c>
      <c r="F7134" t="inlineStr">
        <is>
          <t>外部利用</t>
        </is>
      </c>
      <c r="G7134" t="inlineStr">
        <is>
          <t>機器利用</t>
        </is>
      </c>
      <c r="H7134" t="inlineStr">
        <is>
          <t>----</t>
        </is>
      </c>
      <c r="I7134" t="inlineStr">
        <is>
          <t>ポリアセタールアロイ樹脂を用いた新機能性繊維の開発</t>
        </is>
      </c>
      <c r="J7134" t="inlineStr">
        <is>
          <t>梅村 俊和</t>
        </is>
      </c>
      <c r="K7134" t="inlineStr">
        <is>
          <t>（株）プレジール</t>
        </is>
      </c>
      <c r="L7134" t="inlineStr">
        <is>
          <t>計測・分析</t>
        </is>
      </c>
      <c r="M7134" t="inlineStr">
        <is>
          <t>----</t>
        </is>
      </c>
      <c r="N7134" t="inlineStr">
        <is>
          <t>次世代バイオマテリアル</t>
        </is>
      </c>
      <c r="O7134" t="inlineStr">
        <is>
          <t>----</t>
        </is>
      </c>
      <c r="P7134" t="inlineStr">
        <is>
          <t>YG-601：全自動多目的X線回折装置</t>
        </is>
      </c>
      <c r="Y7134" t="inlineStr">
        <is>
          <t>X線回折/X-ray diffraction</t>
        </is>
      </c>
      <c r="Z7134" t="inlineStr">
        <is>
          <t>ポリアセタール（POM)とポリブチレンサクシネート（PBS)のアロイを繊維化し、抗菌性を有する新機能性繊維の開発を行っている。POM/PBSは部分相溶性アロイを形成するが、その繊維の結晶構造については知られていない。広角X線散乱により結晶化度、結晶子サイズ、配向度を分析し、POM/PBSの比率変化がこれらにどのような影響を与えるかを調べる。</t>
        </is>
      </c>
      <c r="AA7134" t="inlineStr">
        <is>
          <t>全自動多目的X線回折装置によりポリアセタール（POM)及びポリブチレンサクシネート（PBS)のアロイ繊維の広角X線散乱像を測定した。測定した散乱像より結晶化度、結晶多形の分率等の評価を行った。</t>
        </is>
      </c>
      <c r="AB7134" t="inlineStr">
        <is>
          <t>ポリアセタール（POM)及びポリブチレンサクシネート（PBS)のアロイ繊維の広角X線散乱像を解析することにより、POMの結晶成分に加え、結晶多形が存在するPBSの複数の結晶多形の分率までを明らかにすることができた。</t>
        </is>
      </c>
      <c r="AC7134" t="inlineStr">
        <is>
          <t>9NhgVOCUDkNdRLfn</t>
        </is>
      </c>
    </row>
    <row r="7135">
      <c r="A7135" t="inlineStr">
        <is>
          <t>JPMXP1222YG0015</t>
        </is>
      </c>
      <c r="B7135" t="n">
        <v>2619</v>
      </c>
      <c r="C7135" t="inlineStr">
        <is>
          <t>2022</t>
        </is>
      </c>
      <c r="D7135" t="inlineStr">
        <is>
          <t>YG</t>
        </is>
      </c>
      <c r="E7135" t="n">
        <v>15</v>
      </c>
      <c r="F7135" t="inlineStr">
        <is>
          <t>外部利用</t>
        </is>
      </c>
      <c r="G7135" t="inlineStr">
        <is>
          <t>技術代行</t>
        </is>
      </c>
      <c r="H7135" t="inlineStr">
        <is>
          <t>----</t>
        </is>
      </c>
      <c r="I7135" t="inlineStr">
        <is>
          <t>高分子／金属の界面観察</t>
        </is>
      </c>
      <c r="J7135" t="inlineStr">
        <is>
          <t>瀧 健太郎</t>
        </is>
      </c>
      <c r="K7135" t="inlineStr">
        <is>
          <t>金沢大学</t>
        </is>
      </c>
      <c r="L7135" t="inlineStr">
        <is>
          <t>計測・分析</t>
        </is>
      </c>
      <c r="M7135" t="inlineStr">
        <is>
          <t>----</t>
        </is>
      </c>
      <c r="N7135" t="inlineStr">
        <is>
          <t>マルチマテリアル化技術・次世代高分子マテリアル</t>
        </is>
      </c>
      <c r="O7135" t="inlineStr">
        <is>
          <t>----</t>
        </is>
      </c>
      <c r="P7135" t="inlineStr">
        <is>
          <t>YG-602：X線非破壊検査装置</t>
        </is>
      </c>
      <c r="Y7135" t="inlineStr">
        <is>
          <t>異種材料,高分子,金属,界面, マイクロX線CT,X線回折/X-ray diffraction</t>
        </is>
      </c>
      <c r="Z7135" t="inlineStr">
        <is>
          <t>高分子と金属の接着界面における接着状態をマイクロX線CTを用いて非破壊で観察する。得られたデータを３次元解析アプリケーションにより解析する。</t>
        </is>
      </c>
      <c r="AA7135" t="inlineStr">
        <is>
          <t>X線非破壊検査装置（マイクロX線CT）により高分子・金属複合材料の界面近傍の観察をマイクロメートルスケールで行った。得られた断面画像について３次元解析アプリケーションを用いて解析を行った。</t>
        </is>
      </c>
      <c r="AB7135" t="inlineStr">
        <is>
          <t>X線非破壊検査装置（マイクロX線CT）によりアルミニウム・繊維強化プラスチックの界面近傍の観察をマイクロメートルスケールで行った。その後得られた断面画像について３次元解析アプリケーションを用いて解析を行った。界面近傍でのボイド、繊維の挙動等を非破壊にて観察することができた。</t>
        </is>
      </c>
      <c r="AC7135" t="inlineStr">
        <is>
          <t>j5vjTm6WgsH9shx0</t>
        </is>
      </c>
    </row>
    <row r="7136">
      <c r="A7136" t="inlineStr">
        <is>
          <t>JPMXP1222YG0011</t>
        </is>
      </c>
      <c r="B7136" t="n">
        <v>2615</v>
      </c>
      <c r="C7136" t="inlineStr">
        <is>
          <t>2022</t>
        </is>
      </c>
      <c r="D7136" t="inlineStr">
        <is>
          <t>YG</t>
        </is>
      </c>
      <c r="E7136" t="n">
        <v>11</v>
      </c>
      <c r="F7136" t="inlineStr">
        <is>
          <t>外部利用</t>
        </is>
      </c>
      <c r="G7136" t="inlineStr">
        <is>
          <t>技術代行</t>
        </is>
      </c>
      <c r="H7136" t="inlineStr">
        <is>
          <t>----</t>
        </is>
      </c>
      <c r="I7136" t="inlineStr">
        <is>
          <t>可塑化処理されたポリプロピレンの伸長粘度</t>
        </is>
      </c>
      <c r="J7136" t="inlineStr">
        <is>
          <t>塩野 武男</t>
        </is>
      </c>
      <c r="K7136" t="inlineStr">
        <is>
          <t>（株）オオハシ</t>
        </is>
      </c>
      <c r="L7136" t="inlineStr">
        <is>
          <t>加工・デバイスプロセス</t>
        </is>
      </c>
      <c r="M7136" t="inlineStr">
        <is>
          <t>計測・分析</t>
        </is>
      </c>
      <c r="N7136" t="inlineStr">
        <is>
          <t>マルチマテリアル化技術・次世代高分子マテリアル</t>
        </is>
      </c>
      <c r="O7136" t="inlineStr">
        <is>
          <t>マテリアルの高度循環のための技術</t>
        </is>
      </c>
      <c r="P7136" t="inlineStr">
        <is>
          <t>YG-001：ツインドライブ型レオメータ</t>
        </is>
      </c>
      <c r="Y7136" t="inlineStr">
        <is>
          <t>架橋,ポリプロピレン,リサイクル,粘弾性,資源使用量低減技術/ Technologies for reducing resource usage,高強度・生分解性プラスチック/ High-strength, biodegradable plastic</t>
        </is>
      </c>
      <c r="Z7136" t="inlineStr">
        <is>
          <t>汎用樹脂として強度、剛性、耐熱性、軽量性に優れるポリプロピレン（PP）の物性を向上させるため、分子どうしの共有結合による橋架け反応が施されるが、可塑性が失われるためこれまでリサイクルが出来ず、これまで焼却処分されていた。今日、SDGｓやESGの観点から使用後のリサイクルが望まれている。ここでは、リサイクルのための可塑性を付与するため、せん断加工処理された架橋PPの流動性を評価する。</t>
        </is>
      </c>
      <c r="AA7136" t="inlineStr">
        <is>
          <t>さまざまな可塑化助剤の添加や混練条件を変えて可塑化処理を行った架橋ポリプロピレンペレットを高せん断混練機にて脱架橋処理した。各サンプルを、200℃、約１０MPaで熱プレスを行い、厚さ1mmのシート状サンプルを作製した。粘弾性測定はすべて200℃、窒素雰囲気下で行った。一定ひずみ速度で伸長を行い、ひずみ速度は0.1、0.3、１/sとした。</t>
        </is>
      </c>
      <c r="AB7136" t="inlineStr">
        <is>
          <t>通常のPPは伸長流動下ではほとんどひずみ硬化性を示さない典型的な直鎖状高分子である。本研究の脱架橋処理したPPは伸長流動下において、大変形下で測定ひずみ速度下において明らかにひずみ硬化性を示している。このことは脱架橋処理によって直鎖状高分子に戻ったのではなく、ランダムに分子鎖の切断が生じたことで、長鎖分岐構造を有する分子鎖構造を有するポリプロピレンが生じた可能性を示している。</t>
        </is>
      </c>
      <c r="AC7136" t="inlineStr">
        <is>
          <t>aKKPc9BaEJX7erHo</t>
        </is>
      </c>
    </row>
    <row r="7137">
      <c r="A7137" t="inlineStr">
        <is>
          <t>JPMXP1222YG0014</t>
        </is>
      </c>
      <c r="B7137" t="n">
        <v>2618</v>
      </c>
      <c r="C7137" t="inlineStr">
        <is>
          <t>2022</t>
        </is>
      </c>
      <c r="D7137" t="inlineStr">
        <is>
          <t>YG</t>
        </is>
      </c>
      <c r="E7137" t="n">
        <v>14</v>
      </c>
      <c r="F7137" t="inlineStr">
        <is>
          <t>外部利用</t>
        </is>
      </c>
      <c r="G7137" t="inlineStr">
        <is>
          <t>技術代行</t>
        </is>
      </c>
      <c r="H7137" t="inlineStr">
        <is>
          <t>----</t>
        </is>
      </c>
      <c r="I7137" t="inlineStr">
        <is>
          <t>PA/EVOH/変成ETFEブレンドの粘弾性とモルフォロジー</t>
        </is>
      </c>
      <c r="J7137" t="inlineStr">
        <is>
          <t>西 栄一</t>
        </is>
      </c>
      <c r="K7137" t="inlineStr">
        <is>
          <t>AGC（株）</t>
        </is>
      </c>
      <c r="L7137" t="inlineStr">
        <is>
          <t>加工・デバイスプロセス</t>
        </is>
      </c>
      <c r="M7137" t="inlineStr">
        <is>
          <t>計測・分析</t>
        </is>
      </c>
      <c r="N7137" t="inlineStr">
        <is>
          <t>マルチマテリアル化技術・次世代高分子マテリアル</t>
        </is>
      </c>
      <c r="O7137" t="inlineStr">
        <is>
          <t>----</t>
        </is>
      </c>
      <c r="P7137" t="inlineStr">
        <is>
          <t>YG-001：ツインドライブ型レオメータ</t>
        </is>
      </c>
      <c r="Y7137" t="inlineStr">
        <is>
          <t>低温衝撃,バリヤ,ETFE,電子顕微鏡/Electron microscopy,コンポジット材料/ Composite material,高強度・生分解性プラスチック/ High-strength, biodegradable plastic</t>
        </is>
      </c>
      <c r="Z7137" t="inlineStr">
        <is>
          <t>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て、リアクティブプロセッシングによって作製されたポリマーアロイがどのようなモルフォロジーを形成するか、それによるレオロジーや加工性に及ぼす影響を検討する。ここでは二元系でリアクティブプロセッシングについて検討を行う。</t>
        </is>
      </c>
      <c r="AA7137" t="inlineStr">
        <is>
          <t>ポリアミド（PA）、エチレンビニルアルコール共重合体（EVOH）、エチレンーテトラフルオロエチレン交互共重合体（ETFE）を二軸押出機によって溶融混練した。動的粘弾性は、周波数0.1〜100rad/s、240℃で測定した。伸長粘度は240℃、一定ひずみ速度で測定した。モルフォロジー、元素分析はFE-SEMを用いた。</t>
        </is>
      </c>
      <c r="AB7137" t="inlineStr">
        <is>
          <t>PA単体では全域で終端緩和を示しているが、PA/m-ETFE系では、全体的に貯蔵弾性率が大きくなり、さらに低周波数側においてショルダーが見られ、さらに添加量が増加すると傾きが小さくなる傾向を示した。EVOH/m-ETFE系でも、ｍ-ETFE添加量の増加にともない、G'が大きく変化している。伸長粘度はPA/m-ETFE系では時間依存性の傾きが大きくなるが、ほぼ線形挙動かひずみ軟化を示す傾向にある。一方、EVOH/m-ETFE系ではひずみ硬化性を示しており、この反応が3元系でのひずみ硬化性の起因となっている可能性がある。3000倍でEDS分析をしてもすべての系においてF元素は前面に見られており、ドメインは観察されない。</t>
        </is>
      </c>
      <c r="AC7137" t="inlineStr">
        <is>
          <t>hNsfvKWqNqLquTH0</t>
        </is>
      </c>
    </row>
    <row r="7138">
      <c r="A7138" t="inlineStr">
        <is>
          <t>JPMXP1222YG0010</t>
        </is>
      </c>
      <c r="B7138" t="n">
        <v>2614</v>
      </c>
      <c r="C7138" t="inlineStr">
        <is>
          <t>2022</t>
        </is>
      </c>
      <c r="D7138" t="inlineStr">
        <is>
          <t>YG</t>
        </is>
      </c>
      <c r="E7138" t="n">
        <v>10</v>
      </c>
      <c r="F7138" t="inlineStr">
        <is>
          <t>外部利用</t>
        </is>
      </c>
      <c r="G7138" t="inlineStr">
        <is>
          <t>技術代行</t>
        </is>
      </c>
      <c r="H7138" t="inlineStr">
        <is>
          <t>----</t>
        </is>
      </c>
      <c r="I7138" t="inlineStr">
        <is>
          <t>可塑化処理されたポリプロピレンの動的粘弾性</t>
        </is>
      </c>
      <c r="J7138" t="inlineStr">
        <is>
          <t>塩野 武男</t>
        </is>
      </c>
      <c r="K7138" t="inlineStr">
        <is>
          <t>（株）オオハシ</t>
        </is>
      </c>
      <c r="L7138" t="inlineStr">
        <is>
          <t>加工・デバイスプロセス</t>
        </is>
      </c>
      <c r="M7138" t="inlineStr">
        <is>
          <t>計測・分析</t>
        </is>
      </c>
      <c r="N7138" t="inlineStr">
        <is>
          <t>マルチマテリアル化技術・次世代高分子マテリアル</t>
        </is>
      </c>
      <c r="O7138" t="inlineStr">
        <is>
          <t>マテリアルの高度循環のための技術</t>
        </is>
      </c>
      <c r="P7138" t="inlineStr">
        <is>
          <t>YG-001：ツインドライブ型レオメータ</t>
        </is>
      </c>
      <c r="Y7138" t="inlineStr">
        <is>
          <t>架橋,ポリプロピレン,リサイクル,粘弾性,資源使用量低減技術/ Technologies for reducing resource usage,高強度・生分解性プラスチック/ High-strength, biodegradable plastic</t>
        </is>
      </c>
      <c r="Z7138" t="inlineStr">
        <is>
          <t>汎用樹脂として強度、剛性、耐熱性、軽量性に優れるポリプロピレン（PP）の物性を向上させるため、分子どうしの共有結合による橋架け反応が施されるが、可塑性が失われるためこれまでリサイクルが出来ず、これまで焼却処分されていた。今日、SDGｓやESGの観点から使用後のリサイクルが望まれている。ここでは、リサイクルのための可塑性を付与するため、せん断加工処理された架橋PPの流動性を評価する。</t>
        </is>
      </c>
      <c r="AA7138" t="inlineStr">
        <is>
          <t>さまざまな可塑化助剤の添加や混練条件を変えて可塑化処理を行った架橋ポリプロピレンペレットを高せん断混練機にて脱架橋処理した。各サンプルを、200℃、約１０MPaで熱プレスを行い、厚さ1mmのシート状サンプルを作製した。粘弾性測定はすべて200℃、窒素雰囲気下で行った。線形ひずみ内で動的粘弾性測定を行った。</t>
        </is>
      </c>
      <c r="AB7138" t="inlineStr">
        <is>
          <t>通常のPPは直鎖状高分子であり、分子量の大きさに応じた緩和時間分布が観察される。高周波数側では従来PPと貯蔵弾性率、損失弾性率とも大きな違いは無いが、低周波数領域において貯蔵弾性率の傾きが緩やかとなっている。処理前が架橋PPだったことを考えると、まだ架橋点が残っている可能性が考えられる。</t>
        </is>
      </c>
      <c r="AC7138" t="inlineStr">
        <is>
          <t>sI885QA0Rl6O43hB</t>
        </is>
      </c>
    </row>
    <row r="7139">
      <c r="A7139" t="inlineStr">
        <is>
          <t>JPMXP1222TU0201</t>
        </is>
      </c>
      <c r="B7139" t="n">
        <v>1441</v>
      </c>
      <c r="C7139" t="inlineStr">
        <is>
          <t>2022</t>
        </is>
      </c>
      <c r="D7139" t="inlineStr">
        <is>
          <t>TU</t>
        </is>
      </c>
      <c r="E7139" t="n">
        <v>201</v>
      </c>
      <c r="F7139" t="inlineStr">
        <is>
          <t>外部利用</t>
        </is>
      </c>
      <c r="G7139" t="inlineStr">
        <is>
          <t>機器利用</t>
        </is>
      </c>
      <c r="H7139" t="inlineStr">
        <is>
          <t>----</t>
        </is>
      </c>
      <c r="I7139" t="inlineStr">
        <is>
          <t>ウェハレベル低融点ガラス接合技術の確立 / Establishment technology of wafer-level low melting glass bonding</t>
        </is>
      </c>
      <c r="J7139" t="inlineStr">
        <is>
          <t>松尾 雄祐</t>
        </is>
      </c>
      <c r="K7139" t="inlineStr">
        <is>
          <t>横河電機株式会社</t>
        </is>
      </c>
      <c r="L7139" t="inlineStr">
        <is>
          <t>加工・デバイスプロセス</t>
        </is>
      </c>
      <c r="M7139" t="inlineStr">
        <is>
          <t>----</t>
        </is>
      </c>
      <c r="N7139" t="inlineStr">
        <is>
          <t>高度なデバイス機能の発現を可能とするマテリアル</t>
        </is>
      </c>
      <c r="O7139" t="inlineStr">
        <is>
          <t>----</t>
        </is>
      </c>
      <c r="P7139" t="inlineStr">
        <is>
          <t>TU-056：両面アライナ</t>
        </is>
      </c>
      <c r="Q7139" t="inlineStr">
        <is>
          <t>TU-251：SUSS ウェハ接合装置</t>
        </is>
      </c>
      <c r="Y7139" t="inlineStr">
        <is>
          <t>融点ガラス接合,成形/Molding,MEMSデバイス</t>
        </is>
      </c>
      <c r="Z7139" t="inlineStr">
        <is>
          <t>課題番号F-18-TU-0115(2019年)において、弊社新規センサの量産化プロセスの技術相談と、その核となる低融点ガラス接合実験を試みた。課題番号F-18-TU-0115はそこまでだが、その後弊社設備で接合強度評価を行い、低融点ガラス接合時に450℃温度制御および10kNの荷重制御を行うことにより、低融点ガラスを接着層とした接合によって、弊社新規センサに必要な接合強度が得られることが判明した。本課題においてその結果をさらに進め、実際にセンサおよびその他必要な構造を作り込んだウェハを、東北大学の装置にて先述の条件で低融点ガラス接合を行った。外観上問題なく接合されているようだが、現段階では評価は未実施。</t>
        </is>
      </c>
      <c r="AA7139" t="inlineStr">
        <is>
          <t>弊社装置を用いて、センサチップ破壊防止構造および電極引き出し用の貫通穴構造を持つカバーウェハに、低融点ガラスペーストを塗付し、仮焼成を実施。その後、実際にセンサを作り込んだセンサウェハと、先述のカバーウェハとを、TU-056（両面アライナ）にてアライメント後、TU-251（SUSS ウェハ接合装置）にて接合温度450℃、接合荷重10kNの条件で低融点ガラス接合した。</t>
        </is>
      </c>
      <c r="AB7139" t="inlineStr">
        <is>
          <t>現段階では未評価。以降弊社装置にてダイシングを行いチップ状態にした後、まずはアライメント精度、接合強度試験を実施することにより、低融点ガラス接合プロセスの評価を行い、設計にフィードバックする。同時に駆動試験や衝撃試験等により、センサとして意図した機能を得られたかの評価を行う。</t>
        </is>
      </c>
      <c r="AC7139" t="inlineStr">
        <is>
          <t>k7r607TGdgS2t8HU</t>
        </is>
      </c>
    </row>
    <row r="7140">
      <c r="A7140" t="inlineStr">
        <is>
          <t>JPMXP1222TU0199</t>
        </is>
      </c>
      <c r="B7140" t="n">
        <v>1440</v>
      </c>
      <c r="C7140" t="inlineStr">
        <is>
          <t>2022</t>
        </is>
      </c>
      <c r="D7140" t="inlineStr">
        <is>
          <t>TU</t>
        </is>
      </c>
      <c r="E7140" t="n">
        <v>199</v>
      </c>
      <c r="F7140" t="inlineStr">
        <is>
          <t>外部利用</t>
        </is>
      </c>
      <c r="G7140" t="inlineStr">
        <is>
          <t>技術代行</t>
        </is>
      </c>
      <c r="H7140" t="inlineStr">
        <is>
          <t>機器利用</t>
        </is>
      </c>
      <c r="I7140" t="inlineStr">
        <is>
          <t>ポラリトンレーザ実現のためのシリコンメタ表面の作製 / Fabrication of Si metasurface for polariton lasers</t>
        </is>
      </c>
      <c r="J7140" t="inlineStr">
        <is>
          <t>村井 俊介</t>
        </is>
      </c>
      <c r="K7140" t="inlineStr">
        <is>
          <t>京都大学大学院工学研究科</t>
        </is>
      </c>
      <c r="L7140" t="inlineStr">
        <is>
          <t>加工・デバイスプロセス</t>
        </is>
      </c>
      <c r="M7140" t="inlineStr">
        <is>
          <t>----</t>
        </is>
      </c>
      <c r="N7140" t="inlineStr">
        <is>
          <t>高度なデバイス機能の発現を可能とするマテリアル</t>
        </is>
      </c>
      <c r="O7140" t="inlineStr">
        <is>
          <t>----</t>
        </is>
      </c>
      <c r="P7140" t="inlineStr">
        <is>
          <t>TU-151：LPCVD</t>
        </is>
      </c>
      <c r="Y7140" t="inlineStr">
        <is>
          <t>リソグラフィ/Lithography,CVD,ナノフォトニクスデバイス/ Nanophotonics device,メタマテリアルメタマテリアル/ Metamaterial</t>
        </is>
      </c>
      <c r="Z7140" t="inlineStr">
        <is>
          <t>励起子ポラリトン (EP) は、物質内の励起子と光共振器内の光子との間の強い結合によって形成されるボソン特性を備えた光と物質の混成準粒子です。 それらのハイブリッド特性は、非平衡ボース・アインシュタイン凝縮体 (BEC) の実現に有望な見通しを提供し、室温 BEC は有機材料で可能です。 ただし、有機EPのBECを形成するために必要なしきい値は、キャリアの電気注入による凝縮を可能にするためには依然として高いままです。 これらの高いしきい値の背後にある要因の 1 つは、キャビティの寿命が非常に短いことであり、急速な EP 減衰につながります。これにより凝縮体を形成するためにリザーバにより高い励起子密度を注入する必要があります。 ここでは、室温での有機色素および全誘電体メタ表面のEPのBECを示します。</t>
        </is>
      </c>
      <c r="AA7140" t="inlineStr">
        <is>
          <t>東北大学試作コインランドリのLP-CVD装置を用い、シリカガラス基板上にpoly-Si薄膜を成膜した。その後の工程は京都大学で行い、電子線ビームリソグラフィで Si ナノシリンダーアレイを作製した。角度依存透過率測定を行った。色素を高濃度に含有したポリマー膜をシリンダーアレイ上に塗布し発光層とし、青色レーザー励起による発光を測定した。</t>
        </is>
      </c>
      <c r="AB7140" t="inlineStr">
        <is>
          <t>非常に低い損失を示す誘電体メタサーフェスを使用することにより、振動緩和と放射ポンピングを介してEP状態の効率的な集団を可能にするのに十分な長さのキャビティ寿命を達成することができます。 ポラリトン レーザー発振または非平衡ボーズ アインシュタイン凝縮がいくつかのキャビティでどのように達成されるかが示され、有機材料の BEC について報告されている最も低いしきい値の 1 つが観察されました（図1）。</t>
        </is>
      </c>
      <c r="AC7140" t="inlineStr">
        <is>
          <t>FZ7c1xA9bsjA7B7R</t>
        </is>
      </c>
    </row>
    <row r="7141">
      <c r="A7141" t="inlineStr">
        <is>
          <t>JPMXP1222TU0193</t>
        </is>
      </c>
      <c r="B7141" t="n">
        <v>1438</v>
      </c>
      <c r="C7141" t="inlineStr">
        <is>
          <t>2022</t>
        </is>
      </c>
      <c r="D7141" t="inlineStr">
        <is>
          <t>TU</t>
        </is>
      </c>
      <c r="E7141" t="n">
        <v>193</v>
      </c>
      <c r="F7141" t="inlineStr">
        <is>
          <t>内部利用（ARIM事業参画者以外）</t>
        </is>
      </c>
      <c r="G7141" t="inlineStr">
        <is>
          <t>機器利用</t>
        </is>
      </c>
      <c r="H7141" t="inlineStr">
        <is>
          <t>----</t>
        </is>
      </c>
      <c r="I7141" t="inlineStr">
        <is>
          <t>金属ガラスのインプリント技術の確立 / Construction of imprinting technology for metallic glass</t>
        </is>
      </c>
      <c r="J7141" t="inlineStr">
        <is>
          <t>山田 類</t>
        </is>
      </c>
      <c r="K7141" t="inlineStr">
        <is>
          <t>東北大学金属材料研究所</t>
        </is>
      </c>
      <c r="L7141" t="inlineStr">
        <is>
          <t>加工・デバイスプロセス</t>
        </is>
      </c>
      <c r="M7141" t="inlineStr">
        <is>
          <t>----</t>
        </is>
      </c>
      <c r="N7141" t="inlineStr">
        <is>
          <t>高度なデバイス機能の発現を可能とするマテリアル</t>
        </is>
      </c>
      <c r="O7141" t="inlineStr">
        <is>
          <t>----</t>
        </is>
      </c>
      <c r="P7141" t="inlineStr">
        <is>
          <t>TU-201：DeepRIE装置#1</t>
        </is>
      </c>
      <c r="Q7141" t="inlineStr">
        <is>
          <t>TU-058：マスクレスアライナ</t>
        </is>
      </c>
      <c r="R7141" t="inlineStr">
        <is>
          <t>TU-054：ホットプレート</t>
        </is>
      </c>
      <c r="S7141" t="inlineStr">
        <is>
          <t>TU-211：プラズマクリーナー</t>
        </is>
      </c>
      <c r="T7141" t="inlineStr">
        <is>
          <t>TU-307：金属顕微鏡</t>
        </is>
      </c>
      <c r="Y7141" t="inlineStr">
        <is>
          <t>Si基板, インプリント, 金属ガラス, 回折格子,リソグラフィ/Lithography,ナノエレクトロニクスデバイス</t>
        </is>
      </c>
      <c r="Z7141" t="inlineStr">
        <is>
          <t>リソグラフィを通じてSi基板上に所望の形状を作製し、それを金属ガラスに精密転写する1)ことで種々の機能特性を金属ガラス表面に付与することがこれまで行われている。この技術は今後、金属ガラスの応用展開を大きく切り開いていく重要な手法の1つに位置づけられると考えられる。今回、金属ガラスインプリント用のSiモールドを作製するため、東北大学の設備を利用し、リソグラフィを通じてモールド表面に回折格子状の周期パターンを形成することを試みた。</t>
        </is>
      </c>
      <c r="AA7141" t="inlineStr">
        <is>
          <t>LayoutEditorを用いて周期パターンを有するライン＆スペースを作図した。その後、Si基板上にレジストを塗布し、MLAを用いて描画を行った。現像後、ディープエッチングならびにレジストの除去を行い、Si基板上に周期パターンを形成した。</t>
        </is>
      </c>
      <c r="AB7141" t="inlineStr">
        <is>
          <t>今回、数µmの間隔で並んだライン＆スペースの周期パターンをSi基板上に作製することに成功した。今後、Pd系金属ガラスを過冷却液体温度域まで加熱後、回折格子状のパターンを金属ガラス上にインプリントを通じて転写することで、ハイアスペクト比を有する金属ガラス回折格子の作製を試みたい。</t>
        </is>
      </c>
      <c r="AC7141" t="inlineStr">
        <is>
          <t>118d8DftjhJ556zF</t>
        </is>
      </c>
    </row>
    <row r="7142">
      <c r="A7142" t="inlineStr">
        <is>
          <t>JPMXP1222TU0188</t>
        </is>
      </c>
      <c r="B7142" t="n">
        <v>1437</v>
      </c>
      <c r="C7142" t="inlineStr">
        <is>
          <t>2022</t>
        </is>
      </c>
      <c r="D7142" t="inlineStr">
        <is>
          <t>TU</t>
        </is>
      </c>
      <c r="E7142" t="n">
        <v>188</v>
      </c>
      <c r="F7142" t="inlineStr">
        <is>
          <t>外部利用</t>
        </is>
      </c>
      <c r="G7142" t="inlineStr">
        <is>
          <t>機器利用</t>
        </is>
      </c>
      <c r="H7142" t="inlineStr">
        <is>
          <t>----</t>
        </is>
      </c>
      <c r="I7142" t="inlineStr">
        <is>
          <t>圧電薄膜のドライエッチング / Dry etching of piezoelectric thin films</t>
        </is>
      </c>
      <c r="J7142" t="inlineStr">
        <is>
          <t>行藤 敏克</t>
        </is>
      </c>
      <c r="K7142" t="inlineStr">
        <is>
          <t>株式会社シリコンセンシングプロダクツ</t>
        </is>
      </c>
      <c r="L7142" t="inlineStr">
        <is>
          <t>加工・デバイスプロセス</t>
        </is>
      </c>
      <c r="M7142" t="inlineStr">
        <is>
          <t>----</t>
        </is>
      </c>
      <c r="N7142" t="inlineStr">
        <is>
          <t>高度なデバイス機能の発現を可能とするマテリアル</t>
        </is>
      </c>
      <c r="O7142" t="inlineStr">
        <is>
          <t>----</t>
        </is>
      </c>
      <c r="P7142" t="inlineStr">
        <is>
          <t>TU-205：アルバックICP-RIE#1</t>
        </is>
      </c>
      <c r="Y7142" t="inlineStr">
        <is>
          <t>膜加工・エッチング/Film processing and Etching,MEMSデバイス/ MEMS device</t>
        </is>
      </c>
      <c r="Z7142" t="inlineStr">
        <is>
          <t>圧電薄膜の加工のため、塩素系ガスとCF系ガスを用いRIE装置でエッチングを行った。</t>
        </is>
      </c>
      <c r="AA7142" t="inlineStr">
        <is>
          <t>【装置】アルバック製ドライエッチング装置NE-550 【実験方法】 フォトレジストでテストパターンを形成した圧電薄膜付6インチSi基板をエッチングした。圧電薄膜のエッチング後、触針式段差計にてフォトレジスト残膜と圧電薄膜のエッチング量を測定した。圧電薄膜のエッチング条件は表1と表2の2条件とした。</t>
        </is>
      </c>
      <c r="AB7142" t="inlineStr">
        <is>
          <t>2つのエッチング条件でそれぞれ表3と表4の結果を得た。エッチングレートを重視した表1の条件においては、76.2 nm/minのエッチングレート、 下地電極との選択比を重視した表2の条件においては、42.8 nm/minのエッチングレートと、下地電極との選択比は7.14が得られた。2つの条件を用いることで圧電薄膜のエッチングが可能となった。</t>
        </is>
      </c>
      <c r="AC7142" t="inlineStr">
        <is>
          <t>Jgrz9seVUGtmlN3B</t>
        </is>
      </c>
    </row>
    <row r="7143">
      <c r="A7143" t="inlineStr">
        <is>
          <t>JPMXP1222TU0182</t>
        </is>
      </c>
      <c r="B7143" t="n">
        <v>1435</v>
      </c>
      <c r="C7143" t="inlineStr">
        <is>
          <t>2022</t>
        </is>
      </c>
      <c r="D7143" t="inlineStr">
        <is>
          <t>TU</t>
        </is>
      </c>
      <c r="E7143" t="n">
        <v>182</v>
      </c>
      <c r="F7143" t="inlineStr">
        <is>
          <t>外部利用</t>
        </is>
      </c>
      <c r="G7143" t="inlineStr">
        <is>
          <t>機器利用</t>
        </is>
      </c>
      <c r="H7143" t="inlineStr">
        <is>
          <t>技術補助</t>
        </is>
      </c>
      <c r="I7143" t="inlineStr">
        <is>
          <t>ロボコン用ロボットの開発 / Development of robots for robot contest</t>
        </is>
      </c>
      <c r="J7143" t="inlineStr">
        <is>
          <t>吉村 悠汰</t>
        </is>
      </c>
      <c r="K7143" t="inlineStr">
        <is>
          <t>東北大学工学部機械知能航空工学科</t>
        </is>
      </c>
      <c r="L7143" t="inlineStr">
        <is>
          <t>加工・デバイスプロセス</t>
        </is>
      </c>
      <c r="M7143" t="inlineStr">
        <is>
          <t>----</t>
        </is>
      </c>
      <c r="N7143" t="inlineStr">
        <is>
          <t>その他</t>
        </is>
      </c>
      <c r="O7143" t="inlineStr">
        <is>
          <t>----</t>
        </is>
      </c>
      <c r="P7143" t="inlineStr">
        <is>
          <t>TU-257：ワイヤボンダ</t>
        </is>
      </c>
      <c r="Y7143" t="inlineStr">
        <is>
          <t>異種材料接着・接合技術, アクチュエータ, 制御回路</t>
        </is>
      </c>
      <c r="Z7143" t="inlineStr">
        <is>
          <t>ロボットコンテスト（以下ロボコン）で頻繁に利用されるDCブラシモーターの制御回路の製作のためプロトタイプラボのリフロー炉を利用した．</t>
        </is>
      </c>
      <c r="AA7143" t="inlineStr">
        <is>
          <t>外部で発注したPCBにペーストはんだを乗せ，電子部品を配置したのち，リフロー炉で数分間加熱してボンディングを行った．完成した回路の動作確認のため，施設内の直流電源装置やオシロスコープ，ファンクションジェネレータを利用して出力される電圧を計測した．制作した回路は図1のようになっている</t>
        </is>
      </c>
      <c r="AB7143" t="inlineStr">
        <is>
          <t>ボンディングは不具合なく成功していた．しかし，回路にモーターを接続しても正しく動作しなかった．これは図1内の絶縁ゲートドライバICの出力端子AHG，BHGからLEDに電流を供給しているため，ブートストラップ回路のコンデンサに十分な電荷をためることができなかったためであると考えられる．今後，これを改善した回路を製作し，再度動作確認を行いたい．</t>
        </is>
      </c>
      <c r="AC7143" t="inlineStr">
        <is>
          <t>8k1eOCCh0nKSP1ou</t>
        </is>
      </c>
    </row>
    <row r="7144">
      <c r="A7144" t="inlineStr">
        <is>
          <t>JPMXP1222YG0012</t>
        </is>
      </c>
      <c r="B7144" t="n">
        <v>2616</v>
      </c>
      <c r="C7144" t="inlineStr">
        <is>
          <t>2022</t>
        </is>
      </c>
      <c r="D7144" t="inlineStr">
        <is>
          <t>YG</t>
        </is>
      </c>
      <c r="E7144" t="n">
        <v>12</v>
      </c>
      <c r="F7144" t="inlineStr">
        <is>
          <t>外部利用</t>
        </is>
      </c>
      <c r="G7144" t="inlineStr">
        <is>
          <t>技術代行</t>
        </is>
      </c>
      <c r="H7144" t="inlineStr">
        <is>
          <t>----</t>
        </is>
      </c>
      <c r="I7144" t="inlineStr">
        <is>
          <t>EVOH/変成ETFEブレンドの動的粘弾性</t>
        </is>
      </c>
      <c r="J7144" t="inlineStr">
        <is>
          <t>西 栄一</t>
        </is>
      </c>
      <c r="K7144" t="inlineStr">
        <is>
          <t>AGC（株）</t>
        </is>
      </c>
      <c r="L7144" t="inlineStr">
        <is>
          <t>加工・デバイスプロセス</t>
        </is>
      </c>
      <c r="M7144" t="inlineStr">
        <is>
          <t>計測・分析</t>
        </is>
      </c>
      <c r="N7144" t="inlineStr">
        <is>
          <t>マルチマテリアル化技術・次世代高分子マテリアル</t>
        </is>
      </c>
      <c r="O7144" t="inlineStr">
        <is>
          <t>----</t>
        </is>
      </c>
      <c r="P7144" t="inlineStr">
        <is>
          <t>YG-001：ツインドライブ型レオメータ</t>
        </is>
      </c>
      <c r="Y7144" t="inlineStr">
        <is>
          <t>低温衝撃,バリヤ,ETFE,コンポジット材料/ Composite material,高強度・生分解性プラスチック/ High-strength, biodegradable plastic</t>
        </is>
      </c>
      <c r="Z7144" t="inlineStr">
        <is>
          <t>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さらにバリヤ性を有するエチレン−ビニルアルコール樹脂（EVOH）を導入することによるレオロジーレオロジー特性に及ぼす影響を検討する。</t>
        </is>
      </c>
      <c r="AA7144" t="inlineStr">
        <is>
          <t>エチレンビニルアルコール共重合体（EVOH）、エチレンーテトラフルオロエチレン交互共重合体（ETFE)または変成エチレンーテトラフルオロエチレン交互共重合体（m-ETFE）を二軸押出機によって溶融混練した。粘弾性は、周波数0.1〜100rad/s、240℃で測定した。ひずみは2%~5%で測定を行った。</t>
        </is>
      </c>
      <c r="AB7144" t="inlineStr">
        <is>
          <t>EVOH/ETFEブレンドでは、EVOHの貯蔵弾性率G'が低く、G'の高いETFEの重量分率を増加させるとG'が徐々に増加し、相反転する割合付近（ETFE60wt%)でG'は大きく増加する。マトリクスETFEにEVOHドメインが分散した構造が考えられる。一方、m-ETFEを添加した系ではm-ETFEが40wt%ですでにm-ETFE単体よりG'が高く、m-ETFEが60〜80wt%ではG'は周波数依存性が小さくなっており、ETFE系とは明らかに異なる挙動を示しており、リアクティブプロセッシングによる影響が考えられる。</t>
        </is>
      </c>
      <c r="AC7144" t="inlineStr">
        <is>
          <t>51wiGMmeqQq0iYSF</t>
        </is>
      </c>
    </row>
    <row r="7145">
      <c r="A7145" t="inlineStr">
        <is>
          <t>JPMXP1222TU0185</t>
        </is>
      </c>
      <c r="B7145" t="n">
        <v>1436</v>
      </c>
      <c r="C7145" t="inlineStr">
        <is>
          <t>2022</t>
        </is>
      </c>
      <c r="D7145" t="inlineStr">
        <is>
          <t>TU</t>
        </is>
      </c>
      <c r="E7145" t="n">
        <v>185</v>
      </c>
      <c r="F7145" t="inlineStr">
        <is>
          <t>内部利用（ARIM事業参画者以外）</t>
        </is>
      </c>
      <c r="G7145" t="inlineStr">
        <is>
          <t>機器利用</t>
        </is>
      </c>
      <c r="H7145" t="inlineStr">
        <is>
          <t>----</t>
        </is>
      </c>
      <c r="I7145" t="inlineStr">
        <is>
          <t>SiCポリタイプの同時横方向エピタキシャル成長技術を用いた新規SiCデバイスの実用化 / Practical application of novel SiC devices using simultaneous lateral epitaxial growth technique of SiC polytypes</t>
        </is>
      </c>
      <c r="J7145" t="inlineStr">
        <is>
          <t>櫻庭 政夫</t>
        </is>
      </c>
      <c r="K7145" t="inlineStr">
        <is>
          <t>東北大学電気通信研究所</t>
        </is>
      </c>
      <c r="L7145" t="inlineStr">
        <is>
          <t>加工・デバイスプロセス</t>
        </is>
      </c>
      <c r="M7145" t="inlineStr">
        <is>
          <t>----</t>
        </is>
      </c>
      <c r="N7145" t="inlineStr">
        <is>
          <t>高度なデバイス機能の発現を可能とするマテリアル</t>
        </is>
      </c>
      <c r="O7145" t="inlineStr">
        <is>
          <t>量子・電子制御により革新的な機能を発現するマテリアル</t>
        </is>
      </c>
      <c r="P7145" t="inlineStr">
        <is>
          <t>TU-057：レーザ描画装置</t>
        </is>
      </c>
      <c r="Q7145" t="inlineStr">
        <is>
          <t>TU-101：酸化炉</t>
        </is>
      </c>
      <c r="R7145" t="inlineStr">
        <is>
          <t>TU-060：現像ドラフト</t>
        </is>
      </c>
      <c r="Y7145" t="inlineStr">
        <is>
          <t>CVD,膜加工・エッチング/Film processing and Etching,高周波デバイス,高品質プロセス材料,パワーエレクトロニクス,ナノエレクトロニクスデバイス,表面・界面・粒界制御</t>
        </is>
      </c>
      <c r="Z7145" t="inlineStr">
        <is>
          <t>SiC半導体デバイスのさらなる普及と汎用化を実現するため、スイッチング素子の低損失化と高信頼性を両立するとともに高周波化を促進する。具体的には、共同研究先であるCUSIC社が開発した3C-SiCと4H-SiCの同時横方向エピタキシャル（SLE）成長技術（特許6795805号）を用い、整合界面を有する3C-SiC／4H-SiC積層構造設計の最適化を図ることでMOSFETのチャネル抵抗低減と酸化膜界面の信頼性向上、そして4H-SiC層による耐圧向上のメリットを同時に発現させる。さらに、4H-SiC／3C-SiCの整合界面において発生する2次元電子ガスを用いたHEMT構造や3C-SiC層を用いたCMOS動作を実証することで、Intelligent Power ICや次世代通信用デバイスの礎を構築する。</t>
        </is>
      </c>
      <c r="AA7145" t="inlineStr">
        <is>
          <t>4インチの4H-SiCウェハを用いたMOSトランジスタ製作への熱酸化炉（TU-101）の利用を検討するために、4インチSiウェハを用いたWet熱酸化（1100℃、60分間）の予備実験と全反射蛍光X線分析を実施した。また、レーザ描画装置（TU-057）と現像ドラフト（TU-060）を利用して、設計したマスクデータに基づいてMOSトランジスタ製作に必要なフォトリソグラフィ用マスク（5インチ角、9枚）を製作した。</t>
        </is>
      </c>
      <c r="AB7145" t="inlineStr">
        <is>
          <t>MOS界面形成時の金属汚染混入はMOSトランジスタの動作不良につながる場合があることから、Wet熱酸化した4インチSiウェハの全反射蛍光X線分析を実施した。その結果、Siウェハへの金属汚染は顕著ではないことを確認でき、MOSトランジスタ製作に熱酸化炉（TU-101）を問題なく利用できるものと判断された。また、製作したマスクのCrパターン寸法を顕微鏡で測長した結果、寸法誤差はサブミクロン程度であり、想定していたマージン以内に抑えられていることを確認できた。これらの結果から、MOSトランジスタ製作プロセスのいくつかの重要な部分を実施できる見通しを得ることができた。今後、さらにいくつかの成膜／エッチングプロセス装置の利用を想定しており、予備実験を重ねることでMOSトランジスタ製作プロセス構築を進め、SLE技術を駆使したHEMT構造や3C-SiC層を用いたCMOS動作の実証につなげたいと考えている。</t>
        </is>
      </c>
      <c r="AC7145" t="inlineStr">
        <is>
          <t>KFDQBiT8i5wpwKb8</t>
        </is>
      </c>
    </row>
    <row r="7146">
      <c r="A7146" t="inlineStr">
        <is>
          <t>JPMXP1222TU0178</t>
        </is>
      </c>
      <c r="B7146" t="n">
        <v>1433</v>
      </c>
      <c r="C7146" t="inlineStr">
        <is>
          <t>2022</t>
        </is>
      </c>
      <c r="D7146" t="inlineStr">
        <is>
          <t>TU</t>
        </is>
      </c>
      <c r="E7146" t="n">
        <v>178</v>
      </c>
      <c r="F7146" t="inlineStr">
        <is>
          <t>内部利用（ARIM事業参画者以外）</t>
        </is>
      </c>
      <c r="G7146" t="inlineStr">
        <is>
          <t>機器利用</t>
        </is>
      </c>
      <c r="H7146" t="inlineStr">
        <is>
          <t>----</t>
        </is>
      </c>
      <c r="I7146" t="inlineStr">
        <is>
          <t>光干渉を用いた力センサ</t>
        </is>
      </c>
      <c r="J7146" t="inlineStr">
        <is>
          <t>樫村 祐貴</t>
        </is>
      </c>
      <c r="K7146" t="inlineStr">
        <is>
          <t>東北大学大学院工学研究科</t>
        </is>
      </c>
      <c r="L7146" t="inlineStr">
        <is>
          <t>加工・デバイスプロセス</t>
        </is>
      </c>
      <c r="M7146" t="inlineStr">
        <is>
          <t>----</t>
        </is>
      </c>
      <c r="N7146" t="inlineStr">
        <is>
          <t>高度なデバイス機能の発現を可能とするマテリアル</t>
        </is>
      </c>
      <c r="O7146" t="inlineStr">
        <is>
          <t>----</t>
        </is>
      </c>
      <c r="P7146" t="inlineStr">
        <is>
          <t>TU-255：ディスコ ダイサ</t>
        </is>
      </c>
      <c r="Y7146" t="inlineStr">
        <is>
          <t>膜加工・エッチング/Film processing and Etching,MEMSデバイス</t>
        </is>
      </c>
      <c r="Z7146" t="inlineStr">
        <is>
          <t>センサ組み立てを一括で行うために、Siの素子をダイサーで切断する。</t>
        </is>
      </c>
      <c r="AA7146" t="inlineStr">
        <is>
          <t>送り速度0.3 mm/sで深さ0.3 mmの溝を作製した。Si素子サイズは縦3 mm、横0.8 mm。</t>
        </is>
      </c>
      <c r="AB7146" t="inlineStr">
        <is>
          <t>問題なく切断できたが、2方向へのカットを複数回行ったため、合計10時間以上の切断時間を要した。図1に、ダイシングしたサンプルの写真を示す。今年度は、作製したサンプルを使用する機会はなかったため、次年度以降に評価を行う。</t>
        </is>
      </c>
      <c r="AC7146" t="inlineStr">
        <is>
          <t>Rc36tYwKzuh2O8J1</t>
        </is>
      </c>
    </row>
    <row r="7147">
      <c r="A7147" t="inlineStr">
        <is>
          <t>JPMXP1222TU0174</t>
        </is>
      </c>
      <c r="B7147" t="n">
        <v>1431</v>
      </c>
      <c r="C7147" t="inlineStr">
        <is>
          <t>2022</t>
        </is>
      </c>
      <c r="D7147" t="inlineStr">
        <is>
          <t>TU</t>
        </is>
      </c>
      <c r="E7147" t="n">
        <v>174</v>
      </c>
      <c r="F7147" t="inlineStr">
        <is>
          <t>内部利用（ARIM事業参画者以外）</t>
        </is>
      </c>
      <c r="G7147" t="inlineStr">
        <is>
          <t>機器利用</t>
        </is>
      </c>
      <c r="H7147" t="inlineStr">
        <is>
          <t>----</t>
        </is>
      </c>
      <c r="I7147" t="inlineStr">
        <is>
          <t>電気化学発光現象観察のための3次元微細モデル作製 / Development of 3D microstructures for electrochemiluminescence study</t>
        </is>
      </c>
      <c r="J7147" t="inlineStr">
        <is>
          <t>平本 薫</t>
        </is>
      </c>
      <c r="K7147" t="inlineStr">
        <is>
          <t>東北大学学際科学フロンティア研究所</t>
        </is>
      </c>
      <c r="L7147" t="inlineStr">
        <is>
          <t>加工・デバイスプロセス</t>
        </is>
      </c>
      <c r="M7147" t="inlineStr">
        <is>
          <t>----</t>
        </is>
      </c>
      <c r="N7147" t="inlineStr">
        <is>
          <t>次世代バイオマテリアル</t>
        </is>
      </c>
      <c r="O7147" t="inlineStr">
        <is>
          <t>----</t>
        </is>
      </c>
      <c r="P7147" t="inlineStr">
        <is>
          <t>TU-057：レーザ描画装置</t>
        </is>
      </c>
      <c r="Y7147" t="inlineStr">
        <is>
          <t>グレースケール露光,リソグラフィ/Lithography,バイオアダプティブ材料,バイオセンサ</t>
        </is>
      </c>
      <c r="Z7147" t="inlineStr">
        <is>
          <t>バイオセンサ用途に向けた電気化学発光の電極反応解析のため、スライドガラス面に形成したITO電極上に、微小構造物を作製することを目的としている。電極反応の際の化学種の3次元的な拡散を調査したいので、通常のリソグラフィではなく、DWL2000CEを用いたグレースケール露光によりピラミッド型の構造物を作製した。</t>
        </is>
      </c>
      <c r="AA7147" t="inlineStr">
        <is>
          <t>Fig. 1に示すような高さ10 µm, 底辺の長さ10, 40, 80 µmのピラミッド構造を3D CADで作製し、STLファイルに変換後、DWL2000CE のソフト内で0 ~ 1023諧調にレーザー強度を割り当て、直接描画によって露光した。用いた基材・リソグラフィ試薬は下記の通りである。基板：ITO電極（□25 mm）、プライマー：OAP、レジスト：PMER HA1300、現像液：P-7G下地のITO基板を電気化学計測用電極として機能させたいので、ピラミッド部分以外は完全にレジストが抜ける必要がある。レジストのスピンコート条件、現像条件、レーザーフォーカス強度を変えることにより（Table 1）、ITO電極上へのピラミッド構造作製を試みた。</t>
        </is>
      </c>
      <c r="AB7147" t="inlineStr">
        <is>
          <t>レジストの塗布スピードが500, 750 rpmの条件では、ピラミッド構造は作製できるものの、いずれの現像時間、レーザーFocus強度においても底面のレジストが抜けきらなかった（Fig. 2a）。レーザー強度は最大の100で設定しているため、本条件における膜厚でITO底面を露出させるには、2回露光が必要となる。2回露光の条件出しは難しく、本件ではレジスト膜厚（ピラミッド高さ）よりも、斜面構造の形成の方が重要であったため、塗布スピードを上げる（膜厚を薄くする）方向で調整することとした。塗布スピード900 rpmの条件では□40 µm, □80 µmのデザインでピラミッド構造が作製できたがエッジが出ていない (Fig. 2b)。1000 rpmの条件では□10, 40 µmのデザインは形状が残らなったが、□80 µmのデザインでピラミッド構造が作製できた（Fig. 2c）。いずれの条件においても底辺の長さは減少し、1000 rpm, □80 µmではピラミッドのサイズが約40％減となった（Table2）。本検討では、スピンコート1000 rpm, レーザーフォーカス70で、目的としていたピラミッド構造に近い構造が作製できた。一方で、設計値に対し最終のピラミッドサイズがかなり縮小してしまっている。フォーカス強度を下げる、また縮小比を考慮したCAD設計を行っていく必要がある。</t>
        </is>
      </c>
      <c r="AC7147" t="inlineStr">
        <is>
          <t>w6RlpYEhFRJkJnj2</t>
        </is>
      </c>
    </row>
    <row r="7148">
      <c r="A7148" t="inlineStr">
        <is>
          <t>JPMXP1222TU0179</t>
        </is>
      </c>
      <c r="B7148" t="n">
        <v>1434</v>
      </c>
      <c r="C7148" t="inlineStr">
        <is>
          <t>2022</t>
        </is>
      </c>
      <c r="D7148" t="inlineStr">
        <is>
          <t>TU</t>
        </is>
      </c>
      <c r="E7148" t="n">
        <v>179</v>
      </c>
      <c r="F7148" t="inlineStr">
        <is>
          <t>内部利用（ARIM事業参画者以外）</t>
        </is>
      </c>
      <c r="G7148" t="inlineStr">
        <is>
          <t>機器利用</t>
        </is>
      </c>
      <c r="H7148" t="inlineStr">
        <is>
          <t>----</t>
        </is>
      </c>
      <c r="I7148" t="inlineStr">
        <is>
          <t>ルテニウムハライドの磁気トルク測定系の構築 / Construction of magnetic torque measurement system for ruthenium halides</t>
        </is>
      </c>
      <c r="J7148" t="inlineStr">
        <is>
          <t>今井 良宗</t>
        </is>
      </c>
      <c r="K7148" t="inlineStr">
        <is>
          <t>東北大学　大学院理学研究科物理学専攻巨視的量子物性</t>
        </is>
      </c>
      <c r="L7148" t="inlineStr">
        <is>
          <t>加工・デバイスプロセス</t>
        </is>
      </c>
      <c r="M7148" t="inlineStr">
        <is>
          <t>----</t>
        </is>
      </c>
      <c r="N7148" t="inlineStr">
        <is>
          <t>量子・電子制御により革新的な機能を発現するマテリアル</t>
        </is>
      </c>
      <c r="O7148" t="inlineStr">
        <is>
          <t>----</t>
        </is>
      </c>
      <c r="P7148" t="inlineStr">
        <is>
          <t>TU-266：セミオートワイヤボンダ</t>
        </is>
      </c>
      <c r="Y7148" t="inlineStr">
        <is>
          <t>接合,トポロジカル量子物質,量子効果</t>
        </is>
      </c>
      <c r="Z7148" t="inlineStr">
        <is>
          <t>キタエフスピン液体候補物質ルテニウムハライドRu(Br1-xIx)3は，研究代表者がごく最近発見した物質群であり，x~0.8でバンド幅制御型の金属絶縁体転移を示す．金属相におけるフェルミ面を決定するために，メンブレン型ピエゾ抵抗センサーを利用した磁気トルク測定によるドハースファンアルフェン振動の観測を行うために準備を進めている．同測定を実施するために，市販のメンブレン型ピエゾ抵抗センサーと，磁気トルク測定系の基板とを配線することを本研究課題の目的とする．具体的には，セミオートワイヤボンダ（機器ID：TU-266）を用いて，メンブレン型ピエゾ抵抗センサー（Nanocensors社製，SD-MSS-1K2G）と，ガラスエポキシ基板上の電極との間を，金線で配線を行う．配線した素子に，測定試料をセットして，研究代表者が保有する磁気トルク測定系を用いて，磁気トルクの測定を行う．ドハースファンアルフェン振動からRu(Br1-xIx)3のフェルミ面を決定する．</t>
        </is>
      </c>
      <c r="AA7148" t="inlineStr">
        <is>
          <t>セミオートワイヤボンダ（機器番号：TU-266）を用いて，メンブレン型ピエゾ抵抗センサー（Nanocensors社製，SD-MSS-1K2G）と，ガラスエポキシ基板上の電極との間を，金線で配線を行った．ガラスエポキシ基板には，2種類の基板（基板A，基板B）を用いた．基板Aは，aitendo社で購入した0.5/8Pピッチ変換基板 (05S-D8)で，基板Bは，秋月電子通商社で購入した0.5mmピッチIC(8ピン)変換基板 (AE-0.5X8P)である．</t>
        </is>
      </c>
      <c r="AB7148" t="inlineStr">
        <is>
          <t>初めに基板Aとメンブレン型ピエゾ抵抗センサーとの配線を試みた．電極の材料によってボンディングの最適な条件は異なるため，電極の材料に応じて，超音波出力(U/S)，ボンディング時間(Time)，荷重(Force)といったパラメータの最適な条件を決定する必要がある．メンブレン型ピエゾ抵抗センサーの電極はアルミニウム電極であり，条件パラメータを適切に設定することで，適切にボンディングできることがわかった．しかし，基板Aの電極（錫メッキ，あるいは，銀メッキと推測される）は，種々のパラメータを検討したものの，適切に配線することは困難であった．そこで，装置担当スタッフの助言のもと，装置のテスト測定で用いているものと同じ材質の電極を持つ基板Bへと基板を変更して，再度配線を試みたところ，基板Bの電極（金メッキと推測される）においては，パラメータを適切に選ぶことによって，ボンディングが可能であることがわかった．Fig. 1に，メンブレン型ピエゾ抵抗センサーと基板Bとを金線で配線した写真を示す．メンブレン型ピエゾ抵抗センサーとガラスエポキシ基板の電極間を，金線を用いて適切に配線できていることがわかる．今後，メンブレン型ピエゾ抵抗センサー上に，試料を取り付けたのちに測定系にセットし，磁気トルクの測定を行っていく予定である．</t>
        </is>
      </c>
      <c r="AC7148" t="inlineStr">
        <is>
          <t>T3XPyZIv7ggB4f39</t>
        </is>
      </c>
    </row>
    <row r="7149">
      <c r="A7149" t="inlineStr">
        <is>
          <t>JPMXP1222TU0143</t>
        </is>
      </c>
      <c r="B7149" t="n">
        <v>1418</v>
      </c>
      <c r="C7149" t="inlineStr">
        <is>
          <t>2022</t>
        </is>
      </c>
      <c r="D7149" t="inlineStr">
        <is>
          <t>TU</t>
        </is>
      </c>
      <c r="E7149" t="n">
        <v>143</v>
      </c>
      <c r="F7149" t="inlineStr">
        <is>
          <t>内部利用（ARIM事業参画者以外）</t>
        </is>
      </c>
      <c r="G7149" t="inlineStr">
        <is>
          <t>機器利用</t>
        </is>
      </c>
      <c r="H7149" t="inlineStr">
        <is>
          <t>----</t>
        </is>
      </c>
      <c r="I7149" t="inlineStr">
        <is>
          <t>単層フォトレジストによるリフトオフプロセス / Lift-off patterning using single layer photoresist</t>
        </is>
      </c>
      <c r="J7149" t="inlineStr">
        <is>
          <t>佐々木 寛充</t>
        </is>
      </c>
      <c r="K7149" t="inlineStr">
        <is>
          <t>東北大学マイクロシステム融合研究開発センター</t>
        </is>
      </c>
      <c r="L7149" t="inlineStr">
        <is>
          <t>加工・デバイスプロセス</t>
        </is>
      </c>
      <c r="M7149" t="inlineStr">
        <is>
          <t>----</t>
        </is>
      </c>
      <c r="N7149" t="inlineStr">
        <is>
          <t>高度なデバイス機能の発現を可能とするマテリアル</t>
        </is>
      </c>
      <c r="O7149" t="inlineStr">
        <is>
          <t>----</t>
        </is>
      </c>
      <c r="P7149" t="inlineStr">
        <is>
          <t>TU-058：マスクレスアライナ</t>
        </is>
      </c>
      <c r="Q7149" t="inlineStr">
        <is>
          <t>TU-167：電子ビーム蒸着装置</t>
        </is>
      </c>
      <c r="R7149" t="inlineStr">
        <is>
          <t>TU-306：Tencor 段差計</t>
        </is>
      </c>
      <c r="S7149" t="inlineStr">
        <is>
          <t>TU-316：JEOL FE-SEM</t>
        </is>
      </c>
      <c r="T7149" t="inlineStr">
        <is>
          <t>TU-063：i線ステッパ</t>
        </is>
      </c>
      <c r="Y7149" t="inlineStr">
        <is>
          <t>リフトオフ,単層リフトオフレジスト,アンダーカット,テーパー, Lift-off, photolithography, single layer lift-off photoresist, undercut, taper,リソグラフィ/Lithography,MEMSデバイス</t>
        </is>
      </c>
      <c r="Z7149" t="inlineStr">
        <is>
          <t>単層リフトオフレジストを用い，1 µm線幅1: 1ライン&amp;スペース形成を目標として，塗布，露光，現像，成膜，リフトオフまでの一連のパターニングプロセスを東北大学マイクロシステム融合研究開発センターで評価した。</t>
        </is>
      </c>
      <c r="AA7149" t="inlineStr">
        <is>
          <t>単層リフトオフレジストとして，日本ゼオン社のZPN-1150，micro resist technology社のPG ma-N1410，信越化学工業社のSIPR-9684N-3.0を用いた。まずフォトリソグラフィ条件の評価を実施した。露光装置として，マスクレスアライナ（MLA150, Heidelberg Instruments），i線ステッパ（FPA-3030i5+, キヤノン）を用いた。次に、リフトオフの評価を実施した。成膜装置として、電子ビーム蒸着装置（EVC-1501, アネルバ）を用いてアルミニウムを成膜した。成膜の際、アルミニウム粒子をウエハに垂直に入射させるために、回転成膜ではなく静止成膜を行った。フォトリソグラフィとリフトオフそれぞれの結果を、JEOL FE-SEM にて断面形状を評価した。</t>
        </is>
      </c>
      <c r="AB7149" t="inlineStr">
        <is>
          <t>Fig. 1に1 µm 1: 1ライン&amp;スペース形成条件と、断面SEM像を示す。ZPN-1150については条件の検討をレーザ直接描画装置にて行ったが，1 µm 1: 1ライン&amp;スペースが解像しなかったため，ステッパでの評価は実施しなかった。PG ma-N1410および，SIPR-9684N-3.0を用いて1 µm 1: 1ライン&amp;スペースを形成することができた。Fig. 2に成膜後およびリフトオフ後の断面SEM像を示す。ZPN-1150は，レジスト形状が図1(c)のように垂直形状に近くなっているためにレジスト側面にアルミニウム膜が堆積し，この堆積した薄いアルミニウム膜が配線部と繋がったまま剥離できず，図2(c)のリフトオフ後のSEM像で，中央部は“バリ“が立ったままの状態，外周部はさらに“バリ“が倒れて配線上へ異物として付着している。一方PG ma-N1410とSIPR-9684N-3.0は，アンダーカット幅や，PG ma-N1410の膜厚，およびSIPR-9684N-3.0アンダーカット高さは適正であり，アルミニウム成膜後に厚さ0.3 µm配線部分とレジスト部分とのつながりは確認できない。アルミニウムのパターニングは，ウエハ中央部と外周部のどちらもバリなく形成出来ている。本結果から微細化向き単層リフトオフレジストを用いることで，1 µm 1: 1ライン&amp;スペースのアルミニウム配線の形成が可能である事を確認できた。</t>
        </is>
      </c>
      <c r="AC7149" t="inlineStr">
        <is>
          <t>TG72frEF0ZiO49pG</t>
        </is>
      </c>
    </row>
    <row r="7150">
      <c r="A7150" t="inlineStr">
        <is>
          <t>JPMXP1222TU0141</t>
        </is>
      </c>
      <c r="B7150" t="n">
        <v>1416</v>
      </c>
      <c r="C7150" t="inlineStr">
        <is>
          <t>2022</t>
        </is>
      </c>
      <c r="D7150" t="inlineStr">
        <is>
          <t>TU</t>
        </is>
      </c>
      <c r="E7150" t="n">
        <v>141</v>
      </c>
      <c r="F7150" t="inlineStr">
        <is>
          <t>外部利用</t>
        </is>
      </c>
      <c r="G7150" t="inlineStr">
        <is>
          <t>機器利用</t>
        </is>
      </c>
      <c r="H7150" t="inlineStr">
        <is>
          <t>----</t>
        </is>
      </c>
      <c r="I7150" t="inlineStr">
        <is>
          <t>7インチマスクへのレジストコート / Resist coat on 7 inch mask</t>
        </is>
      </c>
      <c r="J7150" t="inlineStr">
        <is>
          <t>吉田 賢一</t>
        </is>
      </c>
      <c r="K7150" t="inlineStr">
        <is>
          <t>新電元工業株式会社</t>
        </is>
      </c>
      <c r="L7150" t="inlineStr">
        <is>
          <t>加工・デバイスプロセス</t>
        </is>
      </c>
      <c r="M7150" t="inlineStr">
        <is>
          <t>----</t>
        </is>
      </c>
      <c r="N7150" t="inlineStr">
        <is>
          <t>高度なデバイス機能の発現を可能とするマテリアル</t>
        </is>
      </c>
      <c r="O7150" t="inlineStr">
        <is>
          <t>----</t>
        </is>
      </c>
      <c r="P7150" t="inlineStr">
        <is>
          <t>TU-053：アクテス スピンコータ#2</t>
        </is>
      </c>
      <c r="Y7150" t="inlineStr">
        <is>
          <t>パワーエレクトロニクス, パワーエレクトロニクス,リソグラフィ/Lithography,パワーエレクトロニクス,MEMSデバイス</t>
        </is>
      </c>
      <c r="Z7150" t="inlineStr">
        <is>
          <t>パワーエレクトロニクスで使用するMEMSデバイスを試作するため、東北大学試作コインランドリーの設備を利用して、7インチマスクブランクスにフォトレジストをスピンコートした。</t>
        </is>
      </c>
      <c r="AA7150" t="inlineStr">
        <is>
          <t>7インチマスクブランクスをホットプレートにて100℃で10 min加熱して表面の水分除去を行い、室温で10 minクールダウン後、アクテス社のスピンナーを用いてHMDS（ヘキサメチルジシラザン）をスピンコートした。HMDSを100℃、10 min加熱、室温で10 minクールダウン後、フォトレジスト（AZP1350 4.2 cp）を2,000 rpmでスピンコートし、100℃、10 min加熱（プリベーク）した。</t>
        </is>
      </c>
      <c r="AB7150" t="inlineStr">
        <is>
          <t>7インチマスクブランクスにHMDS（ヘキサメチルジシラザン）、およびフォトレジスト（AZP1350 4.2 cp）のスピンコートを行った。前後の加熱工程では、大型基板のため熱容量が大きく、クールダウンに時間を要した。またフォトレジスト滴下量の基準がなく、目測で滴下、スピンコートしたが、基板サイズごとの滴下量の指標を持ち合わせておくべきであった。実験後、後日自社内でレーザー描画、現像、Crエッチングを行い、良好にパタン形成できた。作製したフォトマスクを用い、研究グループ内でΦ6インチウェハプロセスに使用し良好に試作できた。</t>
        </is>
      </c>
      <c r="AC7150" t="inlineStr">
        <is>
          <t>Mj39pMBzE0bapIcU</t>
        </is>
      </c>
    </row>
    <row r="7151">
      <c r="A7151" t="inlineStr">
        <is>
          <t>JPMXP1222TU0137</t>
        </is>
      </c>
      <c r="B7151" t="n">
        <v>1413</v>
      </c>
      <c r="C7151" t="inlineStr">
        <is>
          <t>2022</t>
        </is>
      </c>
      <c r="D7151" t="inlineStr">
        <is>
          <t>TU</t>
        </is>
      </c>
      <c r="E7151" t="n">
        <v>137</v>
      </c>
      <c r="F7151" t="inlineStr">
        <is>
          <t>外部利用</t>
        </is>
      </c>
      <c r="G7151" t="inlineStr">
        <is>
          <t>技術代行</t>
        </is>
      </c>
      <c r="H7151" t="inlineStr">
        <is>
          <t>----</t>
        </is>
      </c>
      <c r="I7151" t="inlineStr">
        <is>
          <t>低損失微小共振器の作製 / Fabrication of low-loss microresonators</t>
        </is>
      </c>
      <c r="J7151" t="inlineStr">
        <is>
          <t>久世 直也</t>
        </is>
      </c>
      <c r="K7151" t="inlineStr">
        <is>
          <t>徳島大学ポストLEDフォトニクス研究所</t>
        </is>
      </c>
      <c r="L7151" t="inlineStr">
        <is>
          <t>加工・デバイスプロセス</t>
        </is>
      </c>
      <c r="M7151" t="inlineStr">
        <is>
          <t>----</t>
        </is>
      </c>
      <c r="N7151" t="inlineStr">
        <is>
          <t>高度なデバイス機能の発現を可能とするマテリアル</t>
        </is>
      </c>
      <c r="O7151" t="inlineStr">
        <is>
          <t>----</t>
        </is>
      </c>
      <c r="P7151" t="inlineStr">
        <is>
          <t>TU-063：i線ステッパ</t>
        </is>
      </c>
      <c r="Y7151" t="inlineStr">
        <is>
          <t>リソグラフィ/Lithography,ナノフォトニクスデバイス/ Nanophotonics device</t>
        </is>
      </c>
      <c r="Z7151" t="inlineStr">
        <is>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る。本課題では微小共振器を作製するために必要なプロセスであるリソグラフィを行う。</t>
        </is>
      </c>
      <c r="AA7151" t="inlineStr">
        <is>
          <t>徳島大学で用意した熱酸化膜付きのシリコンウエハに570 nmのTa2O5が成膜した4インチウエハを使用する。以下の手順でリソグラフィを行った。（１）ウエハをSPM洗浄する。（２）レジストを1 um塗布する。（３）i線ステッパーで露光する。（４）現像する。（５）リングと直線導波路間のギャップを測定する。</t>
        </is>
      </c>
      <c r="AB7151" t="inlineStr">
        <is>
          <t>i線ステッパーのドーズ量とギャップの依存性をFig. 1に示す。ドーズ量を大きくするとギャップが大きくなることが分かった。この結果からデザイン通りのギャップを得るためのドーズ量として2000 J/m2とし、そのドーズ量で複数枚のウエハにレジストパターンの形成を行った。</t>
        </is>
      </c>
      <c r="AC7151" t="inlineStr">
        <is>
          <t>3Sb9gFn8SnuxmbyU</t>
        </is>
      </c>
    </row>
    <row r="7152">
      <c r="A7152" t="inlineStr">
        <is>
          <t>JPMXP1222TU0142</t>
        </is>
      </c>
      <c r="B7152" t="n">
        <v>1417</v>
      </c>
      <c r="C7152" t="inlineStr">
        <is>
          <t>2022</t>
        </is>
      </c>
      <c r="D7152" t="inlineStr">
        <is>
          <t>TU</t>
        </is>
      </c>
      <c r="E7152" t="n">
        <v>142</v>
      </c>
      <c r="F7152" t="inlineStr">
        <is>
          <t>内部利用（ARIM事業参画者以外）</t>
        </is>
      </c>
      <c r="G7152" t="inlineStr">
        <is>
          <t>機器利用</t>
        </is>
      </c>
      <c r="H7152" t="inlineStr">
        <is>
          <t>----</t>
        </is>
      </c>
      <c r="I7152" t="inlineStr">
        <is>
          <t>対称性を制御した光メタマテリアルの作製 / Fabrication of Symmetry-Controlled Optical Metamaterials</t>
        </is>
      </c>
      <c r="J7152" t="inlineStr">
        <is>
          <t>松原 正和</t>
        </is>
      </c>
      <c r="K7152" t="inlineStr">
        <is>
          <t>東北大学大学院理学研究科</t>
        </is>
      </c>
      <c r="L7152" t="inlineStr">
        <is>
          <t>加工・デバイスプロセス</t>
        </is>
      </c>
      <c r="M7152" t="inlineStr">
        <is>
          <t>----</t>
        </is>
      </c>
      <c r="N7152" t="inlineStr">
        <is>
          <t>高度なデバイス機能の発現を可能とするマテリアル</t>
        </is>
      </c>
      <c r="O7152" t="inlineStr">
        <is>
          <t>量子・電子制御により革新的な機能を発現するマテリアル</t>
        </is>
      </c>
      <c r="P7152" t="inlineStr">
        <is>
          <t>TU-064：エリオニクス 130kV EB描画装置</t>
        </is>
      </c>
      <c r="Y7152" t="inlineStr">
        <is>
          <t>リソグラフィ/Lithography, EB, 膜加工・エッチング/Film processing and Etching, スピントロニクスデバイス, メタマテリアル</t>
        </is>
      </c>
      <c r="Z7152" t="inlineStr">
        <is>
          <t>光の波長より十分に小さな構造を持つ人工物質（メタマテリアル）を用い、自然界に存在する物質では実現できない光学応答を生み出すことが可能となっている。現在、メタマテリアルを用いた光－物質機能の制御は非線形光学応答の領域にまで拡大してきており、このような「非線形メタマテリアル」の開発は新規光－物質機能の開拓に向け大きな可能性を秘めている。本研究では、非線形光学応答が物質の対称性と密接に関係している点に着目し、新規な非線形光学機能を開拓するために対称性を制御した種々の非磁性体・磁性体からなる光メタマテリアルを作製した。</t>
        </is>
      </c>
      <c r="AA7152" t="inlineStr">
        <is>
          <t>EB描画装置（エリオニクス ELS-G125S）を用いて、対称性を制御した光メタマテリアルを作製した。それらの試料を用いて、光第二高調波発生や光ガルバノ効果などの非線形光学応答を研究室の光学系を用いて調べた。</t>
        </is>
      </c>
      <c r="AB7152" t="inlineStr">
        <is>
          <t>金（Au）の薄膜に、数百ナノメートル周期の対称性の異なるいくつかのナノ構造を描画した。作製した試料の典型的な原子間力顕微鏡（AFM）像をFig. 1に示す。4回回転対称性を有する光メタマテリアルをほぼ設計通り作製することに成功した。また、これらの試料を用い、光第二高調波発生や光ガルバノ効果を測定したところ、対称性を反映するシグナルの観測に成功した。</t>
        </is>
      </c>
      <c r="AC7152" t="inlineStr">
        <is>
          <t>aT9J9RpfZVy5bMuj</t>
        </is>
      </c>
    </row>
    <row r="7153">
      <c r="A7153" t="inlineStr">
        <is>
          <t>JPMXP1222TU0134</t>
        </is>
      </c>
      <c r="B7153" t="n">
        <v>1412</v>
      </c>
      <c r="C7153" t="inlineStr">
        <is>
          <t>2022</t>
        </is>
      </c>
      <c r="D7153" t="inlineStr">
        <is>
          <t>TU</t>
        </is>
      </c>
      <c r="E7153" t="n">
        <v>134</v>
      </c>
      <c r="F7153" t="inlineStr">
        <is>
          <t>外部利用</t>
        </is>
      </c>
      <c r="G7153" t="inlineStr">
        <is>
          <t>機器利用</t>
        </is>
      </c>
      <c r="H7153" t="inlineStr">
        <is>
          <t>----</t>
        </is>
      </c>
      <c r="I7153" t="inlineStr">
        <is>
          <t>半導体ウェハ加工技術の開発</t>
        </is>
      </c>
      <c r="J7153" t="inlineStr">
        <is>
          <t>大橋 達也</t>
        </is>
      </c>
      <c r="K7153" t="inlineStr">
        <is>
          <t>Mipox株式会社</t>
        </is>
      </c>
      <c r="L7153" t="inlineStr">
        <is>
          <t>加工・デバイスプロセス</t>
        </is>
      </c>
      <c r="M7153" t="inlineStr">
        <is>
          <t>----</t>
        </is>
      </c>
      <c r="N7153" t="inlineStr">
        <is>
          <t>革新的なエネルギー変換を可能とするマテリアル</t>
        </is>
      </c>
      <c r="O7153" t="inlineStr">
        <is>
          <t>高度なデバイス機能の発現を可能とするマテリアル</t>
        </is>
      </c>
      <c r="P7153" t="inlineStr">
        <is>
          <t>TU-158：芝浦スパッタ装置（加熱型）</t>
        </is>
      </c>
      <c r="Q7153" t="inlineStr">
        <is>
          <t>TU-159：芝浦スパッタ装置（冷却型）</t>
        </is>
      </c>
      <c r="Y7153" t="inlineStr">
        <is>
          <t>異種材料接着・接合技術、形状・形態観察,スパッタリング/Sputtering,ワイドギャップ半導体/ Wide gap semiconductor,パワーエレクトロニクス/ Power electronics,アクチュエーター/ Actuator,高周波デバイス/ High frequency device,パワーエレクトロニクス/ Power electronics,MEMSデバイス/ MEMS device,セラミックスデバイス/ Ceramic device,IoTセンサ/ IoT sensor,ナノエレクトロニクスデバイス/ Nanoelectronics device</t>
        </is>
      </c>
      <c r="Z7153" t="inlineStr">
        <is>
          <t>直接接合において、表面粗さは重要な因子の1つである(1)。表面粗さの計測方法の分類は、ISO25178-6:2010、JISB0681-6:2014により規定されている(2)(3)。また、原子間力顕微鏡（AFM）による表面粗さの測定はISO 19606:2017、JISR1683:2014により規定されている(4)(5)。AFM 高さ校正用 4H-SiC 製標準試料は存在するものの、AFM 用の表面粗さの標準試料は今のところない(6)。弊社では走査型白色干渉顕微鏡（Zygo NewView 7100）のための国家標準にトレーサブルな標準試料は保有しているものの、SiC製であるためAFMによる頻回な測定ではカンチレバーの摩耗が無視できない(7)。そこで、化学的に安定で比較的柔らかいAu膜を標準の参考試料とするために、RFマグネトロンスパッタリングによりSi基板上に製膜した。</t>
        </is>
      </c>
      <c r="AA7153" t="inlineStr">
        <is>
          <t>4インチベアSiウエハに、芝浦スパッタ装置（CFS-4ESII）を用いRFマグネトロンスパッタ法により Au/Cr 薄膜を製膜した。Cr 厚さは 30 nmとし、 u 厚さは70 nmと270 nmとした。製膜したAu 薄膜の表面形状をAFM（弊社所有 日立ハイテクNanoNavi L-trace W ）にて観察した。</t>
        </is>
      </c>
      <c r="AB7153" t="inlineStr">
        <is>
          <t>Fig. 1に製膜した Au/Cr 膜の AFM 像と中央部の断面図を示す。表面の面粗さSaは、(a) Au 膜厚70 nmと(b) 270 nmでそれぞれ  0.86 nmと2.4 nmであった。これは、膜が成長するにつれ、Auの結晶粒が成長し、結晶方位による成長速度の差によって凹凸が大きくなったものと考える。</t>
        </is>
      </c>
      <c r="AC7153" t="inlineStr">
        <is>
          <t>IKBAUufipS2QR1Sf</t>
        </is>
      </c>
    </row>
    <row r="7154">
      <c r="A7154" t="inlineStr">
        <is>
          <t>JPMXP1222TU0138</t>
        </is>
      </c>
      <c r="B7154" t="n">
        <v>1414</v>
      </c>
      <c r="C7154" t="inlineStr">
        <is>
          <t>2022</t>
        </is>
      </c>
      <c r="D7154" t="inlineStr">
        <is>
          <t>TU</t>
        </is>
      </c>
      <c r="E7154" t="n">
        <v>138</v>
      </c>
      <c r="F7154" t="inlineStr">
        <is>
          <t>外部利用</t>
        </is>
      </c>
      <c r="G7154" t="inlineStr">
        <is>
          <t>機器利用</t>
        </is>
      </c>
      <c r="H7154" t="inlineStr">
        <is>
          <t>----</t>
        </is>
      </c>
      <c r="I7154" t="inlineStr">
        <is>
          <t>MEMSアレイ触覚デバイス開発 / Development of MEMS-array tactile devices</t>
        </is>
      </c>
      <c r="J7154" t="inlineStr">
        <is>
          <t>峯田 貴</t>
        </is>
      </c>
      <c r="K7154" t="inlineStr">
        <is>
          <t>山形大学 理工学研究科(工学部)</t>
        </is>
      </c>
      <c r="L7154" t="inlineStr">
        <is>
          <t>加工・デバイスプロセス</t>
        </is>
      </c>
      <c r="M7154" t="inlineStr">
        <is>
          <t>----</t>
        </is>
      </c>
      <c r="N7154" t="inlineStr">
        <is>
          <t>高度なデバイス機能の発現を可能とするマテリアル</t>
        </is>
      </c>
      <c r="O7154" t="inlineStr">
        <is>
          <t>----</t>
        </is>
      </c>
      <c r="P7154" t="inlineStr">
        <is>
          <t>TU-259：サンドブラスト</t>
        </is>
      </c>
      <c r="Y7154" t="inlineStr">
        <is>
          <t>膜加工・エッチング/Film processing and Etching,MEMSデバイス/ MEMS device,脆性材料の微細孔加工</t>
        </is>
      </c>
      <c r="Z7154" t="inlineStr">
        <is>
          <t>MEMS型のアレイ素子上の触覚デバイス基板と個別通電用半導体層を電気的に接続するために、東北大学の設備を利用してガラス基板に微小孔を加工し、基板貫通配線(TSV)構造の作製に取り組んだ。</t>
        </is>
      </c>
      <c r="AA7154" t="inlineStr">
        <is>
          <t>ホウ珪酸ガラス基板にフィルムレジストを両面マスクアライナ（MA6/BA6）で露光して微細孔のマスクパターンを設け、サンドブラスト装置で片面ずつ加工し、形成した孔の深さと断面形状を評価した。</t>
        </is>
      </c>
      <c r="AB7154" t="inlineStr">
        <is>
          <t>フィルムレジスト（厚さ約50 μm）マスクの開口部（径300 μm）へ、アルミナ砥粒（粒径～14 μm）を噴射してブラスティング加工したところ、深さ250～280μmに加工したときに、加工底面の径は30～70 μmとなり、脆性破壊モードによる加工の特徴である顕著なテーパー状の側面になることが確認された[1]。TSV構造化してMEMS触覚デバイスと接合する場合には、MEMS素子の可動領域のために一辺が数百μmの非貫通キャビティ部もガラス基板内に加工しておく必要があり[2]、両面にフィルムレジストパターンを形成して、片面ずつ加工して貫通することがデバイス設計上有効であることがわかった。</t>
        </is>
      </c>
      <c r="AC7154" t="inlineStr">
        <is>
          <t>wyl4nnR57d6eN5hv</t>
        </is>
      </c>
    </row>
    <row r="7155">
      <c r="A7155" t="inlineStr">
        <is>
          <t>JPMXP1222TU0125</t>
        </is>
      </c>
      <c r="B7155" t="n">
        <v>1406</v>
      </c>
      <c r="C7155" t="inlineStr">
        <is>
          <t>2022</t>
        </is>
      </c>
      <c r="D7155" t="inlineStr">
        <is>
          <t>TU</t>
        </is>
      </c>
      <c r="E7155" t="n">
        <v>125</v>
      </c>
      <c r="F7155" t="inlineStr">
        <is>
          <t>外部利用</t>
        </is>
      </c>
      <c r="G7155" t="inlineStr">
        <is>
          <t>機器利用</t>
        </is>
      </c>
      <c r="H7155" t="inlineStr">
        <is>
          <t>----</t>
        </is>
      </c>
      <c r="I7155" t="inlineStr">
        <is>
          <t>MEMSフィジカルセンサの微細構造作製 / Microstructure fabrication of MEMS physical sensors</t>
        </is>
      </c>
      <c r="J7155" t="inlineStr">
        <is>
          <t>畑 良幸</t>
        </is>
      </c>
      <c r="K7155" t="inlineStr">
        <is>
          <t>名城大学理工学部メカトロニクス工学科</t>
        </is>
      </c>
      <c r="L7155" t="inlineStr">
        <is>
          <t>加工・デバイスプロセス</t>
        </is>
      </c>
      <c r="M7155" t="inlineStr">
        <is>
          <t>----</t>
        </is>
      </c>
      <c r="N7155" t="inlineStr">
        <is>
          <t>高度なデバイス機能の発現を可能とするマテリアル</t>
        </is>
      </c>
      <c r="O7155" t="inlineStr">
        <is>
          <t>----</t>
        </is>
      </c>
      <c r="P7155" t="inlineStr">
        <is>
          <t>TU-307：金属顕微鏡</t>
        </is>
      </c>
      <c r="Q7155" t="inlineStr">
        <is>
          <t>TU-058：マスクレスアライナ</t>
        </is>
      </c>
      <c r="R7155" t="inlineStr">
        <is>
          <t>TU-052：アクテス スピンコータ#1</t>
        </is>
      </c>
      <c r="S7155" t="inlineStr">
        <is>
          <t>TU-055：クリーンオーブン</t>
        </is>
      </c>
      <c r="T7155" t="inlineStr">
        <is>
          <t>TU-060：現像ドラフト</t>
        </is>
      </c>
      <c r="Y7155" t="inlineStr">
        <is>
          <t>レジスト処理装置, Si-MEMS,リソグラフィ/Lithography,MEMSデバイス</t>
        </is>
      </c>
      <c r="Z7155" t="inlineStr">
        <is>
          <t>MEMSフィジカルセンサの櫛歯電極等の微細構造形成に向けて、マスクレスアライナ（MLA150）を用いてフォトリソグラフィを行なった。ウエハには500 nm厚のAlパターンが事前に形成されており、このAlパターンに対してアライメントを行なった。良好にアライメントができ、500 nm厚の段差があるウエハにおいてもAlパターンを保護しながら微細パターンを形成することができた。</t>
        </is>
      </c>
      <c r="AA7155" t="inlineStr">
        <is>
          <t>プロセスフローの概略をFig. 1に示す。本実験では、事前に表面に500 nm厚のAlパターンが形成されたSOI(Silicon on Insulator)ウエハに対して櫛歯電極等の微細構造をフォトリソグラフィする。本実験における検証内容は大きく2つある。一つ目は 500 nm厚の段差があるウエハに対して、微細構造を形成できることを確認する。二つ目はAlパターンのレジスト保護と、十分なアライメントを行なえることを確認する。詳細な手順を以下に示す。① フォトレジストとしてTSMR-V90(27cP)を用いる。3000 rpmで塗布し（約1.2 µm厚）、90 ℃のもと90秒間ベークした。その後、マスクレスアライナ（MLA150）を用いてアライメントを行い、110 mJ/cm2にて露光した。その後110 ℃のもと90秒間ベークし、現像を行なった。② 別機関にてDeep Reactive Ion Etching (DRIE)を行い、櫛歯電極等の微細構造の仕上がり形状を光学顕微鏡にて確認した。また、Alパターンのレジスト保護とアライメント精度を確認した。</t>
        </is>
      </c>
      <c r="AB7155" t="inlineStr">
        <is>
          <t>Fig. 2に櫛歯電極（ギャップ2～3μm）の観察結果を示す。良好にパターンが形成され、DRIEに対してレジスト保護されることが分かった。櫛歯電極の拡大写真をFig. 3に示す。櫛歯電極の端部がわずかに鈍る結果となった。これは、マスクレスアライナ特有のレーザースキャンによる露光によって発生すると考えられる。今後、櫛歯電極等の微細構造のフォトリソグラフィを最初に行うプロセスに変更することによって改善が見込める。Fig. 4にAlパターン周辺の観察結果を示す。設計通りSiパターンに対して重心になるように十分なアライメントが出来た。また、DRIE後においてもAlパターンがレジスト保護されていることが分かった。</t>
        </is>
      </c>
      <c r="AC7155" t="inlineStr">
        <is>
          <t>53L8FQ6tJ0kJgnja</t>
        </is>
      </c>
    </row>
    <row r="7156">
      <c r="A7156" t="inlineStr">
        <is>
          <t>JPMXP1222TU0133</t>
        </is>
      </c>
      <c r="B7156" t="n">
        <v>1411</v>
      </c>
      <c r="C7156" t="inlineStr">
        <is>
          <t>2022</t>
        </is>
      </c>
      <c r="D7156" t="inlineStr">
        <is>
          <t>TU</t>
        </is>
      </c>
      <c r="E7156" t="n">
        <v>133</v>
      </c>
      <c r="F7156" t="inlineStr">
        <is>
          <t>内部利用（ARIM事業参画者以外）</t>
        </is>
      </c>
      <c r="G7156" t="inlineStr">
        <is>
          <t>機器利用</t>
        </is>
      </c>
      <c r="H7156" t="inlineStr">
        <is>
          <t>----</t>
        </is>
      </c>
      <c r="I7156" t="inlineStr">
        <is>
          <t>歪FeCo粒子分散ポリウレタンの内部構造評価 / Microstructure characterization of magnetostrictive FeCo alloy particle dispersed poly-urethane matrix composite</t>
        </is>
      </c>
      <c r="J7156" t="inlineStr">
        <is>
          <t>栗田 大樹</t>
        </is>
      </c>
      <c r="K7156" t="inlineStr">
        <is>
          <t>東北大学　大学院環境科学研究科</t>
        </is>
      </c>
      <c r="L7156" t="inlineStr">
        <is>
          <t>加工・デバイスプロセス</t>
        </is>
      </c>
      <c r="M7156" t="inlineStr">
        <is>
          <t>----</t>
        </is>
      </c>
      <c r="N7156" t="inlineStr">
        <is>
          <t>革新的なエネルギー変換を可能とするマテリアル</t>
        </is>
      </c>
      <c r="O7156" t="inlineStr">
        <is>
          <t>----</t>
        </is>
      </c>
      <c r="P7156" t="inlineStr">
        <is>
          <t>TU-313：マイクロX線CT</t>
        </is>
      </c>
      <c r="Y7156" t="inlineStr">
        <is>
          <t>IoTセンサ,磁歪材料</t>
        </is>
      </c>
      <c r="Z7156" t="inlineStr">
        <is>
          <t>IoT機器の実現には，柔軟な磁歪材料が不可欠である．本研究では，ポリウレタン（PU）マトリクスに磁歪Fe49Co49V2合金粒子を分散させた（PU-FeCoV）シートを作製した．このフレキシブル磁歪複合シートの片面は負の磁歪を示した．また，PU-FeCoVシートの磁束密度は、繰り返し負荷をかけることで変化することがわかった．したがって，PU-FeCoVシートは、センシングや振動発電デバイスへの応用が期待される．</t>
        </is>
      </c>
      <c r="AA7156" t="inlineStr">
        <is>
          <t>PU-FeCoVシートの逆磁歪特性を，25Nロードセル（SMT1-25N, Interface Force Measurement Solutions, USA）と万能試験機（MST-I type HS/ HR, Shimadzu Corporation, Japan）による繰返し曲げ応力で評価した．曲げ応力は変位量の制御により制御した．磁束密度は，PU-FeCoVシートを固定した金型の上下面に配置された2つのホールセンサによって測定した．そして，三次元X線CT装置（ScanXmate-D160TS110，コムサンテクノ株式会社、日本）を用いて，PU-FeCoVシートの微細構造を観察した．使用した加速電圧，加速電流，倍率はそれぞれ，161 kV，36 mA、9.153倍とした．蓄積回数と蓄積速度は1回，1.0 f/secとした．</t>
        </is>
      </c>
      <c r="AB7156" t="inlineStr">
        <is>
          <t>Fe49Co49V2合金粒子を40 vol.%添加したPU-FeCoVシートは磁場中において曲げ現象を示した．そこで，三次元X線CT装置によって材料の内部を観察し，その要因を調査した．その観察結果を図1に示す．PU-FeCoVシートの上部領域には、下部領域と比較して大きな孔が観察された．この孔は、製造工程で発生した気泡に起因するものと考えられる．したがって，磁場中におけるPU-FeCoVシートの変形の背後にある曲げ機構を次のように推測する．PU-FeCoVシートの下部領域には，比重が重いFe49Co49V2合金粒子が上部領域と比較してより多く存在する．したがって、PU-FeCoVシートの下部領域は、磁歪と、電磁石に対するFe49Co49V2合金の引力の両方により膨張する．一方で，Fe49Co49V2合金粒子が少なく，かつ気孔が多いため圧縮弾性率が低い上部は、下部の膨張も相まって収縮する．本研究では，PU-FeCoVシートの真の磁歪を測定するために，作製プロセスを変更することで全ての気孔を除去することを試みた．しかし，完全に孔を除去することはできなかった．PU-FeCoVシートの透磁率は，気孔の有無にかかわらずFe49Co49V2合金粒子の体積分率が増加によって向上した．</t>
        </is>
      </c>
      <c r="AC7156" t="inlineStr">
        <is>
          <t>vp91fJe1WYxLYq5g</t>
        </is>
      </c>
    </row>
    <row r="7157">
      <c r="A7157" t="inlineStr">
        <is>
          <t>JPMXP1222TU0196</t>
        </is>
      </c>
      <c r="B7157" t="n">
        <v>1439</v>
      </c>
      <c r="C7157" t="inlineStr">
        <is>
          <t>2022</t>
        </is>
      </c>
      <c r="D7157" t="inlineStr">
        <is>
          <t>TU</t>
        </is>
      </c>
      <c r="E7157" t="n">
        <v>196</v>
      </c>
      <c r="F7157" t="inlineStr">
        <is>
          <t>外部利用</t>
        </is>
      </c>
      <c r="G7157" t="inlineStr">
        <is>
          <t>機器利用</t>
        </is>
      </c>
      <c r="H7157" t="inlineStr">
        <is>
          <t>技術相談</t>
        </is>
      </c>
      <c r="I7157" t="inlineStr">
        <is>
          <t>前工程プロセス及び抵抗測定 / previous process and resistance measurement</t>
        </is>
      </c>
      <c r="J7157" t="inlineStr">
        <is>
          <t>城守 正博</t>
        </is>
      </c>
      <c r="K7157" t="inlineStr">
        <is>
          <t>公益財団法人いわて産業振興センター</t>
        </is>
      </c>
      <c r="L7157" t="inlineStr">
        <is>
          <t>加工・デバイスプロセス</t>
        </is>
      </c>
      <c r="M7157" t="inlineStr">
        <is>
          <t>----</t>
        </is>
      </c>
      <c r="N7157" t="inlineStr">
        <is>
          <t>高度なデバイス機能の発現を可能とするマテリアル</t>
        </is>
      </c>
      <c r="O7157" t="inlineStr">
        <is>
          <t>----</t>
        </is>
      </c>
      <c r="P7157" t="inlineStr">
        <is>
          <t>TU-160：自動搬送 芝浦スパッタ装置（加熱型）</t>
        </is>
      </c>
      <c r="Q7157" t="inlineStr">
        <is>
          <t>TU-105：中電流イオン注入装置</t>
        </is>
      </c>
      <c r="R7157" t="inlineStr">
        <is>
          <t>TU-307：金属顕微鏡</t>
        </is>
      </c>
      <c r="S7157" t="inlineStr">
        <is>
          <t>TU-107：ランプアニール装置</t>
        </is>
      </c>
      <c r="T7157" t="inlineStr">
        <is>
          <t>TU-056：両面アライナ</t>
        </is>
      </c>
      <c r="Y7157" t="inlineStr">
        <is>
          <t>蒸着・成膜/Evaporation and Deposition,ALD,CVD,PVD,スパッタリング/Sputtering,リソグラフィ/Lithography,EB,膜加工・エッチング/Film processing and Etching,MEMSデバイス,IoTセンサ</t>
        </is>
      </c>
      <c r="Z7157" t="inlineStr">
        <is>
          <t>企業技術者で半導体関連に従事して間もない方や、今後、半導体関連に従事する方を対象に、半導体製造プロセスの原理を体験・体感してもらうために、手作業を中心とした前工程のプロセス及び抵抗測定を東北大学の設備を利用して実習を行った。</t>
        </is>
      </c>
      <c r="AA7157" t="inlineStr">
        <is>
          <t>n型基板にイオン注入でp⁺抵抗を形成し、その後、アルミニウム電極をパターンニングし、最終的に抵抗測定までを行った。取り扱うウエハは４インチシリコンウエハである（１人１枚）。◆実験スケジュール１日目●オリエンテーション●フォトリソグラフィ・４インチn型シリコン基板上にレジスト塗布、ベーク・コンタクトアライナを用いて露光、現像・自動化装置（コータデベロッパ、i線ステッパ）見学●ボロイオン注入●レジスト除去、乾燥●ランプアニール●スタッパリング（膜厚200nm程度のアルミニウムを成膜）２日目●フォトリソグラフィ（p+パターンへアライメントを行う●ウェットエッチング（アルミニウムをウェットエッチング）●レジスト除去、乾燥●シンタリング●抵抗測定（マニュアルのプローバで評価）</t>
        </is>
      </c>
      <c r="AB7157" t="inlineStr">
        <is>
          <t>東北半導体・エレクトロニクスデザイン研究会の人材育成・確保ワーキンググループにおける人材育成プログラムの社会人向け実習として、企業在職者で半導体経験の浅い方を対象に、半導体製造プロセスの原理を体感しながら理解してもらうため、手作業を中心とした前工程プロセス及び抵抗測定を含む実習を行い、受講者（13名）から満足度・理解度ともに高い評価をいただいた。受講者から、「実際に手作業で行い、どのような処理を実際にやっていたかを理解できた」、「実際に製造することで、どのような装置、ケミカルを使うのかなどを具体的にイメージできるようになった」など、実際にシリコンウエハを用いた半導体プロセスを体験したことで、理解を深めることができたとの意見が多く寄せられました。また、更なるスキルアップを目指し、トランジスタの作成や後工程、基板実装の実習を要望する受講者もおり、今回のプログラムは基礎を学ぶ機会として有効なものであったと思料する。今後、前工程関連実習の更なる拡充（特に成膜工程）や後工程や設備メンテンナス関連実習などのプログラム組成を検討し、東北地域の半導体人材育成を加速させていきたい。</t>
        </is>
      </c>
      <c r="AC7157" t="inlineStr">
        <is>
          <t>clKY4lY6SNwPMSXQ</t>
        </is>
      </c>
    </row>
    <row r="7158">
      <c r="A7158" t="inlineStr">
        <is>
          <t>JPMXP1222TU0124</t>
        </is>
      </c>
      <c r="B7158" t="n">
        <v>1405</v>
      </c>
      <c r="C7158" t="inlineStr">
        <is>
          <t>2022</t>
        </is>
      </c>
      <c r="D7158" t="inlineStr">
        <is>
          <t>TU</t>
        </is>
      </c>
      <c r="E7158" t="n">
        <v>124</v>
      </c>
      <c r="F7158" t="inlineStr">
        <is>
          <t>内部利用（ARIM事業参画者以外）</t>
        </is>
      </c>
      <c r="G7158" t="inlineStr">
        <is>
          <t>機器利用</t>
        </is>
      </c>
      <c r="H7158" t="inlineStr">
        <is>
          <t>----</t>
        </is>
      </c>
      <c r="I7158" t="inlineStr">
        <is>
          <t>皮内生体成分計測を目指した光導波路付き極低侵襲針の作製 / Fabrication of minimally invasive needle with optical waveguides for measuring subepidermal biological substances</t>
        </is>
      </c>
      <c r="J7158" t="inlineStr">
        <is>
          <t>森 啓悟</t>
        </is>
      </c>
      <c r="K7158" t="inlineStr">
        <is>
          <t>東北大学大学院工学研究科ロボティクス専攻</t>
        </is>
      </c>
      <c r="L7158" t="inlineStr">
        <is>
          <t>加工・デバイスプロセス</t>
        </is>
      </c>
      <c r="M7158" t="inlineStr">
        <is>
          <t>----</t>
        </is>
      </c>
      <c r="N7158" t="inlineStr">
        <is>
          <t>高度なデバイス機能の発現を可能とするマテリアル</t>
        </is>
      </c>
      <c r="O7158" t="inlineStr">
        <is>
          <t>----</t>
        </is>
      </c>
      <c r="P7158" t="inlineStr">
        <is>
          <t>TU-255：ディスコ ダイサ</t>
        </is>
      </c>
      <c r="Y7158" t="inlineStr">
        <is>
          <t>光導波路, 切削</t>
        </is>
      </c>
      <c r="Z7158" t="inlineStr">
        <is>
          <t>基板上に作製した光導波路と光ファイバを光接続するために東北大学設備を利用して基板上の光導波路の断面を切断した。</t>
        </is>
      </c>
      <c r="AA7158" t="inlineStr">
        <is>
          <t>基板上導波路をディスコダイサ(DAD-522)を利用して切削加工を行った。使用したブレードはP1A851 SD500R10MB01, 外径54 mm×厚さ0.2 mm×内径40 mmのものである。切削速度は0.3 mm/sである。</t>
        </is>
      </c>
      <c r="AB7158" t="inlineStr">
        <is>
          <t>Fig. 1に光導波路の断面図を示す。切断面に凹凸が生じない速度で切削を行った。切断面表面が均一であるため、光ファイバとの接続は良好になると考えられる。</t>
        </is>
      </c>
      <c r="AC7158" t="inlineStr">
        <is>
          <t>M89WX2znxZChoaRE</t>
        </is>
      </c>
    </row>
    <row r="7159">
      <c r="A7159" t="inlineStr">
        <is>
          <t>JPMXP1222TU0126</t>
        </is>
      </c>
      <c r="B7159" t="n">
        <v>1407</v>
      </c>
      <c r="C7159" t="inlineStr">
        <is>
          <t>2022</t>
        </is>
      </c>
      <c r="D7159" t="inlineStr">
        <is>
          <t>TU</t>
        </is>
      </c>
      <c r="E7159" t="n">
        <v>126</v>
      </c>
      <c r="F7159" t="inlineStr">
        <is>
          <t>外部利用</t>
        </is>
      </c>
      <c r="G7159" t="inlineStr">
        <is>
          <t>機器利用</t>
        </is>
      </c>
      <c r="H7159" t="inlineStr">
        <is>
          <t>----</t>
        </is>
      </c>
      <c r="I7159" t="inlineStr">
        <is>
          <t>光波センシングのためのフォトニック・ナノ構造の創製 / Fabrication of Photonic Nanostructures for Optical Sensing</t>
        </is>
      </c>
      <c r="J7159" t="inlineStr">
        <is>
          <t>大寺 康夫</t>
        </is>
      </c>
      <c r="K7159" t="inlineStr">
        <is>
          <t>公立大学法人富山県立大学　工学部電気電子工学科</t>
        </is>
      </c>
      <c r="L7159" t="inlineStr">
        <is>
          <t>加工・デバイスプロセス</t>
        </is>
      </c>
      <c r="M7159" t="inlineStr">
        <is>
          <t>----</t>
        </is>
      </c>
      <c r="N7159" t="inlineStr">
        <is>
          <t>高度なデバイス機能の発現を可能とするマテリアル</t>
        </is>
      </c>
      <c r="O7159" t="inlineStr">
        <is>
          <t>----</t>
        </is>
      </c>
      <c r="P7159" t="inlineStr">
        <is>
          <t>TU-065：エリオニクス 50kV EB描画装置</t>
        </is>
      </c>
      <c r="Y7159" t="inlineStr">
        <is>
          <t>フォトニック結晶, マルチスペクトル・フィルタアレイ,リソグラフィ/Lithography,EB,ナノフォトニクスデバイス/ Nanophotonics device</t>
        </is>
      </c>
      <c r="Z7159" t="inlineStr">
        <is>
          <t>我々はスナップショット型集積型イメージングスペクトロメータの実現に向けて、イメージセンサと同じ画素配置を持つ微小マルチスペクトル・フィルタアレイ(Multi-spectral Filter Array: MFA)の開発を行ってきた。MFAの実体はサブ波長回折格子付き基板上の誘電体干渉多層膜である。本課題では基板となる溶融石英板上のレジスト膜に、サブ波長格子をEB描画で形成する実験を行った。</t>
        </is>
      </c>
      <c r="AA7159" t="inlineStr">
        <is>
          <t>WSi膜およびレジスト膜(ZEP-520A、厚み約3500Å)をコーティングした溶融基板を用いた。フィールドサイズ500μm, ドット数50,000(→分解能10nm)のモード向けに、TL(直線描画)命令を用いて.CELファイルを記述しておき、それをEB装置上で.scon,.scbc,scccの各ファイルに変換した。パターンは左右方向に走るアスペクト比4:6の直線格子から構成され、「チャンネル」と呼ばれるセンサの8x8画素（寸法約12.4x12.4μm）～12x12画素（約18.6x18.6μm）の領域中では230nmから710nm程度の一様なピッチを持つ。パターン全体のサイズは対角1/1.8’’のCMOSセンサ相当の約6.5mm×4.8mm前後である。前年度までに描画条件は確立されており、本年度はその条件のまま複数の基板に描画を実施した。</t>
        </is>
      </c>
      <c r="AB7159" t="inlineStr">
        <is>
          <t>描画条件は次に記す通りである。フィールドサイズ 500μmドット数 50,000 (分解能 10nm)ビーム電流 7.7NA (7.5~8.1NAでほぼ同条件であることを確認済み)dose time:  0.03μs前述のTL命令を活用してL/S比4:6で500x500μm2フィールド全面にパターンを描画した際の所要時間の実測値は、約44.5秒/フィールドであった。また前年度まではいずれのMFAチャンネルも直線格子型だったが、今年度は描画時間を短縮するためにうち１つのチャンネルを無描画領域とした。この上に多層膜を積層しても干渉フィルタとしては動作するため、特に全体設計には影響がなかった。</t>
        </is>
      </c>
      <c r="AC7159" t="inlineStr">
        <is>
          <t>k5sx22iHAlBPi1zw</t>
        </is>
      </c>
    </row>
    <row r="7160">
      <c r="A7160" t="inlineStr">
        <is>
          <t>JPMXP1222TU0122</t>
        </is>
      </c>
      <c r="B7160" t="n">
        <v>1403</v>
      </c>
      <c r="C7160" t="inlineStr">
        <is>
          <t>2022</t>
        </is>
      </c>
      <c r="D7160" t="inlineStr">
        <is>
          <t>TU</t>
        </is>
      </c>
      <c r="E7160" t="n">
        <v>122</v>
      </c>
      <c r="F7160" t="inlineStr">
        <is>
          <t>内部利用（ARIM事業参画者以外）</t>
        </is>
      </c>
      <c r="G7160" t="inlineStr">
        <is>
          <t>機器利用</t>
        </is>
      </c>
      <c r="H7160" t="inlineStr">
        <is>
          <t>----</t>
        </is>
      </c>
      <c r="I7160" t="inlineStr">
        <is>
          <t>液晶ポリマー製フレキシブル基板を用いた神経電極開発プロセスの研究 / Research on the process of developing neural electrodes using flexible</t>
        </is>
      </c>
      <c r="J7160" t="inlineStr">
        <is>
          <t>石川 泰地</t>
        </is>
      </c>
      <c r="K7160" t="inlineStr">
        <is>
          <t>東北大学</t>
        </is>
      </c>
      <c r="L7160" t="inlineStr">
        <is>
          <t>加工・デバイスプロセス</t>
        </is>
      </c>
      <c r="M7160" t="inlineStr">
        <is>
          <t>----</t>
        </is>
      </c>
      <c r="N7160" t="inlineStr">
        <is>
          <t>高度なデバイス機能の発現を可能とするマテリアル</t>
        </is>
      </c>
      <c r="O7160" t="inlineStr">
        <is>
          <t>次世代バイオマテリアル</t>
        </is>
      </c>
      <c r="P7160" t="inlineStr">
        <is>
          <t>TU-211：プラズマクリーナー</t>
        </is>
      </c>
      <c r="Y7160" t="inlineStr">
        <is>
          <t>神経電極, パリレン,膜加工・エッチング/Film processing and Etching,MEMSデバイス,生体イメージング</t>
        </is>
      </c>
      <c r="Z7160" t="inlineStr">
        <is>
          <t>FPC上に製膜したパリレンのエッチングを行うため、東北大学試作コインランドリのプラズマクリーナーを使用した。</t>
        </is>
      </c>
      <c r="AA7160" t="inlineStr">
        <is>
          <t>パリレン上にAlマスクを作製したサンプルを用意し、プラズマクリーナーにいれ、処理を実施した。【加工条件】RF：200 WO2流量：60 ml/minエッチング時間30分</t>
        </is>
      </c>
      <c r="AB7160" t="inlineStr">
        <is>
          <t>Alマスクを使用してパリレンエッチングを行うことで、パリレンのパターニングを実施した。結果として30分間のエッチングにより、パリレンの除去が確認できた。しかし除去したい部分以外のパリレンにピンホールが確認できた。おそらくAlマスクに同様のピンホールが空いていたためと考察している。</t>
        </is>
      </c>
      <c r="AC7160" t="inlineStr">
        <is>
          <t>uXoZf0R2Z6z367Y9</t>
        </is>
      </c>
    </row>
    <row r="7161">
      <c r="A7161" t="inlineStr">
        <is>
          <t>JPMXP1222TU0116</t>
        </is>
      </c>
      <c r="B7161" t="n">
        <v>1401</v>
      </c>
      <c r="C7161" t="inlineStr">
        <is>
          <t>2022</t>
        </is>
      </c>
      <c r="D7161" t="inlineStr">
        <is>
          <t>TU</t>
        </is>
      </c>
      <c r="E7161" t="n">
        <v>116</v>
      </c>
      <c r="F7161" t="inlineStr">
        <is>
          <t>外部利用</t>
        </is>
      </c>
      <c r="G7161" t="inlineStr">
        <is>
          <t>機器利用</t>
        </is>
      </c>
      <c r="H7161" t="inlineStr">
        <is>
          <t>----</t>
        </is>
      </c>
      <c r="I7161" t="inlineStr">
        <is>
          <t>マイクロナノ構造の機能研究</t>
        </is>
      </c>
      <c r="J7161" t="inlineStr">
        <is>
          <t>有馬 光雄</t>
        </is>
      </c>
      <c r="K7161" t="inlineStr">
        <is>
          <t>デクセリアルズ株式会社</t>
        </is>
      </c>
      <c r="L7161" t="inlineStr">
        <is>
          <t>加工・デバイスプロセス</t>
        </is>
      </c>
      <c r="M7161" t="inlineStr">
        <is>
          <t>----</t>
        </is>
      </c>
      <c r="N7161" t="inlineStr">
        <is>
          <t>高度なデバイス機能の発現を可能とするマテリアル</t>
        </is>
      </c>
      <c r="O7161" t="inlineStr">
        <is>
          <t>----</t>
        </is>
      </c>
      <c r="P7161" t="inlineStr">
        <is>
          <t>TU-057：レーザ描画装置</t>
        </is>
      </c>
      <c r="Y7161" t="inlineStr">
        <is>
          <t>構造情報の生成,光シミュレーション,リソグラフィ/Lithography,膜加工・エッチング/Film processing and Etching,蒸着・成膜/Evaporation and Deposition,ナノフォトニクスデバイス</t>
        </is>
      </c>
      <c r="Z7161" t="inlineStr">
        <is>
          <t>微細構造の形成による光機能デバイスの基礎的検証のために、東北大学の設備を利用して構造形成と表面構造の分析評価を行った。</t>
        </is>
      </c>
      <c r="AA7161" t="inlineStr">
        <is>
          <t>レーザ描画（DWL2000CE）による特殊な構造情報のパターン形成面を共焦点レーザ走査型顕微鏡（OPTELICS HYBRID LS-SD）を用いて分析評価を行った。</t>
        </is>
      </c>
      <c r="AB7161" t="inlineStr">
        <is>
          <t>数種の構造情報の改良、およびレーザ露光のパターン形成の実験試作の結果、光機能の原初的な発現を確認検証した。下記に共焦点レーザ走査型顕微鏡（OPTELICS HYBRID LS-SD）による表面分析の結果を示す。Fig. 1は改良前のパターン形成状態、Fig2には改良後のパターン形成状態である。今後はデバイス技術の開発調査および分析を予定する。</t>
        </is>
      </c>
      <c r="AC7161" t="inlineStr">
        <is>
          <t>L5e7JDC21F5oRpFO</t>
        </is>
      </c>
    </row>
    <row r="7162">
      <c r="A7162" t="inlineStr">
        <is>
          <t>JPMXP1222TU0123</t>
        </is>
      </c>
      <c r="B7162" t="n">
        <v>1404</v>
      </c>
      <c r="C7162" t="inlineStr">
        <is>
          <t>2022</t>
        </is>
      </c>
      <c r="D7162" t="inlineStr">
        <is>
          <t>TU</t>
        </is>
      </c>
      <c r="E7162" t="n">
        <v>123</v>
      </c>
      <c r="F7162" t="inlineStr">
        <is>
          <t>内部利用（ARIM事業参画者以外）</t>
        </is>
      </c>
      <c r="G7162" t="inlineStr">
        <is>
          <t>機器利用</t>
        </is>
      </c>
      <c r="H7162" t="inlineStr">
        <is>
          <t>----</t>
        </is>
      </c>
      <c r="I7162" t="inlineStr">
        <is>
          <t>コンクリート3Dプリンタの層間補強に関する研究 / Study on Interlayer Reinforcement of Concrete 3D Printing</t>
        </is>
      </c>
      <c r="J7162" t="inlineStr">
        <is>
          <t>西脇 智哉</t>
        </is>
      </c>
      <c r="K7162" t="inlineStr">
        <is>
          <t>東北大学工学研究科都市・建築学専攻</t>
        </is>
      </c>
      <c r="L7162" t="inlineStr">
        <is>
          <t>加工・デバイスプロセス</t>
        </is>
      </c>
      <c r="M7162" t="inlineStr">
        <is>
          <t>----</t>
        </is>
      </c>
      <c r="N7162" t="inlineStr">
        <is>
          <t>マルチマテリアル化技術・次世代高分子マテリアル</t>
        </is>
      </c>
      <c r="O7162" t="inlineStr">
        <is>
          <t>----</t>
        </is>
      </c>
      <c r="P7162" t="inlineStr">
        <is>
          <t>TU-313：マイクロX線CT</t>
        </is>
      </c>
      <c r="Y7162" t="inlineStr">
        <is>
          <t>コンクリート3Dプリンタ, 積層構法, コールドジョイント, 繊維補強, 自動挿入機構, 建設ロボット,3D積層技術</t>
        </is>
      </c>
      <c r="Z7162" t="inlineStr">
        <is>
          <t>積層方式で造形を行う建設用3Dプリンタでは、その積層方法から積層物の内部にコールドジョイントのような不連続層が生じ、弱点となってしまう。実用化にあたり、この不連続層に対する対策を行う必要がある[1]。その中で、積層体表面から金属繊維を挿入する事による層間補強が提案された[2]。本年度は、挿入機構の自動化に着手している。ここでは、開発した自動挿入機構によって挿入した金属繊維周辺に生じる空隙の観察、繊維に生じる傾斜についてX線CT装置を利用して、観察した。</t>
        </is>
      </c>
      <c r="AA7162" t="inlineStr">
        <is>
          <t>建設用3Dプリンタで作製した積層体に対して、Figure 1に示すような自動挿入機構により金属繊維（S45C、直径5 mm、長さ30 mm）を挿入した。十分に硬化した後、積層体から試験体を切り出した。作製した試験体に対して、マイクロX線CTにより内部を観察した。なお、撮影条件は、電圧を150 kV、電流38 µAとした。</t>
        </is>
      </c>
      <c r="AB7162" t="inlineStr">
        <is>
          <t>マイクロX線CTにより撮影したデータを、ImageJにより再構成した画像をFigure 2に示す。本研究では3種類の試験体についてX線CTによる観察を行っており、Figure 2ではその内の1つの試験体の結果を示している。また、本研究の自動挿入機構のプロトタイプとして作製した、手動型の挿入機構により、同形状の金属繊維を挿入した場合の結果[3]と比較した。その結果、自動挿入機構の導入により、傾斜角度を手動型の約10%、空隙率（挿入時に巻き込んだ空隙体積を金属繊維の体積で除して求めた割合）を手動型の約90%まで抑制可能である事を確認した。</t>
        </is>
      </c>
      <c r="AC7162" t="inlineStr">
        <is>
          <t>LGjbTn93yEgDwmfX</t>
        </is>
      </c>
    </row>
    <row r="7163">
      <c r="A7163" t="inlineStr">
        <is>
          <t>JPMXP1222TU0119</t>
        </is>
      </c>
      <c r="B7163" t="n">
        <v>1402</v>
      </c>
      <c r="C7163" t="inlineStr">
        <is>
          <t>2022</t>
        </is>
      </c>
      <c r="D7163" t="inlineStr">
        <is>
          <t>TU</t>
        </is>
      </c>
      <c r="E7163" t="n">
        <v>119</v>
      </c>
      <c r="F7163" t="inlineStr">
        <is>
          <t>内部利用（ARIM事業参画者以外）</t>
        </is>
      </c>
      <c r="G7163" t="inlineStr">
        <is>
          <t>機器利用</t>
        </is>
      </c>
      <c r="H7163" t="inlineStr">
        <is>
          <t>----</t>
        </is>
      </c>
      <c r="I7163" t="inlineStr">
        <is>
          <t>Fabrication of nanodevices for electron transfer measurements</t>
        </is>
      </c>
      <c r="J7163" t="inlineStr">
        <is>
          <t>押切 友也</t>
        </is>
      </c>
      <c r="K7163" t="inlineStr">
        <is>
          <t>東北大学多元物質科学研究所</t>
        </is>
      </c>
      <c r="L7163" t="inlineStr">
        <is>
          <t>加工・デバイスプロセス</t>
        </is>
      </c>
      <c r="M7163" t="inlineStr">
        <is>
          <t>----</t>
        </is>
      </c>
      <c r="N7163" t="inlineStr">
        <is>
          <t>高度なデバイス機能の発現を可能とするマテリアル</t>
        </is>
      </c>
      <c r="O7163" t="inlineStr">
        <is>
          <t>量子・電子制御により革新的な機能を発現するマテリアル</t>
        </is>
      </c>
      <c r="P7163" t="inlineStr">
        <is>
          <t>TU-064：エリオニクス 130kV EB描画装置</t>
        </is>
      </c>
      <c r="Q7163" t="inlineStr">
        <is>
          <t>TU-052：アクテス スピンコータ#1</t>
        </is>
      </c>
      <c r="Y7163" t="inlineStr">
        <is>
          <t>リソグラフィ/Lithography,EB,メタマテリアル,フォトニクス</t>
        </is>
      </c>
      <c r="Z7163" t="inlineStr">
        <is>
          <t>本研究グループでは光ナノインプリントリソグラフィや電子線リソグラフィによる有機・無機・金属材料から成るナノ構造体デバイスの創製を目的に、種々のナノ構造を設計・作製し、その光学・電気・化学的特性に関する研究を行っている。今年度はナノ構造配列体のプロトタイプの基本物性を確認することを目的とし、小面積での電子線露光によるナノパターン配列体加工条件について検討した。</t>
        </is>
      </c>
      <c r="AA7163" t="inlineStr">
        <is>
          <t>【利用した主な装置】エリオニクス 130kV EB描画装置(TU-064)、アクテス スピンコータ#1（TU-052）【実験方法】プラチナ薄膜が約100nm成膜されたSiO2基板上に、酢酸ニッケルの有機溶媒溶液をスピン塗布し、焼成することでNiOx/Pt/SO2基板を得た。これにポジ型フォトレジストZEP-520Aをスピン塗布により成膜し、180℃でベークした。EB描画装置を用いてナノドット配列体をレジスト膜に描画し、ZED-N50により現像後、イソプロピルアルコールでリンスをおこなった。露光描画条件としては、Area Doseを200 mC cm-2、Beam Currentを1.00 nAとし、Dose Timeを0.0125および0.0150 msec/dotへと変化させて実施した。</t>
        </is>
      </c>
      <c r="AB7163" t="inlineStr">
        <is>
          <t>描画レイアウトを図1に示す。本構造を上記の条件で描画する際に要した時間は描画範囲200×200 mm2あたりおおよそ150秒であった。また、基板の高さバラツキが描画可否に顕著な影響を与えることが明らかとなった。今後は、露光条件と、現像後に得られるナノドット配列体の形状およびギャップとの関係を電子顕微鏡法や原理間力顕微鏡法、光学スペクトル計測によって明らかにする。</t>
        </is>
      </c>
      <c r="AC7163" t="inlineStr">
        <is>
          <t>MQAxldbbYCIQ35yj</t>
        </is>
      </c>
    </row>
    <row r="7164">
      <c r="A7164" t="inlineStr">
        <is>
          <t>JPMXP1222TU0112</t>
        </is>
      </c>
      <c r="B7164" t="n">
        <v>1399</v>
      </c>
      <c r="C7164" t="inlineStr">
        <is>
          <t>2022</t>
        </is>
      </c>
      <c r="D7164" t="inlineStr">
        <is>
          <t>TU</t>
        </is>
      </c>
      <c r="E7164" t="n">
        <v>112</v>
      </c>
      <c r="F7164" t="inlineStr">
        <is>
          <t>内部利用（ARIM事業参画者以外）</t>
        </is>
      </c>
      <c r="G7164" t="inlineStr">
        <is>
          <t>技術相談</t>
        </is>
      </c>
      <c r="H7164" t="inlineStr">
        <is>
          <t>共同研究</t>
        </is>
      </c>
      <c r="I7164" t="inlineStr">
        <is>
          <t>ステンレスガス配管溶接部における微量水分吸着の基礎検討 / Fundamental study of trace moisture adsorption on welding surface of stainless tube</t>
        </is>
      </c>
      <c r="J7164" t="inlineStr">
        <is>
          <t>辻 俊宏</t>
        </is>
      </c>
      <c r="K7164" t="inlineStr">
        <is>
          <t>東北大学大学院工学研究科材料システム工学専攻</t>
        </is>
      </c>
      <c r="L7164" t="inlineStr">
        <is>
          <t>加工・デバイスプロセス</t>
        </is>
      </c>
      <c r="M7164" t="inlineStr">
        <is>
          <t>----</t>
        </is>
      </c>
      <c r="N7164" t="inlineStr">
        <is>
          <t>高度なデバイス機能の発現を可能とするマテリアル</t>
        </is>
      </c>
      <c r="O7164" t="inlineStr">
        <is>
          <t>----</t>
        </is>
      </c>
      <c r="Y7164" t="inlineStr">
        <is>
          <t>接合, 表面処理,MEMSデバイス/ MEMS device,IoTセンサ/ IoT sensor</t>
        </is>
      </c>
      <c r="Z7164" t="inlineStr">
        <is>
          <t>高性能な二次電池用電極材料や青色LED材料など微量水分が悪影響を及ぼす材料プロセスで利用される、内面が電解研磨された高純度ガス用ステンレスガス配管において、溶接部が微量水分の吸着に及ぼす影響を検討するために試料となる試験体の作製を行った。この試験体の製作においては、共同研究を行っている東北大学マイクロシステム融合研究開発センターと技術相談を行い、東北大学試作コインランドリにある自動溶接機を用いて試験体を作製することに至った。</t>
        </is>
      </c>
      <c r="AA7164" t="inlineStr">
        <is>
          <t>真空二重溶解で精製されたSUS316Lのステンレス配管(外径1/4インチ)に対して、パイプカッターで切断し専用工具を用いて端面を切削し、東北大学試作コインランドリの自動溶接器(CAJON SWAGELOK, CWS-D100)において、マニュアル記載の標準的パラメータを用いて溶接を行った。</t>
        </is>
      </c>
      <c r="AB7164" t="inlineStr">
        <is>
          <t>Fig. 1は同じ管材料(VALEX製, VIM/VAR)に対する溶接加工の結果を表す写真である。左写真は溶接された外表面を表す。専門業者に溶接を外注した場合にも本課題を通じて申請者が溶接を行った場合にも見かけに大きな違いはなかった。一方で、右の写真は管の内表面を表す。業者が行った場合には光沢のある表面が現れたが、自身で溶接を行った場合には酸化被膜が顕著だった。ステンレス管本来の性能を利用するためには溶接条件改善のための予備検討が必要なことが分かった。一方で、本課題の申請を行った経緯は、このような溶接不具合箇所を作製して独自に開発してきた微量水分センサにより微量水分の吸脱着の影響を検出可能であるか検討する点にあったため、研究の目的は達成することができた。尚、このような溶接組織は微量水分(40 ppbv)を含んだ窒素ガス(100 sccm)のパルスに対して、パルスの通過時間を遅延させる影響があった。</t>
        </is>
      </c>
      <c r="AC7164" t="inlineStr">
        <is>
          <t>diA6Jl57RuRuANql</t>
        </is>
      </c>
    </row>
    <row r="7165">
      <c r="A7165" t="inlineStr">
        <is>
          <t>JPMXP1222TU0111</t>
        </is>
      </c>
      <c r="B7165" t="n">
        <v>1398</v>
      </c>
      <c r="C7165" t="inlineStr">
        <is>
          <t>2022</t>
        </is>
      </c>
      <c r="D7165" t="inlineStr">
        <is>
          <t>TU</t>
        </is>
      </c>
      <c r="E7165" t="n">
        <v>111</v>
      </c>
      <c r="F7165" t="inlineStr">
        <is>
          <t>外部利用</t>
        </is>
      </c>
      <c r="G7165" t="inlineStr">
        <is>
          <t>機器利用</t>
        </is>
      </c>
      <c r="H7165" t="inlineStr">
        <is>
          <t>技術相談</t>
        </is>
      </c>
      <c r="I7165" t="inlineStr">
        <is>
          <t>次世代センサの開発 / Fabrication of airflow sensors</t>
        </is>
      </c>
      <c r="J7165" t="inlineStr">
        <is>
          <t>山本 洋太</t>
        </is>
      </c>
      <c r="K7165" t="inlineStr">
        <is>
          <t>ミツミ電機株式会社</t>
        </is>
      </c>
      <c r="L7165" t="inlineStr">
        <is>
          <t>加工・デバイスプロセス</t>
        </is>
      </c>
      <c r="M7165" t="inlineStr">
        <is>
          <t>----</t>
        </is>
      </c>
      <c r="N7165" t="inlineStr">
        <is>
          <t>高度なデバイス機能の発現を可能とするマテリアル</t>
        </is>
      </c>
      <c r="O7165" t="inlineStr">
        <is>
          <t>----</t>
        </is>
      </c>
      <c r="P7165" t="inlineStr">
        <is>
          <t>TU-153：住友精密PECVD</t>
        </is>
      </c>
      <c r="Q7165" t="inlineStr">
        <is>
          <t>TU-154：住友精密TEOS PECVD</t>
        </is>
      </c>
      <c r="Y7165" t="inlineStr">
        <is>
          <t>ゾルーゲル法,蒸着・成膜/Evaporation and Deposition,CVD,MEMSデバイス/ MEMS device</t>
        </is>
      </c>
      <c r="Z7165" t="inlineStr">
        <is>
          <t>酸化バナジウムは高い抵抗温度係数(TCR)を保有し、様々なセンサへ応用されており、当社でも酸化バナジウムを利用した次世代センサ開発を企画した。酸化バナジウムは価数が4価(VO2)の時に高いTCR値を持つ。通常は5価(V2O5)に安定することが多いため、還元処理が必要になる。今回は減圧O2雰囲気下で熱処理を行い、VO2の形成を試みた。また、VO2膜を用いたセンサを作製するため、パッシベーション膜としてSiN膜を成膜し、特性の変化を調査した。</t>
        </is>
      </c>
      <c r="AA7165" t="inlineStr">
        <is>
          <t>酸化バナジウムを成膜、パターニングしたシリコンウェハに、Au膜で電気配線及びコンタクトパッドを形成した。その後、PECVD装置を用いてSiN成膜を行った。PECVD装置の成膜温度を変化させながら作製したVO2膜の電気特性を評価した。</t>
        </is>
      </c>
      <c r="AB7165" t="inlineStr">
        <is>
          <t>VO2膜は熱履歴の印加や、プラズマ処理などのプロセスダメージによって組成変化を起こし、電気特性が劣化する課題がある。これは、加熱により酸化反応が進行し、VO2からV2O5へ遷移していると考えられる。主要因を熱印加と考え、SiN成膜温度を変化させながら特性劣化の少ないプロセスを調査した(Fig.1)。結果、SiN成膜温度250 ℃に対して270 ℃は抵抗値が40%ほど低下する結果となった。TCR特性も劣化する傾向なので、SiN成膜温度は低温条件が適していると考えられる。</t>
        </is>
      </c>
      <c r="AC7165" t="inlineStr">
        <is>
          <t>h2mO8ow5ivlq5QYl</t>
        </is>
      </c>
    </row>
    <row r="7166">
      <c r="A7166" t="inlineStr">
        <is>
          <t>JPMXP1222TU0110</t>
        </is>
      </c>
      <c r="B7166" t="n">
        <v>1397</v>
      </c>
      <c r="C7166" t="inlineStr">
        <is>
          <t>2022</t>
        </is>
      </c>
      <c r="D7166" t="inlineStr">
        <is>
          <t>TU</t>
        </is>
      </c>
      <c r="E7166" t="n">
        <v>110</v>
      </c>
      <c r="F7166" t="inlineStr">
        <is>
          <t>外部利用</t>
        </is>
      </c>
      <c r="G7166" t="inlineStr">
        <is>
          <t>機器利用</t>
        </is>
      </c>
      <c r="H7166" t="inlineStr">
        <is>
          <t>----</t>
        </is>
      </c>
      <c r="I7166" t="inlineStr">
        <is>
          <t>SAWデバイスの開発 / Development of Surface Acoustic Wave Devices</t>
        </is>
      </c>
      <c r="J7166" t="inlineStr">
        <is>
          <t>辻埜 和也</t>
        </is>
      </c>
      <c r="K7166" t="inlineStr">
        <is>
          <t>シャープディスプレイテクノロジー株式会社</t>
        </is>
      </c>
      <c r="L7166" t="inlineStr">
        <is>
          <t>加工・デバイスプロセス</t>
        </is>
      </c>
      <c r="M7166" t="inlineStr">
        <is>
          <t>----</t>
        </is>
      </c>
      <c r="N7166" t="inlineStr">
        <is>
          <t>その他</t>
        </is>
      </c>
      <c r="O7166" t="inlineStr">
        <is>
          <t>----</t>
        </is>
      </c>
      <c r="P7166" t="inlineStr">
        <is>
          <t>TU-160：自動搬送 芝浦スパッタ装置（加熱型）</t>
        </is>
      </c>
      <c r="Q7166" t="inlineStr">
        <is>
          <t>TU-058：マスクレスアライナ</t>
        </is>
      </c>
      <c r="R7166" t="inlineStr">
        <is>
          <t>TU-153：住友精密PECVD</t>
        </is>
      </c>
      <c r="S7166" t="inlineStr">
        <is>
          <t>TU-205：アルバックICP-RIE#1</t>
        </is>
      </c>
      <c r="Y7166" t="inlineStr">
        <is>
          <t>表面弾性波, SAW, 圧電素子,リソグラフィ/Lithography,膜加工・エッチング/Film processing and Etching,スパッタリング/Sputtering,蒸着・成膜/Evaporation and Deposition,CVD</t>
        </is>
      </c>
      <c r="Z7166" t="inlineStr">
        <is>
          <t>新規SAWデバイス開発のため、東北大学マイクロシステム融合研究開発センターの装置を利用して圧電素子のパターニングおよび配線類の成膜・パターニングを実施した。</t>
        </is>
      </c>
      <c r="AA7166" t="inlineStr">
        <is>
          <t>圧電膜付きSiウェハ（Krystal社、現I-PEX Piezo Solutions社）を用いて、圧電膜のパターニング、およびコンタクトメタル／絶縁膜／上層メタルの成膜・パターニングを行った。成膜について、コンタクトメタルおよび上層メタルについては自動搬送芝浦スパッタ装置、絶縁膜については住友精密PECVDを使用した。各レイヤのレジストパターニングにはマスクレスアライナを使用し、エッチングにはアルバックICP-RIE#1を用いた。</t>
        </is>
      </c>
      <c r="AB7166" t="inlineStr">
        <is>
          <t>Fig. 1に示した通り、Siウェハ上に複数の配線パターンを形成し、各配線パターンで狙いの周波数のSAWが発生したことが確認できた。現在基礎評価中だが、評価結果をもとに設計や材料を変更したSAWデバイスの試作を引き続き東北大学マイクロシステム融合研究開発センターにて行う予定である。</t>
        </is>
      </c>
      <c r="AC7166" t="inlineStr">
        <is>
          <t>xFymd0UT94kWq2IH</t>
        </is>
      </c>
    </row>
    <row r="7167">
      <c r="A7167" t="inlineStr">
        <is>
          <t>JPMXP1222TU0104</t>
        </is>
      </c>
      <c r="B7167" t="n">
        <v>1394</v>
      </c>
      <c r="C7167" t="inlineStr">
        <is>
          <t>2022</t>
        </is>
      </c>
      <c r="D7167" t="inlineStr">
        <is>
          <t>TU</t>
        </is>
      </c>
      <c r="E7167" t="n">
        <v>104</v>
      </c>
      <c r="F7167" t="inlineStr">
        <is>
          <t>外部利用</t>
        </is>
      </c>
      <c r="G7167" t="inlineStr">
        <is>
          <t>機器利用</t>
        </is>
      </c>
      <c r="H7167" t="inlineStr">
        <is>
          <t>----</t>
        </is>
      </c>
      <c r="I7167" t="inlineStr">
        <is>
          <t>圧電MEMSデバイスの開発 / Development of piezoelectric MEMS devices</t>
        </is>
      </c>
      <c r="J7167" t="inlineStr">
        <is>
          <t>丸山 佑紀</t>
        </is>
      </c>
      <c r="K7167" t="inlineStr">
        <is>
          <t>ミツミ電機株式会社</t>
        </is>
      </c>
      <c r="L7167" t="inlineStr">
        <is>
          <t>加工・デバイスプロセス</t>
        </is>
      </c>
      <c r="M7167" t="inlineStr">
        <is>
          <t>----</t>
        </is>
      </c>
      <c r="N7167" t="inlineStr">
        <is>
          <t>高度なデバイス機能の発現を可能とするマテリアル</t>
        </is>
      </c>
      <c r="O7167" t="inlineStr">
        <is>
          <t>----</t>
        </is>
      </c>
      <c r="P7167" t="inlineStr">
        <is>
          <t>TU-216：Vapor HFエッチング装置</t>
        </is>
      </c>
      <c r="Y7167" t="inlineStr">
        <is>
          <t>膜加工・エッチング/Film processing and Etching,MEMSデバイス/ MEMS device</t>
        </is>
      </c>
      <c r="Z7167" t="inlineStr">
        <is>
          <t>弊社は中空構造を有する圧電MEMSデバイスを開発中である。今回、東北大学ナノテク融合技術支援センターのVaper HFエッチング装置を使用し、中空構造の形成を試みた。</t>
        </is>
      </c>
      <c r="AA7167" t="inlineStr">
        <is>
          <t>【利用した主な装置】住友 Vaper HF エッチング装置【実験方法】中空部にSiO2犠牲層が充填された圧電MEMSデバイスウエハに対し、Vaper HFエッチングを実施した。また、エッチング後、顕微鏡観察を行い、SiO2犠牲層の残膜有無を確認した。Fig. 1にエッチング及び観察方法の模式図を示す。 ・エッチング方法基本サイクル(※)を複数回繰返し、エッチングを行った。(※) アルコール置換 -&gt; HFガス導入 -&gt; 排気・観察方法エッチング後、圧電層をテープ剥離し、中空部内部を上面より観察を行った。</t>
        </is>
      </c>
      <c r="AB7167" t="inlineStr">
        <is>
          <t>エッチング後の観察結果をFig. 2に示す。SiO2犠牲層の残膜も無く、中空構造の形成が出来た。</t>
        </is>
      </c>
      <c r="AC7167" t="inlineStr">
        <is>
          <t>wT5yCHxcu4N01Mi4</t>
        </is>
      </c>
    </row>
    <row r="7168">
      <c r="A7168" t="inlineStr">
        <is>
          <t>JPMXP1222TU0109</t>
        </is>
      </c>
      <c r="B7168" t="n">
        <v>1396</v>
      </c>
      <c r="C7168" t="inlineStr">
        <is>
          <t>2022</t>
        </is>
      </c>
      <c r="D7168" t="inlineStr">
        <is>
          <t>TU</t>
        </is>
      </c>
      <c r="E7168" t="n">
        <v>109</v>
      </c>
      <c r="F7168" t="inlineStr">
        <is>
          <t>内部利用（ARIM事業参画者以外）</t>
        </is>
      </c>
      <c r="G7168" t="inlineStr">
        <is>
          <t>機器利用</t>
        </is>
      </c>
      <c r="H7168" t="inlineStr">
        <is>
          <t>技術代行</t>
        </is>
      </c>
      <c r="I7168" t="inlineStr">
        <is>
          <t>MEMS device technology development</t>
        </is>
      </c>
      <c r="J7168" t="inlineStr">
        <is>
          <t>Froemel Joerg</t>
        </is>
      </c>
      <c r="K7168" t="inlineStr">
        <is>
          <t>東北大学マイクロシステム融合研究開発センター</t>
        </is>
      </c>
      <c r="L7168" t="inlineStr">
        <is>
          <t>加工・デバイスプロセス</t>
        </is>
      </c>
      <c r="M7168" t="inlineStr">
        <is>
          <t>----</t>
        </is>
      </c>
      <c r="N7168" t="inlineStr">
        <is>
          <t>高度なデバイス機能の発現を可能とするマテリアル</t>
        </is>
      </c>
      <c r="O7168" t="inlineStr">
        <is>
          <t>----</t>
        </is>
      </c>
      <c r="P7168" t="inlineStr">
        <is>
          <t>TU-216：Vapor HFエッチング装置</t>
        </is>
      </c>
      <c r="Q7168" t="inlineStr">
        <is>
          <t>TU-059：スプレー現像装置</t>
        </is>
      </c>
      <c r="R7168" t="inlineStr">
        <is>
          <t>TU-201：DeepRIE装置#1</t>
        </is>
      </c>
      <c r="S7168" t="inlineStr">
        <is>
          <t>TU-160：自動搬送 芝浦スパッタ装置（加熱型）</t>
        </is>
      </c>
      <c r="T7168" t="inlineStr">
        <is>
          <t>TU-158：芝浦スパッタ装置（加熱型）</t>
        </is>
      </c>
      <c r="Y7168" t="inlineStr">
        <is>
          <t>Sensor,Magnetic thin film,スパッタリング/Sputtering,成形/Molding,リソグラフィ/Lithography,膜加工・エッチング/Film processing and Etching,アクチュエーター/ Actuator,高周波デバイス/ High frequency device,MEMSデバイス/ MEMS device,IoTセンサ/ IoT sensor</t>
        </is>
      </c>
      <c r="Z7168" t="inlineStr">
        <is>
          <t>The sputtering and structuring of magnetic thin films for flexible sensors was studied. The processes were optimized to achieve high sensor effect.</t>
        </is>
      </c>
      <c r="AA7168" t="inlineStr">
        <is>
          <t>Experiments to sputter soft magnetic thin films (FeCuNbSiB) with different conditions were performed. The properties of the films were studied and sputtering conditions optimized. A lift-off process to structure thick films (&gt;1um) was done and tested.Substrates with a laminated PI film were prepared. On the PI film the magnetic films were sputtered and structured. After removing the PI film from the substrates a flexible bended sensor prototype was made and measured. (Fig. 1)</t>
        </is>
      </c>
      <c r="AB7168" t="inlineStr">
        <is>
          <t>It was successfully shown, that sensors can be made on flexible PI with sputtered magnetic metallic film. (Fig. 2)</t>
        </is>
      </c>
      <c r="AC7168" t="inlineStr">
        <is>
          <t>5BHRUNJ3DvD9KXF4</t>
        </is>
      </c>
    </row>
    <row r="7169">
      <c r="A7169" t="inlineStr">
        <is>
          <t>JPMXP1222TU0103</t>
        </is>
      </c>
      <c r="B7169" t="n">
        <v>1393</v>
      </c>
      <c r="C7169" t="inlineStr">
        <is>
          <t>2022</t>
        </is>
      </c>
      <c r="D7169" t="inlineStr">
        <is>
          <t>TU</t>
        </is>
      </c>
      <c r="E7169" t="n">
        <v>103</v>
      </c>
      <c r="F7169" t="inlineStr">
        <is>
          <t>外部利用</t>
        </is>
      </c>
      <c r="G7169" t="inlineStr">
        <is>
          <t>機器利用</t>
        </is>
      </c>
      <c r="H7169" t="inlineStr">
        <is>
          <t>----</t>
        </is>
      </c>
      <c r="I7169" t="inlineStr">
        <is>
          <t>表面増強ラマン散乱を利用した超高感度バイオケミカルセンサーチップの開発 / Development of highly sensitive surface enhanced Raman scattering (SERS) substrates</t>
        </is>
      </c>
      <c r="J7169" t="inlineStr">
        <is>
          <t>内野 俊</t>
        </is>
      </c>
      <c r="K7169" t="inlineStr">
        <is>
          <t>東北工業大学大学 工学部電気電子工学科</t>
        </is>
      </c>
      <c r="L7169" t="inlineStr">
        <is>
          <t>加工・デバイスプロセス</t>
        </is>
      </c>
      <c r="M7169" t="inlineStr">
        <is>
          <t>----</t>
        </is>
      </c>
      <c r="N7169" t="inlineStr">
        <is>
          <t>高度なデバイス機能の発現を可能とするマテリアル</t>
        </is>
      </c>
      <c r="O7169" t="inlineStr">
        <is>
          <t>次世代バイオマテリアル</t>
        </is>
      </c>
      <c r="P7169" t="inlineStr">
        <is>
          <t>TU-160：自動搬送 芝浦スパッタ装置（加熱型）</t>
        </is>
      </c>
      <c r="Y7169" t="inlineStr">
        <is>
          <t>表面増強ラマン散乱,プラズモニクス材料,スパッタリング/Sputtering</t>
        </is>
      </c>
      <c r="Z7169" t="inlineStr">
        <is>
          <t>表面増強ラマン散乱（SERS）は、金属粒子表面に吸着した分子のラマン散乱強度が局在表面プラズモン共鳴によって1011倍以上にも増強する現象で、単一分子を高感度かつ迅速に検出できる技術として近年注目されている。そこで、我々は感染症やガンなどの診断や食品検査を簡便に検査することができるバイオケミカルセンサーチップを作製することを目的として表面増強ラマン散乱基板の作製を行った。</t>
        </is>
      </c>
      <c r="AA7169" t="inlineStr">
        <is>
          <t>自動搬送芝浦スパッタ装置を用いて、マイカ基板上に膜厚70 nmの銀薄膜を室温および300℃で堆積した。</t>
        </is>
      </c>
      <c r="AB7169" t="inlineStr">
        <is>
          <t>Fig. 1に300℃でマイカ基板上に堆積した銀薄膜（膜厚70 nm）のSEM画像を示す。Fig. 1(a)は、最初に堆積した試料の結果である。成膜温度が低かったため、多結晶になった。Fig. 1(b)は、同じ条件で2回目に堆積した試料の結果である。基板温度が設定どおりの300℃になったため、単結晶膜になり、ナノホールが形成されていた。以上の結果を踏まえ、ステージ温度をあらかじめ300℃に設定して予行演習を行った後に本番の成膜を行うことにした。</t>
        </is>
      </c>
      <c r="AC7169" t="inlineStr">
        <is>
          <t>IRwW6bYKJ7W678l2</t>
        </is>
      </c>
    </row>
    <row r="7170">
      <c r="A7170" t="inlineStr">
        <is>
          <t>JPMXP1222TU0096</t>
        </is>
      </c>
      <c r="B7170" t="n">
        <v>1391</v>
      </c>
      <c r="C7170" t="inlineStr">
        <is>
          <t>2022</t>
        </is>
      </c>
      <c r="D7170" t="inlineStr">
        <is>
          <t>TU</t>
        </is>
      </c>
      <c r="E7170" t="n">
        <v>96</v>
      </c>
      <c r="F7170" t="inlineStr">
        <is>
          <t>外部利用</t>
        </is>
      </c>
      <c r="G7170" t="inlineStr">
        <is>
          <t>機器利用</t>
        </is>
      </c>
      <c r="H7170" t="inlineStr">
        <is>
          <t>技術補助</t>
        </is>
      </c>
      <c r="I7170" t="inlineStr">
        <is>
          <t>microfabrication of NiO on Ga2O3</t>
        </is>
      </c>
      <c r="J7170" t="inlineStr">
        <is>
          <t>中込 真二</t>
        </is>
      </c>
      <c r="K7170" t="inlineStr">
        <is>
          <t>石巻専修大学　理工学部　情報電子工学科</t>
        </is>
      </c>
      <c r="L7170" t="inlineStr">
        <is>
          <t>加工・デバイスプロセス</t>
        </is>
      </c>
      <c r="M7170" t="inlineStr">
        <is>
          <t>----</t>
        </is>
      </c>
      <c r="N7170" t="inlineStr">
        <is>
          <t>革新的なエネルギー変換を可能とするマテリアル</t>
        </is>
      </c>
      <c r="O7170" t="inlineStr">
        <is>
          <t>高度なデバイス機能の発現を可能とするマテリアル</t>
        </is>
      </c>
      <c r="P7170" t="inlineStr">
        <is>
          <t>TU-215：イオンミリング装置</t>
        </is>
      </c>
      <c r="Q7170" t="inlineStr">
        <is>
          <t>TU-058：マスクレスアライナ</t>
        </is>
      </c>
      <c r="Y7170" t="inlineStr">
        <is>
          <t>次世代パワー半導体,酸化ガリウム,酸化ニッケル,ヘテロpn接合,エッチング加工,リソグラフィ/Lithography,膜加工・エッチング/Film processing and Etching,ワイドギャップ半導体/ Wide gap semiconductor,パワーエレクトロニクス/ Power electronics,パワーエレクトロニクス/ Power electronics</t>
        </is>
      </c>
      <c r="Z7170" t="inlineStr">
        <is>
          <t>次世代パワー半導体材料として注目されている酸化ガリウム(β-Ga2O3)基板上に形成したp形酸化物半導体酸化ニッケル(NiO)によるヘテロpn接合ダイオードの特性改善を目的として、NiO膜をエッチング加工する試みを行った。</t>
        </is>
      </c>
      <c r="AA7170" t="inlineStr">
        <is>
          <t>β-Ga2O3基板上に形成したNiO薄膜を事前に準備して持ち込み、ARIMの装置を利用してフォトリソグラフィー工程としてマスクレスアライナ―による露光でパターンを形成した。レジストのパターンをマスクとして、Arイオンミリング装置によりNiO層をエッチングし、数μmの幅の溝の形成を試みた。エッチング状況の観測は石巻専修大学にてSEM像観察により行った。</t>
        </is>
      </c>
      <c r="AB7170" t="inlineStr">
        <is>
          <t>マスクデータの作成の後、β-Ga2O3基板上にNiO薄膜を形成したサンプルを用いて、レジストをマスクとしてArイオンによるイオンミリングを行った。まずは、エッチングが可能かや、エッチングできるとすれば、およそのエッチング速度をつかむことが最初の試みの目的であった。Fig. 1にイオンミリングによりNiO層をエッチングした断面のSEM像（俯瞰イメージ）の一例を示す。200 nm程度のNiO層に対して1～2 µm程度の幅の溝が形成できている。まだまだエッチング試験が必要であるが、第一段階の目的は達した。次年度以降は、上記の加工プロセスを確立しながら、加工（構造）の導入によるデバイス特性の改善を目指す予定である。</t>
        </is>
      </c>
      <c r="AC7170" t="inlineStr">
        <is>
          <t>k4MKV6rl2V6BDm3H</t>
        </is>
      </c>
    </row>
    <row r="7171">
      <c r="A7171" t="inlineStr">
        <is>
          <t>JPMXP1222TU0093</t>
        </is>
      </c>
      <c r="B7171" t="n">
        <v>1388</v>
      </c>
      <c r="C7171" t="inlineStr">
        <is>
          <t>2022</t>
        </is>
      </c>
      <c r="D7171" t="inlineStr">
        <is>
          <t>TU</t>
        </is>
      </c>
      <c r="E7171" t="n">
        <v>93</v>
      </c>
      <c r="F7171" t="inlineStr">
        <is>
          <t>内部利用（ARIM事業参画者以外）</t>
        </is>
      </c>
      <c r="G7171" t="inlineStr">
        <is>
          <t>技術相談</t>
        </is>
      </c>
      <c r="H7171" t="inlineStr">
        <is>
          <t>----</t>
        </is>
      </c>
      <c r="I7171" t="inlineStr">
        <is>
          <t>pMUTを用いた超音波生体認証回路の開発 / pMUT Ultra-sound Biometrics circuit development</t>
        </is>
      </c>
      <c r="J7171" t="inlineStr">
        <is>
          <t>宮口 裕</t>
        </is>
      </c>
      <c r="K7171" t="inlineStr">
        <is>
          <t>東北大学 マイクロシステム融合研究開発センター</t>
        </is>
      </c>
      <c r="L7171" t="inlineStr">
        <is>
          <t>加工・デバイスプロセス</t>
        </is>
      </c>
      <c r="M7171" t="inlineStr">
        <is>
          <t>----</t>
        </is>
      </c>
      <c r="N7171" t="inlineStr">
        <is>
          <t>高度なデバイス機能の発現を可能とするマテリアル</t>
        </is>
      </c>
      <c r="O7171" t="inlineStr">
        <is>
          <t>----</t>
        </is>
      </c>
      <c r="Y7171" t="inlineStr">
        <is>
          <t>MEMSデバイス/ MEMS device,IoTセンサ/ IoT sensor</t>
        </is>
      </c>
      <c r="Z7171" t="inlineStr">
        <is>
          <t>アレイ化されたpMUTに送受信を切換えるスイッチ回路と受信時に電荷-電圧変換回路を試作する。pMUTアレイを位相の異なる送信信号で駆動、またはpMUTアレイからの受信信号を位相を調整して加算することで、生体内の特定の深部にフォーカスするシステムを検証する。これらの試作と検証に当たり、東北大学ナノテク融合技術支援センター（CINTS）で技術相談を行った。</t>
        </is>
      </c>
      <c r="AA7171" t="inlineStr">
        <is>
          <t>CINTSの東北大学試作コインランドリにあるプロトタイプラボにて、アレイ化されたpMUTに送受信を切換えるスイッチ回路と受信時に電荷-電圧変換回路をプリント基板で製作した。送信信号は位相の異なる2系統入力、受信時はpMUTアレイから8チャンネル分の電荷-電圧変換回路と電圧増幅回路を組み込んだ。その動作を検証した。</t>
        </is>
      </c>
      <c r="AB7171" t="inlineStr">
        <is>
          <t>電荷-電圧変換回路に使用したオペアンプの入力容量が大きく、想定した受信出力が得られなかった。入力容量の小さいオペアンプの必要性が明らかになった。今後、入力容量の小さいオペアンプを入手し、再実験の予定である。</t>
        </is>
      </c>
      <c r="AC7171" t="inlineStr">
        <is>
          <t>P8yx0kr3OUUjFWrx</t>
        </is>
      </c>
    </row>
    <row r="7172">
      <c r="A7172" t="inlineStr">
        <is>
          <t>JPMXP1222TU0089</t>
        </is>
      </c>
      <c r="B7172" t="n">
        <v>1385</v>
      </c>
      <c r="C7172" t="inlineStr">
        <is>
          <t>2022</t>
        </is>
      </c>
      <c r="D7172" t="inlineStr">
        <is>
          <t>TU</t>
        </is>
      </c>
      <c r="E7172" t="n">
        <v>89</v>
      </c>
      <c r="F7172" t="inlineStr">
        <is>
          <t>外部利用</t>
        </is>
      </c>
      <c r="G7172" t="inlineStr">
        <is>
          <t>機器利用</t>
        </is>
      </c>
      <c r="H7172" t="inlineStr">
        <is>
          <t>----</t>
        </is>
      </c>
      <c r="I7172" t="inlineStr">
        <is>
          <t>高真空ウェハレベルパッケージングを適用したMEMSセンサーの研究開発 / The research of the MEMS sensors applying high vacuum wafer level packaging</t>
        </is>
      </c>
      <c r="J7172" t="inlineStr">
        <is>
          <t>宮下 英俊</t>
        </is>
      </c>
      <c r="K7172" t="inlineStr">
        <is>
          <t>ソニーセミコンダクタマニュファクチャリング株式会社</t>
        </is>
      </c>
      <c r="L7172" t="inlineStr">
        <is>
          <t>加工・デバイスプロセス</t>
        </is>
      </c>
      <c r="M7172" t="inlineStr">
        <is>
          <t>計測・分析</t>
        </is>
      </c>
      <c r="N7172" t="inlineStr">
        <is>
          <t>高度なデバイス機能の発現を可能とするマテリアル</t>
        </is>
      </c>
      <c r="O7172" t="inlineStr">
        <is>
          <t>----</t>
        </is>
      </c>
      <c r="P7172" t="inlineStr">
        <is>
          <t>TU-216：Vapor HFエッチング装置</t>
        </is>
      </c>
      <c r="Y7172" t="inlineStr">
        <is>
          <t>リソグラフィ/Lithography,膜加工・エッチング/Film processing and Etching,MEMSデバイス,IoTセンサ</t>
        </is>
      </c>
      <c r="Z7172" t="inlineStr">
        <is>
          <t>ウェハレベル高真空封止を実現するため、東北大学の設備を用いてVapor HFによる封止デバイスのリリースとH2ANLを実施した。その結果、10Pa以下での封止ができることを確認した。</t>
        </is>
      </c>
      <c r="AA7172" t="inlineStr">
        <is>
          <t>あらかじめ封止デバイスとリリースホールを開けたキャップウェハとを接合した試作ウェハを準備し、Vapor HF（Primaxx uEtch）を用いてリリースホールを通してデバイスのリリースを行った。その後H2雰囲気下でアニールを行うことでリリースホールを封止し、内部のH2を熱処理により脱ガスを実施し内部圧力を低下させた。封止圧力の測定は真空封止後、封止した振動子のQ値を測定、その後FIBによりパッケージに貫通孔を開け、真空チャンバー中で真空度とQ値の関係を測定し、この振動子の雰囲気圧力(封止圧力)PとQ値との関係を取得した。</t>
        </is>
      </c>
      <c r="AB7172" t="inlineStr">
        <is>
          <t>上述のP-Q曲線とFIB前の封止振動子Q値から封止圧力を求めたところおよそ8 Paで封止されていることが確認された。本封止技術によりゲッター等を用いず10Pa以下のウェハレベルパッケージが実現できていることを確認した。</t>
        </is>
      </c>
      <c r="AC7172" t="inlineStr">
        <is>
          <t>Sp6T1DfpxZtVURWl</t>
        </is>
      </c>
    </row>
    <row r="7173">
      <c r="A7173" t="inlineStr">
        <is>
          <t>JPMXP1222TU0090</t>
        </is>
      </c>
      <c r="B7173" t="n">
        <v>1386</v>
      </c>
      <c r="C7173" t="inlineStr">
        <is>
          <t>2022</t>
        </is>
      </c>
      <c r="D7173" t="inlineStr">
        <is>
          <t>TU</t>
        </is>
      </c>
      <c r="E7173" t="n">
        <v>90</v>
      </c>
      <c r="F7173" t="inlineStr">
        <is>
          <t>内部利用（ARIM事業参画者以外）</t>
        </is>
      </c>
      <c r="G7173" t="inlineStr">
        <is>
          <t>機器利用</t>
        </is>
      </c>
      <c r="H7173" t="inlineStr">
        <is>
          <t>----</t>
        </is>
      </c>
      <c r="I7173" t="inlineStr">
        <is>
          <t>MEMSジャイロスコープの開発 / Development of MEMS gyroscope</t>
        </is>
      </c>
      <c r="J7173" t="inlineStr">
        <is>
          <t>塚本 貴城</t>
        </is>
      </c>
      <c r="K7173" t="inlineStr">
        <is>
          <t>東北大学</t>
        </is>
      </c>
      <c r="L7173" t="inlineStr">
        <is>
          <t>加工・デバイスプロセス</t>
        </is>
      </c>
      <c r="M7173" t="inlineStr">
        <is>
          <t>----</t>
        </is>
      </c>
      <c r="N7173" t="inlineStr">
        <is>
          <t>高度なデバイス機能の発現を可能とするマテリアル</t>
        </is>
      </c>
      <c r="O7173" t="inlineStr">
        <is>
          <t>----</t>
        </is>
      </c>
      <c r="P7173" t="inlineStr">
        <is>
          <t>TU-216：Vapor HFエッチング装置</t>
        </is>
      </c>
      <c r="Q7173" t="inlineStr">
        <is>
          <t>TU-201：DeepRIE装置#1</t>
        </is>
      </c>
      <c r="Y7173" t="inlineStr">
        <is>
          <t>MEMSジャイロスコープ,縮退振動子,アクチュエーター,膜加工・エッチング/Film processing and Etching,MEMSデバイス</t>
        </is>
      </c>
      <c r="Z7173" t="inlineStr">
        <is>
          <t>MEMSジャイロスコープ，特に次世代高性能ジャイロスコープとして期待されている周波数変調・積分ジャイロスコープに利用可能な2軸縮退振動子を作製する．</t>
        </is>
      </c>
      <c r="AA7173" t="inlineStr">
        <is>
          <t>SOI基板にフォトリソグラフィーを行い，金属を成膜し，パターニングした．その後，DeepRIE（TU-201）によりシリコンを加工し，最後にVaporHFエッチング（TU-216）により，可動部をリリースした．</t>
        </is>
      </c>
      <c r="AB7173" t="inlineStr">
        <is>
          <t>図1，2に，作製した振動子の例を示す． 内外2重質量をもったXY振動子（図1）や，単結晶シリコンのヤング率の結晶異方性を補償するための，マルチリング振動子（図2）の作製と評価を行った．各リング間の結合剛性を注意深く設計することで，図3のように，（100）シリコンを用いた場合でも，2つのn=2ワイングラスモードで，極めて近い共振周波数を得ることができた．</t>
        </is>
      </c>
      <c r="AC7173" t="inlineStr">
        <is>
          <t>4iM7hcMuD7C9HNL1</t>
        </is>
      </c>
    </row>
    <row r="7174">
      <c r="A7174" t="inlineStr">
        <is>
          <t>JPMXP1222TU0094</t>
        </is>
      </c>
      <c r="B7174" t="n">
        <v>1389</v>
      </c>
      <c r="C7174" t="inlineStr">
        <is>
          <t>2022</t>
        </is>
      </c>
      <c r="D7174" t="inlineStr">
        <is>
          <t>TU</t>
        </is>
      </c>
      <c r="E7174" t="n">
        <v>94</v>
      </c>
      <c r="F7174" t="inlineStr">
        <is>
          <t>内部利用（ARIM事業参画者以外）</t>
        </is>
      </c>
      <c r="G7174" t="inlineStr">
        <is>
          <t>機器利用</t>
        </is>
      </c>
      <c r="H7174" t="inlineStr">
        <is>
          <t>技術相談</t>
        </is>
      </c>
      <c r="I7174" t="inlineStr">
        <is>
          <t>ALDを用いた酸化チタンナノチューブ薄膜への貴金属成膜 / Noble metal deposition on TiO2nanotube thin films using ALD</t>
        </is>
      </c>
      <c r="J7174" t="inlineStr">
        <is>
          <t>但木 大介</t>
        </is>
      </c>
      <c r="K7174" t="inlineStr">
        <is>
          <t>東北大学電気通信研究所</t>
        </is>
      </c>
      <c r="L7174" t="inlineStr">
        <is>
          <t>加工・デバイスプロセス</t>
        </is>
      </c>
      <c r="M7174" t="inlineStr">
        <is>
          <t>----</t>
        </is>
      </c>
      <c r="N7174" t="inlineStr">
        <is>
          <t>高度なデバイス機能の発現を可能とするマテリアル</t>
        </is>
      </c>
      <c r="O7174" t="inlineStr">
        <is>
          <t>次世代ナノスケールマテリアル</t>
        </is>
      </c>
      <c r="P7174" t="inlineStr">
        <is>
          <t>TU-169：多元材料原子層堆積(ALD)装置</t>
        </is>
      </c>
      <c r="Q7174" t="inlineStr">
        <is>
          <t>TU-211：プラズマクリーナー</t>
        </is>
      </c>
      <c r="Y7174" t="inlineStr">
        <is>
          <t>ALD</t>
        </is>
      </c>
      <c r="Z7174" t="inlineStr">
        <is>
          <t>開発中のガスセンサの感ガス部である酸化チタンナノチューブ薄膜に，原子層堆積(Atomic Layer Deposition：ALD)法で触媒となる白金微粒子を坦持し，感度や応答時間などのセンサ特性の向上を実現している。ALD法で白金を微粒子形状で坦持するためには，酸化チタンナノチューブ薄膜表表面が親水性でなければならないことがわかっている1)。酸化チタンナノチューブ薄膜表面の親水化処理の違い(方法や処理条件)による白金微粒子の坦持状態の違いを調べた結果を報告する。</t>
        </is>
      </c>
      <c r="AA7174" t="inlineStr">
        <is>
          <t>シリコン基板上にスパッタで成膜したチタン薄膜を陽極酸化して，膜厚1 µmの酸化チタンナノチューブ薄膜を形成した2)。親水処理条件ごとに，13枚の酸化チタンナノチューブ薄膜基板を用意した。多元材料原子層堆積装置(テクノファインALK-600)のロードロック室内，及びプラズマクリーナー(ヤマト科学 PDC210)で酸素プラズマを発生させて，酸化チタンナノチューブ薄膜表面の親水化処理を行った。多元材料原子層堆積装置のロードロック室には，Fig. 1(a)に示すようなC型の電極が設置されている。この電極と基板ホルダー間にRF電力50 Wを印加し，酸素圧力50 Paで10分間，親水化処理した。また，プラズマクリーナーには，平行平板電極が設置されている。RIEモードに設定し，平行平板電極間にRF電力50 W，及び300 Wを印加し，酸素流量30 mL/min，及び60 mL/minで10分間，親水化処理した。プラズマクリーナーは，原子層堆積装置とは異なる部屋に設置されているため，親水化処理後，基板を樹脂製のケースに入れて運搬した。親水化処理後，多元材料原子層堆積装置で，13枚の基板をFig. 1(b)に示すように基板ホルダー上に配置して，白金微粒子の坦持を行った。原料ガスには，トリメチル(メチルシクロペンタジエニル)プラチナ(IV)，反応ガスには，酸素を使用した。白金微粒子の坦持状態の観察には，電気通信研究所 研究基盤技術センター 評価部の走査型電子顕微鏡(Scanning Electron Microscope：SEM) 日立SU-8000を使用した。微粒子の坦持状態を定量的に解析するため，フリーソフトウエアのImage Jを用いて，粒子径分布や被覆率の導出を試みたが，酸化チタンナノチューブの穴や表面の凹凸によるコントラスの影響を受け，正確な導出ができなかった。そのため，本報告では，SEM像からの定性的な判断で考察を行った。</t>
        </is>
      </c>
      <c r="AB7174" t="inlineStr">
        <is>
          <t>多元材料原子層堆積装置のロードロック室内で親水化処理を行った後に，処理チャンバー内で白金微粒子を坦持した酸化チタンナノチューブ薄膜のSEM像をFig. 2に示す。13枚の基板に白金微粒子の坦持を行ったが，Fig. 1(b)に示したAからEの位置での坦持結果のみ示した。黒いコントラストが酸化チタンナノチューブの穴で，白い粒子状のコントラストが白金微粒子である。SEM像から定性的に判断して，Fig.2 (a)，(c)，(e)では，ほぼ同じ粒径，密度で白金微粒子が坦持されているが，これらに比べて密度が(b)では疎（微粒子の表面被覆率が小さい）に，(d)では密（微粒子の表面被覆率が大きい）に白金微粒子が坦持されている。さらに，プラズマクリーナーを用いて，RF電力50 Wと300 Wで親水化処理を行った後に，多元材料原子層堆積装置の処理チャンバー内で，白金微粒子を同一条件で坦持した酸化チタンナノチューブ薄膜の走査電子顕微鏡像をFig. 3とFig. 4にそれぞれ示す。Fig. 2の結果と同様に，Fig. 3とFig. 4の(a)，(c)，(e)では，ほぼ同じ粒径，密度で白金微粒子が坦持されているが，これらに比べて密度が(b)では疎に，(d)では密に白金微粒子が坦持されている。Fig. 1(b)に示すように，Bの基板位置では，ロードロック室内のC型の電極が切れているため，B以外の基板位置よりも親水化処理の効果が少ないことが推測される。しかしながら，プラズマクリーナーで親水化処理した場合にも，同様の坦持結果であったことから，親水化処理の効果が原因ではないと考えられる。多元材料原子層堆積装置では，白金の原料ガスが，基板Dの位置から導入される。原料ガスが導入される基板Dの近傍では，原料ガスの濃度が高く，反応が促進され，ガスの導入位置から離れている基板Bの位置よりも微粒子の密度が大きくなったと考えられる。プロセス条件の1つである原料ガス暴露時間を長くして坦持が行われるチャンバー内での原料ガス濃度を均一にすれば，微粒子の密度が均一になると考えられる。また，今回の実験での3つの親水化処理条件では，SEM像から判断して，白金微粒子の坦持状態に違いが見られなかった。</t>
        </is>
      </c>
      <c r="AC7174" t="inlineStr">
        <is>
          <t>JOTjf2NIqt2mHUoq</t>
        </is>
      </c>
    </row>
    <row r="7175">
      <c r="A7175" t="inlineStr">
        <is>
          <t>JPMXP1222TU0087</t>
        </is>
      </c>
      <c r="B7175" t="n">
        <v>1383</v>
      </c>
      <c r="C7175" t="inlineStr">
        <is>
          <t>2022</t>
        </is>
      </c>
      <c r="D7175" t="inlineStr">
        <is>
          <t>TU</t>
        </is>
      </c>
      <c r="E7175" t="n">
        <v>87</v>
      </c>
      <c r="F7175" t="inlineStr">
        <is>
          <t>外部利用</t>
        </is>
      </c>
      <c r="G7175" t="inlineStr">
        <is>
          <t>機器利用</t>
        </is>
      </c>
      <c r="H7175" t="inlineStr">
        <is>
          <t>----</t>
        </is>
      </c>
      <c r="I7175" t="inlineStr">
        <is>
          <t>テラヘルツ帯量子カスケードレーザー導波路作製 / THz-QCL device fabrication</t>
        </is>
      </c>
      <c r="J7175" t="inlineStr">
        <is>
          <t>Wang Li</t>
        </is>
      </c>
      <c r="K7175" t="inlineStr">
        <is>
          <t>理化学研究所</t>
        </is>
      </c>
      <c r="L7175" t="inlineStr">
        <is>
          <t>加工・デバイスプロセス</t>
        </is>
      </c>
      <c r="M7175" t="inlineStr">
        <is>
          <t>----</t>
        </is>
      </c>
      <c r="N7175" t="inlineStr">
        <is>
          <t>高度なデバイス機能の発現を可能とするマテリアル</t>
        </is>
      </c>
      <c r="O7175" t="inlineStr">
        <is>
          <t>----</t>
        </is>
      </c>
      <c r="P7175" t="inlineStr">
        <is>
          <t>TU-254：EVG プラズマ活性化装置</t>
        </is>
      </c>
      <c r="Y7175" t="inlineStr">
        <is>
          <t>高周波デバイス/ High frequency device</t>
        </is>
      </c>
      <c r="Z7175" t="inlineStr">
        <is>
          <t>To realize the THz-QCL devices with double-metal waveguide, the wafer bonding is essential for subsequent wafer transfer process. This experiment is for using the thermal expressor to bond the native epi wafer with the receptor wafer using the Au-Au metals.</t>
        </is>
      </c>
      <c r="AA7175" t="inlineStr">
        <is>
          <t>The plasma activations of the metal surface and the thermal expression is processed. The experiment conditions directly follow standard recipe shown in Nishizawa center. The bonding strength is not separately determined, only estimated in the following process (i.e., no peel-off is acceptable)</t>
        </is>
      </c>
      <c r="AB7175" t="inlineStr">
        <is>
          <t>As shown in Fig.1, we did not observe the bonding peel-off in the following processing steps. The laser mesa (size of 2mm length/200um width/10um thick) can be finally well fabricated, showing a quite strong bonding strength. The current injection can be smoothly realized and consistent with the expectations.</t>
        </is>
      </c>
      <c r="AC7175" t="inlineStr">
        <is>
          <t>34YV4AP9g4HbhREa</t>
        </is>
      </c>
    </row>
    <row r="7176">
      <c r="A7176" t="inlineStr">
        <is>
          <t>JPMXP1222TU0083</t>
        </is>
      </c>
      <c r="B7176" t="n">
        <v>1381</v>
      </c>
      <c r="C7176" t="inlineStr">
        <is>
          <t>2022</t>
        </is>
      </c>
      <c r="D7176" t="inlineStr">
        <is>
          <t>TU</t>
        </is>
      </c>
      <c r="E7176" t="n">
        <v>83</v>
      </c>
      <c r="F7176" t="inlineStr">
        <is>
          <t>外部利用</t>
        </is>
      </c>
      <c r="G7176" t="inlineStr">
        <is>
          <t>機器利用</t>
        </is>
      </c>
      <c r="H7176" t="inlineStr">
        <is>
          <t>----</t>
        </is>
      </c>
      <c r="I7176" t="inlineStr">
        <is>
          <t>絶縁膜の耐電圧特性評価 / Withstand voltage test of insulating film</t>
        </is>
      </c>
      <c r="J7176" t="inlineStr">
        <is>
          <t>菅田 博雅</t>
        </is>
      </c>
      <c r="K7176" t="inlineStr">
        <is>
          <t>株式会社シンクロン</t>
        </is>
      </c>
      <c r="L7176" t="inlineStr">
        <is>
          <t>加工・デバイスプロセス</t>
        </is>
      </c>
      <c r="M7176" t="inlineStr">
        <is>
          <t>----</t>
        </is>
      </c>
      <c r="N7176" t="inlineStr">
        <is>
          <t>高度なデバイス機能の発現を可能とするマテリアル</t>
        </is>
      </c>
      <c r="O7176" t="inlineStr">
        <is>
          <t>革新的なエネルギー変換を可能とするマテリアル</t>
        </is>
      </c>
      <c r="P7176" t="inlineStr">
        <is>
          <t>TU-002：有機ドラフトチャンバー</t>
        </is>
      </c>
      <c r="Q7176" t="inlineStr">
        <is>
          <t>TU-053：アクテス スピンコータ#2</t>
        </is>
      </c>
      <c r="R7176" t="inlineStr">
        <is>
          <t>TU-058：マスクレスアライナ</t>
        </is>
      </c>
      <c r="S7176" t="inlineStr">
        <is>
          <t>TU-158：芝浦スパッタ装置（加熱型）</t>
        </is>
      </c>
      <c r="T7176" t="inlineStr">
        <is>
          <t>TU-107：ランプアニール装置</t>
        </is>
      </c>
      <c r="Y7176" t="inlineStr">
        <is>
          <t>PVD,スパッタリング/Sputtering,リソグラフィ/Lithography,パワーエレクトロニクス/ Power electronics,ワイドギャップ半導体/ Wide gap semiconductor,パワーエレクトロニクス/ Power electronics</t>
        </is>
      </c>
      <c r="Z7176" t="inlineStr">
        <is>
          <t>東北大学ナノテク融合技術支援センターの設備を利用しFig. 1に示すMIMキャパシターを作製し、PVDで成膜したAl2O3およびSiO2膜の電気特性を測定した。</t>
        </is>
      </c>
      <c r="AA7176" t="inlineStr">
        <is>
          <t>4インチSi基板上にリソグラフィによりMIMキャパシターのTEGを作製した。Fig. 2に示すように半導体パラメータアナライザにより電気特性を測定した。</t>
        </is>
      </c>
      <c r="AB7176" t="inlineStr">
        <is>
          <t>Fig. 3にSIO2を絶縁膜としたTEGの電気特性の測定結果を示す。TEG上のMIMキャパシターを10ヶ所測定したデータから良好な再現性が得られた。このことからリソグラフィによる作製手法も良好であったと思われる。今年度の目的はMIMキャパシターのTEGを再現性良く作製できることにあり当初の目的は達成出来ました。社内にこのような実験設備は所有しておらず東北大学様のご協力なしには実現できませんでした。深く御礼申し上げます。</t>
        </is>
      </c>
      <c r="AC7176" t="inlineStr">
        <is>
          <t>1ZKBL70cWJKFD30D</t>
        </is>
      </c>
    </row>
    <row r="7177">
      <c r="A7177" t="inlineStr">
        <is>
          <t>JPMXP1222TU0085</t>
        </is>
      </c>
      <c r="B7177" t="n">
        <v>1382</v>
      </c>
      <c r="C7177" t="inlineStr">
        <is>
          <t>2022</t>
        </is>
      </c>
      <c r="D7177" t="inlineStr">
        <is>
          <t>TU</t>
        </is>
      </c>
      <c r="E7177" t="n">
        <v>85</v>
      </c>
      <c r="F7177" t="inlineStr">
        <is>
          <t>内部利用（ARIM事業参画者以外）</t>
        </is>
      </c>
      <c r="G7177" t="inlineStr">
        <is>
          <t>機器利用</t>
        </is>
      </c>
      <c r="H7177" t="inlineStr">
        <is>
          <t>技術相談</t>
        </is>
      </c>
      <c r="I7177" t="inlineStr">
        <is>
          <t>固体酸化物形電解セル（SOEC）を用いた共電解における燃料極 / Fuel electrode in co-electrolysis using solid oxide electrolysis cell (SOEC)</t>
        </is>
      </c>
      <c r="J7177" t="inlineStr">
        <is>
          <t>昆沙賀 菜々子</t>
        </is>
      </c>
      <c r="K7177" t="inlineStr">
        <is>
          <t>東北大学大学院環境科学研究科</t>
        </is>
      </c>
      <c r="L7177" t="inlineStr">
        <is>
          <t>加工・デバイスプロセス</t>
        </is>
      </c>
      <c r="M7177" t="inlineStr">
        <is>
          <t>----</t>
        </is>
      </c>
      <c r="N7177" t="inlineStr">
        <is>
          <t>革新的なエネルギー変換を可能とするマテリアル</t>
        </is>
      </c>
      <c r="O7177" t="inlineStr">
        <is>
          <t>----</t>
        </is>
      </c>
      <c r="P7177" t="inlineStr">
        <is>
          <t>TU-159：芝浦スパッタ装置（冷却型）</t>
        </is>
      </c>
      <c r="Q7177" t="inlineStr">
        <is>
          <t>TU-058：マスクレスアライナ</t>
        </is>
      </c>
      <c r="R7177" t="inlineStr">
        <is>
          <t>TU-211：プラズマクリーナー</t>
        </is>
      </c>
      <c r="S7177" t="inlineStr">
        <is>
          <t>TU-002：有機ドラフトチャンバー</t>
        </is>
      </c>
      <c r="T7177" t="inlineStr">
        <is>
          <t>TU-051：ミカサ スピンコータ</t>
        </is>
      </c>
      <c r="Y7177" t="inlineStr">
        <is>
          <t>固体酸化物形電解セル(SOEC),リソグラフィ/Lithography,膜加工・エッチング/Film processing and Etching,スパッタリング/Sputtering,燃料電池/ Fuel cell,電極材料/ Electrode material</t>
        </is>
      </c>
      <c r="Z7177" t="inlineStr">
        <is>
          <t>共電解とは、水蒸気と二酸化炭素を同時に電解し、合成ガスを生成する技術である。SOECを用いた共電解は、高効率であることや貴金属を使用しないことがメリットだが、一方で固体酸化物形燃料電池（SOFC）モードでの作動時に比べ劣化しやすく、長期耐久性に課題がある。燃料極で発生するSOECの劣化は、炭素の析出やNiの移動により反応場である三相界面が減少するためだと考えられている[１]。しかし、SOECセルは多孔質で電極の微細構造変化を正確にとらえることは大変難しい。そこで、セル構造を単純化し、模擬したモデル電極の作製を行い、燃料極の劣化機構の解明を目指す。以前はモデル電極を作製する際に、Niの薄膜をPLD（Pulsed Laser Deposition）法にて製膜していたが、Ni薄膜が薄すぎたため、昇温段階で焼結によりNiの接続が切れてしまっていた。そこで、膜厚１ µm以上のNi膜を製膜するために芝浦スパッタ装置を利用した。また、燃料極に着目した測定を行うために、リフトオフを用いてPtの対極を作製した。</t>
        </is>
      </c>
      <c r="AA7177" t="inlineStr">
        <is>
          <t>【利用した主な装置】 スピンコーター、マスクレスアライナ(Heidelberg Instruments MLA150)、芝浦スパッタ装置：冷却型【実験方法】 はじめに、MgO単結晶の上にPLD法にて、厚さ約500 nmのYSZ（Y0.16Zr0.84O1.92）薄膜(12 mm□)を製膜した。製膜条件はNd:YAGレーザーの4倍波(266 nm)を使用し，基板温度750 ℃，酸素分圧1 Pa，レーザー出力0.40 W，レーザーパルス周波数10 Hzとした。 次に、スピンコーターを利用し、ZPN1150-90レジストを試料に塗布し、マスクレスアライナにて露光後、TMAH現像液を用いてPt電極パターンを形成した。その後、芝浦スパッタ装置を利用し、Pt膜を約1µm積層した。スパッタはAr雰囲気、圧力0.5 Pa、RFパワー300 Wの条件で、レジストが熱で溶けないように、10分間ごとに冷却時間（約10分間）を挟んで行った。その後、90℃に加熱したNMP溶液に試料を10分間浸しレジストを除去して（リフトオフ）、所望のPtパターン電極を得た。そして、芝浦スパッタ装置：冷却型を利用しNi（10 mm□）を約1.7µm積層した。スパッタはAr雰囲気、圧力0.5 Pa、RFパワー300 Wの条件で行った。その後、フォトリソグラフィを用いてFig. 1に示すパターン電極を得た。</t>
        </is>
      </c>
      <c r="AB7177" t="inlineStr">
        <is>
          <t>Fig. 2に作製したモデルセルのレーザー顕微鏡像を示す。リフトオフにてPt電極を作製することで、規格化されたPt電極となり正確にパターニングを行うことができた。Ni電極とPt電極間の距離は40 μmとなるように加工を行ったが、実際はそれよりも小さくなった。これはリフトオフで作製したPt電極のサイズがわずかに大きくなっているためである。露光時間や強度などを変化させることで、より精度の高い加工が行えると考える。</t>
        </is>
      </c>
      <c r="AC7177" t="inlineStr">
        <is>
          <t>KL321VFE2cIJS45V</t>
        </is>
      </c>
    </row>
    <row r="7178">
      <c r="A7178" t="inlineStr">
        <is>
          <t>JPMXP1222TU0081</t>
        </is>
      </c>
      <c r="B7178" t="n">
        <v>1379</v>
      </c>
      <c r="C7178" t="inlineStr">
        <is>
          <t>2022</t>
        </is>
      </c>
      <c r="D7178" t="inlineStr">
        <is>
          <t>TU</t>
        </is>
      </c>
      <c r="E7178" t="n">
        <v>81</v>
      </c>
      <c r="F7178" t="inlineStr">
        <is>
          <t>外部利用</t>
        </is>
      </c>
      <c r="G7178" t="inlineStr">
        <is>
          <t>技術代行</t>
        </is>
      </c>
      <c r="H7178" t="inlineStr">
        <is>
          <t>機器利用</t>
        </is>
      </c>
      <c r="I7178" t="inlineStr">
        <is>
          <t>エンドトキシン測定用くし形電極の開発 / Development of comb electrodes for endotoxin measurement</t>
        </is>
      </c>
      <c r="J7178" t="inlineStr">
        <is>
          <t>伊藤 隆広</t>
        </is>
      </c>
      <c r="K7178" t="inlineStr">
        <is>
          <t>センスチップ株式会社</t>
        </is>
      </c>
      <c r="L7178" t="inlineStr">
        <is>
          <t>加工・デバイスプロセス</t>
        </is>
      </c>
      <c r="M7178" t="inlineStr">
        <is>
          <t>----</t>
        </is>
      </c>
      <c r="N7178" t="inlineStr">
        <is>
          <t>高度なデバイス機能の発現を可能とするマテリアル</t>
        </is>
      </c>
      <c r="O7178" t="inlineStr">
        <is>
          <t>----</t>
        </is>
      </c>
      <c r="P7178" t="inlineStr">
        <is>
          <t>TU-001：エッチングチャンバー</t>
        </is>
      </c>
      <c r="Q7178" t="inlineStr">
        <is>
          <t>TU-251：SUSS ウェハ接合装置</t>
        </is>
      </c>
      <c r="R7178" t="inlineStr">
        <is>
          <t>TU-159：芝浦スパッタ装置（冷却型）</t>
        </is>
      </c>
      <c r="S7178" t="inlineStr">
        <is>
          <t>TU-314：熱電子SEM</t>
        </is>
      </c>
      <c r="T7178" t="inlineStr">
        <is>
          <t>TU-060：現像ドラフト</t>
        </is>
      </c>
      <c r="Y7178" t="inlineStr">
        <is>
          <t>リソグラフィ/Lithography,膜加工・エッチング/Film processing and Etching,スパッタリング/Sputtering,蒸着・成膜/Evaporation and Deposition,MEMSデバイス</t>
        </is>
      </c>
      <c r="Z7178" t="inlineStr">
        <is>
          <t>使い捨て可能な高感度くし型電極の開発を行うため、東北大学の設備を利用してスパッタリング、リソグラフを行った。更に、ガラス基板で接着加工した流路デバイスの開発を行うために、技術代行を利用した。</t>
        </is>
      </c>
      <c r="AA7178" t="inlineStr">
        <is>
          <t>①冷却型スパッタ装置を用いてPET基板に金属を蒸着し、両面アライナを利用してリソグラフを行うことで、使い捨てくし型電極のパターニングを行った。②Siウェハ上に流路を作成するために、マスクレスアライナで流路パターンをデザインし、Deep-RIEでマイクロ流路の作製を行った。加工したSiウェハにガラスでふたをするため、陽極接合で接着を試みた。</t>
        </is>
      </c>
      <c r="AB7178" t="inlineStr">
        <is>
          <t>高感度にエンドトキシンの検出を行うため、くし型電極の作製を行った。これまでの作製工程での歩留まりは、８割程度であったため、歩留まり向上ために、スパッタ後にアセトン洗浄を丁寧にすることで、レジスト塗布前のごみ除去を試みた。その結果、歩留まりの向上はなかった。両面アライナによるUV照射後の基板表面を観察したところ、いくつかごみが観察されたことから、塗布するレジストに含まれている可能性がある。これは塗布に使用しているフィルター上で凝集したレジストの残渣が射出されたことによる考えられるため、今後、残渣が出てこないシリンジの使用方法を検証することで歩留まり向上につなげたい。流体速度の検証をするためのデバイス作製のため、技術代行を利用した。Siウェハ上に任意の幅でマイクロ流路を作製するために、マスクレスアライナでデザイン加工し、Deep－RIEでエッチングした。いくつかの流路幅があるため、２段階に分けてエッチングを行ったことで、目標の深さで流路の作製に成功した。更に、ウェハ接合装置で流路加工したSiウェハに穴加工したガラス板を陽極接合させた。今回のデバイスでは、四角形を組み合わせた単純な流路形状で作成したが、今後は様々な形状を組み合わせたより複雑な流路加工について検証を進める予定である。</t>
        </is>
      </c>
      <c r="AC7178" t="inlineStr">
        <is>
          <t>37M6M5ckn2vNd60Z</t>
        </is>
      </c>
    </row>
    <row r="7179">
      <c r="A7179" t="inlineStr">
        <is>
          <t>JPMXP1222TU0078</t>
        </is>
      </c>
      <c r="B7179" t="n">
        <v>1376</v>
      </c>
      <c r="C7179" t="inlineStr">
        <is>
          <t>2022</t>
        </is>
      </c>
      <c r="D7179" t="inlineStr">
        <is>
          <t>TU</t>
        </is>
      </c>
      <c r="E7179" t="n">
        <v>78</v>
      </c>
      <c r="F7179" t="inlineStr">
        <is>
          <t>外部利用</t>
        </is>
      </c>
      <c r="G7179" t="inlineStr">
        <is>
          <t>機器利用</t>
        </is>
      </c>
      <c r="H7179" t="inlineStr">
        <is>
          <t>技術補助</t>
        </is>
      </c>
      <c r="I7179" t="inlineStr">
        <is>
          <t>液滴を用いたウエットプロセスによる電子デバイス材料の加工 / Fabrication of electronic device material by wet process using droplet</t>
        </is>
      </c>
      <c r="J7179" t="inlineStr">
        <is>
          <t>田中 浩</t>
        </is>
      </c>
      <c r="K7179" t="inlineStr">
        <is>
          <t>愛知工業大学　工学部　機械学科</t>
        </is>
      </c>
      <c r="L7179" t="inlineStr">
        <is>
          <t>加工・デバイスプロセス</t>
        </is>
      </c>
      <c r="M7179" t="inlineStr">
        <is>
          <t>----</t>
        </is>
      </c>
      <c r="N7179" t="inlineStr">
        <is>
          <t>高度なデバイス機能の発現を可能とするマテリアル</t>
        </is>
      </c>
      <c r="O7179" t="inlineStr">
        <is>
          <t>----</t>
        </is>
      </c>
      <c r="P7179" t="inlineStr">
        <is>
          <t>TU-056：両面アライナ</t>
        </is>
      </c>
      <c r="Q7179" t="inlineStr">
        <is>
          <t>TU-051：ミカサ スピンコータ</t>
        </is>
      </c>
      <c r="R7179" t="inlineStr">
        <is>
          <t>TU-060：現像ドラフト</t>
        </is>
      </c>
      <c r="Y7179" t="inlineStr">
        <is>
          <t>液滴，グリーンプロセス,膜加工・エッチング/Film processing and Etching,MEMSデバイス/ MEMS device</t>
        </is>
      </c>
      <c r="Z7179" t="inlineStr">
        <is>
          <t>シリコン異方性ウエットエッチングはマイクロシステム製作に従来から利用されてきた基本的加工技術である．しかし現状は，所望の３次元形状を平滑に得るために，大量の毒劇物の高濃度（20wt%程度以上）アルカリ水溶液に加工物を浸漬しなくてはならない．この原因の一つは，低濃度のアルカリ水溶液を用いるとエッチング特性上，マイクロピラミッドと呼ばれる微小凹凸が生じてしまうためである．現在我々は，環境にやさしい微小部エッチング方法として，低濃度アルカリ水溶液の液滴を加工部上で局部加熱蒸発させながらエッチングを行う方法を検討中である．</t>
        </is>
      </c>
      <c r="AA7179" t="inlineStr">
        <is>
          <t>実験試料としてSi(100)面ウェハをフォトリソグラフィにより1 µm厚のSiO2マスク膜パターンを持つエッチング用試料を製作した．Fig. 1に本試料を用いた実験装置の概要図を示す．エッチング加工部雰囲気を赤外線ランプで加熱できるようにし，5wt%KOH水溶液の液滴を試料上部から一定間隔で滴下した．液滴は滴下する間，及び試料表面上で雰囲気温度により水分が蒸発することで，実際にエッチングする時にはマイクロピラミッドが発生しない高濃度液となると考えた．所望の時間エッチング後，レーザ顕微鏡でエッチング深さ及び外観を評価した．</t>
        </is>
      </c>
      <c r="AB7179" t="inlineStr">
        <is>
          <t>Fig. 2は，5wt%KOH水溶液を初期の液として，エッチング液滴量（一滴の量の計測が難しいので，一分間当たりの量を測定）を変えた時のエッチング試料の温度とエッチング速度の関係である．エッチング試料の温度が高くなるように液滴を加熱することで，エッチング速度を大きくすることができた．また，Fig. 2のエッチング速度の温度依存性は指数関数的であり，先に述べた高濃度アルカリを使用したエッチングと同様の状況となっていると考えられた．</t>
        </is>
      </c>
      <c r="AC7179" t="inlineStr">
        <is>
          <t>30WgKjQ7qHr7ABr8</t>
        </is>
      </c>
    </row>
    <row r="7180">
      <c r="A7180" t="inlineStr">
        <is>
          <t>JPMXP1222TU0077</t>
        </is>
      </c>
      <c r="B7180" t="n">
        <v>1375</v>
      </c>
      <c r="C7180" t="inlineStr">
        <is>
          <t>2022</t>
        </is>
      </c>
      <c r="D7180" t="inlineStr">
        <is>
          <t>TU</t>
        </is>
      </c>
      <c r="E7180" t="n">
        <v>77</v>
      </c>
      <c r="F7180" t="inlineStr">
        <is>
          <t>内部利用（ARIM事業参画者以外）</t>
        </is>
      </c>
      <c r="G7180" t="inlineStr">
        <is>
          <t>機器利用</t>
        </is>
      </c>
      <c r="H7180" t="inlineStr">
        <is>
          <t>技術補助</t>
        </is>
      </c>
      <c r="I7180" t="inlineStr">
        <is>
          <t>メタマテリアル製作のための微細加工技術 / Microfabrication technology for metamaterial fabrication</t>
        </is>
      </c>
      <c r="J7180" t="inlineStr">
        <is>
          <t>金森 義明</t>
        </is>
      </c>
      <c r="K7180" t="inlineStr">
        <is>
          <t>東北大学大学院工学研究院</t>
        </is>
      </c>
      <c r="L7180" t="inlineStr">
        <is>
          <t>加工・デバイスプロセス</t>
        </is>
      </c>
      <c r="M7180" t="inlineStr">
        <is>
          <t>----</t>
        </is>
      </c>
      <c r="N7180" t="inlineStr">
        <is>
          <t>高度なデバイス機能の発現を可能とするマテリアル</t>
        </is>
      </c>
      <c r="O7180" t="inlineStr">
        <is>
          <t>----</t>
        </is>
      </c>
      <c r="P7180" t="inlineStr">
        <is>
          <t>TU-058：マスクレスアライナ</t>
        </is>
      </c>
      <c r="Q7180" t="inlineStr">
        <is>
          <t>TU-108：水素アニール装置</t>
        </is>
      </c>
      <c r="Y7180" t="inlineStr">
        <is>
          <t>熱処理,リソグラフィ/Lithography,メタマテリアル</t>
        </is>
      </c>
      <c r="Z7180" t="inlineStr">
        <is>
          <t>メタマテリアルの微細加工技術の確立を目指し、東北大学の設備を利用して微細加工を行った。まず、メタマテリアルのパターン形成のために、マスクレスアライナを用いてCrマスクを作製した。また、水素アニール装置を用いて、ドライエッチングにより形成されたシリコン微細構造のエッチング側壁の平滑化を行った。</t>
        </is>
      </c>
      <c r="AA7180" t="inlineStr">
        <is>
          <t>メタマテリアルのギャップパターンの最小寸法として1 μmを目指し、解像度に優れるCrマスクの使用を選択した。まず、Crマスクにマスクレスアライナ装置（MLA150、Heidelberg Instruments）でレーザ描画を行った。CrマスクをH2O : 現像液 = 1：1の混合溶液に浸漬し現像したのち、Crエッチング液に浸漬してCrエッチングを行い、マスク上のレジストをピラニア溶液に浸漬することで除去した。また、シリコン微細構造が形成されたシリコン基板を水素アニール装置に設置し、水素雰囲気化で高温処理を行った。</t>
        </is>
      </c>
      <c r="AB7180" t="inlineStr">
        <is>
          <t>1 µmのギャップパターンをCrマスク上に形成することができた。製作したCrマスクを用いて、メタマテリアルパターンを基板上に転写した。まず、フォトレジスト（OFPR-800LB 200 cp、東京応化工業社）を塗布した基板にマスクアライナ装置でCrマスクのパターンを転写し、現像液に浸漬した。フォトレジスト塗布条件は、スピンコート（3000 rpm、20秒）、ベーク（110 ℃、11分）である。その結果、フォトレジストにメタマテリアルパターンが転写されていることが確認できた。しかしながら、メタマテリアルのギャップ部にレジストの残渣が確認された。今回使用したフォトレジストの厚みが約3.2 µmと厚いためにフォトリソグラフィの分解能が低下したことが原因で生じたものと考えられる。そこで、先に使用したものよりも薄いフォトレジスト（OFPR-800LB 34 cp、東京応化工業社）を使用してフォトリソグラフィを行った。フォトレジスト塗布条件は、スピンコート（500 rpm、5秒 → 3000 rpm、20秒）、ベーク（110 ℃、3分）である。その結果、ギャップ部にレジスト残渣が残ることなく、所望のギャップ値に近い寸法でパターニングすることができた。また、シリコン微細構造が形成されたシリコン基板を水素アニール装置に設置し、水素雰囲気化で高温処理を行った結果、エッチング側壁の凹凸を除去することができた。</t>
        </is>
      </c>
      <c r="AC7180" t="inlineStr">
        <is>
          <t>6cSm6sUZkRr43Zm7</t>
        </is>
      </c>
    </row>
    <row r="7181">
      <c r="A7181" t="inlineStr">
        <is>
          <t>JPMXP1222TU0079</t>
        </is>
      </c>
      <c r="B7181" t="n">
        <v>1377</v>
      </c>
      <c r="C7181" t="inlineStr">
        <is>
          <t>2022</t>
        </is>
      </c>
      <c r="D7181" t="inlineStr">
        <is>
          <t>TU</t>
        </is>
      </c>
      <c r="E7181" t="n">
        <v>79</v>
      </c>
      <c r="F7181" t="inlineStr">
        <is>
          <t>外部利用</t>
        </is>
      </c>
      <c r="G7181" t="inlineStr">
        <is>
          <t>技術代行</t>
        </is>
      </c>
      <c r="H7181" t="inlineStr">
        <is>
          <t>----</t>
        </is>
      </c>
      <c r="I7181" t="inlineStr">
        <is>
          <t>シリコンフィールドエミッタの導電性制御 / Conductivity control of Silicon field emitter array</t>
        </is>
      </c>
      <c r="J7181" t="inlineStr">
        <is>
          <t>長尾 昌善</t>
        </is>
      </c>
      <c r="K7181" t="inlineStr">
        <is>
          <t>産業技術総合研究所</t>
        </is>
      </c>
      <c r="L7181" t="inlineStr">
        <is>
          <t>加工・デバイスプロセス</t>
        </is>
      </c>
      <c r="M7181" t="inlineStr">
        <is>
          <t>----</t>
        </is>
      </c>
      <c r="N7181" t="inlineStr">
        <is>
          <t>高度なデバイス機能の発現を可能とするマテリアル</t>
        </is>
      </c>
      <c r="O7181" t="inlineStr">
        <is>
          <t>----</t>
        </is>
      </c>
      <c r="P7181" t="inlineStr">
        <is>
          <t>TU-105：中電流イオン注入装置</t>
        </is>
      </c>
      <c r="Y7181" t="inlineStr">
        <is>
          <t>イオン注入, 電界放出電子源,高周波デバイス</t>
        </is>
      </c>
      <c r="Z7181" t="inlineStr">
        <is>
          <t>我々は、進行波管などの高周波デバイスや、エックス線源、電子顕微鏡、分析装置などで使用される真空中に電子を放出する電子源デバイスの開発を行っている。特に、熱を使わずに電圧を印加するだけで真空中に電子を放出可能な電界放出型の電子源であって、シリコン基板上に電子を放出するエミッタと、電子を放出させるための強電界を印加するゲート電極を一体化したゲート電極一体型のフィールドエミッタの開発を行っている。今回、基板であるシリコンの導電性（抵抗率）を制御するために東北大学の中電流イオン注入装置を利用した。</t>
        </is>
      </c>
      <c r="AA7181" t="inlineStr">
        <is>
          <t>シリコン基板上に400nm程度のSiO2をプラズマCVDで成膜し、フォトリソグラフィーによりSiO2を2µm程度の円形パターンに加工した。そのSiO2をマスクとし、SF6とO2の混合ガスを用いたリアクティブイオンエッチング（RIE）により、シリコンの円錐形状を作製した。その後、そのシリコン円錐を熱酸化し、酸化膜を除去することにより、先端の非常に鋭いエミッタを作製した[1]。このようにして作製したシリコンエミッタを有する基板に対して、中電流イオン注入装置を用いて、p+イオンを100keVで1×1016/cm2注入を行った。その後、RCA洗浄を行い、N2雰囲気中で1000℃ 30分アニールすることで、導電性を向上させた。また、注入したリンの分布を調べるために、半導体シミュレーター（SILVACO社TCAD）を用いて不純物濃度を調べた。</t>
        </is>
      </c>
      <c r="AB7181" t="inlineStr">
        <is>
          <t>Fig.1に半導体シミュレーターを用いて計算したリンの濃度分布を示す。基板中のリン濃度を5×1014で一定と仮定している。100keV1×1016ions/cm2注入した直後の濃度プロファイルを赤線で、1000℃30minアニールした後の濃度プロファイルを緑線で示している。100kVで注入した直後は、深さ約100nm程度にピークがあり最大1021 /cm3の濃度であるが、アニール後は濃度が1020/cm3程度で概ねフラットな分布が700nm程度の深さまで拡散している事が予想された。</t>
        </is>
      </c>
      <c r="AC7181" t="inlineStr">
        <is>
          <t>gdw6hgZ6hA1rzA6O</t>
        </is>
      </c>
    </row>
    <row r="7182">
      <c r="A7182" t="inlineStr">
        <is>
          <t>JPMXP1222TU0088</t>
        </is>
      </c>
      <c r="B7182" t="n">
        <v>1384</v>
      </c>
      <c r="C7182" t="inlineStr">
        <is>
          <t>2022</t>
        </is>
      </c>
      <c r="D7182" t="inlineStr">
        <is>
          <t>TU</t>
        </is>
      </c>
      <c r="E7182" t="n">
        <v>88</v>
      </c>
      <c r="F7182" t="inlineStr">
        <is>
          <t>外部利用</t>
        </is>
      </c>
      <c r="G7182" t="inlineStr">
        <is>
          <t>機器利用</t>
        </is>
      </c>
      <c r="H7182" t="inlineStr">
        <is>
          <t>----</t>
        </is>
      </c>
      <c r="I7182" t="inlineStr">
        <is>
          <t>超長時間アニールを用いた宇宙用X線全反射鏡の平滑化の研究 / Ultra long-term annealing for smoothing total X-ray reflection mirrors</t>
        </is>
      </c>
      <c r="J7182" t="inlineStr">
        <is>
          <t>江副 祐一郎</t>
        </is>
      </c>
      <c r="K7182" t="inlineStr">
        <is>
          <t>東京都立大学大学院理学研究科物理学専攻</t>
        </is>
      </c>
      <c r="L7182" t="inlineStr">
        <is>
          <t>加工・デバイスプロセス</t>
        </is>
      </c>
      <c r="M7182" t="inlineStr">
        <is>
          <t>----</t>
        </is>
      </c>
      <c r="N7182" t="inlineStr">
        <is>
          <t>量子・電子制御により革新的な機能を発現するマテリアル</t>
        </is>
      </c>
      <c r="O7182" t="inlineStr">
        <is>
          <t>----</t>
        </is>
      </c>
      <c r="P7182" t="inlineStr">
        <is>
          <t>TU-108：水素アニール装置</t>
        </is>
      </c>
      <c r="Y7182" t="inlineStr">
        <is>
          <t>水素アニール，シリコン，表面処理，X線反射鏡，宇宙観測</t>
        </is>
      </c>
      <c r="Z7182" t="inlineStr">
        <is>
          <t>地球磁気圏X線撮像を行う超小型衛星GEO-Xに搭載する望遠鏡用基板の平滑化を行うため，東北大学の設備を利用して水素アニールを行い，良好な側壁を持つ望遠鏡基板を得ることができた。</t>
        </is>
      </c>
      <c r="AA7182" t="inlineStr">
        <is>
          <t>ドライエッチングで貫通穴を空けた４インチシリコン基板を水素アニール炉で長時間に渡って加工し，加工前後での微細穴の側壁の形状を触診計および原子間力顕微鏡で評価した。そしてアニール処理による200-300μmスケールでのうねり形状の改善と、10μmスケールでの表面粗さの改善を確認した。</t>
        </is>
      </c>
      <c r="AB7182" t="inlineStr">
        <is>
          <t>シリコン基板にドライエッチング空けた微細穴の側壁を全反射鏡として用いるには，良好な結像性能の実現のためのうねり形状の抑制と，良好な反射率実現のための表面粗さの改善が不可欠である。アニールによる平面の平滑化スケールは時間のルートで拡大することが理論的にも実験的にも確かめられており，我々は10時間以上の超長時間アニールを実施することで，将来衛星の要求である5分角以下の鏡面形状と1 nm rms 以下の表面粗さを達成した。Fig. 1 にアニール前後での微細穴側壁の光学顕微鏡写真を示す。アニール前に存在したドライエッチングに起因するでこぼこがアニールによって平滑化できていることが目視でも確認できる。</t>
        </is>
      </c>
      <c r="AC7182" t="inlineStr">
        <is>
          <t>HGW6ZogKh8ViicGL</t>
        </is>
      </c>
    </row>
    <row r="7183">
      <c r="A7183" t="inlineStr">
        <is>
          <t>JPMXP1222YG0013</t>
        </is>
      </c>
      <c r="B7183" t="n">
        <v>2617</v>
      </c>
      <c r="C7183" t="inlineStr">
        <is>
          <t>2022</t>
        </is>
      </c>
      <c r="D7183" t="inlineStr">
        <is>
          <t>YG</t>
        </is>
      </c>
      <c r="E7183" t="n">
        <v>13</v>
      </c>
      <c r="F7183" t="inlineStr">
        <is>
          <t>外部利用</t>
        </is>
      </c>
      <c r="G7183" t="inlineStr">
        <is>
          <t>技術代行</t>
        </is>
      </c>
      <c r="H7183" t="inlineStr">
        <is>
          <t>----</t>
        </is>
      </c>
      <c r="I7183" t="inlineStr">
        <is>
          <t>PA/EVOH/変成ETFEブレンドの伸長粘度</t>
        </is>
      </c>
      <c r="J7183" t="inlineStr">
        <is>
          <t>西 栄一</t>
        </is>
      </c>
      <c r="K7183" t="inlineStr">
        <is>
          <t>AGC（株）</t>
        </is>
      </c>
      <c r="L7183" t="inlineStr">
        <is>
          <t>加工・デバイスプロセス</t>
        </is>
      </c>
      <c r="M7183" t="inlineStr">
        <is>
          <t>計測・分析</t>
        </is>
      </c>
      <c r="N7183" t="inlineStr">
        <is>
          <t>マルチマテリアル化技術・次世代高分子マテリアル</t>
        </is>
      </c>
      <c r="O7183" t="inlineStr">
        <is>
          <t>----</t>
        </is>
      </c>
      <c r="P7183" t="inlineStr">
        <is>
          <t>YG-001：ツインドライブ型レオメータ</t>
        </is>
      </c>
      <c r="Y7183" t="inlineStr">
        <is>
          <t>低温衝撃,バリヤ,ETFE,高強度・生分解性プラスチック/ High-strength, biodegradable plastic</t>
        </is>
      </c>
      <c r="Z7183" t="inlineStr">
        <is>
          <t>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て、リアクティブプロセッシングによって作製されたポリマーアロイがどのようなモルフォロジーを形成するか、それによるレオロジーや加工性に及ぼす影響を検討する。</t>
        </is>
      </c>
      <c r="AA7183" t="inlineStr">
        <is>
          <t>ポリアミド、エチレンビニルアルコール共重合体（EVOH）、エチレンーテトラフルオロエチレン交互共重合体（ETFE）または変成エチレンーテトラフルオロエチレン交互共重合体（m-ETFE）を二軸押出機によって溶融混練した。伸長粘度は温度240℃、ひずみ速度一定、0.1、0.3、1.0 /sにて測定を行った。</t>
        </is>
      </c>
      <c r="AB7183" t="inlineStr">
        <is>
          <t>PA/EVOH 、PA/EVOH/ETFEでは伸長粘度は動的粘弾性測定から求められる線形の伸長粘度とほとんど一致し、ひずみ速度依存性も見られない。一方、PA/EVOH/m-ETFEでは、線形粘度の時間依存性の傾きも未変成ETFEなどより大きく、また大変形下においていわゆるひずみ硬化性がすべてのひずみ速度において見られた。これは二元系の測定から、EVOH/m-ETFE間の反応が最も大きく寄与しているものと考えられる。</t>
        </is>
      </c>
      <c r="AC7183" t="inlineStr">
        <is>
          <t>Opk9klD9xT6503SQ</t>
        </is>
      </c>
    </row>
    <row r="7184">
      <c r="A7184" t="inlineStr">
        <is>
          <t>JPMXP1222TU0074</t>
        </is>
      </c>
      <c r="B7184" t="n">
        <v>1372</v>
      </c>
      <c r="C7184" t="inlineStr">
        <is>
          <t>2022</t>
        </is>
      </c>
      <c r="D7184" t="inlineStr">
        <is>
          <t>TU</t>
        </is>
      </c>
      <c r="E7184" t="n">
        <v>74</v>
      </c>
      <c r="F7184" t="inlineStr">
        <is>
          <t>内部利用（ARIM事業参画者以外）</t>
        </is>
      </c>
      <c r="G7184" t="inlineStr">
        <is>
          <t>機器利用</t>
        </is>
      </c>
      <c r="H7184" t="inlineStr">
        <is>
          <t>----</t>
        </is>
      </c>
      <c r="I7184" t="inlineStr">
        <is>
          <t>光通信用MEMSデバイスの開発 / MEMS device development for optical communications</t>
        </is>
      </c>
      <c r="J7184" t="inlineStr">
        <is>
          <t>田中 秀治</t>
        </is>
      </c>
      <c r="K7184" t="inlineStr">
        <is>
          <t>東北大学大学院工学研究科</t>
        </is>
      </c>
      <c r="L7184" t="inlineStr">
        <is>
          <t>加工・デバイスプロセス</t>
        </is>
      </c>
      <c r="M7184" t="inlineStr">
        <is>
          <t>----</t>
        </is>
      </c>
      <c r="N7184" t="inlineStr">
        <is>
          <t>高度なデバイス機能の発現を可能とするマテリアル</t>
        </is>
      </c>
      <c r="O7184" t="inlineStr">
        <is>
          <t>----</t>
        </is>
      </c>
      <c r="P7184" t="inlineStr">
        <is>
          <t>TU-211：プラズマクリーナー</t>
        </is>
      </c>
      <c r="Q7184" t="inlineStr">
        <is>
          <t>TU-206：アルバックICP-RIE#2</t>
        </is>
      </c>
      <c r="R7184" t="inlineStr">
        <is>
          <t>TU-216：Vapor HFエッチング装置</t>
        </is>
      </c>
      <c r="S7184" t="inlineStr">
        <is>
          <t>TU-201：DeepRIE装置#1</t>
        </is>
      </c>
      <c r="T7184" t="inlineStr">
        <is>
          <t>TU-202：DeepRIE装置#2</t>
        </is>
      </c>
      <c r="Y7184" t="inlineStr">
        <is>
          <t>光通信用MEMSデバイス,リソグラフィ/Lithography,膜加工・エッチング/Film processing and Etching,スパッタリング/Sputtering,MEMSデバイス</t>
        </is>
      </c>
      <c r="Z7184" t="inlineStr">
        <is>
          <t>The goal of this project is to develop high-performance, compact MEMS for optical communication applications. At the Nishizawa center, we carry out prototype research and development, and at the Graduate School of Engineering, we will analyze the optical and mechanical characteristics.</t>
        </is>
      </c>
      <c r="AA7184" t="inlineStr">
        <is>
          <t>In order to fabricate our MEMS sample, we used maskless aligner (B-09), Ulvac ICP-RIE#2 (E-06), Deep-RIE equipment (E-01, E-02). We deposited SiN and Poly Si on the sample using LPCVD (D-01). We used a scanning probe microscope (G-14) to investigate fabricated microstructures.</t>
        </is>
      </c>
      <c r="AB7184" t="inlineStr">
        <is>
          <t>An illustration of a MEMS sample's fabricated shape is shown in Figure 1. We were able to fabricate the appropriate thickness of SiN and Poly Si, as shown in Fig. 1, by controlling the time of deposition. At the Nishizawa center, we'll continue fabricating the MEMS sample and then analyze its optical and mechanical characteristics.</t>
        </is>
      </c>
      <c r="AC7184" t="inlineStr">
        <is>
          <t>E1NQ6fb1UcshmZI6</t>
        </is>
      </c>
    </row>
    <row r="7185">
      <c r="A7185" t="inlineStr">
        <is>
          <t>JPMXP1222TU0076</t>
        </is>
      </c>
      <c r="B7185" t="n">
        <v>1374</v>
      </c>
      <c r="C7185" t="inlineStr">
        <is>
          <t>2022</t>
        </is>
      </c>
      <c r="D7185" t="inlineStr">
        <is>
          <t>TU</t>
        </is>
      </c>
      <c r="E7185" t="n">
        <v>76</v>
      </c>
      <c r="F7185" t="inlineStr">
        <is>
          <t>内部利用（ARIM事業参画者以外）</t>
        </is>
      </c>
      <c r="G7185" t="inlineStr">
        <is>
          <t>機器利用</t>
        </is>
      </c>
      <c r="H7185" t="inlineStr">
        <is>
          <t>----</t>
        </is>
      </c>
      <c r="I7185" t="inlineStr">
        <is>
          <t>MEMS磁気アクチュエータの作製とハプティックデバイスへの応用 / Study on Magnetic Actuator for Haptic Device</t>
        </is>
      </c>
      <c r="J7185" t="inlineStr">
        <is>
          <t>山田 駿介</t>
        </is>
      </c>
      <c r="K7185" t="inlineStr">
        <is>
          <t>東北大学　大学院工学研究科</t>
        </is>
      </c>
      <c r="L7185" t="inlineStr">
        <is>
          <t>加工・デバイスプロセス</t>
        </is>
      </c>
      <c r="M7185" t="inlineStr">
        <is>
          <t>----</t>
        </is>
      </c>
      <c r="N7185" t="inlineStr">
        <is>
          <t>高度なデバイス機能の発現を可能とするマテリアル</t>
        </is>
      </c>
      <c r="O7185" t="inlineStr">
        <is>
          <t>----</t>
        </is>
      </c>
      <c r="P7185" t="inlineStr">
        <is>
          <t>TU-154：住友精密TEOS PECVD</t>
        </is>
      </c>
      <c r="Q7185" t="inlineStr">
        <is>
          <t>TU-056：両面アライナ</t>
        </is>
      </c>
      <c r="Y7185" t="inlineStr">
        <is>
          <t>アクチュエーター, MEMSデバイス, IoTセンサ</t>
        </is>
      </c>
      <c r="Z7185" t="inlineStr">
        <is>
          <t>本研究の目的は、VRやスマホ向け小型ハプティックデバイスを作製して、機械的に人体を刺激し、デジタル空間の経験を現実空間に再現する。 マグネティックアクチュエーターは非常に大きな変位と力を発生できが、機械的強度が弱くシリコンが壊れてしまう課題が存在する。そこで、有機物であるパリレンを用いてスプリングを作製し、機械的な強度を向上させたデバイスを作製した。</t>
        </is>
      </c>
      <c r="AA7185" t="inlineStr">
        <is>
          <t>磁石を電磁力で駆動するためPCB基板上にコイルを作製した。アライナMA6（TU-056）とDeep RIEプロセスにより、Siウェハにトレンチ構造とホール構造を作製して、パリレンと磁石を埋め込んだ。このとき、TEOS-CVD（TU-154）を用いてSiO2をパリレン上に成膜して、リリース時のフッ酸からパリレンを保護した。裏面からDeep RIEを用いてSiをエッチングしてリリースした。</t>
        </is>
      </c>
      <c r="AB7185" t="inlineStr">
        <is>
          <t>Fig. 1に作製したハプティックデバイスを示す。設計通りの形状を作製でき、シミュレーション結果と実験結果がほぼ一致することを確認した。ハプティックデバイスの駆動電流を変化させたとき、振動強度を被験者6名に確認していただいたところ、Fig. 2に示すように駆動電流に応じて3段階の機械的な刺激を発生することができた。</t>
        </is>
      </c>
      <c r="AC7185" t="inlineStr">
        <is>
          <t>0qP75iH0n83m3aw1</t>
        </is>
      </c>
    </row>
    <row r="7186">
      <c r="A7186" t="inlineStr">
        <is>
          <t>JPMXP1222TU0071</t>
        </is>
      </c>
      <c r="B7186" t="n">
        <v>1370</v>
      </c>
      <c r="C7186" t="inlineStr">
        <is>
          <t>2022</t>
        </is>
      </c>
      <c r="D7186" t="inlineStr">
        <is>
          <t>TU</t>
        </is>
      </c>
      <c r="E7186" t="n">
        <v>71</v>
      </c>
      <c r="F7186" t="inlineStr">
        <is>
          <t>内部利用（ARIM事業参画者以外）</t>
        </is>
      </c>
      <c r="G7186" t="inlineStr">
        <is>
          <t>機器利用</t>
        </is>
      </c>
      <c r="H7186" t="inlineStr">
        <is>
          <t>技術相談</t>
        </is>
      </c>
      <c r="I7186" t="inlineStr">
        <is>
          <t>レクテナを用いた赤外光エネルギー利用 / Infrared Energy Utilization by Rectenna</t>
        </is>
      </c>
      <c r="J7186" t="inlineStr">
        <is>
          <t>清水 信</t>
        </is>
      </c>
      <c r="K7186" t="inlineStr">
        <is>
          <t>東北大学大学院工学研究科</t>
        </is>
      </c>
      <c r="L7186" t="inlineStr">
        <is>
          <t>加工・デバイスプロセス</t>
        </is>
      </c>
      <c r="M7186" t="inlineStr">
        <is>
          <t>計測・分析</t>
        </is>
      </c>
      <c r="N7186" t="inlineStr">
        <is>
          <t>革新的なエネルギー変換を可能とするマテリアル</t>
        </is>
      </c>
      <c r="O7186" t="inlineStr">
        <is>
          <t>----</t>
        </is>
      </c>
      <c r="P7186" t="inlineStr">
        <is>
          <t>TU-158：芝浦スパッタ装置（加熱型）</t>
        </is>
      </c>
      <c r="Q7186" t="inlineStr">
        <is>
          <t>TU-064：エリオニクス 130kV EB描画装置</t>
        </is>
      </c>
      <c r="R7186" t="inlineStr">
        <is>
          <t>TU-051：ミカサ スピンコータ</t>
        </is>
      </c>
      <c r="S7186" t="inlineStr">
        <is>
          <t>TU-206：アルバックICP-RIE#2</t>
        </is>
      </c>
      <c r="Y7186" t="inlineStr">
        <is>
          <t>エネルギーハーベスティング/Energy harvesting, レクテナ/Rectenna,リソグラフィ/Lithography,膜加工・エッチング/Film processing and Etching,スパッタリング/Sputtering,EB</t>
        </is>
      </c>
      <c r="Z7186" t="inlineStr">
        <is>
          <t>レクテナを用いた赤外光エネルギー利用のため、高効率化のための狭帯域熱放射が可能なデバイスの作成を行った。具体的には二次元超格子マイクロキャビティアレイにおいて生じる定在波と表面波の結合モードを用いた狭帯域熱輻射を実現する。単一格子アレイと比較してより狭帯域な熱輻射ピークが実現でき、解析通りの結果を得ることができた。</t>
        </is>
      </c>
      <c r="AA7186" t="inlineStr">
        <is>
          <t>研磨されたTa基板に対する2次元超格子マイクロキャビティアレイの作製プロセスは、まず洗浄した基板上に、高周波マグネトロンスパッタリングにより、クロム（Cr）30 nm層と二酸化ケイ素（SiO2）180nm層を順次堆積し、Taエッチングのハードマスクとして使用した。2次元超格子マイクロキャビティアレイは、400nm厚のソフトレジスト（ZEP-520A）上に電子ビーム（EB）リソグラフィーで定義した。レジスト現像後、ULVAC CE-300Iを用い、トリフルオロメタン（CHF3）と塩素（Cl2）/酸素（O2）による誘導結合プラズマ反応性イオンエッチング（ICP-RIE）でそれぞれSiO2およびCrマスク層へパターンを転写した。最後に六フッ化硫黄（SF6）を用いたドライエッチングによりTa基板をエッチングし、空洞を形成した。残留Cr層は、Cr液体エッチング液（MicroChemicals社製）に浸漬して完全に除去した。</t>
        </is>
      </c>
      <c r="AB7186" t="inlineStr">
        <is>
          <t>本研究では3種類のサンプルを作製した。反射率は、インジウムアンチモン（InSb）フォトダイオード検出器を備えたFT-IR（Spectrum-6100、JASCO）を用いて室温で測定した。サンプルは不透明であるため，反射率の測定値から放射率を導出した．放射率の測定値とシミュレーション値を図に、それぞれの走査型電子顕微鏡（SEM）画像を挿入図に示す。シミュレーションの結果、回折反射の乱れは、1.78umより短い波長の測定スペクトルにのみ影響することがわかった。したがって、ハイブリッド共振のピークでは回折効果は発生していない。つまり、この範囲では測定された正反射率からエミッタンスを評価することが可能である。ハイブリッド共鳴ピークの実測スペクトルは、シミュレーションのスペクトルと良い一致を示した。電場集中効果により帯域幅が狭くなったことが示唆されている。測定されたピークのバンド幅がわずかに広いのは、RIEプロセスにおけるキャビティ側壁の表面粗さによって説明することができる。Qファクターは、ハイブリッド共振ピークをVoigt関数を用いてフィッティングすることで求めた。解析で述べたように、Qファクターは空洞サイズに依存し、これは電場集中効果の大きさに起因している。2次元超格子マイクロ共振器アレイでは、Qファクター12.4の狭帯域発光が得られ、単格子アレイではQファクター4.1であった。また、隣接するマイクロキャビティ間のギャップを小さくすることでQファクターが向上することが、実験結果のスペクトルから確認されました。これらの結果から、2次元超格子マイクロキャビティアレイにおいて、ハイブリッド共振モードを持つ補助共振器のサイズによって、熱輻射帯域幅を制御できることが示されレクテナを用いた赤外光変換の高効率化が可能な技術を開発できたと考えている。</t>
        </is>
      </c>
      <c r="AC7186" t="inlineStr">
        <is>
          <t>bFh6beXpsoA9Q6NB</t>
        </is>
      </c>
    </row>
    <row r="7187">
      <c r="A7187" t="inlineStr">
        <is>
          <t>JPMXP1222TU0072</t>
        </is>
      </c>
      <c r="B7187" t="n">
        <v>1371</v>
      </c>
      <c r="C7187" t="inlineStr">
        <is>
          <t>2022</t>
        </is>
      </c>
      <c r="D7187" t="inlineStr">
        <is>
          <t>TU</t>
        </is>
      </c>
      <c r="E7187" t="n">
        <v>72</v>
      </c>
      <c r="F7187" t="inlineStr">
        <is>
          <t>外部利用</t>
        </is>
      </c>
      <c r="G7187" t="inlineStr">
        <is>
          <t>機器利用</t>
        </is>
      </c>
      <c r="H7187" t="inlineStr">
        <is>
          <t>技術相談</t>
        </is>
      </c>
      <c r="I7187" t="inlineStr">
        <is>
          <t>カーボンナノチューブ１本レベルの熱動態計測のためのMEMSヒータ作製 / Fabrication of a MEMS heater for the measurement of thermal characteristics of individual carbon nanotubes</t>
        </is>
      </c>
      <c r="J7187" t="inlineStr">
        <is>
          <t>平原 佳織</t>
        </is>
      </c>
      <c r="K7187" t="inlineStr">
        <is>
          <t>大阪大学大学院工学研究科</t>
        </is>
      </c>
      <c r="L7187" t="inlineStr">
        <is>
          <t>加工・デバイスプロセス</t>
        </is>
      </c>
      <c r="M7187" t="inlineStr">
        <is>
          <t>----</t>
        </is>
      </c>
      <c r="N7187" t="inlineStr">
        <is>
          <t>革新的なエネルギー変換を可能とするマテリアル</t>
        </is>
      </c>
      <c r="O7187" t="inlineStr">
        <is>
          <t>高度なデバイス機能の発現を可能とするマテリアル</t>
        </is>
      </c>
      <c r="P7187" t="inlineStr">
        <is>
          <t>TU-052：アクテス スピンコータ#1</t>
        </is>
      </c>
      <c r="Q7187" t="inlineStr">
        <is>
          <t>TU-202：DeepRIE装置#2</t>
        </is>
      </c>
      <c r="R7187" t="inlineStr">
        <is>
          <t>TU-002：有機ドラフトチャンバー</t>
        </is>
      </c>
      <c r="S7187" t="inlineStr">
        <is>
          <t>TU-003：リン酸槽</t>
        </is>
      </c>
      <c r="T7187" t="inlineStr">
        <is>
          <t>TU-055：クリーンオーブン</t>
        </is>
      </c>
      <c r="Y7187" t="inlineStr">
        <is>
          <t>表面・界面・粒界制御, 資源代替技術, 未利用資源の有効利用技術, ウエアラブルデバイス, 原子層薄膜, ナノカーボン, ナノ粒子, ナノチューブ, ナノワイヤー・ナノファイバー, 異種材料接着・接合技術,リソグラフィ/Lithography,蒸着・成膜/Evaporation and Deposition,MEMSデバイス,熱電材料</t>
        </is>
      </c>
      <c r="Z7187" t="inlineStr">
        <is>
          <t>カーボンナノチューブ（CNT）からなるフレキシブル薄膜系の熱電変換性能を本質的に理解するためには、CNT1本レベルの特性およびCNT同士のなす単一ナノ界面での熱動態を把握する必要がある。そこで、電子顕微鏡観察下でCNT1本および単一ナノ界面の形態を評価しつつ、その一端を加熱しながら同時に特性計測ができる技術の確立を目指している。本課題では、昨年度に引き続き、MEMS技術を用いてヒータを搭載した片持ち梁状プローブを作製した。</t>
        </is>
      </c>
      <c r="AA7187" t="inlineStr">
        <is>
          <t>まず、ヒータ配線、梁状プローブ、支持基板の3パターンのポジ型フォトマスクを、マスクレスアライナを用いて作成した。昨年度は25 mm角あたり8個のMEMSヒータを配置したが、各工程での作業効率を考慮した上で、36mm角の基板に16個のヒータを配置することとした。実際の作製にはデバイス層の厚さが10-15µｍのSilicon on Insulator (SOI)基板を用いる。あらかじめ、ウェット酸化装置を用いて6インチ基板のデバイス層上に厚さ200nmの酸化膜を形成し、ダイサを用いて使用するサイズに切り出した。この基板上に、芝浦スパッタ装置を用いて基板全面にタンタル/白金膜を製膜した。フォトレジスト(PR)(TCIR-ZR8800-96 CP)を塗布し、両面アライナ(SUSS MA6)を用いて配線パターンを露光、現像した後、イオンミリング装置(伯東イオンミリング20IBE-C)を用いてタンタル/白金膜をミリングすることにより、基板上に金属配線を形成した。その後、同じPRを再度塗布して梁状プローブのパターンを形成した後、深堀エッチング装置(Deep-RIE, 住友精密MUC-21)を用いて熱酸化膜およびSiデバイス層10μmをエッチング加工し、梁に支持された島状のヒータを作製した。さらに、基板裏面にPR(PMER-P-LA900)を塗布し、ハンドル層用のマスクおよび両面アライナ露光装置を用いたパターン描画を行った後、深堀エッチング装置を用いてハンドル層をエッチング加工し、ヒータおよび梁の部分を浮かせる構造とした。作製したデバイスは、利用者の研究室所有の電子顕微鏡内で動作評価を行った。</t>
        </is>
      </c>
      <c r="AB7187" t="inlineStr">
        <is>
          <t>マスクパターンのデザインを見直すことにより、1工程で作製できるヒータ個数を２倍にしつつ、レジストのスピンコートムラなどによる作製不良も回避できるようになった。電子顕微鏡内での使用を想定して試料担持部を薄片化するプロセスでのエッチング不良が問題となっていたが、本年度改良した工程で作製したプローブの先端であれば観察に大きな支障がないことを確認した。結果として、歩留まりを顕著に向上させることができた。また、昨年度の試作ではヒータ加熱時にSiデバイス層への電流リークが見られ、電子顕微鏡内でヒータ上に担持するCNT試料の損傷・消失が見られたが、本年度作製したデバイスでは、SOI基板上へあらかじめ熱酸化膜を形成し、洗浄プロセスを見直して残留レジストを低減することにより、この問題が回避できたことを確認した。さらに、ヒータ加熱用に配線した白金線に実際に通電した結果、昇温が認められ、白金線の抵抗計測より500℃程度まで加熱できることを確認した。実際に作製したヒータプローブのエッジにCNTを担持して電子顕微鏡内で加熱したときのCNT上の温度分布をモニタすると、ヒータ電流の変化に応じて一様に温度が変化することを確認できた。約230℃のバンドル状CNTに、マニピュレータを用いて別のCNTを接触させることで、ナノスケールの界面における熱の逃げが生じているときの温度分布の可視化や逃げている熱の大きさの見積もりに成功し、ナノスケールの物質のなす界面における熱動態の理解に貢献できる見通しを得た。ただし、MEMSヒータとCNTの間には大きな熱的・電気的接触抵抗が存在し、その解決が今後の課題である。</t>
        </is>
      </c>
      <c r="AC7187" t="inlineStr">
        <is>
          <t>4ei22zgb3K4MlxjZ</t>
        </is>
      </c>
    </row>
    <row r="7188">
      <c r="A7188" t="inlineStr">
        <is>
          <t>JPMXP1222TU0070</t>
        </is>
      </c>
      <c r="B7188" t="n">
        <v>1369</v>
      </c>
      <c r="C7188" t="inlineStr">
        <is>
          <t>2022</t>
        </is>
      </c>
      <c r="D7188" t="inlineStr">
        <is>
          <t>TU</t>
        </is>
      </c>
      <c r="E7188" t="n">
        <v>70</v>
      </c>
      <c r="F7188" t="inlineStr">
        <is>
          <t>内部利用（ARIM事業参画者以外）</t>
        </is>
      </c>
      <c r="G7188" t="inlineStr">
        <is>
          <t>機器利用</t>
        </is>
      </c>
      <c r="H7188" t="inlineStr">
        <is>
          <t>----</t>
        </is>
      </c>
      <c r="I7188" t="inlineStr">
        <is>
          <t>温度補償共振子の作製 / A Study on Temperature-compensated Resonator</t>
        </is>
      </c>
      <c r="J7188" t="inlineStr">
        <is>
          <t>山田 駿介</t>
        </is>
      </c>
      <c r="K7188" t="inlineStr">
        <is>
          <t>東北大学　大学院工学研究科</t>
        </is>
      </c>
      <c r="L7188" t="inlineStr">
        <is>
          <t>加工・デバイスプロセス</t>
        </is>
      </c>
      <c r="M7188" t="inlineStr">
        <is>
          <t>----</t>
        </is>
      </c>
      <c r="N7188" t="inlineStr">
        <is>
          <t>高度なデバイス機能の発現を可能とするマテリアル</t>
        </is>
      </c>
      <c r="O7188" t="inlineStr">
        <is>
          <t>----</t>
        </is>
      </c>
      <c r="P7188" t="inlineStr">
        <is>
          <t>TU-154：住友精密TEOS PECVD</t>
        </is>
      </c>
      <c r="Q7188" t="inlineStr">
        <is>
          <t>TU-056：両面アライナ</t>
        </is>
      </c>
      <c r="Y7188" t="inlineStr">
        <is>
          <t>アクチュエーター, MEMSデバイス, IoTセンサ</t>
        </is>
      </c>
      <c r="Z7188" t="inlineStr">
        <is>
          <t>本研究の目的は、Siウェハのドーピング濃度・タイプ、構造、モード、そして角度を制御することで、温度に対して安定した共振特性をもつMicro Electro Mechanical system (MEMS)デバイス設計手法を確立することである。これにより、様々な環境下で精度の高いセンシングが実現でき、Society 5.0時代に求められるフィジカル空間とサイバー空間を結ぶハードウェアを実現する。機械的な共振は、MEMS技術の重要かつ基本的な特性であり、MEMS共振子（レゾネーター）はセンシングやタイミングデバイスに使用されている。しかしながら、Siのヤング率が温度特性をもつため、MEMSデバイスの共振周波数は温度に対して変化し、安定した共振は実現できていない。先行研究では、ウェハのドーピング濃度・タイプ、振動モードを最適化することで、共振の温度依存性を低下させたが、その効果は限定的である。そこで、本研究では上記パラメータに加えて、新しい自由度をデバイスに組み込むことで、温度依存性を改善する。本研究の核となる、新しい自由度として「デバイスのウェハ内の角度」を導入した。</t>
        </is>
      </c>
      <c r="AA7188" t="inlineStr">
        <is>
          <t>ドーピングしたデバイス層を微細加工して、MEMSレゾネーターを作製した。スパッタリングや蒸着により金属電極を作製したあと、アライナMA6（TU-056）とDeep RIEプロセスにより構造を作製した。そして、ハンドル層にDRIEを用いて穴を作り、フッ酸をもちいて構造をリリースした。レゾネーターの温度特性評価に関しては、真空チャンバとレゾネーターを利用した。</t>
        </is>
      </c>
      <c r="AB7188" t="inlineStr">
        <is>
          <t>Fig. 1に作製した温度補償MEMS共振子を示す。シミュレーション通りの形状を作製でき、Fig. 2に示す真空チャンバと実験系に、本デバイスを入れて温度特性を評価した。数Paまで真空引きしたあと、ペルチェ素子で加熱・冷却して設定温度に到達したあと共振周波数をロックインアンプとレーザードップラー振動計を用いて測定した。</t>
        </is>
      </c>
      <c r="AC7188" t="inlineStr">
        <is>
          <t>4As3VOiHYwwy0sxJ</t>
        </is>
      </c>
    </row>
    <row r="7189">
      <c r="A7189" t="inlineStr">
        <is>
          <t>JPMXP1222TU0066</t>
        </is>
      </c>
      <c r="B7189" t="n">
        <v>1366</v>
      </c>
      <c r="C7189" t="inlineStr">
        <is>
          <t>2022</t>
        </is>
      </c>
      <c r="D7189" t="inlineStr">
        <is>
          <t>TU</t>
        </is>
      </c>
      <c r="E7189" t="n">
        <v>66</v>
      </c>
      <c r="F7189" t="inlineStr">
        <is>
          <t>外部利用</t>
        </is>
      </c>
      <c r="G7189" t="inlineStr">
        <is>
          <t>共同研究</t>
        </is>
      </c>
      <c r="H7189" t="inlineStr">
        <is>
          <t>機器利用</t>
        </is>
      </c>
      <c r="I7189" t="inlineStr">
        <is>
          <t>ボールSAWセンサの社会実装 / Social implementation of ball SAW sensors</t>
        </is>
      </c>
      <c r="J7189" t="inlineStr">
        <is>
          <t>赤尾 慎吾</t>
        </is>
      </c>
      <c r="K7189" t="inlineStr">
        <is>
          <t>ボールウェーブ株式会社</t>
        </is>
      </c>
      <c r="L7189" t="inlineStr">
        <is>
          <t>加工・デバイスプロセス</t>
        </is>
      </c>
      <c r="M7189" t="inlineStr">
        <is>
          <t>----</t>
        </is>
      </c>
      <c r="N7189" t="inlineStr">
        <is>
          <t>高度なデバイス機能の発現を可能とするマテリアル</t>
        </is>
      </c>
      <c r="O7189" t="inlineStr">
        <is>
          <t>次世代バイオマテリアル</t>
        </is>
      </c>
      <c r="P7189" t="inlineStr">
        <is>
          <t>TU-166：球面成膜用スパッタ装置</t>
        </is>
      </c>
      <c r="Q7189" t="inlineStr">
        <is>
          <t>TU-068：球面露光装置</t>
        </is>
      </c>
      <c r="Y7189" t="inlineStr">
        <is>
          <t>球面スパッタリング, 球面マスクレス露光, ガスクロマトグラフ, 微量水分計, 弾性表面波素子, ボールSAWセンサ, 水晶, 感応膜, アモルファスシリカ, 有機薄膜,スパッタリング/Sputtering,リソグラフィ/Lithography,MEMSデバイス/ MEMS device,IoTセンサ/ IoT sensor,バイオセンサ/ Biosensor,におい・ガスセンサ/ Odor/gas sensor</t>
        </is>
      </c>
      <c r="Z7189" t="inlineStr">
        <is>
          <t>ポータブル・ガスクロマトグラフ[1]の検出器として、東北大学の設備を利用して、ポリジメチルシロキサン（PDMS）を感応膜としたボールSAWセンサを製作した。</t>
        </is>
      </c>
      <c r="AA7189" t="inlineStr">
        <is>
          <t>直径3.3 mmの水晶球にフォトレジストを平均膜厚2.9 µｍで塗布し、球面露光装置（TU-068 ）にてハーフピッチ11 µｍの櫛型パターンをレーザー光源パワーファクタ40%で露光した後、球面成膜用スパッタ装置（TU-166 ）にてクロム薄膜を5 mTorrにて成膜し、リフトオフ法により櫛型電極を形成することで、ボールSAW素子を製作した。この素子の表面に軸外スピンコート法によりPDMS溶液を3000 rpmで塗布することでPDMS感応膜を形成し、ガスクロマトグラフ用のボールSAWセンサとした。</t>
        </is>
      </c>
      <c r="AB7189" t="inlineStr">
        <is>
          <t>製作したボールSAWセンサの外観写真をFig. 1(a)に、櫛型電極部写真を同図(b)に示す。球面露光装置と球面成膜用スパッタ装置により、直径3.3 mm水晶球の表面にハーフピッチ11 µmの櫛型電極が形成できていることがわかる。製作したボールSAWセンサの弾性表面波（Surface Acoustic Wave: SAW）の周波数150 MHzにおける伝搬特性をFig. 2に示す。同図(a)がPDMS感応膜成膜前の特性で、SAWの減衰率が47.10 dB/mであったのに対して、同図(b)に示したPDMS感応膜成膜後は107.01 dB/mに増加しており、適切な膜厚の感応膜が形成されていると考えられる。このボールSAWセンサをポータブル・ガスクロマトグラフの検出器として使用し、C6からC9までの直鎖型炭化水素、ベンゼン、トルエン、エチルベンゼンとｍキシレンを所定の濃度で混合したガスのクロマトグラムを測定したのがFig.3である。すべてのガス成分が分離検出されており、検出感度もサブppmレベルと推定されることから、ポータブル・ガスクロマトグラフの検出器として十分に機能していることがわかる。</t>
        </is>
      </c>
      <c r="AC7189" t="inlineStr">
        <is>
          <t>rw7H765CdSuuFasZ</t>
        </is>
      </c>
    </row>
    <row r="7190">
      <c r="A7190" t="inlineStr">
        <is>
          <t>JPMXP1222TU0061</t>
        </is>
      </c>
      <c r="B7190" t="n">
        <v>1363</v>
      </c>
      <c r="C7190" t="inlineStr">
        <is>
          <t>2022</t>
        </is>
      </c>
      <c r="D7190" t="inlineStr">
        <is>
          <t>TU</t>
        </is>
      </c>
      <c r="E7190" t="n">
        <v>61</v>
      </c>
      <c r="F7190" t="inlineStr">
        <is>
          <t>内部利用（ARIM事業参画者以外）</t>
        </is>
      </c>
      <c r="G7190" t="inlineStr">
        <is>
          <t>機器利用</t>
        </is>
      </c>
      <c r="H7190" t="inlineStr">
        <is>
          <t>----</t>
        </is>
      </c>
      <c r="I7190" t="inlineStr">
        <is>
          <t>Thermoelectric generators for self-powered sensing system</t>
        </is>
      </c>
      <c r="J7190" t="inlineStr">
        <is>
          <t>Van Toan Nguyen</t>
        </is>
      </c>
      <c r="K7190" t="inlineStr">
        <is>
          <t>Microsystem Integration Center, Tohoku University</t>
        </is>
      </c>
      <c r="L7190" t="inlineStr">
        <is>
          <t>加工・デバイスプロセス</t>
        </is>
      </c>
      <c r="M7190" t="inlineStr">
        <is>
          <t>----</t>
        </is>
      </c>
      <c r="N7190" t="inlineStr">
        <is>
          <t>高度なデバイス機能の発現を可能とするマテリアル</t>
        </is>
      </c>
      <c r="O7190" t="inlineStr">
        <is>
          <t>----</t>
        </is>
      </c>
      <c r="P7190" t="inlineStr">
        <is>
          <t xml:space="preserve">TU-268：光造形3Dプリンター	</t>
        </is>
      </c>
      <c r="Q7190" t="inlineStr">
        <is>
          <t>TU-056：両面アライナ</t>
        </is>
      </c>
      <c r="R7190" t="inlineStr">
        <is>
          <t>TU-051：ミカサ スピンコータ</t>
        </is>
      </c>
      <c r="S7190" t="inlineStr">
        <is>
          <t>TU-201：DeepRIE装置#1</t>
        </is>
      </c>
      <c r="T7190" t="inlineStr">
        <is>
          <t>TU-052：アクテス スピンコータ#1</t>
        </is>
      </c>
      <c r="Y7190" t="inlineStr">
        <is>
          <t>パワーエレクトロニクス,蒸着・成膜/Evaporation and Deposition,CVD,スパッタリング/Sputtering,成形/Molding,リソグラフィ/Lithography,膜加工・エッチング/Film processing and Etching,アクチュエーター/ Actuator,高周波デバイス/ High frequency device,パワーエレクトロニクス/ Power electronics,MEMSデバイス/ MEMS device,IoTセンサ/ IoT sensor,ナノフォトニクスデバイス/ Nanophotonics device,ナノエレクトロニクスデバイス/ Nanoelectronics device</t>
        </is>
      </c>
      <c r="Z7190" t="inlineStr">
        <is>
          <t>This work aims to develop a high-performance flexible thermoelectric generator and its application for a self-powered wireless sensing system.</t>
        </is>
      </c>
      <c r="AA7190" t="inlineStr">
        <is>
          <t>Thermoelectric material is synthesized by an electrodeposition technique that utilizes a three-electrode system. A flexible polyimide substrate is employed. Thermoelectric elements are aligned on the polyimide substrate and fixed by the soldering method.</t>
        </is>
      </c>
      <c r="AB7190" t="inlineStr">
        <is>
          <t>Ultra-flexible thermoelectric generator (TEG) has been fabricated successfully, as shown in Figure 1. A high output voltage of 1.3 V is observed under a temperature difference ΔT of 52 ◦C. Its maximum output power and power density are 95.9 mW and 610.8 μW/cm2 , respectively, under the same above ΔT. Furthermore, two practical applications utilizing the fabricated flexible TEG have been successfully conducted. First, heat waste from an electric thermos pot is converted into electricity and used as an electrical power source for electronic devices. Second, a self-power wireless BLE sensing system driven by thermal heat waste is demonstrated.</t>
        </is>
      </c>
      <c r="AC7190" t="inlineStr">
        <is>
          <t>YjybWOsXJ3P2hGpO</t>
        </is>
      </c>
    </row>
    <row r="7191">
      <c r="A7191" t="inlineStr">
        <is>
          <t>JPMXP1222TU0062</t>
        </is>
      </c>
      <c r="B7191" t="n">
        <v>1364</v>
      </c>
      <c r="C7191" t="inlineStr">
        <is>
          <t>2022</t>
        </is>
      </c>
      <c r="D7191" t="inlineStr">
        <is>
          <t>TU</t>
        </is>
      </c>
      <c r="E7191" t="n">
        <v>62</v>
      </c>
      <c r="F7191" t="inlineStr">
        <is>
          <t>内部利用（ARIM事業参画者以外）</t>
        </is>
      </c>
      <c r="G7191" t="inlineStr">
        <is>
          <t>機器利用</t>
        </is>
      </c>
      <c r="H7191" t="inlineStr">
        <is>
          <t>----</t>
        </is>
      </c>
      <c r="I7191" t="inlineStr">
        <is>
          <t>ヘテロ整合界面を有するSiCエピタキシャル成長技術開発とそれを用いたインテリジェントパワーICの実証 / Development of SiC epitaxial growth technology with lattice-matched heterointerfaces and demonstration of intelligent power ICs</t>
        </is>
      </c>
      <c r="J7191" t="inlineStr">
        <is>
          <t>櫻庭 政夫</t>
        </is>
      </c>
      <c r="K7191" t="inlineStr">
        <is>
          <t>東北大学電気通信研究所</t>
        </is>
      </c>
      <c r="L7191" t="inlineStr">
        <is>
          <t>加工・デバイスプロセス</t>
        </is>
      </c>
      <c r="M7191" t="inlineStr">
        <is>
          <t>----</t>
        </is>
      </c>
      <c r="N7191" t="inlineStr">
        <is>
          <t>高度なデバイス機能の発現を可能とするマテリアル</t>
        </is>
      </c>
      <c r="O7191" t="inlineStr">
        <is>
          <t>量子・電子制御により革新的な機能を発現するマテリアル</t>
        </is>
      </c>
      <c r="P7191" t="inlineStr">
        <is>
          <t>TU-310：レーザ／白色共焦点顕微鏡</t>
        </is>
      </c>
      <c r="Q7191" t="inlineStr">
        <is>
          <t>TU-152：熱CVD</t>
        </is>
      </c>
      <c r="Y7191" t="inlineStr">
        <is>
          <t>パワーエレクトロニクス,CVD,膜加工・エッチング/Film processing and Etching,高周波デバイス,高品質プロセス材料,パワーエレクトロニクス,ナノエレクトロニクスデバイス,表面・界面・粒界制御</t>
        </is>
      </c>
      <c r="Z7191" t="inlineStr">
        <is>
          <t>本研究開発は、SiC 半導体デバイスの低損失化と高信頼化をさらに推し進め、その普及を促進することを目的として、ヘテロ整合界面を有するSiCエピタキシャル成長技術とそれを用いた半導体デバイスを開発するものである。本年度は、4H-SiC表面の特定方位に延伸する形状加工を実施したうえで最密充填構造制御も行うことで、3C-SiCと4H-SiCの整合ヘテロ界面を有するエピタキシャル成長を実現した。</t>
        </is>
      </c>
      <c r="AA7191" t="inlineStr">
        <is>
          <t>微傾斜4H-SiC基板上に溝加工を施すとともに、表面に特定の最密充填構造のみを形成させるために熱CVD装置（TU-152）を用いて 大気圧水素雰囲気での熱処理も実施した。さらに、この熱処理サンプルに対してSiCエピタキシャル成長も実施し、レーザ／白色共焦点顕微鏡（TU-310）やSEM／EBSDを用いて、その成長前後でのSiC表面の形状・結晶構造を詳細に評価した。</t>
        </is>
      </c>
      <c r="AB7191" t="inlineStr">
        <is>
          <t>溝加工・最密充填構造制御された4H-SiCウェハ上にエピタキシャル成長を行った結果、溝近傍に3C-SiCと4H-SiCが表面に同時に露出している様子を観察することに成功した（Fig. 1）。また、3C-SiC領域には双晶構造が含まれていないことも確認できた。この結果は、4H-SiC表面のテラス部分において4H-SiCのステップ制御エピタキシーが阻まれ、自発的にヘテロ整合界面を有する3C-SiCの2次元核が生成されることを示唆している。このことから、4H-SiCウェハへの溝加工によって3C-SiCの生成箇所と領域幅を一義的に決定でき、4H-SiCウェハ上に3C-SiC領域を搭載できるのみならず、4H-SiCと格子整合した高品質ヘテロ界面を利用した新規ヘテロデバイスの集積化の実現にもつながると期待できる。</t>
        </is>
      </c>
      <c r="AC7191" t="inlineStr">
        <is>
          <t>uInzY1Q25FSEpJZC</t>
        </is>
      </c>
    </row>
    <row r="7192">
      <c r="A7192" t="inlineStr">
        <is>
          <t>JPMXP1222TU0067</t>
        </is>
      </c>
      <c r="B7192" t="n">
        <v>1367</v>
      </c>
      <c r="C7192" t="inlineStr">
        <is>
          <t>2022</t>
        </is>
      </c>
      <c r="D7192" t="inlineStr">
        <is>
          <t>TU</t>
        </is>
      </c>
      <c r="E7192" t="n">
        <v>67</v>
      </c>
      <c r="F7192" t="inlineStr">
        <is>
          <t>外部利用</t>
        </is>
      </c>
      <c r="G7192" t="inlineStr">
        <is>
          <t>機器利用</t>
        </is>
      </c>
      <c r="H7192" t="inlineStr">
        <is>
          <t>----</t>
        </is>
      </c>
      <c r="I7192" t="inlineStr">
        <is>
          <t>高精細発光素子のパターニング技術開発</t>
        </is>
      </c>
      <c r="J7192" t="inlineStr">
        <is>
          <t>辻埜 和也</t>
        </is>
      </c>
      <c r="K7192" t="inlineStr">
        <is>
          <t>シャープディスプレイテクノロジー株式会社</t>
        </is>
      </c>
      <c r="L7192" t="inlineStr">
        <is>
          <t>加工・デバイスプロセス</t>
        </is>
      </c>
      <c r="M7192" t="inlineStr">
        <is>
          <t>----</t>
        </is>
      </c>
      <c r="N7192" t="inlineStr">
        <is>
          <t>その他</t>
        </is>
      </c>
      <c r="O7192" t="inlineStr">
        <is>
          <t>高度なデバイス機能の発現を可能とするマテリアル</t>
        </is>
      </c>
      <c r="P7192" t="inlineStr">
        <is>
          <t>TU-063：i線ステッパ</t>
        </is>
      </c>
      <c r="Q7192" t="inlineStr">
        <is>
          <t>TU-062：コータデベロッパ</t>
        </is>
      </c>
      <c r="R7192" t="inlineStr">
        <is>
          <t>TU-101：酸化炉</t>
        </is>
      </c>
      <c r="S7192" t="inlineStr">
        <is>
          <t>TU-160：自動搬送 芝浦スパッタ装置（加熱型）</t>
        </is>
      </c>
      <c r="T7192" t="inlineStr">
        <is>
          <t>TU-154：住友精密TEOS PECVD</t>
        </is>
      </c>
      <c r="Y7192" t="inlineStr">
        <is>
          <t>発光素子、高精細パターニング,蒸着・成膜/Evaporation and Deposition,CVD,スパッタリング/Sputtering,リソグラフィ/Lithography,膜加工・エッチング/Film processing and Etching,高品質プロセス材料</t>
        </is>
      </c>
      <c r="Z7192" t="inlineStr">
        <is>
          <t>新規超高精細自発光ディスプレイ開発のため、3000 ppi以上のパッシブ駆動用バックプレーンプロセスを検討した。東北大学マイクロシステム融合研究開発センターのi線ステッパを利用し、3000 ppi以上の配線パターンの作製と電気評価を実施した。</t>
        </is>
      </c>
      <c r="AA7192" t="inlineStr">
        <is>
          <t>基板として酸化炉にて熱酸化膜を形成したSiウエハを用い、上層配線材料/層間絶縁膜（コンタクトホール）/下層配線材料からなる配線パターンの作製を行った。下層および上層配線材料の成膜には自動搬送芝浦スパッタ装置を用いた。層間絶縁膜の成膜にはTEOS PECVD装置を用いた。レジストパターニングには、コータデベロッパとi線ステッパを用いた。レジストパターンをエッチングマスクとした膜加工には、ICP-RIE#2を用いた。</t>
        </is>
      </c>
      <c r="AB7192" t="inlineStr">
        <is>
          <t>作製した配線パターンの一部の光学顕微鏡画像を図１に示す。3000 ppi以上のバックプレーンに必要な微細な配線パターンが形成できた。測定用のコンタクトパッド部で配線間の抵抗を測定したところ、コンタクトホールを介した導通、隣接配線間の絶縁を確認できた。これらの評価結果をもとに、3994 ppiの高精細発光素子の評価用パッシブ駆動用バックプレーン基板を設計・作製し、R、G、BのEL発光を確認した。特性改善に向けて、引き続き、東北大学マイクロシステム融合研究開発センター内設備を利用して新規超高精細自発光素子試作に取り組む予定である。</t>
        </is>
      </c>
      <c r="AC7192" t="inlineStr">
        <is>
          <t>AUfd4ef1QlpYtSr4</t>
        </is>
      </c>
    </row>
    <row r="7193">
      <c r="A7193" t="inlineStr">
        <is>
          <t>JPMXP1222TU0069</t>
        </is>
      </c>
      <c r="B7193" t="n">
        <v>1368</v>
      </c>
      <c r="C7193" t="inlineStr">
        <is>
          <t>2022</t>
        </is>
      </c>
      <c r="D7193" t="inlineStr">
        <is>
          <t>TU</t>
        </is>
      </c>
      <c r="E7193" t="n">
        <v>69</v>
      </c>
      <c r="F7193" t="inlineStr">
        <is>
          <t>内部利用（ARIM事業参画者以外）</t>
        </is>
      </c>
      <c r="G7193" t="inlineStr">
        <is>
          <t>機器利用</t>
        </is>
      </c>
      <c r="H7193" t="inlineStr">
        <is>
          <t>----</t>
        </is>
      </c>
      <c r="I7193" t="inlineStr">
        <is>
          <t>圧電薄膜MEMSデバイス開発 / Development of thin film piezoelectric MEMS devices</t>
        </is>
      </c>
      <c r="J7193" t="inlineStr">
        <is>
          <t>Vergara Andrea</t>
        </is>
      </c>
      <c r="K7193" t="inlineStr">
        <is>
          <t>東北大学大学院工学研究院</t>
        </is>
      </c>
      <c r="L7193" t="inlineStr">
        <is>
          <t>加工・デバイスプロセス</t>
        </is>
      </c>
      <c r="M7193" t="inlineStr">
        <is>
          <t>----</t>
        </is>
      </c>
      <c r="N7193" t="inlineStr">
        <is>
          <t>高度なデバイス機能の発現を可能とするマテリアル</t>
        </is>
      </c>
      <c r="O7193" t="inlineStr">
        <is>
          <t>----</t>
        </is>
      </c>
      <c r="P7193" t="inlineStr">
        <is>
          <t>TU-105：中電流イオン注入装置</t>
        </is>
      </c>
      <c r="Q7193" t="inlineStr">
        <is>
          <t>TU-058：マスクレスアライナ</t>
        </is>
      </c>
      <c r="R7193" t="inlineStr">
        <is>
          <t>TU-170：ゾルゲル自動成膜装置</t>
        </is>
      </c>
      <c r="S7193" t="inlineStr">
        <is>
          <t>TU-206：アルバックICP-RIE#2</t>
        </is>
      </c>
      <c r="T7193" t="inlineStr">
        <is>
          <t>TU-164：酸素加圧RTA付高温スパッタ装置</t>
        </is>
      </c>
      <c r="Y7193" t="inlineStr">
        <is>
          <t>マイクロミラー/Micromirror, ピエゾ抵抗センサー/Piezoresistor, フィードバック制御/Feedback control,蒸着・成膜/Evaporation and Deposition,ALD,スパッタリング/Sputtering,リソグラフィ/Lithography,膜加工・エッチング/Film processing and Etching,アクチュエーター,MEMSデバイス</t>
        </is>
      </c>
      <c r="Z7193" t="inlineStr">
        <is>
          <t>The facilities in Tohoku University (Nishizawa Center) were used to develop piezoelectric MEMS devices based on PZT thin film. A MEMS micromirror for quasi-static laser scanning with PZT actuation and piezoresistive sensing for feedback control, and test devices to investigate the feasibility of simultaneous poling of several piezoelectric devices were made using equipment for microfabrication such as automatic sol-gel PZT deposition machine, RTA sputter, Ion Implantation, Furnaces for thermal oxidation and annealing, Maskless Aligner, etc.</t>
        </is>
      </c>
      <c r="AA7193" t="inlineStr">
        <is>
          <t>The micromirror device was fabricated in the following manner: an SOI wafer was prepared by thermal oxidation (XL-7), then the sensors were fabricated by B and P ion implantation (NH-20SR), with an intermediate annealing (XL-7) and rapid thermal annealing (AG410). Then, the PZT actuator was fabricated by Pt/Ti sputtering (21-0604) and PZT solgel deposition (PZ-604). Later, the device was released by ICP-RIE (CE-300I). The cantilevers for studying poling of multiple devices were similarly processed for release.The mirror’s dynamic response was evaluated for derivation of a PID control system using the built-in sensors. The system’s performance was estimated by simulation.The cantilevers were poled on a hot plate simultaneously by having connected top electrodes. The P-E hysteresis curve and tip displacement were measured before and after poling (after cutting the connection).</t>
        </is>
      </c>
      <c r="AB7193" t="inlineStr">
        <is>
          <t>From previous sensor measurements and FEM simulation, it was found that the output signal of the sensors located in the actuators (longitudinal) of the micromirror is about 300 times higher than in the torsion bar (transverse). This difference resulted in significant signal-to-noise ratio (SNR) reduction compared to the typical sensor position at the torsion bar. Fig. 1A and B shows the SEM pictures of both types of sensor location, and Fig. 1C shows the simulated scanning performance of the feedback-controlled micromirrors at 50 Hz. The scan on the mirror with transverse sensors is noisier.For the study on simultaneous poling of multiple devices, Fig. 2A shows the devices and Fig. 2B and C show the main results. After being poled together, the devices were separated by cutting the connecting wire with laser and measured again. Both the increase in displacement and the P-E curves look uniform for the devices. The results suggest that poling several devices at the same time could be a viable process.</t>
        </is>
      </c>
      <c r="AC7193" t="inlineStr">
        <is>
          <t>eS143QoYHHws0LzX</t>
        </is>
      </c>
    </row>
    <row r="7194">
      <c r="A7194" t="inlineStr">
        <is>
          <t>JPMXP1222TU0059</t>
        </is>
      </c>
      <c r="B7194" t="n">
        <v>1361</v>
      </c>
      <c r="C7194" t="inlineStr">
        <is>
          <t>2022</t>
        </is>
      </c>
      <c r="D7194" t="inlineStr">
        <is>
          <t>TU</t>
        </is>
      </c>
      <c r="E7194" t="n">
        <v>59</v>
      </c>
      <c r="F7194" t="inlineStr">
        <is>
          <t>内部利用（ARIM事業参画者以外）</t>
        </is>
      </c>
      <c r="G7194" t="inlineStr">
        <is>
          <t>機器利用</t>
        </is>
      </c>
      <c r="H7194" t="inlineStr">
        <is>
          <t>技術補助</t>
        </is>
      </c>
      <c r="I7194" t="inlineStr">
        <is>
          <t>セラミックス薄膜微小パターン作成のための微細加工 / Micro Processing for Fabricating Patterns on Ceramics Films</t>
        </is>
      </c>
      <c r="J7194" t="inlineStr">
        <is>
          <t>チョウ タク</t>
        </is>
      </c>
      <c r="K7194" t="inlineStr">
        <is>
          <t>東北大学 工学研究科 (雨澤研究室)</t>
        </is>
      </c>
      <c r="L7194" t="inlineStr">
        <is>
          <t>加工・デバイスプロセス</t>
        </is>
      </c>
      <c r="M7194" t="inlineStr">
        <is>
          <t>----</t>
        </is>
      </c>
      <c r="N7194" t="inlineStr">
        <is>
          <t>革新的なエネルギー変換を可能とするマテリアル</t>
        </is>
      </c>
      <c r="O7194" t="inlineStr">
        <is>
          <t>高度なデバイス機能の発現を可能とするマテリアル</t>
        </is>
      </c>
      <c r="P7194" t="inlineStr">
        <is>
          <t>TU-058：マスクレスアライナ</t>
        </is>
      </c>
      <c r="Q7194" t="inlineStr">
        <is>
          <t>TU-215：イオンミリング装置</t>
        </is>
      </c>
      <c r="Y7194" t="inlineStr">
        <is>
          <t>リソグラフィ/Lithography,膜加工・エッチング/Film processing and Etching,セラミックスデバイス,燃料電池</t>
        </is>
      </c>
      <c r="Z7194" t="inlineStr">
        <is>
          <t>固体酸化物形燃料電池空気極の反応機構解明の目的で、多孔体電極を簡素化にし、微細加工技術を用いてモデル電極を作成した。</t>
        </is>
      </c>
      <c r="AA7194" t="inlineStr">
        <is>
          <t>モデル電極の作成に、マスクレスアライナ(MLA150)を用いてリソグラフィ用のクロムマスクを作成した。また、作成された薄膜電極に三相界面(ガス、電極と電解質)を導入するために、膜厚方向にてArイオンミリング装置(20IBE-C)を用いて一部膜を除去した。</t>
        </is>
      </c>
      <c r="AB7194" t="inlineStr">
        <is>
          <t>セラミックス基板の熱伝導率は金属と比べるとかなり悪いので、ミリング中熱が溜まり、レジストの焦げや変形などトラベルを起こすことがある。また、電極であるLa0.6Sr0.4CoO3-δなどの材料は、加工の経験が少なく、レート等の情報は不明である。本研究の加工中、技術員から支援をもらい、ミリング加工の時間、加速電圧、電流などを調整した上、試料とステージの接合に工夫をすることで、上手く行った。Fig. 1にイオンミリング加工後の膜電極の断面写真を示す。電極膜と電解質膜の境界が露出することが確認できる。その境界に三相界面が存在し、本研究に必要な目的を達成できたと判断する。</t>
        </is>
      </c>
      <c r="AC7194" t="inlineStr">
        <is>
          <t>Yid8n22O36pNUpl1</t>
        </is>
      </c>
    </row>
    <row r="7195">
      <c r="A7195" t="inlineStr">
        <is>
          <t>JPMXP1222TU0058</t>
        </is>
      </c>
      <c r="B7195" t="n">
        <v>1360</v>
      </c>
      <c r="C7195" t="inlineStr">
        <is>
          <t>2022</t>
        </is>
      </c>
      <c r="D7195" t="inlineStr">
        <is>
          <t>TU</t>
        </is>
      </c>
      <c r="E7195" t="n">
        <v>58</v>
      </c>
      <c r="F7195" t="inlineStr">
        <is>
          <t>外部利用</t>
        </is>
      </c>
      <c r="G7195" t="inlineStr">
        <is>
          <t>機器利用</t>
        </is>
      </c>
      <c r="H7195" t="inlineStr">
        <is>
          <t>----</t>
        </is>
      </c>
      <c r="I7195" t="inlineStr">
        <is>
          <t>多段回折光学素子の試作開発 / Trial development of multi-stage diffraction optical element</t>
        </is>
      </c>
      <c r="J7195" t="inlineStr">
        <is>
          <t>松本 輝義</t>
        </is>
      </c>
      <c r="K7195" t="inlineStr">
        <is>
          <t>パール光学工業株式会社</t>
        </is>
      </c>
      <c r="L7195" t="inlineStr">
        <is>
          <t>加工・デバイスプロセス</t>
        </is>
      </c>
      <c r="M7195" t="inlineStr">
        <is>
          <t>----</t>
        </is>
      </c>
      <c r="N7195" t="inlineStr">
        <is>
          <t>高度なデバイス機能の発現を可能とするマテリアル</t>
        </is>
      </c>
      <c r="O7195" t="inlineStr">
        <is>
          <t>----</t>
        </is>
      </c>
      <c r="P7195" t="inlineStr">
        <is>
          <t>TU-056：両面アライナ</t>
        </is>
      </c>
      <c r="Q7195" t="inlineStr">
        <is>
          <t>TU-205：アルバックICP-RIE#1</t>
        </is>
      </c>
      <c r="Y7195" t="inlineStr">
        <is>
          <t>リソグラフィ/Lithography,ナノフォトニクスデバイス/ Nanophotonics device</t>
        </is>
      </c>
      <c r="Z7195" t="inlineStr">
        <is>
          <t>効率の高い回折光学素子の製作を目指し、より多段のパターン製作を試みる。パターンを両面アライナで露光するが、以前より行なっていたソフトコンタクトと今回行なうバキュームコンタクトを比較する。</t>
        </is>
      </c>
      <c r="AA7195" t="inlineStr">
        <is>
          <t>【利用した主な装置】両面アライナ露光装置一式、アルバックICP-RIE【実験方法】石英基板に両面アライナを使ってレジストパターンを形成し、そのレジストパターンをマスクにして石英基板をICP-RIEにてドライエッチングした。その後再度レジストを塗布し、先のパターンに位置合せをして別のマスクパターンを露光・形成、ドライエッチングを実施した。パターン形成＆ドライエッチングを2回施すことにより4段のパターンが形成される。パターンピッチ寸法は2 µmとし両面アライナ露光時にソフトコンタクトしたものとバキュームコンタクトしたものを比較する。</t>
        </is>
      </c>
      <c r="AB7195" t="inlineStr">
        <is>
          <t>両面アライナ露光時にソフトコンタクトしたものの光学顕微鏡画像をFig. 1に、バキュームコンタクトしたものの光学顕微鏡画像をFig. 2に示す。ソフトコンタクトしたものは、露光2回目のパターン形状が大きく崩れてしまっていた。バキュームコンタクトしたものは、露光2回目のパターンもフォトマスクのパターン形状通りに転写することができた。多段パターン形成の場合2回目の露光は1回目加工の凸凹基板上に行なうため、ソフトコンタクトではマスクとサンプル基板の間に隙間が生じてきれいに転写できなかったものと思われる。</t>
        </is>
      </c>
      <c r="AC7195" t="inlineStr">
        <is>
          <t>EBn5EY129LS4JnZ4</t>
        </is>
      </c>
    </row>
    <row r="7196">
      <c r="A7196" t="inlineStr">
        <is>
          <t>JPMXP1222TU0060</t>
        </is>
      </c>
      <c r="B7196" t="n">
        <v>1362</v>
      </c>
      <c r="C7196" t="inlineStr">
        <is>
          <t>2022</t>
        </is>
      </c>
      <c r="D7196" t="inlineStr">
        <is>
          <t>TU</t>
        </is>
      </c>
      <c r="E7196" t="n">
        <v>60</v>
      </c>
      <c r="F7196" t="inlineStr">
        <is>
          <t>外部利用</t>
        </is>
      </c>
      <c r="G7196" t="inlineStr">
        <is>
          <t>機器利用</t>
        </is>
      </c>
      <c r="H7196" t="inlineStr">
        <is>
          <t>技術補助</t>
        </is>
      </c>
      <c r="I7196" t="inlineStr">
        <is>
          <t>炭化珪素基板の新規生産技術開発，デバイス試作とその特性評価 / Development of new production technology for SiC substrate, device fabrication and its evaluation</t>
        </is>
      </c>
      <c r="J7196" t="inlineStr">
        <is>
          <t>長澤 弘幸</t>
        </is>
      </c>
      <c r="K7196" t="inlineStr">
        <is>
          <t>株式会社CUSIC</t>
        </is>
      </c>
      <c r="L7196" t="inlineStr">
        <is>
          <t>加工・デバイスプロセス</t>
        </is>
      </c>
      <c r="M7196" t="inlineStr">
        <is>
          <t>----</t>
        </is>
      </c>
      <c r="N7196" t="inlineStr">
        <is>
          <t>高度なデバイス機能の発現を可能とするマテリアル</t>
        </is>
      </c>
      <c r="O7196" t="inlineStr">
        <is>
          <t>----</t>
        </is>
      </c>
      <c r="P7196" t="inlineStr">
        <is>
          <t>TU-152：熱CVD</t>
        </is>
      </c>
      <c r="Q7196" t="inlineStr">
        <is>
          <t>TU-310：レーザ／白色共焦点顕微鏡</t>
        </is>
      </c>
      <c r="Y7196" t="inlineStr">
        <is>
          <t>SiC, 表面処理, エピタキシャル成長,CVD,パワーエレクトロニクス</t>
        </is>
      </c>
      <c r="Z7196" t="inlineStr">
        <is>
          <t>4H-SiCウエハ上への3C-SiCヘテロエピタキシャル成長を実現するため，SLE(Simultaneous Lateral Epitaxy)法を開発し，双晶フリーな高品質3C-SiC層を得ることに成功した．</t>
        </is>
      </c>
      <c r="AA7196" t="inlineStr">
        <is>
          <t>市販の4H-SiC基板表面にパターニング加工を施し，熱CVD装置(TU-152)を用いて関連特許[1]記載の表面処理(SA処理)を施した．その後，スウェーデンのAscatron社にてSiCのエピタキシャル成長を実施した．この際，前記パターニング加工によって3C-SiCの2次元核発生を促進し，さらには4H-SiCと3C-SiCの同時横方向によるステップ制御エピタキシャル成長を実現した．</t>
        </is>
      </c>
      <c r="AB7196" t="inlineStr">
        <is>
          <t>SLE成長したSiC表面のSEM像（東北大通研研究基盤技術センターにて実施）は，Fig. １に示す通り3C-SiC領域を示す明部と4H-SiC領域を示す暗部が[1-100]方位に延伸し，その境界は明確なコントラストを示す．また，それぞれの領域(area１，2)におけるEBSDの極点図(東北大通研研究基盤技術センターにて実施)は，Fig. 2が示す通り3C-SiC層が電気的欠陥として振る舞う双晶を含まず，かつ4H-SiC層上に整合界面を形成してヘテロエピタキシャル成長していることを示している．本研究で得られた3C-SiC/4H-SiC積層構造は特許[2]のCHESS-MOS構造を実現するものであり，3C-SiC層はMOSFETのチャネル移動度向上と酸化膜の長期的信頼性向上をもたらす．一方，4H-SiC層は耐圧を向上させるとともに，漏洩電流を抑制する．本成果により，SiC製パワースイッチングデバイスのさらなる変換効率向上と汎用化が期待できる．</t>
        </is>
      </c>
      <c r="AC7196" t="inlineStr">
        <is>
          <t>rH9qcJSDdqG2y2aI</t>
        </is>
      </c>
    </row>
    <row r="7197">
      <c r="A7197" t="inlineStr">
        <is>
          <t>JPMXP1222TU0057</t>
        </is>
      </c>
      <c r="B7197" t="n">
        <v>1359</v>
      </c>
      <c r="C7197" t="inlineStr">
        <is>
          <t>2022</t>
        </is>
      </c>
      <c r="D7197" t="inlineStr">
        <is>
          <t>TU</t>
        </is>
      </c>
      <c r="E7197" t="n">
        <v>57</v>
      </c>
      <c r="F7197" t="inlineStr">
        <is>
          <t>内部利用（ARIM事業参画者以外）</t>
        </is>
      </c>
      <c r="G7197" t="inlineStr">
        <is>
          <t>機器利用</t>
        </is>
      </c>
      <c r="H7197" t="inlineStr">
        <is>
          <t>----</t>
        </is>
      </c>
      <c r="I7197" t="inlineStr">
        <is>
          <t>IoT for Safety &amp; Security, multi focused ion beam using ion species generated from ionic liquid / IoT for Safety &amp; Security, multi focused ion beam using ion species generated from ionic liquid</t>
        </is>
      </c>
      <c r="J7197" t="inlineStr">
        <is>
          <t>Minh Le Van</t>
        </is>
      </c>
      <c r="K7197" t="inlineStr">
        <is>
          <t>東北大学未来科学技術共同研究センター</t>
        </is>
      </c>
      <c r="L7197" t="inlineStr">
        <is>
          <t>加工・デバイスプロセス</t>
        </is>
      </c>
      <c r="M7197" t="inlineStr">
        <is>
          <t>----</t>
        </is>
      </c>
      <c r="N7197" t="inlineStr">
        <is>
          <t>高度なデバイス機能の発現を可能とするマテリアル</t>
        </is>
      </c>
      <c r="O7197" t="inlineStr">
        <is>
          <t>革新的なエネルギー変換を可能とするマテリアル</t>
        </is>
      </c>
      <c r="P7197" t="inlineStr">
        <is>
          <t>TU-255：ディスコ ダイサ</t>
        </is>
      </c>
      <c r="Q7197" t="inlineStr">
        <is>
          <t>TU-160：自動搬送 芝浦スパッタ装置（加熱型）</t>
        </is>
      </c>
      <c r="Y7197" t="inlineStr">
        <is>
          <t>Energy harvesting,スパッタリング/Sputtering,MEMSデバイス/ MEMS device,IoTセンサ/ IoT sensor</t>
        </is>
      </c>
      <c r="Z7197" t="inlineStr">
        <is>
          <t>For developing MEMS devices towards to “Internet of Things (IoTs) for safety and Security“ and Si-micromachining multi-focused ion source under the project „multi-focused ion beam using ion species generated from ion liquid“, it is crucial to establish cost-effectively micromachining process. We partially use the facility at the Center for Integrated Nano Technology Support (CINTS, Tohoku University) to conduct our experiments</t>
        </is>
      </c>
      <c r="AA7197" t="inlineStr">
        <is>
          <t>We mainly used the following research tool:　Shibaura Mechatronics i-Miller CFS-4EP-LL, F-TU-075).【実験方法-Experimental method】Our 500-µm Si and SUS wafers were cleaned by standard clean procedure and were deposited various metal thin films – Pt (200 nm)/Ti (5 nm) for a bottom electrode and a seed layer, Au (200 nm)/Cr (5 nm) or Au (200 nm)/Ti (5 nm) for a top electrode, and Ni (600 nm) for a hard mask of AlN dry etching process.The based pressure was kept below 5x10-4Pa and the substrates were heated up to 200oC for Pt/Ti films. For the metal thin films, the depositions were conducted at Ar pressure of 0.5 Pa and RF power of 300 W for Au, Ni, and Pt and 100 W for Ti and Cr.</t>
        </is>
      </c>
      <c r="AB7197" t="inlineStr">
        <is>
          <t>Since Pt/Ti films with low residual stress and a small full width at half maximum (FWHM) of (111)-Pt rocking curve were crucial for our AlN development. Figure 1 shows our typical rocking-curve FWHM of 2.3 deg. Figure 2 shows a CCD camera microscope at our laboratory to observe the Au/Cr film surface images.</t>
        </is>
      </c>
      <c r="AC7197" t="inlineStr">
        <is>
          <t>1RyksnM7kraExn6l</t>
        </is>
      </c>
    </row>
    <row r="7198">
      <c r="A7198" t="inlineStr">
        <is>
          <t>JPMXP1222TU0053</t>
        </is>
      </c>
      <c r="B7198" t="n">
        <v>1356</v>
      </c>
      <c r="C7198" t="inlineStr">
        <is>
          <t>2022</t>
        </is>
      </c>
      <c r="D7198" t="inlineStr">
        <is>
          <t>TU</t>
        </is>
      </c>
      <c r="E7198" t="n">
        <v>53</v>
      </c>
      <c r="F7198" t="inlineStr">
        <is>
          <t>外部利用</t>
        </is>
      </c>
      <c r="G7198" t="inlineStr">
        <is>
          <t>機器利用</t>
        </is>
      </c>
      <c r="H7198" t="inlineStr">
        <is>
          <t>----</t>
        </is>
      </c>
      <c r="I7198" t="inlineStr">
        <is>
          <t>いわて半導体アカデミー社会人向けプロセス実習（初級、中級） / ISA process training for factory employees</t>
        </is>
      </c>
      <c r="J7198" t="inlineStr">
        <is>
          <t>梅木 和博</t>
        </is>
      </c>
      <c r="K7198" t="inlineStr">
        <is>
          <t>岩手大学　生産技術研究センター</t>
        </is>
      </c>
      <c r="L7198" t="inlineStr">
        <is>
          <t>加工・デバイスプロセス</t>
        </is>
      </c>
      <c r="M7198" t="inlineStr">
        <is>
          <t>----</t>
        </is>
      </c>
      <c r="N7198" t="inlineStr">
        <is>
          <t>高度なデバイス機能の発現を可能とするマテリアル</t>
        </is>
      </c>
      <c r="O7198" t="inlineStr">
        <is>
          <t>----</t>
        </is>
      </c>
      <c r="P7198" t="inlineStr">
        <is>
          <t>TU-207：アルバック多用途RIE装置</t>
        </is>
      </c>
      <c r="Q7198" t="inlineStr">
        <is>
          <t>TU-310：レーザ／白色共焦点顕微鏡</t>
        </is>
      </c>
      <c r="R7198" t="inlineStr">
        <is>
          <t>TU-203：DeepRIE装置#3</t>
        </is>
      </c>
      <c r="S7198" t="inlineStr">
        <is>
          <t>TU-063：i線ステッパ</t>
        </is>
      </c>
      <c r="T7198" t="inlineStr">
        <is>
          <t>TU-211：プラズマクリーナー</t>
        </is>
      </c>
      <c r="Y7198" t="inlineStr">
        <is>
          <t>パワーエレクトロニクス, &amp;lt;sup&amp;gt;Deep-RIE&amp;lt;/sup&amp;gt;, 実習,蒸着・成膜/Evaporation and Deposition,スパッタリング/Sputtering,成形/Molding,リソグラフィ/Lithography,膜加工・エッチング/Film processing and Etching,アクチュエーター,高周波デバイス,パワーエレクトロニクス,光導波路,MEMSデバイス,IoTセンサ,ナノフォトニクスデバイス,ナノエレクトロニクスデバイス,スピントロニクスデバイス,自己修復材料,メタマテリアル,量子効果デバイス</t>
        </is>
      </c>
      <c r="Z7198" t="inlineStr">
        <is>
          <t>岩手大学　生産技術研究センターでは、令和4年度（2022年度）岩手県受託事業ISA（いわて半導体アカデミー）岩手地域産業高度化人材育成事業の教育プログラムとして、ISAに所属する岩手県在住の社会人向けに、「半導体製作基板プロセス実習（作製から評価までの一連体験）」を東北大学で実施し、社会人のべ合計64人（2社）が受講した。参加者を各回2Grに分けて2日間で実習全行程を出来るように計画した。実施回数は、（4Gr＊2日）8回。本報告は、中級実習について報告する。</t>
        </is>
      </c>
      <c r="AA7198" t="inlineStr">
        <is>
          <t>【利用した主な装置】i線ステッパー両面アライナ露光装置芝浦スパッタ装置膜厚計Tencor 段差計アルバック 多用途RIE装置Deep-RIE装置（#1号機、#3号機）プラズマクリーナー自動搬送芝浦スパッタ装置（!-Miller）【実験方法】①　A-Gr：4インチベアSi基板を使用し、社会人各位がオリジナルパターン（露光位置）をステッパー上でプログラム製作し、検収用レチクルで露光した。②　i線ステッパー露光時は、露光量、DF（ﾃﾞﾌｫｰｶｽ）量を変更した。露光条件変更の影響を評価した。③　上記②基板をDeep-RIE深掘りエッチングを実施。④　Deep-RIEエッチング条件を変更し、断面形状を観察し、エッチング条件と形状の関係を考察した。⑤　B-Gr：別途用意したアライナ用露光マスクを準備し、マイクロメータスケールのパターンを製作した。⑥　上記⑤基板にCrのスパッタリング膜を成膜し、その後レジスト剥離（リフトオフ）しCr膜パターンを形成した。⑦　Cr膜をマスクに使用し、Deep-RIE深掘りエッチングを実施した。この際の断面形状（テーパー形状）を評価した。⑧　Cr膜の成膜装置見学と成膜実習、並びにDeep-RIE深掘り加工の加工条件を変更して評価した。</t>
        </is>
      </c>
      <c r="AB7198" t="inlineStr">
        <is>
          <t>本年度は、過去4年間の実習成果を元に「中級実習」として実施した。「ステッパー露光工程」及び「リフトオフ工程」を2Grに分けて習得した。また、両工程で製作した基板をDeep-RIE装置で深掘りエッチングした。本年度の新たな取り組みは、社会人参加者の所属する企業からの要望により①ステッパー工程と②リフトオフ実習、③Deep-RIE装置による深掘りエッチングを行った。社会人参加者からは、普段企業内では実施できないプロセス体験・実感できることが非常に高い評価を受けている。具体的には、「実習プロセス作業と基板品質の対応がリアルタイムで学習できる」ことが、高評価に繋がっている。また企業教育担当者からは、本件教育（初級、中級コース）の継続を求められている。</t>
        </is>
      </c>
      <c r="AC7198" t="inlineStr">
        <is>
          <t>Rg89lG02Ue8H52oh</t>
        </is>
      </c>
    </row>
    <row r="7199">
      <c r="A7199" t="inlineStr">
        <is>
          <t>JPMXP1222TU0051</t>
        </is>
      </c>
      <c r="B7199" t="n">
        <v>1355</v>
      </c>
      <c r="C7199" t="inlineStr">
        <is>
          <t>2022</t>
        </is>
      </c>
      <c r="D7199" t="inlineStr">
        <is>
          <t>TU</t>
        </is>
      </c>
      <c r="E7199" t="n">
        <v>51</v>
      </c>
      <c r="F7199" t="inlineStr">
        <is>
          <t>外部利用</t>
        </is>
      </c>
      <c r="G7199" t="inlineStr">
        <is>
          <t>機器利用</t>
        </is>
      </c>
      <c r="H7199" t="inlineStr">
        <is>
          <t>----</t>
        </is>
      </c>
      <c r="I7199" t="inlineStr">
        <is>
          <t>いわて半導体アカデミー大学生向けプロセス実習 / ISA process training for U1-students</t>
        </is>
      </c>
      <c r="J7199" t="inlineStr">
        <is>
          <t>梅木 和博</t>
        </is>
      </c>
      <c r="K7199" t="inlineStr">
        <is>
          <t>岩手大学　生産技術研究センター</t>
        </is>
      </c>
      <c r="L7199" t="inlineStr">
        <is>
          <t>加工・デバイスプロセス</t>
        </is>
      </c>
      <c r="M7199" t="inlineStr">
        <is>
          <t>----</t>
        </is>
      </c>
      <c r="N7199" t="inlineStr">
        <is>
          <t>高度なデバイス機能の発現を可能とするマテリアル</t>
        </is>
      </c>
      <c r="O7199" t="inlineStr">
        <is>
          <t>----</t>
        </is>
      </c>
      <c r="P7199" t="inlineStr">
        <is>
          <t>TU-310：レーザ／白色共焦点顕微鏡</t>
        </is>
      </c>
      <c r="Q7199" t="inlineStr">
        <is>
          <t>TU-207：アルバック多用途RIE装置</t>
        </is>
      </c>
      <c r="R7199" t="inlineStr">
        <is>
          <t>TU-211：プラズマクリーナー</t>
        </is>
      </c>
      <c r="S7199" t="inlineStr">
        <is>
          <t>TU-056：両面アライナ</t>
        </is>
      </c>
      <c r="T7199" t="inlineStr">
        <is>
          <t>TU-158：芝浦スパッタ装置（加熱型）</t>
        </is>
      </c>
      <c r="Y7199" t="inlineStr">
        <is>
          <t>パワーエレクトロニクス, 形状・形態観察, ダマシン, 実習,蒸着・成膜/Evaporation and Deposition,スパッタリング/Sputtering,成形/Molding,リソグラフィ/Lithography,膜加工・エッチング/Film processing and Etching,アクチュエーター,高周波デバイス,パワーエレクトロニクス,光導波路,MEMSデバイス,IoTセンサ,ナノフォトニクスデバイス,ナノエレクトロニクスデバイス,スピントロニクスデバイス,自己修復材料,メタマテリアル,量子効果デバイス</t>
        </is>
      </c>
      <c r="Z7199" t="inlineStr">
        <is>
          <t>岩手大学　生産技術研究センターでは、令和4年度（2022年度）地域イノベーション・「エコ事業次世代育成事業」教育プログラムとして、「いわて半導体アカデミー」（ISA）に登録した岩手大学生向けに、「半導体製作プロセス実習（作製から評価までの一連工程体験）」を東北大学で実施し、学生のべ34人が受講した。</t>
        </is>
      </c>
      <c r="AA7199" t="inlineStr">
        <is>
          <t>【利用した主な装置】・両面アライナ露光装置一式（両面アライナ、スピンコータ、オーブン、現像機、乾燥機）・アネルバ スパッタ装置・膜厚計・Tencor 段差計・レーザ／白色光共焦点顕微鏡・アルバック 多用途RIE装置・プラズマクリーナー ●　自動搬送芝浦スパッタ装置（i-Miller）【実験方法】①予め4インチSiのベア基板にSiO2酸化膜を約300 nm、Cr膜30 nm、Au膜50 nmを形成。②学生各人がそれぞれデザインしたオリジナル図面をOHP用紙に転写してマスクを準備。③上記マスクおよびSi基板を用いて、フォトリソグラフィー（フォトレジストのスピンコート、ベーク、露光、現像、リンス、乾燥）を実施し、パターン形成。④Wetエッチングにより、AuおよびCr膜を除去。⑤多用途RIE装置によりSiO2膜のエッチング実施。⑥アセトンでレジストを除去し完成。⑦この間、初期のSiO2膜、Cr、Au膜、RIE実施後の段差測定により膜厚評価と、表面観察を実施。⑧またCr、Au膜の成膜装置見学と成膜実習を実施。⑨装置見学として、SiO2膜の熱酸化装置、イオン注入機、ステッパー、マスクレス描画装置、Deep-RIE等の装置を見学した。⑩別工程として石英基板を使用して、予め準備したダマシンプロセス学習用マスクで③、⑤を実施した。⑪基板全面にCr、Au膜を成膜した後、レジストを剥離。⑫その後、回路部にCu電解鍍金と断面観察を実施し、半導体回路製作（ダマシン工程）を体験した。</t>
        </is>
      </c>
      <c r="AB7199" t="inlineStr">
        <is>
          <t>過去4年間と同様に基礎実習を行った。基礎実習では、レジスト除去工程をRIEエッチング後に除去する工程に変更するなど、工程改善を進めた。本年度、弊学が「地域イノベ」補助事業で受託しているテーマ関連で「新たな半導体用配線プロセス研究」を行っていることに関係して、更に新規にダマシンプロセスを学習した。実習中には、①半導体関連装置見学と②スパッタ成膜実習を行った。全体を通して参加者からは、「シリコン基板を自分でハンドリングしてプロセス体験・実感・実習できた」こと、「座学学習と体験プロセスとの対応」でより深く半導体工程が理解できたことが評価されている。</t>
        </is>
      </c>
      <c r="AC7199" t="inlineStr">
        <is>
          <t>d4xwRaE0yxs2cIou</t>
        </is>
      </c>
    </row>
    <row r="7200">
      <c r="A7200" t="inlineStr">
        <is>
          <t>JPMXP1222TU0054</t>
        </is>
      </c>
      <c r="B7200" t="n">
        <v>1357</v>
      </c>
      <c r="C7200" t="inlineStr">
        <is>
          <t>2022</t>
        </is>
      </c>
      <c r="D7200" t="inlineStr">
        <is>
          <t>TU</t>
        </is>
      </c>
      <c r="E7200" t="n">
        <v>54</v>
      </c>
      <c r="F7200" t="inlineStr">
        <is>
          <t>内部利用（ARIM事業参画者以外）</t>
        </is>
      </c>
      <c r="G7200" t="inlineStr">
        <is>
          <t>機器利用</t>
        </is>
      </c>
      <c r="H7200" t="inlineStr">
        <is>
          <t>----</t>
        </is>
      </c>
      <c r="I7200" t="inlineStr">
        <is>
          <t>半導体ナノ構造の作成 / Semiconductor Nanostructure Fabrication</t>
        </is>
      </c>
      <c r="J7200" t="inlineStr">
        <is>
          <t>遊佐 剛</t>
        </is>
      </c>
      <c r="K7200" t="inlineStr">
        <is>
          <t>東北大学大学院理学研究科</t>
        </is>
      </c>
      <c r="L7200" t="inlineStr">
        <is>
          <t>加工・デバイスプロセス</t>
        </is>
      </c>
      <c r="M7200" t="inlineStr">
        <is>
          <t>----</t>
        </is>
      </c>
      <c r="N7200" t="inlineStr">
        <is>
          <t>量子・電子制御により革新的な機能を発現するマテリアル</t>
        </is>
      </c>
      <c r="O7200" t="inlineStr">
        <is>
          <t>高度なデバイス機能の発現を可能とするマテリアル</t>
        </is>
      </c>
      <c r="P7200" t="inlineStr">
        <is>
          <t>TU-001：エッチングチャンバー</t>
        </is>
      </c>
      <c r="Q7200" t="inlineStr">
        <is>
          <t>TU-058：マスクレスアライナ</t>
        </is>
      </c>
      <c r="R7200" t="inlineStr">
        <is>
          <t>TU-002：有機ドラフトチャンバー</t>
        </is>
      </c>
      <c r="Y7200" t="inlineStr">
        <is>
          <t>EB,量子効果/ Quantum effect,リソグラフィ/Lithography,膜加工・エッチング/Film processing and Etching,トポロジカル量子物質/ Topological quantum matter,量子コンピューター/ Quantum computer,スピン制御/ Spin control,スピントロニクス/ Spintronics,フォトニクス/ Photonics,量子効果/ Quantum effect,量子効果デバイス/ Quantum effect device</t>
        </is>
      </c>
      <c r="Z7200" t="inlineStr">
        <is>
          <t>東北大学ナノテク融合技術支援センターにおいて、マスクレスアライナ（HIMT MLA150）装置を用い、半導体プロセス用のフォトマスクを作成した。</t>
        </is>
      </c>
      <c r="AA7200" t="inlineStr">
        <is>
          <t>３インチクロムマスクブランクス（AZ1350レジスト塗布済み）にマスクレスアライナ（HIMT MLA150）装置を用いてパターンを描画した。レジストの現像はMICROPOSIT DEVELOPERを用いて行い、その後、クロムエッチング液、過酸化水素、硫酸でエッチング処理を行った。</t>
        </is>
      </c>
      <c r="AB7200" t="inlineStr">
        <is>
          <t>Fig. 1にフォトマクスの写真を示す。半導体ナノ構造の比較検証を行うため、形状やサイズの違う様々なパターンが含まれている良好なフォトマスクを作成するすることができた。このフォトマスクを用いて、半導体プロセスを行っていく予定である。</t>
        </is>
      </c>
      <c r="AC7200" t="inlineStr">
        <is>
          <t>Om4d68g6zou2QfD9</t>
        </is>
      </c>
    </row>
    <row r="7201">
      <c r="A7201" t="inlineStr">
        <is>
          <t>JPMXP1222TU0046</t>
        </is>
      </c>
      <c r="B7201" t="n">
        <v>1352</v>
      </c>
      <c r="C7201" t="inlineStr">
        <is>
          <t>2022</t>
        </is>
      </c>
      <c r="D7201" t="inlineStr">
        <is>
          <t>TU</t>
        </is>
      </c>
      <c r="E7201" t="n">
        <v>46</v>
      </c>
      <c r="F7201" t="inlineStr">
        <is>
          <t>外部利用</t>
        </is>
      </c>
      <c r="G7201" t="inlineStr">
        <is>
          <t>機器利用</t>
        </is>
      </c>
      <c r="H7201" t="inlineStr">
        <is>
          <t>----</t>
        </is>
      </c>
      <c r="I7201" t="inlineStr">
        <is>
          <t>バイパスダイオード内蔵太陽光発電モジュールに関する研究 / Research on Photovoltaic Modules with Built-in Bypass Diodes</t>
        </is>
      </c>
      <c r="J7201" t="inlineStr">
        <is>
          <t>小野 裕道</t>
        </is>
      </c>
      <c r="K7201" t="inlineStr">
        <is>
          <t>福島県ハイテクプラザ</t>
        </is>
      </c>
      <c r="L7201" t="inlineStr">
        <is>
          <t>加工・デバイスプロセス</t>
        </is>
      </c>
      <c r="M7201" t="inlineStr">
        <is>
          <t>----</t>
        </is>
      </c>
      <c r="N7201" t="inlineStr">
        <is>
          <t>高度なデバイス機能の発現を可能とするマテリアル</t>
        </is>
      </c>
      <c r="O7201" t="inlineStr">
        <is>
          <t>革新的なエネルギー変換を可能とするマテリアル</t>
        </is>
      </c>
      <c r="P7201" t="inlineStr">
        <is>
          <t>TU-312：超音波顕微鏡</t>
        </is>
      </c>
      <c r="Y7201" t="inlineStr">
        <is>
          <t>バイパスダイオード,形状観察,成形/Molding,メタマテリアル,太陽電池</t>
        </is>
      </c>
      <c r="Z7201" t="inlineStr">
        <is>
          <t>太陽光発電モジュールに太陽光発電セルと共にラミネート可能なバイパスダイオードを開発した。バイパスダイオードは作動時の熱を放熱する必要から、熱伝導を高めるため樹脂で封止する構造とする。この際、ダイオードと樹脂が密着しない場合があり、故障の要因となるため、非破壊でダイオードと樹脂の剥離を観察する必要がある。そこで太陽光発電モジュールを模擬し、樹脂内に剥離のある試料を準備し、超音波顕微鏡で剥離を観察した。</t>
        </is>
      </c>
      <c r="AA7201" t="inlineStr">
        <is>
          <t>太陽光発電モジュール内に剥離が発生した状態を模擬するため、CFRP樹脂の層関剥離を発生させた試料を用いる。これを東北大学マイクロシステム融合研究開発センターの超音波顕微鏡（TU-312 インサイト社製 IS-350）により観察した。超音波顕微鏡の観察条件をTable1に示す。</t>
        </is>
      </c>
      <c r="AB7201" t="inlineStr">
        <is>
          <t>超音波顕微鏡によりCFRP樹脂の層間剥離を観察した。試料を水槽に沈め、反射波の|Peak|測定と|TOF|測定をFig.1に示す。|Peak|測定より|TOF|測定の方が剥離をコントラスト良く観察することができた。超音波顕微鏡はパルサーからパルス状の超音波を試料に照射し、試料表面からの反射波と試料内部からの反射波を受信する内部監視法で観察した。画像からはCFRPの炭素繊維に起因する表面の凹凸が観察されている。CFRPの層間剥離部は、反射時間が遅れることから剥離を鮮明に観察できたと考えられる。</t>
        </is>
      </c>
      <c r="AC7201" t="inlineStr">
        <is>
          <t>WP26II2igj42jN98</t>
        </is>
      </c>
    </row>
    <row r="7202">
      <c r="A7202" t="inlineStr">
        <is>
          <t>JPMXP1222TU0056</t>
        </is>
      </c>
      <c r="B7202" t="n">
        <v>1358</v>
      </c>
      <c r="C7202" t="inlineStr">
        <is>
          <t>2022</t>
        </is>
      </c>
      <c r="D7202" t="inlineStr">
        <is>
          <t>TU</t>
        </is>
      </c>
      <c r="E7202" t="n">
        <v>56</v>
      </c>
      <c r="F7202" t="inlineStr">
        <is>
          <t>内部利用（ARIM事業参画者以外）</t>
        </is>
      </c>
      <c r="G7202" t="inlineStr">
        <is>
          <t>機器利用</t>
        </is>
      </c>
      <c r="H7202" t="inlineStr">
        <is>
          <t>----</t>
        </is>
      </c>
      <c r="I7202" t="inlineStr">
        <is>
          <t>2次元シートデバイスの開発 / Development of 2D sheet device</t>
        </is>
      </c>
      <c r="J7202" t="inlineStr">
        <is>
          <t>加藤 俊顕</t>
        </is>
      </c>
      <c r="K7202" t="inlineStr">
        <is>
          <t>東北大学　大学院工学研究科</t>
        </is>
      </c>
      <c r="L7202" t="inlineStr">
        <is>
          <t>加工・デバイスプロセス</t>
        </is>
      </c>
      <c r="M7202" t="inlineStr">
        <is>
          <t>----</t>
        </is>
      </c>
      <c r="N7202" t="inlineStr">
        <is>
          <t>次世代ナノスケールマテリアル</t>
        </is>
      </c>
      <c r="O7202" t="inlineStr">
        <is>
          <t>----</t>
        </is>
      </c>
      <c r="P7202" t="inlineStr">
        <is>
          <t>TU-065：エリオニクス 50kV EB描画装置</t>
        </is>
      </c>
      <c r="Y7202" t="inlineStr">
        <is>
          <t>EB,ナノエレクトロニクスデバイス</t>
        </is>
      </c>
      <c r="Z7202" t="inlineStr">
        <is>
          <t>原子オーダーの厚みを持つ二次元シート状物質は、アトミックオーダーの構造的特長に加え，優れたキャリア移動度及び光透過性を持つことから、次世代のフレキシブルエレクトロニクスの中心材料として大きな注目を集めている。炭素から構成された二次元シート物質のグラフェンは最も有名であるが、バンドギャップがゼロであるため半導体応用が困難とされている。これに対し類似の２次元シート状構造を持ちかつバンドギャップを持つ材料として近年注目を集めているのが遷移金属ダイカルコゲナイドである。原子オーダーの薄さにより可視光を90%以上透過し、かつ機械的柔軟性にも優れているTMDは、フレキシブル透明太陽電池の発電層材料として大きな可能性を秘めている。そこで本研究では、TMD太陽電池に向け、デバイス形状の最適化を行った。</t>
        </is>
      </c>
      <c r="AA7202" t="inlineStr">
        <is>
          <t>【利用した主な装置】エリオニクス電子ビーム(EB)描画装置 ELS-7500【実験方法】EB描画装置を用いて、レジストを塗布したSiO2/Si上に電極パターンを作製し、金属薄膜製膜後、リフトオフによりSiO2上に等間隔に配列したくし形電極を作製した。さらに、同様のEB描画を行い、くし形の対向電極を形成した。この時、電極に用いる金属種を変化させることで、金属種とデバイス特性の最適化を行った。なお、チャネル部のTMDに関しては、予めCVD合成した単層TMDをポリマー転写方により電極間に架橋した構造となるように配置した。合成したTMDの構造は光学顕微鏡、走査型電子顕微鏡、及び原子間力顕微鏡で、光学特性は蛍光発光分光分析と空間マッピングによりそれぞれ評価した。</t>
        </is>
      </c>
      <c r="AB7202" t="inlineStr">
        <is>
          <t>TMD太陽電池の実用化に向け、小規模デバイスを集積化して大面積太陽電池を実現することは極めて重要である。そこで、様々なデバイスパターンに対して、集積化した際の発電性能比較を行った。その結果、電極幅と長さで決まるアスペクト比に明確な閾値が存在し、閾値以下では開放電圧が限りなくゼロに近付くことが分かった。開放電圧低下の抑制をデバイス構造の最適化で回避可能であることを明らかとした本研究成果はTMDの透明太陽電池実用化の観点で重要な成果である。</t>
        </is>
      </c>
      <c r="AC7202" t="inlineStr">
        <is>
          <t>ZZGr19xI7wsNIgnA</t>
        </is>
      </c>
    </row>
    <row r="7203">
      <c r="A7203" t="inlineStr">
        <is>
          <t>JPMXP1222TU0048</t>
        </is>
      </c>
      <c r="B7203" t="n">
        <v>1354</v>
      </c>
      <c r="C7203" t="inlineStr">
        <is>
          <t>2022</t>
        </is>
      </c>
      <c r="D7203" t="inlineStr">
        <is>
          <t>TU</t>
        </is>
      </c>
      <c r="E7203" t="n">
        <v>48</v>
      </c>
      <c r="F7203" t="inlineStr">
        <is>
          <t>外部利用</t>
        </is>
      </c>
      <c r="G7203" t="inlineStr">
        <is>
          <t>機器利用</t>
        </is>
      </c>
      <c r="H7203" t="inlineStr">
        <is>
          <t>----</t>
        </is>
      </c>
      <c r="I7203" t="inlineStr">
        <is>
          <t>MEMSデバイスの加工 / Development of MEMS device</t>
        </is>
      </c>
      <c r="J7203" t="inlineStr">
        <is>
          <t>千葉 賢</t>
        </is>
      </c>
      <c r="K7203" t="inlineStr">
        <is>
          <t>株式会社　メムス・コア</t>
        </is>
      </c>
      <c r="L7203" t="inlineStr">
        <is>
          <t>加工・デバイスプロセス</t>
        </is>
      </c>
      <c r="M7203" t="inlineStr">
        <is>
          <t>----</t>
        </is>
      </c>
      <c r="N7203" t="inlineStr">
        <is>
          <t>高度なデバイス機能の発現を可能とするマテリアル</t>
        </is>
      </c>
      <c r="O7203" t="inlineStr">
        <is>
          <t>----</t>
        </is>
      </c>
      <c r="P7203" t="inlineStr">
        <is>
          <t>TU-153：住友精密PECVD</t>
        </is>
      </c>
      <c r="Q7203" t="inlineStr">
        <is>
          <t>TU-205：アルバックICP-RIE#1</t>
        </is>
      </c>
      <c r="R7203" t="inlineStr">
        <is>
          <t>TU-302：膜厚計</t>
        </is>
      </c>
      <c r="S7203" t="inlineStr">
        <is>
          <t>TU-154：住友精密TEOS PECVD</t>
        </is>
      </c>
      <c r="Y7203" t="inlineStr">
        <is>
          <t>膜加工・エッチング/Film processing and Etching,CVD,MEMSデバイス/ MEMS device</t>
        </is>
      </c>
      <c r="Z7203" t="inlineStr">
        <is>
          <t>MEMSデバイスの加工の為に、東北大学の設備を用いて微細加工実験を行った。ICP-RIE装置を使用して、Th-SiO2膜とPE-SiN膜の積層膜を加工する為の微細加工と、膜厚計を使用してプロセスの結果を検証した。</t>
        </is>
      </c>
      <c r="AA7203" t="inlineStr">
        <is>
          <t>【利用した主な装置】・Th-SiO2炉（自社製）・PE-CVD装置（住友精密製／MPX-CVD）・ICP-RIE装置（ULVAC製／NE-550）・膜厚計／（ナノメトリクス製／NanoSpec3000）【実験方法】Φ6インチシリコン基板に、Th-SiO2膜＆PE-SiN膜をそれぞれ形成した。弊社のSUSS製コンタクトアライナー（MA6）を使用して、フォトレジストのパターン二ングを実施。パターンは弊社の標準TEGマスクを使用した。（50 µm、Line &amp; Space）。この基盤をICP-RIEにて微細加工実施。膜厚計にてエッチングレートとレジストの選択比を測定した。加工条件は以下の通り。東北大の標準条件とした。尚、Th-SiO2については、弊社製の装置にて成膜実施した。</t>
        </is>
      </c>
      <c r="AB7203" t="inlineStr">
        <is>
          <t>今回の加工テストにおける目標は、選択比がそれぞれ1.0以上である事。評価の結果、目標をクリアする良好な選選択比が得られる事が確認され、要求仕様が満足出来る結果が得られた（Table 1）。今後は、実デバイスでの加工に進み、選択比の再現性の確認と課題の抽出を行う予定である。</t>
        </is>
      </c>
      <c r="AC7203" t="inlineStr">
        <is>
          <t>k0BQJWYAN6aEdP88</t>
        </is>
      </c>
    </row>
    <row r="7204">
      <c r="A7204" t="inlineStr">
        <is>
          <t>JPMXP1222TU0047</t>
        </is>
      </c>
      <c r="B7204" t="n">
        <v>1353</v>
      </c>
      <c r="C7204" t="inlineStr">
        <is>
          <t>2022</t>
        </is>
      </c>
      <c r="D7204" t="inlineStr">
        <is>
          <t>TU</t>
        </is>
      </c>
      <c r="E7204" t="n">
        <v>47</v>
      </c>
      <c r="F7204" t="inlineStr">
        <is>
          <t>外部利用</t>
        </is>
      </c>
      <c r="G7204" t="inlineStr">
        <is>
          <t>機器利用</t>
        </is>
      </c>
      <c r="H7204" t="inlineStr">
        <is>
          <t>技術補助</t>
        </is>
      </c>
      <c r="I7204" t="inlineStr">
        <is>
          <t>回折光学素子の作製 / Fabrication of diffractive optical elements</t>
        </is>
      </c>
      <c r="J7204" t="inlineStr">
        <is>
          <t>君野 和也</t>
        </is>
      </c>
      <c r="K7204" t="inlineStr">
        <is>
          <t>大阪大学大学院工学研究科</t>
        </is>
      </c>
      <c r="L7204" t="inlineStr">
        <is>
          <t>加工・デバイスプロセス</t>
        </is>
      </c>
      <c r="M7204" t="inlineStr">
        <is>
          <t>----</t>
        </is>
      </c>
      <c r="N7204" t="inlineStr">
        <is>
          <t>高度なデバイス機能の発現を可能とするマテリアル</t>
        </is>
      </c>
      <c r="O7204" t="inlineStr">
        <is>
          <t>----</t>
        </is>
      </c>
      <c r="P7204" t="inlineStr">
        <is>
          <t>TU-310：レーザ／白色共焦点顕微鏡</t>
        </is>
      </c>
      <c r="Q7204" t="inlineStr">
        <is>
          <t>TU-062：コータデベロッパ</t>
        </is>
      </c>
      <c r="R7204" t="inlineStr">
        <is>
          <t>TU-201：DeepRIE装置#1</t>
        </is>
      </c>
      <c r="S7204" t="inlineStr">
        <is>
          <t>TU-063：i線ステッパ</t>
        </is>
      </c>
      <c r="Y7204" t="inlineStr">
        <is>
          <t>光学材料・素子,リソグラフィ/Lithography,膜加工・エッチング/Film processing and Etching,メタマテリアルメタマテリアル/ Metamaterial</t>
        </is>
      </c>
      <c r="Z7204" t="inlineStr">
        <is>
          <t>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is>
      </c>
      <c r="AA7204" t="inlineStr">
        <is>
          <t>最初にシリコン基板上にレジストを塗布し、その後ｉ線ステッパーを使用してエッチングのマスクとなるレジストパターンを形成した。次にDeepRIE装置によりボッシュプロセスを利用して高アスペクトパターンを形成した。最後にレジスト除去を行い、所望するパターンを得ることができた。</t>
        </is>
      </c>
      <c r="AB7204" t="inlineStr">
        <is>
          <t>図１は完成したピラーパターンの一部を観察したＳＩＭ（Scanning Ion Microscope）像である。これまでウエハ全面へのピラーパターンを均一性良く作製することは困難であった。この問題に対し、ステッパーの露光時間、現像条件およびエッチング（ボッシュプロセス）の条件を最適化することにより、ウエハ全面に設計通りのピラーパターンを均一性良く得ることができた。</t>
        </is>
      </c>
      <c r="AC7204" t="inlineStr">
        <is>
          <t>1gMU3dhniCwGPPtP</t>
        </is>
      </c>
    </row>
    <row r="7205">
      <c r="A7205" t="inlineStr">
        <is>
          <t>JPMXP1222TU0043</t>
        </is>
      </c>
      <c r="B7205" t="n">
        <v>1350</v>
      </c>
      <c r="C7205" t="inlineStr">
        <is>
          <t>2022</t>
        </is>
      </c>
      <c r="D7205" t="inlineStr">
        <is>
          <t>TU</t>
        </is>
      </c>
      <c r="E7205" t="n">
        <v>43</v>
      </c>
      <c r="F7205" t="inlineStr">
        <is>
          <t>外部利用</t>
        </is>
      </c>
      <c r="G7205" t="inlineStr">
        <is>
          <t>機器利用</t>
        </is>
      </c>
      <c r="H7205" t="inlineStr">
        <is>
          <t>----</t>
        </is>
      </c>
      <c r="I7205" t="inlineStr">
        <is>
          <t>Elemental analysis of thin film</t>
        </is>
      </c>
      <c r="J7205" t="inlineStr">
        <is>
          <t>柴山 也</t>
        </is>
      </c>
      <c r="K7205" t="inlineStr">
        <is>
          <t>株式会社　RSテクノロジーズ</t>
        </is>
      </c>
      <c r="L7205" t="inlineStr">
        <is>
          <t>加工・デバイスプロセス</t>
        </is>
      </c>
      <c r="M7205" t="inlineStr">
        <is>
          <t>----</t>
        </is>
      </c>
      <c r="N7205" t="inlineStr">
        <is>
          <t>高度なデバイス機能の発現を可能とするマテリアル</t>
        </is>
      </c>
      <c r="O7205" t="inlineStr">
        <is>
          <t>----</t>
        </is>
      </c>
      <c r="P7205" t="inlineStr">
        <is>
          <t>TU-314：熱電子SEM</t>
        </is>
      </c>
      <c r="Y7205" t="inlineStr">
        <is>
          <t>パワーエレクトロニクス,膜加工・エッチング/Film processing and Etching,CVD,高品質プロセス材料,パワーエレクトロニクス,MEMSデバイス</t>
        </is>
      </c>
      <c r="Z7205" t="inlineStr">
        <is>
          <t>弊社ではシリコンウェハの再生（リサイクル）事業を行っている。リサイクルの手法のひとつとして、シリコンウェハ上に成膜されている薄膜を、ウェットエッチングによって除去する方法がある。そのなかで、外観上は同じ膜種と判定したものについて、ウェットエッチングの可否に差が生じるという問題があった。この事象について、除去対象の薄膜をEDX元素分析し、素性を調査することは非常に有益となり、適切な膜除去条件を検討することが可能となる。今回、ウェットエッチングが困難であった、ある薄膜について元素分析を実施することで事前に想定していなかった元素が含まれていることが確認できた。引き続き各種の欠陥の分析、発生原因の特定、対策を進めることで、シリコンウェハ再生の更なる技術向上、工程の最適化を進めていく。</t>
        </is>
      </c>
      <c r="AA7205" t="inlineStr">
        <is>
          <t>・利用した主な装置・・・熱電子SEM/EDX・内容シリコンウェハ上の薄膜のSEM観察シリコンウェハ上の薄膜のEDXによる元素分析</t>
        </is>
      </c>
      <c r="AB7205" t="inlineStr">
        <is>
          <t>シリコンウェハ上の薄膜について、SEM観察およびEDXによる元素分析を実施した。EDX分析の結果、これまで弊社で把握できていなかった元素が検出され、再生プロセスの改善の手掛かりとして有益な情報が得られた。シリコンウェハ上の薄膜のEDX分析中の一例をFig. 1に示す。想定していた元素は検出されず、想定以外の元素（Sn）が検出された。含有される元素を特定し、正しい情報を得ることで、工程の最適化に非常に効果があった。</t>
        </is>
      </c>
      <c r="AC7205" t="inlineStr">
        <is>
          <t>4jaeEBcYEe6j7a3W</t>
        </is>
      </c>
    </row>
    <row r="7206">
      <c r="A7206" t="inlineStr">
        <is>
          <t>JPMXP1222TU0036</t>
        </is>
      </c>
      <c r="B7206" t="n">
        <v>1345</v>
      </c>
      <c r="C7206" t="inlineStr">
        <is>
          <t>2022</t>
        </is>
      </c>
      <c r="D7206" t="inlineStr">
        <is>
          <t>TU</t>
        </is>
      </c>
      <c r="E7206" t="n">
        <v>36</v>
      </c>
      <c r="F7206" t="inlineStr">
        <is>
          <t>外部利用</t>
        </is>
      </c>
      <c r="G7206" t="inlineStr">
        <is>
          <t>機器利用</t>
        </is>
      </c>
      <c r="H7206" t="inlineStr">
        <is>
          <t>----</t>
        </is>
      </c>
      <c r="I7206" t="inlineStr">
        <is>
          <t>櫛歯アクチュエータの作製 / Fabrication of Comb-Drive Actuator</t>
        </is>
      </c>
      <c r="J7206" t="inlineStr">
        <is>
          <t>鈴木 勝順</t>
        </is>
      </c>
      <c r="K7206" t="inlineStr">
        <is>
          <t>合同会社スピードラボ</t>
        </is>
      </c>
      <c r="L7206" t="inlineStr">
        <is>
          <t>加工・デバイスプロセス</t>
        </is>
      </c>
      <c r="M7206" t="inlineStr">
        <is>
          <t>----</t>
        </is>
      </c>
      <c r="N7206" t="inlineStr">
        <is>
          <t>高度なデバイス機能の発現を可能とするマテリアル</t>
        </is>
      </c>
      <c r="O7206" t="inlineStr">
        <is>
          <t>----</t>
        </is>
      </c>
      <c r="P7206" t="inlineStr">
        <is>
          <t>TU-058：マスクレスアライナ</t>
        </is>
      </c>
      <c r="Q7206" t="inlineStr">
        <is>
          <t>TU-201：DeepRIE装置#1</t>
        </is>
      </c>
      <c r="Y7206" t="inlineStr">
        <is>
          <t>プラズマエッチング, シリコン基材料・デバイス,アクチュエーター,膜加工・エッチング/Film processing and Etching,MEMSデバイス</t>
        </is>
      </c>
      <c r="Z7206" t="inlineStr">
        <is>
          <t>SOI waferを用いて櫛歯構造を有する静電アクチュエータを作製した。フォトマスクの作製から試作の全てを東北大学の施設を利用させていただいた。主に利用した装置は、マスクレスアライナ（設備ID：TU-058）とDeepRIE装置#1（設備ID：TU-201）である。</t>
        </is>
      </c>
      <c r="AA7206" t="inlineStr">
        <is>
          <t>まずはSOI waferの活性層側にレジスト塗布を行った。今回使用した活性層は数十μmある為、厚めのレジストを塗布することとした。スピンコーターを用いて、まずはOAPを200 rpm（10 sec）→3000 rpm（20 sec）で塗布し、ホットプレート（110 ℃, 5 min）にて乾燥させた。その後、レジスト（OFPR800LB,200cp）を200 rpm（10 sec）→3000 rpm（20 sec）の条件で塗布し、ホットプレート（110 ℃, 15 min）にてベークを実施した。次にマスクレスアライナを用いて微細パターンを形成した。マスクレスアライナの露光照度は260mJとした。レジストパターンが狙い通りに形成できていることを確認した後、DeepRIE装置#1にてエッチングを行った。エッチングレシピは”New Normal-Trench”を用いて、90～95 cycle程度を実施。Just＋1 min程度を目安としてエッチングストップとした。</t>
        </is>
      </c>
      <c r="AB7206" t="inlineStr">
        <is>
          <t>Fig. 1に製作した櫛歯アクチュエータの写真を示す。DeepRIE装置#1によるエッチングが完了し、レジスト除去の為に硫酸過水洗浄を実施した後、金属顕微鏡で撮影した状態である。レジストパターニングの設計寸法から、約1.5 µm程度のズレが生じていることが確認できた。今後の試作については、この値をフィードバックし、狙いの寸法を定めることとする。また、同様の寸法のデバイスについても展開できる有用なデータが取得できた。</t>
        </is>
      </c>
      <c r="AC7206" t="inlineStr">
        <is>
          <t>hsqU7WMS7ZWwd5F4</t>
        </is>
      </c>
    </row>
    <row r="7207">
      <c r="A7207" t="inlineStr">
        <is>
          <t>JPMXP1222TU0040</t>
        </is>
      </c>
      <c r="B7207" t="n">
        <v>1349</v>
      </c>
      <c r="C7207" t="inlineStr">
        <is>
          <t>2022</t>
        </is>
      </c>
      <c r="D7207" t="inlineStr">
        <is>
          <t>TU</t>
        </is>
      </c>
      <c r="E7207" t="n">
        <v>40</v>
      </c>
      <c r="F7207" t="inlineStr">
        <is>
          <t>外部利用</t>
        </is>
      </c>
      <c r="G7207" t="inlineStr">
        <is>
          <t>機器利用</t>
        </is>
      </c>
      <c r="H7207" t="inlineStr">
        <is>
          <t>----</t>
        </is>
      </c>
      <c r="I7207" t="inlineStr">
        <is>
          <t>メタマテリアルデバイスの作製 / Fabrication of 300GHz Fresnel-zone-plate film lens based on metamaterial phase shifter</t>
        </is>
      </c>
      <c r="J7207" t="inlineStr">
        <is>
          <t>佐々木 玲子</t>
        </is>
      </c>
      <c r="K7207" t="inlineStr">
        <is>
          <t>理化学研究所　テラヘルツ光源研究チーム</t>
        </is>
      </c>
      <c r="L7207" t="inlineStr">
        <is>
          <t>加工・デバイスプロセス</t>
        </is>
      </c>
      <c r="M7207" t="inlineStr">
        <is>
          <t>----</t>
        </is>
      </c>
      <c r="N7207" t="inlineStr">
        <is>
          <t>高度なデバイス機能の発現を可能とするマテリアル</t>
        </is>
      </c>
      <c r="O7207" t="inlineStr">
        <is>
          <t>----</t>
        </is>
      </c>
      <c r="P7207" t="inlineStr">
        <is>
          <t>TU-058：マスクレスアライナ</t>
        </is>
      </c>
      <c r="Y7207" t="inlineStr">
        <is>
          <t>テラヘルツ, 位相シフト,フレネルゾーンプレート,リソグラフィ/Lithography,メタマテリアルメタマテリアル/ Metamaterial</t>
        </is>
      </c>
      <c r="Z7207" t="inlineStr">
        <is>
          <t>テラヘルツ波は、光波と電波の境界領域の電磁波であるが、種々の物質に対する指紋スペクトルが存在すること、生体その他の物質への適度な侵入深さがあること、空間分解能が高い事などから、研究開発・利用が進められている。本研究では300GHz帯のテラヘルツ波を想定して、微細なリング共振器を同心円２次元アレイとしたフレネルゾーンプレート（FZP）の開発を行う。THz帯で低損失誘電体を用いてレンズを形成する場合、肉厚レンズとなり、レンズ厚さ、レンズ曲率、収差等の点で、光学素子として好ましいものではなかった。FZPを使用すれば誘電体レンズの欠点を改善できる。本研究で開発するFZPを図１に示す。リング共振器アレイは高周波電磁界解析ソフト（HFSS）を用いて設計し、ダブルレイヤー構造になっている。このシミュレーションによれば、リング共振器の2次元アレイは300GHzのテラヘルツ波に対して、透過率が約90%、位相変化が約90°となる。この素子を同心円に配置しFZPを構成する。このパターンをもとにして、レーザー描画装置Heidelberg Instruments DWL2000CEを用いてマスクパターンを製作する。</t>
        </is>
      </c>
      <c r="AA7207" t="inlineStr">
        <is>
          <t>【実験方法】まず、レーザー描画装置を用いて、クロムマスクを製作する。次に、BCBをシリコンウエハー上にスピンコーティングし、ベーキングにより固化する。フォトレジスト塗布、露光現像により形成されたFZPパターンにスパッタによりアルミ膜を形成する。フォトレジストをリフトオフし、第２層のBCB膜を形成する。第1層と同様にレジスト膜形成、露光現像、アルミニューム膜形成を行し、リフトオフする。最後に保護膜のBCB膜を形成する。</t>
        </is>
      </c>
      <c r="AB7207" t="inlineStr">
        <is>
          <t>2022年度はマスクパターンの製作まで行った。次年度はベンゾシクロブテン（BCB）膜上にアルミニュームのリング共振器素子を形成し、300GHｚにおいてFZPによるレンズ効果を検証する。FZP素子製作ののち、レンズ形状に加工し、300GHz帯で電磁波の収束、検出の実験を行う予定である。</t>
        </is>
      </c>
      <c r="AC7207" t="inlineStr">
        <is>
          <t>Z337XKEDGC2188dc</t>
        </is>
      </c>
    </row>
    <row r="7208">
      <c r="A7208" t="inlineStr">
        <is>
          <t>JPMXP1222TU0039</t>
        </is>
      </c>
      <c r="B7208" t="n">
        <v>1348</v>
      </c>
      <c r="C7208" t="inlineStr">
        <is>
          <t>2022</t>
        </is>
      </c>
      <c r="D7208" t="inlineStr">
        <is>
          <t>TU</t>
        </is>
      </c>
      <c r="E7208" t="n">
        <v>39</v>
      </c>
      <c r="F7208" t="inlineStr">
        <is>
          <t>内部利用（ARIM事業参画者以外）</t>
        </is>
      </c>
      <c r="G7208" t="inlineStr">
        <is>
          <t>機器利用</t>
        </is>
      </c>
      <c r="H7208" t="inlineStr">
        <is>
          <t>----</t>
        </is>
      </c>
      <c r="I7208" t="inlineStr">
        <is>
          <t>超高周波弾性波デバイスの開発 / Research of Ultra-high Frequency Acoustic Devices</t>
        </is>
      </c>
      <c r="J7208" t="inlineStr">
        <is>
          <t>門田 道雄</t>
        </is>
      </c>
      <c r="K7208" t="inlineStr">
        <is>
          <t>東北大学大学院工学研究科</t>
        </is>
      </c>
      <c r="L7208" t="inlineStr">
        <is>
          <t>加工・デバイスプロセス</t>
        </is>
      </c>
      <c r="M7208" t="inlineStr">
        <is>
          <t>----</t>
        </is>
      </c>
      <c r="N7208" t="inlineStr">
        <is>
          <t>高度なデバイス機能の発現を可能とするマテリアル</t>
        </is>
      </c>
      <c r="O7208" t="inlineStr">
        <is>
          <t>----</t>
        </is>
      </c>
      <c r="P7208" t="inlineStr">
        <is>
          <t>TU-064：エリオニクス 130kV EB描画装置</t>
        </is>
      </c>
      <c r="Q7208" t="inlineStr">
        <is>
          <t>TU-167：電子ビーム蒸着装置</t>
        </is>
      </c>
      <c r="Y7208" t="inlineStr">
        <is>
          <t>蒸着・成膜/Evaporation and Deposition,ALD,CVD,PVD,スパッタリング/Sputtering,成形/Molding,リソグラフィ/Lithography,EB,膜加工・エッチング/Film processing and Etching,高周波デバイス/ High frequency device,MEMSデバイス/ MEMS device,セラミックスデバイス/ Ceramic device</t>
        </is>
      </c>
      <c r="Z7208" t="inlineStr">
        <is>
          <t>高速、大容量通信を目的として、5Gでは3.3〜5 GHzおよび24.25〜40 GHzが使用され、また、6Gでは40 GHz以上が計画されている。その空いた5～24.25　GHzでは、近年、5～７GHzはUNII用に、6.2～8.2 GHzはUWB用に割り当てられている。この周波数帯ではコイルとコンデンサからなるLCフィルタしかなく、今後、周波数の過密化や新しいシステムの導入に伴い、急峻な周波数特性、温度特性に優れた弾性波フィルタの実現が熱望されている。筆者は、次の4点を考慮し、高周波BAW共振子を試作した。①音響損失の観点から圧電多結晶膜より単結晶薄板の方が高周波化に有利、②横波より音速の速い縦波が有利、③LiTaO3より圧電性の大きいLiNbO3(LN)基板の方が有利、④自己保持の不要な(solidly mounted type : SM)構造が有利。</t>
        </is>
      </c>
      <c r="AA7208" t="inlineStr">
        <is>
          <t>【利用した主な装置】　電子ビーム蒸着装置　エリオニクス 130kV EB描画装置【実験方法】　LN薄板/ 音響多層膜/ 保持基板のＬＮ薄板側にレジスト塗布、EB露光、現像、ＥＢ蒸着、レジスト剥離で、ＬＮ上に10 nm厚のTi、100 nm厚のAl電極を形成し、周波数特性を測定した。</t>
        </is>
      </c>
      <c r="AB7208" t="inlineStr">
        <is>
          <t>Fig. 1に0.81 μm厚の36ºY (LN)/ 厚み0.46t厚のSiO2とTa膜が交互に6層の多層膜/ 水晶保持基板構造のBAW共振子の特性を示す。基本波で中心周波数4 GHz、帯域8.4%、インピーダンス比54 dBが得られた。Fｉｇ. 2に、0.5 μm厚の36ºY LN/ 厚み0.２４t厚のSiO2とTa膜が交互に6層/ Si保持基板構造のBAW共振子の特性を示す。最適音響膜厚0.5ｔから大きくずれているにも関わらす、基本波で中心周波数７ GHz、帯域4.1%、インピーダンス比37 dBが得られた。音響膜厚を最適厚に調整することにより、さらに良好な特性が期待できる。また、実現可能な300 nm厚のLNを用いることにより、基本波で11.7　GHzの励振が可能である。</t>
        </is>
      </c>
      <c r="AC7208" t="inlineStr">
        <is>
          <t>A41SnrMvz3HZ4v3H</t>
        </is>
      </c>
    </row>
    <row r="7209">
      <c r="A7209" t="inlineStr">
        <is>
          <t>JPMXP1222TU0033</t>
        </is>
      </c>
      <c r="B7209" t="n">
        <v>1344</v>
      </c>
      <c r="C7209" t="inlineStr">
        <is>
          <t>2022</t>
        </is>
      </c>
      <c r="D7209" t="inlineStr">
        <is>
          <t>TU</t>
        </is>
      </c>
      <c r="E7209" t="n">
        <v>33</v>
      </c>
      <c r="F7209" t="inlineStr">
        <is>
          <t>外部利用</t>
        </is>
      </c>
      <c r="G7209" t="inlineStr">
        <is>
          <t>機器利用</t>
        </is>
      </c>
      <c r="H7209" t="inlineStr">
        <is>
          <t>----</t>
        </is>
      </c>
      <c r="I7209" t="inlineStr">
        <is>
          <t>0.18CMOSプロセスで作製可能な低損失、偏波無依存のスポットサイズコンバーターの試作 / Fabrication of low-loss, polarization-independent spot-size converter manufacturable with a o.18µm CMOS process.</t>
        </is>
      </c>
      <c r="J7209" t="inlineStr">
        <is>
          <t>杉田 丈也</t>
        </is>
      </c>
      <c r="K7209" t="inlineStr">
        <is>
          <t>京セラ株式会社</t>
        </is>
      </c>
      <c r="L7209" t="inlineStr">
        <is>
          <t>加工・デバイスプロセス</t>
        </is>
      </c>
      <c r="M7209" t="inlineStr">
        <is>
          <t>----</t>
        </is>
      </c>
      <c r="N7209" t="inlineStr">
        <is>
          <t>高度なデバイス機能の発現を可能とするマテリアル</t>
        </is>
      </c>
      <c r="O7209" t="inlineStr">
        <is>
          <t>----</t>
        </is>
      </c>
      <c r="P7209" t="inlineStr">
        <is>
          <t>TU-159：芝浦スパッタ装置（冷却型）</t>
        </is>
      </c>
      <c r="Q7209" t="inlineStr">
        <is>
          <t>TU-058：マスクレスアライナ</t>
        </is>
      </c>
      <c r="R7209" t="inlineStr">
        <is>
          <t>TU-205：アルバックICP-RIE#1</t>
        </is>
      </c>
      <c r="S7209" t="inlineStr">
        <is>
          <t>TU-064：エリオニクス 130kV EB描画装置</t>
        </is>
      </c>
      <c r="T7209" t="inlineStr">
        <is>
          <t>TU-154：住友精密TEOS PECVD</t>
        </is>
      </c>
      <c r="Y7209" t="inlineStr">
        <is>
          <t>蒸着・成膜/Evaporation and Deposition,CVD,スパッタリング/Sputtering,リソグラフィ/Lithography,EB,膜加工・エッチング/Film processing and Etching,光導波路,ナノフォトニクスデバイス</t>
        </is>
      </c>
      <c r="Z7209" t="inlineStr">
        <is>
          <t>0.18 µm CMOSプロセスで作製可能な、低損失かつ低偏波依存なスポットサイズコンバーターの試作を行うため、東北大学の設備を利用してデバイスの作製を行った。</t>
        </is>
      </c>
      <c r="AA7209" t="inlineStr">
        <is>
          <t>住友精密PECVD（TU-153）を用いて成膜したSiN上に、エリオニクス 130kV EB描画装置（TU-064）を用いてレジストマスクを作製し、アルバックICP-RIE#1（TU-205）でSiNをエッチングし光導波路を作製した。次いで、住友精密TEOS PECVD（TU-154）を用いてより低屈折率の酸化膜を成膜し、SiN光導波路を覆うような形状を上記EB描画装置とエッチング装置を用いて形成した。</t>
        </is>
      </c>
      <c r="AB7209" t="inlineStr">
        <is>
          <t>0.18 µm CMOSプロセスで作製可能なスポットサイズコンバーター(SSC)を開発した。Fig.1に開発したSSCの概要を示す。SSC には、偏波依存損失(PDL)を低減するために、部分的に高さを半分にしたSiNのリブ構造がある。また、モードフィールド径（MFD）を拡大し、かつ放射を抑えるために、SiONの構造が導入されている。測定の結果、モード拡張による光損失は、TEモードで0.5 dB、TMモードで0.7 dBであった。また PDL は 0.2 dB で、MFD は 6.0 µm ～ 8.0 µm となった。</t>
        </is>
      </c>
      <c r="AC7209" t="inlineStr">
        <is>
          <t>TfMV5Y2Z96C0X3Tx</t>
        </is>
      </c>
    </row>
    <row r="7210">
      <c r="A7210" t="inlineStr">
        <is>
          <t>JPMXP1222TU0030</t>
        </is>
      </c>
      <c r="B7210" t="n">
        <v>1342</v>
      </c>
      <c r="C7210" t="inlineStr">
        <is>
          <t>2022</t>
        </is>
      </c>
      <c r="D7210" t="inlineStr">
        <is>
          <t>TU</t>
        </is>
      </c>
      <c r="E7210" t="n">
        <v>30</v>
      </c>
      <c r="F7210" t="inlineStr">
        <is>
          <t>外部利用</t>
        </is>
      </c>
      <c r="G7210" t="inlineStr">
        <is>
          <t>機器利用</t>
        </is>
      </c>
      <c r="H7210" t="inlineStr">
        <is>
          <t>技術補助</t>
        </is>
      </c>
      <c r="I7210" t="inlineStr">
        <is>
          <t>シリコン光カプラの開発 / Development of silicon optical coupler</t>
        </is>
      </c>
      <c r="J7210" t="inlineStr">
        <is>
          <t>吉田 知也</t>
        </is>
      </c>
      <c r="K7210" t="inlineStr">
        <is>
          <t>国立研究開発法人産業技術総合研究所</t>
        </is>
      </c>
      <c r="L7210" t="inlineStr">
        <is>
          <t>加工・デバイスプロセス</t>
        </is>
      </c>
      <c r="M7210" t="inlineStr">
        <is>
          <t>----</t>
        </is>
      </c>
      <c r="N7210" t="inlineStr">
        <is>
          <t>高度なデバイス機能の発現を可能とするマテリアル</t>
        </is>
      </c>
      <c r="O7210" t="inlineStr">
        <is>
          <t>量子・電子制御により革新的な機能を発現するマテリアル</t>
        </is>
      </c>
      <c r="P7210" t="inlineStr">
        <is>
          <t>TU-314：熱電子SEM</t>
        </is>
      </c>
      <c r="Q7210" t="inlineStr">
        <is>
          <t>TU-105：中電流イオン注入装置</t>
        </is>
      </c>
      <c r="Y7210" t="inlineStr">
        <is>
          <t>シリコンフォトニクス,光集積回路,イオン注入,リソグラフィ/Lithography,膜加工・エッチング/Film processing and Etching,CVD,光導波路/ Optical waveguide,フォトニクス/ Photonics</t>
        </is>
      </c>
      <c r="Z7210" t="inlineStr">
        <is>
          <t>近年、情報通信分野では大量のデータを処理するハイパースケールデータセンターなどにおけるデータ通信ネットワーク構築において、半導体微細加工プロセスを応用して製造される微細で高集積なシリコン光集積回路への期待が高まっている。本研究では、このシリコン光集積回路において従来は難しかったチップ表面から高効率に光入出力を実現するための光カプラの画期的技術“エレファントカプラ[1]”の開発を行っている。エレファントカプラとはシリコン光導波路の先端を立体的に湾曲したユニークな構造を持つ光カプラである。その曲げ加工はイオン注入応力で実現しているのだが、曲げ加工のためのイオン注入レシピの開発を近年、試作コインランドリの中電流イオン注入装置にて実施している。</t>
        </is>
      </c>
      <c r="AA7210" t="inlineStr">
        <is>
          <t>エレファントカプラはシリコン光集積回路を作製した後に付加的な加工によって表面型の光カプラを形成する技術である。Fig. 1にその概要を示す。(a)シリコン光集積回路を作成後、(b)シリコン光導波路の先端を片持ち梁構造に加工する。片持ち梁構造の部分がイオン注入によって湾曲加工される部分で、その上に形成するタングステン(W)薄膜で形成された遮蔽膜はイオンビームを遮蔽して高精度な曲げ加工をアシストする役割を担う。(c)イオン注入によってシリコン片持ち梁を湾曲加工する。イオン注入のエネルギーによって応力生成深さを、ドーズによって応力生成量を制御する。また、注入角度やウェハ回転角を調整することで、鍛冶屋のように曲げ形状を繊細に調整することが可能である。(d)その後、CVDによってガラスレンズ構造を形成するとエレファントカプラの完成となる。今年度は、いくつかの光デバイス向けのエレファントカプラの曲げ加工レシピの開発を、中電流イオン注入装置を利用して実施した。</t>
        </is>
      </c>
      <c r="AB7210" t="inlineStr">
        <is>
          <t>Fig. 2にイオン注入後のシリコン光導波路のSEM像の例を示す。左上に向けて反ったシリコン光導波路は、その後のCVDプロセスで生じる応力を受けて所望の形状となる。この様な形状を実現するには、ドーズや角度を変えながら６〜７ステップのイオン注入レシピを必要とする。レシピ開発においては、試作コインランドリの機動力の高い中電流イオン注入装置を用いることで効率的に実施することが出来ており、開発レシピは順次、量産試作に用いている日新イオン機器社の300 mm装置に移管して研究を推進している。</t>
        </is>
      </c>
      <c r="AC7210" t="inlineStr">
        <is>
          <t>1JE30CJjuR5pD4tk</t>
        </is>
      </c>
    </row>
    <row r="7211">
      <c r="A7211" t="inlineStr">
        <is>
          <t>JPMXP1222TU0029</t>
        </is>
      </c>
      <c r="B7211" t="n">
        <v>1341</v>
      </c>
      <c r="C7211" t="inlineStr">
        <is>
          <t>2022</t>
        </is>
      </c>
      <c r="D7211" t="inlineStr">
        <is>
          <t>TU</t>
        </is>
      </c>
      <c r="E7211" t="n">
        <v>29</v>
      </c>
      <c r="F7211" t="inlineStr">
        <is>
          <t>内部利用（ARIM事業参画者以外）</t>
        </is>
      </c>
      <c r="G7211" t="inlineStr">
        <is>
          <t>機器利用</t>
        </is>
      </c>
      <c r="H7211" t="inlineStr">
        <is>
          <t>----</t>
        </is>
      </c>
      <c r="I7211" t="inlineStr">
        <is>
          <t>情報環境（インフォスフィア）調和型 自己組織化ヘテロ集積システムの開発 / Research and Development of 3D LSI</t>
        </is>
      </c>
      <c r="J7211" t="inlineStr">
        <is>
          <t>福島 誉史</t>
        </is>
      </c>
      <c r="K7211" t="inlineStr">
        <is>
          <t>東北大学　未来科学技術共同研究センター</t>
        </is>
      </c>
      <c r="L7211" t="inlineStr">
        <is>
          <t>加工・デバイスプロセス</t>
        </is>
      </c>
      <c r="M7211" t="inlineStr">
        <is>
          <t>----</t>
        </is>
      </c>
      <c r="N7211" t="inlineStr">
        <is>
          <t>高度なデバイス機能の発現を可能とするマテリアル</t>
        </is>
      </c>
      <c r="O7211" t="inlineStr">
        <is>
          <t>----</t>
        </is>
      </c>
      <c r="P7211" t="inlineStr">
        <is>
          <t>TU-158：芝浦スパッタ装置（加熱型）</t>
        </is>
      </c>
      <c r="Y7211" t="inlineStr">
        <is>
          <t>スパッタリング/Sputtering</t>
        </is>
      </c>
      <c r="Z7211" t="inlineStr">
        <is>
          <t>汎用的なスパッタ装置を用い、Cu-Cuハイブリッド接合に使うCu電極を形成するための下地となるシード層を形成する。</t>
        </is>
      </c>
      <c r="AA7211" t="inlineStr">
        <is>
          <t>芝浦スパッタ装置（加熱型）を用いて、２インチ、もしくは８インチのSiウエハに厚さ数百nmのTi/Cu　密着層／シード層を形成し、電解めっきで接合電極を形成する前の下地層を形成した。</t>
        </is>
      </c>
      <c r="AB7211" t="inlineStr">
        <is>
          <t>ウエハ全面で均一な厚さの接合Cu電極を得るためには、シード層であるスパッタCuの厚さばらつきを抑えることも重要である。今回、２インチ、および８インチウエハ全面にシード層をスパッタリングし、厚さばらつきを確認した後、電解めっきでCuを成長させ、Cu-CMPを施してからダイシングし、ハイブリッド接合を行った。その結果、２インチでは大半のエリアで高い接合歩留まりが得られたが、８インチウエハでは、ウエハ外周の接合不良が確認された。しかしながら、十分に低い抵抗のデイジーチェーンが得られ、明確な接合界面の無い単一結晶粒で構成される界面創成に成功した。</t>
        </is>
      </c>
      <c r="AC7211" t="inlineStr">
        <is>
          <t>scvNmMUctG4IcMS0</t>
        </is>
      </c>
    </row>
    <row r="7212">
      <c r="A7212" t="inlineStr">
        <is>
          <t>JPMXP1222TU0045</t>
        </is>
      </c>
      <c r="B7212" t="n">
        <v>1351</v>
      </c>
      <c r="C7212" t="inlineStr">
        <is>
          <t>2022</t>
        </is>
      </c>
      <c r="D7212" t="inlineStr">
        <is>
          <t>TU</t>
        </is>
      </c>
      <c r="E7212" t="n">
        <v>45</v>
      </c>
      <c r="F7212" t="inlineStr">
        <is>
          <t>内部利用（ARIM事業参画者以外）</t>
        </is>
      </c>
      <c r="G7212" t="inlineStr">
        <is>
          <t>機器利用</t>
        </is>
      </c>
      <c r="H7212" t="inlineStr">
        <is>
          <t>----</t>
        </is>
      </c>
      <c r="I7212" t="inlineStr">
        <is>
          <t>Fabrication of X-ray optics for millisecond X-ray tomography</t>
        </is>
      </c>
      <c r="J7212" t="inlineStr">
        <is>
          <t>矢代 航</t>
        </is>
      </c>
      <c r="K7212" t="inlineStr">
        <is>
          <t>東北大学国際放射光イノベーション・スマート研究センター</t>
        </is>
      </c>
      <c r="L7212" t="inlineStr">
        <is>
          <t>加工・デバイスプロセス</t>
        </is>
      </c>
      <c r="M7212" t="inlineStr">
        <is>
          <t>----</t>
        </is>
      </c>
      <c r="N7212" t="inlineStr">
        <is>
          <t>量子・電子制御により革新的な機能を発現するマテリアル</t>
        </is>
      </c>
      <c r="O7212" t="inlineStr">
        <is>
          <t>高度なデバイス機能の発現を可能とするマテリアル</t>
        </is>
      </c>
      <c r="P7212" t="inlineStr">
        <is>
          <t>TU-001：エッチングチャンバー</t>
        </is>
      </c>
      <c r="Q7212" t="inlineStr">
        <is>
          <t>TU-051：ミカサ スピンコータ</t>
        </is>
      </c>
      <c r="R7212" t="inlineStr">
        <is>
          <t>TU-054：ホットプレート</t>
        </is>
      </c>
      <c r="S7212" t="inlineStr">
        <is>
          <t>TU-055：クリーンオーブン</t>
        </is>
      </c>
      <c r="T7212" t="inlineStr">
        <is>
          <t>TU-056：両面アライナ</t>
        </is>
      </c>
      <c r="Y7212" t="inlineStr">
        <is>
          <t>放射光,X線,光学素子,イメージング,トモグラフィ,回折格子,蒸着・成膜/Evaporation and Deposition,スパッタリング/Sputtering,リソグラフィ/Lithography,膜加工・エッチング/Film processing and Etching,膜加工・エッチング/Film processing and Etching,スピン制御,スピントロニクス,スピントロニクスデバイス</t>
        </is>
      </c>
      <c r="Z7212" t="inlineStr">
        <is>
          <t>JST CREST「超圧縮センシングによるミリ秒Ｘ線トモグラフィ法の開発」（研究代表者：矢代航；H29.10～R5.3）において、試料を回転せずに、空間分解能10μm、時間分解能1 msのＸ線トモグラフィを実現する方法を開発した。本課題では、上記ミリ秒Ｘ線トモグラフィの改良を目的として、必要なＸ線光学素子（Ｘ線マルチビーム光学素子、回折格子干渉計用高アスペクト比回折格子、構造化シンチレータ用高アスペクト比鋳型）を微細加工により作製した。</t>
        </is>
      </c>
      <c r="AA7212" t="inlineStr">
        <is>
          <t>高エネルギー加速器研究機構Photon Factory（PF）のBL14Cの縦型ウィグラーのためのマルチビーム光学系を構成するため、マルチビーム光学素子用の様々な結晶方位のSiブレードを切り出した。レーザ描画装置により、UVリソグラフィ用のマスクを作成し、200 μm厚のSi(100)あるいはSi(110)ウェハ表面にUVリソグラフィ（両面アライナー）によりパターニングを行った。このレジストパターンをマスクとして、Deep RIE装置により深掘りドライエッチングを行った。その後、Siブレードをくりぬいた。</t>
        </is>
      </c>
      <c r="AB7212" t="inlineStr">
        <is>
          <t>Fig. 1にDeep RIE装置で深掘りエッチングを行った後の写真を示す。各長方形のパターンが、それぞれ所望の結晶方位のブレードに対応している。Fig. 2に、これらのブレードによってPF BL14Cに構成したマルチビーム光学系の写真を示す。</t>
        </is>
      </c>
      <c r="AC7212" t="inlineStr">
        <is>
          <t>8xyu5Z5aI6s4T6XR</t>
        </is>
      </c>
    </row>
    <row r="7213">
      <c r="A7213" t="inlineStr">
        <is>
          <t>JPMXP1222TU0026</t>
        </is>
      </c>
      <c r="B7213" t="n">
        <v>1340</v>
      </c>
      <c r="C7213" t="inlineStr">
        <is>
          <t>2022</t>
        </is>
      </c>
      <c r="D7213" t="inlineStr">
        <is>
          <t>TU</t>
        </is>
      </c>
      <c r="E7213" t="n">
        <v>26</v>
      </c>
      <c r="F7213" t="inlineStr">
        <is>
          <t>外部利用</t>
        </is>
      </c>
      <c r="G7213" t="inlineStr">
        <is>
          <t>機器利用</t>
        </is>
      </c>
      <c r="H7213" t="inlineStr">
        <is>
          <t>----</t>
        </is>
      </c>
      <c r="I7213" t="inlineStr">
        <is>
          <t>トンネル磁気抵抗磁気センサーの作製 / Fabrication of Tunnel-Magneto-Resistance Magnetic Sensor</t>
        </is>
      </c>
      <c r="J7213" t="inlineStr">
        <is>
          <t>熊谷 静似</t>
        </is>
      </c>
      <c r="K7213" t="inlineStr">
        <is>
          <t>スピンセンシングファクトリー株式会社</t>
        </is>
      </c>
      <c r="L7213" t="inlineStr">
        <is>
          <t>加工・デバイスプロセス</t>
        </is>
      </c>
      <c r="M7213" t="inlineStr">
        <is>
          <t>----</t>
        </is>
      </c>
      <c r="N7213" t="inlineStr">
        <is>
          <t>量子・電子制御により革新的な機能を発現するマテリアル</t>
        </is>
      </c>
      <c r="O7213" t="inlineStr">
        <is>
          <t>----</t>
        </is>
      </c>
      <c r="P7213" t="inlineStr">
        <is>
          <t>TU-063：i線ステッパ</t>
        </is>
      </c>
      <c r="Q7213" t="inlineStr">
        <is>
          <t>TU-212：アルバック アッシング装置</t>
        </is>
      </c>
      <c r="R7213" t="inlineStr">
        <is>
          <t>TU-053：アクテス スピンコータ#2</t>
        </is>
      </c>
      <c r="S7213" t="inlineStr">
        <is>
          <t>TU-215：イオンミリング装置</t>
        </is>
      </c>
      <c r="T7213" t="inlineStr">
        <is>
          <t>TU-154：住友精密TEOS PECVD</t>
        </is>
      </c>
      <c r="Y7213" t="inlineStr">
        <is>
          <t>強磁性トンネル接合, 量子スピントロニクスセンサ,リソグラフィ/Lithography,スピン制御,スピントロニクス,量子効果</t>
        </is>
      </c>
      <c r="Z7213" t="inlineStr">
        <is>
          <t>強磁性トンネル接合（Magnetic Tunnel Junction: MTJ）を利用した磁気センサーであるトンネル磁気抵抗（Tunnel Magneto-Resistance: TMR）センサーを作製するため、微細加工を行った。MTJ多層膜に対してステッパーを用いてレジストパターン形成、エッチング、層間絶縁等の加工を行い、磁気抵抗曲線の評価を進めた。</t>
        </is>
      </c>
      <c r="AA7213" t="inlineStr">
        <is>
          <t>4インチφシリコン基板に自社でMTJ多層膜の成膜を行った。i線ステッパー（キヤノンFPA-3030i5+）を用いてレジストパターンの形成を行った。レジストパターンを形成したウェハに対して、イオンミリング装置（エヌ・エス/伯東 20IBE-C）を用いてイオンミリングを行った。なお、ミリングストップ点の決定にSIMS質量分析を用いた。レジスト除去、層間絶縁を成膜（住友精密工業 MPX-CVD）、電極形成等を行い、磁気抵抗曲線の測定を進めた。</t>
        </is>
      </c>
      <c r="AB7213" t="inlineStr">
        <is>
          <t>Fig. 1に測定した磁気抵抗曲線を示す。最小抵抗が300 Ω程度であることは設計通りであり、加えて185%を超える高い抵抗変化率（TMR比）が得られていることが分かる。これは微細加工においてリークや想定外の寄生抵抗等の影響がなく、MTJ多層膜本来の性能が発揮できている結果を示している。また、ゼロ磁場付近で抵抗が急峻に変化しているが、弱い磁場によって大きく抵抗が変化することは磁気センサー感度の観点から重要である。このような急峻な磁化反転を得るためには磁場検知層であるフリー層を密にし、かつ位置ずれなく配置することが必要となり、i線ステッパーの高解像度やアライメント位置合わせ精度が寄与していると考えられる。今後はこのi線ステッパーを用いた微細加工プロセスのウェハ面内分布や繰り返し試作しながら特性再現性評価を進める予定である。</t>
        </is>
      </c>
      <c r="AC7213" t="inlineStr">
        <is>
          <t>Rp29Euqn8V5z1F7z</t>
        </is>
      </c>
    </row>
    <row r="7214">
      <c r="A7214" t="inlineStr">
        <is>
          <t>JPMXP1222TU0020</t>
        </is>
      </c>
      <c r="B7214" t="n">
        <v>1336</v>
      </c>
      <c r="C7214" t="inlineStr">
        <is>
          <t>2022</t>
        </is>
      </c>
      <c r="D7214" t="inlineStr">
        <is>
          <t>TU</t>
        </is>
      </c>
      <c r="E7214" t="n">
        <v>20</v>
      </c>
      <c r="F7214" t="inlineStr">
        <is>
          <t>内部利用（ARIM事業参画者以外）</t>
        </is>
      </c>
      <c r="G7214" t="inlineStr">
        <is>
          <t>機器利用</t>
        </is>
      </c>
      <c r="H7214" t="inlineStr">
        <is>
          <t>----</t>
        </is>
      </c>
      <c r="I7214" t="inlineStr">
        <is>
          <t>ポリマー圧電MEMSデバイスの応用研究 / Polymer piezo-MEMS actuator development</t>
        </is>
      </c>
      <c r="J7214" t="inlineStr">
        <is>
          <t>鈴木 裕輝夫</t>
        </is>
      </c>
      <c r="K7214" t="inlineStr">
        <is>
          <t>東北大学　マイクロシステム融合研究開発センター</t>
        </is>
      </c>
      <c r="L7214" t="inlineStr">
        <is>
          <t>加工・デバイスプロセス</t>
        </is>
      </c>
      <c r="M7214" t="inlineStr">
        <is>
          <t>----</t>
        </is>
      </c>
      <c r="N7214" t="inlineStr">
        <is>
          <t>高度なデバイス機能の発現を可能とするマテリアル</t>
        </is>
      </c>
      <c r="O7214" t="inlineStr">
        <is>
          <t>----</t>
        </is>
      </c>
      <c r="P7214" t="inlineStr">
        <is>
          <t>TU-206：アルバックICP-RIE#2</t>
        </is>
      </c>
      <c r="Q7214" t="inlineStr">
        <is>
          <t>TU-202：DeepRIE装置#2</t>
        </is>
      </c>
      <c r="R7214" t="inlineStr">
        <is>
          <t>TU-314：熱電子SEM</t>
        </is>
      </c>
      <c r="S7214" t="inlineStr">
        <is>
          <t>TU-056：両面アライナ</t>
        </is>
      </c>
      <c r="T7214" t="inlineStr">
        <is>
          <t>TU-310：レーザ／白色共焦点顕微鏡</t>
        </is>
      </c>
      <c r="Y7214" t="inlineStr">
        <is>
          <t>ポリマー圧電アクチュエータ, MEMSスピーカ,リソグラフィ/Lithography,膜加工・エッチング/Film processing and Etching,スパッタリング/Sputtering,MEMSデバイス,IoTセンサ</t>
        </is>
      </c>
      <c r="Z7214" t="inlineStr">
        <is>
          <t>薄膜圧電MEMSアクチュエータはSiを板バネ母材としての応用研究，実用化が行われてきた。Siは破壊強度が高く，室温では塑性変形しない優れた機械特性を持つ材料であるが，弾性結晶異方性や共振エネルギーの内部損失が少ないという特徴を持つ。我々は，従来のSi母材の薄膜圧電MEMSアクチュエータでは得られない機械特性を得るために，Siに代わる板バネ母材として種々のポリマー材料の利用を検討研究している。本年度は，ポリマーと圧電膜のユニフォルムアクチュエータについて研究を行う。第1段階として，適切な機械特性のポリマー材料の探索を行い，適切な圧電膜との厚組み合わせを実験的に選定する。</t>
        </is>
      </c>
      <c r="AA7214" t="inlineStr">
        <is>
          <t>ジメチルポリシロキサン(PDMS)のウェハプロセス条件を検討する。１）２液混合比とスピンコート特性の関係を評価する。２）トレンチ形状への埋め込み特性を評価する。３）ドライエッチングのガス種SF6とCHF3を比較検討する。</t>
        </is>
      </c>
      <c r="AB7214" t="inlineStr">
        <is>
          <t>1)Fig.1に2液混合比毎のスピーカーブを示す。膜厚20 μmを制御するには主剤と架橋剤5:1が適していることが分かった。また，膜厚測定では，段差計(G-05, G-06)は厚膜領域で不正確となるので，レーザー/白色共焦点顕微鏡(G0-10)が適していることが分かった。2)SiにDeep RIE (E-01)にて15 μm深さで加工したトレンチ形状への埋め込み特性を熱電子SEM(G-14)にて評価した（Fig.2）。10~50 μm幅のトレンチにボイドなく埋め込まれており，またその直上で平坦になる特徴を確認した。3)ドライエッチングはアルバックICP-RIE#2 CE-300(E-06)にて評価し，SF628sccm, 圧力1.5 Pa, RF 600 W, Bias 300 Wにて約25μｍ/minのエッチングレートが得られた。CHF3では1/4以下のエッチングレートしか得られなかった。</t>
        </is>
      </c>
      <c r="AC7214" t="inlineStr">
        <is>
          <t>WS4BT2M55h7YmYit</t>
        </is>
      </c>
    </row>
    <row r="7215">
      <c r="A7215" t="inlineStr">
        <is>
          <t>JPMXP1222TU0019</t>
        </is>
      </c>
      <c r="B7215" t="n">
        <v>1335</v>
      </c>
      <c r="C7215" t="inlineStr">
        <is>
          <t>2022</t>
        </is>
      </c>
      <c r="D7215" t="inlineStr">
        <is>
          <t>TU</t>
        </is>
      </c>
      <c r="E7215" t="n">
        <v>19</v>
      </c>
      <c r="F7215" t="inlineStr">
        <is>
          <t>外部利用</t>
        </is>
      </c>
      <c r="G7215" t="inlineStr">
        <is>
          <t>機器利用</t>
        </is>
      </c>
      <c r="H7215" t="inlineStr">
        <is>
          <t>技術相談</t>
        </is>
      </c>
      <c r="I7215" t="inlineStr">
        <is>
          <t>Development of Tactile device and piezoelectric film deposition</t>
        </is>
      </c>
      <c r="J7215" t="inlineStr">
        <is>
          <t>曽根 順治</t>
        </is>
      </c>
      <c r="K7215" t="inlineStr">
        <is>
          <t>東京工芸大学　工学部　工学科</t>
        </is>
      </c>
      <c r="L7215" t="inlineStr">
        <is>
          <t>加工・デバイスプロセス</t>
        </is>
      </c>
      <c r="M7215" t="inlineStr">
        <is>
          <t>----</t>
        </is>
      </c>
      <c r="N7215" t="inlineStr">
        <is>
          <t>高度なデバイス機能の発現を可能とするマテリアル</t>
        </is>
      </c>
      <c r="O7215" t="inlineStr">
        <is>
          <t>次世代バイオマテリアル</t>
        </is>
      </c>
      <c r="P7215" t="inlineStr">
        <is>
          <t>TU-051：ミカサ スピンコータ</t>
        </is>
      </c>
      <c r="Q7215" t="inlineStr">
        <is>
          <t>TU-052：アクテス スピンコータ#1</t>
        </is>
      </c>
      <c r="R7215" t="inlineStr">
        <is>
          <t>TU-056：両面アライナ</t>
        </is>
      </c>
      <c r="S7215" t="inlineStr">
        <is>
          <t>TU-058：マスクレスアライナ</t>
        </is>
      </c>
      <c r="T7215" t="inlineStr">
        <is>
          <t>TU-201：DeepRIE装置#1</t>
        </is>
      </c>
      <c r="Y7215" t="inlineStr">
        <is>
          <t>触覚デバイス,圧電膜,MEMS加工,蒸着・成膜/Evaporation and Deposition,スパッタリング/Sputtering,リソグラフィ/Lithography,膜加工・エッチング/Film processing and Etching,アクチュエーター/ Actuator,MEMSデバイス/ MEMS device,セラミックスデバイス/ Ceramic device,ウエアラブルデバイス/ Wearable device</t>
        </is>
      </c>
      <c r="Z7215" t="inlineStr">
        <is>
          <t>メタバースの実現においては、触覚技術は重要であり、高精度な情報提示の必要があるが、MEMS技術は活用されていない。所属大学では、コンピュータシミュレーションを活用した設計や特性解析を行っており、設計したデバイスを作製するために、ナノテクノロジープラットフォームの機器を使用した。本年度はデバイスの試作を実施した。</t>
        </is>
      </c>
      <c r="AA7215" t="inlineStr">
        <is>
          <t>2回の試作を実施した。1回目は、圧電膜の下部電極を、圧電膜成膜の前にパターニングして、MEMSデバイスを作成した。2回目は、圧電膜の下部電極を、圧電膜成膜の後にパターニングして、MEMSデバイスを開発した。主要な作成工程は、下部電極の白金膜をスパッタする。その上に、圧電膜を成膜する。圧電膜を所定の領域にエッチングにより、形状を成形し、その上に、上部電極の白金膜をパターニングと成膜が同時に行えるリフトオフ加工で成膜する。最後は、背面より、ダイアフラムを形成する方法を用いた。特性の測定は、ファンクションジェネレータで生成したサイン波を圧電アンプで増幅して、各アクチュエーターに印加し、そこから発生した音波をマイクロフォン（80 kHz最高レンジ）で測定した。</t>
        </is>
      </c>
      <c r="AB7215" t="inlineStr">
        <is>
          <t>図1は、圧電膜の下部電極を、圧電膜成膜の前にパターニングした場合の、試作デバイスの写真を示す。図からわかるように、配線部の酸化シリコンに鉛がドープされて、変色している。図2は、圧電膜の下部電極を、圧電膜成膜の後にパターニングした場合の、試作デバイスの写真を示す。図より、配線電極と下部のグランド電極間が、酸化シリコンで、絶縁されている。その結果、試作1回目のデバイスは、電流がリークして、MEMSダイアフラムの共振周波数まで駆動できなかった。しかし、試作２回目のデバイスは、MEMSダイアフラムの共振周波数まで駆動できた。また、試作２回目のデバイスは±6 Vの定電圧でも駆動できた。</t>
        </is>
      </c>
      <c r="AC7215" t="inlineStr">
        <is>
          <t>KoB47P6VXd45cg6u</t>
        </is>
      </c>
    </row>
    <row r="7216">
      <c r="A7216" t="inlineStr">
        <is>
          <t>JPMXP1222TU0025</t>
        </is>
      </c>
      <c r="B7216" t="n">
        <v>1339</v>
      </c>
      <c r="C7216" t="inlineStr">
        <is>
          <t>2022</t>
        </is>
      </c>
      <c r="D7216" t="inlineStr">
        <is>
          <t>TU</t>
        </is>
      </c>
      <c r="E7216" t="n">
        <v>25</v>
      </c>
      <c r="F7216" t="inlineStr">
        <is>
          <t>外部利用</t>
        </is>
      </c>
      <c r="G7216" t="inlineStr">
        <is>
          <t>機器利用</t>
        </is>
      </c>
      <c r="H7216" t="inlineStr">
        <is>
          <t>----</t>
        </is>
      </c>
      <c r="I7216" t="inlineStr">
        <is>
          <t>平面型熱電発電素子のシリコン酸化膜犠牲層エッチング / Sacrificial layer etching of SiO2 for planar-type TEG</t>
        </is>
      </c>
      <c r="J7216" t="inlineStr">
        <is>
          <t>柳澤 亮人</t>
        </is>
      </c>
      <c r="K7216" t="inlineStr">
        <is>
          <t>東京大学生産技術研究所</t>
        </is>
      </c>
      <c r="L7216" t="inlineStr">
        <is>
          <t>加工・デバイスプロセス</t>
        </is>
      </c>
      <c r="M7216" t="inlineStr">
        <is>
          <t>----</t>
        </is>
      </c>
      <c r="N7216" t="inlineStr">
        <is>
          <t>革新的なエネルギー変換を可能とするマテリアル</t>
        </is>
      </c>
      <c r="O7216" t="inlineStr">
        <is>
          <t>----</t>
        </is>
      </c>
      <c r="P7216" t="inlineStr">
        <is>
          <t>TU-216：Vapor HFエッチング装置</t>
        </is>
      </c>
      <c r="Q7216" t="inlineStr">
        <is>
          <t>TU-307：金属顕微鏡</t>
        </is>
      </c>
      <c r="Y7216" t="inlineStr">
        <is>
          <t>膜加工・エッチング/Film processing and Etching,熱電材料</t>
        </is>
      </c>
      <c r="Z7216" t="inlineStr">
        <is>
          <t>平面型シリコン熱電変換デバイスを作製するため、東北大学の設備を利用してシリコン酸化膜の犠牲層エッチングを行った。デバイス層面内に温度差をつけるためにブリッジ構造が重要であり、シリコンナノ構造にダメージを与えずに犠牲層エッチングを行うため、本装置を利用した。</t>
        </is>
      </c>
      <c r="AA7216" t="inlineStr">
        <is>
          <t>【利用した主な装置】Vapor HFエッチング装置（uEtch）【実験方法】支援機関にて、表面にデバイス構造を作製したSOIウエハの小片を持ち込み、SiO2層の開口部からVHF装置を用いて犠牲層エッチングによるブリッジ構造の作製を行った。用いた試料のデバイス層は厚さ1.1 umの多結晶シリコンで、SiO2層の厚さは2.5 umである。メインのエッチングレシピとしてガス流量比N2:EtOH:HF=1250:350:310を用い（単位は装置固有）、600秒を1サイクルとして、本番試料では8サイクルのエッチングを行った。エッチング後、金属顕微鏡を用いて水平方向のエッチング距離を測定した。また持ち帰り後、デバイス層に作製してあったシリコンナノ構造へのダメージを評価するため、VHFを行った試料の電気抵抗を測定し、VHF前後で比較を行った。</t>
        </is>
      </c>
      <c r="AB7216" t="inlineStr">
        <is>
          <t>Fig.1にVHF後の顕微鏡写真を示す。8サイクルのVHFエッチングを行った試料について測長機能で評価した水平方向のエッチング距離は約4 umであり、一部を残してSiO2層がエッチングされ、設計通りにブリッジ構造を作製できた。また試料を持ち帰り後に電気抵抗の測定を行った結果、VHF前後で変化がなかった。従来はフッ酸溶液の蒸気を用いてVHFを行っていたが、今回、エタノールと気体HFの混合ガスを用いてエッチングを行い、減圧・脱水下のプロセスであるため、シリコンナノ構造へのダメージがなかったと考えられる。</t>
        </is>
      </c>
      <c r="AC7216" t="inlineStr">
        <is>
          <t>WFX9vs42eJ84xkTZ</t>
        </is>
      </c>
    </row>
    <row r="7217">
      <c r="A7217" t="inlineStr">
        <is>
          <t>JPMXP1222TU0018</t>
        </is>
      </c>
      <c r="B7217" t="n">
        <v>1334</v>
      </c>
      <c r="C7217" t="inlineStr">
        <is>
          <t>2022</t>
        </is>
      </c>
      <c r="D7217" t="inlineStr">
        <is>
          <t>TU</t>
        </is>
      </c>
      <c r="E7217" t="n">
        <v>18</v>
      </c>
      <c r="F7217" t="inlineStr">
        <is>
          <t>外部利用</t>
        </is>
      </c>
      <c r="G7217" t="inlineStr">
        <is>
          <t>機器利用</t>
        </is>
      </c>
      <c r="H7217" t="inlineStr">
        <is>
          <t>----</t>
        </is>
      </c>
      <c r="I7217" t="inlineStr">
        <is>
          <t>微細構造体の作製技術開発 / Development of microstructure fabrication technology</t>
        </is>
      </c>
      <c r="J7217" t="inlineStr">
        <is>
          <t>西牧 真木夫</t>
        </is>
      </c>
      <c r="K7217" t="inlineStr">
        <is>
          <t>ナルックス株式会社</t>
        </is>
      </c>
      <c r="L7217" t="inlineStr">
        <is>
          <t>加工・デバイスプロセス</t>
        </is>
      </c>
      <c r="M7217" t="inlineStr">
        <is>
          <t>----</t>
        </is>
      </c>
      <c r="N7217" t="inlineStr">
        <is>
          <t>高度なデバイス機能の発現を可能とするマテリアル</t>
        </is>
      </c>
      <c r="O7217" t="inlineStr">
        <is>
          <t>----</t>
        </is>
      </c>
      <c r="P7217" t="inlineStr">
        <is>
          <t>TU-060：現像ドラフト</t>
        </is>
      </c>
      <c r="Q7217" t="inlineStr">
        <is>
          <t>TU-314：熱電子SEM</t>
        </is>
      </c>
      <c r="R7217" t="inlineStr">
        <is>
          <t>TU-052：アクテス スピンコータ#1</t>
        </is>
      </c>
      <c r="S7217" t="inlineStr">
        <is>
          <t>TU-051：ミカサ スピンコータ</t>
        </is>
      </c>
      <c r="T7217" t="inlineStr">
        <is>
          <t>TU-201：DeepRIE装置#1</t>
        </is>
      </c>
      <c r="Y7217" t="inlineStr">
        <is>
          <t>レーザ直接描画, Deep RIE, BOSCHプロセス,リソグラフィ/Lithography,膜加工・エッチング/Film processing and Etching,ナノフォトニクスデバイス/ Nanophotonics device</t>
        </is>
      </c>
      <c r="Z7217" t="inlineStr">
        <is>
          <t>ピッチ2 µm、深さ8 µmの高アスペクト比Si製回折格子を実現するため、加工プロセスの検討をした。マスクアライナおよびDeepRIE装置(BOSCHプロセス)を用いてSi基板を深掘り加工し、形状を観察したので報告する。</t>
        </is>
      </c>
      <c r="AA7217" t="inlineStr">
        <is>
          <t>Si基板上にフォトレジストをスピンコータで塗布し、マスクレスアライナでピッチ2 µmの格子パターンを描画した。次に、現像によりフォトレジストを開口してからDeep RIE装置にてSi基板をエッチングした。SiのエッチングはBOSCHプロセスを用い、エッチングと成膜のサイクル数を変えることでエッチング量を調整した。レジストを除去後、熱電子SEMにて加工形状を観察した。</t>
        </is>
      </c>
      <c r="AB7217" t="inlineStr">
        <is>
          <t>試作したサンプルの断面、および　斜め上方から観察したSEM画像をFig.1に示す。マスクアライナにてピッチ2μmの格子パターンを描画できることを確認した。また、BOSCHプロセスのサイクル数を調整することで、所望の深さ8 µmまでSiをエッチングできることを確認した。Siとフォトレジストのエッチング選択比が高く、良好な加工形状を得ることができた。</t>
        </is>
      </c>
      <c r="AC7217" t="inlineStr">
        <is>
          <t>oE0W44zt5qYZ18o4</t>
        </is>
      </c>
    </row>
    <row r="7218">
      <c r="A7218" t="inlineStr">
        <is>
          <t>JPMXP1222TU0022</t>
        </is>
      </c>
      <c r="B7218" t="n">
        <v>1338</v>
      </c>
      <c r="C7218" t="inlineStr">
        <is>
          <t>2022</t>
        </is>
      </c>
      <c r="D7218" t="inlineStr">
        <is>
          <t>TU</t>
        </is>
      </c>
      <c r="E7218" t="n">
        <v>22</v>
      </c>
      <c r="F7218" t="inlineStr">
        <is>
          <t>内部利用（ARIM事業参画者以外）</t>
        </is>
      </c>
      <c r="G7218" t="inlineStr">
        <is>
          <t>機器利用</t>
        </is>
      </c>
      <c r="H7218" t="inlineStr">
        <is>
          <t>----</t>
        </is>
      </c>
      <c r="I7218" t="inlineStr">
        <is>
          <t>圧電MEMSスピーカ開発 / piezo-MEMS speaker development</t>
        </is>
      </c>
      <c r="J7218" t="inlineStr">
        <is>
          <t>鈴木 裕輝夫</t>
        </is>
      </c>
      <c r="K7218" t="inlineStr">
        <is>
          <t>東北大学　マイクロシステム融合研究開発センター</t>
        </is>
      </c>
      <c r="L7218" t="inlineStr">
        <is>
          <t>加工・デバイスプロセス</t>
        </is>
      </c>
      <c r="M7218" t="inlineStr">
        <is>
          <t>----</t>
        </is>
      </c>
      <c r="N7218" t="inlineStr">
        <is>
          <t>高度なデバイス機能の発現を可能とするマテリアル</t>
        </is>
      </c>
      <c r="O7218" t="inlineStr">
        <is>
          <t>----</t>
        </is>
      </c>
      <c r="P7218" t="inlineStr">
        <is>
          <t>TU-058：マスクレスアライナ</t>
        </is>
      </c>
      <c r="Q7218" t="inlineStr">
        <is>
          <t>TU-310：レーザ／白色共焦点顕微鏡</t>
        </is>
      </c>
      <c r="R7218" t="inlineStr">
        <is>
          <t>TU-153：住友精密PECVD</t>
        </is>
      </c>
      <c r="S7218" t="inlineStr">
        <is>
          <t>TU-056：両面アライナ</t>
        </is>
      </c>
      <c r="T7218" t="inlineStr">
        <is>
          <t>TU-202：DeepRIE装置#2</t>
        </is>
      </c>
      <c r="Y7218" t="inlineStr">
        <is>
          <t>圧電MEMSスピーカ,リソグラフィ/Lithography,膜加工・エッチング/Film processing and Etching,スパッタリング/Sputtering,MEMSデバイス</t>
        </is>
      </c>
      <c r="Z7218" t="inlineStr">
        <is>
          <t>圧電MEMSの応用研究で，TWS (True wireless Stereo)向け小型省電力MEMSスピーカの研究開発を行っている。西澤センターでは小片サンプルを試作研究し，新材料やデザインの優位性を検討評価している。変位や共振特性，音響評価は工学研究科で行っている。今期は，1デザインの音響性能が顧客の満足を得て，6インチウェハでの小規模量産に進めた。今後も量産化に移行できる優れた生産製造技術の開発を本機関にて行っていきたい。</t>
        </is>
      </c>
      <c r="AA7218" t="inlineStr">
        <is>
          <t>クロムマスク6レイヤはすべてマスクレスアライナ(B-09)にて作製した。PZTのDryエッチングはアルバックICP-RIE#1(E-06)を使用し下部電極との高い選択比の条件を検討した。DeepRIE装置#2(E-02)を使用したバックサイドサブストレートSiエッチングでは開口面積が大きいパターンに適応した条件を検討した。</t>
        </is>
      </c>
      <c r="AB7218" t="inlineStr">
        <is>
          <t>1) クロムマスク６レイヤについて，デザイン変更毎に即日マスクを作製することができ，開発スケジュールの短縮が可能となった。2) PZTのDry エッチングは BCL3からCHF3にガスを切り替えて2段階で行うことで，求められる下地材料との選択比を得ることができた。３）従来のDeep RIEレシピのエッチング/デポジション 11s/5sの組み合わせでは開口率が大きいパターンでは400 μmの深さを加工する間にブラックシリコンが発生することが分かった。エッチング/デポジション 比率を15s/５sと変更をすることで大きな開口率でもブラックシリコンが発生しない条件が得られた。完成した圧電MEMSスピーカの例を図１に示す。</t>
        </is>
      </c>
      <c r="AC7218" t="inlineStr">
        <is>
          <t>7s4Fjf8oRageT7w6</t>
        </is>
      </c>
    </row>
    <row r="7219">
      <c r="A7219" t="inlineStr">
        <is>
          <t>JPMXP1222TU0013</t>
        </is>
      </c>
      <c r="B7219" t="n">
        <v>1333</v>
      </c>
      <c r="C7219" t="inlineStr">
        <is>
          <t>2022</t>
        </is>
      </c>
      <c r="D7219" t="inlineStr">
        <is>
          <t>TU</t>
        </is>
      </c>
      <c r="E7219" t="n">
        <v>13</v>
      </c>
      <c r="F7219" t="inlineStr">
        <is>
          <t>外部利用</t>
        </is>
      </c>
      <c r="G7219" t="inlineStr">
        <is>
          <t>技術代行</t>
        </is>
      </c>
      <c r="H7219" t="inlineStr">
        <is>
          <t>機器利用</t>
        </is>
      </c>
      <c r="I7219" t="inlineStr">
        <is>
          <t>ECRスパッタ装置によるAuスパッタ / Au sputtering by ECR sputtering equipment</t>
        </is>
      </c>
      <c r="J7219" t="inlineStr">
        <is>
          <t>古賀 拓哉</t>
        </is>
      </c>
      <c r="K7219" t="inlineStr">
        <is>
          <t>ティーイーアイソリューションズ株式会社</t>
        </is>
      </c>
      <c r="L7219" t="inlineStr">
        <is>
          <t>加工・デバイスプロセス</t>
        </is>
      </c>
      <c r="M7219" t="inlineStr">
        <is>
          <t>----</t>
        </is>
      </c>
      <c r="N7219" t="inlineStr">
        <is>
          <t>次世代バイオマテリアル</t>
        </is>
      </c>
      <c r="O7219" t="inlineStr">
        <is>
          <t>高度なデバイス機能の発現を可能とするマテリアル</t>
        </is>
      </c>
      <c r="P7219" t="inlineStr">
        <is>
          <t>TU-162：ECRロングスロースパッタ</t>
        </is>
      </c>
      <c r="Y7219" t="inlineStr">
        <is>
          <t>スパッタリング/Sputtering,MEMSデバイス/ MEMS device,バイオセンサ/ Biosensor</t>
        </is>
      </c>
      <c r="Z7219" t="inlineStr">
        <is>
          <t>PTEOS膜をハードマスクとしたパターン上にAuスパッタを行い、バッファードフッ酸にてPTEOS膜のエッチングを行う事でリフトオフによるパターン形成を行うプロセスを実施した。PTEOS膜は産総研のLP-CVD装置にて成膜を行い、Auスパッタを東北大学コインランドリ所有のECRロングスロースパッタで実施、産総研NPFにてBHF LAL200によるリフトオフを実施したが、残パターン部分でもAu剥がれが発生した。今回は、Crなどの接着膜を使用する事が出来なかったので、Auスパッタ後にウェハのベークを実施してAuの熱拡散を行い、密着性を上げることが重要だと認識した。</t>
        </is>
      </c>
      <c r="AA7219" t="inlineStr">
        <is>
          <t>【利用した主な装置】・ECRロングスロースパッタ【実験方法】12インチウェハでプロセスを流していたので、4インチウェハに切り出し、リフトオフ時の庇部パターン作製のためBHF LAL200にて2 minウェットエッチングを行い、ECRロングスロースパッタにて、30 nmのAuスパッタを実施し、NPFにてBHF LAL200によるリフトオフを実施した。</t>
        </is>
      </c>
      <c r="AB7219" t="inlineStr">
        <is>
          <t>通常のスパッタ装置では、庇部などにもAu膜がスパッタされてしまいリフトオフが難しいためロングスロースパッタでスパッタリングを実施。庇部などにはAuはスパッタされていなかったが、Auの密着性が弱かったためBHF LAL200のウェットエッチング中にウェハ全面でAu剥がれが発生した。Au剥がれが発生しないように、Auスパッタの後にウェハベークを行ってAuの熱拡散などで密着性をあげるなどが必要である。また、今回はデバイスの関係で使用する事は出来なかったが、Crなど接着性の高い材料を下地に使用する事でAu剥がれを防ぐことが出来る。</t>
        </is>
      </c>
      <c r="AC7219" t="inlineStr">
        <is>
          <t>uxfPB8M0BgY41J8e</t>
        </is>
      </c>
    </row>
    <row r="7220">
      <c r="A7220" t="inlineStr">
        <is>
          <t>JPMXP1222TU0187</t>
        </is>
      </c>
      <c r="B7220" t="n">
        <v>1312</v>
      </c>
      <c r="C7220" t="inlineStr">
        <is>
          <t>2022</t>
        </is>
      </c>
      <c r="D7220" t="inlineStr">
        <is>
          <t>TU</t>
        </is>
      </c>
      <c r="E7220" t="n">
        <v>187</v>
      </c>
      <c r="F7220" t="inlineStr">
        <is>
          <t>外部利用</t>
        </is>
      </c>
      <c r="G7220" t="inlineStr">
        <is>
          <t>技術代行</t>
        </is>
      </c>
      <c r="H7220" t="inlineStr">
        <is>
          <t>----</t>
        </is>
      </c>
      <c r="I7220" t="inlineStr">
        <is>
          <t>InGaN結晶成長条件と結晶構造・欠陥の相関性</t>
        </is>
      </c>
      <c r="J7220" t="inlineStr">
        <is>
          <t>山口 智広</t>
        </is>
      </c>
      <c r="K7220" t="inlineStr">
        <is>
          <t>工学院大学 先進工学部 応用物理学科</t>
        </is>
      </c>
      <c r="L7220" t="inlineStr">
        <is>
          <t>計測・分析</t>
        </is>
      </c>
      <c r="M7220" t="inlineStr">
        <is>
          <t>----</t>
        </is>
      </c>
      <c r="N7220" t="inlineStr">
        <is>
          <t>量子・電子制御により革新的な機能を発現するマテリアル</t>
        </is>
      </c>
      <c r="O7220" t="inlineStr">
        <is>
          <t>高度なデバイス機能の発現を可能とするマテリアル</t>
        </is>
      </c>
      <c r="P7220" t="inlineStr">
        <is>
          <t>TU-504：超高分解能透過電子顕微鏡</t>
        </is>
      </c>
      <c r="Y7220" t="inlineStr">
        <is>
          <t>GaN系化合物半導体, 薄膜, 窒化物薄膜,電子顕微鏡/Electron microscopy,ナノエレクトロニクスデバイス/ Nanoelectronics device,原子薄膜/ Atomic thin film,フォトニクス/ Photonics</t>
        </is>
      </c>
      <c r="Z7220" t="inlineStr">
        <is>
          <t>窒化物半導体材料を用いた赤色発光デバイス実現に向けたInGaN結晶の製作を行っている。InGaNの結晶成長条件と結晶構造・欠陥の相関性、またその欠陥の制御について成長とからめて評価を行う。</t>
        </is>
      </c>
      <c r="AA7220" t="inlineStr">
        <is>
          <t>MBE法を用いて、GaN/a-Al2O3テンプレート上にIn組成20%程度のInGaNを成長させた。途中、InGaN/GaN超格子(SLs)構造を挿入した。このサンプルを薄片化し、JEOL社製JEM-ARM200Fを用い、TEM観察を行った。</t>
        </is>
      </c>
      <c r="AB7220" t="inlineStr">
        <is>
          <t>図1に、得られた明視野走査型透過電子顕微鏡像(STEM-BF)像を示す。図より界面制御よくInGaN/GaN SLsが成長できていることを確認した。一方で、SLsでの転位の成長軸方向への伝搬抑制を期待したが、期待した結果が得られなかったことを確認した。</t>
        </is>
      </c>
      <c r="AC7220" t="inlineStr">
        <is>
          <t>T51vStj6IDKKKvHx</t>
        </is>
      </c>
    </row>
    <row r="7221">
      <c r="A7221" t="inlineStr">
        <is>
          <t>JPMXP1222TU0186</t>
        </is>
      </c>
      <c r="B7221" t="n">
        <v>1311</v>
      </c>
      <c r="C7221" t="inlineStr">
        <is>
          <t>2022</t>
        </is>
      </c>
      <c r="D7221" t="inlineStr">
        <is>
          <t>TU</t>
        </is>
      </c>
      <c r="E7221" t="n">
        <v>186</v>
      </c>
      <c r="F7221" t="inlineStr">
        <is>
          <t>外部利用</t>
        </is>
      </c>
      <c r="G7221" t="inlineStr">
        <is>
          <t>技術補助</t>
        </is>
      </c>
      <c r="H7221" t="inlineStr">
        <is>
          <t>----</t>
        </is>
      </c>
      <c r="I7221" t="inlineStr">
        <is>
          <t>皮膚組織の損傷を調べるための電子顕微鏡観察法の検討</t>
        </is>
      </c>
      <c r="J7221" t="inlineStr">
        <is>
          <t>松延 祥平</t>
        </is>
      </c>
      <c r="K7221" t="inlineStr">
        <is>
          <t>横浜市立大学 医学部</t>
        </is>
      </c>
      <c r="L7221" t="inlineStr">
        <is>
          <t>計測・分析</t>
        </is>
      </c>
      <c r="M7221" t="inlineStr">
        <is>
          <t>----</t>
        </is>
      </c>
      <c r="N7221" t="inlineStr">
        <is>
          <t>次世代バイオマテリアル</t>
        </is>
      </c>
      <c r="O7221" t="inlineStr">
        <is>
          <t>高度なデバイス機能の発現を可能とするマテリアル</t>
        </is>
      </c>
      <c r="P7221" t="inlineStr">
        <is>
          <t>TU-517：透過電子顕微鏡</t>
        </is>
      </c>
      <c r="Y7221" t="inlineStr">
        <is>
          <t>バイオ関連材料,電子顕微鏡/Electron microscopy</t>
        </is>
      </c>
      <c r="Z7221" t="inlineStr">
        <is>
          <t>薬剤暴露マウスの皮膚組織において、脂肪組織の移動やコラーゲンの減少に注目して、皮膚の損傷レベルを測りたいと考えている。今回、その検証における条件検討に向けて、透過型電子顕微鏡の観察原理や観察方法を再確認し、技術向上を図ることを目的に、利用申請を行う。</t>
        </is>
      </c>
      <c r="AA7221" t="inlineStr">
        <is>
          <t>透過型電子顕微鏡の観察技術を高めるために、JEM-2100 (PLUS)を利用し、FIB加工試料や較正標準試料の観察を行った。</t>
        </is>
      </c>
      <c r="AB7221" t="inlineStr">
        <is>
          <t>主に、非点補正、回折パターン、明視野像・暗視野像の観察、較正試料の計測及びEDSマッピングを行った。コンデンサーレンズ絞り、対物レンズ絞りを変えた時の観察も行い、対物レンズ絞りの径を小さくすると、視野探しで難しい面はあったが、よりはっきり像を観察できることが分かった。今後、非点補正や絞りの調節などを意識して目的の像を取得できるように技術を伸ばしていく。</t>
        </is>
      </c>
      <c r="AC7221" t="inlineStr">
        <is>
          <t>z5Kc7bCfkNhnejlr</t>
        </is>
      </c>
    </row>
    <row r="7222">
      <c r="A7222" t="inlineStr">
        <is>
          <t>JPMXP1222TU0181</t>
        </is>
      </c>
      <c r="B7222" t="n">
        <v>1308</v>
      </c>
      <c r="C7222" t="inlineStr">
        <is>
          <t>2022</t>
        </is>
      </c>
      <c r="D7222" t="inlineStr">
        <is>
          <t>TU</t>
        </is>
      </c>
      <c r="E7222" t="n">
        <v>181</v>
      </c>
      <c r="F7222" t="inlineStr">
        <is>
          <t>外部利用</t>
        </is>
      </c>
      <c r="G7222" t="inlineStr">
        <is>
          <t>技術代行</t>
        </is>
      </c>
      <c r="H7222" t="inlineStr">
        <is>
          <t>----</t>
        </is>
      </c>
      <c r="I7222" t="inlineStr">
        <is>
          <t>層状ケイ酸塩-アゾベンゼン複合体の光異性化</t>
        </is>
      </c>
      <c r="J7222" t="inlineStr">
        <is>
          <t>手代木 颯</t>
        </is>
      </c>
      <c r="K7222" t="inlineStr">
        <is>
          <t>東京電機大学大学院 工学研究科</t>
        </is>
      </c>
      <c r="L7222" t="inlineStr">
        <is>
          <t>計測・分析</t>
        </is>
      </c>
      <c r="M7222" t="inlineStr">
        <is>
          <t>----</t>
        </is>
      </c>
      <c r="N7222" t="inlineStr">
        <is>
          <t>次世代ナノスケールマテリアル</t>
        </is>
      </c>
      <c r="O7222" t="inlineStr">
        <is>
          <t>高度なデバイス機能の発現を可能とするマテリアル</t>
        </is>
      </c>
      <c r="P7222" t="inlineStr">
        <is>
          <t>TU-608：CHN有機微量元素分析装置</t>
        </is>
      </c>
      <c r="Y7222" t="inlineStr">
        <is>
          <t>ケイ酸ガラス群, 光応答性無機材料,ナノシート/ Nanosheet,アクチュエーター/ Actuator</t>
        </is>
      </c>
      <c r="Z7222" t="inlineStr">
        <is>
          <t>ドラッグデリバリーシステムなどの分野で注目されている光応答性無機材料の合成を行っている本研究では層状ケイ酸塩にアゾベンゼンを固定化させた複合体の合成および評価を行っている。現在は光照射における複合体の構造制御を目的としている。本分析では層間のアゾベンゼンの定量を目的としている。</t>
        </is>
      </c>
      <c r="AA7222" t="inlineStr">
        <is>
          <t>シリル化反応を用いアゾベンゼンと層状ケイ酸塩の複合体を合成した。その複合体に対し真空乾燥を行ったものをCHN元素分析による定量分析を行った。</t>
        </is>
      </c>
      <c r="AB7222" t="inlineStr">
        <is>
          <t>分析結果より窒素の含有量に大きな違いが確認された。TG-DTAの結果と組み合わせ層間分子の割合およびSiO4ユニット当たりのアゾベンゼンの修飾量を算出した。前駆体に含まれる層間分子はおよそ90 %減少したことが確認された。またアゾベンゼンがユニット当たり0.38 group 修飾されていることが明らかになった。これは既報と比べより多くのシリル化剤(アゾベンゼン)が反応したことを示唆している。</t>
        </is>
      </c>
      <c r="AC7222" t="inlineStr">
        <is>
          <t>W9j9L5w1eUt2Qvmg</t>
        </is>
      </c>
    </row>
    <row r="7223">
      <c r="A7223" t="inlineStr">
        <is>
          <t>JPMXP1222TU0167</t>
        </is>
      </c>
      <c r="B7223" t="n">
        <v>1303</v>
      </c>
      <c r="C7223" t="inlineStr">
        <is>
          <t>2022</t>
        </is>
      </c>
      <c r="D7223" t="inlineStr">
        <is>
          <t>TU</t>
        </is>
      </c>
      <c r="E7223" t="n">
        <v>167</v>
      </c>
      <c r="F7223" t="inlineStr">
        <is>
          <t>内部利用（ARIM事業参画者以外）</t>
        </is>
      </c>
      <c r="G7223" t="inlineStr">
        <is>
          <t>技術代行</t>
        </is>
      </c>
      <c r="H7223" t="inlineStr">
        <is>
          <t>----</t>
        </is>
      </c>
      <c r="I7223" t="inlineStr">
        <is>
          <t>ケイ酸塩物質からのカルシウム溶出メカニズム</t>
        </is>
      </c>
      <c r="J7223" t="inlineStr">
        <is>
          <t>川西 咲子</t>
        </is>
      </c>
      <c r="K7223" t="inlineStr">
        <is>
          <t>東北大学 多元物質科学研究所</t>
        </is>
      </c>
      <c r="L7223" t="inlineStr">
        <is>
          <t>計測・分析</t>
        </is>
      </c>
      <c r="M7223" t="inlineStr">
        <is>
          <t>----</t>
        </is>
      </c>
      <c r="N7223" t="inlineStr">
        <is>
          <t>量子・電子制御により革新的な機能を発現するマテリアル</t>
        </is>
      </c>
      <c r="O7223" t="inlineStr">
        <is>
          <t>高度なデバイス機能の発現を可能とするマテリアル</t>
        </is>
      </c>
      <c r="P7223" t="inlineStr">
        <is>
          <t>TU-504：超高分解能透過電子顕微鏡</t>
        </is>
      </c>
      <c r="Q7223" t="inlineStr">
        <is>
          <t>TU-508：集束イオンビーム加工装置</t>
        </is>
      </c>
      <c r="Y7223" t="inlineStr">
        <is>
          <t>ケイ酸ガラス群, スラグ,電子顕微鏡/Electron microscopy,集束イオンビーム/Focused ion beam</t>
        </is>
      </c>
      <c r="Z7223" t="inlineStr">
        <is>
          <t>鉄鋼製造プロセスでの副産物であるスラグは、多種のケイ酸塩物質により構成される。屋外で使用されるスラグのリサイクル材には、水環境下での安定性が求められるが、スラグを構成するケイ酸塩物質からのカルシウム成分の溶出によりpHが上昇することがしばしば問題となる。そこで、水と長時間保持したケイ酸塩物質の表面の微細構造およびを元素分布をTEMで観察し、ケイ酸塩物質からのカルシウム溶出メカニズムの解明に向けた研究を進めている。本研究では、スラグの構成成分であるマグネシウムの有する溶出抑制の効果を明らかにすることを目的とした。</t>
        </is>
      </c>
      <c r="AA7223" t="inlineStr">
        <is>
          <t>蛍光イメージング法によりCaSiO3およびCaMgSi2O6の水中への溶出試験を実施した後のケイ酸塩鉱物を観察試料とし、FIB QUANTAを用いて断面観察用試料を作製した。次に、JEM-ARM200Fを用いてHRTEMおよびSTEM-HAADF観察を行い、変質層の観察および深さ方向へのEDS連続点分析を行った。いずれの観察も加速電圧200kVにて実施した。</t>
        </is>
      </c>
      <c r="AB7223" t="inlineStr">
        <is>
          <t>蛍光イメージング法によるpHおよびCaイオンの溶出挙動の解析により、合成したいずれのケイ酸塩鉱物においてもCaが優先的に溶出することが確認された。溶出に伴い、鉱物の最表面にはSiO2を主成分とするアモルファス状の水和変質層が形成されたことがTEM観察により明らかになった。さらに、STEM-EDSによる元素分析により、Caの欠乏層の存在も確かめられた。イメージングにより得られた溶出挙動の解析により、本溶出はCa欠乏層におけるCaイオンとプロトンの相互拡散に律速される現象であることが示唆された。</t>
        </is>
      </c>
      <c r="AC7223" t="inlineStr">
        <is>
          <t>NbCNJ0yE7vpjiFA9</t>
        </is>
      </c>
    </row>
    <row r="7224">
      <c r="A7224" t="inlineStr">
        <is>
          <t>JPMXP1222TU0166</t>
        </is>
      </c>
      <c r="B7224" t="n">
        <v>1302</v>
      </c>
      <c r="C7224" t="inlineStr">
        <is>
          <t>2022</t>
        </is>
      </c>
      <c r="D7224" t="inlineStr">
        <is>
          <t>TU</t>
        </is>
      </c>
      <c r="E7224" t="n">
        <v>166</v>
      </c>
      <c r="F7224" t="inlineStr">
        <is>
          <t>内部利用（ARIM事業参画者以外）</t>
        </is>
      </c>
      <c r="G7224" t="inlineStr">
        <is>
          <t>技術代行</t>
        </is>
      </c>
      <c r="H7224" t="inlineStr">
        <is>
          <t>----</t>
        </is>
      </c>
      <c r="I7224" t="inlineStr">
        <is>
          <t>金属表面改質方法の開発</t>
        </is>
      </c>
      <c r="J7224" t="inlineStr">
        <is>
          <t>コマロフ セルゲイ</t>
        </is>
      </c>
      <c r="K7224" t="inlineStr">
        <is>
          <t>東北大学 工学研究科</t>
        </is>
      </c>
      <c r="L7224" t="inlineStr">
        <is>
          <t>計測・分析</t>
        </is>
      </c>
      <c r="M7224" t="inlineStr">
        <is>
          <t>----</t>
        </is>
      </c>
      <c r="N7224" t="inlineStr">
        <is>
          <t>高度なデバイス機能の発現を可能とするマテリアル</t>
        </is>
      </c>
      <c r="O7224" t="inlineStr">
        <is>
          <t>----</t>
        </is>
      </c>
      <c r="P7224" t="inlineStr">
        <is>
          <t>TU-508：集束イオンビーム加工装置</t>
        </is>
      </c>
      <c r="Y7224" t="inlineStr">
        <is>
          <t>ショットピーニング,集束イオンビーム/Focused ion beam</t>
        </is>
      </c>
      <c r="Z7224" t="inlineStr">
        <is>
          <t>金属材料の特性は母相組織と結晶構造、構成元素の成分分配だけでなく、実際に用いられている材料では平衡状態からのずれも大きな要因になる。また実際に用いられる材料は一様ではなく、腐食や高温酸化、耐摩耗性など、表面状態が重要な役目を担っている。さらに近年では強加工による機械的強度の増強も積極的に行われ、いわゆる非平衡相を局所的に誘起することを利用する技術も大きな進展を見せている。本課題ではⅣ族元素のうえにⅥ族元素層が施された複合材料にさらにショットピーニング技術を応用することにより、特性改善を狙う一環として、表面付近の構造解析を行うための試料作成技術の検討を行った。</t>
        </is>
      </c>
      <c r="AA7224" t="inlineStr">
        <is>
          <t>本研究では表面状態を損なうことなく電子顕微鏡（TEM）サンプルを作成することが最も重要かつ困難であり、種々の検討の結果、ガリウムイオンを用いたイオン光学系を有するFIBによりを用いることが最適であるとの結論に達した。特に今回の材料は表面が粒子により強加工された状態にあり、凹凸が激しい直接的な表面ではないもの、内部歪が蓄積されている領域であることが予想され、軽元素等による表面保護膜を作成した後、試料採取位置周囲の荒堀および中堀加工をまず行った。その後、数ミクロン程度まで薄くなったサンプルをマニピュレータによって抽出し、電顕用のグリッドに装着、薄片化加工を行なった。</t>
        </is>
      </c>
      <c r="AB7224" t="inlineStr">
        <is>
          <t>図１にマニピュレータによるサンプル抽出の状況を示す。このように最表層が保護されており、良好に荒堀加工からJ-カットまで進めることができ、サンプルのリフトオフに成功した。図２には電顕用マイクログリッドに固定し、薄片化がある程度進行している途中の状況を示す。これは 10kV-SEM像であり、一部の領域が白いコントラストを呈しているが、これは局所的に薄い領域が生成していることを示唆するものである。また、サンプルを横断する形でクラックが入っているが、これは荒堀加工中から観察されており、ショットピーニングによる強加工過程で誘起されたものと思われる。今回の一連の実験で FIBによる試料抽出が可能であることが明らかとなった一方、歪の蓄積による効果など、不明な点もあり、今後の検討が必要である。</t>
        </is>
      </c>
      <c r="AC7224" t="inlineStr">
        <is>
          <t>Qnz6sE49W64l1b18</t>
        </is>
      </c>
    </row>
    <row r="7225">
      <c r="A7225" t="inlineStr">
        <is>
          <t>JPMXP1222TU0163</t>
        </is>
      </c>
      <c r="B7225" t="n">
        <v>1299</v>
      </c>
      <c r="C7225" t="inlineStr">
        <is>
          <t>2022</t>
        </is>
      </c>
      <c r="D7225" t="inlineStr">
        <is>
          <t>TU</t>
        </is>
      </c>
      <c r="E7225" t="n">
        <v>163</v>
      </c>
      <c r="F7225" t="inlineStr">
        <is>
          <t>内部利用（ARIM事業参画者以外）</t>
        </is>
      </c>
      <c r="G7225" t="inlineStr">
        <is>
          <t>機器利用</t>
        </is>
      </c>
      <c r="H7225" t="inlineStr">
        <is>
          <t>----</t>
        </is>
      </c>
      <c r="I7225" t="inlineStr">
        <is>
          <t>FIBによる磁区観察用試料の作製と磁気測定による加工劣化評価</t>
        </is>
      </c>
      <c r="J7225" t="inlineStr">
        <is>
          <t>諏訪 智巳</t>
        </is>
      </c>
      <c r="K7225" t="inlineStr">
        <is>
          <t>東北大学 多元物質科学研究所</t>
        </is>
      </c>
      <c r="L7225" t="inlineStr">
        <is>
          <t>計測・分析</t>
        </is>
      </c>
      <c r="M7225" t="inlineStr">
        <is>
          <t>----</t>
        </is>
      </c>
      <c r="N7225" t="inlineStr">
        <is>
          <t>高度なデバイス機能の発現を可能とするマテリアル</t>
        </is>
      </c>
      <c r="O7225" t="inlineStr">
        <is>
          <t>革新的なエネルギー変換を可能とするマテリアル</t>
        </is>
      </c>
      <c r="P7225" t="inlineStr">
        <is>
          <t>TU-507：集束イオンビーム加工装置</t>
        </is>
      </c>
      <c r="Y7225" t="inlineStr">
        <is>
          <t>磁性材料,集束イオンビーム/Focused ion beam,高品質プロセス材料/ High quality process materials,パワーエレクトロニクス/ Power electronics</t>
        </is>
      </c>
      <c r="Z7225" t="inlineStr">
        <is>
          <t>磁石材料の3次元磁区解析は磁石研究において非常に重要である。しかし、これまで磁石内部に存在する3次元磁区情報を観測することはできなかった。ごく近年、SPring-8で開発された硬X線磁気トモグラフィー法を用いて、磁石材料内部の磁区構造の外部磁場に対する振舞いを3次元的に可視化し、3次元微細組織解析と合わせることで、微細組織と磁区構造の関係の解析が可能になった。今後は3次元磁区情報の解析を経て磁石の磁化伝搬を理解する。以上の研究を行うためには、測定用の磁石試料を作製する必要がある。この試料作製と加工劣化評価を行うのが、本課題の目的である。内容としては、FIBを用いた微細加工と、磁場印加時の磁石の破壊の評価、磁気測定による試料の加工劣化評価を行う。</t>
        </is>
      </c>
      <c r="AA7225" t="inlineStr">
        <is>
          <t>最終形状18μm×18μm×45μmの熱間加工磁石ピラーを作製した。本加工の前処理として、先端に磁石を接着した石英ロッドを手研磨にて先鋭化加工を行う。その後、東北大金研分析コア ARIM事業班のFEI Versa 3Dを用いて、18μm×18μm×45μmの熱間加工磁石ピラーを作製した。加工は荒加工、第一成型、第二成型、クリーニングの4段階によって構成される。</t>
        </is>
      </c>
      <c r="AB7225" t="inlineStr">
        <is>
          <t>最終形状18μm×18μm×45μmの熱間加工磁石ピラーを３本作製した。1本目のサンプルでは作製後のピラーに空孔、カーテニング、表面荒れが確認された。空孔とカーテニングはサンプル由来のものである。表面荒れは加工法によるものである。これらの結果を踏まえ、荒加工後のピラー作製位置の調整と第二成型加工量の増加を行った。その結果、2本目、3本目のピラーでは前記の問題は解決された。2本目、3本目のサンプルを、カンタムデザイン社PPMSを用いて5Tを印加し磁場印加時にピラーが破壊されていないかを確認した。結果として破壊されておらず、ピラー形状の見直しは必要ないことを確認した。磁気測定による試料の劣化評価については、一昨年の別検証にて保障されており、今回の加工において追加の検証は必要ないと判断した。</t>
        </is>
      </c>
      <c r="AC7225" t="inlineStr">
        <is>
          <t>Nn26ne8408EcqAVF</t>
        </is>
      </c>
    </row>
    <row r="7226">
      <c r="A7226" t="inlineStr">
        <is>
          <t>JPMXP1222TU0021</t>
        </is>
      </c>
      <c r="B7226" t="n">
        <v>1337</v>
      </c>
      <c r="C7226" t="inlineStr">
        <is>
          <t>2022</t>
        </is>
      </c>
      <c r="D7226" t="inlineStr">
        <is>
          <t>TU</t>
        </is>
      </c>
      <c r="E7226" t="n">
        <v>21</v>
      </c>
      <c r="F7226" t="inlineStr">
        <is>
          <t>内部利用（ARIM事業参画者以外）</t>
        </is>
      </c>
      <c r="G7226" t="inlineStr">
        <is>
          <t>機器利用</t>
        </is>
      </c>
      <c r="H7226" t="inlineStr">
        <is>
          <t>----</t>
        </is>
      </c>
      <c r="I7226" t="inlineStr">
        <is>
          <t>SMS vacuum wafer-level package for resonator MEMS</t>
        </is>
      </c>
      <c r="J7226" t="inlineStr">
        <is>
          <t>鈴木 裕輝夫</t>
        </is>
      </c>
      <c r="K7226" t="inlineStr">
        <is>
          <t>東北大学　マイクロシステム融合研究開発センター</t>
        </is>
      </c>
      <c r="L7226" t="inlineStr">
        <is>
          <t>加工・デバイスプロセス</t>
        </is>
      </c>
      <c r="M7226" t="inlineStr">
        <is>
          <t>----</t>
        </is>
      </c>
      <c r="N7226" t="inlineStr">
        <is>
          <t>高度なデバイス機能の発現を可能とするマテリアル</t>
        </is>
      </c>
      <c r="O7226" t="inlineStr">
        <is>
          <t>----</t>
        </is>
      </c>
      <c r="P7226" t="inlineStr">
        <is>
          <t>TU-202：DeepRIE装置#2</t>
        </is>
      </c>
      <c r="Q7226" t="inlineStr">
        <is>
          <t>TU-056：両面アライナ</t>
        </is>
      </c>
      <c r="R7226" t="inlineStr">
        <is>
          <t>TU-310：レーザ／白色共焦点顕微鏡</t>
        </is>
      </c>
      <c r="S7226" t="inlineStr">
        <is>
          <t>TU-063：i線ステッパ</t>
        </is>
      </c>
      <c r="T7226" t="inlineStr">
        <is>
          <t>TU-206：アルバックICP-RIE#2</t>
        </is>
      </c>
      <c r="Y7226" t="inlineStr">
        <is>
          <t>SMS,リゾネータ,ウェハレベルパッケージ,水素アニール,熱処理,接合,リソグラフィ/Lithography,膜加工・エッチング/Film processing and Etching,スパッタリング/Sputtering,MEMSデバイス,IoTセンサ</t>
        </is>
      </c>
      <c r="Z7226" t="inlineStr">
        <is>
          <t>MEMSは可動部を含むため空間を持たせてパッケージする必要があり，これをウェハ状態で行うウェハレベルパッケージ技術が不可欠となっている。特に，ジャイロセンサー，タイミングデバイスなど高真空下で高性能となるリゾネータMEMSでは，ウェハレベルパッケージに高真空封止が求められる。我々は，Epi-seal技術に代わる、高真空で，真空度調整可能なウェハレベルパッケージング技術としてシリコンマイグレーションシール（SMS）を研究開発している。4インチウェハをCAPとして直接接合し，CAP上のサブミクロンリリースホールをシリコン表面流動にて封止するSMS技術を実験的に試作研究する。本年度中にリゾネータを封止し，内部圧力を振動子のQ値により正確に評価し，数Paの真空封止をゲッター材無しに達成することを目標とする。</t>
        </is>
      </c>
      <c r="AA7226" t="inlineStr">
        <is>
          <t>リゾネータMEMSはSOIウェハの活性層にノッチング不良の少ないDeep RIE LFレシピにてパターニングを行った。CAPウェハ上のリリースホールの加工は，i線ステッパーの最適露光条件探索の高度な技術支援を受け，行った。リゾネータMEMSとCAPウェハの直接接合は自機関にて行い，最終接合熱処理を1100 ℃ BOX 140 minにて行った。CAPウェハ上のリリースホールを介して内部のリゾネータMEMSの犠牲層SiO2をエッチングし可動可能にリリースした。水素アニール装置にてリリースホールをシリコン表面流動にて閉塞すると共に内部の脱ガス成分は高温水素雰囲気により取り除く。リゾネータＭＥＭＳ動作と計測のためのメタライゼーションをスパッタリング法により形成しＳＭＳリゾネータＭＥＭＳは完成する。リゾネータの振動特性の評価は自機関にて行った。</t>
        </is>
      </c>
      <c r="AB7226" t="inlineStr">
        <is>
          <t>Fig. 1にi線ステッパーの条件出し時のSEM像を示す。露光条件以外のフォトリソ条件は，レジスト種TDMR-AR80 6cp，スピンコート 2000 rpm 20 s，プリベーク90 ℃ 90 s，PEB 110 ℃ 90 s，現像 TMAH2.38% 60 secとした。レジスト寸法とDRIE加工形状からFig. 1の赤枠の条件2800 J/cm2, offset + 0.2 μmに決定した。完成したSMSリゾネータMEMSを145 ℃のオーブンで長時間加熱すると内部の水素が拡散排出される。水素拡散排出後にリゾネータMEMSからは共振周波数24.25kHzでQ値36759.9の発信を確認した。CAPにFIBにて貫通穴を開けたSMSリゾネータMEMSを真空計付き真空チャンバーに入れて同様な周波数特性評価を行ったところQ値36759.9は，約1.5 Paに相当することが分かった。今後は水素拡散工程の効率化，高温放置下での長期Q値安定性の評価などを行い，SMSの実用化を目指す。</t>
        </is>
      </c>
      <c r="AC7226" t="inlineStr">
        <is>
          <t>d4Im0RTMN3JXZ37V</t>
        </is>
      </c>
    </row>
    <row r="7227">
      <c r="A7227" t="inlineStr">
        <is>
          <t>JPMXP1222TU0151</t>
        </is>
      </c>
      <c r="B7227" t="n">
        <v>1292</v>
      </c>
      <c r="C7227" t="inlineStr">
        <is>
          <t>2022</t>
        </is>
      </c>
      <c r="D7227" t="inlineStr">
        <is>
          <t>TU</t>
        </is>
      </c>
      <c r="E7227" t="n">
        <v>151</v>
      </c>
      <c r="F7227" t="inlineStr">
        <is>
          <t>外部利用</t>
        </is>
      </c>
      <c r="G7227" t="inlineStr">
        <is>
          <t>技術代行</t>
        </is>
      </c>
      <c r="H7227" t="inlineStr">
        <is>
          <t>----</t>
        </is>
      </c>
      <c r="I7227" t="inlineStr">
        <is>
          <t>Tm-Fe-Oナノ粒子の原子変位の観察</t>
        </is>
      </c>
      <c r="J7227" t="inlineStr">
        <is>
          <t>小西 伸弥</t>
        </is>
      </c>
      <c r="K7227" t="inlineStr">
        <is>
          <t>京都大学大学院 工学研究科</t>
        </is>
      </c>
      <c r="L7227" t="inlineStr">
        <is>
          <t>計測・分析</t>
        </is>
      </c>
      <c r="M7227" t="inlineStr">
        <is>
          <t>----</t>
        </is>
      </c>
      <c r="N7227" t="inlineStr">
        <is>
          <t>高度なデバイス機能の発現を可能とするマテリアル</t>
        </is>
      </c>
      <c r="O7227" t="inlineStr">
        <is>
          <t>----</t>
        </is>
      </c>
      <c r="P7227" t="inlineStr">
        <is>
          <t>TU-502：超高分解能分析電子顕微鏡</t>
        </is>
      </c>
      <c r="Y7227" t="inlineStr">
        <is>
          <t>酸化物微粒子,電子顕微鏡/Electron microscopy,セラミックスデバイス/ Ceramic device</t>
        </is>
      </c>
      <c r="Z7227" t="inlineStr">
        <is>
          <t>自発分極と自発磁化が共存した材料をマルチフェロイクスと呼んでいる。電場（磁場）で自発磁化（自発分極）を制御できるので、電場で自発分極と自発磁化を同時に制御できるので多値メモリーの可能性が提案されている。この研究の実施内容は多数の論文ですでに報告されている。しかし、デバイスの可能性の点から、一連の論文を精査すると、室温以上で2つの秩序が共存する報告は単結晶、薄膜を含めても数少ない。一方で、ナノ粒子となれば、1報の報告例に留まるだけである。我々が合成したTm-Fe-Oからなるナノ粒子は電気、磁気測定から室温でマルチフェロイクスの要件を満たすことを明らかにした。次のフェーズとして、物性と結晶構造の対応をとることが課題である。そこで、我々はこのナノ粒子の原子変位の可能性を視野に入れて、STEM-HAADFとSTEM-ABFによりどの元素の変位により圧電性が誘起されているのか明確にしたい。つまり、どの元素が変位差が大きいのか明らかにしたい。</t>
        </is>
      </c>
      <c r="AA7227" t="inlineStr">
        <is>
          <t>BET法からTm-Fe－Oからなるナノ粒子が約30nmであることが分かっている。この微粒子を加工をしないまま、マイクログリッドに直接粉を担持させて、走査透過型電子顕微鏡で観察した。</t>
        </is>
      </c>
      <c r="AB7227" t="inlineStr">
        <is>
          <t>室温で磁性が発現するナノ粒子では、TmとFeが層状構造をなし、TmとFeが1:1と1:2の領域が共存することがわかった（図1参照）。しかし、アモルファス相がナノ粒子を覆っているため、Tm-O、Fe-Oの変位差を高精度に観察することが困難であった。これは今後の課題である。アモルファス相を除去する方法を検討したい。</t>
        </is>
      </c>
      <c r="AC7227" t="inlineStr">
        <is>
          <t>3DJKmyWKV7g2syQi</t>
        </is>
      </c>
    </row>
    <row r="7228">
      <c r="A7228" t="inlineStr">
        <is>
          <t>JPMXP1222TU0156</t>
        </is>
      </c>
      <c r="B7228" t="n">
        <v>1296</v>
      </c>
      <c r="C7228" t="inlineStr">
        <is>
          <t>2022</t>
        </is>
      </c>
      <c r="D7228" t="inlineStr">
        <is>
          <t>TU</t>
        </is>
      </c>
      <c r="E7228" t="n">
        <v>156</v>
      </c>
      <c r="F7228" t="inlineStr">
        <is>
          <t>外部利用</t>
        </is>
      </c>
      <c r="G7228" t="inlineStr">
        <is>
          <t>技術代行</t>
        </is>
      </c>
      <c r="H7228" t="inlineStr">
        <is>
          <t>----</t>
        </is>
      </c>
      <c r="I7228" t="inlineStr">
        <is>
          <t>表面酸化物の分析</t>
        </is>
      </c>
      <c r="J7228" t="inlineStr">
        <is>
          <t>垣谷 健太</t>
        </is>
      </c>
      <c r="K7228" t="inlineStr">
        <is>
          <t>三菱重工業株式会社　総合研究所　化学研究部　化学第三研究室</t>
        </is>
      </c>
      <c r="L7228" t="inlineStr">
        <is>
          <t>計測・分析</t>
        </is>
      </c>
      <c r="M7228" t="inlineStr">
        <is>
          <t>----</t>
        </is>
      </c>
      <c r="N7228" t="inlineStr">
        <is>
          <t>高度なデバイス機能の発現を可能とするマテリアル</t>
        </is>
      </c>
      <c r="O7228" t="inlineStr">
        <is>
          <t>----</t>
        </is>
      </c>
      <c r="P7228" t="inlineStr">
        <is>
          <t>TU-504：超高分解能透過電子顕微鏡</t>
        </is>
      </c>
      <c r="Q7228" t="inlineStr">
        <is>
          <t>TU-507：集束イオンビーム加工装置</t>
        </is>
      </c>
      <c r="Y7228" t="inlineStr">
        <is>
          <t>Ni基合金, 腐食,電子顕微鏡/Electron microscopy,集束イオンビーム/Focused ion beam</t>
        </is>
      </c>
      <c r="Z7228" t="inlineStr">
        <is>
          <t>発電プラント等の厳しい腐食環境に曝される金属材料の健全性を保つためには，金属表面の酸化皮膜の保護性が重要である。本研究では，発電プラントの複数の運転モードを模擬した試験環境でNi基合金表面に形成した酸化皮膜を透過型電子顕微鏡（TEM）で分析することによって，運転モードが皮膜の性状に及ぼす影響を考察した。</t>
        </is>
      </c>
      <c r="AA7228" t="inlineStr">
        <is>
          <t>発電プラントの運転環境を模擬した試験液にNi基合金を1000時間浸漬し，合金表面に酸化皮膜を形成した。酸化皮膜の層構造をTEM分析する目的で，試料表層の断面の薄膜試料を集束イオンビーム（FIB，装置名：Versa3D, Thermo FisherScientific社）によって作製した。TEM分析には，収差補正機能が付いた装置であるJEOL-ARM200F（日本電子株式会社製）を用い，電子線加速電圧200 kVとして試験を行った。TEM観察像は，走査透過顕微鏡（STEM）モードの高角散乱環状暗視野（HAADF）で撮影した。組成分析は，エネルギー分散型X線分光法（EDS）によって行い，結晶構造分析は，TEMモードで電子線回折法によって行った。</t>
        </is>
      </c>
      <c r="AB7228" t="inlineStr">
        <is>
          <t>発電プラントの運転環境を模擬した試験環境中でNi基合金表層に形成した酸化皮膜のHAADF像およびEDSマッピング像の一例を図に示す。酸化皮膜は，膜状の内層皮膜と粒状の外層酸化物から成る層構造を有していた。内層皮膜は比較的Crの濃度が高いスピネル酸化物であり，外層酸化物は比較的Niリッチであった。興味深いことに，発電プラントの運転モードによって内層皮膜の厚みや組成が変化することが明らかになった。これは運転モードが酸化皮膜の保護性に影響し得ることを示唆していると考えられる。今回得られた知見を今後のプラント運転条件の適性化に活かすことを目論んでいる。</t>
        </is>
      </c>
      <c r="AC7228" t="inlineStr">
        <is>
          <t>EErqwtsnFOb9SS6s</t>
        </is>
      </c>
    </row>
    <row r="7229">
      <c r="A7229" t="inlineStr">
        <is>
          <t>JPMXP1222TU0150</t>
        </is>
      </c>
      <c r="B7229" t="n">
        <v>1291</v>
      </c>
      <c r="C7229" t="inlineStr">
        <is>
          <t>2022</t>
        </is>
      </c>
      <c r="D7229" t="inlineStr">
        <is>
          <t>TU</t>
        </is>
      </c>
      <c r="E7229" t="n">
        <v>150</v>
      </c>
      <c r="F7229" t="inlineStr">
        <is>
          <t>内部利用（ARIM事業参画者以外）</t>
        </is>
      </c>
      <c r="G7229" t="inlineStr">
        <is>
          <t>機器利用</t>
        </is>
      </c>
      <c r="H7229" t="inlineStr">
        <is>
          <t>----</t>
        </is>
      </c>
      <c r="I7229" t="inlineStr">
        <is>
          <t>窒素鋼の逆変態時に析出する合金窒化物の構造解析</t>
        </is>
      </c>
      <c r="J7229" t="inlineStr">
        <is>
          <t>佐藤 充孝</t>
        </is>
      </c>
      <c r="K7229" t="inlineStr">
        <is>
          <t>東北大学 金属材料研究所</t>
        </is>
      </c>
      <c r="L7229" t="inlineStr">
        <is>
          <t>計測・分析</t>
        </is>
      </c>
      <c r="M7229" t="inlineStr">
        <is>
          <t>----</t>
        </is>
      </c>
      <c r="N7229" t="inlineStr">
        <is>
          <t>高度なデバイス機能の発現を可能とするマテリアル</t>
        </is>
      </c>
      <c r="O7229" t="inlineStr">
        <is>
          <t>----</t>
        </is>
      </c>
      <c r="P7229" t="inlineStr">
        <is>
          <t>TU-504：超高分解能透過電子顕微鏡</t>
        </is>
      </c>
      <c r="Q7229" t="inlineStr">
        <is>
          <t>TU-510：イオンミリング装置</t>
        </is>
      </c>
      <c r="Y7229" t="inlineStr">
        <is>
          <t>鉄鋼材料, ガス窒化, 相変態 ,電子顕微鏡/Electron microscopy,イオンミリング/Ion milling</t>
        </is>
      </c>
      <c r="Z7229" t="inlineStr">
        <is>
          <t>Fe-N合金はFe-C合金との比較で低温・高窒素濃度域に広くオーステナイト単相域を有するため、窒素を利用した高強度-高延性TRIP鋼の創製が期待される。TRIP鋼の高強度-高延性の発現は、残留オーステナイトが重要な役割を担っており、Fe-N合金に、Mnや微量のCrなどを添加することでオーステナイトがさらに安定化し、より多くの残留オーステナイトが得られる。一方で、これらの元素は強い窒化物形成元素であることから、熱処理中に合金窒化物の析出が生じる。本研究では、Mnを添加したFe-Mn-N合金をフェライト+オーステナイト二相域で種々の時間保持した試料に対して、高分解能TEM観察により析出物の同定および母相との結晶方位関係を明らかにすることを目的とする。</t>
        </is>
      </c>
      <c r="AA7229" t="inlineStr">
        <is>
          <t>浸窒焼入れ処理により作製したFe-3Mn-0.3Nマルテンサイトをa+g二相域である650℃にて種々の時間等温保持することにより逆変態させた。得られた逆変態材を試料厚さ30 mmまで湿式研磨により薄片化し、精密イオンポリシングシステム(PIPS2)を用いてTEM観察試料を作製した。TEM観察には原子分解能・分析透過電子顕微鏡(JEM-ARM200F)を用い、加速電圧200 kVにて逆変態中に析出する微細な鉄窒化物および合金窒化物の観察を行った。</t>
        </is>
      </c>
      <c r="AB7229" t="inlineStr">
        <is>
          <t>図1に650℃にて3600 s保持したFe-3Mn-0.3N逆変態材のSTEM-HAADF像を示す。電子線の入射方向はbeam // 001aである。母相であるマルテンサイトのラス内に、長さ50 nm程度、厚さ5 nm程度の板状析出物が001aに沿って析出している様子が観察された。より高分解能な観察から、この析出物はη-Mn3N2であり母相と{100}pre.//{100}a， pre.//aの結晶方位関係を有して析出していることがあきらかとなった。また、60s保持材に対する観察結果との比較では、保持時間の増加に伴い長さおよび厚さが共に成長していた。</t>
        </is>
      </c>
      <c r="AC7229" t="inlineStr">
        <is>
          <t>E7QFqh0ry0KqZlxJ</t>
        </is>
      </c>
    </row>
    <row r="7230">
      <c r="A7230" t="inlineStr">
        <is>
          <t>JPMXP1222TU0012</t>
        </is>
      </c>
      <c r="B7230" t="n">
        <v>1332</v>
      </c>
      <c r="C7230" t="inlineStr">
        <is>
          <t>2022</t>
        </is>
      </c>
      <c r="D7230" t="inlineStr">
        <is>
          <t>TU</t>
        </is>
      </c>
      <c r="E7230" t="n">
        <v>12</v>
      </c>
      <c r="F7230" t="inlineStr">
        <is>
          <t>外部利用</t>
        </is>
      </c>
      <c r="G7230" t="inlineStr">
        <is>
          <t>機器利用</t>
        </is>
      </c>
      <c r="H7230" t="inlineStr">
        <is>
          <t>----</t>
        </is>
      </c>
      <c r="I7230" t="inlineStr">
        <is>
          <t>新カット水晶Ｌａｍｂ波レゾネータの開発 / Development of new-cut crystal lamb-wave resonator</t>
        </is>
      </c>
      <c r="J7230" t="inlineStr">
        <is>
          <t>丸山 春樹</t>
        </is>
      </c>
      <c r="K7230" t="inlineStr">
        <is>
          <t>リバーエレテック株式会社</t>
        </is>
      </c>
      <c r="L7230" t="inlineStr">
        <is>
          <t>加工・デバイスプロセス</t>
        </is>
      </c>
      <c r="M7230" t="inlineStr">
        <is>
          <t>----</t>
        </is>
      </c>
      <c r="N7230" t="inlineStr">
        <is>
          <t>高度なデバイス機能の発現を可能とするマテリアル</t>
        </is>
      </c>
      <c r="O7230" t="inlineStr">
        <is>
          <t>----</t>
        </is>
      </c>
      <c r="P7230" t="inlineStr">
        <is>
          <t>TU-215：イオンミリング装置</t>
        </is>
      </c>
      <c r="Q7230" t="inlineStr">
        <is>
          <t>TU-058：マスクレスアライナ</t>
        </is>
      </c>
      <c r="R7230" t="inlineStr">
        <is>
          <t>TU-054：ホットプレート</t>
        </is>
      </c>
      <c r="S7230" t="inlineStr">
        <is>
          <t>TU-060：現像ドラフト</t>
        </is>
      </c>
      <c r="Y7230" t="inlineStr">
        <is>
          <t>膜加工・エッチング/Film processing and Etching,高周波デバイス</t>
        </is>
      </c>
      <c r="Z7230" t="inlineStr">
        <is>
          <t>広い温度範囲でATカット水晶振動子より周波数精度の良いKoT（Kerfed orthogonal plate waves for zero Temperature coefficient）カットの板波を利用したOPAW(Orthogonal Plate Acoustic Wave)振動子の開発を行っている。1GHｚの周波数では、L/S（Line and Space）2.0 µm、ライン1.0 µm、スペース1.0 µm程度の間隔で、櫛形電極(IDT: Interdigital Transducer)を形成する必要があり、東北大学ナノテク融合技術支援センターの装置を利用して微細加工プロセスの検討を行った。</t>
        </is>
      </c>
      <c r="AA7230" t="inlineStr">
        <is>
          <t>【利用した主な装置】マスクレスアライナ、ホットプレート、現像ドラフト、イオンミリング装置【実験方法】1.  外形φ4インチ、厚さt0.1 mmの水晶ウェハに、Cr 100 Å, Au 200 Åを自社で成膜し、レジストTSMR(V90 27CP)をスピンコートした。2. メタルウェハを介して、水晶ウェハをマスクレスアライナに吸着固定、波長375nm、120 mJで露光した。3. 100 ℃、90秒でPEB(Post Exposed Bake)を行った。4. 90秒間、NMD-W で現像した。5. イオンミリングでAuとCrのエッチングをTable 1の条件で行った。6. レジストは自社で、剥離液106を用いたウェット工程で剥離した。</t>
        </is>
      </c>
      <c r="AB7230" t="inlineStr">
        <is>
          <t>マスクレスアライナは露光前にベストフォーカスを確認し、イオンミリングでは電流電圧を落とすことで、Fig. 1のような約1.0 µmのL/S のIDT電極を形成することが可能となった。ただし、マスクレスアライナの装置性能ギリギリのところで使っているため、来年度は解像能力の高いi線ステッパーの検討を予定している。</t>
        </is>
      </c>
      <c r="AC7230" t="inlineStr">
        <is>
          <t>D5M6Po1dp4oBcviY</t>
        </is>
      </c>
    </row>
    <row r="7231">
      <c r="A7231" t="inlineStr">
        <is>
          <t>JPMXP1222TU0011</t>
        </is>
      </c>
      <c r="B7231" t="n">
        <v>1331</v>
      </c>
      <c r="C7231" t="inlineStr">
        <is>
          <t>2022</t>
        </is>
      </c>
      <c r="D7231" t="inlineStr">
        <is>
          <t>TU</t>
        </is>
      </c>
      <c r="E7231" t="n">
        <v>11</v>
      </c>
      <c r="F7231" t="inlineStr">
        <is>
          <t>外部利用</t>
        </is>
      </c>
      <c r="G7231" t="inlineStr">
        <is>
          <t>機器利用</t>
        </is>
      </c>
      <c r="H7231" t="inlineStr">
        <is>
          <t>----</t>
        </is>
      </c>
      <c r="I7231" t="inlineStr">
        <is>
          <t>エピサセプターの酸洗浄 / Acid cleaning of susceptor for epitaxial growth</t>
        </is>
      </c>
      <c r="J7231" t="inlineStr">
        <is>
          <t>加藤 弘菜</t>
        </is>
      </c>
      <c r="K7231" t="inlineStr">
        <is>
          <t>日本テクノカーボン株式会社</t>
        </is>
      </c>
      <c r="L7231" t="inlineStr">
        <is>
          <t>加工・デバイスプロセス</t>
        </is>
      </c>
      <c r="M7231" t="inlineStr">
        <is>
          <t>----</t>
        </is>
      </c>
      <c r="N7231" t="inlineStr">
        <is>
          <t>高度なデバイス機能の発現を可能とするマテリアル</t>
        </is>
      </c>
      <c r="O7231" t="inlineStr">
        <is>
          <t>----</t>
        </is>
      </c>
      <c r="P7231" t="inlineStr">
        <is>
          <t>TU-001：エッチングチャンバー</t>
        </is>
      </c>
      <c r="Y7231" t="inlineStr">
        <is>
          <t>表面処理, 純度, 酸洗浄</t>
        </is>
      </c>
      <c r="Z7231" t="inlineStr">
        <is>
          <t>SiCは耐熱、耐食性に優れる物質である。また、CVD法を用いると高純度なSiCを得ることも可能である。黒鉛基材にSiCを被膜したものは、半導体分野等で利用されており純度は重要な因子である。2019年度までに、表面の金属不純物について酸洗浄による改善効果が確認できた。一方で2020年度よりサンプル作製環境のクリーン化を進めており、酸洗浄前段階の表面純度についても改善を行っている。今年度は、作製環境クリーン化後のサンプルにて同条件の試験を実施し、酸洗浄後純度の確認と、弊社への設備導入の根拠となるデータ取得を目的とした。</t>
        </is>
      </c>
      <c r="AA7231" t="inlineStr">
        <is>
          <t>CVD法によってSiCを被覆したサンプルを用意した。エッチングチャンバーにおいてサンプルをHCl+H2O2混合液及びH2SO4+H2O2混合液で洗浄し、不純物の除去を行った。</t>
        </is>
      </c>
      <c r="AB7231" t="inlineStr">
        <is>
          <t>ICP-MSによる純度分析を実施したところ、2019年度に酸洗浄を行った際と同等、測定元素によってはそれよりも良い純度を得ることができた。酸洗浄前時点の表面純度の改善により、さらなる純度改善が期待できることがわかった。</t>
        </is>
      </c>
      <c r="AC7231" t="inlineStr">
        <is>
          <t>tzipWUP1VdV9ufDg</t>
        </is>
      </c>
    </row>
    <row r="7232">
      <c r="A7232" t="inlineStr">
        <is>
          <t>JPMXP1222TU0008</t>
        </is>
      </c>
      <c r="B7232" t="n">
        <v>1328</v>
      </c>
      <c r="C7232" t="inlineStr">
        <is>
          <t>2022</t>
        </is>
      </c>
      <c r="D7232" t="inlineStr">
        <is>
          <t>TU</t>
        </is>
      </c>
      <c r="E7232" t="n">
        <v>8</v>
      </c>
      <c r="F7232" t="inlineStr">
        <is>
          <t>外部利用</t>
        </is>
      </c>
      <c r="G7232" t="inlineStr">
        <is>
          <t>機器利用</t>
        </is>
      </c>
      <c r="H7232" t="inlineStr">
        <is>
          <t>----</t>
        </is>
      </c>
      <c r="I7232" t="inlineStr">
        <is>
          <t>マイクロポンプの開発 / Development of micropump</t>
        </is>
      </c>
      <c r="J7232" t="inlineStr">
        <is>
          <t>上野 明</t>
        </is>
      </c>
      <c r="K7232" t="inlineStr">
        <is>
          <t>株式会社マイクロジェット</t>
        </is>
      </c>
      <c r="L7232" t="inlineStr">
        <is>
          <t>加工・デバイスプロセス</t>
        </is>
      </c>
      <c r="M7232" t="inlineStr">
        <is>
          <t>----</t>
        </is>
      </c>
      <c r="N7232" t="inlineStr">
        <is>
          <t>高度なデバイス機能の発現を可能とするマテリアル</t>
        </is>
      </c>
      <c r="O7232" t="inlineStr">
        <is>
          <t>----</t>
        </is>
      </c>
      <c r="P7232" t="inlineStr">
        <is>
          <t>TU-251：SUSS ウェハ接合装置</t>
        </is>
      </c>
      <c r="Q7232" t="inlineStr">
        <is>
          <t>TU-056：両面アライナ</t>
        </is>
      </c>
      <c r="R7232" t="inlineStr">
        <is>
          <t>TU-158：芝浦スパッタ装置（加熱型）</t>
        </is>
      </c>
      <c r="S7232" t="inlineStr">
        <is>
          <t>TU-058：マスクレスアライナ</t>
        </is>
      </c>
      <c r="T7232" t="inlineStr">
        <is>
          <t>TU-060：現像ドラフト</t>
        </is>
      </c>
      <c r="Y7232" t="inlineStr">
        <is>
          <t>接合・接着, ウェットエッチング,リソグラフィ/Lithography,膜加工・エッチング/Film processing and Etching,MEMSデバイス</t>
        </is>
      </c>
      <c r="Z7232" t="inlineStr">
        <is>
          <t>液体吐出を行う小型で流路視認性が良いマイクロポンプを作製するためには、特性を発揮するPZT貼り付け用の薄膜振動板を有する小型流路、そして光透過性の良い部材を用いることが重要である。今回、液体吐出可能なマイクロポンプ作製を目指し、東北大学設備を利用して視認性が良く流路寸法が異なるマイクロ流路の作製を検証した。</t>
        </is>
      </c>
      <c r="AA7232" t="inlineStr">
        <is>
          <t>TMAHを用いたウェットエッチングによってSiウェハ両面に50 µm以上の深さを持つ流路を作製した。作製したSiウェハを、視認性を向上させる目的でガラスと陽極接合した。</t>
        </is>
      </c>
      <c r="AB7232" t="inlineStr">
        <is>
          <t>作製した各マイクロ流路を接着し、マイクロポンプとなるチップを作製した。作製チップを自社設備に組み込み、水や各種溶媒の吐出を実施した。作製したマイクロポンプは動作し、水の吐出を確認できた。Fig. 1に観察した吐出状態を示す。今後は長期動作による信頼性確保を目的に加工プロセスを改良する必要である。</t>
        </is>
      </c>
      <c r="AC7232" t="inlineStr">
        <is>
          <t>HqC87NG3le42C1G9</t>
        </is>
      </c>
    </row>
    <row r="7233">
      <c r="A7233" t="inlineStr">
        <is>
          <t>JPMXP1222TU0009</t>
        </is>
      </c>
      <c r="B7233" t="n">
        <v>1329</v>
      </c>
      <c r="C7233" t="inlineStr">
        <is>
          <t>2022</t>
        </is>
      </c>
      <c r="D7233" t="inlineStr">
        <is>
          <t>TU</t>
        </is>
      </c>
      <c r="E7233" t="n">
        <v>9</v>
      </c>
      <c r="F7233" t="inlineStr">
        <is>
          <t>外部利用</t>
        </is>
      </c>
      <c r="G7233" t="inlineStr">
        <is>
          <t>機器利用</t>
        </is>
      </c>
      <c r="H7233" t="inlineStr">
        <is>
          <t>技術代行</t>
        </is>
      </c>
      <c r="I7233" t="inlineStr">
        <is>
          <t>基板上への微細Ａｌ電極作成と基板の評価 / Fabrication of fine pitch Al electrode and evaluation of substrates</t>
        </is>
      </c>
      <c r="J7233" t="inlineStr">
        <is>
          <t>丹野 雅行</t>
        </is>
      </c>
      <c r="K7233" t="inlineStr">
        <is>
          <t>信越化学工業㈱</t>
        </is>
      </c>
      <c r="L7233" t="inlineStr">
        <is>
          <t>加工・デバイスプロセス</t>
        </is>
      </c>
      <c r="M7233" t="inlineStr">
        <is>
          <t>----</t>
        </is>
      </c>
      <c r="N7233" t="inlineStr">
        <is>
          <t>高度なデバイス機能の発現を可能とするマテリアル</t>
        </is>
      </c>
      <c r="O7233" t="inlineStr">
        <is>
          <t>----</t>
        </is>
      </c>
      <c r="P7233" t="inlineStr">
        <is>
          <t>TU-063：i線ステッパ</t>
        </is>
      </c>
      <c r="Q7233" t="inlineStr">
        <is>
          <t>TU-062：コータデベロッパ</t>
        </is>
      </c>
      <c r="R7233" t="inlineStr">
        <is>
          <t>TU-207：アルバック多用途RIE装置</t>
        </is>
      </c>
      <c r="S7233" t="inlineStr">
        <is>
          <t>TU-054：ホットプレート</t>
        </is>
      </c>
      <c r="T7233" t="inlineStr">
        <is>
          <t>TU-059：スプレー現像装置</t>
        </is>
      </c>
      <c r="Y7233" t="inlineStr">
        <is>
          <t>リソグラフィ/Lithography,膜加工・エッチング/Film processing and Etching,蒸着・成膜/Evaporation and Deposition,MEMSデバイス</t>
        </is>
      </c>
      <c r="Z7233" t="inlineStr">
        <is>
          <t>本検討では、電子デバイス用4～6インチ基板上に0.4～0.6 µm程度の線幅のAl微細パターン形成し、さらに同基板上の所望位置にAlのPad電極を形成した。</t>
        </is>
      </c>
      <c r="AA7233" t="inlineStr">
        <is>
          <t>本検討は東北大学試作コインランドリーにて電子ビーム蒸着装置によるAl成膜、コータデベロッパによるレジスト塗布、i線ステッパを用いた露光、スプレー現像装置による現像、アルバック多用途RIE装置又は、アルバックICP-RIE#1による反応性ドライエッチング、リフトオフ工程を用いて下記のプロセスを検討した。・検討プロセス基板へのAl成膜→レジスト塗布→プリベーク→i線露光装置による露光（1層目）→現像→レジストハードニング→反応性エッチング→レジスト剥離→レジスト塗布→i線露光装置による露光（2層目）→現像→Al 製膜→リフトオフここで、前記i線露光装置により、1層目は基板上にファインピッチのレジストを解像させ、2層目の露光ではウエハアライメントにより所望位置に逆テーパ形状のレジスト層を形成した。</t>
        </is>
      </c>
      <c r="AB7233" t="inlineStr">
        <is>
          <t>本検討で得られた0.45 µm線幅のファインピッチを含むAl膜上のレジスト像及び反応性エッチング後のAl微細パターン形成例をFig. 1に示す。1層目のAlの厚みは0.14 µmである。基板材が6inchである場合、反応性エッチングでアルバック多用途RIE装置を用いるとAl線幅の面内分布が生じた。一方、アルバックICP-RIE#1を用いるとFig. 1に示す様な所望のパターンを基板面全面に解像することができた。</t>
        </is>
      </c>
      <c r="AC7233" t="inlineStr">
        <is>
          <t>Pu3D4hChaKEwtKwf</t>
        </is>
      </c>
    </row>
    <row r="7234">
      <c r="A7234" t="inlineStr">
        <is>
          <t>JPMXP1222TU0007</t>
        </is>
      </c>
      <c r="B7234" t="n">
        <v>1327</v>
      </c>
      <c r="C7234" t="inlineStr">
        <is>
          <t>2022</t>
        </is>
      </c>
      <c r="D7234" t="inlineStr">
        <is>
          <t>TU</t>
        </is>
      </c>
      <c r="E7234" t="n">
        <v>7</v>
      </c>
      <c r="F7234" t="inlineStr">
        <is>
          <t>外部利用</t>
        </is>
      </c>
      <c r="G7234" t="inlineStr">
        <is>
          <t>機器利用</t>
        </is>
      </c>
      <c r="H7234" t="inlineStr">
        <is>
          <t>----</t>
        </is>
      </c>
      <c r="I7234" t="inlineStr">
        <is>
          <t>テラヘルツ帯で動作する周期分極反転素子の作製 / Periodically poled nonlinear optical device for terahertz-wave</t>
        </is>
      </c>
      <c r="J7234" t="inlineStr">
        <is>
          <t>福田 航一</t>
        </is>
      </c>
      <c r="K7234" t="inlineStr">
        <is>
          <t>理化学研究所テラヘルツ光源研究チーム</t>
        </is>
      </c>
      <c r="L7234" t="inlineStr">
        <is>
          <t>加工・デバイスプロセス</t>
        </is>
      </c>
      <c r="M7234" t="inlineStr">
        <is>
          <t>----</t>
        </is>
      </c>
      <c r="N7234" t="inlineStr">
        <is>
          <t>高度なデバイス機能の発現を可能とするマテリアル</t>
        </is>
      </c>
      <c r="O7234" t="inlineStr">
        <is>
          <t>量子・電子制御により革新的な機能を発現するマテリアル</t>
        </is>
      </c>
      <c r="P7234" t="inlineStr">
        <is>
          <t>TU-057：レーザ描画装置</t>
        </is>
      </c>
      <c r="Q7234" t="inlineStr">
        <is>
          <t>TU-056：両面アライナ</t>
        </is>
      </c>
      <c r="R7234" t="inlineStr">
        <is>
          <t>TU-255：ディスコ ダイサ</t>
        </is>
      </c>
      <c r="Y7234" t="inlineStr">
        <is>
          <t>非線形光学結晶, テラヘルツ波, 非線形波長変換,リソグラフィ/Lithography,光導波路,MEMSデバイス,メタマテリアル,スピントロニクス,フォトニクス,表面・界面・粒界制御</t>
        </is>
      </c>
      <c r="Z7234" t="inlineStr">
        <is>
          <t>近年、テラヘルツ波を用いた非破壊検査が注目されており、セキュリティー応用、医薬品のコーティング膜厚測定、樹脂工業製品の品質管理、ライニング材付き配管の腐食検査など応用範囲は多岐にわたる。これらの社会実装には高出力かつ小型なテラヘルツ波光源が必要であり、非線形光学波長変換によるテラヘルツ波発生が有力な方法である。利用申請者は非線形光学波長変換を用いたテラヘルツ波の発生と検出および応用の基礎研究を行っており、これまでに周期分極反転ニオブ酸リチウム結晶を用いた新しいテラヘルツ波発振（バックワード・テラヘルツ波パラメトリック発振）の実現などを行ってきた。周期分極素子の周期と角度に依存したテラヘルツ波発振が起き、サブテラヘルツ波領域を網羅する周波数可変性やカスケード波長変換など高い潜在性能が分かってきている。テラヘルツ波用の周期分極反転素子を独自に作製できれば、それらの他に類のない性能を引き出すことが可能になる。本課題は、我々がデザインした周期分極反転素子を作製するために東北大学ナノテク融合技術支援センターの各種装置を利用する。</t>
        </is>
      </c>
      <c r="AA7234" t="inlineStr">
        <is>
          <t>【実験方法】ニオブ酸リチウム結晶は自発分極を有しており、分極反転には基板に高電圧を印可して反転させる方法がある。数10 µmの周期的な分極反転を行うためには周期と合わせた電極パターンをニオブ酸リチウム結晶基盤上に作成する必要がある。そこでフォトリソグラフィによって周期的なレジストパターンを作製した。その後、理研が所有する電圧印可装置で分極反転の実験を行った。なお、基板の厚みは0.5 mmを用いた。</t>
        </is>
      </c>
      <c r="AB7234" t="inlineStr">
        <is>
          <t>本年は、レジストパターン付き基板を用いて電圧印可条件を変えながら分極反転を行った。分極反転の検証にはフッ硝酸エッチングおよび偏光顕微鏡による観察を行った。分極反転が起きる印可電圧を調べたところ、レジストパターン付き基板で約2.1 kVで分極反転が始まることを昨年報告したが、分極反転時の基板加熱により、分極反転を開始する電界（抗電界）をさらに低くできることがわかった。次に、電圧を印可した面内で均一な分極反転を得るために印可電圧条件・加熱条件を変えながら分極反転実験を行った。しかしながら面内で均一な得られる条件は見つからなかった。原因は、基板加熱を行うことにより、パターニングされたレジストが、アルカリ性の液体電極に溶解することや分極中の電界が特定の箇所に集中することが考えられる。そこで、分極反転中の電界の均一化を図るべく、新マスクを設計作製した。今後、新マスクにより、テラヘルツ波用周期分極反転素子の作製を行う予定である。</t>
        </is>
      </c>
      <c r="AC7234" t="inlineStr">
        <is>
          <t>Al1DVoX9oxDPGX26</t>
        </is>
      </c>
    </row>
    <row r="7235">
      <c r="A7235" t="inlineStr">
        <is>
          <t>JPMXP1222TU0006</t>
        </is>
      </c>
      <c r="B7235" t="n">
        <v>1326</v>
      </c>
      <c r="C7235" t="inlineStr">
        <is>
          <t>2022</t>
        </is>
      </c>
      <c r="D7235" t="inlineStr">
        <is>
          <t>TU</t>
        </is>
      </c>
      <c r="E7235" t="n">
        <v>6</v>
      </c>
      <c r="F7235" t="inlineStr">
        <is>
          <t>外部利用</t>
        </is>
      </c>
      <c r="G7235" t="inlineStr">
        <is>
          <t>機器利用</t>
        </is>
      </c>
      <c r="H7235" t="inlineStr">
        <is>
          <t>----</t>
        </is>
      </c>
      <c r="I7235" t="inlineStr">
        <is>
          <t>デバイス開発 / Development of Devices</t>
        </is>
      </c>
      <c r="J7235" t="inlineStr">
        <is>
          <t>南條 健</t>
        </is>
      </c>
      <c r="K7235" t="inlineStr">
        <is>
          <t>株式会社　リコー</t>
        </is>
      </c>
      <c r="L7235" t="inlineStr">
        <is>
          <t>加工・デバイスプロセス</t>
        </is>
      </c>
      <c r="M7235" t="inlineStr">
        <is>
          <t>----</t>
        </is>
      </c>
      <c r="N7235" t="inlineStr">
        <is>
          <t>高度なデバイス機能の発現を可能とするマテリアル</t>
        </is>
      </c>
      <c r="O7235" t="inlineStr">
        <is>
          <t>----</t>
        </is>
      </c>
      <c r="P7235" t="inlineStr">
        <is>
          <t>TU-154：住友精密TEOS PECVD</t>
        </is>
      </c>
      <c r="Y7235" t="inlineStr">
        <is>
          <t>CVD,MEMSデバイス/ MEMS device</t>
        </is>
      </c>
      <c r="Z7235" t="inlineStr">
        <is>
          <t>光変調素子の開発を行っている。その構成材料としてTEOS SiO2膜を成膜させていただいた。</t>
        </is>
      </c>
      <c r="AA7235" t="inlineStr">
        <is>
          <t>Siウェハ上へ、絶縁層としてのSiO2膜成膜と、構成材料としてのSiO2膜を成膜した。【TEOS SiO2成膜条件】装置：MPX-CVDレシピ：DEPORATE絶縁膜成膜時：500 nm成膜狙い構造物成膜時：300 nm成膜狙い</t>
        </is>
      </c>
      <c r="AB7235" t="inlineStr">
        <is>
          <t>絶縁膜としてのSiO2膜成膜は予定通り実施された。後工程のSiO2膜の成膜も問題無く実施でき、本装置借用は問題無かったが、弊社内での装置のリソグラフィとエッチングが不良のため目的の構造は獲得出来なかった。</t>
        </is>
      </c>
      <c r="AC7235" t="inlineStr">
        <is>
          <t>k2ST67RZRSiYMjDm</t>
        </is>
      </c>
    </row>
    <row r="7236">
      <c r="A7236" t="inlineStr">
        <is>
          <t>JPMXP1222TU0152</t>
        </is>
      </c>
      <c r="B7236" t="n">
        <v>1293</v>
      </c>
      <c r="C7236" t="inlineStr">
        <is>
          <t>2022</t>
        </is>
      </c>
      <c r="D7236" t="inlineStr">
        <is>
          <t>TU</t>
        </is>
      </c>
      <c r="E7236" t="n">
        <v>152</v>
      </c>
      <c r="F7236" t="inlineStr">
        <is>
          <t>内部利用（ARIM事業参画者以外）</t>
        </is>
      </c>
      <c r="G7236" t="inlineStr">
        <is>
          <t>技術代行</t>
        </is>
      </c>
      <c r="H7236" t="inlineStr">
        <is>
          <t>----</t>
        </is>
      </c>
      <c r="I7236" t="inlineStr">
        <is>
          <t>加工プロセスを用いた構造用金属材料の高機能化</t>
        </is>
      </c>
      <c r="J7236" t="inlineStr">
        <is>
          <t>山中 謙太</t>
        </is>
      </c>
      <c r="K7236" t="inlineStr">
        <is>
          <t>東北大学 金属材料研究所</t>
        </is>
      </c>
      <c r="L7236" t="inlineStr">
        <is>
          <t>計測・分析</t>
        </is>
      </c>
      <c r="M7236" t="inlineStr">
        <is>
          <t>----</t>
        </is>
      </c>
      <c r="N7236" t="inlineStr">
        <is>
          <t>高度なデバイス機能の発現を可能とするマテリアル</t>
        </is>
      </c>
      <c r="O7236" t="inlineStr">
        <is>
          <t>----</t>
        </is>
      </c>
      <c r="P7236" t="inlineStr">
        <is>
          <t>TU-507：集束イオンビーム加工装置</t>
        </is>
      </c>
      <c r="Q7236" t="inlineStr">
        <is>
          <t>TU-508：集束イオンビーム加工装置</t>
        </is>
      </c>
      <c r="Y7236" t="inlineStr">
        <is>
          <t>鉄鋼材料, チタン基合金, Co基合金,集束イオンビーム/Focused ion beam</t>
        </is>
      </c>
      <c r="Z7236" t="inlineStr">
        <is>
          <t>本課題では、塑性加工・加工熱処理やAdditive Manufacturingにおける構造用金属材料の組織形成を明らかにし、複数特性を両立した高機能構造用金属材料の創製のための組織・特性制御の確立とそのメカニズム解明に取り組む。そのため、FIBを用いて作製した試料の透過電子顕微鏡観察を行い、材料特性との関係について検討した。</t>
        </is>
      </c>
      <c r="AA7236" t="inlineStr">
        <is>
          <t>本課題では鉄鋼材料、チタン合金、生体用Co-Cr合金を含むFCC系ハイエントロピー合金を対象に研究を行った。鉄鋼材料に関する研究では、耐摩耗性と耐食性を両立したCu添加高C鋼の開発に取り組んだ。先行研究[1,2]にて選定した基本組成Fe-16Cr-3W-1C-2Cu (mass%)に対して、焼入れ・焼戻し条件を検討し、最適化した。本課題では、焼入れ及び焼戻し状態における試料を対象にFIBを用いたサンプリングを行い、他施設のSTEM-EDSを用いた組織観察と合金元素分布の評価を行った。</t>
        </is>
      </c>
      <c r="AB7236" t="inlineStr">
        <is>
          <t>図1に、Fe-16Cr-3W-1C-2Cu合金の焼戻し後の組織観察結果を示す。本合金においてマトリックスの耐食性を高める目的で添加しているCuはオーステナイト化の際にマトリックスに固溶し、その後焼入れることによりCuが均一に分布したマルテンサイトを得ることができる。図1に示したHAADF-STEM像では元素分配に起因した明確なコントラストは観察されないが、STEM-EDSによる元素マッピングの結果、焼戻しによりマルテンサイト相内に数nm程度のCuリッチ相が析出することがわかった。また、他の合金添加元素は析出相とマトリックスの間で明瞭な分配を示さないことから析出相は純Cuに近い組成を有すると考えられ、熱力学計算ともよく一致する結果が得られた。このようなナノCu相は炭化物とともに強化に寄与する一方、耐食性にも影響を及ぼすものと考えられる。今後、耐食性の観点から析出状態の最適化に取り組む予定である。</t>
        </is>
      </c>
      <c r="AC7236" t="inlineStr">
        <is>
          <t>hH86dANtI4AWQ2bR</t>
        </is>
      </c>
    </row>
    <row r="7237">
      <c r="A7237" t="inlineStr">
        <is>
          <t>JPMXP1222TU0005</t>
        </is>
      </c>
      <c r="B7237" t="n">
        <v>1325</v>
      </c>
      <c r="C7237" t="inlineStr">
        <is>
          <t>2022</t>
        </is>
      </c>
      <c r="D7237" t="inlineStr">
        <is>
          <t>TU</t>
        </is>
      </c>
      <c r="E7237" t="n">
        <v>5</v>
      </c>
      <c r="F7237" t="inlineStr">
        <is>
          <t>外部利用</t>
        </is>
      </c>
      <c r="G7237" t="inlineStr">
        <is>
          <t>機器利用</t>
        </is>
      </c>
      <c r="H7237" t="inlineStr">
        <is>
          <t>----</t>
        </is>
      </c>
      <c r="I7237" t="inlineStr">
        <is>
          <t>マイクロレンズアレイ加工 / Micro Lens Array Processing</t>
        </is>
      </c>
      <c r="J7237" t="inlineStr">
        <is>
          <t>井上 智晴</t>
        </is>
      </c>
      <c r="K7237" t="inlineStr">
        <is>
          <t>株式会社イノックス</t>
        </is>
      </c>
      <c r="L7237" t="inlineStr">
        <is>
          <t>加工・デバイスプロセス</t>
        </is>
      </c>
      <c r="M7237" t="inlineStr">
        <is>
          <t>----</t>
        </is>
      </c>
      <c r="N7237" t="inlineStr">
        <is>
          <t>高度なデバイス機能の発現を可能とするマテリアル</t>
        </is>
      </c>
      <c r="O7237" t="inlineStr">
        <is>
          <t>----</t>
        </is>
      </c>
      <c r="P7237" t="inlineStr">
        <is>
          <t>TU-310：レーザ／白色共焦点顕微鏡</t>
        </is>
      </c>
      <c r="Q7237" t="inlineStr">
        <is>
          <t>TU-057：レーザ描画装置</t>
        </is>
      </c>
      <c r="R7237" t="inlineStr">
        <is>
          <t>TU-060：現像ドラフト</t>
        </is>
      </c>
      <c r="Y7237" t="inlineStr">
        <is>
          <t>リソグラフィ/Lithography,光導波路,MEMSデバイス</t>
        </is>
      </c>
      <c r="Z7237" t="inlineStr">
        <is>
          <t>本研究では、前年度に続いて、東北大学のレーザ描画装置を用いたグレースケール露光技術を用いたマイクロレンズアレイの試作加工が行われた。しかしながら、今回はより高い精度を得るために、より細かな工夫が施された。具体的には、露光時間や露光強度、マイクロレンズアレイの厚みなどのパラメータを変化させ、最適な条件を探求した。また、試作したマイクロレンズアレイの形状や表面形態を計測器を用いて評価し、改善点を洗い出すことができた。改良を加えたマイクロレンズアレイは再度評価され、精度の向上が確認された。これらの工夫により、従来よりもより高い精度を得ることができたことがわかった。今後も、より高度な技術開発に向けて、継続的な研究が必要であることが示唆されている。</t>
        </is>
      </c>
      <c r="AA7237" t="inlineStr">
        <is>
          <t>本研究においては、青板ガラス上にフォトレジストが積層された基板を用意し、レーザ描画装置（DWL2000CE）を用いてグレースケール露光を行った。事前にテストパターンとしてスロープ形状に相当するデータを作成し、露光・現像を行い、レーザ／白色共焦点顕微鏡（OPTELICS HYBRID LS-SD）にて測定を行った。テストパターンの測定値と設計値の相関性から補正プロファイルを得た。補正プロファイルを用いて、マイクロレンズアレイのグレースケール露光を実施し、所望のマイクロレンズを得た。マイクロレンズアレイの設計には、高さ情報から補正データを基にビットマップデータに変換したものを使用し、レーザ描画装置によるグレースケール露光を行い、マイクロレンズアレイを作成した。本研究では、描画時のレーザープロファイルやオートフォーカス方式の検証を実施した。</t>
        </is>
      </c>
      <c r="AB7237" t="inlineStr">
        <is>
          <t>本研究では、レーザープロファイルやオートフォーカス方式の検証を行い、その効果が確認された。特に、オートフォーカス方式の検証においては、光学式に切り替えることで広範囲の面積での描画において均一な現像パターンが得られることが確認できました。これは、レジスト表面の乾燥を防ぐことで、レジストの露光感度の偏在化を抑制したことによるものと推察される。この結果、マイクロレンズアレイやその他の微細構造がより正確に作成できることが期待される。より高精度な微細構造によって、効率的な製品開発が促進されることが期待される。</t>
        </is>
      </c>
      <c r="AC7237" t="inlineStr">
        <is>
          <t>4Pi9730xYc5v3Z51</t>
        </is>
      </c>
    </row>
    <row r="7238">
      <c r="A7238" t="inlineStr">
        <is>
          <t>JPMXP1222TU0004</t>
        </is>
      </c>
      <c r="B7238" t="n">
        <v>1324</v>
      </c>
      <c r="C7238" t="inlineStr">
        <is>
          <t>2022</t>
        </is>
      </c>
      <c r="D7238" t="inlineStr">
        <is>
          <t>TU</t>
        </is>
      </c>
      <c r="E7238" t="n">
        <v>4</v>
      </c>
      <c r="F7238" t="inlineStr">
        <is>
          <t>内部利用（ARIM事業参画者以外）</t>
        </is>
      </c>
      <c r="G7238" t="inlineStr">
        <is>
          <t>機器利用</t>
        </is>
      </c>
      <c r="H7238" t="inlineStr">
        <is>
          <t>----</t>
        </is>
      </c>
      <c r="I7238" t="inlineStr">
        <is>
          <t>光学キラリティ極限増強近接場創成に向けたナノインプリントリソグラフィ / Ultraviolet Nanoimprint Lithography towards Creation of Near-Field with Enhanced Optical Chirality</t>
        </is>
      </c>
      <c r="J7238" t="inlineStr">
        <is>
          <t>新家 寛正</t>
        </is>
      </c>
      <c r="K7238" t="inlineStr">
        <is>
          <t>東北大学多元物質科学研究所</t>
        </is>
      </c>
      <c r="L7238" t="inlineStr">
        <is>
          <t>加工・デバイスプロセス</t>
        </is>
      </c>
      <c r="M7238" t="inlineStr">
        <is>
          <t>----</t>
        </is>
      </c>
      <c r="N7238" t="inlineStr">
        <is>
          <t>高度なデバイス機能の発現を可能とするマテリアル</t>
        </is>
      </c>
      <c r="O7238" t="inlineStr">
        <is>
          <t>量子・電子制御により革新的な機能を発現するマテリアル</t>
        </is>
      </c>
      <c r="P7238" t="inlineStr">
        <is>
          <t>TU-319：パーク・システムズAFM</t>
        </is>
      </c>
      <c r="Q7238" t="inlineStr">
        <is>
          <t>TU-151：LPCVD</t>
        </is>
      </c>
      <c r="R7238" t="inlineStr">
        <is>
          <t>TU-203：DeepRIE装置#3</t>
        </is>
      </c>
      <c r="S7238" t="inlineStr">
        <is>
          <t>TU-326：Zygo Nexview</t>
        </is>
      </c>
      <c r="T7238" t="inlineStr">
        <is>
          <t>TU-153：住友精密PECVD</t>
        </is>
      </c>
      <c r="Y7238" t="inlineStr">
        <is>
          <t>蒸着・成膜/Evaporation and Deposition,CVD,スパッタリング/Sputtering,リソグラフィ/Lithography,膜加工・エッチング/Film processing and Etching,走査プローブ顕微鏡/Scanning probe microscopy,ナノフォトニクスデバイス,メタマテリアル,スピン制御,スピントロニクス,フォトニクス</t>
        </is>
      </c>
      <c r="Z7238" t="inlineStr">
        <is>
          <t>キラルな光―物質相互作用における鏡像異性体選択性は、計測科学・物質科学など様々な分野で重要である。従来、キラルな光として円偏光が用いられてきたが、その鏡像異性体選択性は一般に小さく、キラル物質の高感度検出や高効率制御のボトルネックとなっていた。近年、金属ナノ構造体への光照射により励振する表面プラズモン共鳴の近接場において光の“キラリティ”(Optical Chirality, OC)が円偏光より増強し、鏡像異性体選択性が増強されることが明らかとなった。OC増強には光の電場のみでなく磁場も同等に寄与するが、表面プラズモン共鳴では光磁場の増強は小さい。近年、誘電体ナノ構造体のMie共鳴による光磁場の増強により更なる鏡像体選択性の増強が期待されている。そこで、本研究ではシリコン(Si)ナノ構造体のMie共鳴による磁場増強に着目し、低コスト・大面積製造を見据えたUVナノインプリントリソグラフィ(UV-NIL)によるSiナノ構造体加工法の確立を目的とした。</t>
        </is>
      </c>
      <c r="AA7238" t="inlineStr">
        <is>
          <t>【利用した主な装置】DeepRIE装置#1 (TU-201)，イオンミリング装置 (TU-215), LPCVD (TU-151)【実験方法】電子線描画法によりナノ孔周期構造体をパターニングした合成石英モールドを用いたUVナノインプリントにより、低圧化学気相堆積法(LPCVD)により多結晶Si薄膜を成膜した合成石英基板にスピンコートした紫外線硬化性液体へナノディスク周期構造体を転写した。構造体転写後、酸素反応性イオンエッチングと、SF6及びC4F8を用いた誘導結合プラズマ反応性イオンエッチングにより、それぞれ光硬化残膜と余剰Si薄膜を除去することでSiナノディスク周期配列体を作製した。</t>
        </is>
      </c>
      <c r="AB7238" t="inlineStr">
        <is>
          <t>Fig. 1に作製したモールドの原子間力顕微鏡像とSiナノ構造体の電界放出型走査型電子顕微鏡像及び暗視野光学顕微鏡像を示す。モールドの表面形状を反映したUV-NILによるSiナノ構造体の作成に成功した。特定の波長域で散乱光強度増強が見られたことからMie共鳴の励振が示唆された。</t>
        </is>
      </c>
      <c r="AC7238" t="inlineStr">
        <is>
          <t>tsoFW5e8YPWN1QQa</t>
        </is>
      </c>
    </row>
    <row r="7239">
      <c r="A7239" t="inlineStr">
        <is>
          <t>JPMXP1222TU0147</t>
        </is>
      </c>
      <c r="B7239" t="n">
        <v>1289</v>
      </c>
      <c r="C7239" t="inlineStr">
        <is>
          <t>2022</t>
        </is>
      </c>
      <c r="D7239" t="inlineStr">
        <is>
          <t>TU</t>
        </is>
      </c>
      <c r="E7239" t="n">
        <v>147</v>
      </c>
      <c r="F7239" t="inlineStr">
        <is>
          <t>内部利用（ARIM事業参画者以外）</t>
        </is>
      </c>
      <c r="G7239" t="inlineStr">
        <is>
          <t>技術代行</t>
        </is>
      </c>
      <c r="H7239" t="inlineStr">
        <is>
          <t>----</t>
        </is>
      </c>
      <c r="I7239" t="inlineStr">
        <is>
          <t>高真空ウェハレベルパッケージングのための真空度計測リゾネータ</t>
        </is>
      </c>
      <c r="J7239" t="inlineStr">
        <is>
          <t>鈴木 裕輝夫</t>
        </is>
      </c>
      <c r="K7239" t="inlineStr">
        <is>
          <t>東北大学 工学研究科</t>
        </is>
      </c>
      <c r="L7239" t="inlineStr">
        <is>
          <t>計測・分析</t>
        </is>
      </c>
      <c r="M7239" t="inlineStr">
        <is>
          <t>----</t>
        </is>
      </c>
      <c r="N7239" t="inlineStr">
        <is>
          <t>高度なデバイス機能の発現を可能とするマテリアル</t>
        </is>
      </c>
      <c r="O7239" t="inlineStr">
        <is>
          <t>----</t>
        </is>
      </c>
      <c r="P7239" t="inlineStr">
        <is>
          <t>TU-508：集束イオンビーム加工装置</t>
        </is>
      </c>
      <c r="Y7239" t="inlineStr">
        <is>
          <t>デバイス・センサー関連材料, パッケージング,集束イオンビーム/Focused ion beam,MEMSデバイス/ MEMS device,IoTセンサ/ IoT sensor</t>
        </is>
      </c>
      <c r="Z7239" t="inlineStr">
        <is>
          <t>LSIなどの電子デバイスと違いMEMSは可動部を含むため，樹脂で固めるパッケージは適さない。可動部に空間を持たせてパッケージする必要があり，これをウェハ状態で行うウェハレベルパッケージ技術が不可欠となっている。特に，ジャイロセンサー，タイミングデバイスなど高真空下で動作するデバイスでは，ウェハレベルパッケージに高真空封止が求められる。Epi-seal技術に代わる、高真空で，真空度調整可能なウェハレベルパッケージング技術としてSMSを開発する。4インチウェハを利用し直接接合とリリースホールを封止する方法，SMSを実験的に試作研究する。本年度中にリゾネータを封止し，内部圧力を正確に評価する。リゾネータのダンピング性能Q-factorを評価したあと，FIBでCAPウェハにマイクロンオーダーの貫通穴をあけ，真空計付きチャンバー内で圧力とQ-factorの関係を評価することで，内部の圧力を同定する。</t>
        </is>
      </c>
      <c r="AA7239" t="inlineStr">
        <is>
          <t>CAPウェハ60~100μm厚のSiに貫通穴をFIBで加工する。</t>
        </is>
      </c>
      <c r="AB7239" t="inlineStr">
        <is>
          <t>FIBの加工時のイオンチャージに起因すると思われる内部のリゾネータMEMSの張り付き不良が発生した。サンプルとホルダーの導電性を高めるためにカーボンテープをサンプル４辺すべてで固定し，また，ビーム電流値を落とし加工時間を長くする変更を行った。条件変更後，貫通穴を加工時の内部リゾネータMEMSの張り付き不良は発生しなくなった。FIB加工後のリゾネータMEMSを真空チャンバーに入れて共振周波数のQ値を計測したところQ値 6000は約60 Paに相当することが特定できた。今後は，封止内部の残留水素を効率よく外に拡散する方法の研究開発に注力する。</t>
        </is>
      </c>
      <c r="AC7239" t="inlineStr">
        <is>
          <t>pCiz476bGcpI8tqd</t>
        </is>
      </c>
    </row>
    <row r="7240">
      <c r="A7240" t="inlineStr">
        <is>
          <t>JPMXP1222TU0139</t>
        </is>
      </c>
      <c r="B7240" t="n">
        <v>1286</v>
      </c>
      <c r="C7240" t="inlineStr">
        <is>
          <t>2022</t>
        </is>
      </c>
      <c r="D7240" t="inlineStr">
        <is>
          <t>TU</t>
        </is>
      </c>
      <c r="E7240" t="n">
        <v>139</v>
      </c>
      <c r="F7240" t="inlineStr">
        <is>
          <t>内部利用（ARIM事業参画者以外）</t>
        </is>
      </c>
      <c r="G7240" t="inlineStr">
        <is>
          <t>技術代行</t>
        </is>
      </c>
      <c r="H7240" t="inlineStr">
        <is>
          <t>----</t>
        </is>
      </c>
      <c r="I7240" t="inlineStr">
        <is>
          <t>デアロイングを利用した相分離系Fe-Mg接合</t>
        </is>
      </c>
      <c r="J7240" t="inlineStr">
        <is>
          <t>倉林 康太</t>
        </is>
      </c>
      <c r="K7240" t="inlineStr">
        <is>
          <t>東北大学 工学研究科</t>
        </is>
      </c>
      <c r="L7240" t="inlineStr">
        <is>
          <t>計測・分析</t>
        </is>
      </c>
      <c r="M7240" t="inlineStr">
        <is>
          <t>----</t>
        </is>
      </c>
      <c r="N7240" t="inlineStr">
        <is>
          <t>高度なデバイス機能の発現を可能とするマテリアル</t>
        </is>
      </c>
      <c r="O7240" t="inlineStr">
        <is>
          <t>----</t>
        </is>
      </c>
      <c r="P7240" t="inlineStr">
        <is>
          <t>TU-507：集束イオンビーム加工装置</t>
        </is>
      </c>
      <c r="Q7240" t="inlineStr">
        <is>
          <t>TU-508：集束イオンビーム加工装置</t>
        </is>
      </c>
      <c r="Y7240" t="inlineStr">
        <is>
          <t>溶接・接合, ディアロイング,集束イオンビーム/Focused ion beam</t>
        </is>
      </c>
      <c r="Z7240" t="inlineStr">
        <is>
          <t>デアロイング現象を利用することで相分離するFe-Mg異種金属間の接合を達成する。本研究は接合界面にFeとMgがナノスケールで強固に絡み合った共連続微細複合組織を作製し，これまで発展途上であったFe-Mg接合研究の新たなブレークスルーとなることを目標とする。綱手強度改善の糸口を見つけるために，デアロイング現象によって接合界面に形成したFe-Ni-Mg系反応層のTEM試料をFIB装置で作製し，ナノスケール組織のTEM観察を行う。本課題ではFIB装置による試料作製を実施し，TEM観察は他施設装置で行った。</t>
        </is>
      </c>
      <c r="AA7240" t="inlineStr">
        <is>
          <t>供試材に純Fe, 純MgおよびFe-Ni合金を用意し，まず純FeとFe-Ni合金を拡散接合する。その後純Feロッド先端のFe-Ni合金と純Mgを突合せてホットプレスを行い，Fe-Ni合金中間層を介してデアロイング現象を利用したFe-Mg接合継手を作製した。その後引張試験を行い，強度についての組織学的な分析はFe-Ni中間層およびMg界面に形成した反応層の薄片試料をFIB装置で作製し，その後TEM分析を行った。</t>
        </is>
      </c>
      <c r="AB7240" t="inlineStr">
        <is>
          <t>FIB装置によるFe-Ni中間層およびMg界面に形成した反応層を含む薄片試料は，試料表面をカーボン成膜で保護したのち，母材から1つの試料として採取した。各層のエッチング速度に合わせて電圧，電流，Gaイオンビーム照射角度などの加工条件を制御することで高分解能観察が可能な厚み100 nm以下の薄片試料を作製することができた。TEM分析の結果，Fe-NiとMg接合界面には脆弱な金属間化合物が形成していることが確認された。Fe-Mg接合部における強度はこの金属間化合物の析出量に影響を受けており，高い強度を得るためには，如何にして接合界面に形成する脆弱な金属間化合物を抑制するかが重要であるという考察に至った。</t>
        </is>
      </c>
      <c r="AC7240" t="inlineStr">
        <is>
          <t>xYHdXkZ12W53djgd</t>
        </is>
      </c>
    </row>
    <row r="7241">
      <c r="A7241" t="inlineStr">
        <is>
          <t>JPMXP1222TU0146</t>
        </is>
      </c>
      <c r="B7241" t="n">
        <v>1288</v>
      </c>
      <c r="C7241" t="inlineStr">
        <is>
          <t>2022</t>
        </is>
      </c>
      <c r="D7241" t="inlineStr">
        <is>
          <t>TU</t>
        </is>
      </c>
      <c r="E7241" t="n">
        <v>146</v>
      </c>
      <c r="F7241" t="inlineStr">
        <is>
          <t>内部利用（ARIM事業参画者以外）</t>
        </is>
      </c>
      <c r="G7241" t="inlineStr">
        <is>
          <t>技術代行</t>
        </is>
      </c>
      <c r="H7241" t="inlineStr">
        <is>
          <t>----</t>
        </is>
      </c>
      <c r="I7241" t="inlineStr">
        <is>
          <t>酸化物半導体センサデバイスの開発</t>
        </is>
      </c>
      <c r="J7241" t="inlineStr">
        <is>
          <t>木村 由斉</t>
        </is>
      </c>
      <c r="K7241" t="inlineStr">
        <is>
          <t>東北大学 工学研究科</t>
        </is>
      </c>
      <c r="L7241" t="inlineStr">
        <is>
          <t>計測・分析</t>
        </is>
      </c>
      <c r="M7241" t="inlineStr">
        <is>
          <t>----</t>
        </is>
      </c>
      <c r="N7241" t="inlineStr">
        <is>
          <t>高度なデバイス機能の発現を可能とするマテリアル</t>
        </is>
      </c>
      <c r="O7241" t="inlineStr">
        <is>
          <t>----</t>
        </is>
      </c>
      <c r="P7241" t="inlineStr">
        <is>
          <t>TU-515：高出力全自動水平型多目的X線回折装置</t>
        </is>
      </c>
      <c r="Y7241" t="inlineStr">
        <is>
          <t>半導体ナノワイヤ, 酸化物ナノワイヤ,X線回折/X-ray diffraction</t>
        </is>
      </c>
      <c r="Z7241" t="inlineStr">
        <is>
          <t>酸化物半導体ナノワイヤを利用した化学センサの高性能化が目的である。今回、SiO2/Si基板上にTaを蒸着、さらにCuおよび TiO2を蒸着し、加熱することによって Cu oxide/TiO2 ナノジャンクションを作成した。電気的性質はTiO2 の厚さに依存し、結晶構造に関する情報を得るためにエックス線回折実験を行った。</t>
        </is>
      </c>
      <c r="AA7241" t="inlineStr">
        <is>
          <t>エックス線回折による逆空間の情報を抽出するために Bregg-Brentano幾何学的配置を採用した。サンプルがナノオーダーで散乱強度が弱いことが予想されたので、200kV x 45mA の出力で実験を行った。Cuターゲットを用い、K-β線は Niフィルターによって除去し、シンチレーションカウンターを用いて回折強度をカウントした。ステップサイズは 0.02°であり、20-135°の範囲を走査した。</t>
        </is>
      </c>
      <c r="AB7241" t="inlineStr">
        <is>
          <t>銅酸化物として CuO ならびに CuO2 の存在を示す回折ピークが観察されたが、その強度は TiO2 を蒸着したサンプルにおいて顕著であった。一方、結晶質 TiO2相から期待される回折ピークは観察されず、RFスパッタリングにより蒸着された TiO2 は今回の温度領域ではアモルファスであることが示唆された。これらの知見をSEM観察ならびに組成分析結果と統合することにより、Cu酸化物/TiO2によるナノジャンクションの電気的性質と構造に関する関係を整理することができた。</t>
        </is>
      </c>
      <c r="AC7241" t="inlineStr">
        <is>
          <t>Gj4rZeYRR982w4ax</t>
        </is>
      </c>
    </row>
    <row r="7242">
      <c r="A7242" t="inlineStr">
        <is>
          <t>JPMXP1222TU0003</t>
        </is>
      </c>
      <c r="B7242" t="n">
        <v>1323</v>
      </c>
      <c r="C7242" t="inlineStr">
        <is>
          <t>2022</t>
        </is>
      </c>
      <c r="D7242" t="inlineStr">
        <is>
          <t>TU</t>
        </is>
      </c>
      <c r="E7242" t="n">
        <v>3</v>
      </c>
      <c r="F7242" t="inlineStr">
        <is>
          <t>内部利用（ARIM事業参画者以外）</t>
        </is>
      </c>
      <c r="G7242" t="inlineStr">
        <is>
          <t>機器利用</t>
        </is>
      </c>
      <c r="H7242" t="inlineStr">
        <is>
          <t>----</t>
        </is>
      </c>
      <c r="I7242" t="inlineStr">
        <is>
          <t>ナノインプリント材料とプロセスの開発 / Development of materials and processes for nanoimprint</t>
        </is>
      </c>
      <c r="J7242" t="inlineStr">
        <is>
          <t>中川 勝</t>
        </is>
      </c>
      <c r="K7242" t="inlineStr">
        <is>
          <t>東北大学多元物質科学研究所</t>
        </is>
      </c>
      <c r="L7242" t="inlineStr">
        <is>
          <t>加工・デバイスプロセス</t>
        </is>
      </c>
      <c r="M7242" t="inlineStr">
        <is>
          <t>----</t>
        </is>
      </c>
      <c r="N7242" t="inlineStr">
        <is>
          <t>高度なデバイス機能の発現を可能とするマテリアル</t>
        </is>
      </c>
      <c r="O7242" t="inlineStr">
        <is>
          <t>量子・電子制御により革新的な機能を発現するマテリアル</t>
        </is>
      </c>
      <c r="P7242" t="inlineStr">
        <is>
          <t>TU-201：DeepRIE装置#1</t>
        </is>
      </c>
      <c r="Q7242" t="inlineStr">
        <is>
          <t>TU-202：DeepRIE装置#2</t>
        </is>
      </c>
      <c r="R7242" t="inlineStr">
        <is>
          <t>TU-058：マスクレスアライナ</t>
        </is>
      </c>
      <c r="S7242" t="inlineStr">
        <is>
          <t>TU-211：プラズマクリーナー</t>
        </is>
      </c>
      <c r="T7242" t="inlineStr">
        <is>
          <t>TU-215：イオンミリング装置</t>
        </is>
      </c>
      <c r="Y7242" t="inlineStr">
        <is>
          <t>リソグラフィ/Lithography,膜加工・エッチング/Film processing and Etching,ナノフォトニクスデバイス/ Nanophotonics device,フォトニクス/ Photonics,メタマテリアルメタマテリアル/ Metamaterial</t>
        </is>
      </c>
      <c r="Z7242" t="inlineStr">
        <is>
          <t>本研究グループでは光ナノインプリントリソグラフィ（UV-NIL）による有機・無機・金属材料から成るナノ構造体デバイスの創製を目的に、UV-NILの材料やプロセス、ナノ構造体の光学特性に関する研究を行っている。今年度はUV-NILによる微細加工を指向した合成石英モールドの作製を目的とし、マスクレスフォトリソグラフィによるモールド作成条件を検討した。</t>
        </is>
      </c>
      <c r="AA7242" t="inlineStr">
        <is>
          <t>【利用した主な装置】マスクレスアライナ(TU-058). DeepRIE装置#1 (TU-201)，イオンミリング装置 (TU-215)【実験方法】メタルハードマスク付き合成石英基板上に、ポジ型フォトレジストOFPR–800 LBをスピン塗布により成膜した。マスクレスアライナを用いて20 µm角の正方形マークをフォトレジスト膜に描画し、TMAH水溶液による現像でレジスト正方形マークを得た。描画露光量（装置内パラメータ“Dose” [mJ/cm³]）および焦点ぼかし（同“Defoc”）の値を露光条件としてそれぞれ、31, 33, 35および0, -1, -2と変化させ、露光条件と得られる正方形マークの形状との関係を調べた。</t>
        </is>
      </c>
      <c r="AB7242" t="inlineStr">
        <is>
          <t>作製した正方形レジストマークの光学顕微鏡像と露光条件の対応を図1に示す。露光量が35 mJ/cm³の条件で描画されたマークの角は丸みを帯びている一方で、31 mJ/cm³の条件では角が鋭いことから、試行した条件群の中で最適な露光量は31 mJ/cm3であることがわかった。また、露光量35 mJ/cm3を露光条件として固定し、焦点ぼかしを変化させたところ、焦点ぼかし-2の場合よりも0の場合の方がマークの角が鋭く描画されていた。以上から、露光量31 mJ/cm3, 焦点ぼかし0が最適な露光条件であることがわかった。</t>
        </is>
      </c>
      <c r="AC7242" t="inlineStr">
        <is>
          <t>7txEKz5SvMc6p4Fe</t>
        </is>
      </c>
    </row>
    <row r="7243">
      <c r="A7243" t="inlineStr">
        <is>
          <t>JPMXP1222TU0132</t>
        </is>
      </c>
      <c r="B7243" t="n">
        <v>1283</v>
      </c>
      <c r="C7243" t="inlineStr">
        <is>
          <t>2022</t>
        </is>
      </c>
      <c r="D7243" t="inlineStr">
        <is>
          <t>TU</t>
        </is>
      </c>
      <c r="E7243" t="n">
        <v>132</v>
      </c>
      <c r="F7243" t="inlineStr">
        <is>
          <t>外部利用</t>
        </is>
      </c>
      <c r="G7243" t="inlineStr">
        <is>
          <t>技術代行</t>
        </is>
      </c>
      <c r="H7243" t="inlineStr">
        <is>
          <t>----</t>
        </is>
      </c>
      <c r="I7243" t="inlineStr">
        <is>
          <t>めっき膜の機械的性質の改善</t>
        </is>
      </c>
      <c r="J7243" t="inlineStr">
        <is>
          <t>吉川 亮太</t>
        </is>
      </c>
      <c r="K7243" t="inlineStr">
        <is>
          <t>株式会社野村鍍金 技術本部</t>
        </is>
      </c>
      <c r="L7243" t="inlineStr">
        <is>
          <t>計測・分析</t>
        </is>
      </c>
      <c r="M7243" t="inlineStr">
        <is>
          <t>----</t>
        </is>
      </c>
      <c r="N7243" t="inlineStr">
        <is>
          <t>次世代ナノスケールマテリアル</t>
        </is>
      </c>
      <c r="O7243" t="inlineStr">
        <is>
          <t>高度なデバイス機能の発現を可能とするマテリアル</t>
        </is>
      </c>
      <c r="P7243" t="inlineStr">
        <is>
          <t>TU-504：超高分解能透過電子顕微鏡</t>
        </is>
      </c>
      <c r="Q7243" t="inlineStr">
        <is>
          <t>TU-507：集束イオンビーム加工装置</t>
        </is>
      </c>
      <c r="R7243" t="inlineStr">
        <is>
          <t>TU-508：集束イオンビーム加工装置</t>
        </is>
      </c>
      <c r="Y7243" t="inlineStr">
        <is>
          <t>メッキ, 気相蒸着,電子顕微鏡/Electron microscopy,集束イオンビーム/Focused ion beam</t>
        </is>
      </c>
      <c r="Z7243" t="inlineStr">
        <is>
          <t>環境問題や資源の枯渇などを含め、地球と共存していく社会を築いていくためには、SDGにも謳われているように各方面においてロスされるエネルギーをできるだけ低減する技術を確立することが望まれている。この観点から、摩耗による機械エネルギーから熱エネルギーへの転換もできるだけ低減する必要があり、我々はメッキという耐腐食性技術に耐摩耗性を付加させる技術開発を行っている。今回、金属メッキの上に成膜された高強度カーボン膜（DLC）の密着性を向上させる一助として、接合界面を観察する必要が生じ、集束イオンビーム加工装置（FIB）と透過型電子顕微鏡（TEM）を用いることにより、断面観察を行った。</t>
        </is>
      </c>
      <c r="AA7243" t="inlineStr">
        <is>
          <t>電解メッキにより生成されたクロム層のうえにカーボン膜を成膜した。この膜をSEMにより観察するとともに、ガリウムイオンを用いたイオン光学系を有するFIBにより加工を行なった。具体的には粗堀および中堀加工後にサンプルをマニピュレータによって抽出し、薄片化加工を行ない、透過電子顕微鏡にて電子線が透過するまで薄くした。このように作成された試料を透過電子顕微鏡を用いて組成分布、各部位の結晶構造、形成される組織を調べた。</t>
        </is>
      </c>
      <c r="AB7243" t="inlineStr">
        <is>
          <t>図１にマニピュレータによるサンプル抽出の状況を示す。（最表層の観察のために表面が保護されている）このようにイオンビームによるダメージを避けるために表面保護層を蒸着した後、電顕試料を抽出した。図２には構造解析の一例としてメッキ層から得られた制限視野回折パターンを示す。回折リングはすべて bcc-Cr として指数付けができ、母相となるメッキ層がある程度の集合組織を有していることが示唆された。一連の実験結果から蒸着層の構造に関する情報を得ることができ、今後の研究開発を加速することができた。</t>
        </is>
      </c>
      <c r="AC7243" t="inlineStr">
        <is>
          <t>vCo7s6hLcMzs36Js</t>
        </is>
      </c>
    </row>
    <row r="7244">
      <c r="A7244" t="inlineStr">
        <is>
          <t>JPMXP1222TU0135</t>
        </is>
      </c>
      <c r="B7244" t="n">
        <v>1284</v>
      </c>
      <c r="C7244" t="inlineStr">
        <is>
          <t>2022</t>
        </is>
      </c>
      <c r="D7244" t="inlineStr">
        <is>
          <t>TU</t>
        </is>
      </c>
      <c r="E7244" t="n">
        <v>135</v>
      </c>
      <c r="F7244" t="inlineStr">
        <is>
          <t>内部利用（ARIM事業参画者以外）</t>
        </is>
      </c>
      <c r="G7244" t="inlineStr">
        <is>
          <t>技術代行</t>
        </is>
      </c>
      <c r="H7244" t="inlineStr">
        <is>
          <t>----</t>
        </is>
      </c>
      <c r="I7244" t="inlineStr">
        <is>
          <t>エネルギー変換機能を有するナノ複相膜の開発</t>
        </is>
      </c>
      <c r="J7244" t="inlineStr">
        <is>
          <t>青木 英恵</t>
        </is>
      </c>
      <c r="K7244" t="inlineStr">
        <is>
          <t>東北大学大学院 工学研究科</t>
        </is>
      </c>
      <c r="L7244" t="inlineStr">
        <is>
          <t>計測・分析</t>
        </is>
      </c>
      <c r="M7244" t="inlineStr">
        <is>
          <t>----</t>
        </is>
      </c>
      <c r="N7244" t="inlineStr">
        <is>
          <t>高度なデバイス機能の発現を可能とするマテリアル</t>
        </is>
      </c>
      <c r="O7244" t="inlineStr">
        <is>
          <t>革新的なエネルギー変換を可能とするマテリアル</t>
        </is>
      </c>
      <c r="P7244" t="inlineStr">
        <is>
          <t>TU-504：超高分解能透過電子顕微鏡</t>
        </is>
      </c>
      <c r="Q7244" t="inlineStr">
        <is>
          <t>TU-507：集束イオンビーム加工装置</t>
        </is>
      </c>
      <c r="R7244" t="inlineStr">
        <is>
          <t>TU-508：集束イオンビーム加工装置</t>
        </is>
      </c>
      <c r="Y7244" t="inlineStr">
        <is>
          <t>軟磁性材料, グラニュラー薄膜,電子顕微鏡/Electron microscopy,集束イオンビーム/Focused ion beam,電子回折/Electron diffraction,ナノエレクトロニクスデバイス/ Nanoelectronics device,スピントロニクスデバイス/ Spintronics device</t>
        </is>
      </c>
      <c r="Z7244" t="inlineStr">
        <is>
          <t>省電力センサや高周波ノイズフィルタへの応用を目的として、磁性金属ナノ粒子をセラミクス中に分散させたナノ複相膜を作製する。従来球形であった粒子形状を扁平あるいは扁長化し、さらに一方向に並べることで高い磁気異方性が期待される。また、粒子の配列を成膜条件で制御することで、磁界依存するトンネル伝導が関与する電気・光特性を効率的に変化させることが可能である。</t>
        </is>
      </c>
      <c r="AA7244" t="inlineStr">
        <is>
          <t>磁性金属とセラミクスを交互に堆積するタンデムスパッタ法を用いて、磁性金属ナノ粒子をセラミクス中に分散させたナノ複相膜の構造制御を行った。ARIM事業班の技術代行のもと、FIBによる薄片試料の作製、ARM200FによるHAADF-STEM観察, STEM-EDS分析を行い、磁性ナノ粒子形状の異なるナノ複相膜の構造解析を行った。磁気特性および電磁気特性を評価し、粒子形状が磁気特性に与える効果を評価した。</t>
        </is>
      </c>
      <c r="AB7244" t="inlineStr">
        <is>
          <t>扁平形状の磁性ナノ粒子からなるナノ複相膜では、わずか30nmの厚みで磁界に対する抵抗変化(TMR効果)が得られることを見出した。垂直方向に柱状磁性ナノ粒子が配列したナノ複相膜は、粒子の形状磁気異方性に起因する面直方向の異方性および高い保磁力が発現した。薄膜磁界センサや記録用ナノ磁石形成に向けた有用な知見が得られた。</t>
        </is>
      </c>
      <c r="AC7244" t="inlineStr">
        <is>
          <t>6i6880Cbee8GE9L2</t>
        </is>
      </c>
    </row>
    <row r="7245">
      <c r="A7245" t="inlineStr">
        <is>
          <t>JPMXP1222TU0130</t>
        </is>
      </c>
      <c r="B7245" t="n">
        <v>1282</v>
      </c>
      <c r="C7245" t="inlineStr">
        <is>
          <t>2022</t>
        </is>
      </c>
      <c r="D7245" t="inlineStr">
        <is>
          <t>TU</t>
        </is>
      </c>
      <c r="E7245" t="n">
        <v>130</v>
      </c>
      <c r="F7245" t="inlineStr">
        <is>
          <t>内部利用（ARIM事業参画者以外）</t>
        </is>
      </c>
      <c r="G7245" t="inlineStr">
        <is>
          <t>技術補助</t>
        </is>
      </c>
      <c r="H7245" t="inlineStr">
        <is>
          <t>----</t>
        </is>
      </c>
      <c r="I7245" t="inlineStr">
        <is>
          <t>光無線給電用の近赤外感度を有する超薄型透明太陽電池の研究開発</t>
        </is>
      </c>
      <c r="J7245" t="inlineStr">
        <is>
          <t>内山 直美</t>
        </is>
      </c>
      <c r="K7245" t="inlineStr">
        <is>
          <t>東北大学大学院 工学研究科</t>
        </is>
      </c>
      <c r="L7245" t="inlineStr">
        <is>
          <t>計測・分析</t>
        </is>
      </c>
      <c r="M7245" t="inlineStr">
        <is>
          <t>----</t>
        </is>
      </c>
      <c r="N7245" t="inlineStr">
        <is>
          <t>高度なデバイス機能の発現を可能とするマテリアル</t>
        </is>
      </c>
      <c r="O7245" t="inlineStr">
        <is>
          <t>----</t>
        </is>
      </c>
      <c r="P7245" t="inlineStr">
        <is>
          <t>TU-507：集束イオンビーム加工装置</t>
        </is>
      </c>
      <c r="Y7245" t="inlineStr">
        <is>
          <t>発電関連材料, 微粒子, 薄膜,集束イオンビーム/Focused ion beam</t>
        </is>
      </c>
      <c r="Z7245" t="inlineStr">
        <is>
          <t>近年、光無線電力伝送(OWPT：Optical Wireless Power Transmission)は、コードレスでエネルギーを供給できる革新的な方式として注目されている[1, 2]。本申請研究は、近赤外光を用いた昼夜を問わず使用可能な受光素子(塗布型有機光電変換素子)の開発である。これまでの我々の研究により、結晶性の向上により光電流が上昇傾向にあることが確認されている。しかし、シンプルな溶液塗布工程による成膜では連続膜の形成が困難である。実験では、結晶成長場を制限するためのくぼみ加工の検討を行った。加工には、微細な形状を自在にアレンジ可能な集束イオンビーム(FIB)を使用した。その中でも、走査電子顕微鏡(SEM)で加工の様子が適宜観察可能なデュアルビームFIB：(FEI Versa3D)を使用した。</t>
        </is>
      </c>
      <c r="AA7245" t="inlineStr">
        <is>
          <t>くぼみ加工は透明電極付ガラス基板に行った。基板表面の帯電を防ぐためにあらかじめ炭素蒸着を施した。加工する際のイオンビームは、加速電圧20 kV、ビーム電流0.13 nAで使用した。くぼみの形状は、60 μm角と180 μm角の2種類の矩形を検討した。深さは約50nmとした。これは我々の予備実験により、膜厚に対する光電流の値が大きかったためである。各矩形を加工するにあたり、1度に設定できる加工枠の大きさに制限があったため、60 μｍ角は20 μm角の加工枠、180 μｍ角は60 μm角の加工枠を3行3列で構成した。</t>
        </is>
      </c>
      <c r="AB7245" t="inlineStr">
        <is>
          <t>図1に20 μm角の加工枠を3行3列で構成した60 μm角くぼみのSEM画像を示す。赤丸内に示した円形のものが複数発生した。図2は60 μm角の加工枠を3行3列で構成した180 μm角くぼみのSEM画像である。加工枠を大きくすると、円形のものは発生しなかった。現段階で、円形のものは凹凸の確認ができていない。発生した原因については、20μｍ角の加工枠の端に発生しているため、小さい加工枠を並べて加工する際に、ビームが再照射されることで発生したものと推測される。しかし、詳細は不明である。今後、加工時間と溶液塗布量等を考慮し、大きさおよび形状をさらに検討していく予定である。</t>
        </is>
      </c>
      <c r="AC7245" t="inlineStr">
        <is>
          <t>FI8eDLSjUhp9IfqC</t>
        </is>
      </c>
    </row>
    <row r="7246">
      <c r="A7246" t="inlineStr">
        <is>
          <t>JPMXP1222TU0189</t>
        </is>
      </c>
      <c r="B7246" t="n">
        <v>1313</v>
      </c>
      <c r="C7246" t="inlineStr">
        <is>
          <t>2022</t>
        </is>
      </c>
      <c r="D7246" t="inlineStr">
        <is>
          <t>TU</t>
        </is>
      </c>
      <c r="E7246" t="n">
        <v>189</v>
      </c>
      <c r="F7246" t="inlineStr">
        <is>
          <t>内部利用（ARIM事業参画者以外）</t>
        </is>
      </c>
      <c r="G7246" t="inlineStr">
        <is>
          <t>技術代行</t>
        </is>
      </c>
      <c r="H7246" t="inlineStr">
        <is>
          <t>----</t>
        </is>
      </c>
      <c r="I7246" t="inlineStr">
        <is>
          <t>陽極酸化TiNbSn合金の生体適合性</t>
        </is>
      </c>
      <c r="J7246" t="inlineStr">
        <is>
          <t>正橋 直哉</t>
        </is>
      </c>
      <c r="K7246" t="inlineStr">
        <is>
          <t>東北大学 金属材料研究所</t>
        </is>
      </c>
      <c r="L7246" t="inlineStr">
        <is>
          <t>計測・分析</t>
        </is>
      </c>
      <c r="M7246" t="inlineStr">
        <is>
          <t>----</t>
        </is>
      </c>
      <c r="N7246" t="inlineStr">
        <is>
          <t>次世代バイオマテリアル</t>
        </is>
      </c>
      <c r="O7246" t="inlineStr">
        <is>
          <t>高度なデバイス機能の発現を可能とするマテリアル</t>
        </is>
      </c>
      <c r="P7246" t="inlineStr">
        <is>
          <t>TU-507：集束イオンビーム加工装置</t>
        </is>
      </c>
      <c r="Y7246" t="inlineStr">
        <is>
          <t>チタン系生体材料,集束イオンビーム/Focused ion beam,バイオアダプティブ材料/ Bioadaptive materials,抗菌・抗ウイルス材料/ Antibacterial/antiviral materials</t>
        </is>
      </c>
      <c r="Z7246" t="inlineStr">
        <is>
          <t>申請者等はインプラントチタン合金の生体機能を改善するために、表面に電気化学にて酸化膜をコーティングし、その機能と機能発現機構の解明の研究を行っている。本申請では、インプラント用に申請者グループが開発した低ヤング率TiNbSn合金（以下TNS）基板[1]に、陽極酸化法でTiO2をコーティングした試料に対し、摩耗と腐食の両機能を同時に測定できるトライボコロージョン試験を行う。TiO2コーティングのトライボコロージョン機能に及ぼす効果を明らかにすることを目的に、摩耗面の断面観察をFIB-SEM法にて行う。なお比較材として純Ti（cpTi一種）にも同様の陽極酸化を施して、その違いを調査した。</t>
        </is>
      </c>
      <c r="AA7246" t="inlineStr">
        <is>
          <t>TNSおよびTi基板に対し、酒石酸Naに過酸化水素を添加した電解浴中にて、定電流条件下で陽極酸化処理を行う。トライボコロージョン試験機は電気化学セル（作用極を試料、対極を白金電極、参照電極をAg/AgCl電極とした三極法）をBall-on-Flat型往復摺動式摩擦摩耗試験機に取り付け、摩耗試験中の動摩擦係数（COF）と開回路電位（OCP）をin-situで同時に測定する。試料の相手材には4.76 mmφのSiC球を用い、細胞培養用の平衡塩溶液であるHanks’ Balanced Salt Solution（HBSS, GIBCO, USA）中にて、垂直荷重10 N、ストローク幅200 µm、往復回数2000回のFretting条件で2400秒間のfretting摩耗を行った後に、FIBでカーボンコーテイングを施し断面サンプリングをする。</t>
        </is>
      </c>
      <c r="AB7246" t="inlineStr">
        <is>
          <t>摩耗痕（Fig.1 (a)(d)）の赤線部をFIBにて加工しサンプリングする。断面観察の結果、TNS上二酸化チタンは摩耗後も残存するが (Fig.1 (b))、Tiでは一部が剥離していた(Fig.1 (e))。この原因はTi基板上二酸化チタンがTNS基板上二酸化チタンより密着強度が低いことに起因する[2]。EDXマッピングからSi摩耗粉がTNS上酸化膜では表面近傍に分布するが(Fig.1 (c))、Ti基板上酸化膜では膜厚方向に均一に分布し(Fig.1 (f))、酸化膜の内部まで浸透していることが明らかになった。すなわち前者では多孔質構造の酸化膜のポアのみにSiが圧縮されて分布するが、後者は酸化膜の摩耗損傷が激しく、Si摩耗粉が内部まで入り込んだと考察する。以上から、TNS上二酸化チタンは基板密着力が高いために試験後も形態を維持するが、比較材のTi上二酸化チタンは密着力が低いために一部が剥離すること、またアブレッシブ摩耗により発生したSi摩耗粉は前者では表面ポアに分布するのに対し、後者は内部まで浸透することが明らかになった。本研究によりTNS上陽極酸化膜がfretting摩耗に対し、高い耐摩耗性を有すると結論できる。</t>
        </is>
      </c>
      <c r="AC7246" t="inlineStr">
        <is>
          <t>1WZHf3ifSDir2RbZ</t>
        </is>
      </c>
    </row>
    <row r="7247">
      <c r="A7247" t="inlineStr">
        <is>
          <t>JPMXP1222TU0136</t>
        </is>
      </c>
      <c r="B7247" t="n">
        <v>1285</v>
      </c>
      <c r="C7247" t="inlineStr">
        <is>
          <t>2022</t>
        </is>
      </c>
      <c r="D7247" t="inlineStr">
        <is>
          <t>TU</t>
        </is>
      </c>
      <c r="E7247" t="n">
        <v>136</v>
      </c>
      <c r="F7247" t="inlineStr">
        <is>
          <t>内部利用（ARIM事業参画者以外）</t>
        </is>
      </c>
      <c r="G7247" t="inlineStr">
        <is>
          <t>技術代行</t>
        </is>
      </c>
      <c r="H7247" t="inlineStr">
        <is>
          <t>----</t>
        </is>
      </c>
      <c r="I7247" t="inlineStr">
        <is>
          <t>多機能型複合体マイクロ@ナノ磁性微粒子の研究開発と次世代癌磁気温熱療法への応用</t>
        </is>
      </c>
      <c r="J7247" t="inlineStr">
        <is>
          <t>LOI TONTHAT</t>
        </is>
      </c>
      <c r="K7247" t="inlineStr">
        <is>
          <t>東北大学 工学研究科</t>
        </is>
      </c>
      <c r="L7247" t="inlineStr">
        <is>
          <t>計測・分析</t>
        </is>
      </c>
      <c r="M7247" t="inlineStr">
        <is>
          <t>----</t>
        </is>
      </c>
      <c r="N7247" t="inlineStr">
        <is>
          <t>高度なデバイス機能の発現を可能とするマテリアル</t>
        </is>
      </c>
      <c r="O7247" t="inlineStr">
        <is>
          <t>----</t>
        </is>
      </c>
      <c r="P7247" t="inlineStr">
        <is>
          <t>TU-504：超高分解能透過電子顕微鏡</t>
        </is>
      </c>
      <c r="Y7247" t="inlineStr">
        <is>
          <t>バイオ関連材料, 微粒子, 磁性微粒子,電子顕微鏡/Electron microscopy</t>
        </is>
      </c>
      <c r="Z7247" t="inlineStr">
        <is>
          <t>がん磁気温熱療法・CTイメージングに使用する発熱体である酸化鉄ナノ粒子の表面に金コーティングしたハイブリッド金＠酸化鉄ナノ粒子を合成し、TEMにより構造・組織観察を行った。また、生物検出応用のための高い磁気モーメントを持つ超小型FeCoナノ粒子（NP）を作製し、TEMにより構造・組織観察を行った。</t>
        </is>
      </c>
      <c r="AA7247" t="inlineStr">
        <is>
          <t>Fe3O4 ナノ粒子は熱分解法によって合成され、金はその後、金酢酸を190℃で還元することによってFe3O4 ナノ粒子の表面に堆積された。また、FeCo NPは、Fe:Co:Ba:F= 14:11:21:54 at.%のFeCo-BaF2ナノ粒状膜からBaF2マトリックスが吸湿性を持つため水に溶かすことで回収された。電子顕微鏡（JEM-ARM200F）を用いて合成したナノ粒子の形状や構造などの分析を行った。</t>
        </is>
      </c>
      <c r="AB7247" t="inlineStr">
        <is>
          <t>Fig1にFe3O4@AuNPから得られたTEM画像の一例を示す。この図からもわかるようにFe3O4@Au NPはほぼ球状であることがわかった。このような一連の実験をFe3O4およびFe3O4@Au NPに対して行い、これらの平均サイズは、数ナノであり、腎臓によって効果的に除去されるサイズであることが判明した。一方、別の実験からFe3O4@AuNPの加熱効率は、水中で腫瘍を43〜45℃で治療するのに十分であり、高いCT値（851 HU）が得られている。また、Fig2に示すようにFeCo-BaF2 nanogranular filmから回収されたFeCo NPは一部不定形の膜を伴っているものの、平均サイズは約5 nmであった。これらの観察の結果、高い磁気モーメントを持つ超小型ナノ粒子と抗原-抗体反応に成功し、検出感度の向上だけでなく、より小さなバイオ分子の検出の可能性を提供できることが示唆された。</t>
        </is>
      </c>
      <c r="AC7247" t="inlineStr">
        <is>
          <t>RKk8LRvlnJ4p96Hj</t>
        </is>
      </c>
    </row>
    <row r="7248">
      <c r="A7248" t="inlineStr">
        <is>
          <t>JPMXP1222TU0120</t>
        </is>
      </c>
      <c r="B7248" t="n">
        <v>1279</v>
      </c>
      <c r="C7248" t="inlineStr">
        <is>
          <t>2022</t>
        </is>
      </c>
      <c r="D7248" t="inlineStr">
        <is>
          <t>TU</t>
        </is>
      </c>
      <c r="E7248" t="n">
        <v>120</v>
      </c>
      <c r="F7248" t="inlineStr">
        <is>
          <t>外部利用</t>
        </is>
      </c>
      <c r="G7248" t="inlineStr">
        <is>
          <t>技術代行</t>
        </is>
      </c>
      <c r="H7248" t="inlineStr">
        <is>
          <t>----</t>
        </is>
      </c>
      <c r="I7248" t="inlineStr">
        <is>
          <t>微細構造の試作検討</t>
        </is>
      </c>
      <c r="J7248" t="inlineStr">
        <is>
          <t>杉田 丈也</t>
        </is>
      </c>
      <c r="K7248" t="inlineStr">
        <is>
          <t>京セラ株式会社 先進技術研究所光学基盤技術ラボ</t>
        </is>
      </c>
      <c r="L7248" t="inlineStr">
        <is>
          <t>計測・分析</t>
        </is>
      </c>
      <c r="M7248" t="inlineStr">
        <is>
          <t>----</t>
        </is>
      </c>
      <c r="N7248" t="inlineStr">
        <is>
          <t>高度なデバイス機能の発現を可能とするマテリアル</t>
        </is>
      </c>
      <c r="O7248" t="inlineStr">
        <is>
          <t>----</t>
        </is>
      </c>
      <c r="P7248" t="inlineStr">
        <is>
          <t>TU-504：超高分解能透過電子顕微鏡</t>
        </is>
      </c>
      <c r="Q7248" t="inlineStr">
        <is>
          <t>TU-517：透過電子顕微鏡</t>
        </is>
      </c>
      <c r="R7248" t="inlineStr">
        <is>
          <t>TU-507：集束イオンビーム加工装置</t>
        </is>
      </c>
      <c r="S7248" t="inlineStr">
        <is>
          <t>TU-508：集束イオンビーム加工装置</t>
        </is>
      </c>
      <c r="Y7248" t="inlineStr">
        <is>
          <t>デバイス・センサー関連材料, シリコン基材料・デバイス, 光学材料・素子,電子顕微鏡/Electron microscopy,集束イオンビーム/Focused ion beam</t>
        </is>
      </c>
      <c r="Z7248" t="inlineStr">
        <is>
          <t>特有の機能発現をする微細構造の開発を目的とし、主として東北大学試作コインランドリにて構造の試作を実施中である。作製構造の精緻な解析（寸法、結晶性、元素分析等）により発現機能の裏付けを取る。</t>
        </is>
      </c>
      <c r="AA7248" t="inlineStr">
        <is>
          <t>作製構造物の表面から集束イオンビーム加工装置にて薄片試料を作製し、TEMを用いて構造物断面の寸法、結晶性、組成分析を行った。</t>
        </is>
      </c>
      <c r="AB7248" t="inlineStr">
        <is>
          <t>Fig.1にてTEM像を示す。階層構造に作製された試料の断面像となる。理想的な状態では、均質な膜、境界が明瞭な階層構造となるべきであったが、光学顕微鏡や一般的なSEMでは判別が困難な寸法領域において、非常に高い分解能の分析結果より欠陥が多数存在することが確認され、改善点の明確化が図れた。</t>
        </is>
      </c>
      <c r="AC7248" t="inlineStr">
        <is>
          <t>p1O3B43hsz00KI0z</t>
        </is>
      </c>
    </row>
    <row r="7249">
      <c r="A7249" t="inlineStr">
        <is>
          <t>JPMXP1222TU0172</t>
        </is>
      </c>
      <c r="B7249" t="n">
        <v>1430</v>
      </c>
      <c r="C7249" t="inlineStr">
        <is>
          <t>2022</t>
        </is>
      </c>
      <c r="D7249" t="inlineStr">
        <is>
          <t>TU</t>
        </is>
      </c>
      <c r="E7249" t="n">
        <v>172</v>
      </c>
      <c r="F7249" t="inlineStr">
        <is>
          <t>外部利用</t>
        </is>
      </c>
      <c r="G7249" t="inlineStr">
        <is>
          <t>機器利用</t>
        </is>
      </c>
      <c r="H7249" t="inlineStr">
        <is>
          <t>技術相談</t>
        </is>
      </c>
      <c r="I7249" t="inlineStr">
        <is>
          <t>KOH溶液によるSiエッチング / Si etching with KOH solution</t>
        </is>
      </c>
      <c r="J7249" t="inlineStr">
        <is>
          <t>平田 泰之</t>
        </is>
      </c>
      <c r="K7249" t="inlineStr">
        <is>
          <t>住友精密工業株式会社</t>
        </is>
      </c>
      <c r="L7249" t="inlineStr">
        <is>
          <t>加工・デバイスプロセス</t>
        </is>
      </c>
      <c r="M7249" t="inlineStr">
        <is>
          <t>----</t>
        </is>
      </c>
      <c r="N7249" t="inlineStr">
        <is>
          <t>高度なデバイス機能の発現を可能とするマテリアル</t>
        </is>
      </c>
      <c r="O7249" t="inlineStr">
        <is>
          <t>次世代ナノスケールマテリアル</t>
        </is>
      </c>
      <c r="P7249" t="inlineStr">
        <is>
          <t>TU-063：i線ステッパ</t>
        </is>
      </c>
      <c r="Q7249" t="inlineStr">
        <is>
          <t>TU-203：DeepRIE装置#3</t>
        </is>
      </c>
      <c r="R7249" t="inlineStr">
        <is>
          <t>TU-217：KOHエッチング槽</t>
        </is>
      </c>
      <c r="Y7249" t="inlineStr">
        <is>
          <t>SiN膜, ウェットエッチング, KOH溶液,リソグラフィ/Lithography,膜加工・エッチング/Film processing and Etching,ナノ多孔体/ Nanoporuous material</t>
        </is>
      </c>
      <c r="Z7249" t="inlineStr">
        <is>
          <t>ウェットエッチングでナノ形状の穴を開けて液体を流すためのデバイスを作製することを目的とした。</t>
        </is>
      </c>
      <c r="AA7249" t="inlineStr">
        <is>
          <t>i線ステッパ（FPA-3030i5+）を使用して表面に0.3 µmの穴パターン及び、裏面に逆ピラミッドパターンのマスクを形成した。その後、保護膜であるSiN膜のマスク形成をエッチング装置（DeepRIE装置#3）を用いて形成した。形成したマスクに対してKOH溶液によるウェットエッチング（KOHエッチング）を行うことでSiが結晶方位に従ってエッチングされることで逆ピラミッドパターン形状を形成した。そして、穴と逆ピラミッドパターンを組合わせることで液体を流すデバイスを作製した。</t>
        </is>
      </c>
      <c r="AB7249" t="inlineStr">
        <is>
          <t>ステッパ装置でSiN膜に穴径0.3 µmの穴パターン形成を行い、ドライエッチング装置を用いてSiN膜をエッチングすることで0.3µmの穴径パターンが形成できていることをSEM像で確認することができた。これをFig. 1に示す。また、SiN膜を保護膜としてKOH溶液でシリコンをエッチングした結果、逆ピラミッド形状に形成されていることを確認することができた。</t>
        </is>
      </c>
      <c r="AC7249" t="inlineStr">
        <is>
          <t>9VWymAL2XP3aYdY8</t>
        </is>
      </c>
    </row>
    <row r="7250">
      <c r="A7250" t="inlineStr">
        <is>
          <t>JPMXP1222TU0121</t>
        </is>
      </c>
      <c r="B7250" t="n">
        <v>1280</v>
      </c>
      <c r="C7250" t="inlineStr">
        <is>
          <t>2022</t>
        </is>
      </c>
      <c r="D7250" t="inlineStr">
        <is>
          <t>TU</t>
        </is>
      </c>
      <c r="E7250" t="n">
        <v>121</v>
      </c>
      <c r="F7250" t="inlineStr">
        <is>
          <t>外部利用</t>
        </is>
      </c>
      <c r="G7250" t="inlineStr">
        <is>
          <t>技術相談</t>
        </is>
      </c>
      <c r="H7250" t="inlineStr">
        <is>
          <t>----</t>
        </is>
      </c>
      <c r="I7250" t="inlineStr">
        <is>
          <t>シロキサン含有有無調査</t>
        </is>
      </c>
      <c r="J7250" t="inlineStr">
        <is>
          <t>佐々木 進一</t>
        </is>
      </c>
      <c r="K7250" t="inlineStr">
        <is>
          <t>古川エヌ・デー・ケー株式会社 品質管理部</t>
        </is>
      </c>
      <c r="L7250" t="inlineStr">
        <is>
          <t>計測・分析</t>
        </is>
      </c>
      <c r="M7250" t="inlineStr">
        <is>
          <t>----</t>
        </is>
      </c>
      <c r="N7250" t="inlineStr">
        <is>
          <t>高度なデバイス機能の発現を可能とするマテリアル</t>
        </is>
      </c>
      <c r="O7250" t="inlineStr">
        <is>
          <t>----</t>
        </is>
      </c>
      <c r="Y7250" t="inlineStr">
        <is>
          <t>パッケージング</t>
        </is>
      </c>
      <c r="Z7250" t="inlineStr">
        <is>
          <t>製造現場において用いる材料、液体、気体の組成を把握しておくことは製品管理の基本である。今回、様々な分野で用いられているシロキサンに関する調査を行うにあたり、必要な分析手法に関する技術相談をした。</t>
        </is>
      </c>
      <c r="AA7250" t="inlineStr">
        <is>
          <t>低分子シロキサンは分子量が160～800程度まで広く分布し、鎖状および環状の２種類がある。基本的な構成単位としてシリコンとメチル基があげられ、シリコンの分布を調べることにより、ある程度の判断が可能となる。</t>
        </is>
      </c>
      <c r="AB7250" t="inlineStr">
        <is>
          <t>最表層に付着したシリコンを分析するには特性エックス線、質量分析などいくつかの方法があり、今回、技術相談の結果、飛行時間測定を基礎とする質量分析が適していることがわかった。</t>
        </is>
      </c>
      <c r="AC7250" t="inlineStr">
        <is>
          <t>W2CinuUJ3WZsUBbV</t>
        </is>
      </c>
    </row>
    <row r="7251">
      <c r="A7251" t="inlineStr">
        <is>
          <t>JPMXP1222TU0171</t>
        </is>
      </c>
      <c r="B7251" t="n">
        <v>1429</v>
      </c>
      <c r="C7251" t="inlineStr">
        <is>
          <t>2022</t>
        </is>
      </c>
      <c r="D7251" t="inlineStr">
        <is>
          <t>TU</t>
        </is>
      </c>
      <c r="E7251" t="n">
        <v>171</v>
      </c>
      <c r="F7251" t="inlineStr">
        <is>
          <t>外部利用</t>
        </is>
      </c>
      <c r="G7251" t="inlineStr">
        <is>
          <t>機器利用</t>
        </is>
      </c>
      <c r="H7251" t="inlineStr">
        <is>
          <t>----</t>
        </is>
      </c>
      <c r="I7251" t="inlineStr">
        <is>
          <t>電子部品のプロセス開発 / Process development of electronic components</t>
        </is>
      </c>
      <c r="J7251" t="inlineStr">
        <is>
          <t>小出 信行</t>
        </is>
      </c>
      <c r="K7251" t="inlineStr">
        <is>
          <t>信維通信日本株式会社</t>
        </is>
      </c>
      <c r="L7251" t="inlineStr">
        <is>
          <t>加工・デバイスプロセス</t>
        </is>
      </c>
      <c r="M7251" t="inlineStr">
        <is>
          <t>計測・分析</t>
        </is>
      </c>
      <c r="N7251" t="inlineStr">
        <is>
          <t>高度なデバイス機能の発現を可能とするマテリアル</t>
        </is>
      </c>
      <c r="O7251" t="inlineStr">
        <is>
          <t>----</t>
        </is>
      </c>
      <c r="P7251" t="inlineStr">
        <is>
          <t>TU-326：Zygo Nexview</t>
        </is>
      </c>
      <c r="Y7251" t="inlineStr">
        <is>
          <t>形状・形態観察, 段差計, 膜厚測定, 強誘電体材料・デバイス, 粉末冶金, ペロブスカイト型強誘電体,膜加工・エッチング/Film processing and Etching,セラミックスデバイス</t>
        </is>
      </c>
      <c r="Z7251" t="inlineStr">
        <is>
          <t>セラミックスシート上に印刷された電極パターンの膜厚、パターン形状、及び印刷膜表面形状（平滑性）の分析を行うため、東北大学CINTS・試作コインランドリの設備を利用して印刷パターンの観察を行った。</t>
        </is>
      </c>
      <c r="AA7251" t="inlineStr">
        <is>
          <t>セラミックスシート上に電極パターンが印刷された試料をZygo Nexview（TU-326）を用いて観察した。また観察データを用いて、印刷パターンの断面プロファイル解析を行った。</t>
        </is>
      </c>
      <c r="AB7251" t="inlineStr">
        <is>
          <t>Fig.1に印刷パターン形状の観察結果、及び断面プロファイルの解析結果を示した。この観察結果により、印刷パターンの寸法精度、ライン性の定量評価を行った。また、断面プロファイルの解析により、印刷パターンの膜厚平均値、印刷パターン表面の平滑性（Sa、Sz等）の定量評価を行った。今回の観察、解析により、印刷版設計、及び印刷ペーストの粘度設計に対する、印刷パターンの寸法精度、ライン性、膜厚、表面平滑性の関連性を把握することが出来た。</t>
        </is>
      </c>
      <c r="AC7251" t="inlineStr">
        <is>
          <t>LXfOfGb871QfxxP6</t>
        </is>
      </c>
    </row>
    <row r="7252">
      <c r="A7252" t="inlineStr">
        <is>
          <t>JPMXP1222TU0169</t>
        </is>
      </c>
      <c r="B7252" t="n">
        <v>1427</v>
      </c>
      <c r="C7252" t="inlineStr">
        <is>
          <t>2022</t>
        </is>
      </c>
      <c r="D7252" t="inlineStr">
        <is>
          <t>TU</t>
        </is>
      </c>
      <c r="E7252" t="n">
        <v>169</v>
      </c>
      <c r="F7252" t="inlineStr">
        <is>
          <t>外部利用</t>
        </is>
      </c>
      <c r="G7252" t="inlineStr">
        <is>
          <t>機器利用</t>
        </is>
      </c>
      <c r="H7252" t="inlineStr">
        <is>
          <t>----</t>
        </is>
      </c>
      <c r="I7252" t="inlineStr">
        <is>
          <t>熱駆動マイクロアクチュエータの開発 / Development of electrothermal micro-actuator</t>
        </is>
      </c>
      <c r="J7252" t="inlineStr">
        <is>
          <t>筒井 友哉</t>
        </is>
      </c>
      <c r="K7252" t="inlineStr">
        <is>
          <t>慶應義塾大学理工学部システムデザイン工学科</t>
        </is>
      </c>
      <c r="L7252" t="inlineStr">
        <is>
          <t>加工・デバイスプロセス</t>
        </is>
      </c>
      <c r="M7252" t="inlineStr">
        <is>
          <t>----</t>
        </is>
      </c>
      <c r="N7252" t="inlineStr">
        <is>
          <t>高度なデバイス機能の発現を可能とするマテリアル</t>
        </is>
      </c>
      <c r="O7252" t="inlineStr">
        <is>
          <t>----</t>
        </is>
      </c>
      <c r="P7252" t="inlineStr">
        <is>
          <t>TU-154：住友精密TEOS PECVD</t>
        </is>
      </c>
      <c r="Y7252" t="inlineStr">
        <is>
          <t>CVD,MEMSデバイス</t>
        </is>
      </c>
      <c r="Z7252" t="inlineStr">
        <is>
          <t>長ストローク（3 mm）・内視鏡先端部に搭載可能な小型 （4 mm角）・生体内測定に安全な低電圧駆動 （≦1.5 V）を同時に達成するMEMS レンズアクチュエータが内視鏡下の血流イメーシングに不可欠である。しかし、上記の仕様を満たすMEMS アクチュエータは存在しないため、従来のアクチュエータから発想を大きく転換させ、独創的な構造を熱駆動方式に応用したアクチュエータを提案する。今回、MEMSアクチュエータの作製を目指し、東北大学試作コンランドリ施設の設備を利用して、低残留応力レシピでPECVD成膜を行なった。</t>
        </is>
      </c>
      <c r="AA7252" t="inlineStr">
        <is>
          <t>TEOS PECVD装置を用いて、シリコン深掘り用ストップ層とデバイス基盤層を成膜した。低残留応力レシピでSiO2を成膜した。その後、引張り応力と圧縮応力がそれぞれ支配的な二層繰り返し構造にする低残留応力条件でSiN成膜を行った。</t>
        </is>
      </c>
      <c r="AB7252" t="inlineStr">
        <is>
          <t>PECVD成膜後のサンプルをFig. 1に示す．Dektak段差計によるウェハー曲率測定により残留応力評価を行ったところ，99MPaの引張応力状態で成膜されていることが明らかになった．</t>
        </is>
      </c>
      <c r="AC7252" t="inlineStr">
        <is>
          <t>b8G5CZGY4JpEmCfg</t>
        </is>
      </c>
    </row>
    <row r="7253">
      <c r="A7253" t="inlineStr">
        <is>
          <t>JPMXP1222TU0168</t>
        </is>
      </c>
      <c r="B7253" t="n">
        <v>1426</v>
      </c>
      <c r="C7253" t="inlineStr">
        <is>
          <t>2022</t>
        </is>
      </c>
      <c r="D7253" t="inlineStr">
        <is>
          <t>TU</t>
        </is>
      </c>
      <c r="E7253" t="n">
        <v>168</v>
      </c>
      <c r="F7253" t="inlineStr">
        <is>
          <t>外部利用</t>
        </is>
      </c>
      <c r="G7253" t="inlineStr">
        <is>
          <t>機器利用</t>
        </is>
      </c>
      <c r="H7253" t="inlineStr">
        <is>
          <t>----</t>
        </is>
      </c>
      <c r="I7253" t="inlineStr">
        <is>
          <t>シリコン深堀治具作製 / Silicon jig fabricated by deep-RIE etching</t>
        </is>
      </c>
      <c r="J7253" t="inlineStr">
        <is>
          <t>梅木 和博</t>
        </is>
      </c>
      <c r="K7253" t="inlineStr">
        <is>
          <t>岩手大学　生産技術研究センター</t>
        </is>
      </c>
      <c r="L7253" t="inlineStr">
        <is>
          <t>加工・デバイスプロセス</t>
        </is>
      </c>
      <c r="M7253" t="inlineStr">
        <is>
          <t>----</t>
        </is>
      </c>
      <c r="N7253" t="inlineStr">
        <is>
          <t>高度なデバイス機能の発現を可能とするマテリアル</t>
        </is>
      </c>
      <c r="O7253" t="inlineStr">
        <is>
          <t>----</t>
        </is>
      </c>
      <c r="P7253" t="inlineStr">
        <is>
          <t>TU-310：レーザ／白色共焦点顕微鏡</t>
        </is>
      </c>
      <c r="Q7253" t="inlineStr">
        <is>
          <t>TU-063：i線ステッパ</t>
        </is>
      </c>
      <c r="R7253" t="inlineStr">
        <is>
          <t>TU-211：プラズマクリーナー</t>
        </is>
      </c>
      <c r="S7253" t="inlineStr">
        <is>
          <t>TU-201：DeepRIE装置#1</t>
        </is>
      </c>
      <c r="T7253" t="inlineStr">
        <is>
          <t>TU-061：スピン乾燥機</t>
        </is>
      </c>
      <c r="Y7253" t="inlineStr">
        <is>
          <t>Deep-RIE,蒸着・成膜/Evaporation and Deposition,スパッタリング/Sputtering,成形/Molding,リソグラフィ/Lithography,膜加工・エッチング/Film processing and Etching,アクチュエーター,高周波デバイス,パワーエレクトロニクス,光導波路,MEMSデバイス,IoTセンサ,ナノフォトニクスデバイス,ナノエレクトロニクスデバイス,スピントロニクスデバイス,自己修復材料,メタマテリアル,量子効果デバイス</t>
        </is>
      </c>
      <c r="Z7253" t="inlineStr">
        <is>
          <t>岩手大学　生産技術研究センターでは、花巻市内企業の依頼を受け、シリコンを使用した高精度寸法治具（加工穴ピッチ、口径寸法）作製の依頼を受け、東北大学マイクロシステム融合研究開発センターの作業指導及び装置群を借用し試作品製作を実施した。</t>
        </is>
      </c>
      <c r="AA7253" t="inlineStr">
        <is>
          <t>【利用した主な装置】・プラズマクリーナー（ヤマト科学）・スピンコータ（MIKASA）・ホットプレートHHP-230SQ・（CANON製）　i線ステッパー　FPA-3030i5+・現像器具（ドラフト、ウェハー保持治具、シャーレ）・スピン乾燥機（東邦化成）・DEEP RIE装置（住友精密）・レジスト剥離器具（有機ドラフト）・レーザ／白色共焦点顕微鏡（レーザーテック） 【実験方法】①　レジスト塗布厚や現像時間等を推奨条件で固定し、i線ステッパーの露光量（3水準）、および、デフォーカス量（4水準）を変化させて露光を行い、口径寸法を評価した。②　上記で作成したテスト基板を用いてDeep-RIE装置（住友精密）を用い深堀ドライエッチング加工（加工深さ：約160 µm）を実施。③　①～②で得られた条件をもとに試作基板を投入し、加工を実施した。④　投入基板数：4 WF 【露光条件水準】①　露光量：900/1000/1100 J/m2②　デフォーカス量：0.5/0/-2/-4 µm 【使用基板】両面研磨シリコン　t=0.525mm、 φ４“ 【使用薬液】レジスト：TCIR-ZR8800 96cp現像液：TMAH 2.38％ 【Deep-RIE 加工水準】水準①　エッチング／パッシベーション比率　etch：9 対depo：5水準②　エッチング／パッシベーション比率　etch：9 対depo：6【使用ガス】Etchガス：SF6、Depoガス：C4F8 レジスト残渣除去後、レーザーテック共焦点顕微鏡にて開口寸法/加工深さを各水準に測定し、適正条件を設定した。【使用薬液】剥離液：Nメチル2ピロリドン、アセトン、IPA、純水【評価項目】断面形状（断面SEM観察）、テーパー角度</t>
        </is>
      </c>
      <c r="AB7253" t="inlineStr">
        <is>
          <t>試作品：4 Wf製作後、レーザ／白色共焦点顕微鏡（レーザーテック）を用いて、寸法測定を実施し、試作依頼先の要望規格を満足できる結果であった。テーパー角度の少ない条件を設定した。現在、試作品を使用して組付け評価を実施中である。【今回の最終採用条件】①　露光量：900 J/m2②　デフォーカス量：0 µm③加工水準：エッチング／パッシベーション比率＝etch：9／depo：6</t>
        </is>
      </c>
      <c r="AC7253" t="inlineStr">
        <is>
          <t>f20t4m02p90NyWzb</t>
        </is>
      </c>
    </row>
    <row r="7254">
      <c r="A7254" t="inlineStr">
        <is>
          <t>JPMXP1222TU0161</t>
        </is>
      </c>
      <c r="B7254" t="n">
        <v>1425</v>
      </c>
      <c r="C7254" t="inlineStr">
        <is>
          <t>2022</t>
        </is>
      </c>
      <c r="D7254" t="inlineStr">
        <is>
          <t>TU</t>
        </is>
      </c>
      <c r="E7254" t="n">
        <v>161</v>
      </c>
      <c r="F7254" t="inlineStr">
        <is>
          <t>内部利用（ARIM事業参画者以外）</t>
        </is>
      </c>
      <c r="G7254" t="inlineStr">
        <is>
          <t>機器利用</t>
        </is>
      </c>
      <c r="H7254" t="inlineStr">
        <is>
          <t>----</t>
        </is>
      </c>
      <c r="I7254" t="inlineStr">
        <is>
          <t>量子ポイントコンタクトデバイスの作製 / Fabrication of quantum point contact device</t>
        </is>
      </c>
      <c r="J7254" t="inlineStr">
        <is>
          <t>中川原 圭太</t>
        </is>
      </c>
      <c r="K7254" t="inlineStr">
        <is>
          <t>東北大学大学院理学研究科</t>
        </is>
      </c>
      <c r="L7254" t="inlineStr">
        <is>
          <t>加工・デバイスプロセス</t>
        </is>
      </c>
      <c r="M7254" t="inlineStr">
        <is>
          <t>----</t>
        </is>
      </c>
      <c r="N7254" t="inlineStr">
        <is>
          <t>高度なデバイス機能の発現を可能とするマテリアル</t>
        </is>
      </c>
      <c r="O7254" t="inlineStr">
        <is>
          <t>----</t>
        </is>
      </c>
      <c r="P7254" t="inlineStr">
        <is>
          <t>TU-065：エリオニクス 50kV EB描画装置</t>
        </is>
      </c>
      <c r="Y7254" t="inlineStr">
        <is>
          <t>リソグラフィ/Lithography,量子効果デバイス</t>
        </is>
      </c>
      <c r="Z7254" t="inlineStr">
        <is>
          <t>量子ホールエッジ伝送の包括的な理解は、量子ホール物理の基礎と量子ホールエッジ干渉計の設計の両面を発展させるために重要である。そこで本研究ではGaAs系半導体２次元電子ガス基板にフォトリソグラフィーとウェットエッチングでホールバーを形成し、その上に量子ポイントコンタクト（QPC）デバイスを電子線露光装置により作製する。作製したデバイスを用いて電気輸送測定を行い、量子ホールエッジ伝送を評価する。</t>
        </is>
      </c>
      <c r="AA7254" t="inlineStr">
        <is>
          <t>電子線露光描画装置（ELS-7500X）を用いてホールバー中心にQPCデバイスを作製し現像後SEM観察を行い、露光条件を最適化する。</t>
        </is>
      </c>
      <c r="AB7254" t="inlineStr">
        <is>
          <t>本デバイスはフォトリソグラフィー・ウェットエッチングにより形成したホールバーの中心に量子ポイントコンタクトデバイスを形成する必要があり高精度の位置合わせ能力と描画精度が要求される。デバイス全体の概略図をFig. 1に示す。そこでハイトセンサーにより電子銃とサンプルの距離を一定に保った状態で位置合わせと描画を行いドーズ量などの露光条件を最適化する。採取的に完成したトリプルゲート構造をFig. 2に示す。</t>
        </is>
      </c>
      <c r="AC7254" t="inlineStr">
        <is>
          <t>lvqttiacc9J4902O</t>
        </is>
      </c>
    </row>
    <row r="7255">
      <c r="A7255" t="inlineStr">
        <is>
          <t>JPMXP1222TU0159</t>
        </is>
      </c>
      <c r="B7255" t="n">
        <v>1424</v>
      </c>
      <c r="C7255" t="inlineStr">
        <is>
          <t>2022</t>
        </is>
      </c>
      <c r="D7255" t="inlineStr">
        <is>
          <t>TU</t>
        </is>
      </c>
      <c r="E7255" t="n">
        <v>159</v>
      </c>
      <c r="F7255" t="inlineStr">
        <is>
          <t>内部利用（ARIM事業参画者以外）</t>
        </is>
      </c>
      <c r="G7255" t="inlineStr">
        <is>
          <t>機器利用</t>
        </is>
      </c>
      <c r="H7255" t="inlineStr">
        <is>
          <t>----</t>
        </is>
      </c>
      <c r="I7255" t="inlineStr">
        <is>
          <t>中性子用回折格子の開発 / Development of gratings for neutron beams</t>
        </is>
      </c>
      <c r="J7255" t="inlineStr">
        <is>
          <t>關 義親</t>
        </is>
      </c>
      <c r="K7255" t="inlineStr">
        <is>
          <t>東北大学多元物質科学研究所</t>
        </is>
      </c>
      <c r="L7255" t="inlineStr">
        <is>
          <t>加工・デバイスプロセス</t>
        </is>
      </c>
      <c r="M7255" t="inlineStr">
        <is>
          <t>----</t>
        </is>
      </c>
      <c r="N7255" t="inlineStr">
        <is>
          <t>量子・電子制御により革新的な機能を発現するマテリアル</t>
        </is>
      </c>
      <c r="O7255" t="inlineStr">
        <is>
          <t>----</t>
        </is>
      </c>
      <c r="P7255" t="inlineStr">
        <is>
          <t>TU-058：マスクレスアライナ</t>
        </is>
      </c>
      <c r="Q7255" t="inlineStr">
        <is>
          <t>TU-159：芝浦スパッタ装置（冷却型）</t>
        </is>
      </c>
      <c r="R7255" t="inlineStr">
        <is>
          <t>TU-201：DeepRIE装置#1</t>
        </is>
      </c>
      <c r="Y7255" t="inlineStr">
        <is>
          <t>中性子位相イメージング, X線位相イメージング, Talbot-Lau 干渉計,リソグラフィ/Lithography,スパッタリング/Sputtering,蒸着・成膜/Evaporation and Deposition,量子効果</t>
        </is>
      </c>
      <c r="Z7255" t="inlineStr">
        <is>
          <t>中性子位相イメージングに用いる吸収格子・位相格子の開発を行った．両格子とも4インチシリコン上の64 mm × 64 mm領域に微細加工技術により1次元矩形格子形状を形成した．さらに，吸収格子については中性子吸収体としてシリコンライン上にガドリニウムを斜め蒸着して，吸収線とした．製作は東北大学試作コインランドリの設備を利用した．</t>
        </is>
      </c>
      <c r="AA7255" t="inlineStr">
        <is>
          <t>シリコンウェハ上にポジ型フォトレジストTSMR-V90LB 27cpを塗布し，マスクレスアライナー MLA150を用いて1次元矩形格子パターンをレーザー露光した．つづいてDeep RIE装置を用いて，シリコンの深堀りエッチングを実施した．白色光共焦点顕微鏡でエッチング深さを確認しながら格子深さを調整した．吸収格子は抵抗加熱型蒸着装置を用いて，ガドリニウムを高さ22 μm 斜め蒸着した．</t>
        </is>
      </c>
      <c r="AB7255" t="inlineStr">
        <is>
          <t>京都大学複合原子力科学研究所研究炉（KUR）CN-3ビームラインにおいて，製作した格子の評価を行った．Fig. 1に測定した吸収格子の中性子透過率を示す．実効2.4Åの熱中性子に対して，格子領域で平均50%の透過率が達成され，設計通り吸収線が形成できていることが確認できた．つづいて製作した吸収格子・位相格子を組み合わせてTalbot-Lau干渉計を構築した．Fig. 2に観測された干渉パターンの鮮明度分布を示す．格子領域で平均47%の位相イメージングを行うのに十分明瞭なビジビリティが得られた．</t>
        </is>
      </c>
      <c r="AC7255" t="inlineStr">
        <is>
          <t>7IsbUCawEDYj8ok6</t>
        </is>
      </c>
    </row>
    <row r="7256">
      <c r="A7256" t="inlineStr">
        <is>
          <t>JPMXP1222TU0149</t>
        </is>
      </c>
      <c r="B7256" t="n">
        <v>1420</v>
      </c>
      <c r="C7256" t="inlineStr">
        <is>
          <t>2022</t>
        </is>
      </c>
      <c r="D7256" t="inlineStr">
        <is>
          <t>TU</t>
        </is>
      </c>
      <c r="E7256" t="n">
        <v>149</v>
      </c>
      <c r="F7256" t="inlineStr">
        <is>
          <t>外部利用</t>
        </is>
      </c>
      <c r="G7256" t="inlineStr">
        <is>
          <t>機器利用</t>
        </is>
      </c>
      <c r="H7256" t="inlineStr">
        <is>
          <t>----</t>
        </is>
      </c>
      <c r="I7256" t="inlineStr">
        <is>
          <t>シリコンセンサの開発 / Development of silicon sensor</t>
        </is>
      </c>
      <c r="J7256" t="inlineStr">
        <is>
          <t>塙 裕一郎</t>
        </is>
      </c>
      <c r="K7256" t="inlineStr">
        <is>
          <t>日本特殊陶業株式会社</t>
        </is>
      </c>
      <c r="L7256" t="inlineStr">
        <is>
          <t>加工・デバイスプロセス</t>
        </is>
      </c>
      <c r="M7256" t="inlineStr">
        <is>
          <t>----</t>
        </is>
      </c>
      <c r="N7256" t="inlineStr">
        <is>
          <t>高度なデバイス機能の発現を可能とするマテリアル</t>
        </is>
      </c>
      <c r="O7256" t="inlineStr">
        <is>
          <t>----</t>
        </is>
      </c>
      <c r="P7256" t="inlineStr">
        <is>
          <t>TU-215：イオンミリング装置</t>
        </is>
      </c>
      <c r="Q7256" t="inlineStr">
        <is>
          <t>TU-058：マスクレスアライナ</t>
        </is>
      </c>
      <c r="R7256" t="inlineStr">
        <is>
          <t>TU-164：酸素加圧RTA付高温スパッタ装置</t>
        </is>
      </c>
      <c r="Y7256" t="inlineStr">
        <is>
          <t>スパッタリング/Sputtering,リソグラフィ/Lithography,膜加工・エッチング/Film processing and Etching,MEMSデバイス/ MEMS device,IoTセンサ/ IoT sensor</t>
        </is>
      </c>
      <c r="Z7256" t="inlineStr">
        <is>
          <t>酸化物薄膜を用いたシリコンセンサの開発を行っている。酸化物薄膜の成膜とエッチングを実施するため。東北大学ナノテク融合技術支援センター微細加工プラットフォーム(東北大学試作コインランドリ)の装置を利用して検討した。</t>
        </is>
      </c>
      <c r="AA7256" t="inlineStr">
        <is>
          <t>酸素加圧RTA付高温スパッタ装置(TU-164)にて酸化物薄膜を成膜し、マスクレスアライナ(TU-058)にてフォトリソグラフィを行い、イオンミリング装置(TU-215)にて酸化物薄膜のエッチングを行った。</t>
        </is>
      </c>
      <c r="AB7256" t="inlineStr">
        <is>
          <t>事前に用意したSi基板上に酸化物薄膜を成膜し、その後に酸化物薄膜のエッチングを行った。Fig. 1に酸化物薄膜エッチング後の一部のパターンを示す。下層の許容エッチング量から、最適なエッチング条件を調査し、所望のパターン形状と深さを得ることができた。</t>
        </is>
      </c>
      <c r="AC7256" t="inlineStr">
        <is>
          <t>l69QD3qkkodBp1cu</t>
        </is>
      </c>
    </row>
    <row r="7257">
      <c r="A7257" t="inlineStr">
        <is>
          <t>JPMXP1222TU0155</t>
        </is>
      </c>
      <c r="B7257" t="n">
        <v>1421</v>
      </c>
      <c r="C7257" t="inlineStr">
        <is>
          <t>2022</t>
        </is>
      </c>
      <c r="D7257" t="inlineStr">
        <is>
          <t>TU</t>
        </is>
      </c>
      <c r="E7257" t="n">
        <v>155</v>
      </c>
      <c r="F7257" t="inlineStr">
        <is>
          <t>外部利用</t>
        </is>
      </c>
      <c r="G7257" t="inlineStr">
        <is>
          <t>機器利用</t>
        </is>
      </c>
      <c r="H7257" t="inlineStr">
        <is>
          <t>----</t>
        </is>
      </c>
      <c r="I7257" t="inlineStr">
        <is>
          <t>ウエハ接合の実用化技術 / Technology for Practical Application of Wafer Bonding</t>
        </is>
      </c>
      <c r="J7257" t="inlineStr">
        <is>
          <t>瀧澤 照夫</t>
        </is>
      </c>
      <c r="K7257" t="inlineStr">
        <is>
          <t>セイコーエプソン株式会社</t>
        </is>
      </c>
      <c r="L7257" t="inlineStr">
        <is>
          <t>加工・デバイスプロセス</t>
        </is>
      </c>
      <c r="M7257" t="inlineStr">
        <is>
          <t>----</t>
        </is>
      </c>
      <c r="N7257" t="inlineStr">
        <is>
          <t>高度なデバイス機能の発現を可能とするマテリアル</t>
        </is>
      </c>
      <c r="O7257" t="inlineStr">
        <is>
          <t>----</t>
        </is>
      </c>
      <c r="P7257" t="inlineStr">
        <is>
          <t>TU-309：赤外線顕微鏡</t>
        </is>
      </c>
      <c r="Q7257" t="inlineStr">
        <is>
          <t>TU-251：SUSS ウェハ接合装置</t>
        </is>
      </c>
      <c r="Y7257" t="inlineStr">
        <is>
          <t>異種材料接着・接合技術, 石英・ガラス系材料, 熱処理, 形状・形態観察, 封止,アクチュエーター,MEMSデバイス</t>
        </is>
      </c>
      <c r="Z7257" t="inlineStr">
        <is>
          <t>MEMSデバイスを気密封止する実用的手法として、ガラスフリット材による接合[1]がある。ガラスフリット接合の特長としては、１）十分な接合強度、２）良好な気密性、３）様々な表面トポグラフィに適用可能、など[2]が挙げられる。本報告では、凹凸を形成したシリコン表面にガラスフリット材を塗布し、東北大学・試作コインランドリ設備を利用してガラスフリット接合を行い、赤外線顕微鏡を用いて接合状態の観察を行った。特に、パターニングされた領域でのボイド、クラック発生の有無に着目して評価した。</t>
        </is>
      </c>
      <c r="AA7257" t="inlineStr">
        <is>
          <t>【利用した主な装置】・TU-251：F-01　SUSS ウェハ接合装置Wafer bonder, SUSS SB6e・TU-309：G-09　赤外線顕微鏡 Infrared microscope, Olympus/Hamamatsu【実験方法】（１）基板準備ベース基板として厚さ625 µmの6インチSi基板を2枚準備した。ウエハ接合の評価を目的としているため、MEMS素子は搭載していない。最表面には熱酸化を施し、約100 nm程度の酸化膜を形成した。一方、接合するキャップ基板は厚さ280 µmの6インチSi基板2枚を用意し、1枚は平坦形状のままとし、他方には異方性エッチングよるパターニングを施した。ガラスフリット材の下地膜としてやはり酸化膜を約100 nm程度形成した。ガラスフリット材は焼成温度440 ℃のガラス材を選択し、スクリーン印刷方式による塗布を行った。塗布後は乾燥処理の後、430～440 ℃の仮焼成を実施した。（２）ウエハ接合上記ベース基板とキャップ基板をオリフラ合わせで重ね合わせ、SUSSウエハ接合装置（SB6e）にてウエハ接合を行った。接合温度は430～440 ℃、印加圧力1000mbar、とした。ウエハ接合装置の加重に用いられるメンブレン面積Sは222.23 cm-3＝0.022223 m-3であるため、荷重F＝2.2223 kN≒226.8 kgfと計算できる。但し、1 kgf＝9.8 Nとした。十分にウエハの温度が下がってから、装置からウエハを取出し観察をしたところ、両ウエハが簡単には引き剥がせないことを確認した。（３）赤外線顕微鏡観察得られた接合基板の接合状態を確認するために、赤外線顕微鏡を用いて観察した。ガラスフリット材は赤外光を透過し難い性質であるため、シリコン材とのコントラストが得られ易い。ガラスフリット材の接合状態について、パターン有り／無しで比較しながら観察を行った。</t>
        </is>
      </c>
      <c r="AB7257" t="inlineStr">
        <is>
          <t>パターン形成が無い場合の赤外線画像をFig. 1、パターン形成がある場合の赤外線画像をFig. 2、に示す。画像の濃淡が濃い部分がガラスフリット材による接合部である。共にガラスフリット材が良く潰れた形状を示しており、上述の接合条件にて十分な温度と荷重が加えられたことを示している。加えて、パターン有り無しの違いによるガラスフリット接合部に大きな違いは見られなかった。即ち、シリコンウエハ上に凹凸があっても、溶融されたガラスフリット材が凹凸のある表面に追従し、良好な接合状態を得られることを示している。また、凹凸に起因するボイドやクラックの発生も見られなかった。以上により、ガラスフリット接合は、他の陽極接合やフュージョン／ハイブリッド接合に対し大きなメリットを有する実用的なMEMS封止技術であると言える。</t>
        </is>
      </c>
      <c r="AC7257" t="inlineStr">
        <is>
          <t>7psmCrsTxMtX3P0n</t>
        </is>
      </c>
    </row>
    <row r="7258">
      <c r="A7258" t="inlineStr">
        <is>
          <t>JPMXP1222TU0157</t>
        </is>
      </c>
      <c r="B7258" t="n">
        <v>1422</v>
      </c>
      <c r="C7258" t="inlineStr">
        <is>
          <t>2022</t>
        </is>
      </c>
      <c r="D7258" t="inlineStr">
        <is>
          <t>TU</t>
        </is>
      </c>
      <c r="E7258" t="n">
        <v>157</v>
      </c>
      <c r="F7258" t="inlineStr">
        <is>
          <t>内部利用（ARIM事業参画者）</t>
        </is>
      </c>
      <c r="G7258" t="inlineStr">
        <is>
          <t>機器利用</t>
        </is>
      </c>
      <c r="H7258" t="inlineStr">
        <is>
          <t>----</t>
        </is>
      </c>
      <c r="I7258" t="inlineStr">
        <is>
          <t>レジストの形状観察 / Shape Observation of photoresist</t>
        </is>
      </c>
      <c r="J7258" t="inlineStr">
        <is>
          <t>古林 庸子</t>
        </is>
      </c>
      <c r="K7258" t="inlineStr">
        <is>
          <t>東北大学マイクロシステム融合研究開発センター</t>
        </is>
      </c>
      <c r="L7258" t="inlineStr">
        <is>
          <t>加工・デバイスプロセス</t>
        </is>
      </c>
      <c r="M7258" t="inlineStr">
        <is>
          <t>----</t>
        </is>
      </c>
      <c r="N7258" t="inlineStr">
        <is>
          <t>高度なデバイス機能の発現を可能とするマテリアル</t>
        </is>
      </c>
      <c r="O7258" t="inlineStr">
        <is>
          <t>----</t>
        </is>
      </c>
      <c r="P7258" t="inlineStr">
        <is>
          <t>TU-316：JEOL FE-SEM</t>
        </is>
      </c>
      <c r="Q7258" t="inlineStr">
        <is>
          <t>TU-307：金属顕微鏡</t>
        </is>
      </c>
      <c r="R7258" t="inlineStr">
        <is>
          <t>TU-058：マスクレスアライナ</t>
        </is>
      </c>
      <c r="S7258" t="inlineStr">
        <is>
          <t>TU-002：有機ドラフトチャンバー</t>
        </is>
      </c>
      <c r="T7258" t="inlineStr">
        <is>
          <t>TU-052：アクテス スピンコータ#1</t>
        </is>
      </c>
      <c r="Y7258" t="inlineStr">
        <is>
          <t>テーパー，表面処理， 形状観察,リソグラフィ/Lithography,MEMSデバイス</t>
        </is>
      </c>
      <c r="Z7258" t="inlineStr">
        <is>
          <t>MLAにおける最適露光量(EOP)のもとでのベストフォーカスを検証するため、ポジ型レジストを用いて、レジスト膜厚またはそれ以下のライン&amp;スペース形状を観察した。塗布，露光，現像，観察までの一連のパターニングプロセスを東北大学マイクロシステム融合研究開発センターで実験し評価した。</t>
        </is>
      </c>
      <c r="AA7258" t="inlineStr">
        <is>
          <t>ポジ型レジストとして，東京応化工業(株)のPMER P-LA900PM, OFPR 800LB200cP, TSMR V90LB27cPを用いた。まずフォトリソグラフィ条件の評価を実施した。露光装置として、マスクレスアライナ（MLA150, Heidelberg Instruments）を用いた。次に、各レジストのフォトリソグラフィの結果について、JEOL FE-SEM にて断面形状を評価した。</t>
        </is>
      </c>
      <c r="AB7258" t="inlineStr">
        <is>
          <t>Fig. 1に、最適露光量のもとで検証した、ベストフォーカス1: 1ライン&amp;スペース断面SEM像を示す。Fig. 2に、最適露光量のもとで、Defoc0の 1: 1ライン&amp;スペース断面SEM像を示す。MLAでフォーカスを振って露光し、レジスト断面形状を観察し検証を行った結果、PMER P-LA 900PM，OFPR 800LB 200cP，TSMR V90LB 27cPのベストフォーカスは、0よりもプラス側にあることが分かった。レジストの膜厚に対して細い1: 1ライン&amp;スペース断面SEM像では、フォーカスを振った際のテーパーや断面Topなどの形状の違いが顕著であったが、膜厚に対して太い1: 1ライン&amp;スペース断面SEM像では、見た目の違いはほとんど識別できなかった。以上より、MLAにおけるベストフォーカスによる露光は、最小サイズがレジスト膜厚よりも小さいパターンの場合、レジスト形状最適化の効果が高いと考えられる。</t>
        </is>
      </c>
      <c r="AC7258" t="inlineStr">
        <is>
          <t>JSsJBkN1C9f7bgZs</t>
        </is>
      </c>
    </row>
    <row r="7259">
      <c r="A7259" t="inlineStr">
        <is>
          <t>JPMXP1222TU0145</t>
        </is>
      </c>
      <c r="B7259" t="n">
        <v>1419</v>
      </c>
      <c r="C7259" t="inlineStr">
        <is>
          <t>2022</t>
        </is>
      </c>
      <c r="D7259" t="inlineStr">
        <is>
          <t>TU</t>
        </is>
      </c>
      <c r="E7259" t="n">
        <v>145</v>
      </c>
      <c r="F7259" t="inlineStr">
        <is>
          <t>外部利用</t>
        </is>
      </c>
      <c r="G7259" t="inlineStr">
        <is>
          <t>技術代行</t>
        </is>
      </c>
      <c r="H7259" t="inlineStr">
        <is>
          <t>----</t>
        </is>
      </c>
      <c r="I7259" t="inlineStr">
        <is>
          <t>細胞バイオメカニクス研究用デバイスの開発 / Development of microdevices for cellular biomechanics study</t>
        </is>
      </c>
      <c r="J7259" t="inlineStr">
        <is>
          <t>大橋 俊朗</t>
        </is>
      </c>
      <c r="K7259" t="inlineStr">
        <is>
          <t>北海道大学大学院工学研究院</t>
        </is>
      </c>
      <c r="L7259" t="inlineStr">
        <is>
          <t>加工・デバイスプロセス</t>
        </is>
      </c>
      <c r="M7259" t="inlineStr">
        <is>
          <t>----</t>
        </is>
      </c>
      <c r="N7259" t="inlineStr">
        <is>
          <t>高度なデバイス機能の発現を可能とするマテリアル</t>
        </is>
      </c>
      <c r="O7259" t="inlineStr">
        <is>
          <t>次世代バイオマテリアル</t>
        </is>
      </c>
      <c r="P7259" t="inlineStr">
        <is>
          <t>TU-057：レーザ描画装置</t>
        </is>
      </c>
      <c r="Y7259" t="inlineStr">
        <is>
          <t>細胞バイオメカニクス、細胞牽引力,リソグラフィ/Lithography,MEMSデバイス/ MEMS device,バイオセンサ/ Biosensor</t>
        </is>
      </c>
      <c r="Z7259" t="inlineStr">
        <is>
          <t>膵臓腺癌（PDAC）とは膵臓癌の90%を占める癌である．膵臓癌は膵臓という臓器の特性上，超音波検査ですら発見が難しいため，早期発見が難しく血液検査でも有用な検査方法は存在しない．さらに，膵臓癌はリンパ管や血管を通じて他の臓器への転移がおこりやすい．膵臓癌は遺伝子変異が多く有用な抗がん剤も少ない上，治療したとしても一部癌が残っていれば再発する可能性も高い．今現在，膵臓癌のついての治療法は膵臓癌の進行度によって異なる方法が行われている．PDACの患者の平均生存期間は12カ月未満であり，5年以上生存する確率は10％以下である．膵臓癌の正確な原因は不明で様々な危険因子によって引き起こされていると考えられており，遺伝的・環境的要因としては年齢，性別，民族性，血液型，などがあり生活的要因としては，喫煙，食生活，飲酒，肥満，膵炎などがあげられる．PDACは、難治であり件数も増えていることからこれから先，社会的・経済的にも大きな負担となると考えられる．そこで，本研究では難治である膵臓腺癌由来細胞（PANC-1 cells）の治療法を確立させることや早期発見に資するためPANC-1の力学特性を明らかにすることを目的とし，マイクロピラー基質を用いてPANC-1の細胞牽引力を計測した．</t>
        </is>
      </c>
      <c r="AA7259" t="inlineStr">
        <is>
          <t>レーザ描画装置（Heidelberg Instruments、DWL2000CE）を用いてフォトマスクを作製した後、フォトマスクを通じて紫外線を露光することでフォトレジストにパターンを転写し現像工程を経てネガティブレジストによるモールドを作製した（図1）．PDMSにより型抜きを2回行うことでマイクロピラー基質（マイクロピラーの直径は3 µｍ，高さは8µm程度）を完成させた．細胞をマイクロピラー基質上に培養すると，マイクロピラーは細胞牽引力（細胞が基質に対して発生する力）によってたわみ，この撓みを計測することで細胞牽引力を推定するものである．</t>
        </is>
      </c>
      <c r="AB7259" t="inlineStr">
        <is>
          <t>作製されたマイクロピラーは形が円柱型ではなくテーパ柱型であったため、有限要素法解析を用いてマイクロピラーのヤング率を計算しその値を用いて細胞牽引力を推定した．正常組織のヤング率に近いバネ定数を有するマイクロピラーとしてk2(131.32 nN/m)を用い，がん組織のヤング率に近いばね定数を有するマイクロピラーとしてk1(58.46 nN/m)用いて比較した結果を図2に示す．よりばね定数が大きいマイクロピラーを用いた場合，細胞牽引力も大きくなった．正常組織を模倣したマイクロピラーを用いた細胞牽引力が大きくなった理由として考えられるのは，マイクロピラーの基質のばね定数が大きいほど，細胞の移動速度が大きくなり細胞牽引力も大きくなったと考えられる．</t>
        </is>
      </c>
      <c r="AC7259" t="inlineStr">
        <is>
          <t>X0oRljy52rwh6gAv</t>
        </is>
      </c>
    </row>
    <row r="7260">
      <c r="A7260" t="inlineStr">
        <is>
          <t>JPMXP1222TU0113</t>
        </is>
      </c>
      <c r="B7260" t="n">
        <v>1275</v>
      </c>
      <c r="C7260" t="inlineStr">
        <is>
          <t>2022</t>
        </is>
      </c>
      <c r="D7260" t="inlineStr">
        <is>
          <t>TU</t>
        </is>
      </c>
      <c r="E7260" t="n">
        <v>113</v>
      </c>
      <c r="F7260" t="inlineStr">
        <is>
          <t>外部利用</t>
        </is>
      </c>
      <c r="G7260" t="inlineStr">
        <is>
          <t>技術代行</t>
        </is>
      </c>
      <c r="H7260" t="inlineStr">
        <is>
          <t>----</t>
        </is>
      </c>
      <c r="I7260" t="inlineStr">
        <is>
          <t>Mg-RE系ならびにCu-Ti系合金の時効析出組織</t>
        </is>
      </c>
      <c r="J7260" t="inlineStr">
        <is>
          <t>齋藤 嘉一</t>
        </is>
      </c>
      <c r="K7260" t="inlineStr">
        <is>
          <t>秋田大学大学院 理工学研究科</t>
        </is>
      </c>
      <c r="L7260" t="inlineStr">
        <is>
          <t>計測・分析</t>
        </is>
      </c>
      <c r="M7260" t="inlineStr">
        <is>
          <t>----</t>
        </is>
      </c>
      <c r="N7260" t="inlineStr">
        <is>
          <t>高度なデバイス機能の発現を可能とするマテリアル</t>
        </is>
      </c>
      <c r="O7260" t="inlineStr">
        <is>
          <t>----</t>
        </is>
      </c>
      <c r="P7260" t="inlineStr">
        <is>
          <t>TU-502：超高分解能分析電子顕微鏡</t>
        </is>
      </c>
      <c r="Q7260" t="inlineStr">
        <is>
          <t>TU-507：集束イオンビーム加工装置</t>
        </is>
      </c>
      <c r="R7260" t="inlineStr">
        <is>
          <t>TU-508：集束イオンビーム加工装置</t>
        </is>
      </c>
      <c r="Y7260" t="inlineStr">
        <is>
          <t>配線, 長周期積層規則Mg合金, 導電性銅基合金, 構造用銅合金,電子顕微鏡/Electron microscopy,集束イオンビーム/Focused ion beam,パワーエレクトロニクス/ Power electronics</t>
        </is>
      </c>
      <c r="Z7260" t="inlineStr">
        <is>
          <t>本研究では，高強度・高導電性合金として電子材料用途の需要が急増しているチタン銅（Cu-4at%Ti合金）のさらなる高性能化を念頭に，新しいプロセス法を追究した。そこで，微量のMg添加と水素中時効を複合した組織制御を実践した。Cu-Ti二元系をはじめ，種々の組成のCu-Ti-Mg三元系合金の水素中時効挙動を調査し，これと並行して電子顕微鏡法を駆使した組織・構造学的評価を行い，Mg無添加の場合や大気中（真空中）時効の場合との比較から，当該の複合制御法の有効性を評価した。</t>
        </is>
      </c>
      <c r="AA7260" t="inlineStr">
        <is>
          <t>高周波溶解法を利用して， 純Cu (4N) に対して純Ti (3N)を添加した二元系合金と， 更に純Mg (3N) を2～4at.%の範囲で複合添加した2種類の三元系合金を作製し，それぞれに均質化処理，冷間圧延（圧下率90%），溶体化処理（850 ℃，0.5h；SS材）を順に行った。こうして得られたSS材を，鋼製封入管を用いて水素（ガス圧0.6 MPa）と一緒に封入して450 ℃で時効した。これに並行してビッカース硬度試験ならびに電気抵抗測定（四端子法）を実施し，当該時効に伴う硬化曲線と導電率曲線を作成した。また，時効硬化のピークに達した時効ピーク材（PA材）と， ピークを過ぎた過時効材(450 ℃，100h；OA材)に対して引張試験（Shimadzu AG-IS）をはじめ，各種電子顕微鏡観察（SEM/EDS: JSM-7800F; TEM/STEM:JEM-2100F, Titan³ 60-300 Double Corrector, Thermo SCIENTIFIC EDX Super-X）を行い，時効組織と物性の関係に関する情報を求めた。</t>
        </is>
      </c>
      <c r="AB7260" t="inlineStr">
        <is>
          <t>Cu-Ti二元系と比較して，Cu-Ti-Mg三元系合金に対する水素中時効の方が，TiH2析出物の成長・発達が活性化し，これに伴って母相中のTi固溶量の低下し，導電率向上をもたらすことが分かった。Cu-4Ti-2Mg合金の過時効材 から得られたSTEMの結果によれば，時効組織中にはTiH2結晶が正八面体状ファセットを発達させながら結晶成長した様子が認められた。さらにEDS分析の結果によれば，溶質Mg原子はもっぱらa-Cu母相中に多く存在するが，TiH2析出物内にも少量ながら固溶しているとみられた。</t>
        </is>
      </c>
      <c r="AC7260" t="inlineStr">
        <is>
          <t>eSH092Tc4xQ1wE7R</t>
        </is>
      </c>
    </row>
    <row r="7261">
      <c r="A7261" t="inlineStr">
        <is>
          <t>JPMXP1222TU0117</t>
        </is>
      </c>
      <c r="B7261" t="n">
        <v>1277</v>
      </c>
      <c r="C7261" t="inlineStr">
        <is>
          <t>2022</t>
        </is>
      </c>
      <c r="D7261" t="inlineStr">
        <is>
          <t>TU</t>
        </is>
      </c>
      <c r="E7261" t="n">
        <v>117</v>
      </c>
      <c r="F7261" t="inlineStr">
        <is>
          <t>外部利用</t>
        </is>
      </c>
      <c r="G7261" t="inlineStr">
        <is>
          <t>技術代行</t>
        </is>
      </c>
      <c r="H7261" t="inlineStr">
        <is>
          <t>----</t>
        </is>
      </c>
      <c r="I7261" t="inlineStr">
        <is>
          <t>高機能炭素質薄膜分析-2</t>
        </is>
      </c>
      <c r="J7261" t="inlineStr">
        <is>
          <t>西山 昭雄</t>
        </is>
      </c>
      <c r="K7261" t="inlineStr">
        <is>
          <t>株式会社野村鍍金 技術部門</t>
        </is>
      </c>
      <c r="L7261" t="inlineStr">
        <is>
          <t>計測・分析</t>
        </is>
      </c>
      <c r="M7261" t="inlineStr">
        <is>
          <t>----</t>
        </is>
      </c>
      <c r="N7261" t="inlineStr">
        <is>
          <t>次世代ナノスケールマテリアル</t>
        </is>
      </c>
      <c r="O7261" t="inlineStr">
        <is>
          <t>高度なデバイス機能の発現を可能とするマテリアル</t>
        </is>
      </c>
      <c r="P7261" t="inlineStr">
        <is>
          <t>TU-504：超高分解能透過電子顕微鏡</t>
        </is>
      </c>
      <c r="Q7261" t="inlineStr">
        <is>
          <t>TU-508：集束イオンビーム加工装置</t>
        </is>
      </c>
      <c r="Y7261" t="inlineStr">
        <is>
          <t>メッキ, 薄膜,電子顕微鏡/Electron microscopy,集束イオンビーム/Focused ion beam</t>
        </is>
      </c>
      <c r="Z7261" t="inlineStr">
        <is>
          <t>各種遷移金属がメッキされた金属組織上に炭素質薄膜が蒸着された試料における金属組織、組成の均一性などの微細構造を調査した。そのために成膜された炭素質薄膜の断面試料を集束イオンビーム加工装置（FIB）を用いて作成し、収差補正型透過電子顕微鏡（TEM）にて観察した。</t>
        </is>
      </c>
      <c r="AA7261" t="inlineStr">
        <is>
          <t>遷移金属としてはクロムメッキ膜を選択し、そのうえに成膜された炭素質薄膜をSEMにて観察し、さらに断面観察するためにFIBにてTEM観察用のサンプルを切り出し、薄片化処理を行った。電顕観察では照射系の収差補正器を最適化することでプローブサイズをサブナノまで縮小し、高角円環状検出器暗視野像（STEM-HAADF像）、円環状暗視野像（STEM-LAADF像）により質量分布を検出するとともに、特性エックス線分光（EDS）を併用することにより元素分析を行った。</t>
        </is>
      </c>
      <c r="AB7261" t="inlineStr">
        <is>
          <t>図１にサンプル抽出の状況を示す。このようにイオンビームによるダメージを避けるために表面保護層を蒸着した後、電顕試料を抽出した。この段階で一方向にロール傷のような凹凸が観察され、試料はその方向に平行に切り出した。図２にSTEM-LAADF像を示す。このように応力を受けた金属組織が観察され、前処理としてのある程度の強加工が行われたことが示唆された。　今回の結果から最表層の炭素質薄膜内ならびにその直下の元素分布などの状況が理解でき、今後のプロセッシング検討の一助となった。</t>
        </is>
      </c>
      <c r="AC7261" t="inlineStr">
        <is>
          <t>RR2770e5VrF4uE6t</t>
        </is>
      </c>
    </row>
    <row r="7262">
      <c r="A7262" t="inlineStr">
        <is>
          <t>JPMXP1222TU0108</t>
        </is>
      </c>
      <c r="B7262" t="n">
        <v>1274</v>
      </c>
      <c r="C7262" t="inlineStr">
        <is>
          <t>2022</t>
        </is>
      </c>
      <c r="D7262" t="inlineStr">
        <is>
          <t>TU</t>
        </is>
      </c>
      <c r="E7262" t="n">
        <v>108</v>
      </c>
      <c r="F7262" t="inlineStr">
        <is>
          <t>内部利用（ARIM事業参画者以外）</t>
        </is>
      </c>
      <c r="G7262" t="inlineStr">
        <is>
          <t>技術代行</t>
        </is>
      </c>
      <c r="H7262" t="inlineStr">
        <is>
          <t>----</t>
        </is>
      </c>
      <c r="I7262" t="inlineStr">
        <is>
          <t>粒子照射によるSiC繊維の微細組織変化</t>
        </is>
      </c>
      <c r="J7262" t="inlineStr">
        <is>
          <t>袁 欣偉</t>
        </is>
      </c>
      <c r="K7262" t="inlineStr">
        <is>
          <t>東北大学 金属材料研究所</t>
        </is>
      </c>
      <c r="L7262" t="inlineStr">
        <is>
          <t>計測・分析</t>
        </is>
      </c>
      <c r="M7262" t="inlineStr">
        <is>
          <t>----</t>
        </is>
      </c>
      <c r="N7262" t="inlineStr">
        <is>
          <t>高度なデバイス機能の発現を可能とするマテリアル</t>
        </is>
      </c>
      <c r="O7262" t="inlineStr">
        <is>
          <t>----</t>
        </is>
      </c>
      <c r="P7262" t="inlineStr">
        <is>
          <t>TU-504：超高分解能透過電子顕微鏡</t>
        </is>
      </c>
      <c r="Y7262" t="inlineStr">
        <is>
          <t>炭化物系セラミックス, 繊維分散型複合材料,電子顕微鏡/Electron microscopy,電子回折/Electron diffraction,セラミックスデバイス/ Ceramic device</t>
        </is>
      </c>
      <c r="Z7262" t="inlineStr">
        <is>
          <t>SiCf/SiC composites, due to low radio activation, were considered one of the candidates for the blankets for the fusion reactors. The composite strength are closely related to the fiber microstructure changes. Past research showed that the Hi Nicalon TypeS (HNLS) fiber shrined after the irradiation at 300℃. The mechanism of the irradiation-induced fiber shrinkage is not clear. This work aims to clarify the relation between fiber shrinkage and irradiation temperature. SiCf/SiC were irradiated to ~100dpa with Si2+ ion. The experimental temperature was kept at 30℃. Results show that fibers did not shrine after irradiation but show the amorphization of fibers.</t>
        </is>
      </c>
      <c r="AA7262" t="inlineStr">
        <is>
          <t>The SiCf/SiC composites were unidirectionally reinforced with HNLS (NGS Advanced Fibers Co., Ltd., Toyama, Japan) and TSA3 (Ube Industries, Ltd., Ube, Japan) fibers. The SiC fiber surfaces were primarily coated with a thick (50–150 nm) layer of pyrolytic carbon (PyC). Subsequently, a PyC/SiC multilayered interface was created between the fiber and matrix. This is because the multilayered interface (ML) is well selected in fiber-reinforced composites to improve the crack resistance (e.g., crack deflection) and protect against environmental attacks (e.g., oxidation-induced resumption of PyC) in engineering. The ML interface consisted of five permutations of approximately 20-nm-thick PyC layer and 100-nm-thick SiC layer five times using the chemical vapor infiltration (CVI) method. The SiC matrix was created on the thin PyC layer of ML furthest from the fiber center using the CVI method (CVIed-SiC). To investigate the properties of the SiC fiber, SiCf/SiC was sliced perpendicular to the fiber axis. The sliced surface was polished to a mirror-like finish using diamond abrasive paper. The superior flatness and finish of the polished fiber surface were ensured using an optical microscope. The polished surface was settled to the water-cooling stage of the accelerator to maintain the temperature of the specimens under irradiation close to 30 °C. The surface temperature of the specimen was monitored during the entire irradiation test. The direction of the polished surface was perpendicular to the ion beam incidence. Both the SiCf/SiC composites reinforced by HNLS and TSA3 were exposed to a 5.1-MeV Si2+ ion beam to an average damage level of over 100 dpa at the Dual-beam Irradiation Facility (DuET) at Kyoto University. To clarify the microstructural changes of the fibers, thin foils of both irradiated fibers were fabricated using the dual-beam FEI Helios NanoLab (FEI, Hillsboro, United States). The foils were examined using a scanning TEM (STEM; JEM-ARM200F, JEOL Ltd., Tokyo, Japan) at 200 kV.</t>
        </is>
      </c>
      <c r="AB7262" t="inlineStr">
        <is>
          <t>To study the different irradiation behaviors of HNLS, TSA3, and CVIed-SiC, microscopic observations of both SiCf/SiC specimens were performed by SEM &amp; STEM under the bright field mode (BF), as depicted in Figs. 1 and 2, respectively. The morphologies of the fibers are shown in Figs. 1a and 2a. The selected fiber shape is circular if observed along the incident direction of the ion beam. The approximate observed region is boxed with a yellow frame. The incidence direction of the Si ion beam is from the top of Figs. 1b and 2b to the bottom. The microstructures of both the HNLS fiber and the ML interface are shown in Fig. 1. Because the axis of most fibers was initially perpendicular to the polished surface, we can consider that the radial tilt of the fibers parallel to the surface of the thin foil in Fig. 1b was induced by irradiation. A boundary exists at the depth of the surface, as shown in Fig. 1b. This is caused by the limited depth of the effects of silicon ion beam irradiation (the maximum irradiation depth for the Si ion beam in SiC is approximately 2.3 μm). It is the boundary between the irradiated and unirradiated areas. A clear difference in crystallinity was observed between the irradiated and unirradiated areas. Nanograins were easily observed at the unirradiated site. However, the microstructure of the irradiated area looked like a “sea.” Selected-area electron diffraction (SAED) was used to identify the crystallinity of both regions; the SAED patterns are shown in Fig. 1c. The variation from the polycrystalline pattern (unirradiated area) to the amorphous pattern (irradiated area) indicated that HNLS completely amorphized from the surface after the irradiation at 30 °C. Although the damage estimation for the surface is inaccurate, complete amorphization strongly implies that the amorphization of HNLS may start at a damage lower than 35 dpa (damage at the surface). In summary, the microstructure of HNLS exhibited an amorphous (irradiated) to polycrystalline (unirradiated) structure with depth.For the ML interface, the transformation of crystallinity from polycrystalline to amorphization was also observed. In addition, the polycrystalline area was maintained close to the surface. The SAED pattern shown in Fig. 1c-4 reveals polycrystalline rings. The polycrystalline area is marked by a blue frame and enlarged in Fig. 1b. The width of the polycrystalline band was approximately 660 nm starting from the surface. The amount of irradiation damage at a depth of 660 nm corresponds to approximately 70 dpa. Thus, the observed area of the ML interface showed the following microstructure according to depth: polycrystalline (low-dose)–amorphous (high-dose)–polycrystalline (unirradiated).Microstructural observations of the TSA3 fiber, ML, and matrix under the BF mode and low-angle annular dark-field (LAADF) mode are shown in Fig. 2b. The TSA3 fiber showed a microstructure with different crystallinities according to depth: polycrystalline–amorphous–polycrystalline (corresponding to low-dose to high-dose to unirradiated), as shown in Fig. 2b. The polycrystalline area was enlarged and further observed in the LAADF mode, as shown in Figs. 2c and 2d. A transformation from polycrystalline to amorphous was also detected from this band via SAED, as depicted in Figs. 2g-1 and 2g-2. The depth of the polycrystalline band was approximately 450 nm. The amount of irradiation damage at 450 nm was approximately 60 dpa. An arc-shaped region, indicated with the black arrow, was observed, as shown in Fig. 2b. This may be one of the PyC layers coated on the fiber. The unirradiated region of the TSA3 fiber was not observed in the thin foil. For the interface, the ML in the TSA3 fiber-reinforced SiCf/SiC shows a semi-elliptical shape that differs from that of the ML interface nearly parallel to the HNLS axis which is observed in the cross-sectional surface shown in Fig. 1b. The change in the profile of the ML interface on the cross-section from parallel straight lines (Fig. 1b) to a semi-elliptical shape implies a tilt of the ML interface and TSA3 toward the direction of incidence of the observed electron beam. In this case, the ML interface, which was initially perpendicular to the fiber axis, exhibited a semi-elliptical shape.For the CVIed matrix, the polycrystalline–amorphous–polycrystalline structure was observed by both microstructural observation and SAED patterns, as shown in Fig. 2c. The width of the polycrystalline band in the matrix was approximately 550 nm. The electron diffraction analysis was performed at each part of the polycrystalline–amorphous–polycrystalline structure of the matrix using a selected-area aperture of the same size; the SAED patterns are shown in Fig. 2g. The unirradiated matrix shows a polycrystalline diffraction pattern (Fig. 5g-5). Moreover, the polycrystalline rings in the diffraction pattern of the polycrystalline area close to the surface (Fig. 2g-6) become darker and sparser than the unirradiated ones (Fig. 2g-5). As the depth from the incident surface or the irradiation damage increased, the diffraction pattern was completely transformed from polycrystalline (Fig. 2g-6) to amorphous (Fig. 2g-7). Furthermore, morphological changes were observed in the grain boundaries of TSA3 and CVIed-SiC after irradiation. A conspicuous amorphous phase appeared along the possibly original grain boundaries in the TSA3 and the CVIed-SiC, as indicated by the yellow arrows in Figs. 2d and 2f. A similar phase was not observed in the samples from the same lot but irradiated at higher irradiation temperatures.</t>
        </is>
      </c>
      <c r="AC7262" t="inlineStr">
        <is>
          <t>podRg7479Gt0wqpt</t>
        </is>
      </c>
    </row>
    <row r="7263">
      <c r="A7263" t="inlineStr">
        <is>
          <t>JPMXP1222TU0107</t>
        </is>
      </c>
      <c r="B7263" t="n">
        <v>1273</v>
      </c>
      <c r="C7263" t="inlineStr">
        <is>
          <t>2022</t>
        </is>
      </c>
      <c r="D7263" t="inlineStr">
        <is>
          <t>TU</t>
        </is>
      </c>
      <c r="E7263" t="n">
        <v>107</v>
      </c>
      <c r="F7263" t="inlineStr">
        <is>
          <t>内部利用（ARIM事業参画者以外）</t>
        </is>
      </c>
      <c r="G7263" t="inlineStr">
        <is>
          <t>技術代行</t>
        </is>
      </c>
      <c r="H7263" t="inlineStr">
        <is>
          <t>----</t>
        </is>
      </c>
      <c r="I7263" t="inlineStr">
        <is>
          <t>鉄系超伝導体のフラックスピンニング研究</t>
        </is>
      </c>
      <c r="J7263" t="inlineStr">
        <is>
          <t>LUO JUNYI</t>
        </is>
      </c>
      <c r="K7263" t="inlineStr">
        <is>
          <t>東北大学 金属材料研究所</t>
        </is>
      </c>
      <c r="L7263" t="inlineStr">
        <is>
          <t>計測・分析</t>
        </is>
      </c>
      <c r="M7263" t="inlineStr">
        <is>
          <t>----</t>
        </is>
      </c>
      <c r="N7263" t="inlineStr">
        <is>
          <t>高度なデバイス機能の発現を可能とするマテリアル</t>
        </is>
      </c>
      <c r="O7263" t="inlineStr">
        <is>
          <t>----</t>
        </is>
      </c>
      <c r="P7263" t="inlineStr">
        <is>
          <t>TU-504：超高分解能透過電子顕微鏡</t>
        </is>
      </c>
      <c r="Q7263" t="inlineStr">
        <is>
          <t>TU-507：集束イオンビーム加工装置</t>
        </is>
      </c>
      <c r="R7263" t="inlineStr">
        <is>
          <t>TU-508：集束イオンビーム加工装置</t>
        </is>
      </c>
      <c r="Y7263" t="inlineStr">
        <is>
          <t>超伝導材料・物質・素子, 合金超伝導体,電子顕微鏡/Electron microscopy,集束イオンビーム/Focused ion beam</t>
        </is>
      </c>
      <c r="Z7263" t="inlineStr">
        <is>
          <t>Thisresearch focuses on the “122” type iron-basedsuperconductors Ba1-xKxFe2As2 (Ba122).Extremely small anisotropy, high upper critical field and moderate transfer temperaturemake Ba122 favorable for magnet application. The max critical current density Jcof Ba122 tape has achieved the order of 105 A/cm2, whichmet the need for practical applications but is still not enough for thenext-generation magnets. Moreover, many Jc properties andmechanical properties remain unknown for Ba122 tapes. These unknowns restrictthe Jc improvement and leave deficiency for practicalapplications. Through the measurement and analysis of Jcproperties for Ba122, an anomalous Jc anisotropy has beenobserved. By comparing it to the previous study and calculating to reproducethe Jc anisotropy, a possibility that spherical pinningcenters may exist in Ba122 tapes came up. As an additional pinning mechanism,the spherical pinning centers lead to the anomalous Jcanisotropy. To confirm the existence of spherical pinning centers and provideevidence to the calculation theory, the microstructure of Ba122 tapes is neededto be observed and analyzed. It is expected to find spherical componentsworking as pinning centers using TEM.</t>
        </is>
      </c>
      <c r="AA7263" t="inlineStr">
        <is>
          <t>Afterremoving the sheathes of the samples, the left superconducting cores wereprocessed by Focused Ion Beam (FIB) milling or Ion Slicer. Then the sampleswere observed by Transmission Electron Microscopy (TEM).</t>
        </is>
      </c>
      <c r="AB7263" t="inlineStr">
        <is>
          <t>Onthe cross-section of the sample processed by Ion Slicer, a lot of defects withstrain around them were observed (Fig. 1). They seem to be the spherical pinningcenters. At the defects, the lack of iron and arsenic elements was observed (Fig. 2).More analyses are needed to confirm whether the defects with strain are theexpected spherical pinning centers. How to introduce these defects consciouslyis also the future task.</t>
        </is>
      </c>
      <c r="AC7263" t="inlineStr">
        <is>
          <t>7idQtrS66FcmGAOW</t>
        </is>
      </c>
    </row>
    <row r="7264">
      <c r="A7264" t="inlineStr">
        <is>
          <t>JPMXP1222TU0118</t>
        </is>
      </c>
      <c r="B7264" t="n">
        <v>1278</v>
      </c>
      <c r="C7264" t="inlineStr">
        <is>
          <t>2022</t>
        </is>
      </c>
      <c r="D7264" t="inlineStr">
        <is>
          <t>TU</t>
        </is>
      </c>
      <c r="E7264" t="n">
        <v>118</v>
      </c>
      <c r="F7264" t="inlineStr">
        <is>
          <t>外部利用</t>
        </is>
      </c>
      <c r="G7264" t="inlineStr">
        <is>
          <t>技術代行</t>
        </is>
      </c>
      <c r="H7264" t="inlineStr">
        <is>
          <t>----</t>
        </is>
      </c>
      <c r="I7264" t="inlineStr">
        <is>
          <t>メンブレン積層構造の構造解析</t>
        </is>
      </c>
      <c r="J7264" t="inlineStr">
        <is>
          <t>塩貝 純一</t>
        </is>
      </c>
      <c r="K7264" t="inlineStr">
        <is>
          <t>大阪大学 理学研究科</t>
        </is>
      </c>
      <c r="L7264" t="inlineStr">
        <is>
          <t>計測・分析</t>
        </is>
      </c>
      <c r="M7264" t="inlineStr">
        <is>
          <t>----</t>
        </is>
      </c>
      <c r="N7264" t="inlineStr">
        <is>
          <t>高度なデバイス機能の発現を可能とするマテリアル</t>
        </is>
      </c>
      <c r="O7264" t="inlineStr">
        <is>
          <t>量子・電子制御により革新的な機能を発現するマテリアル</t>
        </is>
      </c>
      <c r="P7264" t="inlineStr">
        <is>
          <t>TU-504：超高分解能透過電子顕微鏡</t>
        </is>
      </c>
      <c r="Q7264" t="inlineStr">
        <is>
          <t>TU-507：集束イオンビーム加工装置</t>
        </is>
      </c>
      <c r="R7264" t="inlineStr">
        <is>
          <t>TU-508：集束イオンビーム加工装置</t>
        </is>
      </c>
      <c r="Y7264" t="inlineStr">
        <is>
          <t>ナノシート、薄膜,電子顕微鏡/Electron microscopy,集束イオンビーム/Focused ion beam,原子薄膜/ Atomic thin film,超伝導/ Superconductivity</t>
        </is>
      </c>
      <c r="Z7264" t="inlineStr">
        <is>
          <t>層状の超伝導体であるFeSeは、最も単純な結晶構造をもった鉄系超伝導体である。単結晶バルクで約8 Kの超伝導転移温度（Tc）を示し[1]、Tc以下で高い臨界磁場と臨界電流密度を示すため、強磁場応用が期待されている。さらに、SrTiO3基板上に堆積された単原子層膜厚のFeSeが40 K級の高温超伝導を示すことが発見されて以来[2]、薄膜研究においても精力的に研究されている。本課題では、真空薄膜技術及び水溶性犠牲層を活用したエピタキシャルリフトオフ法を用いて、FeSe/SrTiO3のフリースタンディングメンブレンの作製技術を確立することを目的とする。</t>
        </is>
      </c>
      <c r="AA7264" t="inlineStr">
        <is>
          <t>パルスレーザー堆積法（PLD）を用いて、SrTiO3(001)基板上に水溶性犠牲層としてSr3Al2O3薄膜を堆積し、その上にSrTiO3及びFeSe薄膜を堆積した。次に、SrTiO3基板上に堆積されたFeSe/SrTiO3/Sr3Al2O6薄膜を純水中に浸漬することで、Sr3Al2O6層をエッチングし、FeSe/SrTiO3二層構造を基板から剥離させた。x線回折(XRD)及び走査型透過電子顕微鏡(STEM)を用いてFeSe/SrTiO3/Sr3Al2O6薄膜と、基板から剥離したFeSe/SrTiO3メンブレンの構造評価を行った。</t>
        </is>
      </c>
      <c r="AB7264" t="inlineStr">
        <is>
          <t>SrTiO3基板に堆積されたFeSe/SrTiO3/Sr3Al2O6の薄膜積層構造のXRDの結果から、FeSe層はエピタキシャルに成長したc軸配向膜であり、基板から面内引っ張り歪を受けてc軸長がバルク値と比べて0.92%縮んでいることがわかった。一方、剥離後のFeSe/SrTiO3二層メンブレンのXRDで求めたFeSeのc軸長はバルク値と一致しており、エピタキシャル歪が緩和していることがわかった。さらに、断面STEM像を用いて薄膜とメンブレンのFeSe/SrTiO3界面近傍を丁寧に観察すると、どちらの試料も急峻な界面が形成されていることがわかり、エッチングプロセスで界面が劣化せずに剥離できていることが明らかになった。</t>
        </is>
      </c>
      <c r="AC7264" t="inlineStr">
        <is>
          <t>9wb6pSocXtig0pb1</t>
        </is>
      </c>
    </row>
    <row r="7265">
      <c r="A7265" t="inlineStr">
        <is>
          <t>JPMXP1222TU0098</t>
        </is>
      </c>
      <c r="B7265" t="n">
        <v>1268</v>
      </c>
      <c r="C7265" t="inlineStr">
        <is>
          <t>2022</t>
        </is>
      </c>
      <c r="D7265" t="inlineStr">
        <is>
          <t>TU</t>
        </is>
      </c>
      <c r="E7265" t="n">
        <v>98</v>
      </c>
      <c r="F7265" t="inlineStr">
        <is>
          <t>内部利用（ARIM事業参画者以外）</t>
        </is>
      </c>
      <c r="G7265" t="inlineStr">
        <is>
          <t>技術代行</t>
        </is>
      </c>
      <c r="H7265" t="inlineStr">
        <is>
          <t>----</t>
        </is>
      </c>
      <c r="I7265" t="inlineStr">
        <is>
          <t>メタ表面の作製と評価</t>
        </is>
      </c>
      <c r="J7265" t="inlineStr">
        <is>
          <t>石原 照也</t>
        </is>
      </c>
      <c r="K7265" t="inlineStr">
        <is>
          <t>東北大学 理学研究科</t>
        </is>
      </c>
      <c r="L7265" t="inlineStr">
        <is>
          <t>計測・分析</t>
        </is>
      </c>
      <c r="M7265" t="inlineStr">
        <is>
          <t>----</t>
        </is>
      </c>
      <c r="N7265" t="inlineStr">
        <is>
          <t>高度なデバイス機能の発現を可能とするマテリアル</t>
        </is>
      </c>
      <c r="O7265" t="inlineStr">
        <is>
          <t>----</t>
        </is>
      </c>
      <c r="P7265" t="inlineStr">
        <is>
          <t>TU-507：集束イオンビーム加工装置</t>
        </is>
      </c>
      <c r="Y7265" t="inlineStr">
        <is>
          <t>光学材料・素子,集束イオンビーム/Focused ion beam</t>
        </is>
      </c>
      <c r="Z7265" t="inlineStr">
        <is>
          <t>当研究室で育成した金の単結晶に集束イオンビーム加工装置 （FIB）でサブ波長微細構造を作製し、光パルスを入射させて、第二高調波の検出を試みた。透過および反射測定スペクトル測定において、設計した共鳴は観測されたが、第二高調波は観測することができなかった。</t>
        </is>
      </c>
      <c r="AA7265" t="inlineStr">
        <is>
          <t>液相法で作製した金の薄板状単結晶に、FIB（Versa3D）で、あらかじめ数値計算によって設計した三角形の構造の正方配列を作製した。実際に作製できた試料において、三角形の形状は必ずしも同一とは言えなかった。ハロゲンランプの白色光源を用いてスペクトルを測定した結果、設計した位置に共鳴が観測されたが、構造の不均一性のため幅広いものであった。</t>
        </is>
      </c>
      <c r="AB7265" t="inlineStr">
        <is>
          <t>Fig.1に単結晶中FIBで作製した構造のSEM写真を示す。10㎛角の描画範囲内に24×24の構造を描画したが、形状が不揃いであった。これはFIB加工によって構造が離散的となったため、Ga照射で発生した熱がうまく拡散できないことに原因があるかもしれない。ポジネガを反転した構造の設計が問題を解決するかもしれない。</t>
        </is>
      </c>
      <c r="AC7265" t="inlineStr">
        <is>
          <t>ydxcJ2U1N10Iw3IC</t>
        </is>
      </c>
    </row>
    <row r="7266">
      <c r="A7266" t="inlineStr">
        <is>
          <t>JPMXP1222TU0099</t>
        </is>
      </c>
      <c r="B7266" t="n">
        <v>1269</v>
      </c>
      <c r="C7266" t="inlineStr">
        <is>
          <t>2022</t>
        </is>
      </c>
      <c r="D7266" t="inlineStr">
        <is>
          <t>TU</t>
        </is>
      </c>
      <c r="E7266" t="n">
        <v>99</v>
      </c>
      <c r="F7266" t="inlineStr">
        <is>
          <t>内部利用（ARIM事業参画者以外）</t>
        </is>
      </c>
      <c r="G7266" t="inlineStr">
        <is>
          <t>技術代行</t>
        </is>
      </c>
      <c r="H7266" t="inlineStr">
        <is>
          <t>----</t>
        </is>
      </c>
      <c r="I7266" t="inlineStr">
        <is>
          <t>ハイエントロピー合金の微細構造解析</t>
        </is>
      </c>
      <c r="J7266" t="inlineStr">
        <is>
          <t>宮本 吾郎</t>
        </is>
      </c>
      <c r="K7266" t="inlineStr">
        <is>
          <t>東北大学 金属材料研究所</t>
        </is>
      </c>
      <c r="L7266" t="inlineStr">
        <is>
          <t>計測・分析</t>
        </is>
      </c>
      <c r="M7266" t="inlineStr">
        <is>
          <t>----</t>
        </is>
      </c>
      <c r="N7266" t="inlineStr">
        <is>
          <t>高度なデバイス機能の発現を可能とするマテリアル</t>
        </is>
      </c>
      <c r="O7266" t="inlineStr">
        <is>
          <t>----</t>
        </is>
      </c>
      <c r="P7266" t="inlineStr">
        <is>
          <t>TU-507：集束イオンビーム加工装置</t>
        </is>
      </c>
      <c r="Q7266" t="inlineStr">
        <is>
          <t>TU-508：集束イオンビーム加工装置</t>
        </is>
      </c>
      <c r="Y7266" t="inlineStr">
        <is>
          <t>ハイエントロピー合金,集束イオンビーム/Focused ion beam</t>
        </is>
      </c>
      <c r="Z7266" t="inlineStr">
        <is>
          <t>複数の元素を等モル比に近い割合で添加することでエントロピーを高めたハイエントロピー合金（HEA）が注目されている。これまでのHEAの研究では、主に置換型元素に注目されていたが、本研究ではFe-35Ni fcc合金に窒素と親和性の高いCrを添加して低温窒化し、高濃度に侵入型元素を固溶させた中エントロピー合金の創製およびナノスケールの不均一性解明に取り組んだ。特に、Cr濃度の異なる合金の拡散対を作製して窒化することで、Cr添加量の影響を明確にすることを目的とした。</t>
        </is>
      </c>
      <c r="AA7266" t="inlineStr">
        <is>
          <t>Crを30at%添加したFe-35Ni-30Cr合金ならびにFe-35Ni合金を拡散接合させ長時間焼鈍し、およそ180μm幅のCr濃度勾配を有する拡散対を作製した。この試料を400℃で30minプラズマ窒化を施した。作製した窒化材の硬さ、窒素濃度をビッカース硬度計とFE-EPMAを用いて測定し、特定結晶方位の粒からFIB(Versa 3D ならびにQuanta 3D)を用いて透過型電子顕微鏡観察用の薄膜試料を作製して解析した。</t>
        </is>
      </c>
      <c r="AB7266" t="inlineStr">
        <is>
          <t>Fig. 1に窒化した拡散対試料の模式図ならびに表面硬さと窒素濃度に及ぼすCr濃度の影響を示す。Cr濃度が増加するにつれ、窒素濃度は線形的に増加する。 高Cr濃度ほど硬さも増加するが、その上昇量は高Cr濃度で緩やかとなり、高Cr濃度ではHV1000を超える高硬度材料が得られることが分かる。この硬化の原因を明らかにするため、FIBを用いて各Cr濃度にから薄膜試料を作成し、微細組織を観察した。Fig. 2に示すように、1Cr領域では、通常のfcc構造の回折図形が見られ、明視野像には特徴あるコントラストは見られない。一方、5,10,20Cr領域では回折図形に001方向のストリークが発達し、明視野像において001方向の変調組織が発達することが分かる。別途行った熱力学解析により、CrとN間の引力相互作用によりfcc結晶が不安定化してスピノーダル分解することで、変調構造が発達したものと考えている。</t>
        </is>
      </c>
      <c r="AC7266" t="inlineStr">
        <is>
          <t>pHTf31boa8KprxYX</t>
        </is>
      </c>
    </row>
    <row r="7267">
      <c r="A7267" t="inlineStr">
        <is>
          <t>JPMXP1222TU0101</t>
        </is>
      </c>
      <c r="B7267" t="n">
        <v>1270</v>
      </c>
      <c r="C7267" t="inlineStr">
        <is>
          <t>2022</t>
        </is>
      </c>
      <c r="D7267" t="inlineStr">
        <is>
          <t>TU</t>
        </is>
      </c>
      <c r="E7267" t="n">
        <v>101</v>
      </c>
      <c r="F7267" t="inlineStr">
        <is>
          <t>内部利用（ARIM事業参画者以外）</t>
        </is>
      </c>
      <c r="G7267" t="inlineStr">
        <is>
          <t>技術代行</t>
        </is>
      </c>
      <c r="H7267" t="inlineStr">
        <is>
          <t>----</t>
        </is>
      </c>
      <c r="I7267" t="inlineStr">
        <is>
          <t>水素化物カルシウム電解液を用いたカルシウム電池電極の評価</t>
        </is>
      </c>
      <c r="J7267" t="inlineStr">
        <is>
          <t>木須 一彰</t>
        </is>
      </c>
      <c r="K7267" t="inlineStr">
        <is>
          <t>東北大学 金属材料研究所</t>
        </is>
      </c>
      <c r="L7267" t="inlineStr">
        <is>
          <t>計測・分析</t>
        </is>
      </c>
      <c r="M7267" t="inlineStr">
        <is>
          <t>----</t>
        </is>
      </c>
      <c r="N7267" t="inlineStr">
        <is>
          <t>高度なデバイス機能の発現を可能とするマテリアル</t>
        </is>
      </c>
      <c r="O7267" t="inlineStr">
        <is>
          <t>革新的なエネルギー変換を可能とするマテリアル</t>
        </is>
      </c>
      <c r="P7267" t="inlineStr">
        <is>
          <t>TU-504：超高分解能透過電子顕微鏡</t>
        </is>
      </c>
      <c r="Y7267" t="inlineStr">
        <is>
          <t>エネルギー関連材料, 電池電極材料,電子顕微鏡/Electron microscopy,二次電池/ Secondary battery</t>
        </is>
      </c>
      <c r="Z7267" t="inlineStr">
        <is>
          <t>カルシウム電池は、資源性と電池特性に優れる蓄電デバイスとして注目されている一方、有効な電極材料及び電解質がないことが課題であった。近年、申請者は錯体水素化物を用いた新規電解質を開発したことで、電極材料と組み合わせにより、カルシウム電池を動作させることが可能となった。本研究では、新規電極材料である硫化物/カーボン複合体を作成し、構造解析と電気化学によって、電池特性を評価している。高解像度のTEM観察によって、電極材料の詳細な構造を解析し、電気化学特性との関係性を明らかにすることによって、更なる高性能化を目指す指針を得ることを目的としている。</t>
        </is>
      </c>
      <c r="AA7267" t="inlineStr">
        <is>
          <t>材料合成として、高比表面積を有する炭素材料（ケッチェンブラック）と界面活性剤（CTAB）の共存化における水熱合成によって、遷移金属硫化物をカーボン材料内に担持させた材料の合成を検討した。得られた粉末試料をカルシウム蓄電池用正極材料として電気化学評価した結果、良好な充放電特性を示した。本課題では、この良好な特性の要因として挙げられる遷移金属硫化物の粒子形態について、電子顕微鏡によって観察を行った。合成した粉末試料（遷移金属硫化物と炭素材料の複合体）をエタノールに分散させ、分散液をTEMグリッド（カーボン20支持膜 200mesh Cu）状に滴下することで観察試料を準備した。超高分解能透過電子顕微鏡（JEM-ARM200F）を用いて、作成したTEMグリッド状の複合体材料の形態観察等を行った。</t>
        </is>
      </c>
      <c r="AB7267" t="inlineStr">
        <is>
          <t>電子顕微鏡によって観察された粉末試料の凝集体はおよそ数マイクロメートルであり、その凝集体はカーボン材料と遷移金属硫化物によって構成されていることが確認された。凝集体内には、20nmから100nm程度の小さい遷移金属硫化物がカーボン材料上に高分散に担持されており、粒子同士の凝集等は見られなかった。観察された領域におけるEDSマッピングからは、カーボン材料に担持されている硫化物内における、硫黄と遷移金属は一応に分布しており、偏析等は起きていないことが確認された（図1）。これらの観察結果から、合成された遷移金属硫化物炭素複合体のカルシウム蓄電池用正極材料としての優れた電気化学特性は、粒子径の小さい硫化物材料が凝集することなくカーボン状に担持されており、良好で短いイオンパスが形成されたことに由来していると考察された。</t>
        </is>
      </c>
      <c r="AC7267" t="inlineStr">
        <is>
          <t>hs5tJVX020nRjFi6</t>
        </is>
      </c>
    </row>
    <row r="7268">
      <c r="A7268" t="inlineStr">
        <is>
          <t>JPMXP1222TU0086</t>
        </is>
      </c>
      <c r="B7268" t="n">
        <v>1265</v>
      </c>
      <c r="C7268" t="inlineStr">
        <is>
          <t>2022</t>
        </is>
      </c>
      <c r="D7268" t="inlineStr">
        <is>
          <t>TU</t>
        </is>
      </c>
      <c r="E7268" t="n">
        <v>86</v>
      </c>
      <c r="F7268" t="inlineStr">
        <is>
          <t>内部利用（ARIM事業参画者以外）</t>
        </is>
      </c>
      <c r="G7268" t="inlineStr">
        <is>
          <t>技術代行</t>
        </is>
      </c>
      <c r="H7268" t="inlineStr">
        <is>
          <t>----</t>
        </is>
      </c>
      <c r="I7268" t="inlineStr">
        <is>
          <t>量子ビームを用いた生体操作技術のための物質開発</t>
        </is>
      </c>
      <c r="J7268" t="inlineStr">
        <is>
          <t>菊池 洋平</t>
        </is>
      </c>
      <c r="K7268" t="inlineStr">
        <is>
          <t>東北大学 工学研究科</t>
        </is>
      </c>
      <c r="L7268" t="inlineStr">
        <is>
          <t>計測・分析</t>
        </is>
      </c>
      <c r="M7268" t="inlineStr">
        <is>
          <t>----</t>
        </is>
      </c>
      <c r="N7268" t="inlineStr">
        <is>
          <t>次世代バイオマテリアル</t>
        </is>
      </c>
      <c r="O7268" t="inlineStr">
        <is>
          <t>高度なデバイス機能の発現を可能とするマテリアル</t>
        </is>
      </c>
      <c r="P7268" t="inlineStr">
        <is>
          <t>TU-506：低加速高分解能走査電子顕微鏡</t>
        </is>
      </c>
      <c r="Q7268" t="inlineStr">
        <is>
          <t>TU-503：超高分解能分析電子顕微鏡</t>
        </is>
      </c>
      <c r="R7268" t="inlineStr">
        <is>
          <t>TU-504：超高分解能透過電子顕微鏡</t>
        </is>
      </c>
      <c r="S7268" t="inlineStr">
        <is>
          <t>TU-507：集束イオンビーム加工装置</t>
        </is>
      </c>
      <c r="Y7268" t="inlineStr">
        <is>
          <t>バイオ関連材料, シリカ, メソポーラス材料, 窒化ホウ素系ナノチューブ,電子顕微鏡/Electron microscopy,集束イオンビーム/Focused ion beam</t>
        </is>
      </c>
      <c r="Z7268" t="inlineStr">
        <is>
          <t>報告者らは現在、量子ビームを用いた生体操作技術についての要素技術開発を行っている。生命科学分野では、生体に光感受性の物質を導入、または遺伝子を発現させ、これらの機能を光照射によって時空間的に操作する技術が用いられている。一方で、光本来の伝播特性のため、これらの技術では生物個体の深部領域に対しての局所的な制御は極めて困難である。申請者らは、これを可能とする代替技術として、生体深部への直進性の優れる量子ビームを用いた操作技術の開発を行っている。この技術では、量子ビームの照射によって生体関連物質（例えば、神経伝達物質等）を任意の時間・場所で放出な可能な物質を生体内に導入する。本課題では、当該物質の合成方法などの最適化のための物質の分析を行った。</t>
        </is>
      </c>
      <c r="AA7268" t="inlineStr">
        <is>
          <t>上記の当該物質は、粒子ビームで発光を生じる蛍光粒子（量子ビームで発光）のコアと、メソポーラスシリカ（以下、MS）の外殻を持つコアシェル構造を有している。MS表面は数十nm程度の径の穴（メソ孔）が多数開いた構造をしており、ここに生体関連物質注入し、光感受性バルブ（蛍光粒子コアからの発光で開放状態となる）で封入することで粒子ビームによる生体操作を実現する。当該の物質の合成を達成するに当たって、コアとしては紫外蛍光体粒子であるYPO4：Gdを採用する予定で、粒径として10－100nm程度が適切と考えている。分級等によってこれに該当する粒子群を効率的に抽出し、かつ、適切な構造のコアシェル構造の物質の合成を行うためには、これまで行ってきたDLSを用いた粒子サイズの分布に関する情報に加えて、粒子の実際の形状や凝集等の状態についても観察することが必要と考える。また、上記の蛍光粒子を用いて作成した最終合成物質のコアシェルの構造やメソ孔の直径はその合成条件によって変化するため、これを最適化させるためには微細構造の観察が有効である。本課題では、電顕を用いて構造の分析を行った。</t>
        </is>
      </c>
      <c r="AB7268" t="inlineStr">
        <is>
          <t>合成した機能性ナノ粒子がコア-シェル構造およびメソポーラス構造を有するかを確認するためにSTEM・EDS分析を行った。観察はメソ孔にマジックインキを詰めFIB加工により薄膜化したサンプルを用いて行った。STEM画像、Si、Y元素の分布からコア-シェル構造を確認することができ、その厚みは約20nmであった。また、Si元素分布の隙間においてC元素分布が見られた。これはメソ孔内に入り込んだマジックインキに含まれるC元素を示していると考えられる。以上のことからSTEM・EDS観察によりコア-シェル構造を確認することができた。</t>
        </is>
      </c>
      <c r="AC7268" t="inlineStr">
        <is>
          <t>xp5NxxaJwrF979k0</t>
        </is>
      </c>
    </row>
    <row r="7269">
      <c r="A7269" t="inlineStr">
        <is>
          <t>JPMXP1222TU0024</t>
        </is>
      </c>
      <c r="B7269" t="n">
        <v>1247</v>
      </c>
      <c r="C7269" t="inlineStr">
        <is>
          <t>2022</t>
        </is>
      </c>
      <c r="D7269" t="inlineStr">
        <is>
          <t>TU</t>
        </is>
      </c>
      <c r="E7269" t="n">
        <v>24</v>
      </c>
      <c r="F7269" t="inlineStr">
        <is>
          <t>外部利用</t>
        </is>
      </c>
      <c r="G7269" t="inlineStr">
        <is>
          <t>技術代行</t>
        </is>
      </c>
      <c r="H7269" t="inlineStr">
        <is>
          <t>----</t>
        </is>
      </c>
      <c r="I7269" t="inlineStr">
        <is>
          <t>高機能炭素質薄膜分析</t>
        </is>
      </c>
      <c r="J7269" t="inlineStr">
        <is>
          <t>西山 昭雄</t>
        </is>
      </c>
      <c r="K7269" t="inlineStr">
        <is>
          <t>株式会社野村鍍金 技術部門</t>
        </is>
      </c>
      <c r="L7269" t="inlineStr">
        <is>
          <t>計測・分析</t>
        </is>
      </c>
      <c r="M7269" t="inlineStr">
        <is>
          <t>----</t>
        </is>
      </c>
      <c r="N7269" t="inlineStr">
        <is>
          <t>次世代ナノスケールマテリアル</t>
        </is>
      </c>
      <c r="O7269" t="inlineStr">
        <is>
          <t>高度なデバイス機能の発現を可能とするマテリアル</t>
        </is>
      </c>
      <c r="P7269" t="inlineStr">
        <is>
          <t>TU-504：超高分解能透過電子顕微鏡</t>
        </is>
      </c>
      <c r="Q7269" t="inlineStr">
        <is>
          <t>TU-507：集束イオンビーム加工装置</t>
        </is>
      </c>
      <c r="Y7269" t="inlineStr">
        <is>
          <t>各種表面処理等, メッキ, 気相蒸着,電子顕微鏡/Electron microscopy</t>
        </is>
      </c>
      <c r="Z7269" t="inlineStr">
        <is>
          <t>従来以上の高機能性を望んでいる日本の半導体・電子部品メーカーの要望に応えるため、残留応力が小さくより高機能化した炭素質薄膜製品を提供する。今回、半導体基板上に成膜された炭素質薄膜の断面試料を集束イオンビーム加工装置（FIB）を用いて作成し、収差補正型透過電子顕微鏡（TEM）にて観察した。</t>
        </is>
      </c>
      <c r="AA7269" t="inlineStr">
        <is>
          <t>シリコン基板上に成膜された炭素質薄膜を保護するために FIB内で Pt蒸着を行った。その後、ほぼ 110方向からTEM観察用のサンプルを切り出し、薄片化処理を行った。収差補正電子顕微鏡の TEMモードで明視野像観察を行い炭素質薄膜の存在を確認した。この際、ディフォーカス量を変えることにより、コントラストを強調した。その後、走査型透過電子顕微鏡（STEM）モードに切り替え、高角円環状検出器暗視野像（STEM-HAADF像）により質量分布を検出するとともに、特性エックス線分光（EDS）を併用することにより元素分析を行った。</t>
        </is>
      </c>
      <c r="AB7269" t="inlineStr">
        <is>
          <t>図１にFIBにより抽出したTEMサンプルを示す。このように約 1μmの厚さの炭素質薄膜が確認できた。電子線回折パターンはこの薄膜がアモルファスであることを示しており、また STEM-EDSの結果から Si基板の表面が酸化していることが明らかになった。　今回の結果から炭素質薄膜の均一性が確認でき、プロセッシングにフィードバックすることができた。一方、緻密性などに関する知見は今回の結果から得ることができず、今後の検討課題として残った。さらに酸化物層の存在と密着性に関しては今後、検討が必要であり、継続して観察を行うこととした。</t>
        </is>
      </c>
      <c r="AC7269" t="inlineStr">
        <is>
          <t>09m9qFrx7l4mlLVJ</t>
        </is>
      </c>
    </row>
    <row r="7270">
      <c r="A7270" t="inlineStr">
        <is>
          <t>JPMXP1222TU0092</t>
        </is>
      </c>
      <c r="B7270" t="n">
        <v>1266</v>
      </c>
      <c r="C7270" t="inlineStr">
        <is>
          <t>2022</t>
        </is>
      </c>
      <c r="D7270" t="inlineStr">
        <is>
          <t>TU</t>
        </is>
      </c>
      <c r="E7270" t="n">
        <v>92</v>
      </c>
      <c r="F7270" t="inlineStr">
        <is>
          <t>内部利用（ARIM事業参画者以外）</t>
        </is>
      </c>
      <c r="G7270" t="inlineStr">
        <is>
          <t>技術代行</t>
        </is>
      </c>
      <c r="H7270" t="inlineStr">
        <is>
          <t>----</t>
        </is>
      </c>
      <c r="I7270" t="inlineStr">
        <is>
          <t>燃料電池の高性能電極開発</t>
        </is>
      </c>
      <c r="J7270" t="inlineStr">
        <is>
          <t>Riyan Achmad Budiman</t>
        </is>
      </c>
      <c r="K7270" t="inlineStr">
        <is>
          <t>東北大学 環境科学研究科</t>
        </is>
      </c>
      <c r="L7270" t="inlineStr">
        <is>
          <t>計測・分析</t>
        </is>
      </c>
      <c r="M7270" t="inlineStr">
        <is>
          <t>----</t>
        </is>
      </c>
      <c r="N7270" t="inlineStr">
        <is>
          <t>高度なデバイス機能の発現を可能とするマテリアル</t>
        </is>
      </c>
      <c r="O7270" t="inlineStr">
        <is>
          <t>革新的なエネルギー変換を可能とするマテリアル</t>
        </is>
      </c>
      <c r="P7270" t="inlineStr">
        <is>
          <t>TU-504：超高分解能透過電子顕微鏡</t>
        </is>
      </c>
      <c r="Q7270" t="inlineStr">
        <is>
          <t>TU-508：集束イオンビーム加工装置</t>
        </is>
      </c>
      <c r="Y7270" t="inlineStr">
        <is>
          <t>燃料電池材料,電子顕微鏡/Electron microscopy,集束イオンビーム/Focused ion beam,燃料電池/ Fuel cell</t>
        </is>
      </c>
      <c r="Z7270" t="inlineStr">
        <is>
          <t>燃料電池の実効率向上には電極の高性能化が欠くことができない。本課題では電極過電圧を低減するために組成・結晶構造・電子状態等の電極材料物性を電気化学特性と相関づけるための評価を行う。</t>
        </is>
      </c>
      <c r="AA7270" t="inlineStr">
        <is>
          <t>La0.6Sr0.4CoO3(LSC)電極は、高性能なSOFCカソードである。酸素還元反応を理解するためには、薄膜電極を使用することが多い。LSC薄膜電極は、パルスレーザー堆積法（PLD）により作製した。薄膜電極とバルク電極を比較するために、STEM-EDXとEELSによって組成と電子構造を分析した。</t>
        </is>
      </c>
      <c r="AB7270" t="inlineStr">
        <is>
          <t>STEM-EDXにより元素マッピング分析の結果、LSC薄膜とLSCバルクの組成が異なることが判明した。この組成の変化がCoの価数変化を引き起こしている可能性が示唆された。しかし、EELSの結果、Coの価数状態には変化がないことがわかった。</t>
        </is>
      </c>
      <c r="AC7270" t="inlineStr">
        <is>
          <t>kPlOGnLS8LF2p1n1</t>
        </is>
      </c>
    </row>
    <row r="7271">
      <c r="A7271" t="inlineStr">
        <is>
          <t>JPMXP1222TU0097</t>
        </is>
      </c>
      <c r="B7271" t="n">
        <v>1267</v>
      </c>
      <c r="C7271" t="inlineStr">
        <is>
          <t>2022</t>
        </is>
      </c>
      <c r="D7271" t="inlineStr">
        <is>
          <t>TU</t>
        </is>
      </c>
      <c r="E7271" t="n">
        <v>97</v>
      </c>
      <c r="F7271" t="inlineStr">
        <is>
          <t>内部利用（ARIM事業参画者以外）</t>
        </is>
      </c>
      <c r="G7271" t="inlineStr">
        <is>
          <t>技術代行</t>
        </is>
      </c>
      <c r="H7271" t="inlineStr">
        <is>
          <t>----</t>
        </is>
      </c>
      <c r="I7271" t="inlineStr">
        <is>
          <t>グラフェン膜レーザー加工技法の開発</t>
        </is>
      </c>
      <c r="J7271" t="inlineStr">
        <is>
          <t>上杉 祐貴</t>
        </is>
      </c>
      <c r="K7271" t="inlineStr">
        <is>
          <t>東北大学 多元物質科学研究所</t>
        </is>
      </c>
      <c r="L7271" t="inlineStr">
        <is>
          <t>計測・分析</t>
        </is>
      </c>
      <c r="M7271" t="inlineStr">
        <is>
          <t>----</t>
        </is>
      </c>
      <c r="N7271" t="inlineStr">
        <is>
          <t>高度なデバイス機能の発現を可能とするマテリアル</t>
        </is>
      </c>
      <c r="O7271" t="inlineStr">
        <is>
          <t>量子・電子制御により革新的な機能を発現するマテリアル</t>
        </is>
      </c>
      <c r="P7271" t="inlineStr">
        <is>
          <t>TU-504：超高分解能透過電子顕微鏡</t>
        </is>
      </c>
      <c r="Y7271" t="inlineStr">
        <is>
          <t>グラフェン,電子顕微鏡/Electron microscopy</t>
        </is>
      </c>
      <c r="Z7271" t="inlineStr">
        <is>
          <t>従来のナノテクノロジーでは極めて困難だった単層グラフェンの加工を、フェムト秒レーザーを用いて微細加工する新技術の開発を行っている。波長0.5～1μmのレーザー光を使用しながら、100nm以下の空間分解能で厚さ5nm以下の薄膜を加工することに成功しており、グラフェンについても加工が期待される。単純な穴あけ加工の他、グラフェンの表面洗浄技術など、新技術の創出にも取り組んでいる。</t>
        </is>
      </c>
      <c r="AA7271" t="inlineStr">
        <is>
          <t>試料は市販のCVD単層グラフェンTEMグリッドをレーザー加工したものである。フェムト秒レーザーをグラフェンのアブレーションしきい値近傍に調節して加工することで、直径100 nm以下の微細孔を形成することができた。走査電子顕微鏡による観察では、孔の形成のほか、レーザー照射部になんらかの表面改質が生じている兆候が得られた。そのため、高分解能のS/TEM装置を使って詳細に観察した。</t>
        </is>
      </c>
      <c r="AB7271" t="inlineStr">
        <is>
          <t>S/TEM観察により、レーザーが照射されたグラフェン表面では、アモルファス状のカーボン堆積物が除去されていることがわかった。また、走査電子顕微鏡では観察できなかった直径数nmの超微細孔や、炭素原子数個が欠損した原子欠陥の形成が確認された。これらの結果より、我々の開発したフェムト秒レーザー加工技術は、単層グラフェンを微細加工できるだけでなく、表面洗浄や原子欠陥の意図的な形成技法としても応用が見込まれることがわかった。今後、本実験結果と数値計算との比較によって、フェムト秒レーザー照射下におけるグラフェンの分子挙動を深く理解することが可能になるだろう。将来、原子数個分の厚さの材料をエンジニアリングする要素技術が確立すれば、量子科学産業の発展に大きく貢献するものと期待される。</t>
        </is>
      </c>
      <c r="AC7271" t="inlineStr">
        <is>
          <t>UZqGbQATfDa97e0l</t>
        </is>
      </c>
    </row>
    <row r="7272">
      <c r="A7272" t="inlineStr">
        <is>
          <t>JPMXP1222TU0017</t>
        </is>
      </c>
      <c r="B7272" t="n">
        <v>1245</v>
      </c>
      <c r="C7272" t="inlineStr">
        <is>
          <t>2022</t>
        </is>
      </c>
      <c r="D7272" t="inlineStr">
        <is>
          <t>TU</t>
        </is>
      </c>
      <c r="E7272" t="n">
        <v>17</v>
      </c>
      <c r="F7272" t="inlineStr">
        <is>
          <t>内部利用（ARIM事業参画者以外）</t>
        </is>
      </c>
      <c r="G7272" t="inlineStr">
        <is>
          <t>技術代行</t>
        </is>
      </c>
      <c r="H7272" t="inlineStr">
        <is>
          <t>----</t>
        </is>
      </c>
      <c r="I7272" t="inlineStr">
        <is>
          <t>軟X線トモグラフィーによる磁気トポロジカル物性の観測</t>
        </is>
      </c>
      <c r="J7272" t="inlineStr">
        <is>
          <t>石井 祐太</t>
        </is>
      </c>
      <c r="K7272" t="inlineStr">
        <is>
          <t>東北大学 理学研究科</t>
        </is>
      </c>
      <c r="L7272" t="inlineStr">
        <is>
          <t>計測・分析</t>
        </is>
      </c>
      <c r="M7272" t="inlineStr">
        <is>
          <t>----</t>
        </is>
      </c>
      <c r="N7272" t="inlineStr">
        <is>
          <t>高度なデバイス機能の発現を可能とするマテリアル</t>
        </is>
      </c>
      <c r="O7272" t="inlineStr">
        <is>
          <t>量子・電子制御により革新的な機能を発現するマテリアル</t>
        </is>
      </c>
      <c r="P7272" t="inlineStr">
        <is>
          <t>TU-507：集束イオンビーム加工装置</t>
        </is>
      </c>
      <c r="Y7272" t="inlineStr">
        <is>
          <t>量子・電子材料・物質群, 量子マテリアル, トポロジカル量子物質</t>
        </is>
      </c>
      <c r="Z7272" t="inlineStr">
        <is>
          <t>申請者は、放射光軟X線による時分割トモグラフィー計測により、磁性体中に現れるトポロジカルな磁気物性のダイナミクス観測を目指している。円筒状に微細加工された磁性体中には、渦スピン波等のトポロジカルな磁気物性が出現することが理論的に示唆されているが、実験的には確認されていない。本研究では、3次元的な計測が可能な軟X線トモグラフィー計測を利用して、これらのダイナミクスの観測を目指す。そこで、これらの測定に用いる、微細加工された円筒試料の作製のために、CINTSの共用設備(FIB)を利用する。</t>
        </is>
      </c>
      <c r="AA7272" t="inlineStr">
        <is>
          <t>FIB装置を用いて、YIGとPyの単結晶試料からニードル形状のサンプル(厚み~数µm程度)を抽出し、同軸ニードル上に設置する。</t>
        </is>
      </c>
      <c r="AB7272" t="inlineStr">
        <is>
          <t>FIB装置を用いて、YIGとPyのニードル試料の微細加工と設置に成功した。また、試料割れ等に対する加工条件も突き止めることができた。これを用いた軟X線トモグラフィー実験は現在、放射光施設にて実施中である。得られた結果を今後加工条件にフィードバックする。</t>
        </is>
      </c>
      <c r="AC7272" t="inlineStr">
        <is>
          <t>do26ANJXZnlyuvqz</t>
        </is>
      </c>
    </row>
    <row r="7273">
      <c r="A7273" t="inlineStr">
        <is>
          <t>JPMXP1222TU0014</t>
        </is>
      </c>
      <c r="B7273" t="n">
        <v>1242</v>
      </c>
      <c r="C7273" t="inlineStr">
        <is>
          <t>2022</t>
        </is>
      </c>
      <c r="D7273" t="inlineStr">
        <is>
          <t>TU</t>
        </is>
      </c>
      <c r="E7273" t="n">
        <v>14</v>
      </c>
      <c r="F7273" t="inlineStr">
        <is>
          <t>内部利用（ARIM事業参画者以外）</t>
        </is>
      </c>
      <c r="G7273" t="inlineStr">
        <is>
          <t>技術代行</t>
        </is>
      </c>
      <c r="H7273" t="inlineStr">
        <is>
          <t>----</t>
        </is>
      </c>
      <c r="I7273" t="inlineStr">
        <is>
          <t>酸化物分散強化合金微細組織解析</t>
        </is>
      </c>
      <c r="J7273" t="inlineStr">
        <is>
          <t>余 浩</t>
        </is>
      </c>
      <c r="K7273" t="inlineStr">
        <is>
          <t>東北大学 金属材料研究所</t>
        </is>
      </c>
      <c r="L7273" t="inlineStr">
        <is>
          <t>計測・分析</t>
        </is>
      </c>
      <c r="M7273" t="inlineStr">
        <is>
          <t>----</t>
        </is>
      </c>
      <c r="N7273" t="inlineStr">
        <is>
          <t>高度なデバイス機能の発現を可能とするマテリアル</t>
        </is>
      </c>
      <c r="O7273" t="inlineStr">
        <is>
          <t>----</t>
        </is>
      </c>
      <c r="P7273" t="inlineStr">
        <is>
          <t>TU-504：超高分解能透過電子顕微鏡</t>
        </is>
      </c>
      <c r="Q7273" t="inlineStr">
        <is>
          <t>TU-517：透過電子顕微鏡</t>
        </is>
      </c>
      <c r="Y7273" t="inlineStr">
        <is>
          <t>金属系構造材料, 銅基合金, 構造用銅合金</t>
        </is>
      </c>
      <c r="Z7273" t="inlineStr">
        <is>
          <t>酸化物分散強化型(Oxide dispersion strengthened, ODS)合金はその優れた高温強度特性と耐照射性から、高速炉用燃料被覆管や核融合炉ブランケット用構造材料として有望視されている。このODS合金の実用化に際して、安定した材料特性を得ることが課題となっており、微細組織と強度特性との関係の定量的な理解が重要となっている。とりわけODS合金に第3元素であるHf / Zr / Tiを添加することで、ナノ酸化物粒子を微細化することが明らかとなっており、高温強度や耐照射性の向上が望まれている。酸化物粒子微細化機構の解明するため、従来の汎用顕微鏡やX線回折といった手法では、酸化物粒子が数ナノオーダーと微小サイズであることから、酸化物粒子を定量的に捉えるのは困難であった。本研究の目的は、研究代表者らのグループが開発を進めて来たODS鉄基、ODS銅基合金について、ARMなど高分解能透過電顕を用いてODS合金におけるナノ酸化物粒子微細化機構を明らかにすることである。</t>
        </is>
      </c>
      <c r="AA7273" t="inlineStr">
        <is>
          <t>透過型電子顕微鏡（TEM, JEOL ARM-200F ）の高分解画像（HRTEM）とX線エネルギー分散型分光法（EDS）の元素マップを用いて、コバルト（Co）基ODS超合金に形成されたナノスケール酸化物粒子の分布を調査する。</t>
        </is>
      </c>
      <c r="AB7273" t="inlineStr">
        <is>
          <t>Co基ODS超合金に分布するY-Hfナノ粒子の透過型電子顕微鏡による特性評価から、Co基ODS超合金に形成されたY-Hfの数密度は、ニッケルの添加により減少することがわかった。これは、Co基ODS超合金におけるHfの溶解度が合金中のNi含有量の増加とともに低下し、Hfがマトリックス中の析出物として析出し、微細なY-Hf複合酸化物の形成を阻害するためであると考えられる。</t>
        </is>
      </c>
      <c r="AC7273" t="inlineStr">
        <is>
          <t>A63uYPiF3koM7XDX</t>
        </is>
      </c>
    </row>
    <row r="7274">
      <c r="A7274" t="inlineStr">
        <is>
          <t>JPMXP1222TU0001</t>
        </is>
      </c>
      <c r="B7274" t="n">
        <v>1240</v>
      </c>
      <c r="C7274" t="inlineStr">
        <is>
          <t>2022</t>
        </is>
      </c>
      <c r="D7274" t="inlineStr">
        <is>
          <t>TU</t>
        </is>
      </c>
      <c r="E7274" t="n">
        <v>1</v>
      </c>
      <c r="F7274" t="inlineStr">
        <is>
          <t>外部利用</t>
        </is>
      </c>
      <c r="G7274" t="inlineStr">
        <is>
          <t>機器利用</t>
        </is>
      </c>
      <c r="H7274" t="inlineStr">
        <is>
          <t>----</t>
        </is>
      </c>
      <c r="I7274" t="inlineStr">
        <is>
          <t>自動車排気ガス触媒の高分解能電子顕微鏡観察</t>
        </is>
      </c>
      <c r="J7274" t="inlineStr">
        <is>
          <t>渡部 秀敏</t>
        </is>
      </c>
      <c r="K7274" t="inlineStr">
        <is>
          <t>ジョンソン・マッセイ・ジャパン合同会社 Clean Air</t>
        </is>
      </c>
      <c r="L7274" t="inlineStr">
        <is>
          <t>計測・分析</t>
        </is>
      </c>
      <c r="M7274" t="inlineStr">
        <is>
          <t>----</t>
        </is>
      </c>
      <c r="N7274" t="inlineStr">
        <is>
          <t>次世代ナノスケールマテリアル</t>
        </is>
      </c>
      <c r="O7274" t="inlineStr">
        <is>
          <t>高度なデバイス機能の発現を可能とするマテリアル</t>
        </is>
      </c>
      <c r="P7274" t="inlineStr">
        <is>
          <t>TU-504：超高分解能透過電子顕微鏡</t>
        </is>
      </c>
      <c r="Y7274" t="inlineStr">
        <is>
          <t>触媒材料, その他酸化物系触媒材料, 金属系触媒材料,電子顕微鏡/Electron microscopy</t>
        </is>
      </c>
      <c r="Z7274" t="inlineStr">
        <is>
          <t>自動車排気ガス触媒は、各種貴金属とそれを担持するための酸化物担持体、及び種々の性能を付与するための添加材から構成されている。より高い排ガス浄化性能を求めて、様々な研究・開発が行われているが、触媒性能に影響する一つのファクターとして、使用環境下における貴金属の粒子成長が挙げられ、この現象を如何に抑制するかが重要となっている。本課題ではこれ解決するための一助となるデータ取得を目的として、模擬環境下における処理後の自動車排気ガス触媒の貴金属の粒径状態の変化などを観察した。</t>
        </is>
      </c>
      <c r="AA7274" t="inlineStr">
        <is>
          <t>本課題においては原子分解能分析電子顕微鏡（JEM-ARM200F）を用いて評価を行った。評価対象となる触媒試料を分散処理後Cuメッシュにサンプリングした。また高分解能観察時にはコンタミを抑制するため、適宜プラズマクリーナーやビームシャワーなどの前処理を実施した。</t>
        </is>
      </c>
      <c r="AB7274" t="inlineStr">
        <is>
          <t>図1に本課題で評価した代表的な触媒試料における貴金属粒子のHAADF像を、図2にEDXマッピング分析結果を示す。HAADF像のみでは触媒中に含まれるCe/Zr複合酸化物と貴金属粒子を見分けるのが困難であるが、EDXマッピングによってそれが可能となる。同様の評価によって貴金属だけの情報を抽出し、種々の改良を行った触媒群を評価することで、粒子成長の抑制と触媒の性能向上へ繋がるいくつかの手法について、その有効性を確認することができた。</t>
        </is>
      </c>
      <c r="AC7274" t="inlineStr">
        <is>
          <t>wP0wADbFvx3QTj59</t>
        </is>
      </c>
    </row>
    <row r="7275">
      <c r="A7275" t="inlineStr">
        <is>
          <t>JPMXP1222CT0103</t>
        </is>
      </c>
      <c r="B7275" t="n">
        <v>2946</v>
      </c>
      <c r="C7275" t="inlineStr">
        <is>
          <t>2022</t>
        </is>
      </c>
      <c r="D7275" t="inlineStr">
        <is>
          <t>CT</t>
        </is>
      </c>
      <c r="E7275" t="n">
        <v>103</v>
      </c>
      <c r="F7275" t="inlineStr">
        <is>
          <t>内部利用（ARIM事業参画者）</t>
        </is>
      </c>
      <c r="G7275" t="inlineStr">
        <is>
          <t>機器利用</t>
        </is>
      </c>
      <c r="H7275" t="inlineStr">
        <is>
          <t>----</t>
        </is>
      </c>
      <c r="I7275" t="inlineStr">
        <is>
          <t>高純度透明ポリマーの作製と透明性評価</t>
        </is>
      </c>
      <c r="J7275" t="inlineStr">
        <is>
          <t>谷尾 宣久</t>
        </is>
      </c>
      <c r="K7275" t="inlineStr">
        <is>
          <t>公立千歳科学技術大学</t>
        </is>
      </c>
      <c r="L7275" t="inlineStr">
        <is>
          <t>物質・材料合成プロセス</t>
        </is>
      </c>
      <c r="M7275" t="inlineStr">
        <is>
          <t>----</t>
        </is>
      </c>
      <c r="N7275" t="inlineStr">
        <is>
          <t>次世代バイオマテリアル</t>
        </is>
      </c>
      <c r="O7275" t="inlineStr">
        <is>
          <t>----</t>
        </is>
      </c>
      <c r="P7275" t="inlineStr">
        <is>
          <t>CT-031：屈折率測定装置（プリズムカプラ）</t>
        </is>
      </c>
      <c r="Y7275" t="inlineStr">
        <is>
          <t>光学材料・素子, 植物由来素材群, 紫外・可視分光,生分解性材料</t>
        </is>
      </c>
      <c r="Z7275" t="inlineStr">
        <is>
          <t>透明ポリマーを光ファイバー材料として使用するには究極の透明性が求められる。散乱の面から高透明化を行うにはポリマー内部に生じる屈折率不均一構造の大きさと屈折率差を小さくさせる構造制御が必要となる。不均一構造の発生は作製条件や熱処理条件に依存することが報告されている。しかし、発生原因や実体は明らかとなっていない。本研究ではポリメタクリル酸メチル(PMMA)を様々な重合条件で作製し、光散乱法を用いて不均一構造解析と透明性の評価を行った。</t>
        </is>
      </c>
      <c r="AA7275" t="inlineStr">
        <is>
          <t>PMMAは高純度化したモノマーと、開始剤としてDi-tert-butyl peroxide(DBPO)を使用し様々な重合温度・時間で作製した。光散乱測定は全自動光散乱測定装置(大塚電子 DLS-7000)を使用した。円柱状のポリマーサンプルにレーザーを照射し、光散乱強度の角度依存性から不均一構造の大きさの目安である相関距離aと周囲との屈折率差Δnを解析することができる。透明性は光ファイバーの透明性指標であるdB/kmの単位で評価した。</t>
        </is>
      </c>
      <c r="AB7275" t="inlineStr">
        <is>
          <t>PMMAのガラス転移温度(Tg)以上の130 ℃で重合したPMMAには散乱強度に角度依存性が存在せず、不均一構造は存在しなかった。一方、Tg以下の70 ℃で重合したPMMAには角度依存性が生じ、数十ナノメートルの大きさで10－4オーダーの屈折率差を持つ不均一構造を確認され、重合時間の増加に伴い光散乱損失も増加した。重合時間の増加に伴い相関距離はほとんど変化しなかったが屈折率差が大きく増加した。また、1HNMRを用いてポリマー内の残存モノマー量を定－したところ、重合時間の増加に伴って残存モノマー量が減少した。重合時間の増加に伴い、屈折率やTgが増加傾向にあることから重合が進行しているといえる。これらのPMMAは10時間半減期温度が120 ℃程度の開始剤であるDBPOを使用している。同条件で10時間半減期温度が70 ℃程度の開始剤であるBenzoyl peroxide (BPO)を使用してPMMAを作製したところ、長時間重合しても相関距離や屈折率差、散乱損失は大きく変化しなかった。分解されていない開始剤と残存モノマーの両方が存在する場合、Tg以下の重合に伴い不均一構造が顕著となり散乱損失が増加していくことを確認した。</t>
        </is>
      </c>
      <c r="AC7275" t="inlineStr">
        <is>
          <t>jKs66p8EA9w4mURS</t>
        </is>
      </c>
    </row>
    <row r="7276">
      <c r="A7276" t="inlineStr">
        <is>
          <t>JPMXP1222CT0214</t>
        </is>
      </c>
      <c r="B7276" t="n">
        <v>2797</v>
      </c>
      <c r="C7276" t="inlineStr">
        <is>
          <t>2022</t>
        </is>
      </c>
      <c r="D7276" t="inlineStr">
        <is>
          <t>CT</t>
        </is>
      </c>
      <c r="E7276" t="n">
        <v>214</v>
      </c>
      <c r="F7276" t="inlineStr">
        <is>
          <t>内部利用（ARIM事業参画者以外）</t>
        </is>
      </c>
      <c r="G7276" t="inlineStr">
        <is>
          <t>機器利用</t>
        </is>
      </c>
      <c r="H7276" t="inlineStr">
        <is>
          <t>----</t>
        </is>
      </c>
      <c r="I7276" t="inlineStr">
        <is>
          <t>酸化ガリウム結晶への金属添加効果の研究</t>
        </is>
      </c>
      <c r="J7276" t="inlineStr">
        <is>
          <t>山中 明生</t>
        </is>
      </c>
      <c r="K7276" t="inlineStr">
        <is>
          <t>公立千歳科学技術大学理工学部電子光工学科</t>
        </is>
      </c>
      <c r="L7276" t="inlineStr">
        <is>
          <t>物質・材料合成プロセス</t>
        </is>
      </c>
      <c r="M7276" t="inlineStr">
        <is>
          <t>計測・分析</t>
        </is>
      </c>
      <c r="N7276" t="inlineStr">
        <is>
          <t>次世代バイオマテリアル</t>
        </is>
      </c>
      <c r="O7276" t="inlineStr">
        <is>
          <t>----</t>
        </is>
      </c>
      <c r="P7276" t="inlineStr">
        <is>
          <t>CT-010：走査型電子顕微鏡（SEM）</t>
        </is>
      </c>
      <c r="Y7276" t="inlineStr">
        <is>
          <t>走査型電子顕微鏡,半導体微細構造,電子顕微鏡/Electron microscopy</t>
        </is>
      </c>
      <c r="Z7276" t="inlineStr">
        <is>
          <t>酸化ガリウムGa2O3はバンドギャップ4.5~4.9eVのワイドギャップ半導体であり、大型単結晶が得られること、ドーピングによりN型化が可能なことから、新しいパワーデバイスに向けた実用化研究が精力的に行われている。加えて大きなバンドギャップを活かした深紫外光デバイスへの応用も期待される。特に光デバイスへの応用ではバンドギャップの制御が必要であり、Alの添加効果を検討した。</t>
        </is>
      </c>
      <c r="AA7276" t="inlineStr">
        <is>
          <t>試料はアルミニウムAlを添加したGa2O3単結晶を用い、清浄な表面を得るために試料をへき開した。まずAl無添加の試料について試料表面のSEM像を観測し、次にEDS像を観測した。得られた結果より元素分析をおこなった。次にAlを10％添加したGa2O3単結晶についても同様の観測と分析を行った。</t>
        </is>
      </c>
      <c r="AB7276" t="inlineStr">
        <is>
          <t>無添加のGa2O3単結晶を測定した。元素分析の結果は酸素O、ガリウムGa、白金Pt、鉛Pb、ユーロピウムEuが観測された。試料作製の条件から白金と鉛のコンタミは考えられず、測定エラーと推察される。またユーロピウムについては研究室では希土類蛍光体の研究も行っているので、試料準備段階でのコンタミと推測した。次にアルミニウムAlを10％添加したGa2O3単結晶について測定を行った。無添加試料で見られた酸素O、ガリウムGa、白金Pt、鉛Pb、ユーロピウムEuに加え、アルミニウムAlの存在が確認された。ただし定量分析については信頼のおける結果とはならなかった。</t>
        </is>
      </c>
      <c r="AC7276" t="inlineStr">
        <is>
          <t>0jZ5F21qaU5zfUH7</t>
        </is>
      </c>
    </row>
    <row r="7277">
      <c r="A7277" t="inlineStr">
        <is>
          <t>JPMXP1222TU0002</t>
        </is>
      </c>
      <c r="B7277" t="n">
        <v>1241</v>
      </c>
      <c r="C7277" t="inlineStr">
        <is>
          <t>2022</t>
        </is>
      </c>
      <c r="D7277" t="inlineStr">
        <is>
          <t>TU</t>
        </is>
      </c>
      <c r="E7277" t="n">
        <v>2</v>
      </c>
      <c r="F7277" t="inlineStr">
        <is>
          <t>内部利用（ARIM事業参画者以外）</t>
        </is>
      </c>
      <c r="G7277" t="inlineStr">
        <is>
          <t>機器利用</t>
        </is>
      </c>
      <c r="H7277" t="inlineStr">
        <is>
          <t>----</t>
        </is>
      </c>
      <c r="I7277" t="inlineStr">
        <is>
          <t>Zn,Y元素添加Mg合金の電子構造研究</t>
        </is>
      </c>
      <c r="J7277" t="inlineStr">
        <is>
          <t>佐藤 庸平</t>
        </is>
      </c>
      <c r="K7277" t="inlineStr">
        <is>
          <t>東北大学 多元物質科学研究所</t>
        </is>
      </c>
      <c r="L7277" t="inlineStr">
        <is>
          <t>計測・分析</t>
        </is>
      </c>
      <c r="M7277" t="inlineStr">
        <is>
          <t>----</t>
        </is>
      </c>
      <c r="N7277" t="inlineStr">
        <is>
          <t>高度なデバイス機能の発現を可能とするマテリアル</t>
        </is>
      </c>
      <c r="O7277" t="inlineStr">
        <is>
          <t>----</t>
        </is>
      </c>
      <c r="P7277" t="inlineStr">
        <is>
          <t>TU-504：超高分解能透過電子顕微鏡</t>
        </is>
      </c>
      <c r="Y7277" t="inlineStr">
        <is>
          <t>マグネシウム基合金, Mg基時効析出合金, 長周期積層規則Mg合金,電子顕微鏡/Electron microscopy,電子分光</t>
        </is>
      </c>
      <c r="Z7277" t="inlineStr">
        <is>
          <t>次世代軽金属強化材料として注目されているMg合金では、遷移金属元素と希土類元素による短距離秩序クラスター構造の形成がその力学強化メカニズムに主要な役割を果たしていると考えられている。とくにLPSO型Mg合金では、六方最密構造のMgマトリックス中の積層欠陥にTM・RE元素が濃化した硬化層を形成し、TM元素およびRE元素によるTM6RE8クラスター構造が確認されている。近年、ZnとY元素を希薄に固溶したMg合金においても、LPSO型Mg合金と同等の力学特性があることが分かり、その強化メカニズムの解明が求められている。希薄Mg合金の濃化層では、Zn・Y元素の原子配置がLPSOに比べランダムであり構造の正確な決定には至っていなかった。本研究では、STEM-EELS測定を用いてZnおよびYの電子構造および組成比を評価し、LPSO型Mg合金との違いを明らかにすることを目的とした。</t>
        </is>
      </c>
      <c r="AA7277" t="inlineStr">
        <is>
          <t>希薄Mg合金（Mg99.2Zn0.2Y0.6）と組成比が明らかなLPSO型Mg合金（Mg75Zn10Y15）のZn-およびY-L2,3スペクトルの測定を行った。STEM-EELS測定は、透過型電子顕微鏡ARM200Fを用いて、加速電圧200kVにて測定を行った。電子プローブは0.8Å程度、エネルギー分解能は1eV程度であり、濃化層にのみ電子線を照射してスペクトルを取得した。</t>
        </is>
      </c>
      <c r="AB7277" t="inlineStr">
        <is>
          <t>希薄Mg合金のZn-L2,3スペクトルをLPSO型Mg合金と比較すると（図(a)）、希薄Mg合金のほうが0.5eVほど高エネルギー側にシフトしている様子が観察され、希薄Mg合金中のZnの電荷がLPSOに比べわずかに減少していることが明らかになった。またY-L2,3スペクトルをL2ピーク強度で規格化して比較すると（図(b)）、希薄Mg合金のL3ピーク強度がLPSO型Mg合金に比べ増加しており、Y元素の4d電子軌道の配置がLPSO型Mg合金とは異なっていることが示唆された。すなわち、希薄Mg合金のZnおよびYの電子構造がLPSO合金とは異なっていることが実験的に示された。Zn-およびY-L3吸収スペクトル強度からMFS-Mg合金中の硬化層での組成比Zn/Yを、EELSにおけるkファクター法を用いて評価した。kファクターは組成比が明らかなLPSO型Mg合金(Zn/Y=0.75)から決定し、MFS-Mg合金の組成評価に適用した。その結果MFS-Mg合金の組成比はZn/Y～0.5と見積られ、LPSOに比べてZnが不足した組成であることが明らかとなった。以上の結果から、希薄Mg合金中の濃化層のZnおよびYによるクラスター構造は、LPSO型Mg合金に存在するZn6Y8クラスターとは異なっていることが示唆された。</t>
        </is>
      </c>
      <c r="AC7277" t="inlineStr">
        <is>
          <t>DWQyY0eN16c3erCi</t>
        </is>
      </c>
    </row>
    <row r="7278">
      <c r="A7278" t="inlineStr">
        <is>
          <t>JPMXP1222TU0016</t>
        </is>
      </c>
      <c r="B7278" t="n">
        <v>1244</v>
      </c>
      <c r="C7278" t="inlineStr">
        <is>
          <t>2022</t>
        </is>
      </c>
      <c r="D7278" t="inlineStr">
        <is>
          <t>TU</t>
        </is>
      </c>
      <c r="E7278" t="n">
        <v>16</v>
      </c>
      <c r="F7278" t="inlineStr">
        <is>
          <t>内部利用（ARIM事業参画者以外）</t>
        </is>
      </c>
      <c r="G7278" t="inlineStr">
        <is>
          <t>技術代行</t>
        </is>
      </c>
      <c r="H7278" t="inlineStr">
        <is>
          <t>----</t>
        </is>
      </c>
      <c r="I7278" t="inlineStr">
        <is>
          <t>機能性金属材料の構造解析</t>
        </is>
      </c>
      <c r="J7278" t="inlineStr">
        <is>
          <t>千星 聡</t>
        </is>
      </c>
      <c r="K7278" t="inlineStr">
        <is>
          <t>東北大学 金属材料研究所</t>
        </is>
      </c>
      <c r="L7278" t="inlineStr">
        <is>
          <t>計測・分析</t>
        </is>
      </c>
      <c r="M7278" t="inlineStr">
        <is>
          <t>----</t>
        </is>
      </c>
      <c r="N7278" t="inlineStr">
        <is>
          <t>高度なデバイス機能の発現を可能とするマテリアル</t>
        </is>
      </c>
      <c r="O7278" t="inlineStr">
        <is>
          <t>----</t>
        </is>
      </c>
      <c r="P7278" t="inlineStr">
        <is>
          <t>TU-507：集束イオンビーム加工装置</t>
        </is>
      </c>
      <c r="Y7278" t="inlineStr">
        <is>
          <t>配線, 銅基合金, 導電性銅基合金,集束イオンビーム/Focused ion beam</t>
        </is>
      </c>
      <c r="Z7278" t="inlineStr">
        <is>
          <t>小型電子機器を構成する電子部材の導電銅線材では強度と導電率の両立が求められている．強度と導電率の両立のためには適切な添加元素の選択や加工熱処理による組織制御が効果的である．我々のグループでは，Cu-In固溶体単相合金では伸線加工初期に高密度の変形双晶が生成し，更なる加工にて超微細粒組織となることを示した．Cu- 5 at.% In合金線材の引張強度は1420 MPa，導電率は23 %IACSであり，時効硬化型の実用高Be銅（強度1400 MPa，導電率20 %IACS）と同等以上の特性であった．Cu-In合金伸線加工材にて超微細粒組織となるのは，本合金の積層欠陥エネルギー（SFE）が極めて低いことが主要因と推察しているが，伸線加工に伴う銅合金の組織形成にSFEがどのように関与しているかは体系化されていない．ここで，Gallagherらによれば同組成のCu-Zn, Cu-Al, Cu-In合金単相材は，この順にSFEは低くなることを示唆している．本研究では，Cu-Zn，Cu-Al合金線材とCu-In合金線材の組織を比較・検証しながら，銅合金伸線加工材の強度に及ぼすSFEの影響を検討する．</t>
        </is>
      </c>
      <c r="AA7278" t="inlineStr">
        <is>
          <t>φ15 mmの丸棒状Cu-5X合金（at.%）（X = Al, In, Zn）を高周波溶解にて溶製した．これを700 ℃で72 hの均質化した後，熱間鍛造および冷間溝ロール加工にてφ3 mm材を得た．さらに，これを500 ℃で焼鈍後，水中に急冷して固溶体単相とした．各合金単相φ3 mm材をφ0.1 mmまで室温でダイス伸線加工し，線材の組織，機械的，電気的特性を電界放出走査型顕微鏡（FESEM），透過型電子顕微鏡（TEM），電子線後方散乱回折法（EBSD），ビッカース硬さ試験，引張試験，電気抵抗率測定（四端子法）にて評価した．</t>
        </is>
      </c>
      <c r="AB7278" t="inlineStr">
        <is>
          <t>焼鈍後のCu-5Zn, Cu-5Al, Cu-5In合金（φ3 mm）はいずれも結晶粒径が10~20 μmの等軸粒組織であった．これらをダイス伸線加工すると，加工初期はCu-5Zn, Cu-5Al, Cu-5In合金の順に変形双晶が高密度に導入された．さらに加工を進めると結晶粒が微細化していく．φ0.3 mm伸線加工材（減面率99%）の結晶粒径dではCu-5Zn合金で1.1 μm, Cu-5 Alで0.54 μm, Cu-5 Inで0.34μmとなり，SFEを用いて下記のように表すことができた．ln(d/b) = 14.3+1.14 ln(γ/Gb) … (1)ここで，γはSFE（mJ/m2），bはバーガースベクトルの大きさ（nm），Gは剛性率（GPa）である．また，いずれの合金の強度も伸線加工に伴って増加したが，Cu-5Zn, Cu-5Al, Cu-5In合金の順で増加分が顕著になった．強伸線加工材ではSFEが低い合金ほど転位増殖による強化よりも結晶粒径微細化による強化が優勢になることが見積もられた．つまり，固溶InはZn, Alよりも銅のSFEを低下させる効果が大きく，これに起因して，強伸線加工による結晶粒微細化が顕在化し，高強度化するといえる．</t>
        </is>
      </c>
      <c r="AC7278" t="inlineStr">
        <is>
          <t>aTGqlAQU6RmK108u</t>
        </is>
      </c>
    </row>
    <row r="7279">
      <c r="A7279" t="inlineStr">
        <is>
          <t>JPMXP1222CT0213</t>
        </is>
      </c>
      <c r="B7279" t="n">
        <v>2796</v>
      </c>
      <c r="C7279" t="inlineStr">
        <is>
          <t>2022</t>
        </is>
      </c>
      <c r="D7279" t="inlineStr">
        <is>
          <t>CT</t>
        </is>
      </c>
      <c r="E7279" t="n">
        <v>213</v>
      </c>
      <c r="F7279" t="inlineStr">
        <is>
          <t>外部利用</t>
        </is>
      </c>
      <c r="G7279" t="inlineStr">
        <is>
          <t>技術代行</t>
        </is>
      </c>
      <c r="H7279" t="inlineStr">
        <is>
          <t>----</t>
        </is>
      </c>
      <c r="I7279" t="inlineStr">
        <is>
          <t>セメント系材料と高分子の相互作用の評価に関する研究</t>
        </is>
      </c>
      <c r="J7279" t="inlineStr">
        <is>
          <t>北垣 亮馬</t>
        </is>
      </c>
      <c r="K7279" t="inlineStr">
        <is>
          <t>北海道大学工学研究院</t>
        </is>
      </c>
      <c r="L7279" t="inlineStr">
        <is>
          <t>物質・材料合成プロセス</t>
        </is>
      </c>
      <c r="M7279" t="inlineStr">
        <is>
          <t>----</t>
        </is>
      </c>
      <c r="N7279" t="inlineStr">
        <is>
          <t>次世代バイオマテリアル</t>
        </is>
      </c>
      <c r="O7279" t="inlineStr">
        <is>
          <t>----</t>
        </is>
      </c>
      <c r="P7279" t="inlineStr">
        <is>
          <t>CT-005：核磁気共鳴装置（NMR）</t>
        </is>
      </c>
      <c r="Y7279" t="inlineStr">
        <is>
          <t>29Si-固体NMR,非金属系構造材料,核磁気共鳴/Nuclear magnetic resonance</t>
        </is>
      </c>
      <c r="Z7279" t="inlineStr">
        <is>
          <t>セメント系材料と高分子の相互作用を評価し，バリア性や耐久性を評価するために，セメント系水和物の構造変化を評価することを目的とする。</t>
        </is>
      </c>
      <c r="AA7279" t="inlineStr">
        <is>
          <t>本年度は，セメント硬化体を用いた29Si-固体NMR測定を予備的に実施し，再現性のあるデータが取得できるかを検討した。</t>
        </is>
      </c>
      <c r="AB7279" t="inlineStr">
        <is>
          <t>29Si-固体NMRは、通常のサンプルでは緩和時間が長く、磁化の復帰を待つ時間が長いため、測定が困難なことが多い。しかし、セメントは特殊であり、鉄分を含む黒色セメントでは鉄の常磁性のため緩和が短くなりすぎて測定困難であるが、白色セメントでは適度な緩和時間となり測定できることが知られている。本実験ではDD-MASは容易に測定できたが、CP-MASの条件検討に若干の時間を要した。これまで通りのデータが取得でき，測定の再現性に問題がないことを確認した。</t>
        </is>
      </c>
      <c r="AC7279" t="inlineStr">
        <is>
          <t>Kf1Tof6J6He4A3dA</t>
        </is>
      </c>
    </row>
    <row r="7280">
      <c r="A7280" t="inlineStr">
        <is>
          <t>JPMXP1222CT0204</t>
        </is>
      </c>
      <c r="B7280" t="n">
        <v>2790</v>
      </c>
      <c r="C7280" t="inlineStr">
        <is>
          <t>2022</t>
        </is>
      </c>
      <c r="D7280" t="inlineStr">
        <is>
          <t>CT</t>
        </is>
      </c>
      <c r="E7280" t="n">
        <v>204</v>
      </c>
      <c r="F7280" t="inlineStr">
        <is>
          <t>内部利用（ARIM事業参画者）</t>
        </is>
      </c>
      <c r="G7280" t="inlineStr">
        <is>
          <t>機器利用</t>
        </is>
      </c>
      <c r="H7280" t="inlineStr">
        <is>
          <t>----</t>
        </is>
      </c>
      <c r="I7280" t="inlineStr">
        <is>
          <t>バイオ高分子材料の開発</t>
        </is>
      </c>
      <c r="J7280" t="inlineStr">
        <is>
          <t>カートハウス オラフ</t>
        </is>
      </c>
      <c r="K7280" t="inlineStr">
        <is>
          <t>公立千歳科学技術大学理工学部応用化学生物学科</t>
        </is>
      </c>
      <c r="L7280" t="inlineStr">
        <is>
          <t>物質・材料合成プロセス</t>
        </is>
      </c>
      <c r="M7280" t="inlineStr">
        <is>
          <t>----</t>
        </is>
      </c>
      <c r="N7280" t="inlineStr">
        <is>
          <t>次世代バイオマテリアル</t>
        </is>
      </c>
      <c r="O7280" t="inlineStr">
        <is>
          <t>マルチマテリアル化技術・次世代高分子マテリアル</t>
        </is>
      </c>
      <c r="P7280" t="inlineStr">
        <is>
          <t>CT-008：蛍光顕微鏡</t>
        </is>
      </c>
      <c r="Q7280" t="inlineStr">
        <is>
          <t>CT-010：走査型電子顕微鏡（SEM）</t>
        </is>
      </c>
      <c r="R7280" t="inlineStr">
        <is>
          <t>CT-011：電界放出形走査電子顕微鏡（FE-SEM）</t>
        </is>
      </c>
      <c r="S7280" t="inlineStr">
        <is>
          <t>CT-020：熱重量測定装置（TGA）</t>
        </is>
      </c>
      <c r="Y7280" t="inlineStr">
        <is>
          <t>高分子系生体材料,高分子繊維材料,植物由来素材群,各種水溶液,蛍光顕微鏡,走査型電子顕微鏡,熱重量分析,生分解性材料,コンポジット材料,高強度・生分解性プラスチック</t>
        </is>
      </c>
      <c r="Z7280" t="inlineStr">
        <is>
          <t>石油由来ポリマーに代わる生分解性ハイブリッド材料の調製</t>
        </is>
      </c>
      <c r="AA7280" t="inlineStr">
        <is>
          <t>セルロース、キチン、キトサン、スポロポレニンなどを用いて、それらの溶液や懸濁液を複合化することにより、様々なハイブリッド材料を作製しました。加熱・加圧処理を行い、材料の形態と安定性を評価した。</t>
        </is>
      </c>
      <c r="AB7280" t="inlineStr">
        <is>
          <t>キトサンの溶液に発泡剤を加えることで、多孔質材料を形成することができる。得られた発泡体を様々な温度で焼成することで、スポンジ状の材料を形成することができた。キトサン溶液にキチン繊維やセルロース繊維を懸濁させ、熱と圧力を加えて試験片を形成し、機械的特性を評価することができた。スポロポレニンは高分子溶液に分散でき、耐久性の薄膜（コーティング）作成は成功した。</t>
        </is>
      </c>
      <c r="AC7280" t="inlineStr">
        <is>
          <t>mB7W0CGKpyMAr4N6</t>
        </is>
      </c>
    </row>
    <row r="7281">
      <c r="A7281" t="inlineStr">
        <is>
          <t>JPMXP1222CT0210</t>
        </is>
      </c>
      <c r="B7281" t="n">
        <v>2793</v>
      </c>
      <c r="C7281" t="inlineStr">
        <is>
          <t>2022</t>
        </is>
      </c>
      <c r="D7281" t="inlineStr">
        <is>
          <t>CT</t>
        </is>
      </c>
      <c r="E7281" t="n">
        <v>210</v>
      </c>
      <c r="F7281" t="inlineStr">
        <is>
          <t>外部利用</t>
        </is>
      </c>
      <c r="G7281" t="inlineStr">
        <is>
          <t>技術代行</t>
        </is>
      </c>
      <c r="H7281" t="inlineStr">
        <is>
          <t>----</t>
        </is>
      </c>
      <c r="I7281" t="inlineStr">
        <is>
          <t>ブロッコリーの臭い分析</t>
        </is>
      </c>
      <c r="J7281" t="inlineStr">
        <is>
          <t>今村 隆徳</t>
        </is>
      </c>
      <c r="K7281" t="inlineStr">
        <is>
          <t>道央農業協同組合</t>
        </is>
      </c>
      <c r="L7281" t="inlineStr">
        <is>
          <t>物質・材料合成プロセス</t>
        </is>
      </c>
      <c r="M7281" t="inlineStr">
        <is>
          <t>----</t>
        </is>
      </c>
      <c r="N7281" t="inlineStr">
        <is>
          <t>次世代バイオマテリアル</t>
        </is>
      </c>
      <c r="O7281" t="inlineStr">
        <is>
          <t>----</t>
        </is>
      </c>
      <c r="P7281" t="inlineStr">
        <is>
          <t>CT-028：液体クロマトグラフィー質量分析計（LC/MS）</t>
        </is>
      </c>
      <c r="Y7281" t="inlineStr">
        <is>
          <t>液体クロマトグラフ質量分析,生体由来素材,クロマトグラフ/Chromatography,質量分析/Mass spectrometry,におい・ガスセンサ</t>
        </is>
      </c>
      <c r="Z7281" t="inlineStr">
        <is>
          <t>JA道央のブロッコリーは全道一の収穫量となっているが、収穫から出荷までの作業効率が悪く、検討課題となっている。ブロッコリーの選果は現在、手作業で行っており、運搬はベルトコンベアーを使用しているが、ブロッコリーの良し悪しは外見では判断できず、一株一株嗅いで臭いで確認し、人の嗅覚に頼らざるを得ない状況である。そこで、将来的なセンサーの開発のため、測定機器により、臭い判別を行う。</t>
        </is>
      </c>
      <c r="AA7281" t="inlineStr">
        <is>
          <t>10株のブロッコリーについて、収穫された日を0日目として、室温下で15日間にわたって放置し、0日目～5日目、10日目、15日目の計8回サンプリングを行った。サンプリングしたブロッコリーはそれぞれ包丁でみじん切りしたのち、乳鉢ですり潰した後、2.0 g（誤差範囲0.01 g）を計り取り、LC/MSグレードのメタノール20 mlを加え、2時間攪拌・抽出したものをメンブレンフィルター（0.2 μm）で濾過して、LC/MSのサンプルとし、測定を行った。</t>
        </is>
      </c>
      <c r="AB7281" t="inlineStr">
        <is>
          <t>収穫後0日目のブロッコリー10株に対しLC/MS測定を行った結果、A～Kの11種類の成分が検出された。その後、成分A～Kの含有量の経時変化を追ったところ、A～Gの7種類の成分が増加傾向にあることが分かった。そこで、これら7種類の成分に対し、LC/MS/MS測定を行い、構造の同定を行った（図１）。これらのうち、成分A、B、C、EはL-トリプトファンの代謝分解産物に含まれる成分と一致していることが分かった（図２）。L-トリプトファン自体はにおいを発しないが、L-トリプトファンの代謝分解産物は独特のにおいを発することが知られている。中でも、成分Aであるインドリンの前駆体であるインドールは低濃度では花の香りを放つが、高濃度では大便のような香りを放ち、インドリン自体も悪臭化合物として知られている。この特徴は実験開始直後の新鮮な状態のブロッコリーでは成分Aの含有量が少なく、放置時間を重ね悪臭を放ちだした状態では成分Aの含有量が多かった結果と一致していることが示された。</t>
        </is>
      </c>
      <c r="AC7281" t="inlineStr">
        <is>
          <t>8nGjcYjGbJ0Vnh46</t>
        </is>
      </c>
    </row>
    <row r="7282">
      <c r="A7282" t="inlineStr">
        <is>
          <t>JPMXP1222CT0207</t>
        </is>
      </c>
      <c r="B7282" t="n">
        <v>2791</v>
      </c>
      <c r="C7282" t="inlineStr">
        <is>
          <t>2022</t>
        </is>
      </c>
      <c r="D7282" t="inlineStr">
        <is>
          <t>CT</t>
        </is>
      </c>
      <c r="E7282" t="n">
        <v>207</v>
      </c>
      <c r="F7282" t="inlineStr">
        <is>
          <t>内部利用（ARIM事業参画者）</t>
        </is>
      </c>
      <c r="G7282" t="inlineStr">
        <is>
          <t>機器利用</t>
        </is>
      </c>
      <c r="H7282" t="inlineStr">
        <is>
          <t>----</t>
        </is>
      </c>
      <c r="I7282" t="inlineStr">
        <is>
          <t>骨質の評価</t>
        </is>
      </c>
      <c r="J7282" t="inlineStr">
        <is>
          <t>木村須田 廣美</t>
        </is>
      </c>
      <c r="K7282" t="inlineStr">
        <is>
          <t>公立千歳科学技術大学理工学部応用化学生物学科</t>
        </is>
      </c>
      <c r="L7282" t="inlineStr">
        <is>
          <t>物質・材料合成プロセス</t>
        </is>
      </c>
      <c r="M7282" t="inlineStr">
        <is>
          <t>----</t>
        </is>
      </c>
      <c r="N7282" t="inlineStr">
        <is>
          <t>次世代バイオマテリアル</t>
        </is>
      </c>
      <c r="O7282" t="inlineStr">
        <is>
          <t>----</t>
        </is>
      </c>
      <c r="P7282" t="inlineStr">
        <is>
          <t>CT-003：ラマンイメージング</t>
        </is>
      </c>
      <c r="Q7282" t="inlineStr">
        <is>
          <t>CT-002：フーリエ変換赤外分光光度計（FTIR)/赤外顕微鏡</t>
        </is>
      </c>
      <c r="Y7282" t="inlineStr">
        <is>
          <t>Raman,FTIR,赤外・可視・紫外分光/Infrared and UV and visible light spectroscopy,生体イメージング</t>
        </is>
      </c>
      <c r="Z7282" t="inlineStr">
        <is>
          <t>加齢や生活習慣病，それらに伴いミネラル代謝に異常が生じると，骨密度の低下や骨の質(骨質)の劣化を招き，骨折のリスクが増大する骨粗鬆症を発症する。骨の健康指標の一つには骨強度があり，骨密度と骨質の二つの要因に規定される。骨質とは骨の構造特性と材質特性のことである。したがって，骨質は工学の領域で汎用される機器分析法を用いて評価することができる。本研究では骨粗鬆症を発症し，皮質骨部位に多孔化が認められたラットの大腿骨の赤外分光法ならびラマン分光法による骨質評価法について検討した。</t>
        </is>
      </c>
      <c r="AA7282" t="inlineStr">
        <is>
          <t>骨粗鬆症モデルラットは安楽死させ，その大腿骨を摘出した。摘出した大腿骨は，洗浄，アルコール固定後，MMAによる樹脂包埋を施した。樹脂包埋した大腿骨は，骨の断面が見えるよう矢状断に切断し，顕微赤外分光法ならび顕微ラマン分光法による評価を行った。</t>
        </is>
      </c>
      <c r="AB7282" t="inlineStr">
        <is>
          <t>骨粗鬆症モデルラットの大腿骨皮質骨について光学顕微鏡観察を行った。その結果，皮質骨骨幹中央部に存在する多孔化部位にも十分に樹脂が含浸していることを認め，ミクロトームによる骨の薄切が可能であることを確認した。薄切片は顕微赤外分光法（透過法）の試料として用いる予定である。一方，顕微赤外分光法(反射法)を用いて多孔化部位の測定を行ったところ，多孔化部位に骨質分布があることを確認した。</t>
        </is>
      </c>
      <c r="AC7282" t="inlineStr">
        <is>
          <t>vo61UIGnlnBfkxRz</t>
        </is>
      </c>
    </row>
    <row r="7283">
      <c r="A7283" t="inlineStr">
        <is>
          <t>JPMXP1222CT0212</t>
        </is>
      </c>
      <c r="B7283" t="n">
        <v>2795</v>
      </c>
      <c r="C7283" t="inlineStr">
        <is>
          <t>2022</t>
        </is>
      </c>
      <c r="D7283" t="inlineStr">
        <is>
          <t>CT</t>
        </is>
      </c>
      <c r="E7283" t="n">
        <v>212</v>
      </c>
      <c r="F7283" t="inlineStr">
        <is>
          <t>外部利用</t>
        </is>
      </c>
      <c r="G7283" t="inlineStr">
        <is>
          <t>技術補助</t>
        </is>
      </c>
      <c r="H7283" t="inlineStr">
        <is>
          <t>技術代行</t>
        </is>
      </c>
      <c r="I7283" t="inlineStr">
        <is>
          <t>Ultra-High-Capacity Lithium Metal Batteries Based on Multi-electron Redox Reaction of Organopolysulfides including Conductive Organic Moieties</t>
        </is>
      </c>
      <c r="J7283" t="inlineStr">
        <is>
          <t>谷藤 尚貴</t>
        </is>
      </c>
      <c r="K7283" t="inlineStr">
        <is>
          <t>米子工業高等専門学校 総合工学科 化学・バイオ部門</t>
        </is>
      </c>
      <c r="L7283" t="inlineStr">
        <is>
          <t>物質・材料合成プロセス</t>
        </is>
      </c>
      <c r="M7283" t="inlineStr">
        <is>
          <t>----</t>
        </is>
      </c>
      <c r="N7283" t="inlineStr">
        <is>
          <t>次世代バイオマテリアル</t>
        </is>
      </c>
      <c r="O7283" t="inlineStr">
        <is>
          <t>----</t>
        </is>
      </c>
      <c r="P7283" t="inlineStr">
        <is>
          <t>CT-003：ラマンイメージング</t>
        </is>
      </c>
      <c r="Y7283" t="inlineStr">
        <is>
          <t>ジスルフィド,次世代蓄電池, 逆加硫, ラマン分光</t>
        </is>
      </c>
      <c r="Z7283" t="inlineStr">
        <is>
          <t>単体硫黄は、2電子酸化還元活性なジスルフィド結合をもつため、現行リチウムイオン電池の10倍の理論容量1680 mAh g-1をもつ次世代蓄電池の正極活物質として注目されてきた。しかし、単体硫黄の電子伝導性が低いため、単体硫黄を正極活物質としたリチウム金属電池から得られる容量は理論値の半分程度だった。申請者は、これまでに多量の単体硫黄と少量のm-フェニレンおよび1,3-ジチオール-2-チオンを含む混合物の加熱（逆加硫）によって合成した導電性ポリスルフィド（図1）を正極活物質としたところ、容量1096 mAh g-1を示すことを明らかにしてきた（図2）。本測定では、この高容量がジスルフィド結合の酸化還元反応が完全に進行していることを確かめるため、ラマン分光測定を行った。ラマンスペクトルでは424 cm-1付近にジスルフィド由来のピークが観測されることを利用し、申請者は、充放電前・放電後・再充電後の導電性ポリスルフィド正極をサンプルとし、ジスルフィド由来のピーク強度変化を観測した。</t>
        </is>
      </c>
      <c r="AA7283" t="inlineStr">
        <is>
          <t>実験は、以下3つの工程にしたがって行われた。まず、導電性ポリスルフィドを30 wt%含む正極を用いたリチウム金属電池を作製した。次に、充放電測定（電流密度200 mA g-1、放電後：1.5 V; 再充電後：3.0 V）を行い、Ar雰囲気下のグローブボックス内で電池を分解して正極のみ取り出した。最後に、各電圧における正極のex situ ラマン分光測定を行い、424 cm-1付近のピーク強度変化を観測した。</t>
        </is>
      </c>
      <c r="AB7283" t="inlineStr">
        <is>
          <t>本実験で得られたEx situ ラマン スペクトルを図3に示す。充放電前における正極の S-S 結合に起因する424 cm-1付近のブロードなピークの強度は、カーボンブラックのピークと重なったため、導電性ポリスルフィド（Pristine）よりも小さくなっている。また、充放電前に観測された424 cm-1付近のピークは、放電後で消失し、再充電状態において再び観測された。これは、導電性ポリスルフィドに含まれるジスルフィド結合の酸化還元反応が完全かつ可逆的に進行したことを示唆しており、導電性ポリスルフィドを正極活物質としたリチウム電池が、可逆的な S-S 結合の切断/形成に基づく酸化還元反応により、高容量を示したことを支持する。</t>
        </is>
      </c>
      <c r="AC7283" t="inlineStr">
        <is>
          <t>M11wSU9SVlVO4sb9</t>
        </is>
      </c>
    </row>
    <row r="7284">
      <c r="A7284" t="inlineStr">
        <is>
          <t>JPMXP1222CT0203</t>
        </is>
      </c>
      <c r="B7284" t="n">
        <v>2789</v>
      </c>
      <c r="C7284" t="inlineStr">
        <is>
          <t>2022</t>
        </is>
      </c>
      <c r="D7284" t="inlineStr">
        <is>
          <t>CT</t>
        </is>
      </c>
      <c r="E7284" t="n">
        <v>203</v>
      </c>
      <c r="F7284" t="inlineStr">
        <is>
          <t>内部利用（ARIM事業参画者）</t>
        </is>
      </c>
      <c r="G7284" t="inlineStr">
        <is>
          <t>機器利用</t>
        </is>
      </c>
      <c r="H7284" t="inlineStr">
        <is>
          <t>----</t>
        </is>
      </c>
      <c r="I7284" t="inlineStr">
        <is>
          <t>昆虫のバイオミメティクス</t>
        </is>
      </c>
      <c r="J7284" t="inlineStr">
        <is>
          <t>カートハウス オラフ</t>
        </is>
      </c>
      <c r="K7284" t="inlineStr">
        <is>
          <t>公立千歳科学技術大学理工学部応用化学生物学科</t>
        </is>
      </c>
      <c r="L7284" t="inlineStr">
        <is>
          <t>物質・材料合成プロセス</t>
        </is>
      </c>
      <c r="M7284" t="inlineStr">
        <is>
          <t>----</t>
        </is>
      </c>
      <c r="N7284" t="inlineStr">
        <is>
          <t>次世代バイオマテリアル</t>
        </is>
      </c>
      <c r="O7284" t="inlineStr">
        <is>
          <t>----</t>
        </is>
      </c>
      <c r="P7284" t="inlineStr">
        <is>
          <t>CT-010：走査型電子顕微鏡（SEM）</t>
        </is>
      </c>
      <c r="Q7284" t="inlineStr">
        <is>
          <t>CT-012：透過型電子顕微鏡（TEM）</t>
        </is>
      </c>
      <c r="R7284" t="inlineStr">
        <is>
          <t>CT-008：蛍光顕微鏡</t>
        </is>
      </c>
      <c r="S7284" t="inlineStr">
        <is>
          <t>CT-002：フーリエ変換赤外分光光度計（FTIR)/赤外顕微鏡</t>
        </is>
      </c>
      <c r="Y7284" t="inlineStr">
        <is>
          <t>生体由来素材,表面・界面,バイオミメティクス,蛍光顕微鏡,走査型電子顕微鏡,透過型電子顕微鏡,赤外分光,バイオアダプティブ材料,生体イメージング</t>
        </is>
      </c>
      <c r="Z7284" t="inlineStr">
        <is>
          <t>オサムシ科は40種類以上からなり、日本全国に分布しており、その甲皮の断面を電子顕微鏡で観察した。</t>
        </is>
      </c>
      <c r="AA7284" t="inlineStr">
        <is>
          <t>オサムシは北海道だけでなく沖縄でも採集し、様々な方法で甲皮の断面を作成し、光学顕微鏡と電子顕微鏡で観察した。</t>
        </is>
      </c>
      <c r="AB7284" t="inlineStr">
        <is>
          <t>断面は、キューティクルを液体窒素の温度まで冷却し、機械的に壊すことで最もよく見える。飛ぶ能力を失った種は、キューティクルが連動して開かなくなることがわかった。また、断面を見ると、キチン質の同心円状の層に囲まれた空洞が規則正しく並んでおり、軽量な構造に機械的安定性を与えていることがわかりました。</t>
        </is>
      </c>
      <c r="AC7284" t="inlineStr">
        <is>
          <t>iwqF1y7VKbLgnSd6</t>
        </is>
      </c>
    </row>
    <row r="7285">
      <c r="A7285" t="inlineStr">
        <is>
          <t>JPMXP1222CT0202</t>
        </is>
      </c>
      <c r="B7285" t="n">
        <v>2788</v>
      </c>
      <c r="C7285" t="inlineStr">
        <is>
          <t>2022</t>
        </is>
      </c>
      <c r="D7285" t="inlineStr">
        <is>
          <t>CT</t>
        </is>
      </c>
      <c r="E7285" t="n">
        <v>202</v>
      </c>
      <c r="F7285" t="inlineStr">
        <is>
          <t>内部利用（ARIM事業参画者）</t>
        </is>
      </c>
      <c r="G7285" t="inlineStr">
        <is>
          <t>機器利用</t>
        </is>
      </c>
      <c r="H7285" t="inlineStr">
        <is>
          <t>----</t>
        </is>
      </c>
      <c r="I7285" t="inlineStr">
        <is>
          <t>マイクロプラスチックの研究</t>
        </is>
      </c>
      <c r="J7285" t="inlineStr">
        <is>
          <t>カートハウス オラフ</t>
        </is>
      </c>
      <c r="K7285" t="inlineStr">
        <is>
          <t>公立千歳科学技術大学理工学部応用化学生物学科</t>
        </is>
      </c>
      <c r="L7285" t="inlineStr">
        <is>
          <t>物質・材料合成プロセス</t>
        </is>
      </c>
      <c r="M7285" t="inlineStr">
        <is>
          <t>----</t>
        </is>
      </c>
      <c r="N7285" t="inlineStr">
        <is>
          <t>次世代バイオマテリアル</t>
        </is>
      </c>
      <c r="O7285" t="inlineStr">
        <is>
          <t>----</t>
        </is>
      </c>
      <c r="P7285" t="inlineStr">
        <is>
          <t>CT-010：走査型電子顕微鏡（SEM）</t>
        </is>
      </c>
      <c r="Q7285" t="inlineStr">
        <is>
          <t>CT-011：電界放出形走査電子顕微鏡（FE-SEM）</t>
        </is>
      </c>
      <c r="R7285" t="inlineStr">
        <is>
          <t>CT-008：蛍光顕微鏡</t>
        </is>
      </c>
      <c r="Y7285" t="inlineStr">
        <is>
          <t>プラスチック類,走査型電子顕微鏡,蛍光顕微鏡,生分解性材料</t>
        </is>
      </c>
      <c r="Z7285" t="inlineStr">
        <is>
          <t>表面の形態とバイオフィルムの有無は、様々な顕微鏡技術によって評価されました。</t>
        </is>
      </c>
      <c r="AA7285" t="inlineStr">
        <is>
          <t>日本国内の河川、湖沼、海岸からプラスチック素材を採取し、撮影した。実験室でプラスチック素材を一定時間水中に浸し、撮影した。</t>
        </is>
      </c>
      <c r="AB7285" t="inlineStr">
        <is>
          <t>プラスチック素材は、環境中に放置されるほど、表面のダメージが大きくなることがわかりました。プラスチック表面には亀裂や剥離が見られ、マイクロメートルサイズの薄片も確認された。湖沼のサンプルは、最も深刻なバイオフィルムの形成を示し、多くの放散虫が存在したが、河川や海のサンプルは比較的きれいだった。生分解は確認できなかった。</t>
        </is>
      </c>
      <c r="AC7285" t="inlineStr">
        <is>
          <t>0PhkFp8VTyNoyOsN</t>
        </is>
      </c>
    </row>
    <row r="7286">
      <c r="A7286" t="inlineStr">
        <is>
          <t>JPMXP1222CT0201</t>
        </is>
      </c>
      <c r="B7286" t="n">
        <v>2787</v>
      </c>
      <c r="C7286" t="inlineStr">
        <is>
          <t>2022</t>
        </is>
      </c>
      <c r="D7286" t="inlineStr">
        <is>
          <t>CT</t>
        </is>
      </c>
      <c r="E7286" t="n">
        <v>201</v>
      </c>
      <c r="F7286" t="inlineStr">
        <is>
          <t>内部利用（ARIM事業参画者）</t>
        </is>
      </c>
      <c r="G7286" t="inlineStr">
        <is>
          <t>機器利用</t>
        </is>
      </c>
      <c r="H7286" t="inlineStr">
        <is>
          <t>----</t>
        </is>
      </c>
      <c r="I7286" t="inlineStr">
        <is>
          <t>新規微細構造材料の作製と機能性評価</t>
        </is>
      </c>
      <c r="J7286" t="inlineStr">
        <is>
          <t>平井 悠司</t>
        </is>
      </c>
      <c r="K7286" t="inlineStr">
        <is>
          <t>公立千歳科学技術大学理工学部応用化学生物学科</t>
        </is>
      </c>
      <c r="L7286" t="inlineStr">
        <is>
          <t>物質・材料合成プロセス</t>
        </is>
      </c>
      <c r="M7286" t="inlineStr">
        <is>
          <t>----</t>
        </is>
      </c>
      <c r="N7286" t="inlineStr">
        <is>
          <t>次世代バイオマテリアル</t>
        </is>
      </c>
      <c r="O7286" t="inlineStr">
        <is>
          <t>----</t>
        </is>
      </c>
      <c r="P7286" t="inlineStr">
        <is>
          <t>CT-011：電界放出形走査電子顕微鏡（FE-SEM）</t>
        </is>
      </c>
      <c r="Y7286" t="inlineStr">
        <is>
          <t>バイオミメティック材料,構造色,走査型電子顕微鏡</t>
        </is>
      </c>
      <c r="Z7286" t="inlineStr">
        <is>
          <t>蓮の葉の超撥水性や蛾の目の無反射性など、材料表面に微細構造を形成させることで様々な機能を付加することが可能となる。本研究では金属微細構造を作製し、摩擦力にどのような影響を及ぼすのかを調査した。リソグラフィ技術と電気鋳造技術を組み合わせ、マイクロスケールのニッケル微小溝構造を作製、走査型電子顕微鏡にて構造を確認した。微小溝構造の摩擦力を測定すると、摺動方向と微小溝が直交するとき、摩擦力が低下することが明らかとなった。</t>
        </is>
      </c>
      <c r="AA7286" t="inlineStr">
        <is>
          <t>リソグラフィ技術を利用し、フォトレジストであるSU-8を用いてマイクロスケールの微小溝構造を作製した。このサンプルをマスター基板とし、ポリジメチルシロキサン、ポリスチレン、ニッケルの順に構造転写を行った。また、比較としてマイカを利用して平滑なニッケル表面も準備した。作製したサンプルは電子顕微鏡で観察するとともに、直径3~10 mmのステンレス球を圧子として用いて摩擦力を測定した。</t>
        </is>
      </c>
      <c r="AB7286" t="inlineStr">
        <is>
          <t>電気鋳造後のサンプル表面を電子顕微鏡で観察すると、SU-8で作製した微小溝構造と同様の構造がニッケルによって形成していることが確認できた。作製したニッケル微小溝構造の摩擦力を測定すると、摺動方向と微小溝が直交するとき摩擦力が一番低く、次いで平滑表面、そして溝構造と同じ摺動方向の順で摩擦力が高くなっていた。また摩擦力測定後のサンプル表面を電子顕微鏡で観察すると、摩擦時の荷重が大きくなるほど表面が大きく削れており、掘り起こし摩擦や摩耗粉などが摩擦に影響していることが示唆された。これらの結果から、微細構造によって摩擦力が変化し、微細構造の異方性と摺動方向を制御することで、摩擦力や摩耗もコントロール可能であると示唆された。</t>
        </is>
      </c>
      <c r="AC7286" t="inlineStr">
        <is>
          <t>dzMc8C1r96lLkY2j</t>
        </is>
      </c>
    </row>
    <row r="7287">
      <c r="A7287" t="inlineStr">
        <is>
          <t>JPMXP1222CT0139</t>
        </is>
      </c>
      <c r="B7287" t="n">
        <v>2786</v>
      </c>
      <c r="C7287" t="inlineStr">
        <is>
          <t>2022</t>
        </is>
      </c>
      <c r="D7287" t="inlineStr">
        <is>
          <t>CT</t>
        </is>
      </c>
      <c r="E7287" t="n">
        <v>139</v>
      </c>
      <c r="F7287" t="inlineStr">
        <is>
          <t>内部利用（ARIM事業参画者）</t>
        </is>
      </c>
      <c r="G7287" t="inlineStr">
        <is>
          <t>機器利用</t>
        </is>
      </c>
      <c r="H7287" t="inlineStr">
        <is>
          <t>----</t>
        </is>
      </c>
      <c r="I7287" t="inlineStr">
        <is>
          <t>アルキニルスズの活性化を駆動力とする新規アレニリデン錯体の発生と触媒反応への応用</t>
        </is>
      </c>
      <c r="J7287" t="inlineStr">
        <is>
          <t>堀野 良和</t>
        </is>
      </c>
      <c r="K7287" t="inlineStr">
        <is>
          <t>公立千歳科学技術大学理工学部応用化学生物学科</t>
        </is>
      </c>
      <c r="L7287" t="inlineStr">
        <is>
          <t>物質・材料合成プロセス</t>
        </is>
      </c>
      <c r="M7287" t="inlineStr">
        <is>
          <t>----</t>
        </is>
      </c>
      <c r="N7287" t="inlineStr">
        <is>
          <t>次世代バイオマテリアル</t>
        </is>
      </c>
      <c r="O7287" t="inlineStr">
        <is>
          <t>----</t>
        </is>
      </c>
      <c r="P7287" t="inlineStr">
        <is>
          <t>CT-005：核磁気共鳴装置（NMR）</t>
        </is>
      </c>
      <c r="Q7287" t="inlineStr">
        <is>
          <t>CT-028：液体クロマトグラフィー質量分析計（LC/MS）</t>
        </is>
      </c>
      <c r="Y7287" t="inlineStr">
        <is>
          <t>核磁気共鳴装置,液体クロマトグラフ質量分析,核磁気共鳴/Nuclear magnetic resonance,核磁気共鳴/Nuclear magnetic resonance,質量分析/Mass spectrometry,質量分析/Mass spectrometry</t>
        </is>
      </c>
      <c r="Z7287" t="inlineStr">
        <is>
          <t>アルキンの活性化を駆動力とする分子変換反応では，金カルベノイド中間体を経る興味深い反応（不斉シクロプロパン化反応やsp3C–H結合挿入反応）が開発され，金−炭素結合の結合様式やその電子状態に対する理解も深まってきている。これまでに，アルキリデン金（図1a）中間体やビニリデン金中間体（図1b）を経由する触媒的分子変換反応が開発されてきた。一方，アレニリデン金錯体（図1c）の化学的性質の解明，ならびにその合成化学的利用に関する研究は黎明期にある。そのため，アレニリデン金（I）錯体の発生法と化学的性質に関する知見は未だ十分ではない。本研究課題では，官能基許容性の高いアレニリデン金（I）中間体の新規発生法を新規に開発し，触媒的分子変換反応の創出を目的とした。</t>
        </is>
      </c>
      <c r="AA7287" t="inlineStr">
        <is>
          <t>様々な配位子を有する金クロリド錯体と銀塩を加えることで一価のカチオン性金錯体を発生させ触媒に用いた。一価のカチオン性金錯体存在下，トリブチルスズが置換したプロパルギルアセテートと様々なアルケンとの反応を検討した。</t>
        </is>
      </c>
      <c r="AB7287" t="inlineStr">
        <is>
          <t>一価のカチオン性金触媒存在下，トリブチルスズが置換したプロパルギルエステル1aとスチレンとの反応を行ったところ，ビニリデンシクロプロパン誘導体2aがジアステレオマーの混合物として得られた（Table 1, entry 1）。本反応では，金錯体上の配位子の電子的な影響は大きく受けないことがわかった（entries 1–4）。一方，金カチオンの対アニオンの影響は大きく，カチオン性の強い金触媒が適していた（entries 1 and 5）。鋭意検討の末，反応濃度が0.04 Mのときに最も良い収率で2aを与えることがわかった（entries 6–9）。本反応は銀触媒のみでは進行しなかったことから，カチオン性金触媒が真の触媒活性種である（entry 10）。　　様々なスチレン誘導体との検討を行った（Scheme 1a）。本反応は，スチレン誘導体の電子的な影響を大きく受けることがわかった。例えば，スチレン誘導体のパラ位に電子求引性基が置換したものでは反応が首尾良く進行し2bと2cをそれぞれ与えたが，電子供与性基であるメトキシ基が置換したスチレン誘導体では生成物2dが得られなかった。さらに本反応は，ジェミナル位にフェニル基が置換したスチレン誘導体や内部アルケンを有するスチレン誘導体でも進行し，シクロプロパン化生成物2f–2iをそれぞれ与えた。いずれの反応においても生成物はジアステレオマーの混合物として得られ、計算化学の結果からアンチ体が主生成物とわかった。興味深いことに，アルキリデン金中間体を経由するアルケンのシクロプロパン化反応ではスチレン誘導体以外のアルケンでも反応が進行するのに対し，本反応はスチレン誘導体以外のアルケンでは進行しなかった（Scheme 1b）。これは反応機構を考察する上で重要な知見となった。次に，基質の置換基（R1）について検討した（Scheme 1c）。置換基（R1）の芳香族環上に電子供与性基であるメトキシ基が置換した場合には生成物2jが得られなかった。対照的に，電子求引性基が置換した基質ではシクロプロパン化反応が進行し，2kおよび2lがそれぞれ得られた。しかしながら，電子求引性基が強すぎると収率の低下を招く結果となった。置換基（R1）のオルト位にアルケンやアルキンが置換した場合でも首尾良く反応が進行し，所望の生成物2nおよび2oがそれぞれ得られた。一方，置換基（R1）がビニル基やヘテロアリール基の場合には目的生成物2pおよび2qは得られなかった。後述するように（式1，2），アルキル基が置換した基質の場合にはアセトキシ基の代わりにピバロイル基を用いると良いこともわかった。アルキル基が置換した基質の反応については現在，検討を継続している。　　反応機構に関する知見を得るために，重水素でラベル化したスチレン誘導体との検討を行った（式1，2）。β-cis -スチレン- d誘導体と3との反応を行ったところアルケンの立体化学を保持した生成物cis-2rのみが得られた（式1）。同様に，β-trans-スチレン- d誘導体との反応を行ったところtrans-2rのみが得られた（式2）。また，反応終了後に回収したβ-cis -スチレン- dとβ-trans-スチレン- dはいずれも異性化していなかった。　　以上の結果をもとに，現時点で想定している反応機構を以下に示す（Scheme 2）。基質1aのアルキンをカチオン性金触媒が活性化し，ビニルカチオン中間体Aが生じる。次に，金からの逆供与とスタニル基（SnBu3）の分子内1,2−移動が連続的に進行することで金ビニリデン中間体Bが形成される。さらに，中間体Bからスタニル基とアセトキシ基が立体特異的に脱離反応を起こすことでアレニリデン金中間体Cが生成される。ここで生成したアレニリデン金中間体Cは，反応系中のスチレンと協奏的な機構で反応することでシクロプロパン化生成物2aを与える（Schemes 2a and 2b）。しかし，Scheme 2aとScheme 2bに示すようなスチレンの接近で考えると，ジアステレオ選択性を上手く説明することができない。そこで，現在，計算化学を用いてスチレンの接近が正しいか求めている。以上，本研究では，アレニリデン金中間体を経由するアルケンのシクロプロパン化反応を世界に先駆けて開発することができた。また，本シクロプロパン化反応が協奏的な機構で進行する重要な知見も得ることができた。</t>
        </is>
      </c>
      <c r="AC7287" t="inlineStr">
        <is>
          <t>9Shq2MA74K8sQ0Nt</t>
        </is>
      </c>
    </row>
    <row r="7288">
      <c r="A7288" t="inlineStr">
        <is>
          <t>JPMXP1222CT0209</t>
        </is>
      </c>
      <c r="B7288" t="n">
        <v>2792</v>
      </c>
      <c r="C7288" t="inlineStr">
        <is>
          <t>2022</t>
        </is>
      </c>
      <c r="D7288" t="inlineStr">
        <is>
          <t>CT</t>
        </is>
      </c>
      <c r="E7288" t="n">
        <v>209</v>
      </c>
      <c r="F7288" t="inlineStr">
        <is>
          <t>外部利用</t>
        </is>
      </c>
      <c r="G7288" t="inlineStr">
        <is>
          <t>機器利用</t>
        </is>
      </c>
      <c r="H7288" t="inlineStr">
        <is>
          <t>----</t>
        </is>
      </c>
      <c r="I7288" t="inlineStr">
        <is>
          <t>近赤外線Raman顕微鏡による赤外線半導体材料の表面品質計測定評価の検討</t>
        </is>
      </c>
      <c r="J7288" t="inlineStr">
        <is>
          <t>小貫 哲平</t>
        </is>
      </c>
      <c r="K7288" t="inlineStr">
        <is>
          <t>茨城大学大学院理工学研究科</t>
        </is>
      </c>
      <c r="L7288" t="inlineStr">
        <is>
          <t>物質・材料合成プロセス</t>
        </is>
      </c>
      <c r="M7288" t="inlineStr">
        <is>
          <t>----</t>
        </is>
      </c>
      <c r="N7288" t="inlineStr">
        <is>
          <t>次世代バイオマテリアル</t>
        </is>
      </c>
      <c r="O7288" t="inlineStr">
        <is>
          <t>----</t>
        </is>
      </c>
      <c r="P7288" t="inlineStr">
        <is>
          <t>CT-004：顕微ラマン分光</t>
        </is>
      </c>
      <c r="Y7288" t="inlineStr">
        <is>
          <t>ラマン分光,半導体微細構造,光学顕微鏡/Optical microscopy,赤外・可視・紫外分光/Infrared and UV and visible light spectroscopy,赤外・可視・紫外分光/Infrared and UV and visible light spectroscopy,生体イメージング/ In vivo imaging,バイオセンサ/ Biosensor</t>
        </is>
      </c>
      <c r="Z7288" t="inlineStr">
        <is>
          <t>赤外線センサーなどに応用される環境半導体Mg2Siウエハの加工面品質計測技術開発を目的に、近赤外線レーザ励起顕微Raman分光による計測特性を調査する</t>
        </is>
      </c>
      <c r="AA7288" t="inlineStr">
        <is>
          <t>1インチMg2Siウエハを準備し、CT-004の近赤外顕微Raman分光装置でRamanスペクトルを取得する</t>
        </is>
      </c>
      <c r="AB7288" t="inlineStr">
        <is>
          <t>波長1064nmレーザによるRamanスペクトル計測の結果、Mg2Si固有のRamanピークを得ることができなかった。参考までに同装置でSiを計測したところ、Si固有のRamanピークを計測することができたため、材料固有の特性によるものと考えられる。後日、波長785nmおよび波長532nmのレーザでのRamanスペクトル計測を行ったところ、785nmレーザでもRamanピークを得ることができず、波長532nmの場合のみRamanピークを計測できることが確認された。Mg2Siは狭バンドギャップ半導体であるため、当初は加工変質層を評価する内部計測を行うために近赤外線Raman計測が有効であろうと見込んでいたが、本研究の結果からその考えが間違っていたことが確認された。電子エネルギーバンド解析などと合わせて、本材料のRaman分光における計測特性について考察を進めている。また、可視光レーザRaman計測による同材料ウエハ製造における加工変質層評価方法の検討を進めている。</t>
        </is>
      </c>
      <c r="AC7288" t="inlineStr">
        <is>
          <t>KV3jSAE0h46bvM4Z</t>
        </is>
      </c>
    </row>
    <row r="7289">
      <c r="A7289" t="inlineStr">
        <is>
          <t>JPMXP1222CT0137</t>
        </is>
      </c>
      <c r="B7289" t="n">
        <v>2785</v>
      </c>
      <c r="C7289" t="inlineStr">
        <is>
          <t>2022</t>
        </is>
      </c>
      <c r="D7289" t="inlineStr">
        <is>
          <t>CT</t>
        </is>
      </c>
      <c r="E7289" t="n">
        <v>137</v>
      </c>
      <c r="F7289" t="inlineStr">
        <is>
          <t>内部利用（ARIM事業参画者）</t>
        </is>
      </c>
      <c r="G7289" t="inlineStr">
        <is>
          <t>機器利用</t>
        </is>
      </c>
      <c r="H7289" t="inlineStr">
        <is>
          <t>----</t>
        </is>
      </c>
      <c r="I7289" t="inlineStr">
        <is>
          <t>深紫外線パルスレーザーによる大腸菌の殺菌効果の検証</t>
        </is>
      </c>
      <c r="J7289" t="inlineStr">
        <is>
          <t>梅村 信弘</t>
        </is>
      </c>
      <c r="K7289" t="inlineStr">
        <is>
          <t>公立千歳科学技術大学理工学部応用化学生物学科</t>
        </is>
      </c>
      <c r="L7289" t="inlineStr">
        <is>
          <t>物質・材料合成プロセス</t>
        </is>
      </c>
      <c r="M7289" t="inlineStr">
        <is>
          <t>----</t>
        </is>
      </c>
      <c r="N7289" t="inlineStr">
        <is>
          <t>次世代バイオマテリアル</t>
        </is>
      </c>
      <c r="O7289" t="inlineStr">
        <is>
          <t>----</t>
        </is>
      </c>
      <c r="P7289" t="inlineStr">
        <is>
          <t>CT-001：紫外可視近赤外分光光度計</t>
        </is>
      </c>
      <c r="Y7289" t="inlineStr">
        <is>
          <t>紫外・可視分光,生体組織,赤外・可視・紫外分光/Infrared and UV and visible light spectroscopy,赤外・可視・紫外分光/Infrared and UV and visible light spectroscopy,抗菌・抗ウイルス材料/ Antibacterial/antiviral materials</t>
        </is>
      </c>
      <c r="Z7289" t="inlineStr">
        <is>
          <t>本研究は、北海道教育大学旭川校の村山幸市教授との共同研究である。微生物を不活性化させる深紫外線波長のパルスレーザー光を大腸菌等の細菌に照射し、その殺菌効果の実証実験を行うものである。</t>
        </is>
      </c>
      <c r="AA7289" t="inlineStr">
        <is>
          <t>波長1064 nm のNd:YAGレーザーの第４高調波(266nm)及び第５高調波(213nm)を波長変換技術により発生させ、シャーレに塗布した大腸菌、黄色ブドウ球菌及び緑膿菌に照射した。温度30度で24時間培養した後のコロニーの面積をImage-Jで解析し、その面積から殺菌効果の評価を行った。</t>
        </is>
      </c>
      <c r="AB7289" t="inlineStr">
        <is>
          <t>DNAの吸収ピークである波長266nmと同様、波長213nmの深紫外線パルスレーザー光についても、３種類のすべての菌種で殺菌効果が認められた。この波長は人体に影響が少なく、且つ殺菌効果が認められている波長222nmに近く、新たな殺菌用の光源として期待できる。</t>
        </is>
      </c>
      <c r="AC7289" t="inlineStr">
        <is>
          <t>1w72mlBL026I32eR</t>
        </is>
      </c>
    </row>
    <row r="7290">
      <c r="A7290" t="inlineStr">
        <is>
          <t>JPMXP1222CT0129</t>
        </is>
      </c>
      <c r="B7290" t="n">
        <v>2782</v>
      </c>
      <c r="C7290" t="inlineStr">
        <is>
          <t>2022</t>
        </is>
      </c>
      <c r="D7290" t="inlineStr">
        <is>
          <t>CT</t>
        </is>
      </c>
      <c r="E7290" t="n">
        <v>129</v>
      </c>
      <c r="F7290" t="inlineStr">
        <is>
          <t>外部利用</t>
        </is>
      </c>
      <c r="G7290" t="inlineStr">
        <is>
          <t>機器利用</t>
        </is>
      </c>
      <c r="H7290" t="inlineStr">
        <is>
          <t>----</t>
        </is>
      </c>
      <c r="I7290" t="inlineStr">
        <is>
          <t>生体関連分子の直接的かつ高感度な蛍光および発光検出を目指した化合物の創成</t>
        </is>
      </c>
      <c r="J7290" t="inlineStr">
        <is>
          <t>蟹江 秀星</t>
        </is>
      </c>
      <c r="K7290" t="inlineStr">
        <is>
          <t>産業技術総合研究所　生物プロセス研究部門</t>
        </is>
      </c>
      <c r="L7290" t="inlineStr">
        <is>
          <t>物質・材料合成プロセス</t>
        </is>
      </c>
      <c r="M7290" t="inlineStr">
        <is>
          <t>----</t>
        </is>
      </c>
      <c r="N7290" t="inlineStr">
        <is>
          <t>次世代バイオマテリアル</t>
        </is>
      </c>
      <c r="O7290" t="inlineStr">
        <is>
          <t>----</t>
        </is>
      </c>
      <c r="P7290" t="inlineStr">
        <is>
          <t>CT-005：核磁気共鳴装置（NMR）</t>
        </is>
      </c>
      <c r="Y7290" t="inlineStr">
        <is>
          <t>核磁気共鳴装置,光学材料・素子,核磁気共鳴/Nuclear magnetic resonance,生体イメージング,バイオセンサ</t>
        </is>
      </c>
      <c r="Z7290" t="inlineStr">
        <is>
          <t>生命科学研究や臨床検査などの場面において、励起光照射により生じる蛍光や化合物の化学変化により生じる発光は、生体関連分子の分析技術に利用されている1, 2)。これまでに利用者は、ヒトの炎症性バイオマーカーの存在下で発光する化合物を見出したとともに、関連化合物の臨床検査への応用の可能性を示す結果を得た3, 4)。そこで本研究では、そうした知見を踏まえ、バイオマーカーをはじめとした生命現象に関わる生体分子に応じて、蛍光もしくは発光する化合物の合成に取り組んだ。</t>
        </is>
      </c>
      <c r="AA7290" t="inlineStr">
        <is>
          <t>利用者がこれまでに得た知見および過去の文献に基づいて化合物を設計し、薗頭カップリング反応や鈴木-宮浦カップリング反応などを利用した合成実験を行った。そして、その合成実験で目的とする化合物が合成できているかを確かめるため、核磁気共鳴装置（NMR）を用いた測定を実施した。</t>
        </is>
      </c>
      <c r="AB7290" t="inlineStr">
        <is>
          <t>結果として、利用者の合成実験により得られた1つの化合物の1H NMRスペクトルを図1に示す。測定により、目的とした化合物が合成できていることを確かめた。合成実験により得られた化合物は、その発光特性の評価を行い、わずかな化学構造の違いにより発光特性が変化することが明らかになった。現在、応用利用により適した化合物を得るべく、新たな化合物の合成を進めている。</t>
        </is>
      </c>
      <c r="AC7290" t="inlineStr">
        <is>
          <t>j70aGe5yVAQR5N5y</t>
        </is>
      </c>
    </row>
    <row r="7291">
      <c r="A7291" t="inlineStr">
        <is>
          <t>JPMXP1222CT0134</t>
        </is>
      </c>
      <c r="B7291" t="n">
        <v>2784</v>
      </c>
      <c r="C7291" t="inlineStr">
        <is>
          <t>2022</t>
        </is>
      </c>
      <c r="D7291" t="inlineStr">
        <is>
          <t>CT</t>
        </is>
      </c>
      <c r="E7291" t="n">
        <v>134</v>
      </c>
      <c r="F7291" t="inlineStr">
        <is>
          <t>外部利用</t>
        </is>
      </c>
      <c r="G7291" t="inlineStr">
        <is>
          <t>機器利用</t>
        </is>
      </c>
      <c r="H7291" t="inlineStr">
        <is>
          <t>----</t>
        </is>
      </c>
      <c r="I7291" t="inlineStr">
        <is>
          <t>チョコレート油脂の結晶多型に対するせん断流動の効果</t>
        </is>
      </c>
      <c r="J7291" t="inlineStr">
        <is>
          <t>川端 庸平</t>
        </is>
      </c>
      <c r="K7291" t="inlineStr">
        <is>
          <t>酪農学園大学農食環境学群食と健康学類</t>
        </is>
      </c>
      <c r="L7291" t="inlineStr">
        <is>
          <t>物質・材料合成プロセス</t>
        </is>
      </c>
      <c r="M7291" t="inlineStr">
        <is>
          <t>----</t>
        </is>
      </c>
      <c r="N7291" t="inlineStr">
        <is>
          <t>次世代バイオマテリアル</t>
        </is>
      </c>
      <c r="O7291" t="inlineStr">
        <is>
          <t>----</t>
        </is>
      </c>
      <c r="P7291" t="inlineStr">
        <is>
          <t>CT-016：X線小角散乱装置（SAXS)</t>
        </is>
      </c>
      <c r="Q7291" t="inlineStr">
        <is>
          <t>CT-002：フーリエ変換赤外分光光度計（FTIR)/赤外顕微鏡</t>
        </is>
      </c>
      <c r="Y7291" t="inlineStr">
        <is>
          <t>食品製造プロセス,赤外分光,X線回折,放射光/Synchrotron radiation,赤外・可視・紫外分光/Infrared and UV and visible light spectroscopy</t>
        </is>
      </c>
      <c r="Z7291" t="inlineStr">
        <is>
          <t>チョコレートは製造時において、ココアバターの5型結晶と呼ばれる準安定状態を作り出すことが重要である。テンパリングは温度を上げ下げしながら5型結晶を成長させる作業であるが、同時に十分攪拌し、せん断流動を与えることが効率的な5型結晶成長のポイントであることが報告されている。本研究では、レオメーターによってせん断ひずみを制御した状態でチョコレートを作成し、5型結晶の成長条件とせん断流動場との関係を調べるものである。</t>
        </is>
      </c>
      <c r="AA7291" t="inlineStr">
        <is>
          <t>試料はカカオマス（大東カカオ製 クイックメルト カカオマス）を60℃で溶融させた後、レオメーター（MCR-301：AntonPaar社製）の共軸2重円筒の外筒に入れ、ココアバターの融点33℃以下の27℃一定にしてせん断速度800 s-1を5分間かけ、せん断を印加したサンプルを取り出して15℃のインキュベーターで24時間保存して固めた。比較のためにせん断を印加せずインキュベーターで保存したものも用いた（各サンプルコード：CN800，CN0）。実験は広角X線散乱（WAXS）ならびにFT-IR測定を行い、せん断の有無による結晶多形の違いを確認した。広角X線散乱では副格子パターンから、FT-IRではカルボキシル基の吸収ピークに差異が認められるか検証した。</t>
        </is>
      </c>
      <c r="AB7291" t="inlineStr">
        <is>
          <t>図１はせん断の有無によるWAXSプロファイルの差異を示したものである。両サンプルとも散乱角19°近傍に副格子構造のピークが現れており、その繰り返し距離は0.54 nmとなった。この値はMalssenらによって示されたココアバターの結晶多形5、6型由来の値とほぼ一致しており、これらの結晶多形が形成されていることが明らかとなった [1]。散乱角19°近傍のピーク強度はせん断速度800 s-1を与えたサンプル（CN800）で1.2倍程度強くなっており、また、散乱角21°近傍に現れている2～4型の結晶多形由来のピーク強度がせん断によって弱くなったことを考えると、せん断を与えるとココアバターの結晶化が促進されるものと考えられる。図２はFT-IRの結果で、C = O 伸縮振動近傍のピークを示したものである。CN800で高波数側にシフトしていることから、せん断を印加することによって分子間の水素結合が弱まったことを意味している。これは、せん断印加の効果が温度上昇と同じ効果を与えていることを示しており、せん断によって分子が再配列する効果を促進しているのではないかと考えている [2]。</t>
        </is>
      </c>
      <c r="AC7291" t="inlineStr">
        <is>
          <t>ux1SEaIg98vvBvXr</t>
        </is>
      </c>
    </row>
    <row r="7292">
      <c r="A7292" t="inlineStr">
        <is>
          <t>JPMXP1222CT0131</t>
        </is>
      </c>
      <c r="B7292" t="n">
        <v>2783</v>
      </c>
      <c r="C7292" t="inlineStr">
        <is>
          <t>2022</t>
        </is>
      </c>
      <c r="D7292" t="inlineStr">
        <is>
          <t>CT</t>
        </is>
      </c>
      <c r="E7292" t="n">
        <v>131</v>
      </c>
      <c r="F7292" t="inlineStr">
        <is>
          <t>外部利用</t>
        </is>
      </c>
      <c r="G7292" t="inlineStr">
        <is>
          <t>技術代行</t>
        </is>
      </c>
      <c r="H7292" t="inlineStr">
        <is>
          <t>機器利用</t>
        </is>
      </c>
      <c r="I7292" t="inlineStr">
        <is>
          <t>トド松のKSE機械解繊により得られたKSEセルロースの特性検証</t>
        </is>
      </c>
      <c r="J7292" t="inlineStr">
        <is>
          <t>加藤 進</t>
        </is>
      </c>
      <c r="K7292" t="inlineStr">
        <is>
          <t>株式会社加藤バイオマステクノロジー</t>
        </is>
      </c>
      <c r="L7292" t="inlineStr">
        <is>
          <t>物質・材料合成プロセス</t>
        </is>
      </c>
      <c r="M7292" t="inlineStr">
        <is>
          <t>----</t>
        </is>
      </c>
      <c r="N7292" t="inlineStr">
        <is>
          <t>次世代バイオマテリアル</t>
        </is>
      </c>
      <c r="O7292" t="inlineStr">
        <is>
          <t>マルチマテリアル化技術・次世代高分子マテリアル</t>
        </is>
      </c>
      <c r="P7292" t="inlineStr">
        <is>
          <t>CT-010：走査型電子顕微鏡（SEM）</t>
        </is>
      </c>
      <c r="Q7292" t="inlineStr">
        <is>
          <t>CT-011：電界放出形走査電子顕微鏡（FE-SEM）</t>
        </is>
      </c>
      <c r="R7292" t="inlineStr">
        <is>
          <t>CT-008：蛍光顕微鏡</t>
        </is>
      </c>
      <c r="Y7292" t="inlineStr">
        <is>
          <t>植物由来素材群,走査型電子顕微鏡,蛍光顕微鏡,生分解性材料,コンポジット材料,高強度・生分解性プラスチック</t>
        </is>
      </c>
      <c r="Z7292" t="inlineStr">
        <is>
          <t>炭素排出量の低減やSDGs達成のためには、再生可能な天然資源が不可欠です。加藤バイオマステクノロジー社は、リグノセルロースを大量に生産する技術（KSE技術）を開発しました。ここでは、トドマツのリグノセルロースパウダーで、自動車分野での利用を想定した高強度材料を製造しています。</t>
        </is>
      </c>
      <c r="AA7292" t="inlineStr">
        <is>
          <t>KSEリグノセルロースを高温高圧下でプレスし、引張強度試験用の試験片を形成した。温度は、室温から180℃の間で変化させた。圧力は1MPaから60MPaの間で変化させた。その後、試験前後の試験片を光学顕微鏡および電子顕微鏡で撮影し、伸長試験および3点曲げ試験を行った。</t>
        </is>
      </c>
      <c r="AB7292" t="inlineStr">
        <is>
          <t>高強度材を成形するのに最適な条件は、2MPa、90℃であった。また、プレス時の残時間も大きく影響することがわかった。現在までのところ、ベストな残存時間は30分であり、実用化・量産化には時間がかかりすぎる。今後もプレス条件の微調整を続けていく予定です。</t>
        </is>
      </c>
      <c r="AC7292" t="inlineStr">
        <is>
          <t>7q5AdbmTi0jexAtK</t>
        </is>
      </c>
    </row>
    <row r="7293">
      <c r="A7293" t="inlineStr">
        <is>
          <t>JPMXP1222CT0122</t>
        </is>
      </c>
      <c r="B7293" t="n">
        <v>2780</v>
      </c>
      <c r="C7293" t="inlineStr">
        <is>
          <t>2022</t>
        </is>
      </c>
      <c r="D7293" t="inlineStr">
        <is>
          <t>CT</t>
        </is>
      </c>
      <c r="E7293" t="n">
        <v>122</v>
      </c>
      <c r="F7293" t="inlineStr">
        <is>
          <t>外部利用</t>
        </is>
      </c>
      <c r="G7293" t="inlineStr">
        <is>
          <t>技術代行</t>
        </is>
      </c>
      <c r="H7293" t="inlineStr">
        <is>
          <t>----</t>
        </is>
      </c>
      <c r="I7293" t="inlineStr">
        <is>
          <t>環境低負荷な新規高分子材料の合成法の開発と構造解析</t>
        </is>
      </c>
      <c r="J7293" t="inlineStr">
        <is>
          <t>馬渡 康輝</t>
        </is>
      </c>
      <c r="K7293" t="inlineStr">
        <is>
          <t>室蘭工業大学しくみ解明系領域化学生物工学ユニット</t>
        </is>
      </c>
      <c r="L7293" t="inlineStr">
        <is>
          <t>物質・材料合成プロセス</t>
        </is>
      </c>
      <c r="M7293" t="inlineStr">
        <is>
          <t>----</t>
        </is>
      </c>
      <c r="N7293" t="inlineStr">
        <is>
          <t>次世代バイオマテリアル</t>
        </is>
      </c>
      <c r="O7293" t="inlineStr">
        <is>
          <t>----</t>
        </is>
      </c>
      <c r="P7293" t="inlineStr">
        <is>
          <t>CT-023：サイズ排除クロマトグラフィー分析システム</t>
        </is>
      </c>
      <c r="Y7293" t="inlineStr">
        <is>
          <t>ゲル浸透クロマトグラフ,有機系機能性材料,クロマトグラフ/Chromatography,におい・ガスセンサ</t>
        </is>
      </c>
      <c r="Z7293" t="inlineStr">
        <is>
          <t>有機化合物のメカノケミカル（MC）合成は、反応溶媒を使用しない環境低負荷な合成法として注目を集めている。従来主流であった有機溶媒を用いる溶液合成反応を無溶媒反応に置き換える報告が急増している。MC合成で得られる生成物には粉砕によるせん断力が加わる。その結果、低分子化合物には影響しにくいが、分子鎖が複雑に絡み合う高分子においてはその分子鎖の切断が顕著に生じる。したがって、MC合成法を高分子の合成に適用するには、重合反応の進行を妨げることなく分子鎖切断反応を抑制する合成条件を明らかにすることが重要である。従来申請者らが検討を続けているらせん状置換ポリアセチレン（HSPA）は、熱や圧力により容易に分解する特徴を有する。本研究では、HSPAの合成反応を十分に進めると同時に分子鎖切断反応を抑制するMC反応の条件を検討した。</t>
        </is>
      </c>
      <c r="AA7293" t="inlineStr">
        <is>
          <t>合成した芳香族アセチレンモノマーのメカノケミカル重合反応は、ステンレス容器の粉砕機を用いてRh錯体-アミン系触媒を用いた。生成ポリマーの分子量は、サイズ排除クロマトグラフィー装置（SEC）で測定し、分子構造は溶液NMRで推定した。使用装置：サイズ排除クロマトグラフィー分析システム：島津 CLASS-VP、UV-vis検出器（SPD-10Avp）、RI検出器(RID-10A) （公立千歳科技大）</t>
        </is>
      </c>
      <c r="AB7293" t="inlineStr">
        <is>
          <t>本MC反応において、混合時間、原料と触媒との比、反応補助剤の種類およびその添加量を系統的に変えて実施した。固体または液体に関わらず、2級および3級アミンをもちいると1級アミンと比較して高収率でポリマーが得られた。混合時間の増加に伴い、分子量およびcis含量がともに低下した。共存させる固体アミン量の増加は、数平均分子量およびcis含量低下の抑制に非常に有効であった。さらに、モノマーに長鎖アルキルを付与することも、分子量およびcis含量低下を抑制する効果が高いことがわかった。</t>
        </is>
      </c>
      <c r="AC7293" t="inlineStr">
        <is>
          <t>K5PkXif1Q1NFCF3M</t>
        </is>
      </c>
    </row>
    <row r="7294">
      <c r="A7294" t="inlineStr">
        <is>
          <t>JPMXP1222CT0119</t>
        </is>
      </c>
      <c r="B7294" t="n">
        <v>2779</v>
      </c>
      <c r="C7294" t="inlineStr">
        <is>
          <t>2022</t>
        </is>
      </c>
      <c r="D7294" t="inlineStr">
        <is>
          <t>CT</t>
        </is>
      </c>
      <c r="E7294" t="n">
        <v>119</v>
      </c>
      <c r="F7294" t="inlineStr">
        <is>
          <t>外部利用</t>
        </is>
      </c>
      <c r="G7294" t="inlineStr">
        <is>
          <t>機器利用</t>
        </is>
      </c>
      <c r="H7294" t="inlineStr">
        <is>
          <t>----</t>
        </is>
      </c>
      <c r="I7294" t="inlineStr">
        <is>
          <t>変形菌の子実体形成過程の解析</t>
        </is>
      </c>
      <c r="J7294" t="inlineStr">
        <is>
          <t>矢島 由佳</t>
        </is>
      </c>
      <c r="K7294" t="inlineStr">
        <is>
          <t>室蘭工業大学大学院工学研究科</t>
        </is>
      </c>
      <c r="L7294" t="inlineStr">
        <is>
          <t>物質・材料合成プロセス</t>
        </is>
      </c>
      <c r="M7294" t="inlineStr">
        <is>
          <t>----</t>
        </is>
      </c>
      <c r="N7294" t="inlineStr">
        <is>
          <t>次世代バイオマテリアル</t>
        </is>
      </c>
      <c r="O7294" t="inlineStr">
        <is>
          <t>----</t>
        </is>
      </c>
      <c r="P7294" t="inlineStr">
        <is>
          <t>CT-012：透過型電子顕微鏡（TEM）</t>
        </is>
      </c>
      <c r="Y7294" t="inlineStr">
        <is>
          <t>透過型電子顕微鏡,生体組織,電子顕微鏡/Electron microscopy,生体イメージング/ In vivo imaging</t>
        </is>
      </c>
      <c r="Z7294" t="inlineStr">
        <is>
          <t>変形菌はAmoebozoaに属するとされ，その生活環の中でアメーバ類の中でも特に大きな子実体を形成することが知られている．しかしこの子実体形成過程の詳細報告は数少ない種類でなされているのみであり，同様の過程が変形菌全体で見られるのかは不明である．そこで本研究では，野外から採集した複数種類の変形菌の子実体形成を，マテリアル先端リサーチインフラ事業の透過型電子顕微鏡を用いて細胞レベルで解析することを目的とした．</t>
        </is>
      </c>
      <c r="AA7294" t="inlineStr">
        <is>
          <t>透過型電子顕微鏡（HITACHI, H-7600）を用い，加速電圧60 kV，spot size 4，Emission current 10μAにて検鏡し，デジタル顕微鏡写真撮影を実施した．利用装置：透過型電子顕微鏡：HITACHI, H-7600</t>
        </is>
      </c>
      <c r="AB7294" t="inlineStr">
        <is>
          <t>野外で得られた3属3種類の変形菌の子実体形成過程を1時間ごとに化学固定し，超薄切片を作成し透過型電子顕微鏡観察を行った結果，実験に供した3属3種類で子実体の暗色化と胞子壁形成時期が一致していることが観察された．また一部の胞子壁の形成では，細胞の分割が不十分な状態でも形成が開始しているような様子が観察された．以上の結果から，本研究で観察した3種類では子実体形成は従来報告されてきた過程と同様の経過をたどる部分もあるものの，より普遍的な過程を明らかとするには更なる研究が必要であることが示唆された．</t>
        </is>
      </c>
      <c r="AC7294" t="inlineStr">
        <is>
          <t>W6mHR3ASV1ihGoNo</t>
        </is>
      </c>
    </row>
    <row r="7295">
      <c r="A7295" t="inlineStr">
        <is>
          <t>JPMXP1222CT0118</t>
        </is>
      </c>
      <c r="B7295" t="n">
        <v>2778</v>
      </c>
      <c r="C7295" t="inlineStr">
        <is>
          <t>2022</t>
        </is>
      </c>
      <c r="D7295" t="inlineStr">
        <is>
          <t>CT</t>
        </is>
      </c>
      <c r="E7295" t="n">
        <v>118</v>
      </c>
      <c r="F7295" t="inlineStr">
        <is>
          <t>外部利用</t>
        </is>
      </c>
      <c r="G7295" t="inlineStr">
        <is>
          <t>共同研究</t>
        </is>
      </c>
      <c r="H7295" t="inlineStr">
        <is>
          <t>機器利用</t>
        </is>
      </c>
      <c r="I7295" t="inlineStr">
        <is>
          <t>架橋された再生セルロースの応用</t>
        </is>
      </c>
      <c r="J7295" t="inlineStr">
        <is>
          <t>大村 善彦</t>
        </is>
      </c>
      <c r="K7295" t="inlineStr">
        <is>
          <t>大村塗料株式会社</t>
        </is>
      </c>
      <c r="L7295" t="inlineStr">
        <is>
          <t>物質・材料合成プロセス</t>
        </is>
      </c>
      <c r="M7295" t="inlineStr">
        <is>
          <t>計測・分析</t>
        </is>
      </c>
      <c r="N7295" t="inlineStr">
        <is>
          <t>次世代バイオマテリアル</t>
        </is>
      </c>
      <c r="O7295" t="inlineStr">
        <is>
          <t>----</t>
        </is>
      </c>
      <c r="P7295" t="inlineStr">
        <is>
          <t>CT-010：走査型電子顕微鏡（SEM）</t>
        </is>
      </c>
      <c r="Y7295" t="inlineStr">
        <is>
          <t>走査型電子顕微鏡,生体由来素材,電子顕微鏡/Electron microscopy,生分解性材料</t>
        </is>
      </c>
      <c r="Z7295" t="inlineStr">
        <is>
          <t>洋紙や段ボールの製造工程において紙粉が発生し問題となっている場合があるが、これらは産業廃棄物として有償処理されているのが現状である。この廃棄紙粉を新たにセルロース原材料として再利用する目的で開発検討を行った。</t>
        </is>
      </c>
      <c r="AA7295" t="inlineStr">
        <is>
          <t>紙粉セルロースの架橋剤としてクエン酸を使用し、触媒として次亜リン酸ナトリウムの効果を検討した。また、増量と成型体安定化のために澱粉、米糠の添加効果をみた。</t>
        </is>
      </c>
      <c r="AB7295" t="inlineStr">
        <is>
          <t>１）130℃以上の加熱により架橋固化が観察された。２）次亜リン酸ナトリウムの触媒効果は特に明確ではなかった。３）澱粉を紙粉の2倍以上加えることにより固化状況が向上した。４）米糠は澱粉と比較して脆くなりやすく焦げやすい傾向にあった。５）澱粉が多いと発泡する傾向にあり比重が1以下の成型体が得られることが判明した。５）生分解性を有する油吸着用成型体としての応用が考えられる。</t>
        </is>
      </c>
      <c r="AC7295" t="inlineStr">
        <is>
          <t>72HqTIotVjW6cDy4</t>
        </is>
      </c>
    </row>
    <row r="7296">
      <c r="A7296" t="inlineStr">
        <is>
          <t>JPMXP1222CT0101</t>
        </is>
      </c>
      <c r="B7296" t="n">
        <v>2777</v>
      </c>
      <c r="C7296" t="inlineStr">
        <is>
          <t>2022</t>
        </is>
      </c>
      <c r="D7296" t="inlineStr">
        <is>
          <t>CT</t>
        </is>
      </c>
      <c r="E7296" t="n">
        <v>101</v>
      </c>
      <c r="F7296" t="inlineStr">
        <is>
          <t>外部利用</t>
        </is>
      </c>
      <c r="G7296" t="inlineStr">
        <is>
          <t>機器利用</t>
        </is>
      </c>
      <c r="H7296" t="inlineStr">
        <is>
          <t>----</t>
        </is>
      </c>
      <c r="I7296" t="inlineStr">
        <is>
          <t>細胞内送達ナノキャリアのためのナノ材料の合成および材料特性評価</t>
        </is>
      </c>
      <c r="J7296" t="inlineStr">
        <is>
          <t>佐々木 隆浩</t>
        </is>
      </c>
      <c r="K7296" t="inlineStr">
        <is>
          <t>北海道医療大学薬学部</t>
        </is>
      </c>
      <c r="L7296" t="inlineStr">
        <is>
          <t>物質・材料合成プロセス</t>
        </is>
      </c>
      <c r="M7296" t="inlineStr">
        <is>
          <t>----</t>
        </is>
      </c>
      <c r="N7296" t="inlineStr">
        <is>
          <t>次世代バイオマテリアル</t>
        </is>
      </c>
      <c r="O7296" t="inlineStr">
        <is>
          <t>----</t>
        </is>
      </c>
      <c r="P7296" t="inlineStr">
        <is>
          <t>CT-012：透過型電子顕微鏡（TEM）</t>
        </is>
      </c>
      <c r="Q7296" t="inlineStr">
        <is>
          <t>CT-020：熱重量測定装置（TGA）</t>
        </is>
      </c>
      <c r="Y7296" t="inlineStr">
        <is>
          <t>細胞内送達,キャリア,ナノ材料,合成,熱重量分析,透過型電子顕微鏡</t>
        </is>
      </c>
      <c r="Z7296" t="inlineStr">
        <is>
          <t>細胞内への定量的な物質輸送のための細胞内送達ナノキャリアとして、ナノ材料の生体内環境中の安定性に着目して開発を行っている。主に磁性ナノ粒子（MNP）を母材とし、昨年度はMNP表面へシリカシェル構築を行っている。今年度はより高い化学的安定性が期待される金ナノ粒子（AuNP）をターゲットとして、AuNP表面の一点にのみチオール基修飾（One-spot修飾）を行った。</t>
        </is>
      </c>
      <c r="AA7296" t="inlineStr">
        <is>
          <t>AuNPへのOne-spot修飾として、修飾補助材料（SiO2@PEG-SS-PEG-NH2）へのAuNPの固定化と還元を行った（Scheme 1）。AuNPはTurkevich–Frens法にて合成したクエン酸修飾AuNP（AuNP@CA）を用い、一般的な脱水縮合反応条件により修飾補助材料のリンカー末端へ固定した。固定化AuNPと結合したリンカーはPEGとジスルフィド結合部位で構成されており、AuNPを遊離させるために還元剤を用いてリンカーの切断を行った。AuNP固定化後の試料及びその還元処理試料を透過型電子顕微鏡（HT7600/Hitachi）で観察した。</t>
        </is>
      </c>
      <c r="AB7296" t="inlineStr">
        <is>
          <t>AuNP固定化後の試料をTEMにて観察したところ、修飾補助材料表面にAuNPが固定されていることが確認された（Fig. 1a）。また、還元処理後の試料をTEMにて観察したところ、修飾補助材料表面に固定されたAuNPはほとんど観察されなかった（Fig. 1b）。一方、還元反応液の上澄みには遊離したAuNPが観察された（Fig. 1c）。以上の結果から、リンカーの切断により一点にのみチオール基が修飾されたAuNP（AuNP@CA(SH)）を遊離させることができたものと考えられる。</t>
        </is>
      </c>
      <c r="AC7296" t="inlineStr">
        <is>
          <t>5kb4G8EgUn5zI3fh</t>
        </is>
      </c>
    </row>
    <row r="7297">
      <c r="A7297" t="inlineStr">
        <is>
          <t>JPMXP1222CT0126</t>
        </is>
      </c>
      <c r="B7297" t="n">
        <v>2781</v>
      </c>
      <c r="C7297" t="inlineStr">
        <is>
          <t>2022</t>
        </is>
      </c>
      <c r="D7297" t="inlineStr">
        <is>
          <t>CT</t>
        </is>
      </c>
      <c r="E7297" t="n">
        <v>126</v>
      </c>
      <c r="F7297" t="inlineStr">
        <is>
          <t>外部利用</t>
        </is>
      </c>
      <c r="G7297" t="inlineStr">
        <is>
          <t>機器利用</t>
        </is>
      </c>
      <c r="H7297" t="inlineStr">
        <is>
          <t>技術代行</t>
        </is>
      </c>
      <c r="I7297" t="inlineStr">
        <is>
          <t>Evaluation of Enamel Remineralization Potential of Borate Bioactive Glasses</t>
        </is>
      </c>
      <c r="J7297" t="inlineStr">
        <is>
          <t>スニガエレディア エンリケ エズラ</t>
        </is>
      </c>
      <c r="K7297" t="inlineStr">
        <is>
          <t>北海道医療大学歯学部歯学科</t>
        </is>
      </c>
      <c r="L7297" t="inlineStr">
        <is>
          <t>物質・材料合成プロセス</t>
        </is>
      </c>
      <c r="M7297" t="inlineStr">
        <is>
          <t>計測・分析</t>
        </is>
      </c>
      <c r="N7297" t="inlineStr">
        <is>
          <t>次世代バイオマテリアル</t>
        </is>
      </c>
      <c r="O7297" t="inlineStr">
        <is>
          <t>----</t>
        </is>
      </c>
      <c r="P7297" t="inlineStr">
        <is>
          <t>CT-011：電界放出形走査電子顕微鏡（FE-SEM）</t>
        </is>
      </c>
      <c r="Q7297" t="inlineStr">
        <is>
          <t>CT-012：透過型電子顕微鏡（TEM）</t>
        </is>
      </c>
      <c r="R7297" t="inlineStr">
        <is>
          <t>CT-020：熱重量測定装置（TGA）</t>
        </is>
      </c>
      <c r="Y7297" t="inlineStr">
        <is>
          <t>走査型電子顕微鏡,透過型電子顕微鏡,熱重量分析,電子顕微鏡/Electron microscopy,走査プローブ顕微鏡/Scanning probe microscopy,電子顕微鏡/Electron microscopy,生分解性材料/ Biodegradable material,抗菌・抗ウイルス材料/ Antibacterial/antiviral materials,細胞・組織再生誘導材料/ Materials for inducing cell and tissue regeneration</t>
        </is>
      </c>
      <c r="Z7297" t="inlineStr">
        <is>
          <t>Aim: This study aimed to evaluate the enamel remineralization potential of bioactive glass with varying network modifiers content (Sodium (Na) Calcium (Ca), Strontium (Sr)).Content: Bioactive glasses (BG) have gained attention for their multifunctional properties, suitable for biomedical applications, such as bone tissue engineering, wound healing, and dentalapplications. This study synthesized six types of bioactive glasses nanoparticles nBG using sol-gel synthesis with varying components, including borate glass. The enamel remineralization potential was assessed using the EDX technique to evaluate chemical composition and the nanoindenter to evaluate the mechanical properties. The results showed that all samples immersed in artificial saliva + nBG solution improved mechanical properties, indicating the effectiveness of bioactive glasses in enamel remineralization. Borate-BG exhibited superior performance in enamel remineralization potential compared to Silicate-BG. However, the borate glasses containing Sr showed a reduction in the remineralization effect in the short term due to the boron anomaly. The study provides valuable insights into the potential use of borate glass for enamel remineralization, which could pave the way for the development of new dental materials with enhanced remineralization properties.</t>
        </is>
      </c>
      <c r="AA7297" t="inlineStr">
        <is>
          <t>Experimental: Six different types of bioactive glasses were synthesized using sol-gel synthesis with varying components: nBG( nBG1 : Si-Ca-P, nBG2 : Si-Ca-Na-P, nBG3 : Si-Ca-P-Sr, nBG4 : Si-Ca-Na-P-Sr, nBG5 : B-Ca-Na-P, nBG6 : B-Ca-Na-P-Sr). The EDX technique was used to evaluate the chemical composition, while the morphology and size of the bioactive glass nanoparticles were evaluated using FE-SEM and TEM, respectively. The bioactive glass nanoparticles were dispersed in artificial saliva solution for immersion of the enamel slices. Each experiment was repeated five times (N=5) to ensure the reproducibility of the results.The mechanical properties of the enamel slices were evaluated using a nanoindenter at 28ºC with a load of 100mN. The data obtained were analyzed using one-way ANOVA followed by Tukey's post-hoc test to determine the significant differences between the groups. The level of significance was set at p＜0.05</t>
        </is>
      </c>
      <c r="AB7297" t="inlineStr">
        <is>
          <t>The experimental composition of all bioactive glasses is presented in Table 1. The average size of the nBG was found to be 20 nm with an asymmetric shape, as observed using FE-SEM and TEM(Fig. 1). All samples immersed in artificial saliva + nBG solution showed improved mechanical properties, indicating the effectiveness of the bioactive glasses in enamel remineralization. Notably, Borate-BG exhibited superior performance in enamel remineralization potential compared to Silicate-BG (Fig. 2). However, the Borate-BG containing Sr in the borate glasses showed a reduction in the remineralization effect in the short term. This observation can be attributed to the boron anomaly, wherein the increase of earth alkaline metal in the Borate-BG structure could enhance connectivity, decrease solubility, and hence reduce ion release. This can lead to a decrease in the formation of a hydroxycarbonate layer, which is crucial for the remineralization process. In SEM evaluation, native enamel had a uniform, smooth surface, while the etched samples with phosphoric acid showed a honeycombed surface. Samples treated with BG exhibited a smoother surface, indicating their potential use in enamel remineralization (Fig. 3). The boron anomaly is a well-known phenomenon in borate glass chemistry, where the increase in the concentration of earth alkaline metals such as calcium or strontium in the glass structure leads to a decrease in ion release upon dissolution. This is because the addition of these modifiers enhances the connectivity of the glass network, making it more rigid and decreasing its solubility. As a result, the borate glasses containing higher concentrations of earth alkaline metals tend to dissolve at a slower rate and release fewer ions, which can reduce their ability to form a hydroxycarbonate layer on the enamel surface. This layer is crucial for the remineralization process, as it provides a nucleation site for the precipitation of calcium and phosphate ions, leading to the formation of new enamel crystals. Therefore, it is important to optimize the composition of borate glass to balance its resorption capacity and ion release for effective enamel remineralization.</t>
        </is>
      </c>
      <c r="AC7297" t="inlineStr">
        <is>
          <t>bEj3OtyXv76KMoOY</t>
        </is>
      </c>
    </row>
    <row r="7298">
      <c r="A7298" t="inlineStr">
        <is>
          <t>JPMXP1222CT0087</t>
        </is>
      </c>
      <c r="B7298" t="n">
        <v>2776</v>
      </c>
      <c r="C7298" t="inlineStr">
        <is>
          <t>2022</t>
        </is>
      </c>
      <c r="D7298" t="inlineStr">
        <is>
          <t>CT</t>
        </is>
      </c>
      <c r="E7298" t="n">
        <v>87</v>
      </c>
      <c r="F7298" t="inlineStr">
        <is>
          <t>外部利用</t>
        </is>
      </c>
      <c r="G7298" t="inlineStr">
        <is>
          <t>共同研究</t>
        </is>
      </c>
      <c r="H7298" t="inlineStr">
        <is>
          <t>----</t>
        </is>
      </c>
      <c r="I7298" t="inlineStr">
        <is>
          <t>気孔形成に影響を与える化合物Bubblin の誘導体の合成</t>
        </is>
      </c>
      <c r="J7298" t="inlineStr">
        <is>
          <t>嶋田 知生</t>
        </is>
      </c>
      <c r="K7298" t="inlineStr">
        <is>
          <t>京都大学大学院理学研究科</t>
        </is>
      </c>
      <c r="L7298" t="inlineStr">
        <is>
          <t>物質・材料合成プロセス</t>
        </is>
      </c>
      <c r="M7298" t="inlineStr">
        <is>
          <t>----</t>
        </is>
      </c>
      <c r="N7298" t="inlineStr">
        <is>
          <t>次世代バイオマテリアル</t>
        </is>
      </c>
      <c r="O7298" t="inlineStr">
        <is>
          <t>----</t>
        </is>
      </c>
      <c r="P7298" t="inlineStr">
        <is>
          <t>CT-005：核磁気共鳴装置（NMR）</t>
        </is>
      </c>
      <c r="Y7298" t="inlineStr">
        <is>
          <t>植物気孔形成因子,有機合成,核磁気共鳴装置,細胞・組織再生誘導材料</t>
        </is>
      </c>
      <c r="Z7298" t="inlineStr">
        <is>
          <t>新規化合物Bubblinは、植物の気孔形成に影響を与えるピリジン-チアゾールの一種である。植物体にBubblinを処理すると、気孔幹細胞メリスメモイドに作用し、その非対称分裂をかく乱することで気孔のクラスター構造を誘導する。本利用課題では、Bubblinの作用機序を明らかとするため、ナノテクノロジー支援事業から引き続きARIM事業の共同研究により、Bubblin誘導体の合成とその解析を行った。</t>
        </is>
      </c>
      <c r="AA7298" t="inlineStr">
        <is>
          <t>今年度は、プルダウン用ビーズがBubblin誘導体と標的タンパク質の相互作用を阻害しないように、リンカー部分にジエチレングリコールを導入した誘導体を複数作製した。これらの誘導体をシロイヌナズナ野生型系統Col-0株に処理し、気孔形成パターンを観察した。さらに、Affigel-10ビーズにカップリングし、シロイヌナズナ幼植物体の粗抽出液から結合するタンパク質の単離精製を試みた。合成標品の同定にはNMR(Avance NEO 400, Bruker社, 公立千歳科学技術大学登録装置)を用いた。</t>
        </is>
      </c>
      <c r="AB7298" t="inlineStr">
        <is>
          <t>ジエチレングリコールをリンカー部分に導入したBubblin誘導体のうち、ブロモ基をもつR53とクロロ基をもつR54は気孔クラスターを誘導する活性が見られた。プルダウン用ビーズの作製に供する誘導体として、昨年度より効果的なものの合成に成功したといえる。シロイヌナズナ幼植物体から抽出した粗タンパク質溶液を、アミノ基をもつ誘導体とカップリングさせたAffigel-10ビーズに供し、結合画分を電気泳動後銀染色した。その結果、各誘導体で異なる結合タンパク質のバンドパターンが見出された。今後は、MS解析により各誘導体に特異的に結合するタンパク質を明らかにし、Bubblin標的因子の同定を目指す。</t>
        </is>
      </c>
      <c r="AC7298" t="inlineStr">
        <is>
          <t>S8ao8h8eWvntfSf6</t>
        </is>
      </c>
    </row>
    <row r="7299">
      <c r="A7299" t="inlineStr">
        <is>
          <t>JPMXP1222CT0085</t>
        </is>
      </c>
      <c r="B7299" t="n">
        <v>2775</v>
      </c>
      <c r="C7299" t="inlineStr">
        <is>
          <t>2022</t>
        </is>
      </c>
      <c r="D7299" t="inlineStr">
        <is>
          <t>CT</t>
        </is>
      </c>
      <c r="E7299" t="n">
        <v>85</v>
      </c>
      <c r="F7299" t="inlineStr">
        <is>
          <t>外部利用</t>
        </is>
      </c>
      <c r="G7299" t="inlineStr">
        <is>
          <t>技術代行</t>
        </is>
      </c>
      <c r="H7299" t="inlineStr">
        <is>
          <t>----</t>
        </is>
      </c>
      <c r="I7299" t="inlineStr">
        <is>
          <t>金属ナノ粒子のアミノ酸修飾の確認</t>
        </is>
      </c>
      <c r="J7299" t="inlineStr">
        <is>
          <t>加藤 健太郎</t>
        </is>
      </c>
      <c r="K7299" t="inlineStr">
        <is>
          <t>東北大学大学院農学部研究科</t>
        </is>
      </c>
      <c r="L7299" t="inlineStr">
        <is>
          <t>物質・材料合成プロセス</t>
        </is>
      </c>
      <c r="M7299" t="inlineStr">
        <is>
          <t>----</t>
        </is>
      </c>
      <c r="N7299" t="inlineStr">
        <is>
          <t>次世代バイオマテリアル</t>
        </is>
      </c>
      <c r="O7299" t="inlineStr">
        <is>
          <t>----</t>
        </is>
      </c>
      <c r="P7299" t="inlineStr">
        <is>
          <t>CT-011：電界放出形走査電子顕微鏡（FE-SEM）</t>
        </is>
      </c>
      <c r="Q7299" t="inlineStr">
        <is>
          <t>CT-012：透過型電子顕微鏡（TEM）</t>
        </is>
      </c>
      <c r="R7299" t="inlineStr">
        <is>
          <t>CT-002：フーリエ変換赤外分光光度計（FTIR)/赤外顕微鏡</t>
        </is>
      </c>
      <c r="Y7299" t="inlineStr">
        <is>
          <t>赤外分光,走査型電子顕微鏡,透過型電子顕微鏡,電子顕微鏡/Electron microscopy,赤外・可視・紫外分光/Infrared and UV and visible light spectroscopy,抗菌・抗ウイルス材料/ Antibacterial/antiviral materials</t>
        </is>
      </c>
      <c r="Z7299" t="inlineStr">
        <is>
          <t>酸化鉄、酸化チタンのトリプトファン等のアミノ酸修飾について、TEM、SEM-EDS、FTIR、UV/Vis、Spectrophotometer等の解析によって、修飾の確認を行った。</t>
        </is>
      </c>
      <c r="AA7299" t="inlineStr">
        <is>
          <t>酸化鉄、酸化チタンのトリプトファン等のアミノ酸修飾について、TEM、SEM-EDS、FTIR、UV/Vis、Spectrophotometer等の解析を行った。</t>
        </is>
      </c>
      <c r="AB7299" t="inlineStr">
        <is>
          <t>酸化鉄、酸化チタンのトリプトファン等のアミノ酸修飾について、TEM、SEM-EDS、FTIR、UV/Vis、Spectrophotometer等の解析を行った。これにより、金属ナノ粒子へのアミノ酸付加が適切に行われているか確認することができた。この後、原虫への金属ナノ粒子の増殖阻止について解析を行うことが可能となる。</t>
        </is>
      </c>
      <c r="AC7299" t="inlineStr">
        <is>
          <t>h2uFAVSoFafMgdtA</t>
        </is>
      </c>
    </row>
    <row r="7300">
      <c r="A7300" t="inlineStr">
        <is>
          <t>JPMXP1222CT0075</t>
        </is>
      </c>
      <c r="B7300" t="n">
        <v>2773</v>
      </c>
      <c r="C7300" t="inlineStr">
        <is>
          <t>2022</t>
        </is>
      </c>
      <c r="D7300" t="inlineStr">
        <is>
          <t>CT</t>
        </is>
      </c>
      <c r="E7300" t="n">
        <v>75</v>
      </c>
      <c r="F7300" t="inlineStr">
        <is>
          <t>外部利用</t>
        </is>
      </c>
      <c r="G7300" t="inlineStr">
        <is>
          <t>機器利用</t>
        </is>
      </c>
      <c r="H7300" t="inlineStr">
        <is>
          <t>技術相談</t>
        </is>
      </c>
      <c r="I7300" t="inlineStr">
        <is>
          <t>異物の分析</t>
        </is>
      </c>
      <c r="J7300" t="inlineStr">
        <is>
          <t>夛田 量宏</t>
        </is>
      </c>
      <c r="K7300" t="inlineStr">
        <is>
          <t>北海道曹達株式会社</t>
        </is>
      </c>
      <c r="L7300" t="inlineStr">
        <is>
          <t>物質・材料合成プロセス</t>
        </is>
      </c>
      <c r="M7300" t="inlineStr">
        <is>
          <t>----</t>
        </is>
      </c>
      <c r="N7300" t="inlineStr">
        <is>
          <t>次世代バイオマテリアル</t>
        </is>
      </c>
      <c r="O7300" t="inlineStr">
        <is>
          <t>----</t>
        </is>
      </c>
      <c r="P7300" t="inlineStr">
        <is>
          <t>CT-002：フーリエ変換赤外分光光度計（FTIR)/赤外顕微鏡</t>
        </is>
      </c>
      <c r="Q7300" t="inlineStr">
        <is>
          <t>CT-011：電界放出形走査電子顕微鏡（FE-SEM）</t>
        </is>
      </c>
      <c r="R7300" t="inlineStr">
        <is>
          <t>CT-005：核磁気共鳴装置（NMR）</t>
        </is>
      </c>
      <c r="Y7300" t="inlineStr">
        <is>
          <t>キチン,核磁気共鳴装置,走査型電子顕微鏡,赤外分光,電子顕微鏡/Electron microscopy,核磁気共鳴/Nuclear magnetic resonance,赤外・可視・紫外分光/Infrared and UV and visible light spectroscopy,赤外・可視・紫外分光/Infrared and UV and visible light spectroscopy,生分解性材料/ Biodegradable material</t>
        </is>
      </c>
      <c r="Z7300" t="inlineStr">
        <is>
          <t>原料中や製造工程中、製品中、その他の異物に関しての分析を行う。</t>
        </is>
      </c>
      <c r="AA7300" t="inlineStr">
        <is>
          <t>LPGボイラーの排ガス部分から出てきたスケールの成分分析を実施した。入手したスケールを乾燥して水分を飛ばした。その後FE-SEMによるEDX分析とFT-IRのATR測定により比較を行った。</t>
        </is>
      </c>
      <c r="AB7300" t="inlineStr">
        <is>
          <t>図1に乾燥したサンプルを示す。細かい粒状になっている。図2にSEMで観察したサンプルを示す。乾燥サンプルから4種類（細かい粒、白色の粒、黄色の粒、茶色の粒）を取り出した。表1にEDXの結果を示す。4種類の元素の質量％に大きな違いは見られず基本的には同じ組成のものだとわかった。次に細かい粒と茶色の粒をFT-IR測定で比較した。図3に得られたIRスペクトルを示す。スペクトルの形状は一致しておりFT-IR測定からも大きな違いは見られなかった。</t>
        </is>
      </c>
      <c r="AC7300" t="inlineStr">
        <is>
          <t>7Xs42VYMvIH9YduC</t>
        </is>
      </c>
    </row>
    <row r="7301">
      <c r="A7301" t="inlineStr">
        <is>
          <t>JPMXP1222CT0071</t>
        </is>
      </c>
      <c r="B7301" t="n">
        <v>2772</v>
      </c>
      <c r="C7301" t="inlineStr">
        <is>
          <t>2022</t>
        </is>
      </c>
      <c r="D7301" t="inlineStr">
        <is>
          <t>CT</t>
        </is>
      </c>
      <c r="E7301" t="n">
        <v>71</v>
      </c>
      <c r="F7301" t="inlineStr">
        <is>
          <t>外部利用</t>
        </is>
      </c>
      <c r="G7301" t="inlineStr">
        <is>
          <t>機器利用</t>
        </is>
      </c>
      <c r="H7301" t="inlineStr">
        <is>
          <t>----</t>
        </is>
      </c>
      <c r="I7301" t="inlineStr">
        <is>
          <t>31P　NMRを用いたリン脂質の定量分析法の開発</t>
        </is>
      </c>
      <c r="J7301" t="inlineStr">
        <is>
          <t>樋口 央紀</t>
        </is>
      </c>
      <c r="K7301" t="inlineStr">
        <is>
          <t>株式会社機能性植物研究所</t>
        </is>
      </c>
      <c r="L7301" t="inlineStr">
        <is>
          <t>物質・材料合成プロセス</t>
        </is>
      </c>
      <c r="M7301" t="inlineStr">
        <is>
          <t>----</t>
        </is>
      </c>
      <c r="N7301" t="inlineStr">
        <is>
          <t>次世代バイオマテリアル</t>
        </is>
      </c>
      <c r="O7301" t="inlineStr">
        <is>
          <t>----</t>
        </is>
      </c>
      <c r="P7301" t="inlineStr">
        <is>
          <t>CT-005：核磁気共鳴装置（NMR）</t>
        </is>
      </c>
      <c r="Y7301" t="inlineStr">
        <is>
          <t>リン脂質の定量分析法の開発,核磁気共鳴装置,核磁気共鳴/Nuclear magnetic resonance,核磁気共鳴/Nuclear magnetic resonance,細胞・組織再生誘導材料/ Materials for inducing cell and tissue regeneration</t>
        </is>
      </c>
      <c r="Z7301" t="inlineStr">
        <is>
          <t>動植物中に広く存在するリン脂質は、両親媒の性質を有することから主に細胞の膜脂質として存在している。膜脂質は活性酸素などによる酸化、過酸化反応により酸化、過酸化され、過酸化脂質などを生成し、これが生体の老化等に関与することが示唆されている。このことから、リン脂質の分析は重要であり、特にリン脂質のクラス分析（PC、PE、PS、PG、PI、CLなど）の需要が高くなっている。リン脂質は特異的な発色団、官能基、蛍光などを有していないことから、一般的な定量が難しい。これまでにTLC法、HPLC-UV法、HPLC-RI法、HPLC-ELSD法が用いられてきた。TLC法は、TLCにより各リン脂質を分離し、検出、定量する方法であるが、TLCの操作に経験が必要であり、再現性が難しい。また、各種HPLC法では、使用できる溶媒が限られ、検出感度も低い。また、ELSDなどの特殊な装置を使用する必要がある。近年では、HPLC-ESI-MS/MSによるリン脂質の網羅的な分析手法もあるが、定量のための標準品がすべて網羅できない点、イオンサプレッションによる定量精度の問題などがあり、いずれも課題の多い分析方法である。　本課題では、リン核一次元核磁気共鳴スペクトル（31P-NMR）によるリン脂質クラスの定量方法（NMR溶媒の検討、pH、温度条件の最適化など）を検証し、測定時間、測定精度、分析コストなどについて検討する。</t>
        </is>
      </c>
      <c r="AA7301" t="inlineStr">
        <is>
          <t>１．試料および試薬等（１）試料　リン脂質の測定試料として、凍結乾燥したホヤの乾燥粉末、レシチン、卵由来（富士フィルム和光純薬）を使用した。（２）試薬及び標準試薬　試薬および標準試薬は、以下を使用した。　コール酸・Na（東京化成工業）、EDTA・2Na（同仁化学研究所）、重水 99.8%（富士フィルム和光純薬）、トリス（ヒドロキシメチル）アミノメタン（富士フィルム和光純薬）、O-ホスホ-L-セリン標準物質（富士フィルム和光純薬）２．溶液の調製方法等（１）1M Tris-HCl緩衝液（pH7.0）　トリス（ヒドロキシメチル）アミノメタン12.1gを秤量し、イオン交換水約20mLで溶解させ、6M塩酸でpHを7.0に調製した。pH調製後、イオン交換水で100mLにメスアップした。（２）EDTA溶液　EDTA・２Na２を2.5g秤量し、1M Tris-HCl緩衝液（pH7.0）25mLに溶解した。（３）20%界面活性剤溶液　コール酸ナトリウムを2g秤量し、重水10mLに溶解した。（４）内部標準溶液　ホスホセリン20mgを秤量し、EDTA溶液2mLに溶解した。３．試験溶液の調製　ホヤの総脂質抽出物、レシチンを10mg秤量し、20%界面活性剤溶液を１mL、内部標準溶液１mLを添加した。窒素置換後、50℃、1時間インキュベートした。インキュベート後、0.7mLをNMR試料管（φ5mm）に添加し、NMR測定用サンプルとした。４．NMRの測定、解析方法　31P-NMRの測定方法は、プローブ温度：30℃、待ち時間：2sec、取込時間：4sec、ダミースキャン：4回、積算回数：512回とした。　解析方法は、内部標準物質として使用した、ホスホセリンの化学シフト値を、4.54ppmとして、各リン脂質クラスを同定した。</t>
        </is>
      </c>
      <c r="AB7301" t="inlineStr">
        <is>
          <t>１．結果　レシチン、卵由来の31P-NMRを測定したところ図１のチャートが得られた。内部標準として使用した、ホスホセリン（PSER）と推定されるピークの化学シフト値をδ4.54ppmに設定した。その結果、δ-0.108にPCと推定されるピークが確認できた。また、δ0.447にPEと推定されるピークが観測された。PEの周辺には小さな複数のピークが確認できたが、同定することができなかった。また、ホヤの総脂質抽出物について、31P-NMRを測定したところ、内部標準のピーク以外のピークが小さく、リン脂質のピークの観測ができなかった。２．考察　31P-NMRの測定によって、レシチン、卵由来のPCとPEのピークが確認できたが、化学シフト値が文献値と0.03ppm程度異なることから、再度条件を検討し、化学シフト値が一致する条件を見出す必要がある。また、ホヤの総脂質抽出物については、内部標準以外のピークが観測されなかったため、総脂質抽出物からリン脂質画分を調製し、リン脂質の含有率を高めてから再度測定を行う必要があると判断した。今後の予定として、内部標準物資の再選定、各種リン脂質標準品による化学シフト値の確認、測定溶媒の再検討を実施したいと考えている。</t>
        </is>
      </c>
      <c r="AC7301" t="inlineStr">
        <is>
          <t>BOlUWfe1WpvR6a0n</t>
        </is>
      </c>
    </row>
    <row r="7302">
      <c r="A7302" t="inlineStr">
        <is>
          <t>JPMXP1222CT0078</t>
        </is>
      </c>
      <c r="B7302" t="n">
        <v>2774</v>
      </c>
      <c r="C7302" t="inlineStr">
        <is>
          <t>2022</t>
        </is>
      </c>
      <c r="D7302" t="inlineStr">
        <is>
          <t>CT</t>
        </is>
      </c>
      <c r="E7302" t="n">
        <v>78</v>
      </c>
      <c r="F7302" t="inlineStr">
        <is>
          <t>外部利用</t>
        </is>
      </c>
      <c r="G7302" t="inlineStr">
        <is>
          <t>機器利用</t>
        </is>
      </c>
      <c r="H7302" t="inlineStr">
        <is>
          <t>----</t>
        </is>
      </c>
      <c r="I7302" t="inlineStr">
        <is>
          <t>アミロイド凝集体の観察と凝集阻害物質の探索</t>
        </is>
      </c>
      <c r="J7302" t="inlineStr">
        <is>
          <t>徳樂 清孝</t>
        </is>
      </c>
      <c r="K7302" t="inlineStr">
        <is>
          <t>室蘭工業大学しくみ解明系領域化学生物工学ユニット</t>
        </is>
      </c>
      <c r="L7302" t="inlineStr">
        <is>
          <t>物質・材料合成プロセス</t>
        </is>
      </c>
      <c r="M7302" t="inlineStr">
        <is>
          <t>----</t>
        </is>
      </c>
      <c r="N7302" t="inlineStr">
        <is>
          <t>次世代バイオマテリアル</t>
        </is>
      </c>
      <c r="O7302" t="inlineStr">
        <is>
          <t>----</t>
        </is>
      </c>
      <c r="P7302" t="inlineStr">
        <is>
          <t>CT-012：透過型電子顕微鏡（TEM）</t>
        </is>
      </c>
      <c r="Y7302" t="inlineStr">
        <is>
          <t>アミロイド凝集阻害物質の探索,電子顕微鏡/Electron microscopy,生体イメージング/ In vivo imaging,細胞・組織再生誘導材料/ Materials for inducing cell and tissue regeneration</t>
        </is>
      </c>
      <c r="Z7302" t="inlineStr">
        <is>
          <t>アミロイドーシスは繊維状の異常タンパク質が凝集、蓄積することで発症する。アミロイドβとタウ、αシヌクレイン、血清アミロイドAはそれぞれ、アルツハイマー病、パーキンソン病、リウマチの原因となることが知られている。我々は過去に量子ドットナノプローブを用い、アミロイド凝集阻害物質を探索する微量ハイスループットスクリーニングシステムを開発した。本手法は、アミロイド凝集体の形成やその阻害を、蛍光顕微鏡を用いて可視化することが可能である。しかしながら、光学顕微鏡の分解能の限界により、凝集体中の線維を一本ずつ区別することは不可能である。そこで、本研究では、より分解能の高い透過型電子顕微鏡を用いて、様々なアミロイド形成タンパク質の凝集体の詳細な観察と凝集阻害物質の探索を行う。</t>
        </is>
      </c>
      <c r="AA7302" t="inlineStr">
        <is>
          <t>Aβ、タウ、リン酸化タウ、および微小管結合タンパク質（MAP）4を量子ドットナノプローブと共に、37 ℃でインキュベートした。試料溶液をグリッドにのせ、10分間インキュベート後、水滴をろ紙で吸い、PBSでwashした。パラフィルム上に1％ リンタングステン酸の液滴を2つ用意し、試料側が水滴に接するように被せ、2つのリンタングステン酸水滴にそれぞれ数秒位ずつ接触させた。ろ紙で余剰の染色剤を吸収し、10分間自然乾燥させ、透過型電子顕微鏡（日立、H-7600）を用いて観察した。</t>
        </is>
      </c>
      <c r="AB7302" t="inlineStr">
        <is>
          <t>分解能の高い透過型電子顕微鏡を用いて、タンパク質の凝集体の詳細な観察を行うことにより、Aβやタウと同様に、MAP4がアミロイド線維を形成することが初めて確認された。また、アクチンフィラメントや微小管、また大腸菌がAβのアミロイド線維形成に影響することが明らかになった。</t>
        </is>
      </c>
      <c r="AC7302" t="inlineStr">
        <is>
          <t>7AaiyiAJFf3vV4u3</t>
        </is>
      </c>
    </row>
    <row r="7303">
      <c r="A7303" t="inlineStr">
        <is>
          <t>JPMXP1222CT0063</t>
        </is>
      </c>
      <c r="B7303" t="n">
        <v>2771</v>
      </c>
      <c r="C7303" t="inlineStr">
        <is>
          <t>2022</t>
        </is>
      </c>
      <c r="D7303" t="inlineStr">
        <is>
          <t>CT</t>
        </is>
      </c>
      <c r="E7303" t="n">
        <v>63</v>
      </c>
      <c r="F7303" t="inlineStr">
        <is>
          <t>内部利用（ARIM事業参画者）</t>
        </is>
      </c>
      <c r="G7303" t="inlineStr">
        <is>
          <t>機器利用</t>
        </is>
      </c>
      <c r="H7303" t="inlineStr">
        <is>
          <t>----</t>
        </is>
      </c>
      <c r="I7303" t="inlineStr">
        <is>
          <t>生体材料および高分子材料中における光機能色素分子の動的挙動に関する研究</t>
        </is>
      </c>
      <c r="J7303" t="inlineStr">
        <is>
          <t>川辺 豊</t>
        </is>
      </c>
      <c r="K7303" t="inlineStr">
        <is>
          <t>公立千歳科学技術大学理工学部応用化学生物学科</t>
        </is>
      </c>
      <c r="L7303" t="inlineStr">
        <is>
          <t>物質・材料合成プロセス</t>
        </is>
      </c>
      <c r="M7303" t="inlineStr">
        <is>
          <t>----</t>
        </is>
      </c>
      <c r="N7303" t="inlineStr">
        <is>
          <t>次世代バイオマテリアル</t>
        </is>
      </c>
      <c r="O7303" t="inlineStr">
        <is>
          <t>----</t>
        </is>
      </c>
      <c r="P7303" t="inlineStr">
        <is>
          <t>CT-006：円二色性分散計 （CD)</t>
        </is>
      </c>
      <c r="Q7303" t="inlineStr">
        <is>
          <t>CT-017：触針式表面形状測定器（Dektak）</t>
        </is>
      </c>
      <c r="R7303" t="inlineStr">
        <is>
          <t>CT-001：紫外可視近赤外分光光度計</t>
        </is>
      </c>
      <c r="Y7303" t="inlineStr">
        <is>
          <t>円二色性分光,膜厚測定,紫外・可視分光,光学顕微鏡/Optical microscopy,赤外・可視・紫外分光/Infrared and UV and visible light spectroscopy,バイオセンサ/ Biosensor</t>
        </is>
      </c>
      <c r="Z7303" t="inlineStr">
        <is>
          <t>隣接する電子供与性（ドナー）分子と受容性（アクセプター）分子の励起状態において形成されるエキシプレックスは、新たな色素レーザーや有機LEDの発光媒体として注目されている。本研究では高分子中に高濃度で共ドープしたトリフェニルアミン系ドナーTPDとオキサジアゾール系アクセプターPBDによって形成されるエキシプレックスの発光特性について、特にその分子間距離に対する依存性を評価した。</t>
        </is>
      </c>
      <c r="AA7303" t="inlineStr">
        <is>
          <t>母体高分子にはPMMAを用いた。全体に占める色素を10~80wt%とし、両色素の比率は1:1とした。クロロホルム溶液からスピンコートにより厚さ1mm程度の薄膜を作製し、吸収・発光スペクトルを測定した。また半導体レーザーパルス光源（80ps、375nm）とストリークカメラシステムを用いて各波長での時間減衰とスペクトルの時間変化の測定を行った。</t>
        </is>
      </c>
      <c r="AB7303" t="inlineStr">
        <is>
          <t>吸収スペクトルには両分子の相互作用の影響は見られず、両者の和となった。一方、発光については、全ての試料において、TPDに由来する発光とエキシプレックスによる発光の和として分離できた。両者の比は濃度に強く依存したが、実効的な分子間距離が0となるあたりに明確な変化が見られた。減衰挙動は概ねbiexponential関数でフィットした。これはエキシプレックスの発光緩和において、より寿命の長いトラップ準位（おそらくは三重項エキシプレックス）が存在することを強く示唆している。詳細な解析は今後行う予定である。</t>
        </is>
      </c>
      <c r="AC7303" t="inlineStr">
        <is>
          <t>amdTd91beFfxMMTA</t>
        </is>
      </c>
    </row>
    <row r="7304">
      <c r="A7304" t="inlineStr">
        <is>
          <t>JPMXP1222CT0014</t>
        </is>
      </c>
      <c r="B7304" t="n">
        <v>2767</v>
      </c>
      <c r="C7304" t="inlineStr">
        <is>
          <t>2022</t>
        </is>
      </c>
      <c r="D7304" t="inlineStr">
        <is>
          <t>CT</t>
        </is>
      </c>
      <c r="E7304" t="n">
        <v>14</v>
      </c>
      <c r="F7304" t="inlineStr">
        <is>
          <t>外部利用</t>
        </is>
      </c>
      <c r="G7304" t="inlineStr">
        <is>
          <t>機器利用</t>
        </is>
      </c>
      <c r="H7304" t="inlineStr">
        <is>
          <t>----</t>
        </is>
      </c>
      <c r="I7304" t="inlineStr">
        <is>
          <t>象牙質知覚過敏抑制材による象牙質の再石灰化及び象牙細管封鎖性の評価</t>
        </is>
      </c>
      <c r="J7304" t="inlineStr">
        <is>
          <t>倉重 圭史</t>
        </is>
      </c>
      <c r="K7304" t="inlineStr">
        <is>
          <t>北海道医療大学歯学部 口腔構造・機能発育学系小児歯科学講座</t>
        </is>
      </c>
      <c r="L7304" t="inlineStr">
        <is>
          <t>物質・材料合成プロセス</t>
        </is>
      </c>
      <c r="M7304" t="inlineStr">
        <is>
          <t>----</t>
        </is>
      </c>
      <c r="N7304" t="inlineStr">
        <is>
          <t>次世代バイオマテリアル</t>
        </is>
      </c>
      <c r="O7304" t="inlineStr">
        <is>
          <t>----</t>
        </is>
      </c>
      <c r="P7304" t="inlineStr">
        <is>
          <t>CT-011：電界放出形走査電子顕微鏡（FE-SEM）</t>
        </is>
      </c>
      <c r="Y7304" t="inlineStr">
        <is>
          <t>象牙質知覚過敏抑制材,走査型電子顕微鏡,電子顕微鏡/Electron microscopy,バイオアダプティブ材料/ Bioadaptive materials</t>
        </is>
      </c>
      <c r="Z7304" t="inlineStr">
        <is>
          <t>象牙質知覚過敏症とは、歯牙に起こる一過性の歯痛であり、象牙質内にみられる象牙細管(図1)が露出することで外的刺激により発生する。象牙質知覚過敏抑制材は、露出した象牙質表層の象牙細管を封鎖し、外的刺激を遮断することで、効果を発揮するが、各製造社により成分や封鎖機構は異なる。本実験では、新規象牙質知覚過敏抑制材と既存の他社製品との比較を目的とした。各象牙質知覚過敏抑制材を歯牙に塗布し、SEM観察で象牙質表層を撮影することで、象牙質の再石灰化及び象牙細管封鎖性について詳細な検討を行った。</t>
        </is>
      </c>
      <c r="AA7304" t="inlineStr">
        <is>
          <t>ヒト抜去大臼歯を精密低速切断器（Isomet lowspeed saw，11-1280-170，Buehper．Co．，Ltd，Lake Bluff，IL，USA）でキューブ状(1.5 mm3)に切断した。キューブ状歯牙試料をプラスチックモールドにエポキシ樹脂を用いて包埋後、注水下にて試料表面を#600~#1200の耐水研磨紙を用いて歯牙中の象牙質が露出するよう研磨を行った。露出した象牙質面に象牙質知覚過敏抑制材を塗布し(新規材料、既存材料Aおよび既存材料B)、人工唾液中に6日間浸漬した試料を観察試料とした。</t>
        </is>
      </c>
      <c r="AB7304" t="inlineStr">
        <is>
          <t>既存材料を塗布した試料は一部象牙細管の封鎖を確認できたが、露出した細管もみられ、完全な封鎖に至っていなかった。新規材料は既存材料と比較して、ほとんどの象牙細管の封鎖を確認できた。再石灰化に伴う構造物はすべての試料で、確認できなかった。各材料について、象牙質の表面性状は異なり、さらなる拡大像とによる成分特定が必要とされる。</t>
        </is>
      </c>
      <c r="AC7304" t="inlineStr">
        <is>
          <t>g9L9lyTxYF0mb0qs</t>
        </is>
      </c>
    </row>
    <row r="7305">
      <c r="A7305" t="inlineStr">
        <is>
          <t>JPMXP1222HK9004</t>
        </is>
      </c>
      <c r="B7305" t="n">
        <v>3259</v>
      </c>
      <c r="C7305" t="inlineStr">
        <is>
          <t>2022</t>
        </is>
      </c>
      <c r="D7305" t="inlineStr">
        <is>
          <t>HK</t>
        </is>
      </c>
      <c r="E7305" t="n">
        <v>9004</v>
      </c>
      <c r="F7305" t="inlineStr">
        <is>
          <t>内部利用（ARIM事業参画者）</t>
        </is>
      </c>
      <c r="G7305" t="inlineStr">
        <is>
          <t>機器利用</t>
        </is>
      </c>
      <c r="H7305" t="inlineStr">
        <is>
          <t>----</t>
        </is>
      </c>
      <c r="I7305" t="inlineStr">
        <is>
          <t>ALD成膜テストデータの取得 (NPF ALDデータベースシステムとの連携)</t>
        </is>
      </c>
      <c r="J7305" t="inlineStr">
        <is>
          <t>松尾 保孝</t>
        </is>
      </c>
      <c r="K7305" t="inlineStr">
        <is>
          <t>北海道大学</t>
        </is>
      </c>
      <c r="L7305" t="inlineStr">
        <is>
          <t>加工・デバイスプロセス</t>
        </is>
      </c>
      <c r="M7305" t="inlineStr">
        <is>
          <t>----</t>
        </is>
      </c>
      <c r="N7305" t="inlineStr">
        <is>
          <t>量子・電子制御により革新的な機能を発現するマテリアル</t>
        </is>
      </c>
      <c r="O7305" t="inlineStr">
        <is>
          <t>----</t>
        </is>
      </c>
      <c r="P7305" t="inlineStr">
        <is>
          <t>HK-616：原子層堆積装置</t>
        </is>
      </c>
      <c r="Q7305" t="inlineStr">
        <is>
          <t>HK-617：原子層堆積装置（粉末対応型）</t>
        </is>
      </c>
      <c r="R7305" t="inlineStr">
        <is>
          <t>HK-618：プラズマ原子層堆積装置</t>
        </is>
      </c>
      <c r="Y7305" t="inlineStr">
        <is>
          <t>ALD,原子薄膜/ Atomic thin film,表面・界面・粒界制御/ Surface/interface/grain boundary control</t>
        </is>
      </c>
      <c r="Z7305" t="inlineStr">
        <is>
          <t>本学で所有している原子層堆積装置(ALD)について、標準的なプロセスレシピ集の作製を目的とし、様々なプリカーサーを用いてテストデータの取得を行った。</t>
        </is>
      </c>
      <c r="AA7305" t="inlineStr">
        <is>
          <t>オゾン発生器搭載のALD(HK-616)、ピコフロー搭載のALD(HK-617)、プラズマ搭載のALD(HK-618)の3機種を使用し、成膜を行った。</t>
        </is>
      </c>
      <c r="AB7305" t="inlineStr">
        <is>
          <t>各種酸化剤でのAl2O3成膜(O2プラズマ、オゾン、水) 、SiO2成膜の温度依存性(O2プラズマ条件) 、TiN成膜のGrowth Rate等を求めることができた。得られたデータはNPF ALDデータベースシステムへ登録し、標準的なプロセスレシピ集を構築することができた。</t>
        </is>
      </c>
      <c r="AC7305" t="inlineStr">
        <is>
          <t>bhKBxY1JwtP7VCuJ</t>
        </is>
      </c>
    </row>
    <row r="7306">
      <c r="A7306" t="inlineStr">
        <is>
          <t>JPMXP1222CT0053</t>
        </is>
      </c>
      <c r="B7306" t="n">
        <v>2770</v>
      </c>
      <c r="C7306" t="inlineStr">
        <is>
          <t>2022</t>
        </is>
      </c>
      <c r="D7306" t="inlineStr">
        <is>
          <t>CT</t>
        </is>
      </c>
      <c r="E7306" t="n">
        <v>53</v>
      </c>
      <c r="F7306" t="inlineStr">
        <is>
          <t>内部利用（ARIM事業参画者）</t>
        </is>
      </c>
      <c r="G7306" t="inlineStr">
        <is>
          <t>機器利用</t>
        </is>
      </c>
      <c r="H7306" t="inlineStr">
        <is>
          <t>技術補助</t>
        </is>
      </c>
      <c r="I7306" t="inlineStr">
        <is>
          <t>炭素系素材および関連素材を利用する新材料の創製</t>
        </is>
      </c>
      <c r="J7306" t="inlineStr">
        <is>
          <t>高田 知哉</t>
        </is>
      </c>
      <c r="K7306" t="inlineStr">
        <is>
          <t>公立千歳科学技術大学理工学部応用化学生物学科</t>
        </is>
      </c>
      <c r="L7306" t="inlineStr">
        <is>
          <t>物質・材料合成プロセス</t>
        </is>
      </c>
      <c r="M7306" t="inlineStr">
        <is>
          <t>----</t>
        </is>
      </c>
      <c r="N7306" t="inlineStr">
        <is>
          <t>次世代バイオマテリアル</t>
        </is>
      </c>
      <c r="O7306" t="inlineStr">
        <is>
          <t>----</t>
        </is>
      </c>
      <c r="P7306" t="inlineStr">
        <is>
          <t>CT-015：X線回折装置（XRD）</t>
        </is>
      </c>
      <c r="Q7306" t="inlineStr">
        <is>
          <t>CT-002：フーリエ変換赤外分光光度計（FTIR)/赤外顕微鏡</t>
        </is>
      </c>
      <c r="Y7306" t="inlineStr">
        <is>
          <t>環境汚染物質除去,赤外分光,X線回折,X線回折/X-ray diffraction,赤外・可視・紫外分光/Infrared and UV and visible light spectroscopy,赤外・可視・紫外分光/Infrared and UV and visible light spectroscopy</t>
        </is>
      </c>
      <c r="Z7306" t="inlineStr">
        <is>
          <t>炭素系素材および類似の構造を持つ関連素材を用いて、それらの性質を活用した種々の新材料（吸着材料、触媒材料）を創製し、素材の性質および作製条件と得られる材料の物理・化学的特性との関連について検討する。</t>
        </is>
      </c>
      <c r="AA7306" t="inlineStr">
        <is>
          <t>・多孔質炭素表面の表面修飾と水中の陰イオン除去　種々の細孔構造をもつ多孔質炭素の表面を化学的に修飾し、水質汚染物質となる各種イオンの除去への応用について検討した。本課題では表面修飾法として、アミノシラン修飾、カルボキシシラン修飾、ジルコニウムイオン担持について調べた。X線回折測定および赤外吸収スペクトル測定による吸着剤の構造解析、陰イオン（硝酸イオン、フッ化物イオン）の吸着等温線の測定および吸着条件による各イオンの吸着量変化の観察を行った。・グラファイト状窒化炭素光触媒による有機分子の分解　可視光光触媒であるグラファイト状窒化炭素を、異なる原料からの調製や電子線照射処理といった手法により構造改変し、光触媒活性の変化について調べた。原料（メラミン、尿素）を種々の重量比で混合した原料を加熱し、構造の異なるグラファイト状窒化炭素を得た。また、メラミンから作製したグラファイト状窒化炭素に電子線を照射し、欠陥構造を導入した。これらのグラファイト状窒化炭素を用いて、水中の色素（ローダミンB）や空気中のホルムアルデヒドの光触媒分解を観察した。</t>
        </is>
      </c>
      <c r="AB7306" t="inlineStr">
        <is>
          <t>・多孔質炭素表面の表面修飾と水中の陰イオン除去　多孔質炭素をアミノシラン修飾し、さらにアミノ基を塩酸塩化することで硝酸イオンの吸着容量が向上することがわかった。硝酸イオンと塩化物イオンの交換反応により硝酸イオン吸着が促進されていると考えられる。カルボキシシラン修飾の試みでは、無水コハク酸末端を有するシランでの表面修飾とそれに続く加水分解により、従来の反応よりも簡便な方法でカルボキシシラン修飾が可能であることを見出した。多孔質炭素のジルコニウムイオン修飾により、フッ化物イオンの吸着容量が向上することがわかった。また、塩基性条件下および炭酸イオン存在下ではフッ化物イオン吸着量が減少した。ジルコニウムイオンへのフッ化物イオン吸着の際、水酸化物イオンや炭酸イオンが競争的に吸着してフッ化物イオンの吸着を阻害していると考えられる。・グラファイト状窒化炭素光触媒による有機分子の分解　メラミン/尿素混合比を変化させてグラファイト状窒化炭素を調製してホルムアルデヒドの光分解を観察したところ、原料重量比で等量混合して得られたものが最も光触媒反応速度が大きいことが見出された。欠陥構造生成による反応性の変化と、層間隔拡大・層剥離による光吸収面積の変化のバランスによって光触媒反応速度が支配されていると考えられる。メラミンから得たグラファイト状窒化炭素に電子線照射すると構造が変化し、比較的低線量の照射で光触媒反応（ローダミンBの分解）速度が大きくなる一方で過大な線量での照射はむしろ反応速度を低減させることがわかった。欠陥構造生成による反応性の変化と、粒子表面の細孔構造の変化のバランスによって光触媒反応性が支配されると考えられる。</t>
        </is>
      </c>
      <c r="AC7306" t="inlineStr">
        <is>
          <t>9fUTveMNffjp2bCm</t>
        </is>
      </c>
    </row>
    <row r="7307">
      <c r="A7307" t="inlineStr">
        <is>
          <t>JPMXP1222HK9003</t>
        </is>
      </c>
      <c r="B7307" t="n">
        <v>3258</v>
      </c>
      <c r="C7307" t="inlineStr">
        <is>
          <t>2022</t>
        </is>
      </c>
      <c r="D7307" t="inlineStr">
        <is>
          <t>HK</t>
        </is>
      </c>
      <c r="E7307" t="n">
        <v>9003</v>
      </c>
      <c r="F7307" t="inlineStr">
        <is>
          <t>内部利用（ARIM事業参画者）</t>
        </is>
      </c>
      <c r="G7307" t="inlineStr">
        <is>
          <t>機器利用</t>
        </is>
      </c>
      <c r="H7307" t="inlineStr">
        <is>
          <t>----</t>
        </is>
      </c>
      <c r="I7307" t="inlineStr">
        <is>
          <t>紫外光電子分光法による仕事関数測定</t>
        </is>
      </c>
      <c r="J7307" t="inlineStr">
        <is>
          <t>松尾 保孝</t>
        </is>
      </c>
      <c r="K7307" t="inlineStr">
        <is>
          <t>北海道大学</t>
        </is>
      </c>
      <c r="L7307" t="inlineStr">
        <is>
          <t>計測・分析</t>
        </is>
      </c>
      <c r="M7307" t="inlineStr">
        <is>
          <t>----</t>
        </is>
      </c>
      <c r="N7307" t="inlineStr">
        <is>
          <t>量子・電子制御により革新的な機能を発現するマテリアル</t>
        </is>
      </c>
      <c r="O7307" t="inlineStr">
        <is>
          <t>----</t>
        </is>
      </c>
      <c r="P7307" t="inlineStr">
        <is>
          <t>HK-408：大気中紫外光電子分光装置</t>
        </is>
      </c>
      <c r="Y7307" t="inlineStr">
        <is>
          <t>赤外・可視・紫外分光/Infrared and UV and visible light spectroscopy,表面・界面・粒界制御/ Surface/interface/grain boundary control</t>
        </is>
      </c>
      <c r="Z7307" t="inlineStr">
        <is>
          <t>紫外光電子分光法による仕事関数測定の標準試料、および典型的なサンプルの測定事例を集めることを目的とした。</t>
        </is>
      </c>
      <c r="AA7307" t="inlineStr">
        <is>
          <t>HK-408：大気中紫外光電子分光装置を使用し、分光された紫外線を試料に照射、表面から放出された光電子を計数することにより仕事関数・イオン化ポテンシャルの測定を行った。</t>
        </is>
      </c>
      <c r="AB7307" t="inlineStr">
        <is>
          <t>Au・CVD-SiO2膜の他、22HK9001(X線光電子分光装置を用いた標準試料測定データの取得)や、XPS-FSで使用したSiO2・PET・PMMA・n型Si・p型Siのデータを得ることができた。構造化データはRDEへの登録を予定している。</t>
        </is>
      </c>
      <c r="AC7307" t="inlineStr">
        <is>
          <t>ot13zynDe2zl3cos</t>
        </is>
      </c>
    </row>
    <row r="7308">
      <c r="A7308" t="inlineStr">
        <is>
          <t>JPMXP1222CT0031</t>
        </is>
      </c>
      <c r="B7308" t="n">
        <v>2769</v>
      </c>
      <c r="C7308" t="inlineStr">
        <is>
          <t>2022</t>
        </is>
      </c>
      <c r="D7308" t="inlineStr">
        <is>
          <t>CT</t>
        </is>
      </c>
      <c r="E7308" t="n">
        <v>31</v>
      </c>
      <c r="F7308" t="inlineStr">
        <is>
          <t>外部利用</t>
        </is>
      </c>
      <c r="G7308" t="inlineStr">
        <is>
          <t>機器利用</t>
        </is>
      </c>
      <c r="H7308" t="inlineStr">
        <is>
          <t>技術補助</t>
        </is>
      </c>
      <c r="I7308" t="inlineStr">
        <is>
          <t>バクテリアセルロース/多糖複合膜の調製と物性および構造評価</t>
        </is>
      </c>
      <c r="J7308" t="inlineStr">
        <is>
          <t>沼田 ゆかり</t>
        </is>
      </c>
      <c r="K7308" t="inlineStr">
        <is>
          <t>小樽商科大学商学部一般教育系</t>
        </is>
      </c>
      <c r="L7308" t="inlineStr">
        <is>
          <t>物質・材料合成プロセス</t>
        </is>
      </c>
      <c r="M7308" t="inlineStr">
        <is>
          <t>計測・分析</t>
        </is>
      </c>
      <c r="N7308" t="inlineStr">
        <is>
          <t>次世代バイオマテリアル</t>
        </is>
      </c>
      <c r="O7308" t="inlineStr">
        <is>
          <t>----</t>
        </is>
      </c>
      <c r="P7308" t="inlineStr">
        <is>
          <t>CT-011：電界放出形走査電子顕微鏡（FE-SEM）</t>
        </is>
      </c>
      <c r="Y7308" t="inlineStr">
        <is>
          <t>高分子繊維材料,植物由来素材群,走査型電子顕微鏡,電子顕微鏡/Electron microscopy,バイオアダプティブ材料,生分解性材料</t>
        </is>
      </c>
      <c r="Z7308" t="inlineStr">
        <is>
          <t>酢酸菌はセルロースを菌体外へ排出し、バクテリアセルロース(BC)と呼ばれるペリクル(ゲル)を培地と大気の界面に形成する。酢酸菌培養時、培地にκ-カラギーナンを添加し、カリウムイオン存在下でペリクルを精製することで、セルロースが多く含まれる白色層とκ-カラギーナンが多く含まれる透明層からなる二層構造のBC/κ-カラギーナン複合体ペリクルが得られる1)。本研究課題では精製時のカリウムイオン濃度及び、添加するκ-カラギーナン濃度を変化させて複合体を調製し、乾燥させた複合膜の構造解析および繊維形態の観察、引張強度の評価を行った。</t>
        </is>
      </c>
      <c r="AA7308" t="inlineStr">
        <is>
          <t>培地に対し0.3, 0.4, 0.5%となるようκ-カラギーナンを添加し酢酸菌を培養、ペリクルを得た。脱タンパク質として水酸化カリウム水溶液、その後の脱アルカリに塩化カリウム水溶液を用いて精製した。κ-カラギーナンゲル層を除去し、55℃で2日間熱乾燥させてシート状にした。減衰反射(ATR)法によるフーリエ変換赤外分光法(FTIR)でシート表面の構造解析、電界放出形走査型電子顕微鏡(FE-SEM)で形態観察を行った。さらに、引張に対する力学特性を調べた。</t>
        </is>
      </c>
      <c r="AB7308" t="inlineStr">
        <is>
          <t>構造解析の結果、κ-カラギーナンゲルを除去した面のATR-FTIRスペクトルにはBC由来の吸収がみられず、FE-SEMによる観察でもBC繊維がκ-カラギーナンに覆われていた。引張試験の結果では、κ-カラギーナンを添加したものはBCそのものよりも強くなることがわかった。κ-カラギーナン添加濃度0.4％が最も強くなったことから、材料として活用するにはκ-カラギーナン添加量にも適量があることが示された。さらに、シート状態とゲル状態¹⁾とではκ-カラギーナン添加による引張強度への影響が異なることが示された。</t>
        </is>
      </c>
      <c r="AC7308" t="inlineStr">
        <is>
          <t>YT1Uhvt20RgPd34X</t>
        </is>
      </c>
    </row>
    <row r="7309">
      <c r="A7309" t="inlineStr">
        <is>
          <t>JPMXP1222HK9001</t>
        </is>
      </c>
      <c r="B7309" t="n">
        <v>3256</v>
      </c>
      <c r="C7309" t="inlineStr">
        <is>
          <t>2022</t>
        </is>
      </c>
      <c r="D7309" t="inlineStr">
        <is>
          <t>HK</t>
        </is>
      </c>
      <c r="E7309" t="n">
        <v>9001</v>
      </c>
      <c r="F7309" t="inlineStr">
        <is>
          <t>内部利用（ARIM事業参画者）</t>
        </is>
      </c>
      <c r="G7309" t="inlineStr">
        <is>
          <t>機器利用</t>
        </is>
      </c>
      <c r="H7309" t="inlineStr">
        <is>
          <t>----</t>
        </is>
      </c>
      <c r="I7309" t="inlineStr">
        <is>
          <t>X線光電子分光装置を用いた標準試料測定データの取得</t>
        </is>
      </c>
      <c r="J7309" t="inlineStr">
        <is>
          <t>松尾 保孝</t>
        </is>
      </c>
      <c r="K7309" t="inlineStr">
        <is>
          <t>北海道大学</t>
        </is>
      </c>
      <c r="L7309" t="inlineStr">
        <is>
          <t>計測・分析</t>
        </is>
      </c>
      <c r="M7309" t="inlineStr">
        <is>
          <t>----</t>
        </is>
      </c>
      <c r="N7309" t="inlineStr">
        <is>
          <t>量子・電子制御により革新的な機能を発現するマテリアル</t>
        </is>
      </c>
      <c r="O7309" t="inlineStr">
        <is>
          <t>----</t>
        </is>
      </c>
      <c r="P7309" t="inlineStr">
        <is>
          <t>HK-201：X線光電子分光装置</t>
        </is>
      </c>
      <c r="Q7309" t="inlineStr">
        <is>
          <t>HK-406：X線光電子分光装置</t>
        </is>
      </c>
      <c r="Y7309" t="inlineStr">
        <is>
          <t>電子分光,表面・界面・粒界制御/ Surface/interface/grain boundary control</t>
        </is>
      </c>
      <c r="Z7309" t="inlineStr">
        <is>
          <t>日本電子社製のX線光電子分光分析装置 JPS-9200(HK-201, HK-406)を対象に、標準試料として使用される典型的なマテリアルのXPSスペクトル収集を目的とした。本課題にかかるデータはXPSラウンドロビンテストの結果を含み、他機関装置との比較が可能です。</t>
        </is>
      </c>
      <c r="AA7309" t="inlineStr">
        <is>
          <t>Siについては、Wide Scanを-5 ~ 1400 eV, Narrow ScanはSi 2p, O1s, C1s, VB (-5~34 eV)にて測定を行った。樹脂系のサンプルについては、Wide Scanを-5 ～ 1400 eV, Narrow ScanはC1s, O1s, VB(-5 ~ 32 eV)にて測定を行った。</t>
        </is>
      </c>
      <c r="AB7309" t="inlineStr">
        <is>
          <t>標準試料の金、クリーンルームで作製したCVD成膜SiO2に加え、ARIM-XPS-FSでのラウンドロビンテストで使用した、PET・PMMA・n型Si・p型Siのスペクトルを得ることができた。また、学内にある同型機種間での比較を行い、機種依存性がないことを確認することができた。</t>
        </is>
      </c>
      <c r="AC7309" t="inlineStr">
        <is>
          <t>E61t62k92L4ZZAYM</t>
        </is>
      </c>
    </row>
    <row r="7310">
      <c r="A7310" t="inlineStr">
        <is>
          <t>JPMXP1222HK0112</t>
        </is>
      </c>
      <c r="B7310" t="n">
        <v>3252</v>
      </c>
      <c r="C7310" t="inlineStr">
        <is>
          <t>2022</t>
        </is>
      </c>
      <c r="D7310" t="inlineStr">
        <is>
          <t>HK</t>
        </is>
      </c>
      <c r="E7310" t="n">
        <v>112</v>
      </c>
      <c r="F7310" t="inlineStr">
        <is>
          <t>外部利用</t>
        </is>
      </c>
      <c r="G7310" t="inlineStr">
        <is>
          <t>技術代行</t>
        </is>
      </c>
      <c r="H7310" t="inlineStr">
        <is>
          <t>----</t>
        </is>
      </c>
      <c r="I7310" t="inlineStr">
        <is>
          <t>Fe3O4ナノスフィアデバイスの作製と電気・磁気特性</t>
        </is>
      </c>
      <c r="J7310" t="inlineStr">
        <is>
          <t>海住  英生</t>
        </is>
      </c>
      <c r="K7310" t="inlineStr">
        <is>
          <t>慶應義塾大学理工学部 物理情報工学科</t>
        </is>
      </c>
      <c r="L7310" t="inlineStr">
        <is>
          <t>加工・デバイスプロセス</t>
        </is>
      </c>
      <c r="M7310" t="inlineStr">
        <is>
          <t>----</t>
        </is>
      </c>
      <c r="N7310" t="inlineStr">
        <is>
          <t>量子・電子制御により革新的な機能を発現するマテリアル</t>
        </is>
      </c>
      <c r="O7310" t="inlineStr">
        <is>
          <t>高度なデバイス機能の発現を可能とするマテリアル</t>
        </is>
      </c>
      <c r="P7310" t="inlineStr">
        <is>
          <t>HK-604：レーザー描画装置</t>
        </is>
      </c>
      <c r="Q7310" t="inlineStr">
        <is>
          <t>HK-611：多元スパッタ装置</t>
        </is>
      </c>
      <c r="R7310" t="inlineStr">
        <is>
          <t>HK-610：コンパクトスパッタ装置</t>
        </is>
      </c>
      <c r="Y7310" t="inlineStr">
        <is>
          <t>蒸着・成膜/Evaporation and Deposition,リソグラフィ/Lithography,ナノエレクトロニクスデバイス/ Nanoelectronics device,スピントロニクス/ Spintronics,表面・界面・粒界制御/ Surface/interface/grain boundary control,ナノエレクトロニクスデバイス/ Nanoelectronics device,スピントロニクスデバイス/ Spintronics device</t>
        </is>
      </c>
      <c r="Z7310" t="inlineStr">
        <is>
          <t>磁気ナノグラニュラーは絶縁体中に磁気ナノ微粒子が分散した構造を有する素子で、室温で磁気キャパシタンス(MC)効果を示す。MC効果とは磁場によってキャパシタンスが変化する現象である。本研究ではオレイン酸被覆のFe3O4ナノ粒子を自己組織化により配列させた磁気ナノスフィアデバイスを作製し、その電気・磁気特性を調べることを目的とした。</t>
        </is>
      </c>
      <c r="AA7310" t="inlineStr">
        <is>
          <t>レーザー描画装置とスパッタ装置にてギャップ間隔が数マイクロメートルの金電極（図１）を作製し、オレイン酸被覆のFe3O4ナノ粒子を配列させた磁気ナノスフィアデバイスを作製した。デバイスの構造評価には透過型電子顕微鏡を用いた。磁気特性評価には集光型磁気光学カー効果を用いた。電流電圧特性の評価には直流・交流2端子法を用いた。</t>
        </is>
      </c>
      <c r="AB7310" t="inlineStr">
        <is>
          <t>集光型磁気光学カー効果測定の結果、ヒステリシスが生じない磁化曲線が観測された。これはFe3O4/オレイン酸MNSが超常磁性を示すことを意味する。電流電圧特性の温度依存性を調べた結果、各温度において電流電圧特性は非線形性を示した。また、Cole-Coleプロットが半円を描いていることから、作製したデバイスは抵抗とキャパシタンスの並列回路で表されることがわかった。以上の直流・交流特性の結果から、本研究で作製したデバイスではオレイン酸を介した電気伝導を捉えていることが明らかになった。今後はMC効果の発現を目指す。</t>
        </is>
      </c>
      <c r="AC7310" t="inlineStr">
        <is>
          <t>NaloLNYY14NC5O1N</t>
        </is>
      </c>
    </row>
    <row r="7311">
      <c r="A7311" t="inlineStr">
        <is>
          <t>JPMXP1222HK9002</t>
        </is>
      </c>
      <c r="B7311" t="n">
        <v>3257</v>
      </c>
      <c r="C7311" t="inlineStr">
        <is>
          <t>2022</t>
        </is>
      </c>
      <c r="D7311" t="inlineStr">
        <is>
          <t>HK</t>
        </is>
      </c>
      <c r="E7311" t="n">
        <v>9002</v>
      </c>
      <c r="F7311" t="inlineStr">
        <is>
          <t>内部利用（ARIM事業参画者）</t>
        </is>
      </c>
      <c r="G7311" t="inlineStr">
        <is>
          <t>機器利用</t>
        </is>
      </c>
      <c r="H7311" t="inlineStr">
        <is>
          <t>----</t>
        </is>
      </c>
      <c r="I7311" t="inlineStr">
        <is>
          <t>超高分解能走査型電子顕微鏡を用いた金ナノ粒子の微小領域観察</t>
        </is>
      </c>
      <c r="J7311" t="inlineStr">
        <is>
          <t>松尾 保孝</t>
        </is>
      </c>
      <c r="K7311" t="inlineStr">
        <is>
          <t>北海道大学</t>
        </is>
      </c>
      <c r="L7311" t="inlineStr">
        <is>
          <t>計測・分析</t>
        </is>
      </c>
      <c r="M7311" t="inlineStr">
        <is>
          <t>----</t>
        </is>
      </c>
      <c r="N7311" t="inlineStr">
        <is>
          <t>量子・電子制御により革新的な機能を発現するマテリアル</t>
        </is>
      </c>
      <c r="O7311" t="inlineStr">
        <is>
          <t>次世代ナノスケールマテリアル</t>
        </is>
      </c>
      <c r="P7311" t="inlineStr">
        <is>
          <t>HK-404：超高分解能電界放出形走査電子顕微鏡</t>
        </is>
      </c>
      <c r="Y7311" t="inlineStr">
        <is>
          <t>電子顕微鏡/Electron microscopy,表面・界面・粒界制御/ Surface/interface/grain boundary control,ナノ粒子/ Nanoparticles</t>
        </is>
      </c>
      <c r="Z7311" t="inlineStr">
        <is>
          <t>直径が明記された市販の金ナノ粒子について、超高分解能電界放出形走査電子顕微鏡を用いて形状観察を行いました。装置に搭載されている各種検出器：二次電子像・反射電子像・透過像を使用し、像の見え方がどのように異なるのか、把握することを目的としました。</t>
        </is>
      </c>
      <c r="AA7311" t="inlineStr">
        <is>
          <t>粒径が明記された金属ナノ粒子をTEMグリッド状に分散させ、試料作製を行い、超分解能走査電子顕微鏡(HK-404)にて観察を行いました。</t>
        </is>
      </c>
      <c r="AB7311" t="inlineStr">
        <is>
          <t>加速電圧、照射電流、作動距離、検出器をパラメータとし、16パターンの走査電子顕微鏡像を得ました。金属ナノ粒子の二次電子像・反射電子像の最表面観察においては、3.0 kV , 10.0 uA , Normal-5.0 , WD 3 mmが、二次電子像・反射電子像の空間分解能判定および透過像については25.0 kV , 10.0 uA , Normal-5.0 , WD 8 mmが最適条件であることが判明しました。今回の結果を見比べる限りは、それぞれの検出器の幾何学的配置も考慮に入れたうえで、各像種についての最適な条件をきちんと出すことが肝要であるといえます。これらのデータはすべてRDEにアップロードいたしますので、電子顕微鏡画像の二値化処理やピクセルごとの輝度情報を利用した解析などにお役立ていただけると幸いです。</t>
        </is>
      </c>
      <c r="AC7311" t="inlineStr">
        <is>
          <t>NRWWH7d1cL2K8aUd</t>
        </is>
      </c>
    </row>
    <row r="7312">
      <c r="A7312" t="inlineStr">
        <is>
          <t>JPMXP1222CT0019</t>
        </is>
      </c>
      <c r="B7312" t="n">
        <v>2768</v>
      </c>
      <c r="C7312" t="inlineStr">
        <is>
          <t>2022</t>
        </is>
      </c>
      <c r="D7312" t="inlineStr">
        <is>
          <t>CT</t>
        </is>
      </c>
      <c r="E7312" t="n">
        <v>19</v>
      </c>
      <c r="F7312" t="inlineStr">
        <is>
          <t>内部利用（ARIM事業参画者）</t>
        </is>
      </c>
      <c r="G7312" t="inlineStr">
        <is>
          <t>機器利用</t>
        </is>
      </c>
      <c r="H7312" t="inlineStr">
        <is>
          <t>----</t>
        </is>
      </c>
      <c r="I7312" t="inlineStr">
        <is>
          <t>自己組織化のためのアンカー部位を連結したサリチル酸メチル誘導体の開発</t>
        </is>
      </c>
      <c r="J7312" t="inlineStr">
        <is>
          <t>坂井 賢一</t>
        </is>
      </c>
      <c r="K7312" t="inlineStr">
        <is>
          <t>公立千歳科学技術大学理工学部応用化学生物学科</t>
        </is>
      </c>
      <c r="L7312" t="inlineStr">
        <is>
          <t>物質・材料合成プロセス</t>
        </is>
      </c>
      <c r="M7312" t="inlineStr">
        <is>
          <t>----</t>
        </is>
      </c>
      <c r="N7312" t="inlineStr">
        <is>
          <t>次世代バイオマテリアル</t>
        </is>
      </c>
      <c r="O7312" t="inlineStr">
        <is>
          <t>----</t>
        </is>
      </c>
      <c r="P7312" t="inlineStr">
        <is>
          <t>CT-005：核磁気共鳴装置（NMR）</t>
        </is>
      </c>
      <c r="Y7312" t="inlineStr">
        <is>
          <t>蛍光センサー,核磁気共鳴装置,核磁気共鳴/Nuclear magnetic resonance,バイオセンサ</t>
        </is>
      </c>
      <c r="Z7312" t="inlineStr">
        <is>
          <t>我々は，サリチル酸メチル(MS)2分子をσ鎖で連結したdyad型分子(MS-dyads)が集合体の形成に起因した特徴的な吸収・蛍光スペクトルを与えることを見出している。本研究では，MSの安定な集積体形成に必要なアンカー部位を特定するため，MS-dyadsの片側をベンゼン環で置換した誘導体や，片側のMS部位を除いて直鎖状炭化水素鎖 (n = 2~10，以降サンプル名をC2~C10と表記) を連結したMSを合成し，それらの集積特性の評価を行った。</t>
        </is>
      </c>
      <c r="AA7312" t="inlineStr">
        <is>
          <t>合成したサンプルの吸収・蛍光スペクトルの濃度依存性から，集積体由来の特徴的な吸収・蛍光バンドが確認されるかどうかを調べた。また1H-NMR測定結果から集積体の形成過程や安定性の評価を行った。</t>
        </is>
      </c>
      <c r="AB7312" t="inlineStr">
        <is>
          <t>そもそもメトキシ体(C1)は青色蛍光を示す無色透明の液体であるが，C2とC3は青色蛍光を示す淡黄色粉末として，更には，C4〜C7は緑色蛍光を示す黄色液体，C8〜C10は緑色蛍光を示す黄色粉末として得られた。ジクロロメタン溶液の吸収・蛍光スペクトルには，希釈時，どの場合も340 nmに極大をもつ吸収スペクトルを与えたが，高濃度時に450 nm以上の波長領域で特徴的な吸収・蛍光バンドが確認されるのはC4より長い鎖をもつ場合であることがわかった。また1H-NMRの測定結果からも，C4以上の鎖で集積体の安定性がもたらされることが示唆された。</t>
        </is>
      </c>
      <c r="AC7312" t="inlineStr">
        <is>
          <t>tM0eII4AZ2f9G31X</t>
        </is>
      </c>
    </row>
    <row r="7313">
      <c r="A7313" t="inlineStr">
        <is>
          <t>JPMXP1222HK0111</t>
        </is>
      </c>
      <c r="B7313" t="n">
        <v>3233</v>
      </c>
      <c r="C7313" t="inlineStr">
        <is>
          <t>2022</t>
        </is>
      </c>
      <c r="D7313" t="inlineStr">
        <is>
          <t>HK</t>
        </is>
      </c>
      <c r="E7313" t="n">
        <v>111</v>
      </c>
      <c r="F7313" t="inlineStr">
        <is>
          <t>外部利用</t>
        </is>
      </c>
      <c r="G7313" t="inlineStr">
        <is>
          <t>機器利用</t>
        </is>
      </c>
      <c r="H7313" t="inlineStr">
        <is>
          <t>----</t>
        </is>
      </c>
      <c r="I7313" t="inlineStr">
        <is>
          <t>マイクロ開口パターン基板内への誘電体多層膜光学特性評価および成膜構造評価</t>
        </is>
      </c>
      <c r="J7313" t="inlineStr">
        <is>
          <t>石田 周太郎</t>
        </is>
      </c>
      <c r="K7313" t="inlineStr">
        <is>
          <t>santec株式会社 OISカンパニー研究開発グループ</t>
        </is>
      </c>
      <c r="L7313" t="inlineStr">
        <is>
          <t>計測・分析</t>
        </is>
      </c>
      <c r="M7313" t="inlineStr">
        <is>
          <t>----</t>
        </is>
      </c>
      <c r="N7313" t="inlineStr">
        <is>
          <t>量子・電子制御により革新的な機能を発現するマテリアル</t>
        </is>
      </c>
      <c r="O7313" t="inlineStr">
        <is>
          <t>----</t>
        </is>
      </c>
      <c r="P7313" t="inlineStr">
        <is>
          <t>HK-408：大気中紫外光電子分光装置</t>
        </is>
      </c>
      <c r="Y7313" t="inlineStr">
        <is>
          <t>赤外・可視・紫外分光/Infrared and UV and visible light spectroscopy,表面・界面・粒界制御/ Surface/interface/grain boundary control</t>
        </is>
      </c>
      <c r="Z7313" t="inlineStr">
        <is>
          <t>誘電体多層膜を用いた光学コーティングは、使用する材料（屈折率分散）および膜厚を設計することで、さまざまな波長帯、帯域、および反射率を実現し、広範なデバイスへ応用されている。真空蒸着装置を用いて製作する誘電体多層膜をマイクロパターン開口内へ成膜する場合、開口による蒸着ガス流束の変化や側壁への原料付着による濃度変化により平坦な基板の場合とは異なる構造が成膜されるため、マイクロパターン開口内の光学特性の評価を基にした構造評価および膜構造の解析が必要であり、顕微紫外可視近赤外分光光度計を用いて上記評価結果に対する解析を行った。</t>
        </is>
      </c>
      <c r="AA7313" t="inlineStr">
        <is>
          <t>マイクロパターン開口内に成膜した誘電体多層膜の光学特性（反射率、透過率）を600 nm ~ 2000 nmに渡る帯域で顕微紫外可視近赤外分光光度計を用いて評価し、誘電体多層膜の膜構造および基板の吸収特性の解析を実施した。</t>
        </is>
      </c>
      <c r="AB7313" t="inlineStr">
        <is>
          <t>マイクロパターン開口内に成膜したサンプルと平坦基板上に成膜したサンプルに対して、顕微および平行光を用いた紫外可視近赤外分光光度計のスペクトル評価（反射率、透過率）を基に解析を実施し、成膜構造の差異およびパターン開口内への成膜プロセス条件へのフィードバックが可能なことを確認した。</t>
        </is>
      </c>
      <c r="AC7313" t="inlineStr">
        <is>
          <t>eu2hXgpPm9RX3Ukw</t>
        </is>
      </c>
    </row>
    <row r="7314">
      <c r="A7314" t="inlineStr">
        <is>
          <t>JPMXP1222HK0106</t>
        </is>
      </c>
      <c r="B7314" t="n">
        <v>3227</v>
      </c>
      <c r="C7314" t="inlineStr">
        <is>
          <t>2022</t>
        </is>
      </c>
      <c r="D7314" t="inlineStr">
        <is>
          <t>HK</t>
        </is>
      </c>
      <c r="E7314" t="n">
        <v>106</v>
      </c>
      <c r="F7314" t="inlineStr">
        <is>
          <t>外部利用</t>
        </is>
      </c>
      <c r="G7314" t="inlineStr">
        <is>
          <t>機器利用</t>
        </is>
      </c>
      <c r="H7314" t="inlineStr">
        <is>
          <t>共同研究</t>
        </is>
      </c>
      <c r="I7314" t="inlineStr">
        <is>
          <t>リソグラフィ技術を利用した微細構造の作製と機能性評価</t>
        </is>
      </c>
      <c r="J7314" t="inlineStr">
        <is>
          <t>平井 悠司</t>
        </is>
      </c>
      <c r="K7314" t="inlineStr">
        <is>
          <t>公立千歳科学技術大学 理工学部</t>
        </is>
      </c>
      <c r="L7314" t="inlineStr">
        <is>
          <t>加工・デバイスプロセス</t>
        </is>
      </c>
      <c r="M7314" t="inlineStr">
        <is>
          <t>----</t>
        </is>
      </c>
      <c r="N7314" t="inlineStr">
        <is>
          <t>量子・電子制御により革新的な機能を発現するマテリアル</t>
        </is>
      </c>
      <c r="O7314" t="inlineStr">
        <is>
          <t>その他</t>
        </is>
      </c>
      <c r="P7314" t="inlineStr">
        <is>
          <t>HK-604：レーザー描画装置</t>
        </is>
      </c>
      <c r="Q7314" t="inlineStr">
        <is>
          <t>HK-609：ヘリコンスパッタリング装置</t>
        </is>
      </c>
      <c r="R7314" t="inlineStr">
        <is>
          <t>HK-611：多元スパッタ装置</t>
        </is>
      </c>
      <c r="S7314" t="inlineStr">
        <is>
          <t>HK-606：マスクアライナ</t>
        </is>
      </c>
      <c r="Y7314" t="inlineStr">
        <is>
          <t>リソグラフィ/Lithography,スパッタリング/Sputtering,表面・界面・粒界制御/ Surface/interface/grain boundary control</t>
        </is>
      </c>
      <c r="Z7314" t="inlineStr">
        <is>
          <t>摩擦は産業分野において、エネルギー消費や様々な部材の寿命に関わるなど、大きな課題となっている。一般的に無潤滑条件下の固体摩擦において、摩擦力は真実接触面積に依存するため、摩擦界面に微細構造を形成させて見かけ上の接触面積を減らしてたとしても、荷重の集中による界面の塑性変形によって荷重と真実接触面積が比例関係となるため、摩擦力は変化しないと言われている。一方でヘビやマダラシミなど体表が擦れる環境で生存している生物表面には微細構造があり、その微細構造も摩擦力に影響を与えていると考えられている。そこで塑性変形材料であり、産業応用も容易な金属を用いて微細構造を作製して摩擦力を測定、微細構造がどのように摩擦に影響するのか、また微細構造による摩擦力の制御可能性について研究を行った。</t>
        </is>
      </c>
      <c r="AA7314" t="inlineStr">
        <is>
          <t>電子線リソグラフィー・レーザーリソグラフィー技術により、フォトレジスト(SU-8)マイクロスケールの溝構造を作製、その微細構造をポリジメチルシロキサン(PDMS)、次いでホットプレスによりポリスチレン(PSt)、さらにPSt微細構造に金をスパッタ後、スパッタした金表面を陰極、ニッケルを陽極とした電気鋳造によって微細構造を転写していき、最終的にニッケルの微細溝構造を作製した。作製後のニッケル微細溝構造は表面に金が残存していたため、選択的金エッチング液(AURUM-302)にて金のみを除去した。作製した各段階での表面は走査型電子顕微鏡(SEM)を用いて観察し、ニッケルの微細溝構造の摩擦力を、直径10 mmのステンレス球を圧子とし、1 mm/s の速度で測定した。</t>
        </is>
      </c>
      <c r="AB7314" t="inlineStr">
        <is>
          <t>SEMによる観察の結果、各転写段階においてきれいな微細溝構造が形成しており、最終的に金属であるニッケルの微細構造を得ることに成功した。ニッケル微小溝構造の摩擦力を測定した結果、溝に対して平行方向の摺動より、垂直方向に摺動させるほうが摩擦力が小さくなることが明らかとなった。一方、マイカを利用して作製したニッケルの平滑表面の摩擦力は、垂直方向の摩擦力よりは大きく、平行方向よりは小さい結果となった。摩擦測定後の表面を再度SEMによって観察すると、どの表面も大きく変形しているとともに、摩耗粉の堆積状態に違いが見られた。荷重の集中による変形の違いや摩耗粉の堆積具合によって摩擦力が変化することが示唆され、微小な溝構造は摩擦力に影響を与えることが明らかとなった。</t>
        </is>
      </c>
      <c r="AC7314" t="inlineStr">
        <is>
          <t>iQ4zKFgwp3Q89px1</t>
        </is>
      </c>
    </row>
    <row r="7315">
      <c r="A7315" t="inlineStr">
        <is>
          <t>JPMXP1222HK0109</t>
        </is>
      </c>
      <c r="B7315" t="n">
        <v>3231</v>
      </c>
      <c r="C7315" t="inlineStr">
        <is>
          <t>2022</t>
        </is>
      </c>
      <c r="D7315" t="inlineStr">
        <is>
          <t>HK</t>
        </is>
      </c>
      <c r="E7315" t="n">
        <v>109</v>
      </c>
      <c r="F7315" t="inlineStr">
        <is>
          <t>外部利用</t>
        </is>
      </c>
      <c r="G7315" t="inlineStr">
        <is>
          <t>共同研究</t>
        </is>
      </c>
      <c r="H7315" t="inlineStr">
        <is>
          <t>----</t>
        </is>
      </c>
      <c r="I7315" t="inlineStr">
        <is>
          <t>磁気共鳴のための2 次元電子系ナノ構造デバイス作製</t>
        </is>
      </c>
      <c r="J7315" t="inlineStr">
        <is>
          <t>福田 昭</t>
        </is>
      </c>
      <c r="K7315" t="inlineStr">
        <is>
          <t>兵庫医科大学・医学部・物理学教室</t>
        </is>
      </c>
      <c r="L7315" t="inlineStr">
        <is>
          <t>加工・デバイスプロセス</t>
        </is>
      </c>
      <c r="M7315" t="inlineStr">
        <is>
          <t>計測・分析</t>
        </is>
      </c>
      <c r="N7315" t="inlineStr">
        <is>
          <t>量子・電子制御により革新的な機能を発現するマテリアル</t>
        </is>
      </c>
      <c r="O7315" t="inlineStr">
        <is>
          <t>----</t>
        </is>
      </c>
      <c r="P7315" t="inlineStr">
        <is>
          <t>HK-604：レーザー描画装置</t>
        </is>
      </c>
      <c r="Q7315" t="inlineStr">
        <is>
          <t>HK-609：ヘリコンスパッタリング装置</t>
        </is>
      </c>
      <c r="R7315" t="inlineStr">
        <is>
          <t>HK-621：反応性イオンエッチング装置</t>
        </is>
      </c>
      <c r="Y7315" t="inlineStr">
        <is>
          <t>スパッタリング/Sputtering,リソグラフィ/Lithography,膜加工・エッチング/Film processing and Etching,核磁気共鳴/Nuclear magnetic resonance,トポロジカル量子物質/ Topological quantum matter,原子薄膜/ Atomic thin film,スピン制御/ Spin control,量子効果/ Quantum effect,表面・界面・粒界制御/ Surface/interface/grain boundary control</t>
        </is>
      </c>
      <c r="Z7315" t="inlineStr">
        <is>
          <t>グラフェンは、炭素原子の2次元物質であり、また２次元電子系が表面で露出していることから、表面分子吸着によってデバイスの特性を変えることができる。本研究では、２次元電子系を持つグラフェンや遷移金属ダイカルコゲナイド系の積層ナノ構造試料を作製し、抵抗検出を中心とした電子スピン共鳴（ESR）や核スピン共鳴（NMR）のための試料作製を行う。グラフェン等積層構造半導体試料をデバイス化し、分子吸着した際に伝導度がどのように変化するかを超低温・強磁場下で調べ、マイクロ波照射下での伝導度の変化を高感度に捉え、抵抗検出型磁気共鳴を試みる。</t>
        </is>
      </c>
      <c r="AA7315" t="inlineStr">
        <is>
          <t>Graphene-supermarket社製のCVD Graphene/h-BN(Gr/hBN)積層構造試料を用いてホールバー構造のデバイス加工を試みた。昨年度は、電極蒸着後のリフトオフがうまくいかなかったため、レジストをLOR-3A/AZP-1350の２層構造へと変更した。その結果、電極の作製に成功した。</t>
        </is>
      </c>
      <c r="AB7315" t="inlineStr">
        <is>
          <t>完成したデバイスを、Raman分光法およびプローバーを用いて試料の特性評価を行い、良好な結果が得られた。しかしながら、試料を半導体パッケージにボンディングする際に、電極が弱く、取れてしまうことが分かった。現在、電極をGr/hBN上ではなく、SiO2基板に直接蒸着するような構造作製を試みている。</t>
        </is>
      </c>
      <c r="AC7315" t="inlineStr">
        <is>
          <t>yQNa8sOXcA9o6HRK</t>
        </is>
      </c>
    </row>
    <row r="7316">
      <c r="A7316" t="inlineStr">
        <is>
          <t>JPMXP1222HK0108</t>
        </is>
      </c>
      <c r="B7316" t="n">
        <v>3229</v>
      </c>
      <c r="C7316" t="inlineStr">
        <is>
          <t>2022</t>
        </is>
      </c>
      <c r="D7316" t="inlineStr">
        <is>
          <t>HK</t>
        </is>
      </c>
      <c r="E7316" t="n">
        <v>108</v>
      </c>
      <c r="F7316" t="inlineStr">
        <is>
          <t>内部利用（ARIM事業参画者以外）</t>
        </is>
      </c>
      <c r="G7316" t="inlineStr">
        <is>
          <t>技術代行</t>
        </is>
      </c>
      <c r="H7316" t="inlineStr">
        <is>
          <t>----</t>
        </is>
      </c>
      <c r="I7316" t="inlineStr">
        <is>
          <t>高移動度透明アモルファス酸化物半導体薄膜トランジスタの熱電能変調解析</t>
        </is>
      </c>
      <c r="J7316" t="inlineStr">
        <is>
          <t>太田 裕道</t>
        </is>
      </c>
      <c r="K7316" t="inlineStr">
        <is>
          <t>北海道大学</t>
        </is>
      </c>
      <c r="L7316" t="inlineStr">
        <is>
          <t>加工・デバイスプロセス</t>
        </is>
      </c>
      <c r="M7316" t="inlineStr">
        <is>
          <t>----</t>
        </is>
      </c>
      <c r="N7316" t="inlineStr">
        <is>
          <t>量子・電子制御により革新的な機能を発現するマテリアル</t>
        </is>
      </c>
      <c r="O7316" t="inlineStr">
        <is>
          <t>----</t>
        </is>
      </c>
      <c r="P7316" t="inlineStr">
        <is>
          <t>HK-617：原子層堆積装置（粉末対応型）</t>
        </is>
      </c>
      <c r="Y7316" t="inlineStr">
        <is>
          <t>ALD,表面・界面・粒界制御/ Surface/interface/grain boundary control</t>
        </is>
      </c>
      <c r="Z7316" t="inlineStr">
        <is>
          <t>数多く知られている透明酸化物半導体の中でも、ITZOは現在の有機ELテレビなどに応用されている IGZOの5倍以上の高いキャリア電子移動度を示すことから、超高解像度テレビ用の材料として期待されています。今後、さらに高解像度で綺麗なディスプレイを実現するためには、高いキャリア電子移動度を示す透明酸化物半導体が必要です。そのための材料設計指針を得るためには、まず ITZOの高いキャリア電子移動度の起源を明らかにする必要があり、本研究では研究グループ独自の熱電能電界変調法により、ITZO薄膜及びITZO薄膜トランジスタの熱電能を計測・解析しました。</t>
        </is>
      </c>
      <c r="AA7316" t="inlineStr">
        <is>
          <t>キャリア濃度の異なるいくつかの ITZO薄膜を作製し、その電子輸送特性（Hall移動度、体積キャリア濃度、熱電能）を計測しました。また、ITZO薄膜トランジスタを作製し、そのトランジスタ特性の計測と、熱電能電界変調法によるトランジスタ特性の解析を行いました。トランジスタ作製において、絶縁膜としてALDによるアルミナ膜を用いました。</t>
        </is>
      </c>
      <c r="AB7316" t="inlineStr">
        <is>
          <t>ITZO 薄膜の室温下の電子輸送特性計測、作製した ITZO薄膜トランジスタを用いての室温下のトランジスタ特性計測から、①ITZOのキャリア電子の有効質量がIGZOよりも30%ほど軽いこと、②ITZOのキャリア緩和時間が IGZO の 4 倍長いこと、③伝導層の厚さが 10nm 以上に厚いことが、ITZO の高い電子移動度の起源であることが分かりました。</t>
        </is>
      </c>
      <c r="AC7316" t="inlineStr">
        <is>
          <t>4BfIrFiB60GtJIXH</t>
        </is>
      </c>
    </row>
    <row r="7317">
      <c r="A7317" t="inlineStr">
        <is>
          <t>JPMXP1222HK0105</t>
        </is>
      </c>
      <c r="B7317" t="n">
        <v>3226</v>
      </c>
      <c r="C7317" t="inlineStr">
        <is>
          <t>2022</t>
        </is>
      </c>
      <c r="D7317" t="inlineStr">
        <is>
          <t>HK</t>
        </is>
      </c>
      <c r="E7317" t="n">
        <v>105</v>
      </c>
      <c r="F7317" t="inlineStr">
        <is>
          <t>内部利用（ARIM事業参画者以外）</t>
        </is>
      </c>
      <c r="G7317" t="inlineStr">
        <is>
          <t>機器利用</t>
        </is>
      </c>
      <c r="H7317" t="inlineStr">
        <is>
          <t>----</t>
        </is>
      </c>
      <c r="I7317" t="inlineStr">
        <is>
          <t>金ナノ三角形プレート粒子の自己組織化膜の作製</t>
        </is>
      </c>
      <c r="J7317" t="inlineStr">
        <is>
          <t>三友 秀之</t>
        </is>
      </c>
      <c r="K7317" t="inlineStr">
        <is>
          <t>北海道大学 電子科学研究所</t>
        </is>
      </c>
      <c r="L7317" t="inlineStr">
        <is>
          <t>計測・分析</t>
        </is>
      </c>
      <c r="M7317" t="inlineStr">
        <is>
          <t>----</t>
        </is>
      </c>
      <c r="N7317" t="inlineStr">
        <is>
          <t>量子・電子制御により革新的な機能を発現するマテリアル</t>
        </is>
      </c>
      <c r="O7317" t="inlineStr">
        <is>
          <t>次世代ナノスケールマテリアル</t>
        </is>
      </c>
      <c r="P7317" t="inlineStr">
        <is>
          <t>HK-402：走査型透過電子顕微鏡</t>
        </is>
      </c>
      <c r="Q7317" t="inlineStr">
        <is>
          <t>HK-404：超高分解能電界放出形走査電子顕微鏡</t>
        </is>
      </c>
      <c r="Y7317" t="inlineStr">
        <is>
          <t>電子顕微鏡/Electron microscopy,表面・界面・粒界制御/ Surface/interface/grain boundary control,ナノ粒子/ Nanoparticles</t>
        </is>
      </c>
      <c r="Z7317" t="inlineStr">
        <is>
          <t>金属ナノ粒子は、特有の光機能性（局在表面プラズモン共鳴）を示す材料である。これらの粒子が近接するとプラズモンのカップリングが起こり、光増強効果を誘起できる。利用者らは、様々な形状のナノ粒子を合成し、集積化する手法を開発してきた。本研究では、気液界面におけるナノ粒子の自己組織化を利用して、三角形金ナノプレート粒子の集合化薄膜の作製し、その構造を走査型電子顕微鏡（SEM）観察によって評価した。</t>
        </is>
      </c>
      <c r="AA7317" t="inlineStr">
        <is>
          <t>既報の論文に従って、カチオン性界面活性剤（CTA）で被覆された三角形金ナノプレートを合成した。大きさや形状の均一性を走査型透過電子顕微鏡（HD-2000）で評価した。オリゴエチレングリコールを有するアルカンチオール分子で表面を被覆し、クロロホルムに分散させた。この分散液を水面に滴下することで、三角形金ナノプレート粒子の自己組織化薄膜を作製した。自己組織化薄膜を基板に移し取り、走査型電子顕微鏡（Regulus8230）観察より、自己組織化薄膜の状態を調べた。</t>
        </is>
      </c>
      <c r="AB7317" t="inlineStr">
        <is>
          <t>作製した三角形金ナノプレート粒子について、走査型透過電子顕微鏡（HD-2000）で大きさや形状の均一性を評価した結果、一辺の長さが 70 nm の均一性の高い正三角形の形状を有する粒子が高純度に得られたことが確認できた。また、表面修飾を行った後、水面上に展開して自己組織化膜を形成させ、ITO基板に移し取った試料について、走査型電子顕微鏡（Regulus 8230）で構造観察を行ったところ、ところどころに小さな欠損も見られたが、全体的には、きれいに配列したドメインが集まって自己組織化薄膜が形成されていることが確認できた。</t>
        </is>
      </c>
      <c r="AC7317" t="inlineStr">
        <is>
          <t>o20zYy1dGlBTPksa</t>
        </is>
      </c>
    </row>
    <row r="7318">
      <c r="A7318" t="inlineStr">
        <is>
          <t>JPMXP1222HK0102</t>
        </is>
      </c>
      <c r="B7318" t="n">
        <v>3223</v>
      </c>
      <c r="C7318" t="inlineStr">
        <is>
          <t>2022</t>
        </is>
      </c>
      <c r="D7318" t="inlineStr">
        <is>
          <t>HK</t>
        </is>
      </c>
      <c r="E7318" t="n">
        <v>102</v>
      </c>
      <c r="F7318" t="inlineStr">
        <is>
          <t>外部利用</t>
        </is>
      </c>
      <c r="G7318" t="inlineStr">
        <is>
          <t>機器利用</t>
        </is>
      </c>
      <c r="H7318" t="inlineStr">
        <is>
          <t>----</t>
        </is>
      </c>
      <c r="I7318" t="inlineStr">
        <is>
          <t>ハイエントロピー合金のプラズモン材料への適応に関する研究</t>
        </is>
      </c>
      <c r="J7318" t="inlineStr">
        <is>
          <t>西島 喜明</t>
        </is>
      </c>
      <c r="K7318" t="inlineStr">
        <is>
          <t>横浜国立大学</t>
        </is>
      </c>
      <c r="L7318" t="inlineStr">
        <is>
          <t>計測・分析</t>
        </is>
      </c>
      <c r="M7318" t="inlineStr">
        <is>
          <t>----</t>
        </is>
      </c>
      <c r="N7318" t="inlineStr">
        <is>
          <t>量子・電子制御により革新的な機能を発現するマテリアル</t>
        </is>
      </c>
      <c r="O7318" t="inlineStr">
        <is>
          <t>----</t>
        </is>
      </c>
      <c r="P7318" t="inlineStr">
        <is>
          <t>HK-408：大気中紫外光電子分光装置</t>
        </is>
      </c>
      <c r="Q7318" t="inlineStr">
        <is>
          <t>HK-406：X線光電子分光装置</t>
        </is>
      </c>
      <c r="Y7318" t="inlineStr">
        <is>
          <t>電子分光,フォトニクス/ Photonics</t>
        </is>
      </c>
      <c r="Z7318" t="inlineStr">
        <is>
          <t>新たに開発したハイエントロピー合金系の仕事関数を決定するため、光電子分光法による評価支援を受けた。</t>
        </is>
      </c>
      <c r="AA7318" t="inlineStr">
        <is>
          <t>紫外線光電子分光装置UPSにより仕事関数の決定を行った。</t>
        </is>
      </c>
      <c r="AB7318" t="inlineStr">
        <is>
          <t>ハイエントロピー合金とその構成材料である各種金属の仕事関数を評価することで、合金化がなされていることを確認できた。また、合金化することによる特徴をその他の分析と組み合わせることで明らかにすることができた。</t>
        </is>
      </c>
      <c r="AC7318" t="inlineStr">
        <is>
          <t>5jNqOa250A52Z849</t>
        </is>
      </c>
    </row>
    <row r="7319">
      <c r="A7319" t="inlineStr">
        <is>
          <t>JPMXP1222HK0104</t>
        </is>
      </c>
      <c r="B7319" t="n">
        <v>3225</v>
      </c>
      <c r="C7319" t="inlineStr">
        <is>
          <t>2022</t>
        </is>
      </c>
      <c r="D7319" t="inlineStr">
        <is>
          <t>HK</t>
        </is>
      </c>
      <c r="E7319" t="n">
        <v>104</v>
      </c>
      <c r="F7319" t="inlineStr">
        <is>
          <t>内部利用（ARIM事業参画者以外）</t>
        </is>
      </c>
      <c r="G7319" t="inlineStr">
        <is>
          <t>機器利用</t>
        </is>
      </c>
      <c r="H7319" t="inlineStr">
        <is>
          <t>----</t>
        </is>
      </c>
      <c r="I7319" t="inlineStr">
        <is>
          <t>プラズモン／層状化合物ナノ構造の分光特性</t>
        </is>
      </c>
      <c r="J7319" t="inlineStr">
        <is>
          <t>上野  貢生</t>
        </is>
      </c>
      <c r="K7319" t="inlineStr">
        <is>
          <t>北海道大学</t>
        </is>
      </c>
      <c r="L7319" t="inlineStr">
        <is>
          <t>加工・デバイスプロセス</t>
        </is>
      </c>
      <c r="M7319" t="inlineStr">
        <is>
          <t>計測・分析</t>
        </is>
      </c>
      <c r="N7319" t="inlineStr">
        <is>
          <t>量子・電子制御により革新的な機能を発現するマテリアル</t>
        </is>
      </c>
      <c r="O7319" t="inlineStr">
        <is>
          <t>----</t>
        </is>
      </c>
      <c r="P7319" t="inlineStr">
        <is>
          <t>HK-404：超高分解能電界放出形走査電子顕微鏡</t>
        </is>
      </c>
      <c r="Q7319" t="inlineStr">
        <is>
          <t>HK-601：超高精度電子ビーム描画装置(100kV)</t>
        </is>
      </c>
      <c r="R7319" t="inlineStr">
        <is>
          <t>HK-610：コンパクトスパッタ装置</t>
        </is>
      </c>
      <c r="S7319" t="inlineStr">
        <is>
          <t>HK-616：原子層堆積装置</t>
        </is>
      </c>
      <c r="T7319" t="inlineStr">
        <is>
          <t>HK-621：反応性イオンエッチング装置</t>
        </is>
      </c>
      <c r="Y7319" t="inlineStr">
        <is>
          <t>蒸着・成膜/Evaporation and Deposition,ALD,スパッタリング/Sputtering,リソグラフィ/Lithography,EB,膜加工・エッチング/Film processing and Etching,電子顕微鏡/Electron microscopy,フォトニクス/ Photonics</t>
        </is>
      </c>
      <c r="Z7319" t="inlineStr">
        <is>
          <t>本研究では、層状化合物であるグラフェンのナノ構造を作製して赤外波数域におけるプラズモン特性を明らかにするとともに、分子振動モードとのFano共鳴を利用した化学センサーを構築することを目的とする。また、発光性の遷移金属ダイカルコゲナイド層状化合物とプラズモンナノ構造との相互作用を明らかにし、発光デバイス、波長変換デバイス、および光エネルギー変換デバイスに応用することを目的とする。</t>
        </is>
      </c>
      <c r="AA7319" t="inlineStr">
        <is>
          <t>電子ビームリソグラフィー／反応性イオンエッチングによりグラフェンのナノ構造を作製した。また、MoS2やWSe2単層の薄片上に電子ビームリソグラフィー／リフトオフ法により金ナノ構造を作製し、種々の分光特性を検討した。なお、今年度は、あらかじめガラス基板上に上記の方法で金ナノ構造を作製し、その後にCVD合成した遷移金属ダイカルコゲナイド層状化合物の薄片を積層する方法も用いた。また、MoS2とWSe2の薄片を積層したファンデルワールスヘテロ構造の作製も行った。作製した金ナノ構造／遷移金属ダイカルコゲナイド層状化合物やそのヘテロ構造を用いて種々の分光特性を検討した。</t>
        </is>
      </c>
      <c r="AB7319" t="inlineStr">
        <is>
          <t>電子顕微鏡観察からグラフェンナノ構造が精緻に作製できていることを確認した。顕微FT-IRによる測定から、グラフェンナノ構造が中赤外波数域においてプラズモン共鳴を示すことを明らかにした。一方、金ナノ構造／MoS2または金ナノ構造／WSe2ナノ構造においてプラズモン共鳴に基づく顕著な発光増強が観測された。フェムト秒レーザー照射に基づいて発生した第二高調波の作用スペクトルを測定したところ、光電場増強が大きい波長域において第二高調波の強度が高くなることを明らかにした。ヘテロ構造に関しては、電荷移動準位に由来する顕著なバンドがWSe2よりも長波長側に生じた。次年度は、プラズモンとの共鳴条件下において、遷移金属ダイカルコゲナイド層状化合物ヘテロ構造の電荷移動準位からの発光特性について検討する予定である。</t>
        </is>
      </c>
      <c r="AC7319" t="inlineStr">
        <is>
          <t>707PKj5TSPCsiD10</t>
        </is>
      </c>
    </row>
    <row r="7320">
      <c r="A7320" t="inlineStr">
        <is>
          <t>JPMXP1222HK0110</t>
        </is>
      </c>
      <c r="B7320" t="n">
        <v>3232</v>
      </c>
      <c r="C7320" t="inlineStr">
        <is>
          <t>2022</t>
        </is>
      </c>
      <c r="D7320" t="inlineStr">
        <is>
          <t>HK</t>
        </is>
      </c>
      <c r="E7320" t="n">
        <v>110</v>
      </c>
      <c r="F7320" t="inlineStr">
        <is>
          <t>内部利用（ARIM事業参画者以外）</t>
        </is>
      </c>
      <c r="G7320" t="inlineStr">
        <is>
          <t>機器利用</t>
        </is>
      </c>
      <c r="H7320" t="inlineStr">
        <is>
          <t>----</t>
        </is>
      </c>
      <c r="I7320" t="inlineStr">
        <is>
          <t>電極触媒反応を加速する構造電極の作成</t>
        </is>
      </c>
      <c r="J7320" t="inlineStr">
        <is>
          <t>福島 知宏</t>
        </is>
      </c>
      <c r="K7320" t="inlineStr">
        <is>
          <t>北海道大学 理学研究院 化学専攻</t>
        </is>
      </c>
      <c r="L7320" t="inlineStr">
        <is>
          <t>加工・デバイスプロセス</t>
        </is>
      </c>
      <c r="M7320" t="inlineStr">
        <is>
          <t>----</t>
        </is>
      </c>
      <c r="N7320" t="inlineStr">
        <is>
          <t>量子・電子制御により革新的な機能を発現するマテリアル</t>
        </is>
      </c>
      <c r="O7320" t="inlineStr">
        <is>
          <t>----</t>
        </is>
      </c>
      <c r="P7320" t="inlineStr">
        <is>
          <t>HK-604：レーザー描画装置</t>
        </is>
      </c>
      <c r="Q7320" t="inlineStr">
        <is>
          <t>HK-609：ヘリコンスパッタリング装置</t>
        </is>
      </c>
      <c r="R7320" t="inlineStr">
        <is>
          <t>HK-611：多元スパッタ装置</t>
        </is>
      </c>
      <c r="S7320" t="inlineStr">
        <is>
          <t>HK-620：ICP高密度プラズマエッチング装置（フッ素）</t>
        </is>
      </c>
      <c r="T7320" t="inlineStr">
        <is>
          <t>HK-701：電子ビーム描画装置(30kV)</t>
        </is>
      </c>
      <c r="Y7320" t="inlineStr">
        <is>
          <t>リソグラフィ/Lithography,スパッタリング/Sputtering,蒸着・成膜/Evaporation and Deposition,EB,量子効果/ Quantum effect,表面・界面・粒界制御/ Surface/interface/grain boundary control</t>
        </is>
      </c>
      <c r="Z7320" t="inlineStr">
        <is>
          <t>電気化学反応の制御は次世代エネルギー変換反応に向けて重要な課題である。本研究ではナノ構造における電場集中効果を利用して、電極触媒特性の精密制御を目的としている。そこでnmオーダーで構造が精密に制御された構造電極を作成し、それらの幾何特性、光学特性評価を行い、電極触媒特性に関して検証を行った。</t>
        </is>
      </c>
      <c r="AA7320" t="inlineStr">
        <is>
          <t>研磨したグラッシーカーボン電極上にレジストをスピンコートし、電子線ビームリソグラフィとレーザー描画装置によるパターン形成と、EB蒸着やスパッタを利用してCrエッチングマスクを作製、ドライエッチングによりグラッシーカーボンをエッチングし、数十µm2程度の投影面積を有するナノ構造電極の配列構造を作成した。顕微反射計測により光学特性の評価を行い、電極触媒特性の評価を行った。</t>
        </is>
      </c>
      <c r="AB7320" t="inlineStr">
        <is>
          <t>ナノ構造電極の作成を行った。レジスト描画の設計に近い精度での構造形成をSEMより確認し、数nmオーダーでのサイズ制御が可能となることを明らかとした。さらには電極反応へと利用するためにこれらのナノ構造が密に分布した構造配列を作成し、一つの構造配列が顕微観測において十分に確認可能な数十µm2程度の投影面積を有するナノ構造電極の配列構造を作成した。顕微反射計測を行ったところ、プラズモン共鳴に由来する散乱ピークが観測され、ナノ構造体の存在が確認された。また電気化学反応に伴う気体生成を利用して動画観測による触媒特性評価を行ったところ、構造に依存した電極触媒特性が観測された。以上の検討から構造電極の作成手法を確立し、電極触媒特性への利用を可能とした。</t>
        </is>
      </c>
      <c r="AC7320" t="inlineStr">
        <is>
          <t>P8Wyt9pQ4hT1Ho6K</t>
        </is>
      </c>
    </row>
    <row r="7321">
      <c r="A7321" t="inlineStr">
        <is>
          <t>JPMXP1222HK0103</t>
        </is>
      </c>
      <c r="B7321" t="n">
        <v>3224</v>
      </c>
      <c r="C7321" t="inlineStr">
        <is>
          <t>2022</t>
        </is>
      </c>
      <c r="D7321" t="inlineStr">
        <is>
          <t>HK</t>
        </is>
      </c>
      <c r="E7321" t="n">
        <v>103</v>
      </c>
      <c r="F7321" t="inlineStr">
        <is>
          <t>内部利用（ARIM事業参画者以外）</t>
        </is>
      </c>
      <c r="G7321" t="inlineStr">
        <is>
          <t>機器利用</t>
        </is>
      </c>
      <c r="H7321" t="inlineStr">
        <is>
          <t>----</t>
        </is>
      </c>
      <c r="I7321" t="inlineStr">
        <is>
          <t>結合系プラズモニックナノ構造の近接場分光特性と超高速ダイナミクス</t>
        </is>
      </c>
      <c r="J7321" t="inlineStr">
        <is>
          <t>上野  貢生</t>
        </is>
      </c>
      <c r="K7321" t="inlineStr">
        <is>
          <t>北海道大学</t>
        </is>
      </c>
      <c r="L7321" t="inlineStr">
        <is>
          <t>加工・デバイスプロセス</t>
        </is>
      </c>
      <c r="M7321" t="inlineStr">
        <is>
          <t>計測・分析</t>
        </is>
      </c>
      <c r="N7321" t="inlineStr">
        <is>
          <t>量子・電子制御により革新的な機能を発現するマテリアル</t>
        </is>
      </c>
      <c r="O7321" t="inlineStr">
        <is>
          <t>----</t>
        </is>
      </c>
      <c r="P7321" t="inlineStr">
        <is>
          <t>HK-601：超高精度電子ビーム描画装置(100kV)</t>
        </is>
      </c>
      <c r="Q7321" t="inlineStr">
        <is>
          <t>HK-606：マスクアライナ</t>
        </is>
      </c>
      <c r="R7321" t="inlineStr">
        <is>
          <t>HK-610：コンパクトスパッタ装置</t>
        </is>
      </c>
      <c r="S7321" t="inlineStr">
        <is>
          <t>HK-611：多元スパッタ装置</t>
        </is>
      </c>
      <c r="T7321" t="inlineStr">
        <is>
          <t>HK-620：ICP高密度プラズマエッチング装置（フッ素）</t>
        </is>
      </c>
      <c r="Y7321" t="inlineStr">
        <is>
          <t>蒸着・成膜/Evaporation and Deposition,スパッタリング/Sputtering,リソグラフィ/Lithography,EB,膜加工・エッチング/Film processing and Etching,電子顕微鏡/Electron microscopy,フォトニクス/ Photonics</t>
        </is>
      </c>
      <c r="Z7321" t="inlineStr">
        <is>
          <t>本研究では、プラズモンと励起子や他の光学モードとの結合を利用して、プラズモン共鳴の位相緩和ダイナミクスを制御し、高い光電場増強場の構築に基づいて、高効率な光化学反応場を構築することを目的とする。本年度は、プラズモン共鳴の長寿命化を図るために、プラズモンよりも長寿命な光学モードや励起子との結合を利用することにより、プラズモン共鳴の長寿命化を試みた。</t>
        </is>
      </c>
      <c r="AA7321" t="inlineStr">
        <is>
          <t>一次元フォトニック結晶上にナノギャップを有する金２量体構造を電子ビームリソグラフィー／リフトオフ技術により作製し、種々の分光特性を明らかにするとともに、超短パルスフェムト秒レーザーを用いた干渉型ポンプ＆プローブ測定技術により位相緩和ダイナミクスを測定した。また、ポルフィリンのJ会合体分子とプラズモン共鳴を結合させ、近接場分光測定を行うとともに、時間領域差分法を用いた電磁界シミュレーションにより、位相緩和ダイナミクスの変化を検討した。</t>
        </is>
      </c>
      <c r="AB7321" t="inlineStr">
        <is>
          <t>一次元フォトニック結晶上に配置されたナノギャップ金2量体構造の近接場スペクトルを測定したところ、フォトニックストップバンドの波長において、高い光電場増強効果が得られることが明らかになった。そこで、位相緩和ダイナミクスを計測したところ、自己相関波形はプラズモン構造が無い場合に比べて顕著にブロード化し、プラズモン共鳴の位相緩和寿命は2～3倍に長寿命化することが明らかになった。表面増強ラマン散乱計測を行ったところ、ラマン散乱強度がガラス基板上に配置したときよりも一次元フォトニック結晶上に構造を配置したときの方が数倍大きくなることから、プラズモン共鳴の長寿命化が光化学過程の増幅に繋がったことが明らかになった。一方、ポルフィリンJ会合体との結合系においては、近接場励起スペクトルにおいても顕著なスペクトルの分裂が観測され、分散曲線から強結合条件を満たすことが明らかになった。電磁界シミュレーションにおいては、励起子との強結合系において顕著なプラズモン共鳴の長寿命化が観測された。次年度には、プラズモンの長寿命化を実験的に計測する予定である。</t>
        </is>
      </c>
      <c r="AC7321" t="inlineStr">
        <is>
          <t>RX2dmh68dDGpsHa8</t>
        </is>
      </c>
    </row>
    <row r="7322">
      <c r="A7322" t="inlineStr">
        <is>
          <t>JPMXP1222HK0107</t>
        </is>
      </c>
      <c r="B7322" t="n">
        <v>3228</v>
      </c>
      <c r="C7322" t="inlineStr">
        <is>
          <t>2022</t>
        </is>
      </c>
      <c r="D7322" t="inlineStr">
        <is>
          <t>HK</t>
        </is>
      </c>
      <c r="E7322" t="n">
        <v>107</v>
      </c>
      <c r="F7322" t="inlineStr">
        <is>
          <t>外部利用</t>
        </is>
      </c>
      <c r="G7322" t="inlineStr">
        <is>
          <t>機器利用</t>
        </is>
      </c>
      <c r="H7322" t="inlineStr">
        <is>
          <t>----</t>
        </is>
      </c>
      <c r="I7322" t="inlineStr">
        <is>
          <t>フォトリソグラフィ技術によるX線レーザーイメージング用試料ホルダの作製</t>
        </is>
      </c>
      <c r="J7322" t="inlineStr">
        <is>
          <t>城地 保昌</t>
        </is>
      </c>
      <c r="K7322" t="inlineStr">
        <is>
          <t>高輝度光科学研究センター</t>
        </is>
      </c>
      <c r="L7322" t="inlineStr">
        <is>
          <t>加工・デバイスプロセス</t>
        </is>
      </c>
      <c r="M7322" t="inlineStr">
        <is>
          <t>計測・分析</t>
        </is>
      </c>
      <c r="N7322" t="inlineStr">
        <is>
          <t>量子・電子制御により革新的な機能を発現するマテリアル</t>
        </is>
      </c>
      <c r="O7322" t="inlineStr">
        <is>
          <t>----</t>
        </is>
      </c>
      <c r="P7322" t="inlineStr">
        <is>
          <t>HK-606：マスクアライナ</t>
        </is>
      </c>
      <c r="Q7322" t="inlineStr">
        <is>
          <t>HK-621：反応性イオンエッチング装置</t>
        </is>
      </c>
      <c r="R7322" t="inlineStr">
        <is>
          <t>HK-401：収差補正走査型透過電子顕微鏡</t>
        </is>
      </c>
      <c r="S7322" t="inlineStr">
        <is>
          <t>HK-402：走査型透過電子顕微鏡</t>
        </is>
      </c>
      <c r="T7322" t="inlineStr">
        <is>
          <t>HK-404：超高分解能電界放出形走査電子顕微鏡</t>
        </is>
      </c>
      <c r="Y7322" t="inlineStr">
        <is>
          <t>X線自由電子レーザー,電子顕微鏡/Electron microscopy,放射光/Synchrotron radiation,リソグラフィ/Lithography,膜加工・エッチング/Film processing and Etching,原子薄膜/ Atomic thin film,フォトニクス/ Photonics</t>
        </is>
      </c>
      <c r="Z7322" t="inlineStr">
        <is>
          <t>課題申請者らの研究グループは、X線自由電子レーザー施設SACLA（さくら）において、溶液中試料のナノイメージングが可能な新規イメージングシステムを開発している。本課題の目的は、窒化ケイ素（SiN）薄膜を蒸着したシリコン基板にフォトリソグラフィ技術を適用し、本イメージングシステムに不可欠な試料ホルダを作製することである。さらに、すでに製造プロセスが確立された汎用試料ホルダの量産だけでなく、試料ホルダの先端化・高機能化を目指した基礎検討も実施している。</t>
        </is>
      </c>
      <c r="AA7322" t="inlineStr">
        <is>
          <t>2022年度は、マスクアライナーや反応性イオンエッチング装置を利用して、300枚以上の試料ホルダを作製した。特に、生体粒子の単粒子イメージングを目指して、SiNの厚さが従来の1/10である20 nmの基板を利用した、超低バックグラウンド試料ホルダの作製プロセスの確立に注力した。作製した試料ホルダ表面の分析・評価には、各種の電子顕微鏡を利用した。</t>
        </is>
      </c>
      <c r="AB7322" t="inlineStr">
        <is>
          <t>試料ホルダ作製プロセスにおける洗浄工程と作製後の評価方法を確立することで、再現性良く、X線レーザー測定時に試料ホルダからの背景散乱強度を抑制することができた。その結果、従来の試料ホルダを利用した際は、その背景散乱強度に埋もれてしまっていた生体粒子からの信号を、感度よく検出できることが示唆されるデータを取得できた。今後、データ解析を進め、2023年度中の論文作成を目指す。また、作製した汎用試料ホルダを利用した研究結果が3報、インパクトファクターが10以上の学術論文誌に発表された。その結果に関したプレスリリースも実施し、日刊工業新聞などに取り上げられた。</t>
        </is>
      </c>
      <c r="AC7322" t="inlineStr">
        <is>
          <t>P9kZKax71IiP7aJF</t>
        </is>
      </c>
    </row>
    <row r="7323">
      <c r="A7323" t="inlineStr">
        <is>
          <t>JPMXP1222HK0101</t>
        </is>
      </c>
      <c r="B7323" t="n">
        <v>3222</v>
      </c>
      <c r="C7323" t="inlineStr">
        <is>
          <t>2022</t>
        </is>
      </c>
      <c r="D7323" t="inlineStr">
        <is>
          <t>HK</t>
        </is>
      </c>
      <c r="E7323" t="n">
        <v>101</v>
      </c>
      <c r="F7323" t="inlineStr">
        <is>
          <t>外部利用</t>
        </is>
      </c>
      <c r="G7323" t="inlineStr">
        <is>
          <t>機器利用</t>
        </is>
      </c>
      <c r="H7323" t="inlineStr">
        <is>
          <t>技術代行</t>
        </is>
      </c>
      <c r="I7323" t="inlineStr">
        <is>
          <t>Development of semiconductor radiation detector for medical imaging</t>
        </is>
      </c>
      <c r="J7323" t="inlineStr">
        <is>
          <t>菊池 洋平</t>
        </is>
      </c>
      <c r="K7323" t="inlineStr">
        <is>
          <t>東北大学 工学研究科 量子エネルギー工学専攻</t>
        </is>
      </c>
      <c r="L7323" t="inlineStr">
        <is>
          <t>加工・デバイスプロセス</t>
        </is>
      </c>
      <c r="M7323" t="inlineStr">
        <is>
          <t>----</t>
        </is>
      </c>
      <c r="N7323" t="inlineStr">
        <is>
          <t>量子・電子制御により革新的な機能を発現するマテリアル</t>
        </is>
      </c>
      <c r="O7323" t="inlineStr">
        <is>
          <t>----</t>
        </is>
      </c>
      <c r="P7323" t="inlineStr">
        <is>
          <t>HK-611：多元スパッタ装置</t>
        </is>
      </c>
      <c r="Q7323" t="inlineStr">
        <is>
          <t>HK-604：レーザー描画装置</t>
        </is>
      </c>
      <c r="R7323" t="inlineStr">
        <is>
          <t>HK-620：ICP高密度プラズマエッチング装置（フッ素）</t>
        </is>
      </c>
      <c r="Y7323" t="inlineStr">
        <is>
          <t>膜加工・エッチング/Film processing and Etching,蒸着・成膜/Evaporation and Deposition</t>
        </is>
      </c>
      <c r="Z7323" t="inlineStr">
        <is>
          <t>医用画像診断装置は臨床現場において不可欠なものとなっている。その画像の性能にはこれらの放射線を計測するための放射線検出器の性能に大きく依存する。本課題は高解像度と高いエネルギー分解能に寄与することが可能な医用画像モダリティ用の半導体検出器の開発に関するものである。半絶縁性ヒ化ガリウム（Semi-insulation Gallium Arsenide、以下、SI-GaAs）は工業的な利用性と性能に関する潜在的可能性に富んだ放射線検出器用材料である。我々はSI-GaAsウエハの両面にオーミック・ショットキーそれぞれのタイプの積層金属電極膜を形成し、さらにハンドリング性の向上などを目的とする不動態層で電極面を保護した検出器のサンプルデバイスの作製を試みた。</t>
        </is>
      </c>
      <c r="AA7323" t="inlineStr">
        <is>
          <t>Double sided strip（DSS）タイプのSI-GaAs検出器のサンプル作製を試みた。このデバイスはSI-GaAsウエハ（センサ面積：≈　20×20 mm2）の表・裏の両面にDSS電極（各面に直行する短冊状（ストリップ）の電極群を設けた電極）を形成することで形成されている。各面の電極は異なった積層金属電極構造をしており、一面はGe/Au/Ni/Auの構造のオーミックタイプの電極、もう一面はTi/Pt/Auの構造を持つショットキー電極である。いずれの面においてもストリップ電極は200  µmピッチで配列しており、各ストリップの幅は180 µmである。また、不動態層にはSiO2によって形成した。この層は表面・裏面両面の電極を覆うように形成され、信号の引き出しのためのスルーホールが設けられている。このスルーホール部には金のパッドが設けられた。</t>
        </is>
      </c>
      <c r="AB7323" t="inlineStr">
        <is>
          <t>ドライエッチングをベースとしたプロセスに基づいてストリップ電極を一定の歩留まりで形成することに成功した。この結果には２層レジストを活用したことが貢献しているものと推測される。また、作製したサンプルの電気的特性について行った初期評価においては、電極がショットキー接合を形成していることを示唆する整流性が確認された。</t>
        </is>
      </c>
      <c r="AC7323" t="inlineStr">
        <is>
          <t>724p9bpdOF80bzwj</t>
        </is>
      </c>
    </row>
    <row r="7324">
      <c r="A7324" t="inlineStr">
        <is>
          <t>JPMXP1222HK0099</t>
        </is>
      </c>
      <c r="B7324" t="n">
        <v>3220</v>
      </c>
      <c r="C7324" t="inlineStr">
        <is>
          <t>2022</t>
        </is>
      </c>
      <c r="D7324" t="inlineStr">
        <is>
          <t>HK</t>
        </is>
      </c>
      <c r="E7324" t="n">
        <v>99</v>
      </c>
      <c r="F7324" t="inlineStr">
        <is>
          <t>外部利用</t>
        </is>
      </c>
      <c r="G7324" t="inlineStr">
        <is>
          <t>機器利用</t>
        </is>
      </c>
      <c r="H7324" t="inlineStr">
        <is>
          <t>----</t>
        </is>
      </c>
      <c r="I7324" t="inlineStr">
        <is>
          <t>原子層堆積法を用いた赤外光ファイバーセンサーへの機能性ナノ薄膜形成</t>
        </is>
      </c>
      <c r="J7324" t="inlineStr">
        <is>
          <t>上原 日和</t>
        </is>
      </c>
      <c r="K7324" t="inlineStr">
        <is>
          <t>自然科学研究機構核融合科学研究所</t>
        </is>
      </c>
      <c r="L7324" t="inlineStr">
        <is>
          <t>加工・デバイスプロセス</t>
        </is>
      </c>
      <c r="M7324" t="inlineStr">
        <is>
          <t>----</t>
        </is>
      </c>
      <c r="N7324" t="inlineStr">
        <is>
          <t>量子・電子制御により革新的な機能を発現するマテリアル</t>
        </is>
      </c>
      <c r="O7324" t="inlineStr">
        <is>
          <t>----</t>
        </is>
      </c>
      <c r="P7324" t="inlineStr">
        <is>
          <t>HK-618：プラズマ原子層堆積装置</t>
        </is>
      </c>
      <c r="Y7324" t="inlineStr">
        <is>
          <t>ALD,原子薄膜/ Atomic thin film,表面・界面・粒界制御/ Surface/interface/grain boundary control</t>
        </is>
      </c>
      <c r="Z7324" t="inlineStr">
        <is>
          <t>本研究では、赤外光ファイバーセンサーの社会実装を視野に、フッ化物ファイバーへの新規耐水コーティング技術を開発する。原子層堆積法（ALD:Atomic Layer Deposition）は、半導体分野において近年注目され始めている緻密成膜法であるが、これを光学分野にいち早く取り入れ、光ファイバーセンサーへのALD保護膜形成を世界に先駆けて実証する。</t>
        </is>
      </c>
      <c r="AA7324" t="inlineStr">
        <is>
          <t>代表者らは、赤外吸収分光と光ファイバーセンサーとを組み合わせた「赤外光ファイバーセンサー」に高い将来性を感じ、令和3年度より開発をスタートしており、最近、世界初のインライン型・赤外式フッ化物光ファイバーセンサーを実証した。その一方で、フッ化物ガラスは耐水性が低いことが実用化の障壁となっている。本研究では、従来課題を克服し得るALD法でのファイバー保護技術を新たに確立すべく、優れたALD技術を有する松尾氏との協働で研究を進める。</t>
        </is>
      </c>
      <c r="AB7324" t="inlineStr">
        <is>
          <t>令和4年度前期にかけて、金属酸化膜によるフッ化物ファイバーの耐候保護の検証をおこなった。貴拠点設備を利用してフッ化物ガラス光ファイバーセンサー上に金属酸化物（Al2O3、TiO2）を厚さ50 nmずつ積層し、電子顕微鏡観察と元素マッピングによって、ガラスファイバーの側面・端面・樹脂被覆部および被覆部との界面の全体に所望の膜が連続的にコーティングされていることを確認した。また、フッ化物のコアレス光ファイバーを温水に浸漬させながらプローブ光を導波させ、透過率の時間変化を測定する手法で加速劣化試験をおこない、ALDによる金属酸化膜の形成によって耐水性が飛躍的に向上することを実証した。さらに、液体センサー利用で重要となる親水性の制御にも成功した。これらの成果は、産業応用が大いに期待されるため、幣機構と北大、秋田県大との共同で特許出願をおこなった。　令和4年度の後期には、貴拠点に新たに導入されたプラズマALD装置を利用し、金属窒化物のALD成膜を試みた。令和5年2月には、本事業の助成で北大電子研を訪問し、光デバイスへの金属窒化膜の成膜を試みた。アンモニアや窒素を活性ガスに用いた、窒化アルミニウムや窒化チタン、窒化ケイ素などの成膜が可能な環境が整備されていることを確認した。来年度は、膜質の評価をもとに成膜プロセスを最適化するとともに、光ファイバー上への成膜を試み、デバイス耐候性の評価を行う予定である。</t>
        </is>
      </c>
      <c r="AC7324" t="inlineStr">
        <is>
          <t>EXVEXzDJnF4S3GYW</t>
        </is>
      </c>
    </row>
    <row r="7325">
      <c r="A7325" t="inlineStr">
        <is>
          <t>JPMXP1222HK0100</t>
        </is>
      </c>
      <c r="B7325" t="n">
        <v>3221</v>
      </c>
      <c r="C7325" t="inlineStr">
        <is>
          <t>2022</t>
        </is>
      </c>
      <c r="D7325" t="inlineStr">
        <is>
          <t>HK</t>
        </is>
      </c>
      <c r="E7325" t="n">
        <v>100</v>
      </c>
      <c r="F7325" t="inlineStr">
        <is>
          <t>外部利用</t>
        </is>
      </c>
      <c r="G7325" t="inlineStr">
        <is>
          <t>機器利用</t>
        </is>
      </c>
      <c r="H7325" t="inlineStr">
        <is>
          <t>----</t>
        </is>
      </c>
      <c r="I7325" t="inlineStr">
        <is>
          <t>酸化チタン被覆金ナノ粒子配列体薄膜における活性酸素発生効率の膜厚依存性</t>
        </is>
      </c>
      <c r="J7325" t="inlineStr">
        <is>
          <t>鶴崎 勇斗</t>
        </is>
      </c>
      <c r="K7325" t="inlineStr">
        <is>
          <t>徳島大学大学院創成科学研究科理工学専攻光システムコース</t>
        </is>
      </c>
      <c r="L7325" t="inlineStr">
        <is>
          <t>加工・デバイスプロセス</t>
        </is>
      </c>
      <c r="M7325" t="inlineStr">
        <is>
          <t>計測・分析</t>
        </is>
      </c>
      <c r="N7325" t="inlineStr">
        <is>
          <t>量子・電子制御により革新的な機能を発現するマテリアル</t>
        </is>
      </c>
      <c r="O7325" t="inlineStr">
        <is>
          <t>次世代バイオマテリアル</t>
        </is>
      </c>
      <c r="P7325" t="inlineStr">
        <is>
          <t>HK-401：収差補正走査型透過電子顕微鏡</t>
        </is>
      </c>
      <c r="Q7325" t="inlineStr">
        <is>
          <t>HK-403：集束イオンビーム加工装置</t>
        </is>
      </c>
      <c r="R7325" t="inlineStr">
        <is>
          <t>HK-611：多元スパッタ装置</t>
        </is>
      </c>
      <c r="S7325" t="inlineStr">
        <is>
          <t>HK-616：原子層堆積装置</t>
        </is>
      </c>
      <c r="T7325" t="inlineStr">
        <is>
          <t>HK-617：原子層堆積装置（粉末対応型）</t>
        </is>
      </c>
      <c r="Y7325" t="inlineStr">
        <is>
          <t>蒸着・成膜/Evaporation and Deposition,ALD,スパッタリング/Sputtering,膜加工・エッチング/Film processing and Etching,電子顕微鏡/Electron microscopy,走査プローブ顕微鏡/Scanning probe microscopy,集束イオンビーム/Focused ion beam,光学顕微鏡/Optical microscopy,赤外・可視・紫外分光/Infrared and UV and visible light spectroscopy,フォトニクス/ Photonics,抗菌・抗ウイルス材料/ Antibacterial/antiviral materials</t>
        </is>
      </c>
      <c r="Z7325" t="inlineStr">
        <is>
          <t>人口の急速な高齢化が進む日本において癌の新しい治療法は各所で研究され、発見・確立が期待されている。そんな中、従来の治療法に比べ、安全で患者への負担も少ないことで注目を集めているのが光を用いた治療法である。そして、金ナノ粒子と光触媒の複合材料は励起波長を変えることで光線力学的療法(PDT)と光温熱療法(PTT)両方の効果を発揮できる。PDTで利用する活性酸素は、癌の転移を防ぐ作用を持つ反面、老化や動脈硬化などの原因になるため、癌治療に応用するには局所的な活性酸素発生量の調節が必要である。そこで活性酸素発生ナノ医療デバイスのモデルサンプルとして、金ナノ粒子含有酸化チタン薄膜(Au/TiO₂膜)を作製して、金ナノ粒子の粒径や酸化チタン層の膜構造、結晶構造評価などを行い、膜厚が光触媒作用に及ぼす効果を解明することを目的とする。</t>
        </is>
      </c>
      <c r="AA7325" t="inlineStr">
        <is>
          <t>ガラス基板に金ナノ粒子を単層で吸着させた試料に対して、原子層堆積装置（ALD）を用いて10-200 nmの厚さで酸化チタンの成膜を行った。作製した試料をSTEM観察で使用できるように、収束イオンビーム(FIB)加工を行った。</t>
        </is>
      </c>
      <c r="AB7325" t="inlineStr">
        <is>
          <t>収差補正透過電子顕微鏡を用いて、EDSやEELSの結果などからFIBサンプルの結晶構造評価を行った。様々な膜厚の酸化チタンについての分析を行ったが、格子縞は見られなかったためアモルファスであることが分かった。</t>
        </is>
      </c>
      <c r="AC7325" t="inlineStr">
        <is>
          <t>4PZS2G5a4I9qmWv4</t>
        </is>
      </c>
    </row>
    <row r="7326">
      <c r="A7326" t="inlineStr">
        <is>
          <t>JPMXP1222HK0098</t>
        </is>
      </c>
      <c r="B7326" t="n">
        <v>3219</v>
      </c>
      <c r="C7326" t="inlineStr">
        <is>
          <t>2022</t>
        </is>
      </c>
      <c r="D7326" t="inlineStr">
        <is>
          <t>HK</t>
        </is>
      </c>
      <c r="E7326" t="n">
        <v>98</v>
      </c>
      <c r="F7326" t="inlineStr">
        <is>
          <t>外部利用</t>
        </is>
      </c>
      <c r="G7326" t="inlineStr">
        <is>
          <t>機器利用</t>
        </is>
      </c>
      <c r="H7326" t="inlineStr">
        <is>
          <t>----</t>
        </is>
      </c>
      <c r="I7326" t="inlineStr">
        <is>
          <t>超伝導デバイスの作製</t>
        </is>
      </c>
      <c r="J7326" t="inlineStr">
        <is>
          <t>柴田 浩行</t>
        </is>
      </c>
      <c r="K7326" t="inlineStr">
        <is>
          <t>北見工業大学　地球環境工学科</t>
        </is>
      </c>
      <c r="L7326" t="inlineStr">
        <is>
          <t>加工・デバイスプロセス</t>
        </is>
      </c>
      <c r="M7326" t="inlineStr">
        <is>
          <t>----</t>
        </is>
      </c>
      <c r="N7326" t="inlineStr">
        <is>
          <t>量子・電子制御により革新的な機能を発現するマテリアル</t>
        </is>
      </c>
      <c r="O7326" t="inlineStr">
        <is>
          <t>----</t>
        </is>
      </c>
      <c r="P7326" t="inlineStr">
        <is>
          <t>HK-603：超高速スキャン電子線描画装置(130kV)</t>
        </is>
      </c>
      <c r="Q7326" t="inlineStr">
        <is>
          <t>HK-604：レーザー描画装置</t>
        </is>
      </c>
      <c r="R7326" t="inlineStr">
        <is>
          <t>HK-609：ヘリコンスパッタリング装置</t>
        </is>
      </c>
      <c r="S7326" t="inlineStr">
        <is>
          <t>HK-620：ICP高密度プラズマエッチング装置（フッ素）</t>
        </is>
      </c>
      <c r="T7326" t="inlineStr">
        <is>
          <t>HK-705：ダイシングソー</t>
        </is>
      </c>
      <c r="Y7326" t="inlineStr">
        <is>
          <t>リソグラフィ/Lithography,膜加工・エッチング/Film processing and Etching,スパッタリング/Sputtering,EB,フォトニクス/ Photonics,超伝導/ Superconductivity</t>
        </is>
      </c>
      <c r="Z7326" t="inlineStr">
        <is>
          <t>最近、超伝導細線を用いた光子検出器や3端子素子の開発が活発化している。本研究では窒化ニオブ（NbN）および窒化モリブデン（MoN)を用いた超伝導マイクロストリップ光子検出器（Superconducting Microstrip Photon Detector, SMSPD）および超伝導ナノ細線トランジスタ（nano cryotron, nTron）を作製した。</t>
        </is>
      </c>
      <c r="AA7326" t="inlineStr">
        <is>
          <t>厚さ5 nmのMoNおよびNbN薄膜をDCマグネトロンスパッタ法により成長後、フォトリソグラフィにより幅20-50 microの超伝導細線を作製した。その後、レーザー直接描画装置または電子線描画装置を用いて、SMSPDおよびnTronを作製した。図1にメアンダ形状または渦巻き形状のSMSPD、図2にnTronのSEM像を示す。</t>
        </is>
      </c>
      <c r="AB7326" t="inlineStr">
        <is>
          <t>SMSPDの電流電圧特性は大きな臨界電流密度とヒステリシスを有し、光特性評価により光子検出が可能であることを確認したが、ラッチングが生じたため連続動作しなかった。この原因はレジスト残滓などのため接触抵抗が大きくなったためと考えられ、現在再作製中である。nTronはゲート電流印加によりソース―ドレイン間の臨界電流が低下し、ゲート動作することが判った。</t>
        </is>
      </c>
      <c r="AC7326" t="inlineStr">
        <is>
          <t>k5d59C7LnbvznmxL</t>
        </is>
      </c>
    </row>
    <row r="7327">
      <c r="A7327" t="inlineStr">
        <is>
          <t>JPMXP1222HK0097</t>
        </is>
      </c>
      <c r="B7327" t="n">
        <v>3078</v>
      </c>
      <c r="C7327" t="inlineStr">
        <is>
          <t>2022</t>
        </is>
      </c>
      <c r="D7327" t="inlineStr">
        <is>
          <t>HK</t>
        </is>
      </c>
      <c r="E7327" t="n">
        <v>97</v>
      </c>
      <c r="F7327" t="inlineStr">
        <is>
          <t>内部利用（ARIM事業参画者以外）</t>
        </is>
      </c>
      <c r="G7327" t="inlineStr">
        <is>
          <t>機器利用</t>
        </is>
      </c>
      <c r="H7327" t="inlineStr">
        <is>
          <t>----</t>
        </is>
      </c>
      <c r="I7327" t="inlineStr">
        <is>
          <t>Visualization of quantum coherence under modal strong coupling</t>
        </is>
      </c>
      <c r="J7327" t="inlineStr">
        <is>
          <t>Liu Yen-En</t>
        </is>
      </c>
      <c r="K7327" t="inlineStr">
        <is>
          <t>Hokkaido University, RIES</t>
        </is>
      </c>
      <c r="L7327" t="inlineStr">
        <is>
          <t>計測・分析</t>
        </is>
      </c>
      <c r="M7327" t="inlineStr">
        <is>
          <t>加工・デバイスプロセス</t>
        </is>
      </c>
      <c r="N7327" t="inlineStr">
        <is>
          <t>量子・電子制御により革新的な機能を発現するマテリアル</t>
        </is>
      </c>
      <c r="O7327" t="inlineStr">
        <is>
          <t>革新的なエネルギー変換を可能とするマテリアル</t>
        </is>
      </c>
      <c r="P7327" t="inlineStr">
        <is>
          <t>HK-405：時間分解収差補正光電子顕微鏡システム</t>
        </is>
      </c>
      <c r="Q7327" t="inlineStr">
        <is>
          <t>HK-603：超高速スキャン電子線描画装置(130kV)</t>
        </is>
      </c>
      <c r="R7327" t="inlineStr">
        <is>
          <t>HK-616：原子層堆積装置</t>
        </is>
      </c>
      <c r="S7327" t="inlineStr">
        <is>
          <t>HK-617：原子層堆積装置（粉末対応型）</t>
        </is>
      </c>
      <c r="T7327" t="inlineStr">
        <is>
          <t>HK-609：ヘリコンスパッタリング装置</t>
        </is>
      </c>
      <c r="Y7327" t="inlineStr">
        <is>
          <t>電子顕微鏡/Electron microscopy,電子分光,蒸着・成膜/Evaporation and Deposition,スパッタリング/Sputtering,EB,原子薄膜/ Atomic thin film,量子コンピューター/ Quantum computer,フォトニクス/ Photonics,量子効果/ Quantum effect,表面・界面・粒界制御/ Surface/interface/grain boundary control,電極材料/ Electrode material</t>
        </is>
      </c>
      <c r="Z7327" t="inlineStr">
        <is>
          <t>Previously, our team has demonstrated that thequantum coherence exists between the localized surface plasmon resonance (LSPR)modes of the Au-nanodisks (Au-NDs) under strong coupling with a Fabry-Perot (FP) nanocavity. In this research, we applied photoemission electron microscopy (PEEM) to observe the near-field distributionof the Au-NDs clusters/TiO2/Au-film (ATA) structures as well as theAu-NDs clusters/TiO2 (AT) structures. The observed near-fieldpattern of ATA strongly suggests the existence of quantum coherence, and by thePEEM measurement, the size of the effective area of the quantum coherence,coherence area, could somehow be estimated.</t>
        </is>
      </c>
      <c r="AA7327" t="inlineStr">
        <is>
          <t>Sample fabrication: TiO2 thin filmwas deposited by the atomic layer deposition (ALD), and for ATA, a thickAu-film was deposited by the helicon sputtering beneath the TiO2film. The Au-NDs were fabricated by the electron-beam lithography, followed bythe Ti (adhesion layer), Au deposition by helicon sputtering, and the lift-offprocess. The Au-NDs were arranged as hexagonal clusters with various particlenumbers (PNs). The absorption spectra of the fabricated samples were evaluated toconfirm their qualities.PEEM measurement: The clean sample wasdelivered into PEEM chamber and annealed multiple times. Then, a -20 kVof potential was applied to the sample. Under laser pulse irradiation, the emitted electron (photoemission) would be collected by theobjective lens, and the photoemission distribution under a field of view (FOV) couldbe visualized by a CCD camera. During measurement, a wavelength tunable (690-900 nm) femtosecondlaser excitation source was used to deliver 100-fs laser pulses with abandwidth of approximately 15 nm. The excitation laser was introduced to thesample at normal incidence with circular polarization. The PE distributionimages were taken under a FOV of f2.5 mm and averaged by 32 times.</t>
        </is>
      </c>
      <c r="AB7327" t="inlineStr">
        <is>
          <t>The PE patterns under the PE intensity peakwavelength of ATA and AT structures with various PNs were observed. The PEdistribution within a Au-NDs cluster of ATA was obviously stronger at the rimof the cluster and the center of the cluster was dark, while that of AT wasrather homogeneous compared to ATA. For ATA, the LSPR modes of each Au-NDscould not be considered separately due to quantum coherence. Therefore, whenexcited by the incident laser, LSPR of the Au-NDs exchange energy with eachother, leading to the interference pattern of PE. On the contrary, withoutquantum coherence, Au-NDs in AT were excited independently by the incidentlaser, which showed rather homogenous PE distributions.</t>
        </is>
      </c>
      <c r="AC7327" t="inlineStr">
        <is>
          <t>eYSV4jK78lj4Zyu2</t>
        </is>
      </c>
    </row>
    <row r="7328">
      <c r="A7328" t="inlineStr">
        <is>
          <t>JPMXP1222HK0095</t>
        </is>
      </c>
      <c r="B7328" t="n">
        <v>3076</v>
      </c>
      <c r="C7328" t="inlineStr">
        <is>
          <t>2022</t>
        </is>
      </c>
      <c r="D7328" t="inlineStr">
        <is>
          <t>HK</t>
        </is>
      </c>
      <c r="E7328" t="n">
        <v>95</v>
      </c>
      <c r="F7328" t="inlineStr">
        <is>
          <t>外部利用</t>
        </is>
      </c>
      <c r="G7328" t="inlineStr">
        <is>
          <t>機器利用</t>
        </is>
      </c>
      <c r="H7328" t="inlineStr">
        <is>
          <t>----</t>
        </is>
      </c>
      <c r="I7328" t="inlineStr">
        <is>
          <t>Fabricating NiO photocathode under strong coupling for photoreduction reaction</t>
        </is>
      </c>
      <c r="J7328" t="inlineStr">
        <is>
          <t>Zhao Shuo</t>
        </is>
      </c>
      <c r="K7328" t="inlineStr">
        <is>
          <t>Harbin Institute of Technology</t>
        </is>
      </c>
      <c r="L7328" t="inlineStr">
        <is>
          <t>加工・デバイスプロセス</t>
        </is>
      </c>
      <c r="M7328" t="inlineStr">
        <is>
          <t>計測・分析</t>
        </is>
      </c>
      <c r="N7328" t="inlineStr">
        <is>
          <t>量子・電子制御により革新的な機能を発現するマテリアル</t>
        </is>
      </c>
      <c r="O7328" t="inlineStr">
        <is>
          <t>----</t>
        </is>
      </c>
      <c r="P7328" t="inlineStr">
        <is>
          <t>HK-611：多元スパッタ装置</t>
        </is>
      </c>
      <c r="Q7328" t="inlineStr">
        <is>
          <t>HK-618：プラズマ原子層堆積装置</t>
        </is>
      </c>
      <c r="R7328" t="inlineStr">
        <is>
          <t>HK-607：EB蒸着装置</t>
        </is>
      </c>
      <c r="S7328" t="inlineStr">
        <is>
          <t>HK-616：原子層堆積装置</t>
        </is>
      </c>
      <c r="T7328" t="inlineStr">
        <is>
          <t>HK-404：超高分解能電界放出形走査電子顕微鏡</t>
        </is>
      </c>
      <c r="Y7328" t="inlineStr">
        <is>
          <t>電子顕微鏡/Electron microscopy,スパッタリング/Sputtering,蒸着・成膜/Evaporation and Deposition,ALD,フォトニクス/ Photonics</t>
        </is>
      </c>
      <c r="Z7328" t="inlineStr">
        <is>
          <t>In this study, we fabricate nickel oxide (NiO) thin-film photocathodes under the modal strong coupling conditions toenhance the photochemical reaction efficiency, especially the carbon dioxide reduction reaction. Photoelectrode under modal strong coupling conditions was demonstrated to broaden the harvesting spectrum region, and even improve the internal quantum efficiency of chemical reactions.[1,2]Copper is one of the most attractive metals to synthesize hydrocarbons from CO2 because of its optimal binding ability with CO2 and the reaction intermediates.[3] Herein, we investigate a plasmonic photocathode system composed of Cu-Au alloy nanoparticles (CuAu-NPs)/NiO/Pt film, which utilizes the advantage of the coupling between the localized surface plasmon resonance (LSPR) and the Fabry-Pérot (FP) cavity for light absorption enhancement.</t>
        </is>
      </c>
      <c r="AA7328" t="inlineStr">
        <is>
          <t>The CuAu-NPs/NiO/Pt structure was fabricated on a silica glass substrate with dimensions of 10×10×1.0 mm3. The silica substrates were cleaned with acetone, methanol, and deionized water in an ultrasonic bath for 5 min and dried by nitrogen flow. A layer of Pt-film (~100 nm) was deposited onto a silica glass substrate by a sputtering system (ULVAC, QAM-4-STS) with a 2-nm Ti adhesion layer. A 45-nm NiO film was deposited by sputtering in oxygen on the Pt-film at room temperature. Cu and Au thin film were sequentially evaporated by an electron-beam evaporator (EIKO, EB-580) at a deposition rate of 0.1 Å/s. Finally, the samples were annealed in a nitrogen atmosphere at 300°C for 2 h, and CuAu-NPs appeared on the NiO film surfaces.</t>
        </is>
      </c>
      <c r="AB7328" t="inlineStr">
        <is>
          <t>Figure 1 (a) shows the surface morphology of NiOfilm deposited on 100-nm Pt film. A smooth NiO surface was identified.  Figure 1 (b) shows the XRD spectrum of 45-nm NiO/Pt-film. Characteristic NiO crystal peaks were observed, indicating a good crystallinity of NiO fabricated by the sputtering in oxygen. Before Cu-Au alloy nanoparticle deposition, we measured the photoelectrochemical properties of the NiO/Pt film. Figure 2(a) shows the C-V curve of NiO/Pt-film as fabricated. The flat-band potential was also measured by Mott-Schottky plot, as shown in Figure 2(c). The flat-band potential was calculated to be 0.433 V vs. SCE. A post-annealing treatment was performed to improve the photoelectrochemical properties of the NiO/Pt film. Figure 2(c) shows the C-V curve of NiO/Pt film after annealing at 500 ℃. It is noted that the flat band potential was increased to 1.132 V vs. SCE after annealing which is corresponding to the reference value. Based on the fabricated NiO/Pt film samples, we will deposit CuAu NPs on NiO/Pt film and apply them for CO2 reduction by measuring the photocurrent conversion efficiency and the reaction products.</t>
        </is>
      </c>
      <c r="AC7328" t="inlineStr">
        <is>
          <t>Rx9o239mosL3L2KJ</t>
        </is>
      </c>
    </row>
    <row r="7329">
      <c r="A7329" t="inlineStr">
        <is>
          <t>JPMXP1222TU0068</t>
        </is>
      </c>
      <c r="B7329" t="n">
        <v>1262</v>
      </c>
      <c r="C7329" t="inlineStr">
        <is>
          <t>2022</t>
        </is>
      </c>
      <c r="D7329" t="inlineStr">
        <is>
          <t>TU</t>
        </is>
      </c>
      <c r="E7329" t="n">
        <v>68</v>
      </c>
      <c r="F7329" t="inlineStr">
        <is>
          <t>内部利用（ARIM事業参画者以外）</t>
        </is>
      </c>
      <c r="G7329" t="inlineStr">
        <is>
          <t>技術代行</t>
        </is>
      </c>
      <c r="H7329" t="inlineStr">
        <is>
          <t>----</t>
        </is>
      </c>
      <c r="I7329" t="inlineStr">
        <is>
          <t>岩石構成鉱物のマイクロ破壊靭性評価</t>
        </is>
      </c>
      <c r="J7329" t="inlineStr">
        <is>
          <t>坂口 清敏</t>
        </is>
      </c>
      <c r="K7329" t="inlineStr">
        <is>
          <t>東北大学 環境科学研究科</t>
        </is>
      </c>
      <c r="L7329" t="inlineStr">
        <is>
          <t>計測・分析</t>
        </is>
      </c>
      <c r="M7329" t="inlineStr">
        <is>
          <t>----</t>
        </is>
      </c>
      <c r="N7329" t="inlineStr">
        <is>
          <t>高度なデバイス機能の発現を可能とするマテリアル</t>
        </is>
      </c>
      <c r="O7329" t="inlineStr">
        <is>
          <t>----</t>
        </is>
      </c>
      <c r="P7329" t="inlineStr">
        <is>
          <t>TU-507：集束イオンビーム加工装置</t>
        </is>
      </c>
      <c r="Y7329" t="inlineStr">
        <is>
          <t>無機系材料・物質群, 鉱物・岩石,集束イオンビーム/Focused ion beam</t>
        </is>
      </c>
      <c r="Z7329" t="inlineStr">
        <is>
          <t>未利用の超臨界地熱資源の有効利用や高レベル放射性廃棄物の地層処分は，いずれも地殻を対象とする重要な課題であり，その達成に必要不可欠なものは「安全性の担保」である。この「安全性の担保」を支配するキーワードは「き裂」であり，換言すれば「岩石破壊の理解と制御」である。しかし，2000年以降この分野の研究には大きな進展は少なく，新しい概念（不均質であり，力学的異方性示す物質としての岩石）の導入に基づく理論の体系化は未完である。複雑な場である地殻を対象とする身近で，かつ重要な施策の進展と障壁となる課題の解決には，新しい概念に基づく岩石破壊理論の体系化は必要不可欠である。本研究では，不均質体である岩石の破壊進展機構を，従来のマクロな視点での評価のみならず，ミクロな視点においても詳細に評価し，岩石のマクロ破壊靭性とマイクロ破壊靭性の共依存の観点から解明する。すなわち，岩石の破壊靭性や変形特性をより正確に評価した上で，岩石の破壊進展機構を解明し，岩石破壊力学において新たな局面の展開を目指す。</t>
        </is>
      </c>
      <c r="AA7329" t="inlineStr">
        <is>
          <t>岩石の構成鉱物（石英、カリ長石、斜長石、黒雲母）の個々の破壊靭性試験および２つの鉱物の粒界の破壊靭性試験 を行うために，FIBを用いて3種類の寸法の供試体(10µm×10µm×50µm，20µm×20µm×50µm，20µm×20µm×100µm)を作製した。作製手順の概要を図１に示す。図２に作製した供試体をの例を示す。</t>
        </is>
      </c>
      <c r="AB7329" t="inlineStr">
        <is>
          <t>石英、カリ長石、斜長石の3種の鉱物の粒界について、粒界を含む供試体を作製しMFT試験を行った。粒界のMFTは大きい方から石英-カリ長石（K_IC=0.47 [MPa√m]）、斜長石-カリ長石（K_IC=0.27 [MPa√m]）、石英-斜長石（K_IC=0.10 [MPa√m]）であった。粒界を含む場合のMFTはそれぞれを構成する単一鉱物のMFTに比べ小さいことから、粒界が存在することで鉱物の強度（破壊靭性）が低下することが示された。</t>
        </is>
      </c>
      <c r="AC7329" t="inlineStr">
        <is>
          <t>Jum58kHVDt9wwCDb</t>
        </is>
      </c>
    </row>
    <row r="7330">
      <c r="A7330" t="inlineStr">
        <is>
          <t>JPMXP1222TU0084</t>
        </is>
      </c>
      <c r="B7330" t="n">
        <v>1264</v>
      </c>
      <c r="C7330" t="inlineStr">
        <is>
          <t>2022</t>
        </is>
      </c>
      <c r="D7330" t="inlineStr">
        <is>
          <t>TU</t>
        </is>
      </c>
      <c r="E7330" t="n">
        <v>84</v>
      </c>
      <c r="F7330" t="inlineStr">
        <is>
          <t>内部利用（ARIM事業参画者以外）</t>
        </is>
      </c>
      <c r="G7330" t="inlineStr">
        <is>
          <t>機器利用</t>
        </is>
      </c>
      <c r="H7330" t="inlineStr">
        <is>
          <t>----</t>
        </is>
      </c>
      <c r="I7330" t="inlineStr">
        <is>
          <t>⾦属磁性体における新規電気磁気効果の開拓</t>
        </is>
      </c>
      <c r="J7330" t="inlineStr">
        <is>
          <t>須藤 健太</t>
        </is>
      </c>
      <c r="K7330" t="inlineStr">
        <is>
          <t>東北大学 金属材料研究所</t>
        </is>
      </c>
      <c r="L7330" t="inlineStr">
        <is>
          <t>計測・分析</t>
        </is>
      </c>
      <c r="M7330" t="inlineStr">
        <is>
          <t>----</t>
        </is>
      </c>
      <c r="N7330" t="inlineStr">
        <is>
          <t>高度なデバイス機能の発現を可能とするマテリアル</t>
        </is>
      </c>
      <c r="O7330" t="inlineStr">
        <is>
          <t>量子・電子制御により革新的な機能を発現するマテリアル</t>
        </is>
      </c>
      <c r="P7330" t="inlineStr">
        <is>
          <t>TU-507：集束イオンビーム加工装置</t>
        </is>
      </c>
      <c r="Y7330" t="inlineStr">
        <is>
          <t>磁性材料,集束イオンビーム/Focused ion beam</t>
        </is>
      </c>
      <c r="Z7330" t="inlineStr">
        <is>
          <t>本研究では空間反転対称性を破る結晶・磁気構造を持つ物質群を対象に、集束イオンビーム加工装置(Versa3D）を用いて単結晶の微細加⼯を⾏い、電気伝導測定を⾏う。</t>
        </is>
      </c>
      <c r="AA7330" t="inlineStr">
        <is>
          <t>集束イオンビーム加工装置を用いてステージに固定した単結晶試料から、結晶軸に注意しながら厚さ100μm、大きさ～101μm×～101μmの薄板を切り出した。一度集束イオンビーム加工装置から薄板を取り出し、基盤にトランスファー後、金薄膜を蒸着し再度集束イオンビーム加工装置へとセットした。金薄膜と試料を希望の素子形状になるまでガリウムイオンビームで削り加工を行った。</t>
        </is>
      </c>
      <c r="AB7330" t="inlineStr">
        <is>
          <t>集束イオンビーム加工装置で作成したデバイスを図1に示す。本研究では、微細加工を施したジグザグ反強磁性において非相反電気抵抗を測定した。図1のような微細加工デバイスにより、結晶のb及びc軸方向の電気抵抗を同時に測定することができる。測定の結果、ゼロ磁場にもかかわらず非相反電気抵抗が生じることを見出した。これはジグザグ鎖上のスピンが反強磁性秩序することによる空間反転対称性と時間反転対称性の破れから説明できると考えた。</t>
        </is>
      </c>
      <c r="AC7330" t="inlineStr">
        <is>
          <t>Z3aS0g1Ap5w6UoBn</t>
        </is>
      </c>
    </row>
    <row r="7331">
      <c r="A7331" t="inlineStr">
        <is>
          <t>JPMXP1222HK0094</t>
        </is>
      </c>
      <c r="B7331" t="n">
        <v>3055</v>
      </c>
      <c r="C7331" t="inlineStr">
        <is>
          <t>2022</t>
        </is>
      </c>
      <c r="D7331" t="inlineStr">
        <is>
          <t>HK</t>
        </is>
      </c>
      <c r="E7331" t="n">
        <v>94</v>
      </c>
      <c r="F7331" t="inlineStr">
        <is>
          <t>外部利用</t>
        </is>
      </c>
      <c r="G7331" t="inlineStr">
        <is>
          <t>共同研究</t>
        </is>
      </c>
      <c r="H7331" t="inlineStr">
        <is>
          <t>----</t>
        </is>
      </c>
      <c r="I7331" t="inlineStr">
        <is>
          <t>金属含有レジストのイオンビーム照射の基礎的検討</t>
        </is>
      </c>
      <c r="J7331" t="inlineStr">
        <is>
          <t>岡本 一将</t>
        </is>
      </c>
      <c r="K7331" t="inlineStr">
        <is>
          <t>大阪大学 産業科学研究所</t>
        </is>
      </c>
      <c r="L7331" t="inlineStr">
        <is>
          <t>加工・デバイスプロセス</t>
        </is>
      </c>
      <c r="M7331" t="inlineStr">
        <is>
          <t>----</t>
        </is>
      </c>
      <c r="N7331" t="inlineStr">
        <is>
          <t>量子・電子制御により革新的な機能を発現するマテリアル</t>
        </is>
      </c>
      <c r="O7331" t="inlineStr">
        <is>
          <t>----</t>
        </is>
      </c>
      <c r="P7331" t="inlineStr">
        <is>
          <t>HK-103：マルチビーム超高圧電子顕微鏡</t>
        </is>
      </c>
      <c r="Y7331" t="inlineStr">
        <is>
          <t>リソグラフィ/Lithography,膜加工・エッチング/Film processing and Etching,表面・界面・粒界制御/ Surface/interface/grain boundary control</t>
        </is>
      </c>
      <c r="Z7331" t="inlineStr">
        <is>
          <t>金属含有のレジスト材料はEUVリソグラフィ用次世代材料として期待されている。そこでこれらの薄膜試料をターゲットとしてマルチビーム超高圧電子顕微鏡を用いてイオンビーム照射場でのパターン化についての基礎的検討を行った。</t>
        </is>
      </c>
      <c r="AA7331" t="inlineStr">
        <is>
          <t>表面処理を行ったSiウエハにカルボン酸配位子を持つ亜鉛と銅をレジストとしてスピンコートにより成膜を行い、試料を準備した。その後マルチビーム超高圧電子顕微鏡の300kVイオン加速器を用いて、Arイオンの照射を行った。その後現像処理を行い、７００℃で２時間加熱を行い、生成した試料のSEM観察を行った。</t>
        </is>
      </c>
      <c r="AB7331" t="inlineStr">
        <is>
          <t>イオンビームの照射線量については、電子線でパターニング可能な線量に換算した量に設定し、照射を行った。図は亜鉛含有試料で照射部分が現像（トルエン）により溶け残った部分のSEM像である。結果として、ZnO膜の生成が確認でき、イオンビーム照射においてもネガ型レジストとしての機能が確認できた。また銅含有試料においても同様にCuO膜の形成が認められた。</t>
        </is>
      </c>
      <c r="AC7331" t="inlineStr">
        <is>
          <t>En7vssGnSjykvxuO</t>
        </is>
      </c>
    </row>
    <row r="7332">
      <c r="A7332" t="inlineStr">
        <is>
          <t>JPMXP1222HK0093</t>
        </is>
      </c>
      <c r="B7332" t="n">
        <v>3054</v>
      </c>
      <c r="C7332" t="inlineStr">
        <is>
          <t>2022</t>
        </is>
      </c>
      <c r="D7332" t="inlineStr">
        <is>
          <t>HK</t>
        </is>
      </c>
      <c r="E7332" t="n">
        <v>93</v>
      </c>
      <c r="F7332" t="inlineStr">
        <is>
          <t>外部利用</t>
        </is>
      </c>
      <c r="G7332" t="inlineStr">
        <is>
          <t>機器利用</t>
        </is>
      </c>
      <c r="H7332" t="inlineStr">
        <is>
          <t>----</t>
        </is>
      </c>
      <c r="I7332" t="inlineStr">
        <is>
          <t>コラーゲン人工腱の開発</t>
        </is>
      </c>
      <c r="J7332" t="inlineStr">
        <is>
          <t>柚木 俊二</t>
        </is>
      </c>
      <c r="K7332" t="inlineStr">
        <is>
          <t>北海道大学 産学・地域協働推進機構 バイオマテリアル構造設計部門</t>
        </is>
      </c>
      <c r="L7332" t="inlineStr">
        <is>
          <t>計測・分析</t>
        </is>
      </c>
      <c r="M7332" t="inlineStr">
        <is>
          <t>----</t>
        </is>
      </c>
      <c r="N7332" t="inlineStr">
        <is>
          <t>量子・電子制御により革新的な機能を発現するマテリアル</t>
        </is>
      </c>
      <c r="O7332" t="inlineStr">
        <is>
          <t>----</t>
        </is>
      </c>
      <c r="P7332" t="inlineStr">
        <is>
          <t>HK-404：超高分解能電界放出形走査電子顕微鏡</t>
        </is>
      </c>
      <c r="Y7332" t="inlineStr">
        <is>
          <t>コラーゲン,フィブリル,腱,配向,整列,電子顕微鏡/Electron microscopy,表面・界面・粒界制御/ Surface/interface/grain boundary control</t>
        </is>
      </c>
      <c r="Z7332" t="inlineStr">
        <is>
          <t>人工腱を開発に用いるコラーゲン糸のナノフィブリル構造を観察し、整列していることを実証する。糸のサイズを計測する。</t>
        </is>
      </c>
      <c r="AA7332" t="inlineStr">
        <is>
          <t>コラーゲン糸の縦断面および横断面を作製し、白金コーティングを行った後にナノフィブリルの形態を観察した。断面像を取得し、Image Jを用いた画像解析により断面積を求めた。</t>
        </is>
      </c>
      <c r="AB7332" t="inlineStr">
        <is>
          <t>直径120µmのコラーゲン糸については、メス羽で切れ目を入れて、手作業で縦（糸の軸方向）断面試料を作製した。糸の内部は、表層から芯部に至るまで軸方向に整列したナノフィブリルで充填されていることを確認した。更に細い糸については樹脂包埋し、ミクロトームで断面試料を作製した。最小で直径31µmの縦断面を作製し、軸方向へのフィブリル整列を観察した。</t>
        </is>
      </c>
      <c r="AC7332" t="inlineStr">
        <is>
          <t>ua0NnhG5Ev81m4Gr</t>
        </is>
      </c>
    </row>
    <row r="7333">
      <c r="A7333" t="inlineStr">
        <is>
          <t>JPMXP1222TU0065</t>
        </is>
      </c>
      <c r="B7333" t="n">
        <v>1261</v>
      </c>
      <c r="C7333" t="inlineStr">
        <is>
          <t>2022</t>
        </is>
      </c>
      <c r="D7333" t="inlineStr">
        <is>
          <t>TU</t>
        </is>
      </c>
      <c r="E7333" t="n">
        <v>65</v>
      </c>
      <c r="F7333" t="inlineStr">
        <is>
          <t>外部利用</t>
        </is>
      </c>
      <c r="G7333" t="inlineStr">
        <is>
          <t>機器利用</t>
        </is>
      </c>
      <c r="H7333" t="inlineStr">
        <is>
          <t>技術代行</t>
        </is>
      </c>
      <c r="I7333" t="inlineStr">
        <is>
          <t>Weak Micro-Via のメカニズムの研究</t>
        </is>
      </c>
      <c r="J7333" t="inlineStr">
        <is>
          <t>西嶋 雅彦</t>
        </is>
      </c>
      <c r="K7333" t="inlineStr">
        <is>
          <t>大阪大学 産業科学研究所</t>
        </is>
      </c>
      <c r="L7333" t="inlineStr">
        <is>
          <t>計測・分析</t>
        </is>
      </c>
      <c r="M7333" t="inlineStr">
        <is>
          <t>----</t>
        </is>
      </c>
      <c r="N7333" t="inlineStr">
        <is>
          <t>高度なデバイス機能の発現を可能とするマテリアル</t>
        </is>
      </c>
      <c r="O7333" t="inlineStr">
        <is>
          <t>----</t>
        </is>
      </c>
      <c r="P7333" t="inlineStr">
        <is>
          <t>TU-504：超高分解能透過電子顕微鏡</t>
        </is>
      </c>
      <c r="Q7333" t="inlineStr">
        <is>
          <t>TU-507：集束イオンビーム加工装置</t>
        </is>
      </c>
      <c r="R7333" t="inlineStr">
        <is>
          <t>TU-508：集束イオンビーム加工装置</t>
        </is>
      </c>
      <c r="Y7333" t="inlineStr">
        <is>
          <t>配電・接合・実装, 配線, パッケージング,電子顕微鏡/Electron microscopy,イオンミリング/Ion milling,集束イオンビーム/Focused ion beam,電子回折/Electron diffraction</t>
        </is>
      </c>
      <c r="Z7333" t="inlineStr">
        <is>
          <t>CPUをはじめとした半導体の高密度実装にはマイクロビアコンタクトが使われている。この銅配線はめっきプロセスを利用し形成されるが、電解めっき/無電解めっき/内装銅の界面にはマイクロボイドやナノボイドが出現し加熱や通電使用によりクラック（接合破壊）発生や破損につながると考えられることから半導体実装品の信頼性を大きく損なうと考えられているが従来問題とされてこなかった。本研究ではナノ～マイクロ空隙の解析を行い、形成の原因解明と抑制、ボイドレス達成による信頼性の向上を目的とし先端電子顕微鏡によるこれらマイクロ・ナノボイドの解析を行う。また空隙中に残渣充填物があればその構成元素や形態を調査しボイド形成条件との関連を調査委する。本観察では高品質なデュアルビーム型集束イオンビーム装置による TEM試料作製も行う。</t>
        </is>
      </c>
      <c r="AA7333" t="inlineStr">
        <is>
          <t>マイクロビアコンタクトの断面TEM試料を機械研磨後、集束イオンビーム（FIB)により電解めっき/無電解めっき/内装銅の界面部分の観察用極薄片試料を作製し、収差補正型透過型電子顕微鏡によりナノボイドの観察、分析を行う。</t>
        </is>
      </c>
      <c r="AB7333" t="inlineStr">
        <is>
          <t>電解めっき/無電解めっき/内装銅部分では主にナノボイドは無電解めっき層（200～400um膜厚）に出現している事が確認された。この無電解めっき層の特に無電解めっき/内装銅界面にナノボイドは多数みられる事から主にこの界面部分に発生しているナノボイド（列）からクラック等に発展する事が想定される。また元素分析の結果、ナノボイド中には一様ではないが真空ではなく残留充填物や混入、ガス成分を含む事が確認された。</t>
        </is>
      </c>
      <c r="AC7333" t="inlineStr">
        <is>
          <t>G5mFJS9VggLqdF5U</t>
        </is>
      </c>
    </row>
    <row r="7334">
      <c r="A7334" t="inlineStr">
        <is>
          <t>JPMXP1222TU0034</t>
        </is>
      </c>
      <c r="B7334" t="n">
        <v>1251</v>
      </c>
      <c r="C7334" t="inlineStr">
        <is>
          <t>2022</t>
        </is>
      </c>
      <c r="D7334" t="inlineStr">
        <is>
          <t>TU</t>
        </is>
      </c>
      <c r="E7334" t="n">
        <v>34</v>
      </c>
      <c r="F7334" t="inlineStr">
        <is>
          <t>外部利用</t>
        </is>
      </c>
      <c r="G7334" t="inlineStr">
        <is>
          <t>技術代行</t>
        </is>
      </c>
      <c r="H7334" t="inlineStr">
        <is>
          <t>----</t>
        </is>
      </c>
      <c r="I7334" t="inlineStr">
        <is>
          <t>新規表面改質鋼の構造解析</t>
        </is>
      </c>
      <c r="J7334" t="inlineStr">
        <is>
          <t>宮本 優</t>
        </is>
      </c>
      <c r="K7334" t="inlineStr">
        <is>
          <t>株式会社タカコ　滋賀工場　設備工法部</t>
        </is>
      </c>
      <c r="L7334" t="inlineStr">
        <is>
          <t>計測・分析</t>
        </is>
      </c>
      <c r="M7334" t="inlineStr">
        <is>
          <t>----</t>
        </is>
      </c>
      <c r="N7334" t="inlineStr">
        <is>
          <t>高度なデバイス機能の発現を可能とするマテリアル</t>
        </is>
      </c>
      <c r="O7334" t="inlineStr">
        <is>
          <t>----</t>
        </is>
      </c>
      <c r="P7334" t="inlineStr">
        <is>
          <t>TU-504：超高分解能透過電子顕微鏡</t>
        </is>
      </c>
      <c r="Q7334" t="inlineStr">
        <is>
          <t>TU-517：透過電子顕微鏡</t>
        </is>
      </c>
      <c r="R7334" t="inlineStr">
        <is>
          <t>TU-507：集束イオンビーム加工装置</t>
        </is>
      </c>
      <c r="S7334" t="inlineStr">
        <is>
          <t>TU-508：集束イオンビーム加工装置</t>
        </is>
      </c>
      <c r="T7334" t="inlineStr">
        <is>
          <t>TU-515：高出力全自動水平型多目的X線回折装置</t>
        </is>
      </c>
      <c r="Y7334" t="inlineStr">
        <is>
          <t>鉄鋼材料, 高温酸化・窒化,電子顕微鏡/Electron microscopy,集束イオンビーム/Focused ion beam,X線回折/X-ray diffraction</t>
        </is>
      </c>
      <c r="Z7334" t="inlineStr">
        <is>
          <t>鋼材の表面硬化を目的とした、窒化と酸化を組み合わせた表面改質技術はすでに製品に適用されているが、その表面組織や酸素や窒素の分布、そして硬化の統一的なメカニズムは十分に理解されているとは言えない。そこで、FIB-TEM法にて、各種処理材の組織観察により硬化の原因を考察することを目的とする。</t>
        </is>
      </c>
      <c r="AA7334" t="inlineStr">
        <is>
          <t>市販のCrMo鋼に対し、窒化処理、酸化処理、そして酸化処理後に窒化処理を施した3種類の表面処理材を用意する。各処理材の表面から深さ方向にFIBにてサンプリングし、TEMを用いた断面観察と組成分析を行う。</t>
        </is>
      </c>
      <c r="AB7334" t="inlineStr">
        <is>
          <t>酸化処理材ではCrが表層に酸化膜を形成し、内側では炭窒化物Cr(C, N)が検出される。一方、窒化処理において、Fe2NやCrNの窒化物の形成と共に、Cr(N, O)あるいはCr2(O, N)の酸窒化物が検出される。そして酸化処理後の窒化処理は、図1の丸印の箇所の様に酸窒化物Cr(N, O)を観察でき、酸化処理で析出したCr酸化物が窒化によりCr(N, O)を形成したと考察する。窒化処理だけの場合と酸化処理後の窒化処理を比較すると、後者の方が前者よりCr(N, O)が微細に分散していることから、機械的性質は後者の方が優れる。硬化のメカニズムとして、酸化処理を行って生成するCr酸化物はCr(N, O)のprecursorとなり、窒化処理を施すことでNがCr酸化物と反応して微細Cr(N, O)を形成するためと考察した。</t>
        </is>
      </c>
      <c r="AC7334" t="inlineStr">
        <is>
          <t>Fqbqc5NPNa2lJCDD</t>
        </is>
      </c>
    </row>
    <row r="7335">
      <c r="A7335" t="inlineStr">
        <is>
          <t>JPMXP1222TU0044</t>
        </is>
      </c>
      <c r="B7335" t="n">
        <v>1255</v>
      </c>
      <c r="C7335" t="inlineStr">
        <is>
          <t>2022</t>
        </is>
      </c>
      <c r="D7335" t="inlineStr">
        <is>
          <t>TU</t>
        </is>
      </c>
      <c r="E7335" t="n">
        <v>44</v>
      </c>
      <c r="F7335" t="inlineStr">
        <is>
          <t>内部利用（ARIM事業参画者以外）</t>
        </is>
      </c>
      <c r="G7335" t="inlineStr">
        <is>
          <t>技術代行</t>
        </is>
      </c>
      <c r="H7335" t="inlineStr">
        <is>
          <t>----</t>
        </is>
      </c>
      <c r="I7335" t="inlineStr">
        <is>
          <t>ハイエントロピー合金の構造解析および組成変形挙動の解明</t>
        </is>
      </c>
      <c r="J7335" t="inlineStr">
        <is>
          <t>Wei Daixiu</t>
        </is>
      </c>
      <c r="K7335" t="inlineStr">
        <is>
          <t>東北大学 金属材料研究所</t>
        </is>
      </c>
      <c r="L7335" t="inlineStr">
        <is>
          <t>計測・分析</t>
        </is>
      </c>
      <c r="M7335" t="inlineStr">
        <is>
          <t>----</t>
        </is>
      </c>
      <c r="N7335" t="inlineStr">
        <is>
          <t>高度なデバイス機能の発現を可能とするマテリアル</t>
        </is>
      </c>
      <c r="O7335" t="inlineStr">
        <is>
          <t>----</t>
        </is>
      </c>
      <c r="P7335" t="inlineStr">
        <is>
          <t>TU-507：集束イオンビーム加工装置</t>
        </is>
      </c>
      <c r="Q7335" t="inlineStr">
        <is>
          <t>TU-508：集束イオンビーム加工装置</t>
        </is>
      </c>
      <c r="Y7335" t="inlineStr">
        <is>
          <t>ハイエントロピー合金,集束イオンビーム/Focused ion beam</t>
        </is>
      </c>
      <c r="Z7335" t="inlineStr">
        <is>
          <t>ハイエントロピー合金は伝統的な合金のないマイクロ構造と優れた特性により、学界の注目を集めている。予備変形したハイエントロピー合金から東北大学ARIMのFIB装置を用いて断面試料を作製した。作製した試料のSTEMによる構造・組織・元素分布観察は他施設で行った。本研究は変形挙動に注目し、塑性変形した新素材の転位および双晶の観察のために実施した。</t>
        </is>
      </c>
      <c r="AA7335" t="inlineStr">
        <is>
          <t>FeとIr系ハイエントロピー合金/ミディアムエントロピー合金の特定結晶方位を電子ビームでマークし、表面から収束イオンビーム加工装置FIB（サーモフィッシャーサイエンティフィック株式会社　Versa 3D/Quanta 3D）でSTEM観察用薄片試料を作製した。</t>
        </is>
      </c>
      <c r="AB7335" t="inlineStr">
        <is>
          <t>Fig.1にFIB試料採取の状況を示す。表面にダメージが入らないように保護膜を蒸着した後、Gaイオンビームにより削り加工を行い、STEM用サンプルを作製した。FIBで作製したサンプルのサイズは15μm×15μmであった。また、STEM―EDS観察中にMo原子の分布に影響を与えないために、Cu基板を用いた。</t>
        </is>
      </c>
      <c r="AC7335" t="inlineStr">
        <is>
          <t>j78n1jvSrku2Tg3N</t>
        </is>
      </c>
    </row>
    <row r="7336">
      <c r="A7336" t="inlineStr">
        <is>
          <t>JPMXP1222TU0041</t>
        </is>
      </c>
      <c r="B7336" t="n">
        <v>1253</v>
      </c>
      <c r="C7336" t="inlineStr">
        <is>
          <t>2022</t>
        </is>
      </c>
      <c r="D7336" t="inlineStr">
        <is>
          <t>TU</t>
        </is>
      </c>
      <c r="E7336" t="n">
        <v>41</v>
      </c>
      <c r="F7336" t="inlineStr">
        <is>
          <t>外部利用</t>
        </is>
      </c>
      <c r="G7336" t="inlineStr">
        <is>
          <t>技術代行</t>
        </is>
      </c>
      <c r="H7336" t="inlineStr">
        <is>
          <t>----</t>
        </is>
      </c>
      <c r="I7336" t="inlineStr">
        <is>
          <t>絶縁膜の形成条件の検討とその評価</t>
        </is>
      </c>
      <c r="J7336" t="inlineStr">
        <is>
          <t>結城 洋介</t>
        </is>
      </c>
      <c r="K7336" t="inlineStr">
        <is>
          <t>株式会社チノー 山形事業所</t>
        </is>
      </c>
      <c r="L7336" t="inlineStr">
        <is>
          <t>計測・分析</t>
        </is>
      </c>
      <c r="M7336" t="inlineStr">
        <is>
          <t>----</t>
        </is>
      </c>
      <c r="N7336" t="inlineStr">
        <is>
          <t>高度なデバイス機能の発現を可能とするマテリアル</t>
        </is>
      </c>
      <c r="O7336" t="inlineStr">
        <is>
          <t>----</t>
        </is>
      </c>
      <c r="P7336" t="inlineStr">
        <is>
          <t>TU-504：超高分解能透過電子顕微鏡</t>
        </is>
      </c>
      <c r="Q7336" t="inlineStr">
        <is>
          <t>TU-507：集束イオンビーム加工装置</t>
        </is>
      </c>
      <c r="R7336" t="inlineStr">
        <is>
          <t>TU-508：集束イオンビーム加工装置</t>
        </is>
      </c>
      <c r="Y7336" t="inlineStr">
        <is>
          <t>デバイス・センサー関連材料, エレクトロセラミクス,電子顕微鏡/Electron microscopy,集束イオンビーム/Focused ion beam</t>
        </is>
      </c>
      <c r="Z7336" t="inlineStr">
        <is>
          <t>シロキサン成分のある環境に暴露されたサンプルに対し、基板表面に形成されたシリコン酸化膜を収束イオンビーム（FIB）システムや電子顕微鏡を用いて観察を行った。</t>
        </is>
      </c>
      <c r="AA7336" t="inlineStr">
        <is>
          <t>評価する絶縁膜はシロキサン成分が表面に付着することで形成されたシリコン酸化膜を観察した。上記試料表面に対し、デュアルビーム走査電子顕微鏡Quanta™ 3D 200i Dual Beam™またはVersa 3D™ Dual Beam™を用いて断面加工を行い、走査型電子顕微鏡SU-8000によって絶縁膜の表面観察を行った。その後、原子分解能分析電子顕微鏡JEM-ARM200Fを用いてSTEM像観察およびEDSマッピングを行った。</t>
        </is>
      </c>
      <c r="AB7336" t="inlineStr">
        <is>
          <t>シロキサン成分のある環境で駆動させたサンプルは基板表面に数十nm程度のシリコン酸化膜が検出された。これは基板内部の不純物ではなく、雰囲気等の外部に起因するシリコン酸化膜と考えられる。以上よりシロキサン成分のある環境ではシリコン酸化膜が形成されることを確認できた。</t>
        </is>
      </c>
      <c r="AC7336" t="inlineStr">
        <is>
          <t>y8ulAwad2MzsZQ8w</t>
        </is>
      </c>
    </row>
    <row r="7337">
      <c r="A7337" t="inlineStr">
        <is>
          <t>JPMXP1222TU0052</t>
        </is>
      </c>
      <c r="B7337" t="n">
        <v>1258</v>
      </c>
      <c r="C7337" t="inlineStr">
        <is>
          <t>2022</t>
        </is>
      </c>
      <c r="D7337" t="inlineStr">
        <is>
          <t>TU</t>
        </is>
      </c>
      <c r="E7337" t="n">
        <v>52</v>
      </c>
      <c r="F7337" t="inlineStr">
        <is>
          <t>外部利用</t>
        </is>
      </c>
      <c r="G7337" t="inlineStr">
        <is>
          <t>技術代行</t>
        </is>
      </c>
      <c r="H7337" t="inlineStr">
        <is>
          <t>----</t>
        </is>
      </c>
      <c r="I7337" t="inlineStr">
        <is>
          <t>磁性ナノ粒子を用いたコールドスプレー膜の微細構造評価</t>
        </is>
      </c>
      <c r="J7337" t="inlineStr">
        <is>
          <t>渡部 英治</t>
        </is>
      </c>
      <c r="K7337" t="inlineStr">
        <is>
          <t>株式会社デンソー　先端技術研究所　マテリアル研究部</t>
        </is>
      </c>
      <c r="L7337" t="inlineStr">
        <is>
          <t>計測・分析</t>
        </is>
      </c>
      <c r="M7337" t="inlineStr">
        <is>
          <t>----</t>
        </is>
      </c>
      <c r="N7337" t="inlineStr">
        <is>
          <t>高度なデバイス機能の発現を可能とするマテリアル</t>
        </is>
      </c>
      <c r="O7337" t="inlineStr">
        <is>
          <t>次世代ナノスケールマテリアル</t>
        </is>
      </c>
      <c r="P7337" t="inlineStr">
        <is>
          <t>TU-503：超高分解能分析電子顕微鏡</t>
        </is>
      </c>
      <c r="Q7337" t="inlineStr">
        <is>
          <t>TU-507：集束イオンビーム加工装置</t>
        </is>
      </c>
      <c r="R7337" t="inlineStr">
        <is>
          <t>TU-508：集束イオンビーム加工装置</t>
        </is>
      </c>
      <c r="Y7337" t="inlineStr">
        <is>
          <t>各種表面処理等, 軟磁性材料, 磁性微粒子,コールドスプレー,電子顕微鏡/Electron microscopy,集束イオンビーム/Focused ion beam</t>
        </is>
      </c>
      <c r="Z7337" t="inlineStr">
        <is>
          <t>脱炭素社会向けた新規磁性材料の実現のために、溶射技術の一種であるコールドスプレー法 (CS 法)を用いることで高密度金属ナノ結晶集合体の作製検討を行った。CS 法 を適用することによって高密度ナノ結晶組織の実現が期待できる 。本課題では、 作製したCS サンプルの組織観察を目的として FIBを用いて断面試料を作製し、TEMにより組織観察を行った。</t>
        </is>
      </c>
      <c r="AA7337" t="inlineStr">
        <is>
          <t>粒度分布の小さい金属ナノ粒子を原料粉としてCS 法により作製した金属ナノ結晶集合体を作製した。樹脂包埋した成形体をFIB加工装置により断面加工を行い、TEM観察により、ナノ結晶の充填率評価及び加工過程における粒子形状変化の評価を行なった。</t>
        </is>
      </c>
      <c r="AB7337" t="inlineStr">
        <is>
          <t>本課題を通して、CS 法により作製した金属ナノ結晶集合体の組織構造はファセット化した金属ナノ結晶相と粒子界面が明瞭でない非結晶相が非常に緻密に充填されていることが分かった。また、成形後の金属ナノ粒子は原料粉末と比較して粗大であることから CS 法におけるキャリアガス温度により粒成長したと考えられる。</t>
        </is>
      </c>
      <c r="AC7337" t="inlineStr">
        <is>
          <t>QmWdvgg77cfr2KVf</t>
        </is>
      </c>
    </row>
    <row r="7338">
      <c r="A7338" t="inlineStr">
        <is>
          <t>JPMXP1222TU0055</t>
        </is>
      </c>
      <c r="B7338" t="n">
        <v>1259</v>
      </c>
      <c r="C7338" t="inlineStr">
        <is>
          <t>2022</t>
        </is>
      </c>
      <c r="D7338" t="inlineStr">
        <is>
          <t>TU</t>
        </is>
      </c>
      <c r="E7338" t="n">
        <v>55</v>
      </c>
      <c r="F7338" t="inlineStr">
        <is>
          <t>内部利用（ARIM事業参画者以外）</t>
        </is>
      </c>
      <c r="G7338" t="inlineStr">
        <is>
          <t>機器利用</t>
        </is>
      </c>
      <c r="H7338" t="inlineStr">
        <is>
          <t>----</t>
        </is>
      </c>
      <c r="I7338" t="inlineStr">
        <is>
          <t>らせん磁気構造の高密度電流制御を用いた磁性・トポロジー強結合現象の創出</t>
        </is>
      </c>
      <c r="J7338" t="inlineStr">
        <is>
          <t>メイヨー アレックス浩</t>
        </is>
      </c>
      <c r="K7338" t="inlineStr">
        <is>
          <t>東北大学 金属材料研究所</t>
        </is>
      </c>
      <c r="L7338" t="inlineStr">
        <is>
          <t>計測・分析</t>
        </is>
      </c>
      <c r="M7338" t="inlineStr">
        <is>
          <t>----</t>
        </is>
      </c>
      <c r="N7338" t="inlineStr">
        <is>
          <t>高度なデバイス機能の発現を可能とするマテリアル</t>
        </is>
      </c>
      <c r="O7338" t="inlineStr">
        <is>
          <t>量子・電子制御により革新的な機能を発現するマテリアル</t>
        </is>
      </c>
      <c r="P7338" t="inlineStr">
        <is>
          <t>TU-507：集束イオンビーム加工装置</t>
        </is>
      </c>
      <c r="Q7338" t="inlineStr">
        <is>
          <t>TU-508：集束イオンビーム加工装置</t>
        </is>
      </c>
      <c r="Y7338" t="inlineStr">
        <is>
          <t>磁性材料, トポロジカル量子物質,集束イオンビーム/Focused ion beam,スピントロニクスデバイス/ Spintronics device,トポロジカル量子物質/ Topological quantum matter</t>
        </is>
      </c>
      <c r="Z7338" t="inlineStr">
        <is>
          <t>本研究では磁性トポロジカル半金属におけるバンド・トポロジーと局在磁性との非自明な電磁結合の物理的起源の解明、その制御手法の確立、それに伴い発現する巨大応答を利用した新しい機能性の開拓を目的とする。具体的には、らせん磁性体単結晶に対してFIB装置Versa 3Dを用いて微細加工を施し、高密度電流の印加が可能なデバイスを作製する。作製したデバイスにおいて、ヘリシティの電気的制御に伴う非自明なトポロジカル伝導や非相反伝導の検出を中心として実験研究を進める。</t>
        </is>
      </c>
      <c r="AA7338" t="inlineStr">
        <is>
          <t>磁性半金属材料の単結晶に対して、FIB装置Versa 3Dを用いてマイクロメートルスケールのホールバー素子を作製した。加工方法は以下複数のアプローチを行った。①バルクピックアップ法に倣い、対象試料から30μm×15μm×5μmのブロックを切り出してSi基板上に配置後、FIBアシストのPtデポジションにより電極を作製し、ホールバーの形状に整形した。②事前に電極付けを行ったバルク試料(数十~数百μmスケール)に対してFIBによる大面積加工を行い、ホールバーの形状に整形した。</t>
        </is>
      </c>
      <c r="AB7338" t="inlineStr">
        <is>
          <t>バルクピックアップ法に倣ったアプローチでは良好なオーミック電極が得られず、電気抵抗率測定が困難であることがわかった。原因としては、今回の対象材料が一般の金属と比較してキャリア密度の小さい半金属であることから、加工に伴う試料表面のダメージやキャリアドープの影響を顕著に受けやすいことが考えられる。また研究者との議論や情報交換を通じ、経験的に層状物質は加工ダメージを受けやすい可能性があるという指摘も受け、これも今回の対象材料では一因と考えられる。対応策として、スポット溶接やスパッタ蒸着などの方法で事前に電極を作製したバルク試料に対して加工を行ったところ、上述の問題は大きく改善し、当初の研究目的に据えていたヘリシティの電気的制御の兆候を観測するに至った。事前に電極付けを行うことで、ダメージに特に敏感な電極/試料界面の部分のFIB加工を回避できたことが功を奏したと考えられる。</t>
        </is>
      </c>
      <c r="AC7338" t="inlineStr">
        <is>
          <t>fB0TZqvIKs6sw95r</t>
        </is>
      </c>
    </row>
    <row r="7339">
      <c r="A7339" t="inlineStr">
        <is>
          <t>JPMXP1222TU0027</t>
        </is>
      </c>
      <c r="B7339" t="n">
        <v>1248</v>
      </c>
      <c r="C7339" t="inlineStr">
        <is>
          <t>2022</t>
        </is>
      </c>
      <c r="D7339" t="inlineStr">
        <is>
          <t>TU</t>
        </is>
      </c>
      <c r="E7339" t="n">
        <v>27</v>
      </c>
      <c r="F7339" t="inlineStr">
        <is>
          <t>外部利用</t>
        </is>
      </c>
      <c r="G7339" t="inlineStr">
        <is>
          <t>機器利用</t>
        </is>
      </c>
      <c r="H7339" t="inlineStr">
        <is>
          <t>----</t>
        </is>
      </c>
      <c r="I7339" t="inlineStr">
        <is>
          <t>Crystallization behavior of metallic glasses</t>
        </is>
      </c>
      <c r="J7339" t="inlineStr">
        <is>
          <t>Louzguine Dmitri Valentinovich</t>
        </is>
      </c>
      <c r="K7339" t="inlineStr">
        <is>
          <t>産業技術総合研究所 オープンイノベーションラボラトリ</t>
        </is>
      </c>
      <c r="L7339" t="inlineStr">
        <is>
          <t>計測・分析</t>
        </is>
      </c>
      <c r="M7339" t="inlineStr">
        <is>
          <t>----</t>
        </is>
      </c>
      <c r="N7339" t="inlineStr">
        <is>
          <t>高度なデバイス機能の発現を可能とするマテリアル</t>
        </is>
      </c>
      <c r="O7339" t="inlineStr">
        <is>
          <t>----</t>
        </is>
      </c>
      <c r="P7339" t="inlineStr">
        <is>
          <t>TU-516：分析電子顕微鏡</t>
        </is>
      </c>
      <c r="Q7339" t="inlineStr">
        <is>
          <t>TU-517：透過電子顕微鏡</t>
        </is>
      </c>
      <c r="Y7339" t="inlineStr">
        <is>
          <t>バルクアモルファス合金,電子顕微鏡/Electron microscopy</t>
        </is>
      </c>
      <c r="Z7339" t="inlineStr">
        <is>
          <t>Structuralfeatures of the Pd42.5Cu30Ni7.5P20and Pt42.5Cu27Ni9.5P21 metallicglasses are studied in the present work by high-resolution transmissionelectron microscopy. The results indicate that Pd42.5Cu30Ni7.5P20is a true bulk glass-former containing no crystalline particles/nuclei, whilePt42.5Cu27Ni9.5P21 is a crystalgrowth-controlled type bulk glass-former which contains nanoparticles of about1 nm size with a different chemical composition. These structural differencesare manifested in room-temperature mechanical properties. Thermodynamiccalculations are also used to support the observed features.</t>
        </is>
      </c>
      <c r="AA7339" t="inlineStr">
        <is>
          <t>Ingots of the Pd42.5Cu30Ni7.5P20and Pt42.5Cu27Ni9.5P21 alloys(the compositions are given in nominal atomic/molar percentages) were preparedby smelting of pure elements of 99.9 % mass purity. The structures of thesamples were examined by conventional X-ray diffractometry (XRD) with CuKa radiation. Transmissionelectron microscopy observation, including collection of selected-area electrondiffraction (SAED) and nanobeam diffraction (NBD) (1 nm probe size) patternswere carried out using a TOPCON EM-002B microscope operating at 160 kV. Scanning TEM (STEM)observation and the energy-dispersive X-ray (EDX) analysis were performed usingJEOL-ARM200F microscope operating at 200 kV.  Oxygen content in the studied glassy alloyswas measured by using infrared absorption (IA) after fusion under He gas.</t>
        </is>
      </c>
      <c r="AB7339" t="inlineStr">
        <is>
          <t>Significantdifference in fine structure of the Pd42.5Cu30Ni7.5P20and Pt42.5Cu27Ni9.5P21metallic glasses wasfound (Figs. 1 and 2).The Pd42.5Cu30Ni7.5P20 metallicglass is a true bulk glass-former containing no crystalline particles/nuclei(Fig. 1), while thePt42.5Cu27Ni9.5P21 metallic glasscontains cF4 (partially ordered as cP4) nanoparticles (Fig. 2) both in bulk andribbon form. This peculiar structure is rather the origin of much higherplasticity of Pt-based BMGs compared to Pd-based ones in general, and in thepresent case. Moreover, the microstructure analysis with a complex mathematicalapproach provided accurate data and enlightened the structure features of aknown metallic glass. The analysis of EDXmaps indicated that these nanoparticles are enriched in Cu and Ni and depletedin Pt and P. Low spatial correlation with O indicated that these nanoparticlesare not oxides. Thermodynamiccalculations support the observed features.</t>
        </is>
      </c>
      <c r="AC7339" t="inlineStr">
        <is>
          <t>ZvO6sKJQ2leouzO3</t>
        </is>
      </c>
    </row>
    <row r="7340">
      <c r="A7340" t="inlineStr">
        <is>
          <t>JPMXP1222HK0091</t>
        </is>
      </c>
      <c r="B7340" t="n">
        <v>1238</v>
      </c>
      <c r="C7340" t="inlineStr">
        <is>
          <t>2022</t>
        </is>
      </c>
      <c r="D7340" t="inlineStr">
        <is>
          <t>HK</t>
        </is>
      </c>
      <c r="E7340" t="n">
        <v>91</v>
      </c>
      <c r="F7340" t="inlineStr">
        <is>
          <t>内部利用（ARIM事業参画者以外）</t>
        </is>
      </c>
      <c r="G7340" t="inlineStr">
        <is>
          <t>機器利用</t>
        </is>
      </c>
      <c r="H7340" t="inlineStr">
        <is>
          <t>----</t>
        </is>
      </c>
      <c r="I7340" t="inlineStr">
        <is>
          <t>マイクロナノパターンの表面形状がマクロファージに与える影響についての微細組織解析</t>
        </is>
      </c>
      <c r="J7340" t="inlineStr">
        <is>
          <t>牛島 夏未</t>
        </is>
      </c>
      <c r="K7340" t="inlineStr">
        <is>
          <t>北海道大学 歯学研究院 学術支援部</t>
        </is>
      </c>
      <c r="L7340" t="inlineStr">
        <is>
          <t>計測・分析</t>
        </is>
      </c>
      <c r="M7340" t="inlineStr">
        <is>
          <t>----</t>
        </is>
      </c>
      <c r="N7340" t="inlineStr">
        <is>
          <t>量子・電子制御により革新的な機能を発現するマテリアル</t>
        </is>
      </c>
      <c r="O7340" t="inlineStr">
        <is>
          <t>次世代バイオマテリアル</t>
        </is>
      </c>
      <c r="P7340" t="inlineStr">
        <is>
          <t>HK-304：集束イオンビーム加工・観察装置</t>
        </is>
      </c>
      <c r="Y7340" t="inlineStr">
        <is>
          <t>電子顕微鏡/Electron microscopy,集束イオンビーム/Focused ion beam,細胞・組織再生誘導材料/ Materials for inducing cell and tissue regeneration,表面・界面・粒界制御/ Surface/interface/grain boundary control</t>
        </is>
      </c>
      <c r="Z7340" t="inlineStr">
        <is>
          <t>これまで歯周組織再生を促す微細パターン開発を行う中で、動物体内でパターンの形状の違いによりフィルム周囲の組織の炎症・修復過程が異なることを見出した。特にマクロファージが特殊な微細形態を形成することを発見した可能性が高い。そこで本研究では３D観察技術を導入し、凹凸効果の機構解明やマクロファージの新しい機序の証明を行いたい。</t>
        </is>
      </c>
      <c r="AA7340" t="inlineStr">
        <is>
          <t>これまでの検討から有用なパターン形状を付与した生体材料をマウス大腿骨へ埋入し、１週後（炎症期）と４週後（修復期）において、組織学的解析を行った。複合ビーム加工観察装置（FIB-SEM）を用いて立体構造の解析を行なった。</t>
        </is>
      </c>
      <c r="AB7340" t="inlineStr">
        <is>
          <t>一辺約20ミクロンメートルの領域において、スライス間隔100nm以下の連続断面加工像を200程度取得した。得られた画像については、FIBによるビームダメージの影響によって組織が破壊されることもなく、走査電子顕微鏡像から内部構造を明らかにすることができた。今後は得られた連続加工断面像をセグメンテーションを経て三次元構築を行い、より詳細な立体構造の解析を進める予定である。</t>
        </is>
      </c>
      <c r="AC7340" t="inlineStr">
        <is>
          <t>myLrltANK2m8n577</t>
        </is>
      </c>
    </row>
    <row r="7341">
      <c r="A7341" t="inlineStr">
        <is>
          <t>JPMXP1222HK0092</t>
        </is>
      </c>
      <c r="B7341" t="n">
        <v>1239</v>
      </c>
      <c r="C7341" t="inlineStr">
        <is>
          <t>2022</t>
        </is>
      </c>
      <c r="D7341" t="inlineStr">
        <is>
          <t>HK</t>
        </is>
      </c>
      <c r="E7341" t="n">
        <v>92</v>
      </c>
      <c r="F7341" t="inlineStr">
        <is>
          <t>外部利用</t>
        </is>
      </c>
      <c r="G7341" t="inlineStr">
        <is>
          <t>技術代行</t>
        </is>
      </c>
      <c r="H7341" t="inlineStr">
        <is>
          <t>----</t>
        </is>
      </c>
      <c r="I7341" t="inlineStr">
        <is>
          <t>ガラスITO基板上へのALD成膜</t>
        </is>
      </c>
      <c r="J7341" t="inlineStr">
        <is>
          <t>芳賀 健士郎</t>
        </is>
      </c>
      <c r="K7341" t="inlineStr">
        <is>
          <t>株式会社　トプコン</t>
        </is>
      </c>
      <c r="L7341" t="inlineStr">
        <is>
          <t>加工・デバイスプロセス</t>
        </is>
      </c>
      <c r="M7341" t="inlineStr">
        <is>
          <t>----</t>
        </is>
      </c>
      <c r="N7341" t="inlineStr">
        <is>
          <t>革新的なエネルギー変換を可能とするマテリアル</t>
        </is>
      </c>
      <c r="O7341" t="inlineStr">
        <is>
          <t>----</t>
        </is>
      </c>
      <c r="P7341" t="inlineStr">
        <is>
          <t>HK-616：原子層堆積装置</t>
        </is>
      </c>
      <c r="Q7341" t="inlineStr">
        <is>
          <t>HK-617：原子層堆積装置（粉末対応型）</t>
        </is>
      </c>
      <c r="Y7341" t="inlineStr">
        <is>
          <t>ALD,電極材料/ Electrode material</t>
        </is>
      </c>
      <c r="Z7341" t="inlineStr">
        <is>
          <t>ガラスITO電極上の絶縁膜として、ALD成膜を検討した。</t>
        </is>
      </c>
      <c r="AA7341" t="inlineStr">
        <is>
          <t>ALD装置にて、ITO基板上に、Al2O3: 100 nm、SiO2: 10nmを成膜し、直流電圧による耐電圧の評価を実施した。</t>
        </is>
      </c>
      <c r="AB7341" t="inlineStr">
        <is>
          <t>原子層堆積装置(HK-616およびHK-617)にて作製した絶縁膜について、サンプル返送後に膜厚測定を行い、所定の厚さになっていることを確認した。一方で、直流電圧による耐電圧においては、５V持たずに絶縁破壊が発生した。論文では、同程度の膜厚で５０V以上の耐電圧が報告されている。下地のITO電極の平滑性と、ALD膜の追従性のどちらか、もしくは両方不十分であったと考えられる。</t>
        </is>
      </c>
      <c r="AC7341" t="inlineStr">
        <is>
          <t>M7vrw4sT690Uhncz</t>
        </is>
      </c>
    </row>
    <row r="7342">
      <c r="A7342" t="inlineStr">
        <is>
          <t>JPMXP1222TU0031</t>
        </is>
      </c>
      <c r="B7342" t="n">
        <v>1250</v>
      </c>
      <c r="C7342" t="inlineStr">
        <is>
          <t>2022</t>
        </is>
      </c>
      <c r="D7342" t="inlineStr">
        <is>
          <t>TU</t>
        </is>
      </c>
      <c r="E7342" t="n">
        <v>31</v>
      </c>
      <c r="F7342" t="inlineStr">
        <is>
          <t>内部利用（ARIM事業参画者以外）</t>
        </is>
      </c>
      <c r="G7342" t="inlineStr">
        <is>
          <t>技術代行</t>
        </is>
      </c>
      <c r="H7342" t="inlineStr">
        <is>
          <t>----</t>
        </is>
      </c>
      <c r="I7342" t="inlineStr">
        <is>
          <t>超臨界水熱合成法により合成された巨大歪ナノ粒子の微細構造解析</t>
        </is>
      </c>
      <c r="J7342" t="inlineStr">
        <is>
          <t>横 哲</t>
        </is>
      </c>
      <c r="K7342" t="inlineStr">
        <is>
          <t>東北大学 材料科学高等研究所</t>
        </is>
      </c>
      <c r="L7342" t="inlineStr">
        <is>
          <t>計測・分析</t>
        </is>
      </c>
      <c r="M7342" t="inlineStr">
        <is>
          <t>----</t>
        </is>
      </c>
      <c r="N7342" t="inlineStr">
        <is>
          <t>次世代ナノスケールマテリアル</t>
        </is>
      </c>
      <c r="O7342" t="inlineStr">
        <is>
          <t>高度なデバイス機能の発現を可能とするマテリアル</t>
        </is>
      </c>
      <c r="P7342" t="inlineStr">
        <is>
          <t>TU-504：超高分解能透過電子顕微鏡</t>
        </is>
      </c>
      <c r="Y7342" t="inlineStr">
        <is>
          <t>微粒子,電子顕微鏡/Electron microscopy,ナノ粒子/ Nanoparticles</t>
        </is>
      </c>
      <c r="Z7342" t="inlineStr">
        <is>
          <t>超臨界水熱法により、金属酸化物ナノ粒子の精密合成を行った。10 nm以下で狭い分布で合成されたナノ粒子の、サイズ・形状・構造歪等を、透過電子顕微鏡により解析した。さらに、金属酸化物ナノ粒子上に金属触媒を高分散担持する手法を開発し、その組成分析と分布の観察を行った。これにより、得られたナノ材料の詳細な解析を行った。</t>
        </is>
      </c>
      <c r="AA7342" t="inlineStr">
        <is>
          <t>収差補正電子顕微鏡（JEM-ARM200F）を用いて、10 nm以下の微細金属酸化物の粒径・形状・構造の観察を行った。また、金属触媒を金属酸化物ナノ粒子上に担持したサンプルについて、表面付近の観察およびEDXによる組成分析を行った。</t>
        </is>
      </c>
      <c r="AB7342" t="inlineStr">
        <is>
          <t>超臨界法により合成したCeO2酸化物ナノ粒子は、精密に制御されており2～7 nmの微細粒子が得られることがわかった。また、各粒子の粒子サイズの変動係数は0.25以内と非常に狭いことが観察の結果明らかとなった。Fig.1に、平均粒径7nmのCeO2粒子にPtを担持させたサンプルの観察結果を示す。組成分析の結果、Ptは1nm以下程度の微細な粒径でCeO2上に担持されていることが示された。条件の制御によりさらに高分散な試料の作製も可能であることが分かった。</t>
        </is>
      </c>
      <c r="AC7342" t="inlineStr">
        <is>
          <t>0407oAp9bd6UrTAw</t>
        </is>
      </c>
    </row>
    <row r="7343">
      <c r="A7343" t="inlineStr">
        <is>
          <t>JPMXP1222HK0090</t>
        </is>
      </c>
      <c r="B7343" t="n">
        <v>1237</v>
      </c>
      <c r="C7343" t="inlineStr">
        <is>
          <t>2022</t>
        </is>
      </c>
      <c r="D7343" t="inlineStr">
        <is>
          <t>HK</t>
        </is>
      </c>
      <c r="E7343" t="n">
        <v>90</v>
      </c>
      <c r="F7343" t="inlineStr">
        <is>
          <t>内部利用（ARIM事業参画者以外）</t>
        </is>
      </c>
      <c r="G7343" t="inlineStr">
        <is>
          <t>機器利用</t>
        </is>
      </c>
      <c r="H7343" t="inlineStr">
        <is>
          <t>技術代行</t>
        </is>
      </c>
      <c r="I7343" t="inlineStr">
        <is>
          <t>遷移金属酸化物薄膜の構造解析</t>
        </is>
      </c>
      <c r="J7343" t="inlineStr">
        <is>
          <t>迫田 將仁</t>
        </is>
      </c>
      <c r="K7343" t="inlineStr">
        <is>
          <t>北海道大学 大学院工学研究院 応用物理部門</t>
        </is>
      </c>
      <c r="L7343" t="inlineStr">
        <is>
          <t>計測・分析</t>
        </is>
      </c>
      <c r="M7343" t="inlineStr">
        <is>
          <t>----</t>
        </is>
      </c>
      <c r="N7343" t="inlineStr">
        <is>
          <t>量子・電子制御により革新的な機能を発現するマテリアル</t>
        </is>
      </c>
      <c r="O7343" t="inlineStr">
        <is>
          <t>----</t>
        </is>
      </c>
      <c r="P7343" t="inlineStr">
        <is>
          <t>HK-401：収差補正走査型透過電子顕微鏡</t>
        </is>
      </c>
      <c r="Q7343" t="inlineStr">
        <is>
          <t>HK-304：集束イオンビーム加工・観察装置</t>
        </is>
      </c>
      <c r="Y7343" t="inlineStr">
        <is>
          <t>電子顕微鏡/Electron microscopy,集束イオンビーム/Focused ion beam,表面・界面・粒界制御/ Surface/interface/grain boundary control</t>
        </is>
      </c>
      <c r="Z7343" t="inlineStr">
        <is>
          <t>Extraordinary size effectを発現する遷移金属酸化物CaRuO3薄膜の断面観察を目的とした。</t>
        </is>
      </c>
      <c r="AA7343" t="inlineStr">
        <is>
          <t>収束イオンビーム加工観察装置(HK-304)を用いて、STEM用断面観察試料の作製を行った。収差補正型走査透過電子顕微鏡(HK-401)にて高倍率観察を行った。</t>
        </is>
      </c>
      <c r="AB7343" t="inlineStr">
        <is>
          <t>FIBによる加工で厚さ１００ナノメートル以下のTEM観察に理想的なサンプルを準備することができた。また、高解像度のSTEMにより、従来観測が難しいとされてきた酸素原子を捉えることができた。これにより、酸素原子の位置が電気抵抗に与える性質を調べた。</t>
        </is>
      </c>
      <c r="AC7343" t="inlineStr">
        <is>
          <t>OtwbzK8Q9T6C6X0Y</t>
        </is>
      </c>
    </row>
    <row r="7344">
      <c r="A7344" t="inlineStr">
        <is>
          <t>JPMXP1222HK0086</t>
        </is>
      </c>
      <c r="B7344" t="n">
        <v>1233</v>
      </c>
      <c r="C7344" t="inlineStr">
        <is>
          <t>2022</t>
        </is>
      </c>
      <c r="D7344" t="inlineStr">
        <is>
          <t>HK</t>
        </is>
      </c>
      <c r="E7344" t="n">
        <v>86</v>
      </c>
      <c r="F7344" t="inlineStr">
        <is>
          <t>外部利用</t>
        </is>
      </c>
      <c r="G7344" t="inlineStr">
        <is>
          <t>機器利用</t>
        </is>
      </c>
      <c r="H7344" t="inlineStr">
        <is>
          <t>----</t>
        </is>
      </c>
      <c r="I7344" t="inlineStr">
        <is>
          <t>海産浮遊珪藻Chaetoceros科の分類同定のための微細構造確認</t>
        </is>
      </c>
      <c r="J7344" t="inlineStr">
        <is>
          <t>内野 英一</t>
        </is>
      </c>
      <c r="K7344" t="inlineStr">
        <is>
          <t>株式会社プラントビオ</t>
        </is>
      </c>
      <c r="L7344" t="inlineStr">
        <is>
          <t>計測・分析</t>
        </is>
      </c>
      <c r="M7344" t="inlineStr">
        <is>
          <t>----</t>
        </is>
      </c>
      <c r="N7344" t="inlineStr">
        <is>
          <t>量子・電子制御により革新的な機能を発現するマテリアル</t>
        </is>
      </c>
      <c r="O7344" t="inlineStr">
        <is>
          <t>----</t>
        </is>
      </c>
      <c r="P7344" t="inlineStr">
        <is>
          <t>HK-404：超高分解能電界放出形走査電子顕微鏡</t>
        </is>
      </c>
      <c r="Y7344" t="inlineStr">
        <is>
          <t>浮遊珪藻,Chaetocros科,刺毛表面の微細構造,電子顕微鏡/Electron microscopy,表面・界面・粒界制御/ Surface/interface/grain boundary control</t>
        </is>
      </c>
      <c r="Z7344" t="inlineStr">
        <is>
          <t>浮遊珪藻Chaetoceros科の分類は、種類が多く国内でも約60種が確認されいるが、光学顕微鏡を使った形態分類には限界があり、本科の特有の刺毛の表面構造に着目し、その同定のカギとなるべく特徴を探るため約60種についての刺毛の断面、表面構造について解析し、DNA解析結果と合わせ報告することを目的としております。</t>
        </is>
      </c>
      <c r="AA7344" t="inlineStr">
        <is>
          <t>SEMを使用した、微細な形態観察のため対象微細藻類を8μﾎﾟｱﾌｨﾙﾀｰにて洗浄濾過した後、白金蒸着後観察を行った</t>
        </is>
      </c>
      <c r="AB7344" t="inlineStr">
        <is>
          <t>昨年度からの継続で残りのChaetoceros科47種を対象に微細構造観察を行った結果、新知見も複数確認された。海産珪藻全体で、地球上の二酸化炭素を25％吸収すると言われ、その珪藻の中でも、Chaetoceros科は最も種数・細胞数共多く重要な科であるが、形態分類（栄養細胞）だけでは、判別の着かない種も多く、遺伝子解析と形態分類及び休眠胞子の形態などを含む分類が望まれていた。詳細な形態に関しては、今年度で残すところあと2種となった。（あと数種あるが、日本近海では採集が稀で難しくまた出現時期も年により変化するため除外した）形態分類種とその遺伝子配列が確定すると、次世代シーケンサーを使った環境DNA測定を行う事で、現場水域の海水中の遺伝子によりどんな種類が生存しているかが分かるため、形態分類と分子生物学の合体で生物モニタリング調査にも有用な情報になる。</t>
        </is>
      </c>
      <c r="AC7344" t="inlineStr">
        <is>
          <t>Hmtc403MVZt2Wx83</t>
        </is>
      </c>
    </row>
    <row r="7345">
      <c r="A7345" t="inlineStr">
        <is>
          <t>JPMXP1222HK0083</t>
        </is>
      </c>
      <c r="B7345" t="n">
        <v>1230</v>
      </c>
      <c r="C7345" t="inlineStr">
        <is>
          <t>2022</t>
        </is>
      </c>
      <c r="D7345" t="inlineStr">
        <is>
          <t>HK</t>
        </is>
      </c>
      <c r="E7345" t="n">
        <v>83</v>
      </c>
      <c r="F7345" t="inlineStr">
        <is>
          <t>内部利用（ARIM事業参画者以外）</t>
        </is>
      </c>
      <c r="G7345" t="inlineStr">
        <is>
          <t>機器利用</t>
        </is>
      </c>
      <c r="H7345" t="inlineStr">
        <is>
          <t>技術補助</t>
        </is>
      </c>
      <c r="I7345" t="inlineStr">
        <is>
          <t>糖鎖含有ブロック共重合体が形成するミクロ相分離構造の解析</t>
        </is>
      </c>
      <c r="J7345" t="inlineStr">
        <is>
          <t>西村 大輝</t>
        </is>
      </c>
      <c r="K7345" t="inlineStr">
        <is>
          <t>北海道大学大学院総合化学院　高分子化学研究室</t>
        </is>
      </c>
      <c r="L7345" t="inlineStr">
        <is>
          <t>計測・分析</t>
        </is>
      </c>
      <c r="M7345" t="inlineStr">
        <is>
          <t>----</t>
        </is>
      </c>
      <c r="N7345" t="inlineStr">
        <is>
          <t>量子・電子制御により革新的な機能を発現するマテリアル</t>
        </is>
      </c>
      <c r="O7345" t="inlineStr">
        <is>
          <t>----</t>
        </is>
      </c>
      <c r="P7345" t="inlineStr">
        <is>
          <t>HK-303：電界放出形電子プローブマイクロアナライザー</t>
        </is>
      </c>
      <c r="Q7345" t="inlineStr">
        <is>
          <t>HK-304：集束イオンビーム加工・観察装置</t>
        </is>
      </c>
      <c r="Y7345" t="inlineStr">
        <is>
          <t>電子顕微鏡/Electron microscopy,集束イオンビーム/Focused ion beam,表面・界面・粒界制御/ Surface/interface/grain boundary control</t>
        </is>
      </c>
      <c r="Z7345" t="inlineStr">
        <is>
          <t>オリゴ糖と疎水性高分子をカップリングさせることでブロック共重合体を合成し、ミクロ相分離構造を解析する。解析方法として、シンクロトロン放射光を用いたX線散乱測定ならびに透過電子顕微鏡鏡観察を用いる。既に、X線散乱測定により非常に珍しい凝集形態を形成することが確認されたブロック共重合体に対して透過電子顕微鏡観察を行い、ミクロ相分離挙動についてさらに詳細な解析を行う。</t>
        </is>
      </c>
      <c r="AA7345" t="inlineStr">
        <is>
          <t>Si基板上にポリマー溶液をスピンコートした試料を準備し、集束イオンビーム加工装置でTEM観察用の薄膜試料を作製した。</t>
        </is>
      </c>
      <c r="AB7345" t="inlineStr">
        <is>
          <t>Figure 1 に FIB 加工時の様子を示す。操作としては、1) Cデポをサンプル表面に作製。2) Wデポをサンプル表面に作製。3) 粗加工、ボトムカットを実施。4) サンプルをピックアップ。5) 薄膜を加工 (加速電圧 30 kV)。6) 仕上げ加工 (加速電圧 10 kV)。最終的に試料厚さ100 nm以下で、ダメージの少ないTEM試料が得られ、ブロック共重合体をTEM観察することができた。</t>
        </is>
      </c>
      <c r="AC7345" t="inlineStr">
        <is>
          <t>lG0A31AmdT2reYzh</t>
        </is>
      </c>
    </row>
    <row r="7346">
      <c r="A7346" t="inlineStr">
        <is>
          <t>JPMXP1222HK0087</t>
        </is>
      </c>
      <c r="B7346" t="n">
        <v>1234</v>
      </c>
      <c r="C7346" t="inlineStr">
        <is>
          <t>2022</t>
        </is>
      </c>
      <c r="D7346" t="inlineStr">
        <is>
          <t>HK</t>
        </is>
      </c>
      <c r="E7346" t="n">
        <v>87</v>
      </c>
      <c r="F7346" t="inlineStr">
        <is>
          <t>外部利用</t>
        </is>
      </c>
      <c r="G7346" t="inlineStr">
        <is>
          <t>共同研究</t>
        </is>
      </c>
      <c r="H7346" t="inlineStr">
        <is>
          <t>----</t>
        </is>
      </c>
      <c r="I7346" t="inlineStr">
        <is>
          <t>窒化ホウ素ナノチューブのミクロ構造観察</t>
        </is>
      </c>
      <c r="J7346" t="inlineStr">
        <is>
          <t>Hirokane Yuji</t>
        </is>
      </c>
      <c r="K7346" t="inlineStr">
        <is>
          <t>日立金属株式会社グローバル技術革新センター先端材料開発部</t>
        </is>
      </c>
      <c r="L7346" t="inlineStr">
        <is>
          <t>計測・分析</t>
        </is>
      </c>
      <c r="M7346" t="inlineStr">
        <is>
          <t>----</t>
        </is>
      </c>
      <c r="N7346" t="inlineStr">
        <is>
          <t>量子・電子制御により革新的な機能を発現するマテリアル</t>
        </is>
      </c>
      <c r="O7346" t="inlineStr">
        <is>
          <t>----</t>
        </is>
      </c>
      <c r="P7346" t="inlineStr">
        <is>
          <t>HK-102：電界放射型分析電子顕微鏡</t>
        </is>
      </c>
      <c r="Q7346" t="inlineStr">
        <is>
          <t>HK-101：ダブル球面収差補正走査透過型電子顕微鏡</t>
        </is>
      </c>
      <c r="Y7346" t="inlineStr">
        <is>
          <t>ナノマテリアル,電子顕微鏡/Electron microscopy</t>
        </is>
      </c>
      <c r="Z7346" t="inlineStr">
        <is>
          <t>窒化ホウ素ナノチューブ（BNNT）の高温酸化雰囲気下における損傷メカニズムの解明を目的として、TEMおよびSTEMを用いて、熱処理前後で同一粒子を観察するための適切な方法、条件を見出し、その形態や化学組成の変化を確認した。</t>
        </is>
      </c>
      <c r="AA7346" t="inlineStr">
        <is>
          <t>全ての観察試料は副生成物を含むBNNTを溶媒に簡易的に分散したものを使用1.      STEM(Titan3)による事前観察ü   加速電圧：80kVü   観察内容：STEM観察(ABF-, HAADF-STEM)、STEM-EELS解析(B, C, N, O mapping)2.      加熱前後の同一粒子の観察条件検討TEM観察（加速電圧：200kV）観察内容：低倍観察①      通常グリッド使用ü   使用グリッド：Niインデックスグリッド（大気加熱（800℃、1時間）処理済み）、Ptグリッドü   試料加熱条件：800℃（10℃/min昇温、以下同じ）1時間保持 or 保持時間なし②      膜付きグリッド使用ü   使用グリッド：SiO2膜（膜厚8nm）付き、Si3N4膜(膜厚8nm)付きü   試料加熱条件（SiO2膜）：800℃（保持時間なし）ü   試料加熱条件（Si3N4膜）：600℃（30分保持）、追加で700℃（30分保持）、追加で800℃（保持時間なし）3.      STEM(Titan3)による観察（加熱前後比較）ü   加速電圧：80kVü   使用グリッド：Si3N4膜(膜厚8nm)付きü   試料加熱条件：700℃（30分保持）ü   観察内容STEM観察(ABF-, HAADF-STEM)、STEM-EELS解析(B, C, N, O mapping) 4.      高倍観察条件検討ü   使用TEM：STEM(JEM-2100)ü   加速電圧：200kVü   使用グリッド：孔開きSi3N4膜付きü   試料加熱条件：700℃（30分保持）、追加で700℃（30分保持）、追加で700℃（1時間保持）ü   観察内容：高倍観察、TEMモード使用 5.      STEM(Titan3)による観察（加熱前後比較）2回目ü   加速電圧：80kVü   使用グリッド：孔開きSi3N4膜付きü   観察内容：STEM観察(ABF-, HAADF-STEM)、STEM-EELS解析(B, C, N, O mapping)</t>
        </is>
      </c>
      <c r="AB7346" t="inlineStr">
        <is>
          <t>1.	STEM(Titan3)による事前観察	太さ数nmで数層のウォールを持つBNNTの高分解観察可能であることを確認	チューブに内部や外壁に付着するアモルファス状の不純物を確認	STEM-EELS分析の結果、これらの不純物の主成分が炭素であることが分かった合成時の副生成物や溶媒の吸着成分の電子線による炭化の可能性がある2.	加熱前後の同一粒子の観察条件検討①	通常グリッド使用グリッドの種類（NiまたはPt）を問わず、加熱前後で同一箇所の観察は可能であったが、粒子の変形が大きく同一粒子の観察は困難であった。本試料は、副生成物としてホウ素粒子を含んでいる。大気中で加熱すると、このホウ素粒子が酸化され、さらに生じた酸化ホウ素が溶融し、その後室温まで冷却される過程で凝固が起こる。このような反応に伴い、グリッドに付着した粒子の位置が変化したと考えられる。②	膜付きグリッド使用SiO2支持膜付きグリッドを用いて、加熱前後で同一粒子の観察に成功。熱処理によって多くのナノチューブがダメージを受けていることわかる。特に、不純物や、チューブが交差している部分では損傷が大きい。一方で、加熱温度に対して損傷が大きすぎる印象があり、SiO2と反応している可能性あり。加熱処理による支持膜との反応と温度依存性について調査するために、Si3N4支持膜付きグリッドを用いて、600℃、700℃、800℃の条件で加熱を行い、その前後で反応の様子を観察した。600℃の条件では、ナノチューブに目立った損傷は起こらなかった。700℃では、ナノチューブの中から破裂したように反応している箇所や途切れるように反応している箇所が観測された。800℃において、別の損傷が発生するふるまいは観察されなかった。また、SiO2膜を用いて800℃熱処理後で観察したときより、反応が少なかったことから、ナノチューブとSiO2との反応が示唆される。3.	STEM(Titan3)による観察（加熱前後比較）2の結果から、S3N4支持膜付きグリッドを用いて、700℃の加熱条件で観察を行った。しかし、加熱後消えたチューブが多く同一粒子の観察が困難であった。STEM-EELSマッピングの結果、B, C, Nのコントラストが観えず、加熱前はコントラストが観えなかったOが加熱後ではナノチューブから網目状にコントラストが付いていることが分かる。これは、ナノチューブが酸化し、酸化ホウ素融液の痕跡であると考えられる。同じ加熱条件の2の時より、激しい反応が起こっている。使用グリッドの膜が汚染、酸化されていた可能性が考えられる。また、支持膜付きグリッドでは、膜のバックグラウンドが大きくSTEMにおいても高倍の観察が難しいことが分かった。4.	高倍観察条件検討ミクロな反応メカニズム解明のために、高倍観察条件を検討した。孔開きSi3N4膜付きグリッドを利用した。700℃で加熱時間を増やしていく中で、低倍では観察できなかったナノチューブの表面の凸凹になる様子が観察できた。また、加熱時間の増加によって破断するナノチューブもあった。Si3N4膜上よりも反応が少ない印象であり、Si3N4膜も反応に寄与する可能性があると考えられる。5.	STEM(Titan3)による観察（加熱前後比較）2回目4の観察条件（孔開きSi3N4膜付きグリッド使用、加熱条件：700℃、1時間保持）にてSTEM観察を行った。まず加熱前の観察結果として、1の観察結果よりナノチューブを覆うアモルファス成分が増えナノチューブが観察しづらくなっていた。この成分はC, Oを含むことが分かった。長時間（半年以上）溶媒に入れておくことで吸着が進行した可能性がある。加熱することで、この付着成分の量が減ることが観察された。一方で、ナノチューブのウォールに変化はなく、4で観察した熱処理によるナノチューブ表面の凹凸化がこの付着物成分の変化に由来するものであると考えられる。</t>
        </is>
      </c>
      <c r="AC7346" t="inlineStr">
        <is>
          <t>pF6QbzrX0KG5XOQz</t>
        </is>
      </c>
    </row>
    <row r="7347">
      <c r="A7347" t="inlineStr">
        <is>
          <t>JPMXP1222HK0088</t>
        </is>
      </c>
      <c r="B7347" t="n">
        <v>1235</v>
      </c>
      <c r="C7347" t="inlineStr">
        <is>
          <t>2022</t>
        </is>
      </c>
      <c r="D7347" t="inlineStr">
        <is>
          <t>HK</t>
        </is>
      </c>
      <c r="E7347" t="n">
        <v>88</v>
      </c>
      <c r="F7347" t="inlineStr">
        <is>
          <t>外部利用</t>
        </is>
      </c>
      <c r="G7347" t="inlineStr">
        <is>
          <t>技術代行</t>
        </is>
      </c>
      <c r="H7347" t="inlineStr">
        <is>
          <t>----</t>
        </is>
      </c>
      <c r="I7347" t="inlineStr">
        <is>
          <t>表面凹凸構造を利用したランダムレーザーの作製</t>
        </is>
      </c>
      <c r="J7347" t="inlineStr">
        <is>
          <t>藤原 英樹</t>
        </is>
      </c>
      <c r="K7347" t="inlineStr">
        <is>
          <t>北海学園大学</t>
        </is>
      </c>
      <c r="L7347" t="inlineStr">
        <is>
          <t>計測・分析</t>
        </is>
      </c>
      <c r="M7347" t="inlineStr">
        <is>
          <t>加工・デバイスプロセス</t>
        </is>
      </c>
      <c r="N7347" t="inlineStr">
        <is>
          <t>量子・電子制御により革新的な機能を発現するマテリアル</t>
        </is>
      </c>
      <c r="O7347" t="inlineStr">
        <is>
          <t>----</t>
        </is>
      </c>
      <c r="P7347" t="inlineStr">
        <is>
          <t>HK-404：超高分解能電界放出形走査電子顕微鏡</t>
        </is>
      </c>
      <c r="Q7347" t="inlineStr">
        <is>
          <t>HK-611：多元スパッタ装置</t>
        </is>
      </c>
      <c r="Y7347" t="inlineStr">
        <is>
          <t>電子顕微鏡/Electron microscopy,スパッタリング/Sputtering,フォトニクス/ Photonics,表面・界面・粒界制御/ Surface/interface/grain boundary control</t>
        </is>
      </c>
      <c r="Z7347" t="inlineStr">
        <is>
          <t>ランダムレーザーの電気駆動化を目指した研究を行った。核融合研のプラズマエッチング手法を利用し、半導体基板上に任意のサイズの凹凸構造を作製する手法を開発した。また、GaN基板上に形成された表面凹凸構造の最適化を行い、低しきい値のランダムレーザー発振の実現に成功した。</t>
        </is>
      </c>
      <c r="AA7347" t="inlineStr">
        <is>
          <t>核融合研のプラズマ照射設備を利用し、市販のGaN基板Arプラズマを照射した。今回の実験では、市販のGaN基板の上方にMoワイヤを配置し、プラズマエッチングを行った。プラズマで飛ばされた少量のMoがGaN上に部分的に堆積することでエッチングを防ぐ保護膜として機能し、一度の工程でナノメートルサイズの複雑な凹凸構造をGaN基板表面全体に作製した。また、条件を変えながら様々な形状、サイズの凹凸構造を作製し、SEM測定(HK-404)による表面凹凸の評価を行った後、GaN基板の表面凹凸において誘起されるランダムレーザー発振の観測を行った。プラズマで飛ばされた金属の影響を調べるために、多元スパッタ装置(HK-611)にて各種金属を成膜して評価を行った。</t>
        </is>
      </c>
      <c r="AB7347" t="inlineStr">
        <is>
          <t>金属ワイヤを試料基板直上に配置し、プラズマエッチングを行う手法を提案し、GaN基板に本手法を適用したところ、一度のプラズマ照射により、簡便かつ低コストにナノメートルサイズの複雑な凹凸構造を半導体基板全体に作製することに成功した。プラズマ強度や照射時間などを変えながら凹凸構造を作製したところ、照射条件に応じて表面凹凸のサイズやディップ深さが変化する様子を確認した。また、この表面凹凸構造を利用したランダムレーザー発振の観察を行ったところ、表面凹凸形状の変化に伴い、発振波長やしきい値が変化する様子を確認し、構造の最適化によって低しきい値のランダムレーザーを実現できることを示した。</t>
        </is>
      </c>
      <c r="AC7347" t="inlineStr">
        <is>
          <t>Wj2L1IV1864nXk21</t>
        </is>
      </c>
    </row>
    <row r="7348">
      <c r="A7348" t="inlineStr">
        <is>
          <t>JPMXP1222HK0076</t>
        </is>
      </c>
      <c r="B7348" t="n">
        <v>1223</v>
      </c>
      <c r="C7348" t="inlineStr">
        <is>
          <t>2022</t>
        </is>
      </c>
      <c r="D7348" t="inlineStr">
        <is>
          <t>HK</t>
        </is>
      </c>
      <c r="E7348" t="n">
        <v>76</v>
      </c>
      <c r="F7348" t="inlineStr">
        <is>
          <t>外部利用</t>
        </is>
      </c>
      <c r="G7348" t="inlineStr">
        <is>
          <t>機器利用</t>
        </is>
      </c>
      <c r="H7348" t="inlineStr">
        <is>
          <t>----</t>
        </is>
      </c>
      <c r="I7348" t="inlineStr">
        <is>
          <t>浸炭鋼の結晶粒組織形態と強度発現機構の解明</t>
        </is>
      </c>
      <c r="J7348" t="inlineStr">
        <is>
          <t>杉本 剛</t>
        </is>
      </c>
      <c r="K7348" t="inlineStr">
        <is>
          <t>旭川工業高等専門学校 機械システム工学科</t>
        </is>
      </c>
      <c r="L7348" t="inlineStr">
        <is>
          <t>計測・分析</t>
        </is>
      </c>
      <c r="M7348" t="inlineStr">
        <is>
          <t>----</t>
        </is>
      </c>
      <c r="N7348" t="inlineStr">
        <is>
          <t>量子・電子制御により革新的な機能を発現するマテリアル</t>
        </is>
      </c>
      <c r="O7348" t="inlineStr">
        <is>
          <t>----</t>
        </is>
      </c>
      <c r="P7348" t="inlineStr">
        <is>
          <t>HK-302：電界放出形走査電子顕微鏡</t>
        </is>
      </c>
      <c r="Y7348" t="inlineStr">
        <is>
          <t>prior austenite, grain orientation, martensite, grain growth,電子顕微鏡/Electron microscopy,電子回折/Electron diffraction,表面・界面・粒界制御/ Surface/interface/grain boundary control</t>
        </is>
      </c>
      <c r="Z7348" t="inlineStr">
        <is>
          <t>鉄鋼焼入組織の結晶粒度は，熱処理高温状態下でオーステナイト結晶粒が成長し粗大化した組織状態を急冷してマルテンサイト組織とした際，旧オーステナイトの原子配列を引継ぎマルテンサイトト結晶粒が成長することで決まる．旧オーステナイト粒径は日常的にはAGS腐食液等を用いて観察されるが，これはオーステナイト状態下で粒界析出するCrが優先腐食され凹みを観察しているので，真の結晶粒界を観察しているわけではない．本研究では熱処理条件を変化させたうえでAGS腐食観察による結晶粒度，EBSD観察による実際の結晶配向を比較し，AGS腐食による結晶粒観察で何が見えているのかを明らかにし，オーステナイト結晶粒粗大化挙動を解明する一助とする．</t>
        </is>
      </c>
      <c r="AA7348" t="inlineStr">
        <is>
          <t>通常の腐蝕後光学顕微鏡観察で見えている結晶粒が実際の結晶粒に対応しているのか，確認をするため，1050℃1.5hr保持したSCMB420H材について15分，25分, 40分炉冷を施したのち，室温までガス焼入れにて急冷をした．EBSD観察および同じ位置でのAGS腐食液で観察した後の結晶粒の様子を観察し，対比した．EBSD測定は日本電子JSM-6500F及び同装置に付加されたOXFORD製EBSD装置にて結晶配向を観察した．続いて同部位について，AGS腐食液にて腐食，結晶粒の配列を観察し，EBSD装置で観察し結晶配向とAGS腐食液による配向が一致するかを確認した．</t>
        </is>
      </c>
      <c r="AB7348" t="inlineStr">
        <is>
          <t>15分，25分材についてはEBSD観察によりマルテンサイト結晶粒の配向が確認されたが，40分材に関してはEBSDによる反射像が得られなかったため，結晶粒の配光は不明である．今後その硬さ測定と組織観察を行い、EBSD観察条件の最適化を確認する。15分，25分材においては特に配向の差が小さい集合組織が見られたところを拡大し，1000倍で観察を行った．EBSD結果では各条件とも左側に低倍写真を，その一部を拡大した高倍写真を右にしめす．同一視野内で粒界に線を引いたものを左に，線がないものを右に示す．</t>
        </is>
      </c>
      <c r="AC7348" t="inlineStr">
        <is>
          <t>hPCTp93YcvmSvAQq</t>
        </is>
      </c>
    </row>
    <row r="7349">
      <c r="A7349" t="inlineStr">
        <is>
          <t>JPMXP1222HK0080</t>
        </is>
      </c>
      <c r="B7349" t="n">
        <v>1227</v>
      </c>
      <c r="C7349" t="inlineStr">
        <is>
          <t>2022</t>
        </is>
      </c>
      <c r="D7349" t="inlineStr">
        <is>
          <t>HK</t>
        </is>
      </c>
      <c r="E7349" t="n">
        <v>80</v>
      </c>
      <c r="F7349" t="inlineStr">
        <is>
          <t>内部利用（ARIM事業参画者以外）</t>
        </is>
      </c>
      <c r="G7349" t="inlineStr">
        <is>
          <t>機器利用</t>
        </is>
      </c>
      <c r="H7349" t="inlineStr">
        <is>
          <t>----</t>
        </is>
      </c>
      <c r="I7349" t="inlineStr">
        <is>
          <t>プラズマプロセシングで作成したコアシェル微粒子の分析</t>
        </is>
      </c>
      <c r="J7349" t="inlineStr">
        <is>
          <t>Munaswamy MURUGESH</t>
        </is>
      </c>
      <c r="K7349" t="inlineStr">
        <is>
          <t>北海道大学大学院工学院量子理工学専攻</t>
        </is>
      </c>
      <c r="L7349" t="inlineStr">
        <is>
          <t>計測・分析</t>
        </is>
      </c>
      <c r="M7349" t="inlineStr">
        <is>
          <t>----</t>
        </is>
      </c>
      <c r="N7349" t="inlineStr">
        <is>
          <t>量子・電子制御により革新的な機能を発現するマテリアル</t>
        </is>
      </c>
      <c r="O7349" t="inlineStr">
        <is>
          <t>マルチマテリアル化技術・次世代高分子マテリアル</t>
        </is>
      </c>
      <c r="P7349" t="inlineStr">
        <is>
          <t>HK-102：電界放射型分析電子顕微鏡</t>
        </is>
      </c>
      <c r="Y7349" t="inlineStr">
        <is>
          <t>電子顕微鏡/Electron microscopy,コンポジット材料/ Composite material,表面・界面・粒界制御/ Surface/interface/grain boundary control</t>
        </is>
      </c>
      <c r="Z7349" t="inlineStr">
        <is>
          <t>ガス圧の高いマグネトロンスパッタリングで作成したスズ微粒子をプラズマ中に保持・加熱することにより液滴化し，液体スズ微粒子の周囲に水素化アモルファス炭素膜を堆積させて，コアシェル微粒子を作成する。このように作成したコアシェル微粒子は，コア部の再液化によりその堆積が膨張しても，シェル部が破壊されないと期待される。本課題では，加熱しながらの観察が可能な透過型電子顕微鏡を用いてこのことを確認する。</t>
        </is>
      </c>
      <c r="AA7349" t="inlineStr">
        <is>
          <t>作成したコアシェル微粒子を加熱が可能なサンプルホルダーに設置し，透過型電子顕微鏡内に設置した。サンプルの温度をモニターしながら，透過電子顕微鏡像を動画記録した。図は観察したコアシェル微粒子の電子顕微鏡像の一例である。</t>
        </is>
      </c>
      <c r="AB7349" t="inlineStr">
        <is>
          <t>サンプルをスズの融点以上に加熱しても，電子顕微鏡像に顕著な変化は生じなかった。融点以下の温度と融点以上の温度において電子線回折像を取得したところ，融点以下では回折スポットが観察され，多結晶状態が確認されたが，融点以上では回折スポットが消失した。このことから，コア部スズ微粒子の溶融が確認され，コア部の溶融によりシェル部が破壊されないことが確かめられた。一方，サンプルをスズの融点を大きく超える温度に加熱すると，シェル部内に小粒径のスズ微粒子が生成されることが確認された。</t>
        </is>
      </c>
      <c r="AC7349" t="inlineStr">
        <is>
          <t>m0S0C2RFkkWFpoYQ</t>
        </is>
      </c>
    </row>
    <row r="7350">
      <c r="A7350" t="inlineStr">
        <is>
          <t>JPMXP1222HK0077</t>
        </is>
      </c>
      <c r="B7350" t="n">
        <v>1224</v>
      </c>
      <c r="C7350" t="inlineStr">
        <is>
          <t>2022</t>
        </is>
      </c>
      <c r="D7350" t="inlineStr">
        <is>
          <t>HK</t>
        </is>
      </c>
      <c r="E7350" t="n">
        <v>77</v>
      </c>
      <c r="F7350" t="inlineStr">
        <is>
          <t>内部利用（ARIM事業参画者以外）</t>
        </is>
      </c>
      <c r="G7350" t="inlineStr">
        <is>
          <t>機器利用</t>
        </is>
      </c>
      <c r="H7350" t="inlineStr">
        <is>
          <t>----</t>
        </is>
      </c>
      <c r="I7350" t="inlineStr">
        <is>
          <t>CO2、CH4変換に有効な担持金属触媒の構造解析</t>
        </is>
      </c>
      <c r="J7350" t="inlineStr">
        <is>
          <t>宮崎 眞太</t>
        </is>
      </c>
      <c r="K7350" t="inlineStr">
        <is>
          <t>北海道大学 総合化学院</t>
        </is>
      </c>
      <c r="L7350" t="inlineStr">
        <is>
          <t>計測・分析</t>
        </is>
      </c>
      <c r="M7350" t="inlineStr">
        <is>
          <t>----</t>
        </is>
      </c>
      <c r="N7350" t="inlineStr">
        <is>
          <t>量子・電子制御により革新的な機能を発現するマテリアル</t>
        </is>
      </c>
      <c r="O7350" t="inlineStr">
        <is>
          <t>次世代ナノスケールマテリアル</t>
        </is>
      </c>
      <c r="P7350" t="inlineStr">
        <is>
          <t>HK-101：ダブル球面収差補正走査透過型電子顕微鏡</t>
        </is>
      </c>
      <c r="Y7350" t="inlineStr">
        <is>
          <t>電子顕微鏡/Electron microscopy,表面・界面・粒界制御/ Surface/interface/grain boundary control,ナノ粒子/ Nanoparticles</t>
        </is>
      </c>
      <c r="Z7350" t="inlineStr">
        <is>
          <t>担体表面に担持された金属及び酸化物の構造、分散度は触媒作用に大きな影響を与える。本測定ではアルミナ担体表面に担持されたアルカリ金属元素を観測するためにSTEM＆EDX測定を行なった。</t>
        </is>
      </c>
      <c r="AA7350" t="inlineStr">
        <is>
          <t>Rb担持量の異なるRb(X)/Al2O3触媒を用意した（Xは担持量、X=5, 10, 20）。エタノール中に触媒粉末を分散させたのちにグリッドステージに乗せたものを1晩真空条件下で乾燥させたものをSTEM&amp;EDX測定に用いた。</t>
        </is>
      </c>
      <c r="AB7350" t="inlineStr">
        <is>
          <t>STEM、EDX観察のよりRb担持量の少ない触媒（Rb(5)/Al2O3、Rb(10)/Al2O3）はRb種がAl2O3上に高分散に担持されていることが明らかとなった。一方でRb(20)/Al2O3ではロッド上のアルミナ結晶が観測されておりロッド上のアルミナ近傍にRb種が凝集していることが観測された。これまでの種々の反応実験及びCO2昇温脱離測定よりRb(20)/Al2O3から触媒活性が大きく低下し、吸着脱離特性が大きく変化することが明らかとなっており、STEM、EDX観察の結果はこれらの結果と矛盾ない。</t>
        </is>
      </c>
      <c r="AC7350" t="inlineStr">
        <is>
          <t>V0I934728HOOEd5Q</t>
        </is>
      </c>
    </row>
    <row r="7351">
      <c r="A7351" t="inlineStr">
        <is>
          <t>JPMXP1222HK0082</t>
        </is>
      </c>
      <c r="B7351" t="n">
        <v>1229</v>
      </c>
      <c r="C7351" t="inlineStr">
        <is>
          <t>2022</t>
        </is>
      </c>
      <c r="D7351" t="inlineStr">
        <is>
          <t>HK</t>
        </is>
      </c>
      <c r="E7351" t="n">
        <v>82</v>
      </c>
      <c r="F7351" t="inlineStr">
        <is>
          <t>内部利用（ARIM事業参画者以外）</t>
        </is>
      </c>
      <c r="G7351" t="inlineStr">
        <is>
          <t>機器利用</t>
        </is>
      </c>
      <c r="H7351" t="inlineStr">
        <is>
          <t>----</t>
        </is>
      </c>
      <c r="I7351" t="inlineStr">
        <is>
          <t>ヘテロ構造を有する半導体ナノワイヤを用いた発光ダイオードに関する研究</t>
        </is>
      </c>
      <c r="J7351" t="inlineStr">
        <is>
          <t>本久 順一</t>
        </is>
      </c>
      <c r="K7351" t="inlineStr">
        <is>
          <t>北海道大学大学院 情報科学研究院 情報エレクトロニクス部門 集積電子デバイス研究室</t>
        </is>
      </c>
      <c r="L7351" t="inlineStr">
        <is>
          <t>加工・デバイスプロセス</t>
        </is>
      </c>
      <c r="M7351" t="inlineStr">
        <is>
          <t>----</t>
        </is>
      </c>
      <c r="N7351" t="inlineStr">
        <is>
          <t>量子・電子制御により革新的な機能を発現するマテリアル</t>
        </is>
      </c>
      <c r="O7351" t="inlineStr">
        <is>
          <t>----</t>
        </is>
      </c>
      <c r="P7351" t="inlineStr">
        <is>
          <t>HK-705：ダイシングソー</t>
        </is>
      </c>
      <c r="Y7351" t="inlineStr">
        <is>
          <t>ウエハーダイシング,膜加工・エッチング/Film processing and Etching,フォトニクス/ Photonics,量子効果/ Quantum effect</t>
        </is>
      </c>
      <c r="Z7351" t="inlineStr">
        <is>
          <t>ヘテロ構造を有する半導体ナノワイヤを用いた発光ダイオード(LED)の評価に向け、ナノワイヤLEDが形成されたInP基板を微小なチップに分割するため、ダイシングソーを用いて加工した。</t>
        </is>
      </c>
      <c r="AA7351" t="inlineStr">
        <is>
          <t>半導体ナノワイヤを用いた発光ダイオードが形成されたInP基板をダイシングソーにより分割し、分割したチップをセラミックパッケージにマウントし、配線することによりLEDのパッケージング化を行った。</t>
        </is>
      </c>
      <c r="AB7351" t="inlineStr">
        <is>
          <t>図1に典型的なナノワイヤ成長後のInP基板の写真を示す。ナノワイヤはInP (111)A面上に形成されているが、劈開面が{110}面であるため、単純な劈開法では矩形に自在なサイズで切りだすことは不可能である。そこで、ダイシングソーを用いることにより適切なサイズに加工を試みた。および図2に加工後、そしてパッケージング後のInPナノワイヤアレイLEDのチップの写真を示す。ダイシングソーにより加工することにより、InP基板よりナノワイヤLEDが形成されている領域が切り出され、チップがセラミックパッケージにマウントされていることがわかる。</t>
        </is>
      </c>
      <c r="AC7351" t="inlineStr">
        <is>
          <t>VzK9JSRPhH3tY363</t>
        </is>
      </c>
    </row>
    <row r="7352">
      <c r="A7352" t="inlineStr">
        <is>
          <t>JPMXP1222HK0074</t>
        </is>
      </c>
      <c r="B7352" t="n">
        <v>1221</v>
      </c>
      <c r="C7352" t="inlineStr">
        <is>
          <t>2022</t>
        </is>
      </c>
      <c r="D7352" t="inlineStr">
        <is>
          <t>HK</t>
        </is>
      </c>
      <c r="E7352" t="n">
        <v>74</v>
      </c>
      <c r="F7352" t="inlineStr">
        <is>
          <t>外部利用</t>
        </is>
      </c>
      <c r="G7352" t="inlineStr">
        <is>
          <t>機器利用</t>
        </is>
      </c>
      <c r="H7352" t="inlineStr">
        <is>
          <t>----</t>
        </is>
      </c>
      <c r="I7352" t="inlineStr">
        <is>
          <t>固相イオン交換及びイオン伝導性を利用したキャリアドーピング法の開発</t>
        </is>
      </c>
      <c r="J7352" t="inlineStr">
        <is>
          <t>石川 大輔</t>
        </is>
      </c>
      <c r="K7352" t="inlineStr">
        <is>
          <t>広島大学大学院先進理工系科学研究科</t>
        </is>
      </c>
      <c r="L7352" t="inlineStr">
        <is>
          <t>計測・分析</t>
        </is>
      </c>
      <c r="M7352" t="inlineStr">
        <is>
          <t>----</t>
        </is>
      </c>
      <c r="N7352" t="inlineStr">
        <is>
          <t>量子・電子制御により革新的な機能を発現するマテリアル</t>
        </is>
      </c>
      <c r="O7352" t="inlineStr">
        <is>
          <t>----</t>
        </is>
      </c>
      <c r="P7352" t="inlineStr">
        <is>
          <t>HK-201：X線光電子分光装置</t>
        </is>
      </c>
      <c r="Y7352" t="inlineStr">
        <is>
          <t>電子分光,表面・界面・粒界制御/ Surface/interface/grain boundary control</t>
        </is>
      </c>
      <c r="Z7352" t="inlineStr">
        <is>
          <t>固相イオン交換を用いて分子性結晶へのキャリアドーピングを行い、有機材料における超伝導体作製を目指す。ARIMではXPS測定を行い、酸化状態を比較することでキャリアドーピングの可否を検討した。</t>
        </is>
      </c>
      <c r="AA7352" t="inlineStr">
        <is>
          <t>粉末試料を押し固めて形成したペレットサンプルを用いて測定を行った。測定した元素は酸素、炭素、ニッケル、硫黄である。</t>
        </is>
      </c>
      <c r="AB7352" t="inlineStr">
        <is>
          <t>炭素と酸素の2s軌道に関する測定ではピークのシフトは観測されなかった。ニッケルと硫黄に関してはピークのシフトが観測された。硫黄の2p3/2軌道に関する測定結果ではイオン交換前のサンプルで162.97 eVにあったピークトップがイオン交換後では163.47 eVと約0.5 eVほど高エネルギー側にシフトしており、酸化されていることが分かった。これはイオン交換によって導入された金属イオンとニッケルの間で電子移動が起きており、ニッケルと結合している硫黄の電子状態にも影響を与えたことが原因と考えられる。よってイオン交換によるキャリアドーピングは可能であることが示唆された。</t>
        </is>
      </c>
      <c r="AC7352" t="inlineStr">
        <is>
          <t>6g8hF71v4krVgQXc</t>
        </is>
      </c>
    </row>
    <row r="7353">
      <c r="A7353" t="inlineStr">
        <is>
          <t>JPMXP1222HK0089</t>
        </is>
      </c>
      <c r="B7353" t="n">
        <v>1236</v>
      </c>
      <c r="C7353" t="inlineStr">
        <is>
          <t>2022</t>
        </is>
      </c>
      <c r="D7353" t="inlineStr">
        <is>
          <t>HK</t>
        </is>
      </c>
      <c r="E7353" t="n">
        <v>89</v>
      </c>
      <c r="F7353" t="inlineStr">
        <is>
          <t>内部利用（ARIM事業参画者以外）</t>
        </is>
      </c>
      <c r="G7353" t="inlineStr">
        <is>
          <t>機器利用</t>
        </is>
      </c>
      <c r="H7353" t="inlineStr">
        <is>
          <t>----</t>
        </is>
      </c>
      <c r="I7353" t="inlineStr">
        <is>
          <t>Development of catalyst for hydrogenation of carbon dioxide</t>
        </is>
      </c>
      <c r="J7353" t="inlineStr">
        <is>
          <t>SHROTRI Abhijit</t>
        </is>
      </c>
      <c r="K7353" t="inlineStr">
        <is>
          <t>北海道大学 触媒科学研究所 物質変換研究部門</t>
        </is>
      </c>
      <c r="L7353" t="inlineStr">
        <is>
          <t>計測・分析</t>
        </is>
      </c>
      <c r="M7353" t="inlineStr">
        <is>
          <t>----</t>
        </is>
      </c>
      <c r="N7353" t="inlineStr">
        <is>
          <t>量子・電子制御により革新的な機能を発現するマテリアル</t>
        </is>
      </c>
      <c r="O7353" t="inlineStr">
        <is>
          <t>----</t>
        </is>
      </c>
      <c r="P7353" t="inlineStr">
        <is>
          <t>HK-402：走査型透過電子顕微鏡</t>
        </is>
      </c>
      <c r="Q7353" t="inlineStr">
        <is>
          <t>HK-401：収差補正走査型透過電子顕微鏡</t>
        </is>
      </c>
      <c r="Y7353" t="inlineStr">
        <is>
          <t>電子顕微鏡/Electron microscopy,表面・界面・粒界制御/ Surface/interface/grain boundary control</t>
        </is>
      </c>
      <c r="Z7353" t="inlineStr">
        <is>
          <t>In this project, several doped oxide catalysts were synthesized and tested for CO2 hydrogenation activity.</t>
        </is>
      </c>
      <c r="AA7353" t="inlineStr">
        <is>
          <t>The atomic level dispersion of dopant in the catalyst was confirmed using HAADF-STEM analysis using JEOL ARM-200F (HK-401).</t>
        </is>
      </c>
      <c r="AB7353" t="inlineStr">
        <is>
          <t>The In-TiO2 doped oxide and Co-ZrO2 doped oxide showed excellent activity for reverse water gas shift reaction. CO2 conversion with high CO yield was obtained even under high pressure reaction conditions.The superior CO selectivity was attributed to the absence of nanoparticles in the catalyst.</t>
        </is>
      </c>
      <c r="AC7353" t="inlineStr">
        <is>
          <t>OVskgT1iGmPYefFW</t>
        </is>
      </c>
    </row>
    <row r="7354">
      <c r="A7354" t="inlineStr">
        <is>
          <t>JPMXP1222HK0075</t>
        </is>
      </c>
      <c r="B7354" t="n">
        <v>1222</v>
      </c>
      <c r="C7354" t="inlineStr">
        <is>
          <t>2022</t>
        </is>
      </c>
      <c r="D7354" t="inlineStr">
        <is>
          <t>HK</t>
        </is>
      </c>
      <c r="E7354" t="n">
        <v>75</v>
      </c>
      <c r="F7354" t="inlineStr">
        <is>
          <t>外部利用</t>
        </is>
      </c>
      <c r="G7354" t="inlineStr">
        <is>
          <t>機器利用</t>
        </is>
      </c>
      <c r="H7354" t="inlineStr">
        <is>
          <t>----</t>
        </is>
      </c>
      <c r="I7354" t="inlineStr">
        <is>
          <t>鉄鋼材料中の析出物の分析</t>
        </is>
      </c>
      <c r="J7354" t="inlineStr">
        <is>
          <t>齊藤 元貴</t>
        </is>
      </c>
      <c r="K7354" t="inlineStr">
        <is>
          <t>名古屋大学工学研究科物質科学専攻 武藤研究室</t>
        </is>
      </c>
      <c r="L7354" t="inlineStr">
        <is>
          <t>計測・分析</t>
        </is>
      </c>
      <c r="M7354" t="inlineStr">
        <is>
          <t>----</t>
        </is>
      </c>
      <c r="N7354" t="inlineStr">
        <is>
          <t>量子・電子制御により革新的な機能を発現するマテリアル</t>
        </is>
      </c>
      <c r="O7354" t="inlineStr">
        <is>
          <t>----</t>
        </is>
      </c>
      <c r="P7354" t="inlineStr">
        <is>
          <t>HK-101：ダブル球面収差補正走査透過型電子顕微鏡</t>
        </is>
      </c>
      <c r="Y7354" t="inlineStr">
        <is>
          <t>電子顕微鏡/Electron microscopy,表面・界面・粒界制御/ Surface/interface/grain boundary control</t>
        </is>
      </c>
      <c r="Z7354" t="inlineStr">
        <is>
          <t>炭素鋼の強度と靭性の向上のために、Al、Nbなどを鋼中に微量添加し、これらを微細粒子として析出させ結晶粒を微細化する方法が有効である。これらの複数の析出物が焼ならし過程のいつ、どこに析出するかについては不明な点が多いため、本研究ではTEMを用いて微細析出物の析出挙動を解明する。</t>
        </is>
      </c>
      <c r="AA7354" t="inlineStr">
        <is>
          <t>AlとNbを添加したJIS SCM420肌焼鋼を1250℃に加熱後、16℃/minの冷却速度で室温まで冷却した。次に、焼ならしを模擬して加熱速度20℃/minで室温から900℃および1070℃まで加熱し、4時間保持後、炉冷した。最後に、焼ならした材料を1085℃で5時間粉末浸炭した。浸炭後の材料を板状に切断し、機械研磨、ディンプル研磨後、ArイオンミリングでTEM試料作製した。観察には球面収差補正電子顕微鏡(Titan3 G2 60-300)を用いた。観察は、Webexミーティングによるオンラインでの測定代行にて行った。</t>
        </is>
      </c>
      <c r="AB7354" t="inlineStr">
        <is>
          <t>1070℃の焼ならしを行った後、1085℃の粉末浸炭を施すと、一部の結晶粒が周囲より著しく粗大化する異常粒が観察された。一方、焼ならし温度を900℃に低下させると、粉末浸炭後の異常粒成長は抑制された。焼ならし後の試料のTEM分析によると、焼ならし温度が1070℃の場合に比べて900℃ではAlN析出物が著しく微細化していた。しかし、これら析出物が粉末浸炭の過程でどのように変化するかが不明であったため、粉末浸炭後の試料の析出物を調査した。その結果をFig.1に示す。焼ならし直後に比べて、粉末浸炭後は析出物が粗大化したが、それでも焼ならし温度が低いほどAlNのサイズは有意に低下していた。よって、浸炭後の結晶粒組織の変化は析出物の違いによることが明らかとなった。</t>
        </is>
      </c>
      <c r="AC7354" t="inlineStr">
        <is>
          <t>8gLZFQDVnn7kwM84</t>
        </is>
      </c>
    </row>
    <row r="7355">
      <c r="A7355" t="inlineStr">
        <is>
          <t>JPMXP1222HK0073</t>
        </is>
      </c>
      <c r="B7355" t="n">
        <v>1220</v>
      </c>
      <c r="C7355" t="inlineStr">
        <is>
          <t>2022</t>
        </is>
      </c>
      <c r="D7355" t="inlineStr">
        <is>
          <t>HK</t>
        </is>
      </c>
      <c r="E7355" t="n">
        <v>73</v>
      </c>
      <c r="F7355" t="inlineStr">
        <is>
          <t>内部利用（ARIM事業参画者以外）</t>
        </is>
      </c>
      <c r="G7355" t="inlineStr">
        <is>
          <t>機器利用</t>
        </is>
      </c>
      <c r="H7355" t="inlineStr">
        <is>
          <t>----</t>
        </is>
      </c>
      <c r="I7355" t="inlineStr">
        <is>
          <t>高温プロセスにおける塩化水素の二次的反応の機構解明に関する研究</t>
        </is>
      </c>
      <c r="J7355" t="inlineStr">
        <is>
          <t>坪内 直人</t>
        </is>
      </c>
      <c r="K7355" t="inlineStr">
        <is>
          <t>北海道大学工学研究院附属エネルギー・マテリアル融合領域研究センター</t>
        </is>
      </c>
      <c r="L7355" t="inlineStr">
        <is>
          <t>計測・分析</t>
        </is>
      </c>
      <c r="M7355" t="inlineStr">
        <is>
          <t>----</t>
        </is>
      </c>
      <c r="N7355" t="inlineStr">
        <is>
          <t>量子・電子制御により革新的な機能を発現するマテリアル</t>
        </is>
      </c>
      <c r="O7355" t="inlineStr">
        <is>
          <t>----</t>
        </is>
      </c>
      <c r="P7355" t="inlineStr">
        <is>
          <t>HK-201：X線光電子分光装置</t>
        </is>
      </c>
      <c r="Y7355" t="inlineStr">
        <is>
          <t>電子分光,表面・界面・粒界制御/ Surface/interface/grain boundary control</t>
        </is>
      </c>
      <c r="Z7355" t="inlineStr">
        <is>
          <t>石炭の熱分解・ガス化や鉄鉱石の焼結といった高温プロセスで発生するHClの一部は、炭素質残査や未燃炭素と反応して固相中に取り込まれる。それゆえ、これらのプロセスで生成する炭素物質中の塩素の化学形態は調べられており、一部は塩素化芳香族構造として存在することが示唆されている1)。これは、発生したHClと炭素の二次的反応の起こりを意味するが、炭素、特に反応に直接関与する表面活性サイトの役割は理解されていない。そこで、本研究では、フェノール樹脂から純炭素を調製し、HClとの反応に及ぼす酸素賦活や金属塩担持の影響を調べるとともに、生成塩素種の組成を解明して、塩素化芳香族の生成機構を明らかにすることを目的とした。</t>
        </is>
      </c>
      <c r="AA7355" t="inlineStr">
        <is>
          <t>フェノール樹脂をHe中950˚Cで1h加熱して炭素を調製し、これを20%O2/He中500˚Cで所定時間賦活した。金属塩担持では100min賦活した炭素(表面積：630m2/g)とK、Ca、Cu、Znの酢酸水溶液あるいはエタノール溶液を室温で混合した。担持量は金属ベースで0.4wt%である。炭素活性サイトの定量では、試料をHe中2˚C/minで昇温脱離(TPD)し、COとCO2をGCで分析した。HClと炭素の反応では、所定温度に保持した試料に100ppmHCl/N2を流通し、HClの濃度変化をIRで調べた。反応後、N2中で試料を急冷し、TPD法により脱離するHClを分析した。HCl反応後の表面塩素種の形態はXPS法で調べ、結合エネルギーはIn2O3のIn3d5/2(444.9eV)で補正した。</t>
        </is>
      </c>
      <c r="AB7355" t="inlineStr">
        <is>
          <t>高温プロセスにおけるHClの二次的反応を理解するため、炭素上に100ppmHCl/N2を主に500˚Cで流通した結果、炭素はHClと反応するが(図1)、その量は炭素活性サイト量が増加すると増大し、炭素にCu、Ca、Znを添加すると反応量は著しく増加した(図2)。Cu担持炭素のXPS測定より、生成した表面塩素種の多くは塩素化芳香族として存在し、その量は炭素単独下よりも多かった(図3)。以上より、HClはCu存在下では炭素サイトと容易に反応し、塩素化芳香族に変化することが明らかとなった。尚、炭素表面の含酸素官能基から生成した活性サイトをC()で示すと、そのサイトとHClの反応は以下のように表現できる。　　　　　　　　　　　　　　　C(　)+HCl→C(HCl)　(1)、2C(　)+HCl→C(Cl)+C(H)　(2)　C(HCl)は活性サイトに化学吸着したHClを表わし、(2)式はHClが解離して異なるサイトに取込まれることを意味する。これらが塩素化芳香族としてXPSで観測されたと思われる。Cu存在下では有機塩素の生成量が増加したが、これは、CuによりHClの解離が促進され(2)式が起こりやすくなったため、あるいは、生成した塩化銅がCl源として効率的に働いたためかもしれない。</t>
        </is>
      </c>
      <c r="AC7355" t="inlineStr">
        <is>
          <t>C85YfF4olDybNOn9</t>
        </is>
      </c>
    </row>
    <row r="7356">
      <c r="A7356" t="inlineStr">
        <is>
          <t>JPMXP1222HK0072</t>
        </is>
      </c>
      <c r="B7356" t="n">
        <v>1219</v>
      </c>
      <c r="C7356" t="inlineStr">
        <is>
          <t>2022</t>
        </is>
      </c>
      <c r="D7356" t="inlineStr">
        <is>
          <t>HK</t>
        </is>
      </c>
      <c r="E7356" t="n">
        <v>72</v>
      </c>
      <c r="F7356" t="inlineStr">
        <is>
          <t>外部利用</t>
        </is>
      </c>
      <c r="G7356" t="inlineStr">
        <is>
          <t>機器利用</t>
        </is>
      </c>
      <c r="H7356" t="inlineStr">
        <is>
          <t>----</t>
        </is>
      </c>
      <c r="I7356" t="inlineStr">
        <is>
          <t>ナノホール加工ウエハ作成</t>
        </is>
      </c>
      <c r="J7356" t="inlineStr">
        <is>
          <t>西田 章浩</t>
        </is>
      </c>
      <c r="K7356" t="inlineStr">
        <is>
          <t>株式会社ADEKA</t>
        </is>
      </c>
      <c r="L7356" t="inlineStr">
        <is>
          <t>加工・デバイスプロセス</t>
        </is>
      </c>
      <c r="M7356" t="inlineStr">
        <is>
          <t>計測・分析</t>
        </is>
      </c>
      <c r="N7356" t="inlineStr">
        <is>
          <t>量子・電子制御により革新的な機能を発現するマテリアル</t>
        </is>
      </c>
      <c r="O7356" t="inlineStr">
        <is>
          <t>次世代ナノスケールマテリアル</t>
        </is>
      </c>
      <c r="P7356" t="inlineStr">
        <is>
          <t>HK-603：超高速スキャン電子線描画装置(130kV)</t>
        </is>
      </c>
      <c r="Q7356" t="inlineStr">
        <is>
          <t>HK-404：超高分解能電界放出形走査電子顕微鏡</t>
        </is>
      </c>
      <c r="R7356" t="inlineStr">
        <is>
          <t>HK-624：シリコン深掘りエッチング装置</t>
        </is>
      </c>
      <c r="S7356" t="inlineStr">
        <is>
          <t>HK-617：原子層堆積装置（粉末対応型）</t>
        </is>
      </c>
      <c r="T7356" t="inlineStr">
        <is>
          <t>HK-618：プラズマ原子層堆積装置</t>
        </is>
      </c>
      <c r="Y7356" t="inlineStr">
        <is>
          <t>電子顕微鏡/Electron microscopy,X線回折/X-ray diffraction,電子分光,蒸着・成膜/Evaporation and Deposition,ALD,リソグラフィ/Lithography,EB,膜加工・エッチング/Film processing and Etching,電子顕微鏡/Electron microscopy,原子薄膜/ Atomic thin film,原子層薄膜/ Atomic layer thin film</t>
        </is>
      </c>
      <c r="Z7356" t="inlineStr">
        <is>
          <t>微細加工ウエハ作成のため、ナノホール加工Siウエハ作成を行った。工程は、レジスト塗布、EB描画、現像、深掘りエッチング、レジスト除去、SEM分析で実施した。</t>
        </is>
      </c>
      <c r="AA7356" t="inlineStr">
        <is>
          <t>レジスト塗布：ZEP520A、ベーク180℃ 2分EB描画：130kV, 1.0nA現像：現像液ZED-N50, リンス液ZMD-Bエッチングガス：SF6＆C4F8洗浄：DMAC 3分, アセトン2分, メタノール1分</t>
        </is>
      </c>
      <c r="AB7356" t="inlineStr">
        <is>
          <t>上記条件でレジスト塗布、EB描画、現像、深掘りエッチング、レジスト除去の一連の工程を実施した。ウエハ処理後、サンプルをFE-SEMで観察を行った。結果は、ホール径 220nm, 深さ 2715nmのナノホールが作成できていることが確認された（添付図）。</t>
        </is>
      </c>
      <c r="AC7356" t="inlineStr">
        <is>
          <t>iRBDctwLE7wqKhQp</t>
        </is>
      </c>
    </row>
    <row r="7357">
      <c r="A7357" t="inlineStr">
        <is>
          <t>JPMXP1222HK0071</t>
        </is>
      </c>
      <c r="B7357" t="n">
        <v>1218</v>
      </c>
      <c r="C7357" t="inlineStr">
        <is>
          <t>2022</t>
        </is>
      </c>
      <c r="D7357" t="inlineStr">
        <is>
          <t>HK</t>
        </is>
      </c>
      <c r="E7357" t="n">
        <v>71</v>
      </c>
      <c r="F7357" t="inlineStr">
        <is>
          <t>内部利用（ARIM事業参画者以外）</t>
        </is>
      </c>
      <c r="G7357" t="inlineStr">
        <is>
          <t>機器利用</t>
        </is>
      </c>
      <c r="H7357" t="inlineStr">
        <is>
          <t>技術代行</t>
        </is>
      </c>
      <c r="I7357" t="inlineStr">
        <is>
          <t>Co基ホイスラー合金・強磁性酸化物を用いたスピン機能デバイスの研究</t>
        </is>
      </c>
      <c r="J7357" t="inlineStr">
        <is>
          <t>山ノ内 路彦</t>
        </is>
      </c>
      <c r="K7357" t="inlineStr">
        <is>
          <t>大学院情報科学研究院</t>
        </is>
      </c>
      <c r="L7357" t="inlineStr">
        <is>
          <t>加工・デバイスプロセス</t>
        </is>
      </c>
      <c r="M7357" t="inlineStr">
        <is>
          <t>----</t>
        </is>
      </c>
      <c r="N7357" t="inlineStr">
        <is>
          <t>量子・電子制御により革新的な機能を発現するマテリアル</t>
        </is>
      </c>
      <c r="O7357" t="inlineStr">
        <is>
          <t>----</t>
        </is>
      </c>
      <c r="P7357" t="inlineStr">
        <is>
          <t>HK-621：反応性イオンエッチング装置</t>
        </is>
      </c>
      <c r="Q7357" t="inlineStr">
        <is>
          <t>HK-601：超高精度電子ビーム描画装置(100kV)</t>
        </is>
      </c>
      <c r="R7357" t="inlineStr">
        <is>
          <t>HK-705：ダイシングソー</t>
        </is>
      </c>
      <c r="S7357" t="inlineStr">
        <is>
          <t>HK-615：パルスレーザー堆積装置</t>
        </is>
      </c>
      <c r="Y7357" t="inlineStr">
        <is>
          <t>膜加工・エッチング/Film processing and Etching,蒸着・成膜/Evaporation and Deposition,EB,スピントロニクス/ Spintronics</t>
        </is>
      </c>
      <c r="Z7357" t="inlineStr">
        <is>
          <t>近年，トポロジカルな電子状態の一つであるワイル点を持った強磁性体を用いることにより、低消費電力なスピントロニクスデバイスの実現が期待されている。しかし，スピントロニクスデバイスの性能に与えるワイル点の効果は，実験的には明らかになっていない。そこで，ワイル点をもつことが理論的に示されているCo基ホイスラー合金Co2MnAl，Co2MnGa，及び強磁性酸化物SrRuO3において，ワイル点に関係したスピントロニクス現象を調べた</t>
        </is>
      </c>
      <c r="AA7357" t="inlineStr">
        <is>
          <t>MgO基板上にCo2MnAl，及びCo2MnGa薄膜をベースとした強磁性ヘテロ構造を成膜した後，ホールバー形状デバイスに加工し，スピン軌道トルクや電流誘起磁壁移動を調べた．ここで，これらのデバイス作製の際に，保護層としてSiO2を形成し，RIEを用いてコンタクトホールを形成した．また，SrTiO3基板上にパルスレーザー堆積装置を用いてSrRuO3薄膜を成膜した後，ホールバー形状デバイスに加工して，電流が磁壁移動に与える影響を調べた．</t>
        </is>
      </c>
      <c r="AB7357" t="inlineStr">
        <is>
          <t>Co2MnAlをスピン源とする強磁性ヘテロ構造において，無磁場下でスピン軌道トルクによる垂直磁化のスイッチングに成功した．また，Co2MnGa垂直磁化膜において，電流誘起磁壁移動を観測した．この電流誘起磁壁移動はスピン軌道トルクだけでは説明できないことから，ワイル点の寄与が推察される．さらに，SrRuO3において，電流が磁壁へ及ぼす効果の温度依存性を詳細に調べることにより，ワイル点に起因する新規のトルクが磁壁に作用していることを明らかにした．</t>
        </is>
      </c>
      <c r="AC7357" t="inlineStr">
        <is>
          <t>fKkYWtKnL57Evv66</t>
        </is>
      </c>
    </row>
    <row r="7358">
      <c r="A7358" t="inlineStr">
        <is>
          <t>JPMXP1222HK0066</t>
        </is>
      </c>
      <c r="B7358" t="n">
        <v>1213</v>
      </c>
      <c r="C7358" t="inlineStr">
        <is>
          <t>2022</t>
        </is>
      </c>
      <c r="D7358" t="inlineStr">
        <is>
          <t>HK</t>
        </is>
      </c>
      <c r="E7358" t="n">
        <v>66</v>
      </c>
      <c r="F7358" t="inlineStr">
        <is>
          <t>外部利用</t>
        </is>
      </c>
      <c r="G7358" t="inlineStr">
        <is>
          <t>機器利用</t>
        </is>
      </c>
      <c r="H7358" t="inlineStr">
        <is>
          <t>----</t>
        </is>
      </c>
      <c r="I7358" t="inlineStr">
        <is>
          <t>半導体ガスセンサ材料のナノ構造観察</t>
        </is>
      </c>
      <c r="J7358" t="inlineStr">
        <is>
          <t>猪股 雄介</t>
        </is>
      </c>
      <c r="K7358" t="inlineStr">
        <is>
          <t>熊本大学 先端科学研究部</t>
        </is>
      </c>
      <c r="L7358" t="inlineStr">
        <is>
          <t>計測・分析</t>
        </is>
      </c>
      <c r="M7358" t="inlineStr">
        <is>
          <t>----</t>
        </is>
      </c>
      <c r="N7358" t="inlineStr">
        <is>
          <t>量子・電子制御により革新的な機能を発現するマテリアル</t>
        </is>
      </c>
      <c r="O7358" t="inlineStr">
        <is>
          <t>----</t>
        </is>
      </c>
      <c r="P7358" t="inlineStr">
        <is>
          <t>HK-201：X線光電子分光装置</t>
        </is>
      </c>
      <c r="Y7358" t="inlineStr">
        <is>
          <t>電子顕微鏡/Electron microscopy,電子分光,表面・界面・粒界制御/ Surface/interface/grain boundary control</t>
        </is>
      </c>
      <c r="Z7358" t="inlineStr">
        <is>
          <t>半導体ガスセンサは貴金属担持や酸素欠陥の導入によって増感が期待される。本研究では収差補正STEM測定を用いて、半導体ガスセンサの高感度化に寄与するナノ構造観察をおこなった。</t>
        </is>
      </c>
      <c r="AA7358" t="inlineStr">
        <is>
          <t>液相合成手法を用いて白金を原子状に分散させたPt-ドープ酸化スズナノ結晶を調製した。X線光電子分光測定および収差補正STEM測定を用いて表面のキャラクタリゼーションをおこなった。</t>
        </is>
      </c>
      <c r="AB7358" t="inlineStr">
        <is>
          <t>X線光電子分光測定よりSn4+およびSn2+のピークが確認され、酸化スズが酸素欠陥により不定比状態となっていることが確認された。収差補正STEM測定からPtドープ酸化スズの表面局所構造を直接観測したところ、Pt原子近傍に酸素欠陥部位が確認された。このような局所サイトが酸化スズのセンサ特性向上に寄与していることが示唆された。</t>
        </is>
      </c>
      <c r="AC7358" t="inlineStr">
        <is>
          <t>5WJv2fCHlSKFuhAX</t>
        </is>
      </c>
    </row>
    <row r="7359">
      <c r="A7359" t="inlineStr">
        <is>
          <t>JPMXP1222HK0067</t>
        </is>
      </c>
      <c r="B7359" t="n">
        <v>1214</v>
      </c>
      <c r="C7359" t="inlineStr">
        <is>
          <t>2022</t>
        </is>
      </c>
      <c r="D7359" t="inlineStr">
        <is>
          <t>HK</t>
        </is>
      </c>
      <c r="E7359" t="n">
        <v>67</v>
      </c>
      <c r="F7359" t="inlineStr">
        <is>
          <t>内部利用（ARIM事業参画者以外）</t>
        </is>
      </c>
      <c r="G7359" t="inlineStr">
        <is>
          <t>機器利用</t>
        </is>
      </c>
      <c r="H7359" t="inlineStr">
        <is>
          <t>----</t>
        </is>
      </c>
      <c r="I7359" t="inlineStr">
        <is>
          <t>Al2O3スケール形成耐熱オーステナイト鋼の高温酸化挙動に及ぼす添加元素の影響</t>
        </is>
      </c>
      <c r="J7359" t="inlineStr">
        <is>
          <t>辰島 諒</t>
        </is>
      </c>
      <c r="K7359" t="inlineStr">
        <is>
          <t>北海道大学大学院工学院　材料科学専攻　先端高温材料工学研究室</t>
        </is>
      </c>
      <c r="L7359" t="inlineStr">
        <is>
          <t>計測・分析</t>
        </is>
      </c>
      <c r="M7359" t="inlineStr">
        <is>
          <t>----</t>
        </is>
      </c>
      <c r="N7359" t="inlineStr">
        <is>
          <t>量子・電子制御により革新的な機能を発現するマテリアル</t>
        </is>
      </c>
      <c r="O7359" t="inlineStr">
        <is>
          <t>----</t>
        </is>
      </c>
      <c r="P7359" t="inlineStr">
        <is>
          <t>HK-101：ダブル球面収差補正走査透過型電子顕微鏡</t>
        </is>
      </c>
      <c r="Q7359" t="inlineStr">
        <is>
          <t>HK-301：環境セル対応透過電子顕微鏡</t>
        </is>
      </c>
      <c r="R7359" t="inlineStr">
        <is>
          <t>HK-302：電界放出形走査電子顕微鏡</t>
        </is>
      </c>
      <c r="S7359" t="inlineStr">
        <is>
          <t>HK-303：電界放出形電子プローブマイクロアナライザー</t>
        </is>
      </c>
      <c r="T7359" t="inlineStr">
        <is>
          <t>HK-304：集束イオンビーム加工・観察装置</t>
        </is>
      </c>
      <c r="Y7359" t="inlineStr">
        <is>
          <t>鉄鋼材料,電子顕微鏡/Electron microscopy,集束イオンビーム/Focused ion beam,電子回折/Electron diffraction,表面・界面・粒界制御/ Surface/interface/grain boundary control</t>
        </is>
      </c>
      <c r="Z7359" t="inlineStr">
        <is>
          <t>現在、フェライト系、オーステナイト系、Ni基合金等の耐熱合金が使用されており、それらの多くは主にクロミアスケールによって耐環境性を得ているが、高温機器の熱効率向上を達成するためには、熱力学的により安定なアルミナスケールの形成が望ましいと言える。しかしながら、現在、アルミナスケールを形成するオーステナイト系耐熱鋼の開発は進んでいない。そこで、私たちの研究グループでは、耐環境性と高温強度を両立したアルミナスケール形成オーステナイト系耐熱鋼の開発を目指しており、高温強度確保を目的として合金へのTi添加に着目している。本研究では高温強度向上に寄与するTi添加が合金の耐酸化性に及ぼす影響を調査した。加えて、合金へのNb添加量増加の影響についても調査を行った。</t>
        </is>
      </c>
      <c r="AA7359" t="inlineStr">
        <is>
          <t>Fe-25Ni-17Cr-5.7Al-1Nb-0Ti-0.02Zr, Fe-25Ni-17Cr-5.7Al-1Nb-1.0Ti-0.02Zr, Fe-25Ni-17Cr-5.7Al-2Nb-1.0Ti-0.02Zr (at.%)合金をアーク溶解法にて溶製し、作製した合金を真空中で1200℃、48時間均質加熱処理を施した。その後、真空中で1200℃、30分溶体化熱処理を施し、90%冷間圧延を行った。再度、真空中で1200℃、30分の熱処理を施した後、板材から試料を10x13x1mmに切り出し、表裏面を3μmまで研磨し酸化試験に供した。酸化試験はTGAを用いて800℃、空気中、最大100時間まで行った。酸化後のサンプルはXRF、FIB、STEMによって観察分析を行った。</t>
        </is>
      </c>
      <c r="AB7359" t="inlineStr">
        <is>
          <t>Fig. 1は800℃、100時間酸化後の酸化動力学の結果である。Fig. 1よりTi添加により酸化量が増加することが分かった。また、1Ti合金と2Nb合金の比較から、Nb添加量の増加は合金の耐酸化性向上に有効であることが分かった。Fig. 2は2Nb合金の酸化後の断面組織写真である。Fig. 2より、連続的なAlリッチ酸化物スケールが形成していることが分かる。以上の結果より、Nb添加量の増加はアルミナスケール形成に有効であることが分かった。</t>
        </is>
      </c>
      <c r="AC7359" t="inlineStr">
        <is>
          <t>5z7yZZy2621Ni5ry</t>
        </is>
      </c>
    </row>
    <row r="7360">
      <c r="A7360" t="inlineStr">
        <is>
          <t>JPMXP1222HK0068</t>
        </is>
      </c>
      <c r="B7360" t="n">
        <v>1215</v>
      </c>
      <c r="C7360" t="inlineStr">
        <is>
          <t>2022</t>
        </is>
      </c>
      <c r="D7360" t="inlineStr">
        <is>
          <t>HK</t>
        </is>
      </c>
      <c r="E7360" t="n">
        <v>68</v>
      </c>
      <c r="F7360" t="inlineStr">
        <is>
          <t>外部利用</t>
        </is>
      </c>
      <c r="G7360" t="inlineStr">
        <is>
          <t>機器利用</t>
        </is>
      </c>
      <c r="H7360" t="inlineStr">
        <is>
          <t>----</t>
        </is>
      </c>
      <c r="I7360" t="inlineStr">
        <is>
          <t>多元系合金の組織制御</t>
        </is>
      </c>
      <c r="J7360" t="inlineStr">
        <is>
          <t>堀内 寿晃</t>
        </is>
      </c>
      <c r="K7360" t="inlineStr">
        <is>
          <t>北海道科学大学 工学部 機械工学科</t>
        </is>
      </c>
      <c r="L7360" t="inlineStr">
        <is>
          <t>計測・分析</t>
        </is>
      </c>
      <c r="M7360" t="inlineStr">
        <is>
          <t>----</t>
        </is>
      </c>
      <c r="N7360" t="inlineStr">
        <is>
          <t>量子・電子制御により革新的な機能を発現するマテリアル</t>
        </is>
      </c>
      <c r="O7360" t="inlineStr">
        <is>
          <t>----</t>
        </is>
      </c>
      <c r="P7360" t="inlineStr">
        <is>
          <t>HK-202：オージェ電子分光装置</t>
        </is>
      </c>
      <c r="Q7360" t="inlineStr">
        <is>
          <t>HK-302：電界放出形走査電子顕微鏡</t>
        </is>
      </c>
      <c r="R7360" t="inlineStr">
        <is>
          <t>HK-303：電界放出形電子プローブマイクロアナライザー</t>
        </is>
      </c>
      <c r="S7360" t="inlineStr">
        <is>
          <t>HK-304：集束イオンビーム加工・観察装置</t>
        </is>
      </c>
      <c r="Y7360" t="inlineStr">
        <is>
          <t>電子顕微鏡/Electron microscopy,集束イオンビーム/Focused ion beam,X線回折/X-ray diffraction,表面・界面・粒界制御/ Surface/interface/grain boundary control</t>
        </is>
      </c>
      <c r="Z7360" t="inlineStr">
        <is>
          <t>組織制御によって作り出した種々の二相組織に関する2D、3D構造を明らかにし、その起源と力学挙動を解明した。</t>
        </is>
      </c>
      <c r="AA7360" t="inlineStr">
        <is>
          <t>アーク溶解などで作製した試料を熱処理によって均質化・析出処理などを施し、観察に供した。</t>
        </is>
      </c>
      <c r="AB7360" t="inlineStr">
        <is>
          <t>ラメラ状二相組織における結晶学的方位関係並びに変形の挙動について明らかにした。スピノーダル分解を起こす多元系合金において、3D玉ねぎ構造が得られることを明らかにした。</t>
        </is>
      </c>
      <c r="AC7360" t="inlineStr">
        <is>
          <t>KCY47WwT5dzdo0lc</t>
        </is>
      </c>
    </row>
    <row r="7361">
      <c r="A7361" t="inlineStr">
        <is>
          <t>JPMXP1222HK0065</t>
        </is>
      </c>
      <c r="B7361" t="n">
        <v>1212</v>
      </c>
      <c r="C7361" t="inlineStr">
        <is>
          <t>2022</t>
        </is>
      </c>
      <c r="D7361" t="inlineStr">
        <is>
          <t>HK</t>
        </is>
      </c>
      <c r="E7361" t="n">
        <v>65</v>
      </c>
      <c r="F7361" t="inlineStr">
        <is>
          <t>外部利用</t>
        </is>
      </c>
      <c r="G7361" t="inlineStr">
        <is>
          <t>機器利用</t>
        </is>
      </c>
      <c r="H7361" t="inlineStr">
        <is>
          <t>----</t>
        </is>
      </c>
      <c r="I7361" t="inlineStr">
        <is>
          <t>耐熱合金の耐高温酸化・腐食性</t>
        </is>
      </c>
      <c r="J7361" t="inlineStr">
        <is>
          <t>今井 潔</t>
        </is>
      </c>
      <c r="K7361" t="inlineStr">
        <is>
          <t>東芝エネルギーシステムズ（株）</t>
        </is>
      </c>
      <c r="L7361" t="inlineStr">
        <is>
          <t>計測・分析</t>
        </is>
      </c>
      <c r="M7361" t="inlineStr">
        <is>
          <t>----</t>
        </is>
      </c>
      <c r="N7361" t="inlineStr">
        <is>
          <t>量子・電子制御により革新的な機能を発現するマテリアル</t>
        </is>
      </c>
      <c r="O7361" t="inlineStr">
        <is>
          <t>----</t>
        </is>
      </c>
      <c r="P7361" t="inlineStr">
        <is>
          <t>HK-303：電界放出形電子プローブマイクロアナライザー</t>
        </is>
      </c>
      <c r="Q7361" t="inlineStr">
        <is>
          <t>HK-304：集束イオンビーム加工・観察装置</t>
        </is>
      </c>
      <c r="R7361" t="inlineStr">
        <is>
          <t>HK-402：走査型透過電子顕微鏡</t>
        </is>
      </c>
      <c r="S7361" t="inlineStr">
        <is>
          <t>HK-403：集束イオンビーム加工装置</t>
        </is>
      </c>
      <c r="Y7361" t="inlineStr">
        <is>
          <t>電子顕微鏡/Electron microscopy,集束イオンビーム/Focused ion beam,X線回折/X-ray diffraction,表面・界面・粒界制御/ Surface/interface/grain boundary control</t>
        </is>
      </c>
      <c r="Z7361" t="inlineStr">
        <is>
          <t>さまざまな雰囲気における各種耐熱Ni基およびFe基合金の高温酸化・腐食性に関する研究のため、合金上に形成する酸化皮膜の組織観察および分析を北海道大学の設備を利用して行った。</t>
        </is>
      </c>
      <c r="AA7361" t="inlineStr">
        <is>
          <t>集束イオンビーム加工・観察装置（JIB-4600FおよびFB-2100)を用いて、SEM観察やTEM観察用の試料を作製した。その試料を走査型透過電子顕微鏡(HD-2000)を用いて観察分析を行った。また、電界放出形電子プローブマイクロアナライザー(JXA-8530F)を用いて、酸化皮膜の元素マッピングや定量分析を行った。</t>
        </is>
      </c>
      <c r="AB7361" t="inlineStr">
        <is>
          <t>高温酸化・腐食により形成したナノスケールの酸化皮膜の詳細な組織観察はSEMでは困難であるが、FIBを用いて薄膜試料を作製しTEMでの観察分析が可能となり、皮膜の構造や元素分布を理解することができた。また、EPMAを用いて作製した合金中の析出物の組成等を分析し、新しい合金設計に必要なデータを取得することができた。</t>
        </is>
      </c>
      <c r="AC7361" t="inlineStr">
        <is>
          <t>2vuncXDiuAuSJSj2</t>
        </is>
      </c>
    </row>
    <row r="7362">
      <c r="A7362" t="inlineStr">
        <is>
          <t>JPMXP1222HK0064</t>
        </is>
      </c>
      <c r="B7362" t="n">
        <v>1211</v>
      </c>
      <c r="C7362" t="inlineStr">
        <is>
          <t>2022</t>
        </is>
      </c>
      <c r="D7362" t="inlineStr">
        <is>
          <t>HK</t>
        </is>
      </c>
      <c r="E7362" t="n">
        <v>64</v>
      </c>
      <c r="F7362" t="inlineStr">
        <is>
          <t>外部利用</t>
        </is>
      </c>
      <c r="G7362" t="inlineStr">
        <is>
          <t>機器利用</t>
        </is>
      </c>
      <c r="H7362" t="inlineStr">
        <is>
          <t>----</t>
        </is>
      </c>
      <c r="I7362" t="inlineStr">
        <is>
          <t>種々の合金上への耐高温コーティング</t>
        </is>
      </c>
      <c r="J7362" t="inlineStr">
        <is>
          <t>野口 学</t>
        </is>
      </c>
      <c r="K7362" t="inlineStr">
        <is>
          <t>株式会社　荏原製作所</t>
        </is>
      </c>
      <c r="L7362" t="inlineStr">
        <is>
          <t>計測・分析</t>
        </is>
      </c>
      <c r="M7362" t="inlineStr">
        <is>
          <t>----</t>
        </is>
      </c>
      <c r="N7362" t="inlineStr">
        <is>
          <t>量子・電子制御により革新的な機能を発現するマテリアル</t>
        </is>
      </c>
      <c r="O7362" t="inlineStr">
        <is>
          <t>----</t>
        </is>
      </c>
      <c r="P7362" t="inlineStr">
        <is>
          <t>HK-303：電界放出形電子プローブマイクロアナライザー</t>
        </is>
      </c>
      <c r="Q7362" t="inlineStr">
        <is>
          <t>HK-304：集束イオンビーム加工・観察装置</t>
        </is>
      </c>
      <c r="R7362" t="inlineStr">
        <is>
          <t>HK-402：走査型透過電子顕微鏡</t>
        </is>
      </c>
      <c r="S7362" t="inlineStr">
        <is>
          <t>HK-302：電界放出形走査電子顕微鏡</t>
        </is>
      </c>
      <c r="Y7362" t="inlineStr">
        <is>
          <t>電子顕微鏡/Electron microscopy,集束イオンビーム/Focused ion beam,表面・界面・粒界制御/ Surface/interface/grain boundary control</t>
        </is>
      </c>
      <c r="Z7362" t="inlineStr">
        <is>
          <t>各種合金上への耐熱コーティングに関する研究のため、合金上に形成する酸化皮膜の組織観察および分析を北海道大学の設備を利用して行った。</t>
        </is>
      </c>
      <c r="AA7362" t="inlineStr">
        <is>
          <t>集束イオンビーム加工・観察装置（JIB-4600F)を用いて、SEM観察やTEM観察用の試料を作製した。その試料を走査型透過電子顕微鏡(HD-2000)を用いて観察分析を行った。また、電界放出形電子プローブマイクロアナライザー(JXA-8530F)を用いて、酸化皮膜の元素マッピングや定量分析を行った。さらに、電界放出形走査電子顕微鏡(JSM-6500M)を用いて皮膜に対してEBSD分析を行った。</t>
        </is>
      </c>
      <c r="AB7362" t="inlineStr">
        <is>
          <t>高温酸化・腐食により形成した酸化皮膜は薄く、また多孔質であることもあり、機械研磨による断面観察試料の作成が困難な場合があるが、FIBを用いることにより、皮膜を脱落させることなく観察試料の作製ができた。このように、種々の機器を利用することで様々な皮膜の詳細な組織観察と分析が可能となり、耐酸化コーティングに関する研究を遂行する上での重要なデータを取得できた。</t>
        </is>
      </c>
      <c r="AC7362" t="inlineStr">
        <is>
          <t>sSpe557R8GpyXU7c</t>
        </is>
      </c>
    </row>
    <row r="7363">
      <c r="A7363" t="inlineStr">
        <is>
          <t>JPMXP1222HK0061</t>
        </is>
      </c>
      <c r="B7363" t="n">
        <v>1208</v>
      </c>
      <c r="C7363" t="inlineStr">
        <is>
          <t>2022</t>
        </is>
      </c>
      <c r="D7363" t="inlineStr">
        <is>
          <t>HK</t>
        </is>
      </c>
      <c r="E7363" t="n">
        <v>61</v>
      </c>
      <c r="F7363" t="inlineStr">
        <is>
          <t>外部利用</t>
        </is>
      </c>
      <c r="G7363" t="inlineStr">
        <is>
          <t>技術代行</t>
        </is>
      </c>
      <c r="H7363" t="inlineStr">
        <is>
          <t>----</t>
        </is>
      </c>
      <c r="I7363" t="inlineStr">
        <is>
          <t>層状ペロブスカイト酸化物強誘電体の局所構造解析</t>
        </is>
      </c>
      <c r="J7363" t="inlineStr">
        <is>
          <t>藤田 晃司</t>
        </is>
      </c>
      <c r="K7363" t="inlineStr">
        <is>
          <t>京都大学 大学院工学研究科 材料化学専攻</t>
        </is>
      </c>
      <c r="L7363" t="inlineStr">
        <is>
          <t>計測・分析</t>
        </is>
      </c>
      <c r="M7363" t="inlineStr">
        <is>
          <t>----</t>
        </is>
      </c>
      <c r="N7363" t="inlineStr">
        <is>
          <t>量子・電子制御により革新的な機能を発現するマテリアル</t>
        </is>
      </c>
      <c r="O7363" t="inlineStr">
        <is>
          <t>高度なデバイス機能の発現を可能とするマテリアル</t>
        </is>
      </c>
      <c r="P7363" t="inlineStr">
        <is>
          <t>HK-101：ダブル球面収差補正走査透過型電子顕微鏡</t>
        </is>
      </c>
      <c r="Y7363" t="inlineStr">
        <is>
          <t>強誘電体材料・デバイス,電子顕微鏡/Electron microscopy,電子回折/Electron diffraction,セラミックスデバイス/ Ceramic device,スピン制御/ Spin control,表面・界面・粒界制御/ Surface/interface/grain boundary control</t>
        </is>
      </c>
      <c r="Z7363" t="inlineStr">
        <is>
          <t>近年、Ruddlesden−Popper (RP) 相やDion−Jacobson (DJ) 相のようなペロブスカイト関連層状酸化物において、酸素八面体の回転や傾斜によって結晶構造の反転対称性が破れ、圧電性や強誘電性が発現することが理論と実験の両面から示されている。特に、酸素八面体の回転と傾斜に基づく二種類の構造歪みにより副次的にカチオンの極性変位が生じ強誘電性が発現する場合、強誘電相転移を駆動する主秩序変数は非極性構造歪み (酸素八面体の回転と傾斜) に関するパラメーターであり、電気分極は従秩序変数となる。このような強誘電体はハイブリッド間接型強誘電体と呼ばれ、最近研究が盛んに行われている。本研究では、新規強誘電体の探索ため、n = 2 RP型La2SrSc2O7の構造－特性相関を調べた。</t>
        </is>
      </c>
      <c r="AA7363" t="inlineStr">
        <is>
          <t>La2SrSc2O7は通常の高温固相反応法を用いて作製した。得られた試料に対して放射光X線回折 (SXRD) と粉末中性子回折 (NPD) 測定を行った。回折データに対してRietveld解析を行い、結晶構造を精密化した。結晶構造の反転対称性の破れを観察するため、光源としてNd: YAGピコ秒パルスレーザー (λ = 1064 nm) を用いて、光第二高調波発生 (SHG) を測定した。加えて、走査型透過電子顕微鏡(STEM) 観察を行った。</t>
        </is>
      </c>
      <c r="AB7363" t="inlineStr">
        <is>
          <t>既報ではLa2SrSc2O7は室温で中心対称構造 (空間群Fmmm) をもつと報告されていたが[1]、最近の構造解析では極性構造の可能性が示唆されている[2]。今回、室温でのSXRDパターンとNPDパターンの指数付けと消滅則から、空間群はFmmmとは異なり、直方晶系のA21am (非中心対称、極性) かAmam (中心対称、非極性) のどちらかに絞られた。加えて、室温でSHGが観測されたことから、室温相の結晶構造はA21amに属すると決定された。構造精密化の結果、RP型構造のペロブスカイト層と岩塩層にはともにLa3+とSr2+が存在していることがわかった。このようなAサイトカチオンのランダム分布は、STEMの高角環状暗視(HAADF)像と元素マッピングからも確認された。</t>
        </is>
      </c>
      <c r="AC7363" t="inlineStr">
        <is>
          <t>522GUKEtkUMvCFF9</t>
        </is>
      </c>
    </row>
    <row r="7364">
      <c r="A7364" t="inlineStr">
        <is>
          <t>JPMXP1222HK0060</t>
        </is>
      </c>
      <c r="B7364" t="n">
        <v>1207</v>
      </c>
      <c r="C7364" t="inlineStr">
        <is>
          <t>2022</t>
        </is>
      </c>
      <c r="D7364" t="inlineStr">
        <is>
          <t>HK</t>
        </is>
      </c>
      <c r="E7364" t="n">
        <v>60</v>
      </c>
      <c r="F7364" t="inlineStr">
        <is>
          <t>外部利用</t>
        </is>
      </c>
      <c r="G7364" t="inlineStr">
        <is>
          <t>機器利用</t>
        </is>
      </c>
      <c r="H7364" t="inlineStr">
        <is>
          <t>技術補助</t>
        </is>
      </c>
      <c r="I7364" t="inlineStr">
        <is>
          <t>液体金属環境下における耐環境性を改善させる機能性酸化被膜に関する研究</t>
        </is>
      </c>
      <c r="J7364" t="inlineStr">
        <is>
          <t>近藤 正聡</t>
        </is>
      </c>
      <c r="K7364" t="inlineStr">
        <is>
          <t>東京工業大学科学技術創成研究院ゼロカーボンエネルギー研究所</t>
        </is>
      </c>
      <c r="L7364" t="inlineStr">
        <is>
          <t>計測・分析</t>
        </is>
      </c>
      <c r="M7364" t="inlineStr">
        <is>
          <t>----</t>
        </is>
      </c>
      <c r="N7364" t="inlineStr">
        <is>
          <t>量子・電子制御により革新的な機能を発現するマテリアル</t>
        </is>
      </c>
      <c r="O7364" t="inlineStr">
        <is>
          <t>----</t>
        </is>
      </c>
      <c r="P7364" t="inlineStr">
        <is>
          <t>HK-101：ダブル球面収差補正走査透過型電子顕微鏡</t>
        </is>
      </c>
      <c r="Y7364" t="inlineStr">
        <is>
          <t>電子顕微鏡/Electron microscopy,走査プローブ顕微鏡/Scanning probe microscopy,表面・界面・粒界制御/ Surface/interface/grain boundary control</t>
        </is>
      </c>
      <c r="Z7364" t="inlineStr">
        <is>
          <t>核融合炉ブランケットでは燃料増殖材として液体リチウム鉛合金の利用が検討されている。この液体リチウム鉛ブランケットでは構造材料の腐食が課題されてきた。FeCrAl合金は熱力学的に安定なα-Al2O3被膜を形成するため、液体リチウム鉛合金と優れた科学的共存性を示すと期待されている。しかし、1ミクロン程度の厚さの皮膜と液体リチウム鉛の化学的反応性は明らかにされていない。本研究の目的は、TITAN G2を用いて液体リチウム鉛に浸漬したFeCrAl合金を</t>
        </is>
      </c>
      <c r="AA7364" t="inlineStr">
        <is>
          <t>本研究では、東京工業大学において、ODS FeCrAl合金2種類と商業用FeCrAl合金を対象に高温の大気環境下で表面酸化処理を行い、1ミクロン程度の厚さのα-Al2O3被膜を形成させた。更に東京工業大学において、FIBを用いて剥片サンプルを作成し、そのサンプルを用いて北海道大学にてTITAN G2を用いたSTEM/EDX観察を実施した。</t>
        </is>
      </c>
      <c r="AB7364" t="inlineStr">
        <is>
          <t>FeCrAl合金上に形成されたα-Al2O3は気孔を有する外層と緻密な組織を有する内層を有している事がわかった。また、被膜の粒界上にはFeCrAl合金に微量に含まれる活性添加元素の酸化物が形成されていることがわかった。その他、被膜と基板金属上の界面の凹凸状態や被膜表面の析出物などの様子も明らかになった。現在成果をまとめた投稿論文を準備している。</t>
        </is>
      </c>
      <c r="AC7364" t="inlineStr">
        <is>
          <t>1jE15Q9cjUI5eBry</t>
        </is>
      </c>
    </row>
    <row r="7365">
      <c r="A7365" t="inlineStr">
        <is>
          <t>JPMXP1222HK0062</t>
        </is>
      </c>
      <c r="B7365" t="n">
        <v>1209</v>
      </c>
      <c r="C7365" t="inlineStr">
        <is>
          <t>2022</t>
        </is>
      </c>
      <c r="D7365" t="inlineStr">
        <is>
          <t>HK</t>
        </is>
      </c>
      <c r="E7365" t="n">
        <v>62</v>
      </c>
      <c r="F7365" t="inlineStr">
        <is>
          <t>外部利用</t>
        </is>
      </c>
      <c r="G7365" t="inlineStr">
        <is>
          <t>機器利用</t>
        </is>
      </c>
      <c r="H7365" t="inlineStr">
        <is>
          <t>----</t>
        </is>
      </c>
      <c r="I7365" t="inlineStr">
        <is>
          <t>原子レベルによる固体触媒の表面構造解析</t>
        </is>
      </c>
      <c r="J7365" t="inlineStr">
        <is>
          <t>山口 渉</t>
        </is>
      </c>
      <c r="K7365" t="inlineStr">
        <is>
          <t>大阪大学 大学院基礎工学研究科 物質創成専攻</t>
        </is>
      </c>
      <c r="L7365" t="inlineStr">
        <is>
          <t>計測・分析</t>
        </is>
      </c>
      <c r="M7365" t="inlineStr">
        <is>
          <t>----</t>
        </is>
      </c>
      <c r="N7365" t="inlineStr">
        <is>
          <t>量子・電子制御により革新的な機能を発現するマテリアル</t>
        </is>
      </c>
      <c r="O7365" t="inlineStr">
        <is>
          <t>----</t>
        </is>
      </c>
      <c r="P7365" t="inlineStr">
        <is>
          <t>HK-101：ダブル球面収差補正走査透過型電子顕微鏡</t>
        </is>
      </c>
      <c r="Y7365" t="inlineStr">
        <is>
          <t>電子顕微鏡/Electron microscopy,表面・界面・粒界制御/ Surface/interface/grain boundary control</t>
        </is>
      </c>
      <c r="Z7365" t="inlineStr">
        <is>
          <t>Reductiveamination of carboxylic acids naturally abundant is an important reaction forthe synthesis of alkylamines used in pharmaceuticals and surfactants. Therehave been reports on the use of stoichiometric amounts of hydride reagents asreductants. However, these methods suffer from generating a large amount ofwaste. In contrast, the use of H2 as a reductant results in a cleanreaction system that produces only water as a byproduct. Generally, it isdifficult to reduce carboxylic acids because of the low electrophilicity ofcarbonyl carbon atom, and the reported catalyst system requires severe reactionconditions such as high temperature and high H2 pressure. Therefore,the development of more active catalyst for highly efficient reductiveamination of carboxylic acids using hydrogen is highly desired. In this study,we found that Pt-Mo catalysts promoted this reaction under mild conditions.</t>
        </is>
      </c>
      <c r="AA7365" t="inlineStr">
        <is>
          <t>Pt-Mo catalysts were prepared by the impregnationmethod. Scanning transmission electron microscopy(STEM) images with experimental maps were collected using aFEI Titan Cubed G2 60-300 instrument operated at 300 kV and equipped with aSuper-X energy-dispersive X-ray spectroscopy (EDX) detector. Elemental mappingbased on quantitative analysis of the EDX spectra was conducted using Espritsoftware.</t>
        </is>
      </c>
      <c r="AB7365" t="inlineStr">
        <is>
          <t>High-AngleAnnular Dark Field (HAADF)-STEM images and elemental mapping of supported Pt-Mocatalysts show that Pt nanoparticles and Mo cluster species are highlydispersed on the support (Figure).This catalystis a solid catalyst, and so it can be easily recovered by filtration after thereaction and can be reused five times without the need for pretreatment.Furthermore, a wide range of carboxylic acids and amines successfully convertedto N-alkylated amines with goodfunctional tolerance. The Pt‒Mo/γ-Al2O3catalyst system offers a highly efficient and unique strategy for the selectiveand mild reductive amination of carboxylic acids to produce alkylated amines ina green manner.</t>
        </is>
      </c>
      <c r="AC7365" t="inlineStr">
        <is>
          <t>N8ScNrTkJ9C151os</t>
        </is>
      </c>
    </row>
    <row r="7366">
      <c r="A7366" t="inlineStr">
        <is>
          <t>JPMXP1222HK0063</t>
        </is>
      </c>
      <c r="B7366" t="n">
        <v>1210</v>
      </c>
      <c r="C7366" t="inlineStr">
        <is>
          <t>2022</t>
        </is>
      </c>
      <c r="D7366" t="inlineStr">
        <is>
          <t>HK</t>
        </is>
      </c>
      <c r="E7366" t="n">
        <v>63</v>
      </c>
      <c r="F7366" t="inlineStr">
        <is>
          <t>内部利用（ARIM事業参画者以外）</t>
        </is>
      </c>
      <c r="G7366" t="inlineStr">
        <is>
          <t>技術代行</t>
        </is>
      </c>
      <c r="H7366" t="inlineStr">
        <is>
          <t>----</t>
        </is>
      </c>
      <c r="I7366" t="inlineStr">
        <is>
          <t>高分子ゲル網目の3次元直接観察</t>
        </is>
      </c>
      <c r="J7366" t="inlineStr">
        <is>
          <t>Kiyama Ryuji</t>
        </is>
      </c>
      <c r="K7366" t="inlineStr">
        <is>
          <t>北海道大学大学院先端生命科学研究院</t>
        </is>
      </c>
      <c r="L7366" t="inlineStr">
        <is>
          <t>計測・分析</t>
        </is>
      </c>
      <c r="M7366" t="inlineStr">
        <is>
          <t>----</t>
        </is>
      </c>
      <c r="N7366" t="inlineStr">
        <is>
          <t>量子・電子制御により革新的な機能を発現するマテリアル</t>
        </is>
      </c>
      <c r="O7366" t="inlineStr">
        <is>
          <t>マルチマテリアル化技術・次世代高分子マテリアル</t>
        </is>
      </c>
      <c r="P7366" t="inlineStr">
        <is>
          <t>HK-101：ダブル球面収差補正走査透過型電子顕微鏡</t>
        </is>
      </c>
      <c r="Y7366" t="inlineStr">
        <is>
          <t>高分子系生体材料、エラストマー,電子顕微鏡/Electron microscopy,高機能ハイドロゲル/ Highly functional hydrogel,表面・界面・粒界制御/ Surface/interface/grain boundary control</t>
        </is>
      </c>
      <c r="Z7366" t="inlineStr">
        <is>
          <t>ハイドロゲルは多量の水を溶媒として含んだ高分子網目材料であり、生体と類似した性質を示すことから生体材料としての応用が期待されている。しかしながら、柔らかく細い高分子一本鎖からなるハイドロゲルのナノスケール構造を顕微鏡で直接観察することはこれまで達成されておらず、大きな課題であった。以前我々はハイドロゲル用の新規固定・染色法を開発することでナノスケール網目構造のTEM観察に成功した。本実験の目的は作製したサンプルをARIM所属の施設においてSTEMトモグラフィー観察することでハイドロゲルの三次元網目構造を詳細に解き明かすことである。</t>
        </is>
      </c>
      <c r="AA7366" t="inlineStr">
        <is>
          <t>組成を変えて作製した数種類の化学合成ハイドロゲルについてSTEMトモグラフィー観察を行い、得られたデータを基に網目サイズなどの重要なパラメータを解析する。</t>
        </is>
      </c>
      <c r="AB7366" t="inlineStr">
        <is>
          <t>網目サイズの異なる三種類のハイドロゲルについてSTEMトモグラフィー観察を行い、三次元網目構造の画像データを得ることに成功した。しかし網目構造の場所による不均一性が大きいことが分かった為、現在は同一サンプルの複数箇所を測定することでデータ数を増やしている。今後、得られたデータから平均網目サイズなどを研究協力者と共に解析予定である。</t>
        </is>
      </c>
      <c r="AC7366" t="inlineStr">
        <is>
          <t>TPBid87F1p9a14zu</t>
        </is>
      </c>
    </row>
    <row r="7367">
      <c r="A7367" t="inlineStr">
        <is>
          <t>JPMXP1222HK0059</t>
        </is>
      </c>
      <c r="B7367" t="n">
        <v>1206</v>
      </c>
      <c r="C7367" t="inlineStr">
        <is>
          <t>2022</t>
        </is>
      </c>
      <c r="D7367" t="inlineStr">
        <is>
          <t>HK</t>
        </is>
      </c>
      <c r="E7367" t="n">
        <v>59</v>
      </c>
      <c r="F7367" t="inlineStr">
        <is>
          <t>内部利用（ARIM事業参画者以外）</t>
        </is>
      </c>
      <c r="G7367" t="inlineStr">
        <is>
          <t>機器利用</t>
        </is>
      </c>
      <c r="H7367" t="inlineStr">
        <is>
          <t>----</t>
        </is>
      </c>
      <c r="I7367" t="inlineStr">
        <is>
          <t>グラフェンナノサポートを利用した単原子制御</t>
        </is>
      </c>
      <c r="J7367" t="inlineStr">
        <is>
          <t>山崎 憲慈</t>
        </is>
      </c>
      <c r="K7367" t="inlineStr">
        <is>
          <t>北海道大学大学院　工学研究院　応用物理学部門　ナノバイオ工学研究室</t>
        </is>
      </c>
      <c r="L7367" t="inlineStr">
        <is>
          <t>計測・分析</t>
        </is>
      </c>
      <c r="M7367" t="inlineStr">
        <is>
          <t>加工・デバイスプロセス</t>
        </is>
      </c>
      <c r="N7367" t="inlineStr">
        <is>
          <t>量子・電子制御により革新的な機能を発現するマテリアル</t>
        </is>
      </c>
      <c r="O7367" t="inlineStr">
        <is>
          <t>----</t>
        </is>
      </c>
      <c r="P7367" t="inlineStr">
        <is>
          <t>HK-101：ダブル球面収差補正走査透過型電子顕微鏡</t>
        </is>
      </c>
      <c r="Q7367" t="inlineStr">
        <is>
          <t>HK-401：収差補正走査型透過電子顕微鏡</t>
        </is>
      </c>
      <c r="Y7367" t="inlineStr">
        <is>
          <t>グラフェン、単原子、単分子,電子顕微鏡/Electron microscopy,走査プローブ顕微鏡/Scanning probe microscopy,電子分光,CVD,スパッタリング/Sputtering,原子薄膜/ Atomic thin film,表面・界面・粒界制御/ Surface/interface/grain boundary control</t>
        </is>
      </c>
      <c r="Z7367" t="inlineStr">
        <is>
          <t>孤立した金属単原子の分散体は“単原子触媒”として次世代の触媒材料として注目が集まっている。申請者はこれまでにプラズマスパッタリングによるグラフェン表面への白金（Ｐｔ）単原子の分散手法を報告している。さらに、スパッタリング中に窒素を添加することで、単原子の形成率が向上することを報告している。本課題では白金の他に金の単原子スパッタリングと、スパッタリングされた単原子の加熱耐性を明らかにし、触媒材料としての安定性評価を行った。</t>
        </is>
      </c>
      <c r="AA7367" t="inlineStr">
        <is>
          <t>化学気相成長（CVD）装置によって単層グラフェンを銅箔上に作成後、PMMAなどのポリマーを使用しない方法によりTEMグリッドに転写した。その後、プラズマスパッタリングによって、Pt単原子の分散体をグラフェン表面に形成した。加熱前後のPt単原子分散状態を収差補正透過型電子顕微鏡（80kV、Titan Cubed G2 60-300, JEM-ARM200F）によって観察した。</t>
        </is>
      </c>
      <c r="AB7367" t="inlineStr">
        <is>
          <t>Fig.１にPt単原子分散体の加熱前後の走査透過型電子顕微鏡（STEM）像を示す。(a)は100℃で1時間アルゴン雰囲気加熱した場合で、Pt単原子はほとんど凝集しておらず、単原子状態を保っていることがわかった。(b)は同様の雰囲気で400℃1時間加熱した場合であるが、Pt単原子が凝集していることがわかった。結晶構造に由来する格子縞も観察された。一方で、TEMの加熱ホルダーを使用してサンプルの加熱を行った場合には、700℃程度の高温でもPtの凝集がほとんど起こらないという結果も得られた。Ptが単原子状態で分散している場合にはグラフェン表面に存在するナノグラフェンのステップエッジに吸着していることで、単原子状態を維持していることがわかっている[1]。STEM観察結果からはPt単原子の凝集は吸着サイトであるナノグラフェンの変形によって誘起されていることが推測されている。ナノグラフェンが変形しにくい条件下での観察ではTEMの加熱ホルダーを用いた1000℃程度の加熱後もほとんど凝集が起こらないことが確認された。</t>
        </is>
      </c>
      <c r="AC7367" t="inlineStr">
        <is>
          <t>Cg77i9ai62Rz9Fgo</t>
        </is>
      </c>
    </row>
    <row r="7368">
      <c r="A7368" t="inlineStr">
        <is>
          <t>JPMXP1222HK0058</t>
        </is>
      </c>
      <c r="B7368" t="n">
        <v>1205</v>
      </c>
      <c r="C7368" t="inlineStr">
        <is>
          <t>2022</t>
        </is>
      </c>
      <c r="D7368" t="inlineStr">
        <is>
          <t>HK</t>
        </is>
      </c>
      <c r="E7368" t="n">
        <v>58</v>
      </c>
      <c r="F7368" t="inlineStr">
        <is>
          <t>内部利用（ARIM事業参画者以外）</t>
        </is>
      </c>
      <c r="G7368" t="inlineStr">
        <is>
          <t>機器利用</t>
        </is>
      </c>
      <c r="H7368" t="inlineStr">
        <is>
          <t>----</t>
        </is>
      </c>
      <c r="I7368" t="inlineStr">
        <is>
          <t>炭素素材担持CoCN4 CO2還元触媒のSTEM観察</t>
        </is>
      </c>
      <c r="J7368" t="inlineStr">
        <is>
          <t>朝倉 清高</t>
        </is>
      </c>
      <c r="K7368" t="inlineStr">
        <is>
          <t>北海道大学触媒科学研究所</t>
        </is>
      </c>
      <c r="L7368" t="inlineStr">
        <is>
          <t>計測・分析</t>
        </is>
      </c>
      <c r="M7368" t="inlineStr">
        <is>
          <t>----</t>
        </is>
      </c>
      <c r="N7368" t="inlineStr">
        <is>
          <t>量子・電子制御により革新的な機能を発現するマテリアル</t>
        </is>
      </c>
      <c r="O7368" t="inlineStr">
        <is>
          <t>----</t>
        </is>
      </c>
      <c r="P7368" t="inlineStr">
        <is>
          <t>HK-101：ダブル球面収差補正走査透過型電子顕微鏡</t>
        </is>
      </c>
      <c r="Y7368" t="inlineStr">
        <is>
          <t>電子顕微鏡/Electron microscopy,表面・界面・粒界制御/ Surface/interface/grain boundary control</t>
        </is>
      </c>
      <c r="Z7368" t="inlineStr">
        <is>
          <t>CO2を分離回収し資源として有効活用するカーボンリサイクル技術は、2021 年6 月に策定された「2050 年カーボンニュートラルに伴うグリーン成長戦略」において、カーボンニュートラル社会を実現するためのキーテクノロジーとして位置付けられている。本触媒はCO2を電解還元し、有用なCOや炭化水素にする触媒である。その構造や集合状態を知るために、HR-STEMの測定を行う。</t>
        </is>
      </c>
      <c r="AA7368" t="inlineStr">
        <is>
          <t>グラファイト担持CoP4VPｙ硝酸洗浄処理後のサンプルをCuメッシュにのせて、測定した。Titan3G2 60-300（FEI）加速電圧300ｋVにて、STEM, TEM、EELS, EDXを測定した。</t>
        </is>
      </c>
      <c r="AB7368" t="inlineStr">
        <is>
          <t>TEM測定により、グラファイトの層状構造が見えた。残念ながら炭素の原子像はみえないため、Coの周辺構造はわからなかった。   同視野のCoとNのEDSマッピングについては、感度が足りずノイズと区別ができなかった。Coの周りにいるNも捉えることが難しかった。EDSではClとSiが検出されたが、Clの起源は不明であった。EELS（視野175nm）でCoおよびNを観測した。STEMにより明る輝点（Co)が観測され、原子状であることがわかった。輝点は動き、結合や乖離する様子を直接観察することができた。</t>
        </is>
      </c>
      <c r="AC7368" t="inlineStr">
        <is>
          <t>255gCU5qrsg5Dw8m</t>
        </is>
      </c>
    </row>
    <row r="7369">
      <c r="A7369" t="inlineStr">
        <is>
          <t>JPMXP1222HK0057</t>
        </is>
      </c>
      <c r="B7369" t="n">
        <v>1204</v>
      </c>
      <c r="C7369" t="inlineStr">
        <is>
          <t>2022</t>
        </is>
      </c>
      <c r="D7369" t="inlineStr">
        <is>
          <t>HK</t>
        </is>
      </c>
      <c r="E7369" t="n">
        <v>57</v>
      </c>
      <c r="F7369" t="inlineStr">
        <is>
          <t>外部利用</t>
        </is>
      </c>
      <c r="G7369" t="inlineStr">
        <is>
          <t>機器利用</t>
        </is>
      </c>
      <c r="H7369" t="inlineStr">
        <is>
          <t>----</t>
        </is>
      </c>
      <c r="I7369" t="inlineStr">
        <is>
          <t>6元系合金のTitan等による組織解析</t>
        </is>
      </c>
      <c r="J7369" t="inlineStr">
        <is>
          <t>加藤 隆彦</t>
        </is>
      </c>
      <c r="K7369" t="inlineStr">
        <is>
          <t>名古屋大学　未来社会創造機構　マテリアルイノベーション研究所</t>
        </is>
      </c>
      <c r="L7369" t="inlineStr">
        <is>
          <t>計測・分析</t>
        </is>
      </c>
      <c r="M7369" t="inlineStr">
        <is>
          <t>----</t>
        </is>
      </c>
      <c r="N7369" t="inlineStr">
        <is>
          <t>量子・電子制御により革新的な機能を発現するマテリアル</t>
        </is>
      </c>
      <c r="O7369" t="inlineStr">
        <is>
          <t>マルチマテリアル化技術・次世代高分子マテリアル</t>
        </is>
      </c>
      <c r="P7369" t="inlineStr">
        <is>
          <t>HK-101：ダブル球面収差補正走査透過型電子顕微鏡</t>
        </is>
      </c>
      <c r="Q7369" t="inlineStr">
        <is>
          <t>HK-401：収差補正走査型透過電子顕微鏡</t>
        </is>
      </c>
      <c r="Y7369" t="inlineStr">
        <is>
          <t>蓄電関連材料, ハイエントロピー合金,電子顕微鏡/Electron microscopy,イオンミリング/Ion milling,ハイエントロピー材料/ High entropy material,表面・界面・粒界制御/ Surface/interface/grain boundary control</t>
        </is>
      </c>
      <c r="Z7369" t="inlineStr">
        <is>
          <t>本研究は、HEA（High-Entropy Alloy）の合金設計手法（パラメータ法）を応用したマルチフェーズ合金の創生と、フッ化物電池電極材料への適用性検討を目的とする。溶解法により6元系バルク合金を試作し、合金中の金属・合金相の組織形成状況を丹念に調べると共に、電池特性との相関関係を調査することにより、新しい電池材料を開発する。</t>
        </is>
      </c>
      <c r="AA7369" t="inlineStr">
        <is>
          <t>HEA（High-Entropy Alloy）の合金設計手法（パラメータ法）を用いて試作した多元系バルク合金中の金属・合金相の組織形成状況を電子顕微鏡等により調査する。</t>
        </is>
      </c>
      <c r="AB7369" t="inlineStr">
        <is>
          <t>多元系バルク合金中の金属・合金相の組織形成状況を電子顕微鏡等により調査した結果、目的の新規マルチフェーズから構成される合金であることが検証できた。今後、構造解析データの一部として使用し、さらに電池特性との相関関係をMI等により追及する予定である。</t>
        </is>
      </c>
      <c r="AC7369" t="inlineStr">
        <is>
          <t>vFc9K9jTTOJpAj7u</t>
        </is>
      </c>
    </row>
    <row r="7370">
      <c r="A7370" t="inlineStr">
        <is>
          <t>JPMXP1222HK0055</t>
        </is>
      </c>
      <c r="B7370" t="n">
        <v>1202</v>
      </c>
      <c r="C7370" t="inlineStr">
        <is>
          <t>2022</t>
        </is>
      </c>
      <c r="D7370" t="inlineStr">
        <is>
          <t>HK</t>
        </is>
      </c>
      <c r="E7370" t="n">
        <v>55</v>
      </c>
      <c r="F7370" t="inlineStr">
        <is>
          <t>内部利用（ARIM事業参画者以外）</t>
        </is>
      </c>
      <c r="G7370" t="inlineStr">
        <is>
          <t>機器利用</t>
        </is>
      </c>
      <c r="H7370" t="inlineStr">
        <is>
          <t>----</t>
        </is>
      </c>
      <c r="I7370" t="inlineStr">
        <is>
          <t>プラズマ照射処理等を施した各種材料の物性評価</t>
        </is>
      </c>
      <c r="J7370" t="inlineStr">
        <is>
          <t>Yamauchi Yuji</t>
        </is>
      </c>
      <c r="K7370" t="inlineStr">
        <is>
          <t>北海道大学大学院工学研究院　応用量子科学部門</t>
        </is>
      </c>
      <c r="L7370" t="inlineStr">
        <is>
          <t>計測・分析</t>
        </is>
      </c>
      <c r="M7370" t="inlineStr">
        <is>
          <t>----</t>
        </is>
      </c>
      <c r="N7370" t="inlineStr">
        <is>
          <t>量子・電子制御により革新的な機能を発現するマテリアル</t>
        </is>
      </c>
      <c r="O7370" t="inlineStr">
        <is>
          <t>----</t>
        </is>
      </c>
      <c r="P7370" t="inlineStr">
        <is>
          <t>HK-302：電界放出形走査電子顕微鏡</t>
        </is>
      </c>
      <c r="Q7370" t="inlineStr">
        <is>
          <t>HK-202：オージェ電子分光装置</t>
        </is>
      </c>
      <c r="Y7370" t="inlineStr">
        <is>
          <t>電子顕微鏡/Electron microscopy,電子分光,表面・界面・粒界制御/ Surface/interface/grain boundary control</t>
        </is>
      </c>
      <c r="Z7370" t="inlineStr">
        <is>
          <t>プラズマ照射処理などを金属などの各種材料に施し、ガス滞留挙動などの物性を評価し、表面形状、表面組成との相関について検討する。　本稿では一例として「短期間で再利用可能な核融合炉用バナジウム合金の重水素透過特性」に関する成果について述べる。本研究では不純物濃度や組成の異なる試料に対し新型バナジウム(V)合金の重水素透過(D)挙動を調査した。</t>
        </is>
      </c>
      <c r="AA7370" t="inlineStr">
        <is>
          <t>製作した実験装置は、真空チャンバー内に設置した試料を加熱し、ガスの透過速度を定量する機構を有する。高温領域加熱のためにVCR®︎メタル・ガスケット式面シール継手を用いて試料を配管内に固定し、所定の実験温度まで加熱した。　試料として、厚さ0.25 ㎜、直径11.5 ㎜の円板状の旧型V合金NIFS-HEAT-2(NH2)および不純物が少ない新型V合金L44, H44を用いた。前処理として硫酸-メタノール溶液を用いた電解研磨、焼なまし(真空中脱ガス: 1273 K, 1 h)を行った。前処理の後、D透過実験を行った。透過実験時の温度を673 K, 773 K, 873 K, 973 Kとした。その後、上流側にDガスを定常圧力(5000 Pa)まで導入し、下流部に透過したD透過速度を四重極質量分析計により評価した。試料表面状態および内部状態変化の影響を調べるため、昇温時(673 K→973 K)と降温時(973 K→673 K)のD透過速度を評価した。また、温度変化および試料表面状態の透過挙動への影響を検討するため、表面・内部状態を調査した。上記実験とは別に脱ガス前・後試料を用意し、オージェ電子分光法(AES；HK-202)にて試料組成や分布を調査した。</t>
        </is>
      </c>
      <c r="AB7370" t="inlineStr">
        <is>
          <t>不純物濃度が異なる3つの試料を使用した透過実験により、透過係数はNH2≈H44&gt;L44となった。また、タイムラグ法[2]より算出した拡散係数は、NH2&gt;H44&gt;L44となり、過去にロシアで作製されたV合金(V-4Cr-4Ti)と近い値をとることがわかった 。さらにこれらより、見かけの透過の活性化エネルギーとタイムラグ法より算出した見かけの拡散の活性化エネルギーを得た。　AESによって取得した断面画像より、真空中脱ガスが原因と思われるバルク中のチタン(Ti)析出が確認され、Ti(C,N,O)化合物として存在することがわかった。また、Ti化合物は結晶粒界に存在し、帯状の集合が見られた。　先行研究との比較を(1)昇温、(2)降温時に分けて考察する。(1)昇温時は、焼なまし試料との比較より、全ての試料が真空中脱ガスによって生じた表面Ti酸化物の影響を受けることがわかった。(2)降温時は、焼なまし試料および 機械研磨のみ試料との比較より、L44試料のみが表面Ti酸化物の影響を受けることがわかった。一方でNH2, H44試料は清浄な表面であり、表面酸化物の影響をほとんど受けないことがわかった。　これら昇温・降温時の挙動と、L44試料のみが他二つに比べて酸素組成比が大きいことより、不純物量変更による透過特性変化は、表面およびバルク中のTi酸化物の影響を受ける。これには試料中の酸素組成比が影響すると考えられる。　透過の律速過程に着目すると、昇温時は全ての試料が焼なまし試料(表面反応律速)と近い傾きをとり、降温時はNH2, H44試料が拡散律速と近い傾きをとることから、温度上昇に伴いTi酸化物の還元が進んだことで律速過程が変化することがわかった。これは見かけの透過・拡散の活性化エネルギーが、昇温時よりも降温時の方が小さいことからもわかる。　真空中脱ガスでバルク中へのTi析出が見られることおよびTi酸化物のトラップ効果を考慮する必要があることが指摘されていることから、透過特性が表面のみならずバルク中のTi化合物の影響を受けたと考えられる。</t>
        </is>
      </c>
      <c r="AC7370" t="inlineStr">
        <is>
          <t>2hmL4Bg34035Q761</t>
        </is>
      </c>
    </row>
    <row r="7371">
      <c r="A7371" t="inlineStr">
        <is>
          <t>JPMXP1222HK0054</t>
        </is>
      </c>
      <c r="B7371" t="n">
        <v>1201</v>
      </c>
      <c r="C7371" t="inlineStr">
        <is>
          <t>2022</t>
        </is>
      </c>
      <c r="D7371" t="inlineStr">
        <is>
          <t>HK</t>
        </is>
      </c>
      <c r="E7371" t="n">
        <v>54</v>
      </c>
      <c r="F7371" t="inlineStr">
        <is>
          <t>外部利用</t>
        </is>
      </c>
      <c r="G7371" t="inlineStr">
        <is>
          <t>機器利用</t>
        </is>
      </c>
      <c r="H7371" t="inlineStr">
        <is>
          <t>技術代行</t>
        </is>
      </c>
      <c r="I7371" t="inlineStr">
        <is>
          <t>反応物・乾燥物の赤外線吸収帯で放射するエミッタの研究開発と放射効果の実証</t>
        </is>
      </c>
      <c r="J7371" t="inlineStr">
        <is>
          <t>近藤 良夫</t>
        </is>
      </c>
      <c r="K7371" t="inlineStr">
        <is>
          <t>日本ガイシ株式会社</t>
        </is>
      </c>
      <c r="L7371" t="inlineStr">
        <is>
          <t>加工・デバイスプロセス</t>
        </is>
      </c>
      <c r="M7371" t="inlineStr">
        <is>
          <t>計測・分析</t>
        </is>
      </c>
      <c r="N7371" t="inlineStr">
        <is>
          <t>量子・電子制御により革新的な機能を発現するマテリアル</t>
        </is>
      </c>
      <c r="O7371" t="inlineStr">
        <is>
          <t>----</t>
        </is>
      </c>
      <c r="P7371" t="inlineStr">
        <is>
          <t>HK-610：コンパクトスパッタ装置</t>
        </is>
      </c>
      <c r="Q7371" t="inlineStr">
        <is>
          <t>HK-617：原子層堆積装置（粉末対応型）</t>
        </is>
      </c>
      <c r="R7371" t="inlineStr">
        <is>
          <t>HK-609：ヘリコンスパッタリング装置</t>
        </is>
      </c>
      <c r="S7371" t="inlineStr">
        <is>
          <t>HK-626：光学干渉式膜厚計</t>
        </is>
      </c>
      <c r="T7371" t="inlineStr">
        <is>
          <t>HK-404：超高分解能電界放出形走査電子顕微鏡</t>
        </is>
      </c>
      <c r="Y7371" t="inlineStr">
        <is>
          <t>電子顕微鏡/Electron microscopy,スパッタリング/Sputtering,ALD</t>
        </is>
      </c>
      <c r="Z7371" t="inlineStr">
        <is>
          <t>反応物の波長4.76μm（2100cm-1）の赤外線吸収帯に赤外線を放射するエミッタの実現を目的に，金属ー絶縁体ー金属（MIM）構造を持つ波長制御エミッタ（面積:50 mm×50 mm）の作製を行った。</t>
        </is>
      </c>
      <c r="AA7371" t="inlineStr">
        <is>
          <t>MIM構造の作製手順と利用した機関をFig.1に示す。北海道大学のコンパクトスパッタでCrとAuをスパッタし，原子層堆積装置（ALD）でアルミナAl2O3を堆積させた後，東京大学で電子線描画を行い，北海道大学で現像後，ヘリコンスパッタを用いて，CrとAuをスパッタし，リフトオフすることでMIM構造を作製している。</t>
        </is>
      </c>
      <c r="AB7371" t="inlineStr">
        <is>
          <t>作製したMIM構造の垂直放射率をFig.2に示す。Fig.2のCenter_#1, #2は，50 mm角の中心付近を測定された1回目と2回目の垂直放射率を示す。作製したMIM構造の垂直放射率が，目標とした波長域(4.76μm付近)で大きくなっていることが分かる。</t>
        </is>
      </c>
      <c r="AC7371" t="inlineStr">
        <is>
          <t>G1SxicDSSI2RSFy0</t>
        </is>
      </c>
    </row>
    <row r="7372">
      <c r="A7372" t="inlineStr">
        <is>
          <t>JPMXP1222HK0053</t>
        </is>
      </c>
      <c r="B7372" t="n">
        <v>1200</v>
      </c>
      <c r="C7372" t="inlineStr">
        <is>
          <t>2022</t>
        </is>
      </c>
      <c r="D7372" t="inlineStr">
        <is>
          <t>HK</t>
        </is>
      </c>
      <c r="E7372" t="n">
        <v>53</v>
      </c>
      <c r="F7372" t="inlineStr">
        <is>
          <t>内部利用（ARIM事業参画者以外）</t>
        </is>
      </c>
      <c r="G7372" t="inlineStr">
        <is>
          <t>機器利用</t>
        </is>
      </c>
      <c r="H7372" t="inlineStr">
        <is>
          <t>技術代行</t>
        </is>
      </c>
      <c r="I7372" t="inlineStr">
        <is>
          <t>赤外線励起による溶剤の分子内振動の緩和と溶剤乾燥に効果的な赤外線吸収波長帯の解明</t>
        </is>
      </c>
      <c r="J7372" t="inlineStr">
        <is>
          <t>戸谷 剛</t>
        </is>
      </c>
      <c r="K7372" t="inlineStr">
        <is>
          <t>北海道大学　大学院工学研究院　機械・宇宙航空工学部門</t>
        </is>
      </c>
      <c r="L7372" t="inlineStr">
        <is>
          <t>加工・デバイスプロセス</t>
        </is>
      </c>
      <c r="M7372" t="inlineStr">
        <is>
          <t>計測・分析</t>
        </is>
      </c>
      <c r="N7372" t="inlineStr">
        <is>
          <t>量子・電子制御により革新的な機能を発現するマテリアル</t>
        </is>
      </c>
      <c r="O7372" t="inlineStr">
        <is>
          <t>次世代ナノスケールマテリアル</t>
        </is>
      </c>
      <c r="P7372" t="inlineStr">
        <is>
          <t>HK-610：コンパクトスパッタ装置</t>
        </is>
      </c>
      <c r="Q7372" t="inlineStr">
        <is>
          <t>HK-617：原子層堆積装置（粉末対応型）</t>
        </is>
      </c>
      <c r="R7372" t="inlineStr">
        <is>
          <t>HK-609：ヘリコンスパッタリング装置</t>
        </is>
      </c>
      <c r="S7372" t="inlineStr">
        <is>
          <t>HK-626：光学干渉式膜厚計</t>
        </is>
      </c>
      <c r="T7372" t="inlineStr">
        <is>
          <t>HK-603：超高速スキャン電子線描画装置(130kV)</t>
        </is>
      </c>
      <c r="Y7372" t="inlineStr">
        <is>
          <t>ALD,スパッタリング/Sputtering,EB,電子顕微鏡/Electron microscopy,表面・界面・粒界制御/ Surface/interface/grain boundary control,原子層薄膜/ Atomic layer thin film</t>
        </is>
      </c>
      <c r="Z7372" t="inlineStr">
        <is>
          <t>水の効果的な乾燥を目的に，水の変角振動（波長：6.06μm，波数：1650cm-1）と同じ波長の赤外線を放射する金属ー絶縁体ー金属（MIM）構造を持つ波長制御エミッタ（50mm×50mmの面積）の作製を行った。</t>
        </is>
      </c>
      <c r="AA7372" t="inlineStr">
        <is>
          <t>MIM構造の作製手順と利用した機関をFig.1に示す。北海道大学のコンパクトスパッタでCrとAuをスパッタし，原子層体積装置（ALD）でアルミナAl2O3を堆積させた後，東京大学で電子線描画を行い，北海道大学で現像を行った後，ヘリコンスパッタを用いて，CrとAuをスパッタし，リフトオフすることでMIM構造を作製している。</t>
        </is>
      </c>
      <c r="AB7372" t="inlineStr">
        <is>
          <t>作製したMIM構造の垂直放射率をFig.2に示す。Fig.2のNo.1〜4は，4 inchダミーウエハから切り出された25mm角のサンプルを表す。作製したMIM構造の垂直放射率が，No.1〜4のサンプルとも，目標とした波長域（6.06μm付近）で大きくなっていることが分かる。</t>
        </is>
      </c>
      <c r="AC7372" t="inlineStr">
        <is>
          <t>o4sxTa9LnnKdAHjT</t>
        </is>
      </c>
    </row>
    <row r="7373">
      <c r="A7373" t="inlineStr">
        <is>
          <t>JPMXP1222HK0052</t>
        </is>
      </c>
      <c r="B7373" t="n">
        <v>1199</v>
      </c>
      <c r="C7373" t="inlineStr">
        <is>
          <t>2022</t>
        </is>
      </c>
      <c r="D7373" t="inlineStr">
        <is>
          <t>HK</t>
        </is>
      </c>
      <c r="E7373" t="n">
        <v>52</v>
      </c>
      <c r="F7373" t="inlineStr">
        <is>
          <t>内部利用（ARIM事業参画者以外）</t>
        </is>
      </c>
      <c r="G7373" t="inlineStr">
        <is>
          <t>機器利用</t>
        </is>
      </c>
      <c r="H7373" t="inlineStr">
        <is>
          <t>----</t>
        </is>
      </c>
      <c r="I7373" t="inlineStr">
        <is>
          <t>細胞バイオメカニクス研究のためのマイクロデバイス開発</t>
        </is>
      </c>
      <c r="J7373" t="inlineStr">
        <is>
          <t>豊原 涼太</t>
        </is>
      </c>
      <c r="K7373" t="inlineStr">
        <is>
          <t>北海道大学大学院工学院人間機械システムデザイン専攻</t>
        </is>
      </c>
      <c r="L7373" t="inlineStr">
        <is>
          <t>加工・デバイスプロセス</t>
        </is>
      </c>
      <c r="M7373" t="inlineStr">
        <is>
          <t>----</t>
        </is>
      </c>
      <c r="N7373" t="inlineStr">
        <is>
          <t>量子・電子制御により革新的な機能を発現するマテリアル</t>
        </is>
      </c>
      <c r="O7373" t="inlineStr">
        <is>
          <t>次世代バイオマテリアル</t>
        </is>
      </c>
      <c r="P7373" t="inlineStr">
        <is>
          <t>HK-701：電子ビーム描画装置(30kV)</t>
        </is>
      </c>
      <c r="Q7373" t="inlineStr">
        <is>
          <t>HK-702：両面マスクアライナ</t>
        </is>
      </c>
      <c r="R7373" t="inlineStr">
        <is>
          <t>HK-707：スピンコーター</t>
        </is>
      </c>
      <c r="Y7373" t="inlineStr">
        <is>
          <t>蒸着・成膜/Evaporation and Deposition,成形/Molding,リソグラフィ/Lithography,膜加工・エッチング/Film processing and Etching,表面・界面・粒界制御/ Surface/interface/grain boundary control,バイオセンサ/ Biosensor</t>
        </is>
      </c>
      <c r="Z7373" t="inlineStr">
        <is>
          <t>膵臓腺癌（PDAC）とは膵臓癌の90%を占める癌である．膵臓癌は膵臓という臓器の特性上，超音波検査ですら発見が難しいため，早期発見が難しく血液検査でも有用な検査方法は存在しない．さらに，膵臓癌はリンパ管や血管を通じて他の臓器への転移がおこりやすい．膵臓癌は遺伝子変異が多く有用な抗がん剤も少ない上，治療したとしても一部癌が残っていれば再発する可能性も高い．今現在，膵臓癌のついての治療法は膵臓癌の進行度によって異なる方法が行われている．PDACの患者の平均生存期間は12カ月未満であり，5年以上生存する確率は10％以下である．膵臓癌の正確な原因は不明で様々な危険因子によって引き起こされていると考えられており，遺伝的・環境的要因としては年齢，性別，民族性，血液型，などがあり生活的要因としては，喫煙，食生活，飲酒，肥満，膵炎などがあげられる．PDACは、難治であり件数も増えていることからこれから先，社会的・経済的にも大きな負担となると考えられる．そこで，本研究では難治である膵臓腺癌由来細胞（PANC-1 cells）の治療法を確立させることや早期発見に資するためPANC-1の力学特性を明らかにすることを目的とし，マイクロピラー基質を用いてPANC-1の細胞牽引力を計測した．</t>
        </is>
      </c>
      <c r="AA7373" t="inlineStr">
        <is>
          <t>レーザ描画装置を用いてフォトマスクを作製した後、フォトマスクを通じて紫外線を露光することでフォトレジストにパターンを転写し現像工程を経てネガティブレジストによるモールドを作製した（図1）．PDMSにより型抜きを2回行うことでマイクロピラー基質（マイクロピラーの直径は3 µｍ，高さは8µm程度）を完成させた．細胞をマイクロピラー基質上に培養すると，マイクロピラーは細胞牽引力（細胞が基質に対して発生する力）によってたわみ，この撓みを計測することで細胞牽引力を推定するものである．</t>
        </is>
      </c>
      <c r="AB7373" t="inlineStr">
        <is>
          <t>作製されたマイクロピラーは形が円柱型ではなくテーパ柱型であったため、有限要素法解析を用いてマイクロピラーのヤング率を計算しその値を用いて細胞牽引力を推定した．正常組織のヤング率に近いバネ定数を有するマイクロピラーとしてk2 (131.32 nN/mm)を用い，がん組織のヤング率に近いばね定数を有するマイクロピラーとしてk1 (58.46 nN/mm)用いて比較した結果を図2に示す．よりばね定数が大きいマイクロピラーを用いた場合，細胞牽引力も大きくなった．正常組織を模倣したマイクロピラーを用いた細胞牽引力が大きくなった理由として考えられるのは，マイクロピラーの基質のばね定数が大きいほど，細胞の移動速度が大きくなり細胞牽引力も大きくなったと考えられる．</t>
        </is>
      </c>
      <c r="AC7373" t="inlineStr">
        <is>
          <t>1QYHsYwiucESvk5S</t>
        </is>
      </c>
    </row>
    <row r="7374">
      <c r="A7374" t="inlineStr">
        <is>
          <t>JPMXP1222HK0051</t>
        </is>
      </c>
      <c r="B7374" t="n">
        <v>1198</v>
      </c>
      <c r="C7374" t="inlineStr">
        <is>
          <t>2022</t>
        </is>
      </c>
      <c r="D7374" t="inlineStr">
        <is>
          <t>HK</t>
        </is>
      </c>
      <c r="E7374" t="n">
        <v>51</v>
      </c>
      <c r="F7374" t="inlineStr">
        <is>
          <t>外部利用</t>
        </is>
      </c>
      <c r="G7374" t="inlineStr">
        <is>
          <t>機器利用</t>
        </is>
      </c>
      <c r="H7374" t="inlineStr">
        <is>
          <t>----</t>
        </is>
      </c>
      <c r="I7374" t="inlineStr">
        <is>
          <t>特殊環境下に最適な防錆剤の研究</t>
        </is>
      </c>
      <c r="J7374" t="inlineStr">
        <is>
          <t>大谷 恭平</t>
        </is>
      </c>
      <c r="K7374" t="inlineStr">
        <is>
          <t>福島研究開発部門　廃炉環境国際共同研究センター 炉内状況把握ディビジョン 特殊環境腐食研究グループ</t>
        </is>
      </c>
      <c r="L7374" t="inlineStr">
        <is>
          <t>計測・分析</t>
        </is>
      </c>
      <c r="M7374" t="inlineStr">
        <is>
          <t>----</t>
        </is>
      </c>
      <c r="N7374" t="inlineStr">
        <is>
          <t>量子・電子制御により革新的な機能を発現するマテリアル</t>
        </is>
      </c>
      <c r="O7374" t="inlineStr">
        <is>
          <t>----</t>
        </is>
      </c>
      <c r="P7374" t="inlineStr">
        <is>
          <t>HK-201：X線光電子分光装置</t>
        </is>
      </c>
      <c r="Y7374" t="inlineStr">
        <is>
          <t>X線回折/X-ray diffraction,電子分光,表面・界面・粒界制御/ Surface/interface/grain boundary control</t>
        </is>
      </c>
      <c r="Z7374" t="inlineStr">
        <is>
          <t>循環用配管等における淡水中の炭素鋼の腐食は設備保全の観点から重要な課題である．炭素鋼の腐食速度は主に溶存酸素濃度や塩化物イオン濃度等に依存すると考えられており，これらの影響を抑制する腐食抑制剤（インヒビター）が開発されてきた．モリブデン酸ナトリウム（Mo酸二Na）は酸素を含む中性溶液中で有効な毒性の低い酸化型インヒビターとして報告されているが，塩化物イオン存在下では腐食抑制に多量の添加を要するため環境負荷や保全費用の観点から使用量を低減する必要がある．これまでの利用者らの研究から排水基準が無く毒性の低いAlイオンはMo酸二Naの腐食抑制効果を向上できると考えられるが，これまでにAlイオンとMo酸二Naにより形成した炭素鋼表面の皮膜に関する研究は報告されていない．そこで、北海道大学光電子分光研究室の光電子分光分析装置（XPS）を用いて炭素鋼表面に形成した保護皮膜の分析を実施した。</t>
        </is>
      </c>
      <c r="AA7374" t="inlineStr">
        <is>
          <t>実験方法：NaCl溶液にインヒビターである乳酸AlとMo酸二Naを混合して添加した溶液に炭素鋼試験片を2時間浸漬して分析用試料とした。乳酸AlとMo酸二Naの混合比率はモル比で1：1、3：1、1：0の3種類で実施した。XPSを用いて表面皮膜のワイドスペクトルを取得した後、深さ方向のデプスプロファイルを測定した。</t>
        </is>
      </c>
      <c r="AB7374" t="inlineStr">
        <is>
          <t>利用者の所属機関において実施した炭素鋼試験片の観察および浸漬腐食試験により算出した腐食減量より、乳酸AlとMo酸二Naを3：1の割合で添加した溶液は添加していない溶液に比べて腐食速度が抑制されていることは明らかになっていた。そこで、北海道大学光電子分光研究室のXPSによる表面ワイドスペクトル測定より、最表面にはAl、Mo、O、Cが存在していることを示すピークが検出されたが、素地炭素鋼由来のFeのピークは検出されなかった。そのため、保護皮膜は鉄を十分に覆い隠している可能性が考えられる。そこで、次に深さ方向のデプスプロファイルを測定した。デプスプロファイルの結果より、炭素鋼表面にはFeを含まずAlおよびMoからなる厚さおよそ100 nmの酸化物もしくは水酸化物被膜が形成していることが明らかになった。また乳酸AlとMo酸二Naを1：1もしくは1：0のモル比で混合添加した溶液の腐食速度は3：1のケースに比べて速く、XPSのデプスプロファイルの結果から3：1の場合と異なり表面からFeを含んでいることが明らかとなった。そのため、1：1と1：0の溶液では3：1に比べると素地のFeが検出されるような保護性の低い被膜が形成していたことが明らかになった。以上より、3：1の比率の溶液において被膜は炭素鋼にもともと存在する酸化物被膜がNaCl溶液中で破壊される前に表面にAlおよびMoからなる被膜が形成していると考えられ、このような保護被膜が形成することに起因して腐食抑制効果を発揮したと考えられる。以上より、XPSを用いた分析により表面に形成している保護皮膜の組成や素地炭素鋼の溶出について明らかになり、乳酸AlおよびMo酸二Naにより炭素鋼の腐食速度が抑制される理由を解明することができた。</t>
        </is>
      </c>
      <c r="AC7374" t="inlineStr">
        <is>
          <t>oNN8TNm6EICSCpMk</t>
        </is>
      </c>
    </row>
    <row r="7375">
      <c r="A7375" t="inlineStr">
        <is>
          <t>JPMXP1222HK0050</t>
        </is>
      </c>
      <c r="B7375" t="n">
        <v>1197</v>
      </c>
      <c r="C7375" t="inlineStr">
        <is>
          <t>2022</t>
        </is>
      </c>
      <c r="D7375" t="inlineStr">
        <is>
          <t>HK</t>
        </is>
      </c>
      <c r="E7375" t="n">
        <v>50</v>
      </c>
      <c r="F7375" t="inlineStr">
        <is>
          <t>外部利用</t>
        </is>
      </c>
      <c r="G7375" t="inlineStr">
        <is>
          <t>機器利用</t>
        </is>
      </c>
      <c r="H7375" t="inlineStr">
        <is>
          <t>----</t>
        </is>
      </c>
      <c r="I7375" t="inlineStr">
        <is>
          <t>放射線場でのマルチ型同時計測法の開発とイノベ―ション物質の創製に向けて</t>
        </is>
      </c>
      <c r="J7375" t="inlineStr">
        <is>
          <t>若井 栄一</t>
        </is>
      </c>
      <c r="K7375" t="inlineStr">
        <is>
          <t>日本原子力研究開発機構　Ｊ－ＰＡＲＣセンター</t>
        </is>
      </c>
      <c r="L7375" t="inlineStr">
        <is>
          <t>計測・分析</t>
        </is>
      </c>
      <c r="M7375" t="inlineStr">
        <is>
          <t>物質・材料合成プロセス</t>
        </is>
      </c>
      <c r="N7375" t="inlineStr">
        <is>
          <t>量子・電子制御により革新的な機能を発現するマテリアル</t>
        </is>
      </c>
      <c r="O7375" t="inlineStr">
        <is>
          <t>マルチマテリアル化技術・次世代高分子マテリアル</t>
        </is>
      </c>
      <c r="P7375" t="inlineStr">
        <is>
          <t>HK-101：ダブル球面収差補正走査透過型電子顕微鏡</t>
        </is>
      </c>
      <c r="Q7375" t="inlineStr">
        <is>
          <t>HK-103：マルチビーム超高圧電子顕微鏡</t>
        </is>
      </c>
      <c r="R7375" t="inlineStr">
        <is>
          <t>HK-105：集束イオンビーム加工装置</t>
        </is>
      </c>
      <c r="Y7375" t="inlineStr">
        <is>
          <t>ハイエントロピー合金、磁区構造、元素分布、結晶構造像、照射損傷、構造材料、イノベーション,電子顕微鏡/Electron microscopy,集束イオンビーム/Focused ion beam,電子回折/Electron diffraction,スピン制御/ Spin control,表面・界面・粒界制御/ Surface/interface/grain boundary control,ハイエントロピー材料/ High entropy material</t>
        </is>
      </c>
      <c r="Z7375" t="inlineStr">
        <is>
          <t>科研費研究において、放射線場でのマルチ型同時計測法の開発とイノベ―ション物質の創製に向けた研究開発のために、ARIMを利用して、これらの中で実施した新計測法の開発、及び物質の諸特性やその変化、放射線の影響等を解析する。</t>
        </is>
      </c>
      <c r="AA7375" t="inlineStr">
        <is>
          <t>主に次の2点についての実験を実施した。１．電子顕微鏡(Titan3 G2)や集束イオンビーム加工装置を利用して、以下の複数の材料の解析を実施した。（１）鉄系ハイエントロピー合金(HEA)や次世代炉構造材料の結晶構造配列とその領域の元素分布状態等や磁区構造の解析、及び同物質に対して2重イオン照射（セルフイオン＋ヘリウムイオン）で照射した材料の照射損傷の解析。（２）レーザー照射した物質の微細組織や構造変化の解析及び電気抵抗測定等の相関評価。（３）チタン合金においては、室温で10dpaまでのイオン照射した場合の照射損傷の解析。２．マルチビーム超高圧電子顕微鏡（ＡＲＭ－1300）を利用して、次世代炉の構造材料の高温での電子線照射による損傷組織と析出物の変化の解析を実施した。</t>
        </is>
      </c>
      <c r="AB7375" t="inlineStr">
        <is>
          <t>得られた主な結果と考察を以下に示す。１（１）本ARIMの装置の特性を活かして、鉄系ハイエントロピー合金(HEA)や次世代炉構造材料の諸特性がかなり明らかにされた。また、照射したHEAでは、この物質に特徴的な歪みの状態がかなりミクロなレベルで変化することが分かった。（２）レーザー照射した物質の微細組織や構造変化の解析により、レーザーによる転位の導入や微細組織の変化が観察され、電機抵抗測定法との相関評価ができた。（３）イオン照射したチタン合金の照射硬化挙動（耐照射性含む）をナノインデンター等で調べた結果を考察するために、本ARIMによる詳細な微細構造や相の安定性等を解析して、その原因が徐々に明らかになってきた。２．マルチビーム超高圧電子顕微鏡（ＡＲＭ－1300）の電子線照射とその場観察の結果から、次世代炉の候補の構造材料に関する高温での照射損傷挙動を調べることができた。</t>
        </is>
      </c>
      <c r="AC7375" t="inlineStr">
        <is>
          <t>12EVtBWjB0HtfBpS</t>
        </is>
      </c>
    </row>
    <row r="7376">
      <c r="A7376" t="inlineStr">
        <is>
          <t>JPMXP1222HK0049</t>
        </is>
      </c>
      <c r="B7376" t="n">
        <v>1196</v>
      </c>
      <c r="C7376" t="inlineStr">
        <is>
          <t>2022</t>
        </is>
      </c>
      <c r="D7376" t="inlineStr">
        <is>
          <t>HK</t>
        </is>
      </c>
      <c r="E7376" t="n">
        <v>49</v>
      </c>
      <c r="F7376" t="inlineStr">
        <is>
          <t>内部利用（ARIM事業参画者以外）</t>
        </is>
      </c>
      <c r="G7376" t="inlineStr">
        <is>
          <t>機器利用</t>
        </is>
      </c>
      <c r="H7376" t="inlineStr">
        <is>
          <t>----</t>
        </is>
      </c>
      <c r="I7376" t="inlineStr">
        <is>
          <t>半導体量子ドットを用いた光スピン機能性素子の作製</t>
        </is>
      </c>
      <c r="J7376" t="inlineStr">
        <is>
          <t>村山 明宏</t>
        </is>
      </c>
      <c r="K7376" t="inlineStr">
        <is>
          <t>北海道大学大学院情報科学研究院 情報エレクトロニクス部門</t>
        </is>
      </c>
      <c r="L7376" t="inlineStr">
        <is>
          <t>計測・分析</t>
        </is>
      </c>
      <c r="M7376" t="inlineStr">
        <is>
          <t>----</t>
        </is>
      </c>
      <c r="N7376" t="inlineStr">
        <is>
          <t>量子・電子制御により革新的な機能を発現するマテリアル</t>
        </is>
      </c>
      <c r="O7376" t="inlineStr">
        <is>
          <t>----</t>
        </is>
      </c>
      <c r="P7376" t="inlineStr">
        <is>
          <t>HK-101：ダブル球面収差補正走査透過型電子顕微鏡</t>
        </is>
      </c>
      <c r="Q7376" t="inlineStr">
        <is>
          <t>HK-304：集束イオンビーム加工・観察装置</t>
        </is>
      </c>
      <c r="Y7376" t="inlineStr">
        <is>
          <t>電子顕微鏡/Electron microscopy,集束イオンビーム/Focused ion beam,スピントロニクス/ Spintronics,量子効果/ Quantum effect</t>
        </is>
      </c>
      <c r="Z7376" t="inlineStr">
        <is>
          <t>複合ビーム加工観察装置FIB-SEM JIB-4600F/HKD（日本電子）によるバルクピックアップ法を用いて、半導体ナノ構造の断面観察用薄片試料を作製した。その後、高分解能3次元構造評価装置Titan（日本エフイー・アイ）による高分解能STEM/TEM観察およびEDSによる元素分析を行い、試料の微細構造解析を行った。</t>
        </is>
      </c>
      <c r="AA7376" t="inlineStr">
        <is>
          <t>In組成の異なるInGaAs/GaAs量子ドットならびにAlGaAsバリアに埋め込まれたIn0.55Ga0.45As量子ドットを分子線エピタキシー法によりGaAs基板上にエピタキシャル成長させた。In組成の異なるInGaAs量子ドットについては、In組成を40%, 70%, 100%と変化させ、量子ドットを埋め込むGaAsキャップ層はIn-Ga相互拡散を抑制するために高速で成長した。In0.55Ga0.45As量子ドットを埋め込むAlGaAsバリアのAl組成は0%から30%まで変化させた。これらの試料を、FIBを用いたバルクピック法などにより断面観察用薄片試料として加工した。本試料は、FIBのイオンビームによる損傷を受けやすいため、FIBにより作成した薄片試料をイオンミリングによる表面処理により損傷を受けた部位を取り除いた。この際、エッチング残渣が試料へ再付着しないよう様々な対策を行った。作製した薄片試料の成長条件による形状や組成の違いを観察するため、高分解能3次元構造評価装置Titan（日本エフ・イー・アイ）によって、Bright-Field-STEM, HAADF-STEM, EDS-STEMにより構造分析を行った。</t>
        </is>
      </c>
      <c r="AB7376" t="inlineStr">
        <is>
          <t>STEM観察の結果から、我々の装置で成長した半導体ナノ構造について、高品質な結晶が成長できていることが確認された。コントラストがつきにくい量子ドットも明瞭な像が得られた。その結果、高速で埋め込んだInGaAs量子ドットについては、ドットのIn組成を変えてもアスペクト比はほとんど変化しないことがわかった。また、AlGaAsバリアに埋め込まれたInGaAs量子ドットについては、サイズが不均一な量子ドットが形成されやすいことがわかった。さらに、量子ドットの成長に先立って形成される平坦薄膜層（濡れ層）の高さを詳細に評価することができた。</t>
        </is>
      </c>
      <c r="AC7376" t="inlineStr">
        <is>
          <t>RYbHd8Gxjse0O0wi</t>
        </is>
      </c>
    </row>
    <row r="7377">
      <c r="A7377" t="inlineStr">
        <is>
          <t>JPMXP1222HK0056</t>
        </is>
      </c>
      <c r="B7377" t="n">
        <v>1203</v>
      </c>
      <c r="C7377" t="inlineStr">
        <is>
          <t>2022</t>
        </is>
      </c>
      <c r="D7377" t="inlineStr">
        <is>
          <t>HK</t>
        </is>
      </c>
      <c r="E7377" t="n">
        <v>56</v>
      </c>
      <c r="F7377" t="inlineStr">
        <is>
          <t>内部利用（ARIM事業参画者以外）</t>
        </is>
      </c>
      <c r="G7377" t="inlineStr">
        <is>
          <t>機器利用</t>
        </is>
      </c>
      <c r="H7377" t="inlineStr">
        <is>
          <t>技術代行</t>
        </is>
      </c>
      <c r="I7377" t="inlineStr">
        <is>
          <t>高性能なシリカ担持合金ナノ粒子触媒の構造解析</t>
        </is>
      </c>
      <c r="J7377" t="inlineStr">
        <is>
          <t>Nakaya Yuki</t>
        </is>
      </c>
      <c r="K7377" t="inlineStr">
        <is>
          <t>北海道大学　大学院総合化学院</t>
        </is>
      </c>
      <c r="L7377" t="inlineStr">
        <is>
          <t>計測・分析</t>
        </is>
      </c>
      <c r="M7377" t="inlineStr">
        <is>
          <t>----</t>
        </is>
      </c>
      <c r="N7377" t="inlineStr">
        <is>
          <t>量子・電子制御により革新的な機能を発現するマテリアル</t>
        </is>
      </c>
      <c r="O7377" t="inlineStr">
        <is>
          <t>マルチマテリアル化技術・次世代高分子マテリアル</t>
        </is>
      </c>
      <c r="P7377" t="inlineStr">
        <is>
          <t>HK-101：ダブル球面収差補正走査透過型電子顕微鏡</t>
        </is>
      </c>
      <c r="Y7377" t="inlineStr">
        <is>
          <t>電子顕微鏡/Electron microscopy,ハイエントロピー材料/ High entropy material,表面・界面・粒界制御/ Surface/interface/grain boundary control</t>
        </is>
      </c>
      <c r="Z7377" t="inlineStr">
        <is>
          <t>優れた触媒性能を示す担持合金ナノ粒子触媒の結晶構造、原子配列、分布(EDX)、格子定数などを高分解能で観察するため、北海道大学の設備を利用してSTEM観察を行った。担持された合金粒子は15 nm程度のナノ粒子であり、HAADF-STEMにより粒子径、原子配列に関する情報を得た。また、EDXを行うことで合金化度合いを観察した。</t>
        </is>
      </c>
      <c r="AA7377" t="inlineStr">
        <is>
          <t>実験室にて担体（主にSiO2）に前駆体溶液を担持し、焼成/還元を行うことで調製した合金触媒のサンプルをMoまたはCuグリッドに担持し、真空引きをすることで測定試料を準備した。</t>
        </is>
      </c>
      <c r="AB7377" t="inlineStr">
        <is>
          <t>酢酸ビニルモノマー(CH2COOCHCH2)合成の主要な工業プロセスであるエチレンのアセトキシル化（CH3COOH + C2H4 +1/2O2 → CH2COOCHCH2 + H2O）に有効なSiO2担持Pd–Au合金ナノ粒子触媒の観測をFEI社製Titan G-2を用いて行った。様々な合金組成のPd–Au/SiO2の中でも最も優れた触媒性能を示したPd0.8Au0.2/SiO2触媒のHAADF-STEM-EDXを図に示す。粒子径分布からは約15 nm程度の平均粒子径を有すること、またEDXによる元素マッピングからはPdおよびAuが粒子全体に均一に分布していることが判明した。さらに定量分析からはPd0.8Au0.2の合金組成を有することが判明した。HAADF-STEM-EDXにより得られた結果とXRD/XAFSの結果を組み合わせることで、得られた触媒は目的組成のPd0.8Au0.2合金ナノ粒子であることが明らかとなった。また、本触媒は反応後にヒドリド/カーバイドの形成もしくは合金組成の変化に由来する構造変化がXRDより確認され、XAFSにより合金組成は変化せずにカーバイド(格子間炭素)が形成することが示唆された。そこで同様の変化を起こすエチレン処理を行った触媒のHAADF-STEM-EDX分析を行ったところ、粒子サイズ/合金組成は保たれていることが判明し、反応中にPd0.8Au0.2Cxへと構造が変化することを見出した。これらの構造解析の結果を基に触媒性能向上の要因にアプローチを行った結果、エチレンのアセトキシル化においてPdにAuおよび格子間炭素の役割を詳細に解明することに成功した(Journal of the American Chemical Society, 2023, 145, 2985-2998)。</t>
        </is>
      </c>
      <c r="AC7377" t="inlineStr">
        <is>
          <t>VWVuXG3oQpA3307w</t>
        </is>
      </c>
    </row>
    <row r="7378">
      <c r="A7378" t="inlineStr">
        <is>
          <t>JPMXP1222HK0046</t>
        </is>
      </c>
      <c r="B7378" t="n">
        <v>1193</v>
      </c>
      <c r="C7378" t="inlineStr">
        <is>
          <t>2022</t>
        </is>
      </c>
      <c r="D7378" t="inlineStr">
        <is>
          <t>HK</t>
        </is>
      </c>
      <c r="E7378" t="n">
        <v>46</v>
      </c>
      <c r="F7378" t="inlineStr">
        <is>
          <t>外部利用</t>
        </is>
      </c>
      <c r="G7378" t="inlineStr">
        <is>
          <t>技術代行</t>
        </is>
      </c>
      <c r="H7378" t="inlineStr">
        <is>
          <t>----</t>
        </is>
      </c>
      <c r="I7378" t="inlineStr">
        <is>
          <t>電子部品材料開発に向けた原子レベル組織解析</t>
        </is>
      </c>
      <c r="J7378" t="inlineStr">
        <is>
          <t>足立 修一郎</t>
        </is>
      </c>
      <c r="K7378" t="inlineStr">
        <is>
          <t>(株)レゾナック</t>
        </is>
      </c>
      <c r="L7378" t="inlineStr">
        <is>
          <t>計測・分析</t>
        </is>
      </c>
      <c r="M7378" t="inlineStr">
        <is>
          <t>加工・デバイスプロセス</t>
        </is>
      </c>
      <c r="N7378" t="inlineStr">
        <is>
          <t>量子・電子制御により革新的な機能を発現するマテリアル</t>
        </is>
      </c>
      <c r="O7378" t="inlineStr">
        <is>
          <t>----</t>
        </is>
      </c>
      <c r="P7378" t="inlineStr">
        <is>
          <t>HK-101：ダブル球面収差補正走査透過型電子顕微鏡</t>
        </is>
      </c>
      <c r="Q7378" t="inlineStr">
        <is>
          <t>HK-613：プラズマCVD装置</t>
        </is>
      </c>
      <c r="Y7378" t="inlineStr">
        <is>
          <t>電子顕微鏡/Electron microscopy,蒸着・成膜/Evaporation and Deposition,CVD,原子薄膜/ Atomic thin film</t>
        </is>
      </c>
      <c r="Z7378" t="inlineStr">
        <is>
          <t>シリコン酸化膜（SiOX膜）は、先端産業におけるコーティング材料として 多くの用途に利用されている。今回、アルミニウム（Al）基板上にCVD法で成膜したSiOX膜を、透過型電子顕微鏡（TEM）を用いて観察し、SiOX膜の結晶性及び密着性を評価した。</t>
        </is>
      </c>
      <c r="AA7378" t="inlineStr">
        <is>
          <t>観察対象：Al基板上にCVD法で成膜したSiOx膜 利用装置：透過型電子顕微鏡TITAN G2 60-300</t>
        </is>
      </c>
      <c r="AB7378" t="inlineStr">
        <is>
          <t>Fig.1に、SiOX成膜したAl基板の断面におけるSTEM観察像と、同一箇所におけるAl, Si及びOのEDXマッピング結果を示す。Al基板表面には、SiOX膜が所望の厚さで形成されていた。Fig.2は、Al基板とSiOX膜の界面における高分解能TEM像である。SiOX膜はAl基板と原子レベルで密着していることが分かった。また回折像から、SiOX膜はアモルファス状であり、Al基板は高い結晶性を有していることが分かった。</t>
        </is>
      </c>
      <c r="AC7378" t="inlineStr">
        <is>
          <t>4OHjA2srzK06yT16</t>
        </is>
      </c>
    </row>
    <row r="7379">
      <c r="A7379" t="inlineStr">
        <is>
          <t>JPMXP1222HK0045</t>
        </is>
      </c>
      <c r="B7379" t="n">
        <v>1192</v>
      </c>
      <c r="C7379" t="inlineStr">
        <is>
          <t>2022</t>
        </is>
      </c>
      <c r="D7379" t="inlineStr">
        <is>
          <t>HK</t>
        </is>
      </c>
      <c r="E7379" t="n">
        <v>45</v>
      </c>
      <c r="F7379" t="inlineStr">
        <is>
          <t>内部利用（ARIM事業参画者以外）</t>
        </is>
      </c>
      <c r="G7379" t="inlineStr">
        <is>
          <t>機器利用</t>
        </is>
      </c>
      <c r="H7379" t="inlineStr">
        <is>
          <t>----</t>
        </is>
      </c>
      <c r="I7379" t="inlineStr">
        <is>
          <t>水-岩石相互作用における鉱物の化学組成と結晶構造の変化</t>
        </is>
      </c>
      <c r="J7379" t="inlineStr">
        <is>
          <t>菊池 亮佑</t>
        </is>
      </c>
      <c r="K7379" t="inlineStr">
        <is>
          <t>北海道大学大学院工学研究院　環境循環システム部門資源循環工学分野　環境地質学研究室</t>
        </is>
      </c>
      <c r="L7379" t="inlineStr">
        <is>
          <t>計測・分析</t>
        </is>
      </c>
      <c r="M7379" t="inlineStr">
        <is>
          <t>----</t>
        </is>
      </c>
      <c r="N7379" t="inlineStr">
        <is>
          <t>マテリアルの高度循環のための技術</t>
        </is>
      </c>
      <c r="O7379" t="inlineStr">
        <is>
          <t>量子・電子制御により革新的な機能を発現するマテリアル</t>
        </is>
      </c>
      <c r="P7379" t="inlineStr">
        <is>
          <t>HK-101：ダブル球面収差補正走査透過型電子顕微鏡</t>
        </is>
      </c>
      <c r="Q7379" t="inlineStr">
        <is>
          <t>HK-201：X線光電子分光装置</t>
        </is>
      </c>
      <c r="R7379" t="inlineStr">
        <is>
          <t>HK-202：オージェ電子分光装置</t>
        </is>
      </c>
      <c r="S7379" t="inlineStr">
        <is>
          <t>HK-301：環境セル対応透過電子顕微鏡</t>
        </is>
      </c>
      <c r="T7379" t="inlineStr">
        <is>
          <t>HK-302：電界放出形走査電子顕微鏡</t>
        </is>
      </c>
      <c r="Y7379" t="inlineStr">
        <is>
          <t>電子顕微鏡/Electron microscopy,イオンミリング/Ion milling,集束イオンビーム/Focused ion beam,電子回折/Electron diffraction,表面・界面・粒界制御/ Surface/interface/grain boundary control,資源循環技術/ Resource circulation technology,表面・界面・粒界制御/ Surface/interface/grain boundary control,資源循環技術/ Resource circulation technology</t>
        </is>
      </c>
      <c r="Z7379" t="inlineStr">
        <is>
          <t>岩石中に記録された水―岩石相互作用の痕跡を明らかにするために、国内外の各地の岩石および反応を模擬した室内実験後の試料を対象に、鉱物相・元素分布・化学組成・化学状態を調べた。</t>
        </is>
      </c>
      <c r="AA7379" t="inlineStr">
        <is>
          <t>岩石薄片あるいは研磨片の表面をFE-EPMAによって観察し、鉱物（磁鉄鉱・火山ガラス・粘土鉱物など）の化学組成の定量および粒子間・粒子内での元素分布を調べた。また、乾式研磨された粘土岩の薄片表面をクライオクロスイオンポリッシャ（CCP）によって研磨時のダメージ層を取り除いた上で、オージェ分光装置で観察し、EBSDパターンによるSiO2相の多形の識別を行った。XPS装置を用いて、ジオポリマー中に取り込まれたHgおよびCdの化学状態を分析した。さらに、岩石中から数μmサイズの標的鉱物をFIB-SEM（JIB-4600F/HKD）を用いてピンポイントで薄膜試料に加工し、TEM（JEM-2010）およびSTEM（Titan G2）を用いて透過像・HAADF像・制限視野電子回折像を撮影、EDSによる元素分布・化学組成の定量評価を行った。</t>
        </is>
      </c>
      <c r="AB7379" t="inlineStr">
        <is>
          <t>図１に粘土岩中に含まれるSiO2相から得られたEBSDパターンを示す。CCPでの加工条件と加速電圧によって得られたパターンの鮮明度が変化していく様子が確認できる。100　μm程度の粗大な石英粒子から得られたEBSDパターンについてはCCPによる鉱物表面のダメージ層の除去を十分に行うことで鮮明さが向上し、石英 &gt;&gt; クリストバライト・トリディマイトの妥当な識別結果を得ることが可能となった。一方で、粘土岩中に同時に含まれる数μmサイズのSiO2粒子についてはパターンの鮮明さが足りず、信頼できない識別結果に留まった。乾式研磨の最終過程における研磨方法やCCPによる仕上げ加工の条件の最適化が安定したEBSDパターンの取得とSiO2微粒子の多形の定量化のためには必要だと考えられる。図２にオフィオライト由来の高pH(~11)地下水による変質を被った火山ガラスのFIB-SEMおよびSTEMによる観察事例を示す。樹脂包埋・乾式研磨された火山砕屑物を含む堆積物の表面に見られる、バブルウォール状の特徴的な形状を示す火山ガラスとその周囲に生じた二次鉱物をFIB-SEMによってマイクロサンプリングし、薄膜化、TEMおよびSTEMによって二次鉱物の鉱物組成や化学組成、ガラス界面近傍の元素分布を明らかにした。ガラス界面近傍ではアルカリ元素の溶脱を示すプロファイルは確認できず、界面のおける調和的溶解と、溶出元素と周囲の超苦鉄質堆積物から供給されるMgやFeによってスメクタイトが二次鉱物として形成していることが確認された。約4000年に渡る高pH地下水との反応を経てもガラス界面は比較的よく保存され、ガラス周囲に形成する膨潤性粘土鉱物が保護膜として機能することで溶解速度が抑制されることが示唆された。　その他、インドネシアのニッケル（Ni）ラテライト鉱床でのNi濃集に寄与する風化生成物、特にスメクタイトの化学組成・鉱物学的特性を明らかにした。ジオポリマー中の元素分布をEPMAで明らかにし, セシウムの固定化やジオポリマー固化メカニズムの解明を行った。また、HgやCdを固化中に添加したジオポリマーについてXPSによる化学状態分析を行った。Hg, Cdを0.05wt%添加した試料では濃度が低く、無添加のジオポリマーとのXPSスペクトルの差が確認出来なかったが、3wt%添加した試料ではHg2+、Cd2+の状態でジオポリマー中に存在することが分かった。酸性鉱山廃水から生じる微細な沈殿物を観察し、鉄水酸化物のコロイド粒子の産状や微生物が関わっていると思われる鉱物形成を観察することができた。</t>
        </is>
      </c>
      <c r="AC7379" t="inlineStr">
        <is>
          <t>PQ8o7gN088soyIMa</t>
        </is>
      </c>
    </row>
    <row r="7380">
      <c r="A7380" t="inlineStr">
        <is>
          <t>JPMXP1222HK0044</t>
        </is>
      </c>
      <c r="B7380" t="n">
        <v>1191</v>
      </c>
      <c r="C7380" t="inlineStr">
        <is>
          <t>2022</t>
        </is>
      </c>
      <c r="D7380" t="inlineStr">
        <is>
          <t>HK</t>
        </is>
      </c>
      <c r="E7380" t="n">
        <v>44</v>
      </c>
      <c r="F7380" t="inlineStr">
        <is>
          <t>内部利用（ARIM事業参画者以外）</t>
        </is>
      </c>
      <c r="G7380" t="inlineStr">
        <is>
          <t>機器利用</t>
        </is>
      </c>
      <c r="H7380" t="inlineStr">
        <is>
          <t>----</t>
        </is>
      </c>
      <c r="I7380" t="inlineStr">
        <is>
          <t>高分子により分散安定化されたナノ粒子の観察</t>
        </is>
      </c>
      <c r="J7380" t="inlineStr">
        <is>
          <t>山本 拓矢</t>
        </is>
      </c>
      <c r="K7380" t="inlineStr">
        <is>
          <t>大学院工学研究院</t>
        </is>
      </c>
      <c r="L7380" t="inlineStr">
        <is>
          <t>計測・分析</t>
        </is>
      </c>
      <c r="M7380" t="inlineStr">
        <is>
          <t>----</t>
        </is>
      </c>
      <c r="N7380" t="inlineStr">
        <is>
          <t>量子・電子制御により革新的な機能を発現するマテリアル</t>
        </is>
      </c>
      <c r="O7380" t="inlineStr">
        <is>
          <t>次世代ナノスケールマテリアル</t>
        </is>
      </c>
      <c r="P7380" t="inlineStr">
        <is>
          <t>HK-101：ダブル球面収差補正走査透過型電子顕微鏡</t>
        </is>
      </c>
      <c r="Q7380" t="inlineStr">
        <is>
          <t>HK-401：収差補正走査型透過電子顕微鏡</t>
        </is>
      </c>
      <c r="Y7380" t="inlineStr">
        <is>
          <t>電子顕微鏡/Electron microscopy,表面・界面・粒界制御/ Surface/interface/grain boundary control,ナノ粒子/ Nanoparticles</t>
        </is>
      </c>
      <c r="Z7380" t="inlineStr">
        <is>
          <t>ポリエチレングリコールなどの高分子により分散安定化された金属ナノ粒子などの観察を行う。</t>
        </is>
      </c>
      <c r="AA7380" t="inlineStr">
        <is>
          <t>代表的な生体適合性高分子であるポリエチレングリコール (PEG) より合成した環状PEG (c-PEG) は、そのトポロジーに立脚した金属ナノ粒子表面への物理的吸着により分散安定性を向上させることが報告されている。本研究では、c-PEGの特異的な性質・機能を幅広いナノ材料へ応用するため、分子量や分散溶媒に着目して様々なナノ粒子に対するc-PEGの吸着特性について包括的な検討を行った。</t>
        </is>
      </c>
      <c r="AB7380" t="inlineStr">
        <is>
          <t>金ナノ粒子に対して、3分子量の直鎖状PEGまたはc-PEGを添加した後、限外濾過により遊離したPEGを取り除き、粒子径・ゼータ電位を測定した。その結果、c-PEGによる優位な吸着が確認された。また、分子量の大きいc-PEGほど厚い層の形成が見られた。加えて、これら複合体の電子顕微鏡観察を行った。</t>
        </is>
      </c>
      <c r="AC7380" t="inlineStr">
        <is>
          <t>XSss7NVabIH6PN7F</t>
        </is>
      </c>
    </row>
    <row r="7381">
      <c r="A7381" t="inlineStr">
        <is>
          <t>JPMXP1222HK0047</t>
        </is>
      </c>
      <c r="B7381" t="n">
        <v>1194</v>
      </c>
      <c r="C7381" t="inlineStr">
        <is>
          <t>2022</t>
        </is>
      </c>
      <c r="D7381" t="inlineStr">
        <is>
          <t>HK</t>
        </is>
      </c>
      <c r="E7381" t="n">
        <v>47</v>
      </c>
      <c r="F7381" t="inlineStr">
        <is>
          <t>外部利用</t>
        </is>
      </c>
      <c r="G7381" t="inlineStr">
        <is>
          <t>機器利用</t>
        </is>
      </c>
      <c r="H7381" t="inlineStr">
        <is>
          <t>----</t>
        </is>
      </c>
      <c r="I7381" t="inlineStr">
        <is>
          <t>鉄基材料中における微細析出物の照射下相安定性</t>
        </is>
      </c>
      <c r="J7381" t="inlineStr">
        <is>
          <t>叶野 翔</t>
        </is>
      </c>
      <c r="K7381" t="inlineStr">
        <is>
          <t>東京大学工学系研究科原子力専攻</t>
        </is>
      </c>
      <c r="L7381" t="inlineStr">
        <is>
          <t>計測・分析</t>
        </is>
      </c>
      <c r="M7381" t="inlineStr">
        <is>
          <t>----</t>
        </is>
      </c>
      <c r="N7381" t="inlineStr">
        <is>
          <t>量子・電子制御により革新的な機能を発現するマテリアル</t>
        </is>
      </c>
      <c r="O7381" t="inlineStr">
        <is>
          <t>----</t>
        </is>
      </c>
      <c r="P7381" t="inlineStr">
        <is>
          <t>HK-101：ダブル球面収差補正走査透過型電子顕微鏡</t>
        </is>
      </c>
      <c r="Y7381" t="inlineStr">
        <is>
          <t>電子顕微鏡/Electron microscopy,表面・界面・粒界制御/ Surface/interface/grain boundary control</t>
        </is>
      </c>
      <c r="Z7381" t="inlineStr">
        <is>
          <t>オロワン機構に代表されるように、材料中に第二相粒子を分散析出させることにより、種々の材料特性が改善する。しかし、これまでの本研究グループの研究取組では、照射下において種々の炭化物が不安定化する事象を確認しており、これらの機構解明が求められ。そこで、本研究では、イオン照射前後の原子スケールの微細組織観察を通し、析出物の不安定化機構を解明することを研究目的とした。</t>
        </is>
      </c>
      <c r="AA7381" t="inlineStr">
        <is>
          <t>ここでは、鉄基材料中に存在するCrリッチなM23C6を対象とし、照射下における相安定性を調査した。イオン照射実験、ならびに、TEMラメラの作製は本学で実施し、薄片化された試料は北海道大学Titan3 G2 60-300を用い、格子分解能のHAADF観察等を実施した。</t>
        </is>
      </c>
      <c r="AB7381" t="inlineStr">
        <is>
          <t>HAADF観察より、析出物の原子番号に起因したコントラストを確認した。未照射材では、第一原理計算等で予測された原子カラムにFeやCr、Ｗが配置されていたのに対し、照射材では、Wの配置サイトが不規則に変化しており、所謂、照射によるケミカルディスオーダリングの様相が可視化された。また、EELSを用いた材料密度評価では、照射による析出物の密度低下を確認しており、本事象は、析出物中に形成した照射欠陥に由来すると考えられる。なお、これらの研究結果は、学会、学術論文誌等で報告した。</t>
        </is>
      </c>
      <c r="AC7381" t="inlineStr">
        <is>
          <t>Xg2I9zd6bG6lsSTj</t>
        </is>
      </c>
    </row>
    <row r="7382">
      <c r="A7382" t="inlineStr">
        <is>
          <t>JPMXP1222HK0048</t>
        </is>
      </c>
      <c r="B7382" t="n">
        <v>1195</v>
      </c>
      <c r="C7382" t="inlineStr">
        <is>
          <t>2022</t>
        </is>
      </c>
      <c r="D7382" t="inlineStr">
        <is>
          <t>HK</t>
        </is>
      </c>
      <c r="E7382" t="n">
        <v>48</v>
      </c>
      <c r="F7382" t="inlineStr">
        <is>
          <t>内部利用（ARIM事業参画者以外）</t>
        </is>
      </c>
      <c r="G7382" t="inlineStr">
        <is>
          <t>機器利用</t>
        </is>
      </c>
      <c r="H7382" t="inlineStr">
        <is>
          <t>----</t>
        </is>
      </c>
      <c r="I7382" t="inlineStr">
        <is>
          <t>担持金属触媒の構造解析</t>
        </is>
      </c>
      <c r="J7382" t="inlineStr">
        <is>
          <t>鳥屋尾 隆</t>
        </is>
      </c>
      <c r="K7382" t="inlineStr">
        <is>
          <t>北海道大学 触媒科学研究所</t>
        </is>
      </c>
      <c r="L7382" t="inlineStr">
        <is>
          <t>計測・分析</t>
        </is>
      </c>
      <c r="M7382" t="inlineStr">
        <is>
          <t>----</t>
        </is>
      </c>
      <c r="N7382" t="inlineStr">
        <is>
          <t>量子・電子制御により革新的な機能を発現するマテリアル</t>
        </is>
      </c>
      <c r="O7382" t="inlineStr">
        <is>
          <t>次世代ナノスケールマテリアル</t>
        </is>
      </c>
      <c r="P7382" t="inlineStr">
        <is>
          <t>HK-101：ダブル球面収差補正走査透過型電子顕微鏡</t>
        </is>
      </c>
      <c r="Y7382" t="inlineStr">
        <is>
          <t>電子顕微鏡/Electron microscopy,表面・界面・粒界制御/ Surface/interface/grain boundary control,ナノ粒子/ Nanoparticles,電子顕微鏡/Electron microscopy,表面・界面・粒界制御/ Surface/interface/grain boundary control,ナノ粒子/ Nanoparticles</t>
        </is>
      </c>
      <c r="Z7382" t="inlineStr">
        <is>
          <t>CO2を有用化合物に変換することが可能な金属担持ナノ粒子触媒について、その粒子径分布や担持金属の分散性を評価するため、構造解析を行った。</t>
        </is>
      </c>
      <c r="AA7382" t="inlineStr">
        <is>
          <t>Titanを用いて、粉末試料のSTEM観察を行った。</t>
        </is>
      </c>
      <c r="AB7382" t="inlineStr">
        <is>
          <t>機械学習で見出した多元系化合物からなる触媒ナノ粒子について、担持Ptナノ粒子の平均粒子径および粒子サイズ分布を明らかにすることができた。また、その他Mo、Ba、Rb、Nbといった金属種も、担体上に高分散で存在していることが分かった。得られた知見は、今後の触媒開発に生かしていく予定である。</t>
        </is>
      </c>
      <c r="AC7382" t="inlineStr">
        <is>
          <t>4E33DXJU6Gc46P47</t>
        </is>
      </c>
    </row>
    <row r="7383">
      <c r="A7383" t="inlineStr">
        <is>
          <t>JPMXP1222HK0043</t>
        </is>
      </c>
      <c r="B7383" t="n">
        <v>1190</v>
      </c>
      <c r="C7383" t="inlineStr">
        <is>
          <t>2022</t>
        </is>
      </c>
      <c r="D7383" t="inlineStr">
        <is>
          <t>HK</t>
        </is>
      </c>
      <c r="E7383" t="n">
        <v>43</v>
      </c>
      <c r="F7383" t="inlineStr">
        <is>
          <t>内部利用（ARIM事業参画者以外）</t>
        </is>
      </c>
      <c r="G7383" t="inlineStr">
        <is>
          <t>機器利用</t>
        </is>
      </c>
      <c r="H7383" t="inlineStr">
        <is>
          <t>技術補助</t>
        </is>
      </c>
      <c r="I7383" t="inlineStr">
        <is>
          <t>ぺロブスカイト型ナノ結晶の構造解明</t>
        </is>
      </c>
      <c r="J7383" t="inlineStr">
        <is>
          <t>高野 勇太</t>
        </is>
      </c>
      <c r="K7383" t="inlineStr">
        <is>
          <t>北海道大学　電子科学研究所　分子フォトニクス研究分野</t>
        </is>
      </c>
      <c r="L7383" t="inlineStr">
        <is>
          <t>計測・分析</t>
        </is>
      </c>
      <c r="M7383" t="inlineStr">
        <is>
          <t>物質・材料合成プロセス</t>
        </is>
      </c>
      <c r="N7383" t="inlineStr">
        <is>
          <t>量子・電子制御により革新的な機能を発現するマテリアル</t>
        </is>
      </c>
      <c r="O7383" t="inlineStr">
        <is>
          <t>----</t>
        </is>
      </c>
      <c r="P7383" t="inlineStr">
        <is>
          <t>HK-402：走査型透過電子顕微鏡</t>
        </is>
      </c>
      <c r="Q7383" t="inlineStr">
        <is>
          <t>HK-404：超高分解能電界放出形走査電子顕微鏡</t>
        </is>
      </c>
      <c r="Y7383" t="inlineStr">
        <is>
          <t>電子顕微鏡/Electron microscopy,電子分光,赤外・可視・紫外分光/Infrared and UV and visible light spectroscopy,質量分析/Mass spectrometry,フォトニクス/ Photonics,量子効果/ Quantum effect</t>
        </is>
      </c>
      <c r="Z7383" t="inlineStr">
        <is>
          <t>本研究では、次世代発光材料として注目されるハロゲン化鉛ペロブスカイトの量子ドット、ナノ結晶、およびマイクロ結晶を作成し、電子顕微鏡観察と光物性解析により、ペロブスカイト量子ドット集合体のメカノオプティカル特性を実証した。さらに、ヘテロ接合型ペロブスカイト結晶を作成し、光励起によって生成したキャリアを効率よく輸送することを見いだした。これらの成果は、ペロブスカイト材料を発光材料として利用する際に高効率的な発光特性や高耐久性、そして新奇光物性の発現を行うために重要な知見である。</t>
        </is>
      </c>
      <c r="AA7383" t="inlineStr">
        <is>
          <t>次世代発光材料として注目されているハロゲン化鉛ペロブスカイトについて既報に従い、粒径5~10 nm程度の量子ドットまたはナノ結晶、その集合体、そしてマイクロ結晶を作成した（組成FAPbBr3あるいはMAPbBr3）。得られた量子ドットまたはナノ結晶をトルエン中で分散させ、STEM観察のためにはカーボン支持膜付き銅グリッドに滴下塗布して乾燥後、超薄膜評価装置HD-2000（日立ハイテク）にて、またSEM観察のためにはガラスまたはITO基板上に塗布して乾燥後に超高分解能走査型電子顕微鏡SU-8230(日立ハイテク)にて、それぞれ電子顕微鏡観察を行った。そこから得られた知見をもとに合成したペロブスカイト結晶の構造決定を行い、同結晶の光物性の検討を行った。</t>
        </is>
      </c>
      <c r="AB7383" t="inlineStr">
        <is>
          <t>作成した各種ペロブスカイト試料について、HD-2000によるSTEM観察およびSU-8230によるSEM観察を行った。結果、ナノ結晶試料からは粒形が10 nm程度に揃った結晶性試料が確認された。量子ドット試料では3 nm程度の分散した粒子がみられた。また、量子ドットを生成してからの時間が経つにつれて粒子が集合することにより、蛍光波長はレッドシフトし蛍光寿命も長くなることがわかった。さらに、形成した量子ドットの集合体に機械的刺激を加えることで蛍光波長がブルーシフトし、蛍光寿命がふたたび短くなった。電子顕微鏡による構造解析と蛍光顕微分光による光物性解析により、ペロブスカイト量子ドット集合体のメカノオプティカル特性を実証した。一方、MAPbBr3のペロブスカイトナノ結晶薄膜およびマイクロ結晶において、ハロゲン化物前駆体（MAI）存在下にて光圧を用いて局所的にハロゲン交換を行い、ヘテロ接合型ペロブスカイト結晶を作成した。作成したヘテロ接合型ペロブスカイトでは光励起によって生成したキャリアを結晶中のBrリッチの領域からIリッチの領域へと効率よく輸送し、そして捕捉されることを見出した。　これらの知見は、ペロブスカイト材料を発光材料として利用する際に、高効率的な発光特性や、高耐久性、そして新奇光物性の発現などへの道しるべとなる。</t>
        </is>
      </c>
      <c r="AC7383" t="inlineStr">
        <is>
          <t>3zAuk67x8Ub1Bqjz</t>
        </is>
      </c>
    </row>
    <row r="7384">
      <c r="A7384" t="inlineStr">
        <is>
          <t>JPMXP1222HK0042</t>
        </is>
      </c>
      <c r="B7384" t="n">
        <v>1189</v>
      </c>
      <c r="C7384" t="inlineStr">
        <is>
          <t>2022</t>
        </is>
      </c>
      <c r="D7384" t="inlineStr">
        <is>
          <t>HK</t>
        </is>
      </c>
      <c r="E7384" t="n">
        <v>42</v>
      </c>
      <c r="F7384" t="inlineStr">
        <is>
          <t>外部利用</t>
        </is>
      </c>
      <c r="G7384" t="inlineStr">
        <is>
          <t>機器利用</t>
        </is>
      </c>
      <c r="H7384" t="inlineStr">
        <is>
          <t>技術補助</t>
        </is>
      </c>
      <c r="I7384" t="inlineStr">
        <is>
          <t>環境浄化のための新規な炭素系材料および関連材料の創製と評価</t>
        </is>
      </c>
      <c r="J7384" t="inlineStr">
        <is>
          <t>高田 知哉</t>
        </is>
      </c>
      <c r="K7384" t="inlineStr">
        <is>
          <t>公立千歳科学技術大学　理工学部　応用化学生物学科</t>
        </is>
      </c>
      <c r="L7384" t="inlineStr">
        <is>
          <t>計測・分析</t>
        </is>
      </c>
      <c r="M7384" t="inlineStr">
        <is>
          <t>----</t>
        </is>
      </c>
      <c r="N7384" t="inlineStr">
        <is>
          <t>量子・電子制御により革新的な機能を発現するマテリアル</t>
        </is>
      </c>
      <c r="O7384" t="inlineStr">
        <is>
          <t>----</t>
        </is>
      </c>
      <c r="P7384" t="inlineStr">
        <is>
          <t>HK-201：X線光電子分光装置</t>
        </is>
      </c>
      <c r="Y7384" t="inlineStr">
        <is>
          <t>電子分光,表面・界面・粒界制御/ Surface/interface/grain boundary control</t>
        </is>
      </c>
      <c r="Z7384" t="inlineStr">
        <is>
          <t>多孔質炭素などの炭素系素材に表面修飾などの構造改変を施し、環境汚染物質の吸着・分解特性を向上させた材料の創製を目指す。作製した材料の構造を詳細に解析し、環境浄化特性と構造改変との関連について検討する。併せて、窒化炭素などの関連物質についても、同様に環境浄化特性と構造改変との関連を調べる。</t>
        </is>
      </c>
      <c r="AA7384" t="inlineStr">
        <is>
          <t>1. シランカップリング処理による多孔質炭素の表面修飾と硝酸イオン吸着への応用細孔径が10〜150nmに制御された多孔質炭素を、アミノプロピルトリエトキシシランのエタノール溶液に加えて加熱し、アミノシラン基による表面修飾を行った。続いて、表面のアミノ基を塩酸塩化した。表面修飾前後での多孔質炭素の元素分析、化学結合状態分析をX線光電子分光測定（XPS）により行った。表面修飾前後の多孔質炭素を吸着剤として、水溶液中の硝酸イオン吸着を観察し、吸着容量に対する表面修飾の効果を調べた。２．グラファイト状窒化炭素の光触媒反応性に対する電子線照射の効果メラミンを空気中で加熱重合して得られたグラファイト状窒化炭素（g-C3N4）を樹脂製バッグに封入し、所定の線量での電子線照射を行った。照射前後のg-C3N4の元素分析、化学結合状態分析をX線光電子分光測定（XPS）により行った。照射前後のg-C3N4を、有機色素（ローダミンB）の水溶液に加えて酸素ガス存在下にて可視光照射を行い、可視光触媒反応による色素の分解（濃度低下）を追跡した。</t>
        </is>
      </c>
      <c r="AB7384" t="inlineStr">
        <is>
          <t>１． シランカップリング処理による多孔質炭素の表面修飾と硝酸イオン吸着への応用XPSの結果より、アミノシラン塩酸塩により表面修飾されていることと、表面官能基の量が比表面積に依存することが確認できた。この表面修飾により、硝酸イオンの吸着容量が未修飾試料と比べて大きく増加し、アミノシラン塩酸塩修飾が吸着剤の特性向上に有効であることがわかった。この吸着容量も比表面積に依存し、比表面積が大きい（表面官能基の量が多い）ほど吸着容量も増加することが確認された。硝酸イオン吸着前後でのXPS測定結果から、吸着される硝酸イオンは塩化物イオンとのイオン交換により吸着剤表面に結合することが確かめられた。以上の知見は、新規な炭素系硝酸イオン吸着剤の開発の一助となるものと期待される。２．グラファイト状窒化炭素の光触媒反応性に対する電子線照射の効果電子線照射前後でのg-C3N4のXPS測定より、電子線照射に伴って環状構造中の窒素脱離やC-N結合の切断による欠陥生成が進行することがわかった。これに伴い、粒子の比表面積も影響を受けることが確かめられた。照射線量が大きいほど窒素脱離による欠陥生成は進行するが、比表面積は比較的低線量の照射では照射前に比べて増加する一方、大線量の照射では却って減少することがわかった。可視光触媒分解による色素の濃度変化の観察では、g-C3N4への電子線照射により光触媒反応速度が大きくなるが、過大な線量を照射すると反応速度が減少した。これらの結果は、電子線による欠陥生成により光触媒反応活性が向上する一方、可視光照射に対して有効な面積が減少することで全体としての光触媒反応性が低下する場合があることを示す。したがって、電子線によるg-C3N4の光触媒反応性改善に際しては最適な照射条件が存在することがわかる。</t>
        </is>
      </c>
      <c r="AC7384" t="inlineStr">
        <is>
          <t>J0pzLt462y2DFe8z</t>
        </is>
      </c>
    </row>
    <row r="7385">
      <c r="A7385" t="inlineStr">
        <is>
          <t>JPMXP1222HK0040</t>
        </is>
      </c>
      <c r="B7385" t="n">
        <v>1187</v>
      </c>
      <c r="C7385" t="inlineStr">
        <is>
          <t>2022</t>
        </is>
      </c>
      <c r="D7385" t="inlineStr">
        <is>
          <t>HK</t>
        </is>
      </c>
      <c r="E7385" t="n">
        <v>40</v>
      </c>
      <c r="F7385" t="inlineStr">
        <is>
          <t>外部利用</t>
        </is>
      </c>
      <c r="G7385" t="inlineStr">
        <is>
          <t>技術代行</t>
        </is>
      </c>
      <c r="H7385" t="inlineStr">
        <is>
          <t>----</t>
        </is>
      </c>
      <c r="I7385" t="inlineStr">
        <is>
          <t>Photoreactive materials for enamel remineralization</t>
        </is>
      </c>
      <c r="J7385" t="inlineStr">
        <is>
          <t>Zuniga Enrique</t>
        </is>
      </c>
      <c r="K7385" t="inlineStr">
        <is>
          <t>北海道医療大学大学院歯学研究科</t>
        </is>
      </c>
      <c r="L7385" t="inlineStr">
        <is>
          <t>計測・分析</t>
        </is>
      </c>
      <c r="M7385" t="inlineStr">
        <is>
          <t>----</t>
        </is>
      </c>
      <c r="N7385" t="inlineStr">
        <is>
          <t>量子・電子制御により革新的な機能を発現するマテリアル</t>
        </is>
      </c>
      <c r="O7385" t="inlineStr">
        <is>
          <t>----</t>
        </is>
      </c>
      <c r="P7385" t="inlineStr">
        <is>
          <t>HK-201：X線光電子分光装置</t>
        </is>
      </c>
      <c r="Y7385" t="inlineStr">
        <is>
          <t>電子顕微鏡/Electron microscopy,核磁気共鳴/Nuclear magnetic resonance,電子分光,表面・界面・粒界制御/ Surface/interface/grain boundary control</t>
        </is>
      </c>
      <c r="Z7385" t="inlineStr">
        <is>
          <t>Orthodontic treatments are associated with an increased incidence of enamel demineralization, emphasizing the need for novel materials that can effectively control the release of calcium ions (Ca2+) and prevent this condition. One promising approach to achieve this goal is through the surface modification of Bioactive glass, which allows for the attachment of molecules capable of regulating Ca2+ release via different stimuli. In recent times, Photoreactive materials have gained attention due to their ability to provide precise and localized control over drug delivery, as well as optimize therapeutic formulations and regimens. These advantages are particularly important in the development of materials for enamel remineralization.The aim of this study is to investigate the effectiveness of a photoreactive macrocyclic structure attached to the Bioactive glass surface in regulating Ca2+ uptake and release. Through the evaluation of changes in Ca2+ concentration in the medium, we aim to gain insights into the efficacy of this approach and its potential applications in orthodontics. This research has the potential to lead to the development of innovative therapeutic strategies to address enamel demineralization and improve orthodontic treatments.</t>
        </is>
      </c>
      <c r="AA7385" t="inlineStr">
        <is>
          <t>Bioactive glass was synthesized using the sol-gel method and subsequently characterized using scanning electron microscopy (SEM), energy-dispersive X-ray spectroscopy (EDX), and transmission electron microscopy (TEM). The photoreactive macrocyclic structure, containing a pyridine group, was synthesized using traditional liquid synthesis and characterized using nuclear magnetic resonance (NMR) to evaluate the phase switch. For the immobilization of the photoreactive structure, the surface of the bioactive glass was functionalized using (3-aminopropyl)triethoxysilane (APTES). The macrocyclic structure was then immobilized onto the bioactive glass surface. The resulting material was characterized using SEM, TEM, EDX, and X-ray photoelectron spectroscopy (XPS). The XPS analysis indicated an increase in nitrogen groups as the content of the macrocyclic structure increased, confirming successful immobilization of the material. The samples immersed in artificial saliva  were exposed to UV light for 15 minutes followed by LED light for 15 minutes, with the light source being switched alternately until a total irradiation time of 1 hour was reached. During this time, changes in the calcium concentration were detected and measured using a sensor.</t>
        </is>
      </c>
      <c r="AB7385" t="inlineStr">
        <is>
          <t>The microscopy evaluation of the bioactive glass nanoparticles after immobilization revealed that the bioactive glass nanoparticles have an irregular shape with a particle size of 20nm. The X-ray photoelectron spectroscopy (XPS) analysis further showed that the nitrogen content increased due to the immobilization of the macrocyclic structure, with a direct proportional relationship to the amount of macrocyclic structure mixed with bioactive glass (Fig 1). Additionally, the BG samples containing 5mg and 10mg of the organic compound displayed the presence of nanoribbons. These findings suggest that bioactive glass nanoparticles have potential for various applications. However, it is important to conduct further research and analysis to fully understand the significance and implications of these results (Fig 2).The calcium release assay revealed that with UV light, calcium was released, while with LED light, calcium was taken from the medium. A statistically significant difference was observed with the unmodified bioactive glass nanoparticles (Figure 3 ).In conclusion, this study successfully synthesized and immobilized a photoreactive macrocyclic structure to control calcium in the medium. These findings suggest the potential for a new series of materials for enamel remineralization.</t>
        </is>
      </c>
      <c r="AC7385" t="inlineStr">
        <is>
          <t>rBX93b0fdY5i8e9r</t>
        </is>
      </c>
    </row>
    <row r="7386">
      <c r="A7386" t="inlineStr">
        <is>
          <t>JPMXP1222HK0039</t>
        </is>
      </c>
      <c r="B7386" t="n">
        <v>1186</v>
      </c>
      <c r="C7386" t="inlineStr">
        <is>
          <t>2022</t>
        </is>
      </c>
      <c r="D7386" t="inlineStr">
        <is>
          <t>HK</t>
        </is>
      </c>
      <c r="E7386" t="n">
        <v>39</v>
      </c>
      <c r="F7386" t="inlineStr">
        <is>
          <t>外部利用</t>
        </is>
      </c>
      <c r="G7386" t="inlineStr">
        <is>
          <t>共同研究</t>
        </is>
      </c>
      <c r="H7386" t="inlineStr">
        <is>
          <t>機器利用</t>
        </is>
      </c>
      <c r="I7386" t="inlineStr">
        <is>
          <t>摺動部材の高耐久化に関する研究</t>
        </is>
      </c>
      <c r="J7386" t="inlineStr">
        <is>
          <t>石田 貴規</t>
        </is>
      </c>
      <c r="K7386" t="inlineStr">
        <is>
          <t>パナソニック株式会社</t>
        </is>
      </c>
      <c r="L7386" t="inlineStr">
        <is>
          <t>計測・分析</t>
        </is>
      </c>
      <c r="M7386" t="inlineStr">
        <is>
          <t>----</t>
        </is>
      </c>
      <c r="N7386" t="inlineStr">
        <is>
          <t>量子・電子制御により革新的な機能を発現するマテリアル</t>
        </is>
      </c>
      <c r="O7386" t="inlineStr">
        <is>
          <t>----</t>
        </is>
      </c>
      <c r="P7386" t="inlineStr">
        <is>
          <t>HK-101：ダブル球面収差補正走査透過型電子顕微鏡</t>
        </is>
      </c>
      <c r="Q7386" t="inlineStr">
        <is>
          <t>HK-103：マルチビーム超高圧電子顕微鏡</t>
        </is>
      </c>
      <c r="R7386" t="inlineStr">
        <is>
          <t>HK-105：集束イオンビーム加工装置</t>
        </is>
      </c>
      <c r="Y7386" t="inlineStr">
        <is>
          <t>鉄鋼材料/ Steel materials,各種表面処理等/ Various surface treatments,走査型透過電子顕微鏡/ Scanning transmission electron microscopy,集束イオンビーム（FIB）/ Focused ion beam,電子顕微鏡/Electron microscopy,集束イオンビーム/Focused ion beam,X線回折/X-ray diffraction,電子回折/Electron diffraction,表面・界面・粒界制御/ Surface/interface/grain boundary control</t>
        </is>
      </c>
      <c r="Z7386" t="inlineStr">
        <is>
          <t>北海道大学マテリアル先端リサーチインフラ（ARIM）事業の技術課題支援制度を利用して，今年度から，鉄表面への窒化処理における表面近傍の構造解析を行った．</t>
        </is>
      </c>
      <c r="AA7386" t="inlineStr">
        <is>
          <t>【利用した主な装置】　　高分解能三次元構造評価装置(Titan G2）【実験方法】　FIBにより断面方向の分析サンプルの作製を行った．その後，透過型電子顕微鏡（TEM，STEM）による最表面近傍の構造解析，並びに元素EDS分析，EBSD分析や薄膜XRD分析を実施した．</t>
        </is>
      </c>
      <c r="AB7386" t="inlineStr">
        <is>
          <t>窒化処理１の断面方向の観察・分析の結果から，窒素固溶相が表面に露出していることが分かった（図１）．　一方，窒化処理２では，最表面に窒化物と酸化物からなる化合物層が形成されていた（図１）．更に詳細な分析により，窒化物層はFe3N，酸化物層はFeCr2O4あるいはCrが濃縮したFe3O4と推察された．これらの化合物が表面に生成することで，鉄系金属同士の摺動で生じる凝着摩耗を抑制可能と考える．　引き続き，耐久性が更に良好となる化合物層の構造の明確化を行い，適切な処理層の構造と，その処理条件の導出に繋げていく．</t>
        </is>
      </c>
      <c r="AC7386" t="inlineStr">
        <is>
          <t>CP6u9xO39ce4Cj4N</t>
        </is>
      </c>
    </row>
    <row r="7387">
      <c r="A7387" t="inlineStr">
        <is>
          <t>JPMXP1222HK0041</t>
        </is>
      </c>
      <c r="B7387" t="n">
        <v>1188</v>
      </c>
      <c r="C7387" t="inlineStr">
        <is>
          <t>2022</t>
        </is>
      </c>
      <c r="D7387" t="inlineStr">
        <is>
          <t>HK</t>
        </is>
      </c>
      <c r="E7387" t="n">
        <v>41</v>
      </c>
      <c r="F7387" t="inlineStr">
        <is>
          <t>外部利用</t>
        </is>
      </c>
      <c r="G7387" t="inlineStr">
        <is>
          <t>機器利用</t>
        </is>
      </c>
      <c r="H7387" t="inlineStr">
        <is>
          <t>共同研究</t>
        </is>
      </c>
      <c r="I7387" t="inlineStr">
        <is>
          <t>金属材料の照射損傷組織の発達過程のモデリング</t>
        </is>
      </c>
      <c r="J7387" t="inlineStr">
        <is>
          <t>佐藤  裕樹</t>
        </is>
      </c>
      <c r="K7387" t="inlineStr">
        <is>
          <t>広島工業大学 工学部 知能機械工学科</t>
        </is>
      </c>
      <c r="L7387" t="inlineStr">
        <is>
          <t>計測・分析</t>
        </is>
      </c>
      <c r="M7387" t="inlineStr">
        <is>
          <t>----</t>
        </is>
      </c>
      <c r="N7387" t="inlineStr">
        <is>
          <t>量子・電子制御により革新的な機能を発現するマテリアル</t>
        </is>
      </c>
      <c r="O7387" t="inlineStr">
        <is>
          <t>----</t>
        </is>
      </c>
      <c r="P7387" t="inlineStr">
        <is>
          <t>HK-103：マルチビーム超高圧電子顕微鏡</t>
        </is>
      </c>
      <c r="Y7387" t="inlineStr">
        <is>
          <t>照射損傷,電子顕微鏡/Electron microscopy,表面・界面・粒界制御/ Surface/interface/grain boundary control</t>
        </is>
      </c>
      <c r="Z7387" t="inlineStr">
        <is>
          <t>超高圧電子顕微鏡を用いた電子照射下その場観察により，鉄と銅に形成される格子間原子集合体の一次元（１D）運動過程を調査するとともに，１D運動が集合体の形成と成長に与える影響を明らかにすることを目的としている．今年度は銅の格子間原子集合体の一次元（１D）に対する不純物の影響を調査した．</t>
        </is>
      </c>
      <c r="AA7387" t="inlineStr">
        <is>
          <t>使用した材料は純度の異なる５種類の銅（公称純度9N, 6N, 5N, 4N, 3N）で，それぞれの材料から次の３つの方法で照射用試料を作製した．1)インゴットから切り出した小片を圧延して厚さ約0.1 mmのシートとし，そこから3 mmφディスクを打ち抜き，ひずみ取り焼鈍(950℃,1時間)を行った『標準試料』．2)インゴットから切断，機械研磨および電解研磨により厚さ約0.1 mmのシートを作製し，そこから打ち抜いた3 mmφの『熱処理なし試料』．3)インゴットから切り出した数ミリ角の小片にひずみ取り焼鈍(950℃,1時間)を行なったのち，上記2) の方法で作成した『バルク熱処理試料』．三者ともに電解研磨を行なって透過電子顕微鏡用薄膜試料とした．超高圧電子顕微鏡（北海道大学JEM-ARM1300）を用いて加速電圧1250kVで電子照射を行い，導入される格子間原子集合体の形成，成長と一次元(１D)運動をその場観察し，外部カメラを用いて動画として記録した．照射温度は室温(300 K)，照射強度は0.007 dpa/sとした．</t>
        </is>
      </c>
      <c r="AB7387" t="inlineStr">
        <is>
          <t>高純度の9Nと6Nの熱処理なし試料では，標準試料に比べて，格子間原子集合体の数密度は1/10以下で，平均サイズは４倍以上であった．また１D運動の頻度は10倍以上で距離は2倍以上であった．したがって標準熱処理(厚さ約0.1 mmの試料の熱処理)は格子間集合体の形成促進と成長抑制，さらに１D運動の抑制効果をもつことを示唆している。一方でバルク熱処理試料と熱処理なし試料に顕著な差は見られないことから，バルク熱処理(数ミリ角のブロック試料の熱処理)は格子間原子集合体の形成・成長と１D運動挙動に著しい影響を与えないと考えられる．一方で低純度の5N，4N，3Nでは，受け入れ材の強い歪みのため熱処理なし試料で実験はできなかったが，バルク熱処理試料と標準試料に顕著な差は見られなかった．また標準熱処理試料で５種類の純度の試料を比較すると格子間原子集合体の数密度，サイズ，１D運動挙動に顕著な差は見られなかった．以上のことから，入手した材料に最初から含まれている残留不純物と試料作製の際の標準熱処理で導入される不純物の両方が格子間原子集合体の形成・成長と１D運動挙動に影響していること，特に高純度試料では試料作製時の熱処理で導入される不純物に注意を払う必要があることが示唆された．</t>
        </is>
      </c>
      <c r="AC7387" t="inlineStr">
        <is>
          <t>WJqN3HOE69KkLSGo</t>
        </is>
      </c>
    </row>
    <row r="7388">
      <c r="A7388" t="inlineStr">
        <is>
          <t>JPMXP1222HK0038</t>
        </is>
      </c>
      <c r="B7388" t="n">
        <v>1185</v>
      </c>
      <c r="C7388" t="inlineStr">
        <is>
          <t>2022</t>
        </is>
      </c>
      <c r="D7388" t="inlineStr">
        <is>
          <t>HK</t>
        </is>
      </c>
      <c r="E7388" t="n">
        <v>38</v>
      </c>
      <c r="F7388" t="inlineStr">
        <is>
          <t>外部利用</t>
        </is>
      </c>
      <c r="G7388" t="inlineStr">
        <is>
          <t>共同研究</t>
        </is>
      </c>
      <c r="H7388" t="inlineStr">
        <is>
          <t>機器利用</t>
        </is>
      </c>
      <c r="I7388" t="inlineStr">
        <is>
          <t>特殊鋼中の微細炭窒化物粒子の析出挙動に関する研究</t>
        </is>
      </c>
      <c r="J7388" t="inlineStr">
        <is>
          <t>青山 俊文</t>
        </is>
      </c>
      <c r="K7388" t="inlineStr">
        <is>
          <t>三菱製鋼株式会社　技術開発センター</t>
        </is>
      </c>
      <c r="L7388" t="inlineStr">
        <is>
          <t>計測・分析</t>
        </is>
      </c>
      <c r="M7388" t="inlineStr">
        <is>
          <t>----</t>
        </is>
      </c>
      <c r="N7388" t="inlineStr">
        <is>
          <t>量子・電子制御により革新的な機能を発現するマテリアル</t>
        </is>
      </c>
      <c r="O7388" t="inlineStr">
        <is>
          <t>----</t>
        </is>
      </c>
      <c r="P7388" t="inlineStr">
        <is>
          <t>HK-101：ダブル球面収差補正走査透過型電子顕微鏡</t>
        </is>
      </c>
      <c r="Q7388" t="inlineStr">
        <is>
          <t>HK-102：電界放射型分析電子顕微鏡</t>
        </is>
      </c>
      <c r="R7388" t="inlineStr">
        <is>
          <t>HK-105：集束イオンビーム加工装置</t>
        </is>
      </c>
      <c r="Y7388" t="inlineStr">
        <is>
          <t>鉄鋼,電子顕微鏡/Electron microscopy,集束イオンビーム/Focused ion beam,表面・界面・粒界制御/ Surface/interface/grain boundary control</t>
        </is>
      </c>
      <c r="Z7388" t="inlineStr">
        <is>
          <t>走査透過型電子顕微鏡を用いて各種鋼の熱処理過程で形成される組織ならびに析出物の同定および計測計量を行う。</t>
        </is>
      </c>
      <c r="AA7388" t="inlineStr">
        <is>
          <t>【利用した主な装置】HAADF-STEM観察およびSTEM-EDS分析には球面収差補正電子顕微鏡(Titan3G2 60-300)を用いた。TEM試料作製には、イオン研磨装置およびFIB加工装置を用いた。【実験方法】厚み200nm~300nm程度まで薄膜化したサンプルについて、STEM-EDSを実施した。取得倍率は10,000倍とし、プローブ電流を1nAに設定した。ピクセルサイズは512×512とし、STEMモードのスポットサイズは6に設定した。試料厚みはEELSを用いて評価した。得られたSTEM-EDSマップより析出物の種類を同定するとともに、各々の析出物については、対応する元素のEDSマッピング像を画像処理・計測することで数密度やサイズ分布、体積分率などを評価した。</t>
        </is>
      </c>
      <c r="AB7388" t="inlineStr">
        <is>
          <t>熱処理後の特殊鋼の薄膜試料をSTEM-EDSマッピングしたところ、Cr、Mnの濃縮部およびAl, Nの濃縮部が見られた。Cr、Mnの濃縮部はセメンタイトが存在した位置を表し、Al、Nの濃縮部は析出したAlN粒子であると判断した。同様の評価に基づき、熱処理条件を変化させた場合の析出粒子の種類や数密度、体積分率、サイズを評価した。分析結果から、熱処理条件に依存して微細析出粒子の種類や量、サイズが変化することが示され、これらが最終的な結晶粒組織に影響を及ぼすことも変化すことが明らかとなった。今後は組成及び熱処理条件を調整し、微細析出粒子の制御を目指す。</t>
        </is>
      </c>
      <c r="AC7388" t="inlineStr">
        <is>
          <t>7yDNj3FV0M9n2BvZ</t>
        </is>
      </c>
    </row>
    <row r="7389">
      <c r="A7389" t="inlineStr">
        <is>
          <t>JPMXP1222HK0037</t>
        </is>
      </c>
      <c r="B7389" t="n">
        <v>1184</v>
      </c>
      <c r="C7389" t="inlineStr">
        <is>
          <t>2022</t>
        </is>
      </c>
      <c r="D7389" t="inlineStr">
        <is>
          <t>HK</t>
        </is>
      </c>
      <c r="E7389" t="n">
        <v>37</v>
      </c>
      <c r="F7389" t="inlineStr">
        <is>
          <t>外部利用</t>
        </is>
      </c>
      <c r="G7389" t="inlineStr">
        <is>
          <t>機器利用</t>
        </is>
      </c>
      <c r="H7389" t="inlineStr">
        <is>
          <t>----</t>
        </is>
      </c>
      <c r="I7389" t="inlineStr">
        <is>
          <t>FIB-SEM装置を用いたPD（フォトダイオード)デバイス断面構造の観察</t>
        </is>
      </c>
      <c r="J7389" t="inlineStr">
        <is>
          <t>西村 諭一</t>
        </is>
      </c>
      <c r="K7389" t="inlineStr">
        <is>
          <t>株式会社京都セミコンダクター</t>
        </is>
      </c>
      <c r="L7389" t="inlineStr">
        <is>
          <t>加工・デバイスプロセス</t>
        </is>
      </c>
      <c r="M7389" t="inlineStr">
        <is>
          <t>----</t>
        </is>
      </c>
      <c r="N7389" t="inlineStr">
        <is>
          <t>量子・電子制御により革新的な機能を発現するマテリアル</t>
        </is>
      </c>
      <c r="O7389" t="inlineStr">
        <is>
          <t>----</t>
        </is>
      </c>
      <c r="P7389" t="inlineStr">
        <is>
          <t>HK-403：集束イオンビーム加工装置</t>
        </is>
      </c>
      <c r="Y7389" t="inlineStr">
        <is>
          <t>リソグラフィ/Lithography,膜加工・エッチング/Film processing and Etching,表面・界面・粒界制御/ Surface/interface/grain boundary control</t>
        </is>
      </c>
      <c r="Z7389" t="inlineStr">
        <is>
          <t>複合ビーム加工-走査型電子顕微鏡（FIB-SEM）を用いて、化合物半導体PD（フォトダイオード）断面の確認</t>
        </is>
      </c>
      <c r="AA7389" t="inlineStr">
        <is>
          <t>複合ビーム加工観察装置　型式：JIB4600F/HKD○実験方法：化合物半導体PD（フォトダイオード）電極部の確認を行いました。</t>
        </is>
      </c>
      <c r="AB7389" t="inlineStr">
        <is>
          <t>FIB-SEMを用いてプロセスバッチが異なるPDの断面観察結果を示します。結果として従来からのチップと比較し、相異が無いことを確認しました。断面観察を行うことにより、表面から観察が困難なメタル形状と特に半導体界面付近の形状を確認することができました。</t>
        </is>
      </c>
      <c r="AC7389" t="inlineStr">
        <is>
          <t>C8Xru3akTKK8LMlW</t>
        </is>
      </c>
    </row>
    <row r="7390">
      <c r="A7390" t="inlineStr">
        <is>
          <t>JPMXP1222HK0035</t>
        </is>
      </c>
      <c r="B7390" t="n">
        <v>1182</v>
      </c>
      <c r="C7390" t="inlineStr">
        <is>
          <t>2022</t>
        </is>
      </c>
      <c r="D7390" t="inlineStr">
        <is>
          <t>HK</t>
        </is>
      </c>
      <c r="E7390" t="n">
        <v>35</v>
      </c>
      <c r="F7390" t="inlineStr">
        <is>
          <t>外部利用</t>
        </is>
      </c>
      <c r="G7390" t="inlineStr">
        <is>
          <t>機器利用</t>
        </is>
      </c>
      <c r="H7390" t="inlineStr">
        <is>
          <t>----</t>
        </is>
      </c>
      <c r="I7390" t="inlineStr">
        <is>
          <t>金属系結晶性材料の力学特性と微細組織の関係</t>
        </is>
      </c>
      <c r="J7390" t="inlineStr">
        <is>
          <t>安藤 哲也</t>
        </is>
      </c>
      <c r="K7390" t="inlineStr">
        <is>
          <t>室蘭工業大学 大学院工学研究科 しくみ解明系領域先進マテリアル工学ユニット</t>
        </is>
      </c>
      <c r="L7390" t="inlineStr">
        <is>
          <t>計測・分析</t>
        </is>
      </c>
      <c r="M7390" t="inlineStr">
        <is>
          <t>----</t>
        </is>
      </c>
      <c r="N7390" t="inlineStr">
        <is>
          <t>量子・電子制御により革新的な機能を発現するマテリアル</t>
        </is>
      </c>
      <c r="O7390" t="inlineStr">
        <is>
          <t>----</t>
        </is>
      </c>
      <c r="P7390" t="inlineStr">
        <is>
          <t>HK-101：ダブル球面収差補正走査透過型電子顕微鏡</t>
        </is>
      </c>
      <c r="Q7390" t="inlineStr">
        <is>
          <t>HK-302：電界放出形走査電子顕微鏡</t>
        </is>
      </c>
      <c r="Y7390" t="inlineStr">
        <is>
          <t>アルミニウム合金,析出,EBSD,TEM/STEM,EDS,電子顕微鏡/Electron microscopy,表面・界面・粒界制御/ Surface/interface/grain boundary control</t>
        </is>
      </c>
      <c r="Z7390" t="inlineStr">
        <is>
          <t>本課題は、金属系結晶性材料の力学特性と内部組織の関係を明らかにしようとするものである。本年度は、連続ねじり加工処理を施したAl-Zn-Mg-Cu系合金の組織と力学特性に関する研究成果について報告する。　熱処理型アルミニウム合金であるAl-Zn-Mg-Cu系合金は、アルミニウム合金の中で時効処理により最も硬化する合金である。中でもAl-Zn-Mg-Cu系合金の代表的な7075アルミニウム(A7075)合金は、航空機やスポーツ用品等で使用されている。過飽和固溶体からの時効析出過程としては、GPゾーン、準安定相であるη’やT’および安定相のηやTが析出することになる。この中で準安定相のη’やT’が最大の強化相であるとされている。一般に、時効析出過程においては、溶体化処理後の加工により析出が促進され、ピーク強度に到達する時間が早くなることが知られている。本研究では連続ねじり加工処理をAl-Zn-Mg-Cu系合金に施した。この連続ねじり加工処理は、長尺棒材に対して局所領域を急速加熱してねじり加工が可能であると同時に急速冷却処理が可能なため、溶体化処理と加工を同時に付与できることが期待される。そこで本研究では、連続ねじり加工処理を施したAl-Zn-Mg-Cu系合金の時効硬化挙動について評価した。</t>
        </is>
      </c>
      <c r="AA7390" t="inlineStr">
        <is>
          <t>本研究では、A7075合金押出棒材を出発材として、連続ねじり加工処理の温度を450℃、回転数を10rpm、棒材の横移動速度を150mm/minとした。試料の評価の際は棒材を長手方向に対して直交断面で切断した円柱状試料の中心部 (0r)と表面近傍 (1r)、中心部と表面近傍の中間付近 (0.5r)を区別して行った。連続ねじり加工処理が溶体化処理の役割を担っているか否かを確認するため、処理直後に120℃に設定したオイルバスを用いた6、12、18、24および30時間の人工時効処理を行った試料を作製した。各試料の時効析出挙動を確認するため、荷重0.5kgf、保持時間15sの条件でビッカース硬さ試験を行った。各試料の微細組織評価には、EBSDを用いた結晶方位解析から結晶粒径や結晶方位分布およびひずみ評価を行い、TEM/STEMによる微細組織観察から析出状態とSTEM-EDSによる元素分析も行った。</t>
        </is>
      </c>
      <c r="AB7390" t="inlineStr">
        <is>
          <t>各試料の半径方向の0rから1rまでの測定点の平均値を用いて得られた120℃の時効硬化曲線から、120℃の人工時効によって処理直後の硬さよりも高くなることが明らかになった。したがって、連続ねじり加工処理を施すことにより、一般的なA7075合金の溶体化処理条件（温度460〜500℃、加熱時間1h）よりも低温かつ短時間であるにも関わらず、その後の時効処理で強化されること、すなわち溶体化処理の役割を担うことがわかった。　連続ねじり加工処理による組織への影響を調査するためにEBSD結晶方位解析を行った。その結果、棒材の中心から外側に向かうにつれて結晶粒径が微細になることがわかった。これは、ねじり加工によるひずみ付与が異なることによるものである。また、人工時効後の組織を比較した結果、120℃の人工時効では結晶粒径の変化は生じないことが確認できた。TEM/STEM観察の結果、人工時効による硬さの違いは、GPゾーンとη’の分布状態が異なることが、明らかになった。半径方向の違いが力学特性に及ぼす影響についても調査を進めているところである。</t>
        </is>
      </c>
      <c r="AC7390" t="inlineStr">
        <is>
          <t>oHlQtJYK0SXtRyKR</t>
        </is>
      </c>
    </row>
    <row r="7391">
      <c r="A7391" t="inlineStr">
        <is>
          <t>JPMXP1222HK0036</t>
        </is>
      </c>
      <c r="B7391" t="n">
        <v>1183</v>
      </c>
      <c r="C7391" t="inlineStr">
        <is>
          <t>2022</t>
        </is>
      </c>
      <c r="D7391" t="inlineStr">
        <is>
          <t>HK</t>
        </is>
      </c>
      <c r="E7391" t="n">
        <v>36</v>
      </c>
      <c r="F7391" t="inlineStr">
        <is>
          <t>外部利用</t>
        </is>
      </c>
      <c r="G7391" t="inlineStr">
        <is>
          <t>共同研究</t>
        </is>
      </c>
      <c r="H7391" t="inlineStr">
        <is>
          <t>機器利用</t>
        </is>
      </c>
      <c r="I7391" t="inlineStr">
        <is>
          <t>セラミックス粒子の微細構造解析</t>
        </is>
      </c>
      <c r="J7391" t="inlineStr">
        <is>
          <t>原田 和人</t>
        </is>
      </c>
      <c r="K7391" t="inlineStr">
        <is>
          <t>株式会社燃焼合成</t>
        </is>
      </c>
      <c r="L7391" t="inlineStr">
        <is>
          <t>計測・分析</t>
        </is>
      </c>
      <c r="M7391" t="inlineStr">
        <is>
          <t>----</t>
        </is>
      </c>
      <c r="N7391" t="inlineStr">
        <is>
          <t>量子・電子制御により革新的な機能を発現するマテリアル</t>
        </is>
      </c>
      <c r="O7391" t="inlineStr">
        <is>
          <t>----</t>
        </is>
      </c>
      <c r="P7391" t="inlineStr">
        <is>
          <t>HK-101：ダブル球面収差補正走査透過型電子顕微鏡</t>
        </is>
      </c>
      <c r="Q7391" t="inlineStr">
        <is>
          <t>HK-103：マルチビーム超高圧電子顕微鏡</t>
        </is>
      </c>
      <c r="Y7391" t="inlineStr">
        <is>
          <t>ナノ粒子,電子顕微鏡/Electron microscopy,表面・界面・粒界制御/ Surface/interface/grain boundary control</t>
        </is>
      </c>
      <c r="Z7391" t="inlineStr">
        <is>
          <t>低コストで様々な組成の材料を作製可能な手法である燃焼合成法などを用いて、硬質セラミックスや蛍光材料の原子構造を高分解能三次元構造評価装置ならびに電界放射型電子顕微鏡を用いて実施した。得られた焼結体をHAADF-STEMで解析し、セラミックス粒子の原子構造やドーパントの分布について検討した。</t>
        </is>
      </c>
      <c r="AA7391" t="inlineStr">
        <is>
          <t>【利用した主な装置】高分解能三次元構造評価装置(FEI、Titan Cubed G2）、電界放射型電子顕微鏡200kV FEG-TEM(日本電子、JEM-2010F)【実験方法】様々な作製手法で合成された各種セラミックス粒子をFIB加工装置やイオン研磨装置により薄片化し、TEM用観察試料とした。各試料のHRTEMやEDS分析には電界放射型電子顕微鏡を、HAADF-STEM観察には高分解能三次元構造評価装置を用いた。</t>
        </is>
      </c>
      <c r="AB7391" t="inlineStr">
        <is>
          <t>合成した粒子を薄片化することでセラミックスナノ粒子の原子構造を詳細に観察した。HAADF-STEMのコントラストはおおよそ原子番号の二乗に比例することから、粒子内の遷移金属元素の原子配列を直接コントラストとして識別することができた。今後はABF-STEMやDPC-STEMといった手法を用いて、軽元素カラムを直視することを試みるとともに、軽元素サイトならびに遷移金属元素サイトにおけるドーパントの置換位置についての検討を進める。</t>
        </is>
      </c>
      <c r="AC7391" t="inlineStr">
        <is>
          <t>VWf3th3F10spnK0R</t>
        </is>
      </c>
    </row>
    <row r="7392">
      <c r="A7392" t="inlineStr">
        <is>
          <t>JPMXP1222HK0031</t>
        </is>
      </c>
      <c r="B7392" t="n">
        <v>1178</v>
      </c>
      <c r="C7392" t="inlineStr">
        <is>
          <t>2022</t>
        </is>
      </c>
      <c r="D7392" t="inlineStr">
        <is>
          <t>HK</t>
        </is>
      </c>
      <c r="E7392" t="n">
        <v>31</v>
      </c>
      <c r="F7392" t="inlineStr">
        <is>
          <t>内部利用（ARIM事業参画者以外）</t>
        </is>
      </c>
      <c r="G7392" t="inlineStr">
        <is>
          <t>機器利用</t>
        </is>
      </c>
      <c r="H7392" t="inlineStr">
        <is>
          <t>----</t>
        </is>
      </c>
      <c r="I7392" t="inlineStr">
        <is>
          <t>次世代熱エネルギー貯蔵システムにおける蓄熱材料の開発と微細構造の観察・評価</t>
        </is>
      </c>
      <c r="J7392" t="inlineStr">
        <is>
          <t>MELBERT JEEM</t>
        </is>
      </c>
      <c r="K7392" t="inlineStr">
        <is>
          <t>北海道大学工学研究院附属エネルギー・マテリアル融合領域研究 エネルギメディア変換材料分野</t>
        </is>
      </c>
      <c r="L7392" t="inlineStr">
        <is>
          <t>計測・分析</t>
        </is>
      </c>
      <c r="M7392" t="inlineStr">
        <is>
          <t>----</t>
        </is>
      </c>
      <c r="N7392" t="inlineStr">
        <is>
          <t>量子・電子制御により革新的な機能を発現するマテリアル</t>
        </is>
      </c>
      <c r="O7392" t="inlineStr">
        <is>
          <t>----</t>
        </is>
      </c>
      <c r="P7392" t="inlineStr">
        <is>
          <t>HK-101：ダブル球面収差補正走査透過型電子顕微鏡</t>
        </is>
      </c>
      <c r="Q7392" t="inlineStr">
        <is>
          <t>HK-106：電界放射型走査電子顕微鏡</t>
        </is>
      </c>
      <c r="R7392" t="inlineStr">
        <is>
          <t>HK-401：収差補正走査型透過電子顕微鏡</t>
        </is>
      </c>
      <c r="Y7392" t="inlineStr">
        <is>
          <t>電子顕微鏡/Electron microscopy,集束イオンビーム/Focused ion beam,電子回折/Electron diffraction</t>
        </is>
      </c>
      <c r="Z7392" t="inlineStr">
        <is>
          <t>コアシェル型相変化マイクロカプセルの微細構造観察・解析を行うため、北海道大学の設備を利用して断面STEM観察を行った。</t>
        </is>
      </c>
      <c r="AA7392" t="inlineStr">
        <is>
          <t>薄膜試料を集束イオンビーム加工装置（JEM-9320FIB）で薄片化し、収差補正電子顕微鏡（TITAN3 G2 60-300又はJEM-ARM200F）を用いてHAADF-STEM像を撮影した。試料の表面状態は走査型電子顕微鏡(JSM-7001FA)を用いて観察した。</t>
        </is>
      </c>
      <c r="AB7392" t="inlineStr">
        <is>
          <t>直径~40μmの粒子をMoグリッドにエポキシ樹脂で固定させ、FIB薄膜試料を作製した(Fig.1)。粒子はグリッドに固定されたため、薄膜のピックアップをせずにTEMホルダーにセットすることが可能だった。STEM観察にて電子照射による試料ダメージを抑制するのに加速電圧を60kV (TITAN)や80kV(ARM-200F)を用いた。断面薄膜観察より、コアシェル界面の原子分解像を撮影し、酸化処理や溶融・凝固繰返し試験による構造変化、それによるマイクロカプセルの熱的安定性がわかった。</t>
        </is>
      </c>
      <c r="AC7392" t="inlineStr">
        <is>
          <t>8zURdhF6Jfz2Mu6i</t>
        </is>
      </c>
    </row>
    <row r="7393">
      <c r="A7393" t="inlineStr">
        <is>
          <t>JPMXP1222HK0030</t>
        </is>
      </c>
      <c r="B7393" t="n">
        <v>1177</v>
      </c>
      <c r="C7393" t="inlineStr">
        <is>
          <t>2022</t>
        </is>
      </c>
      <c r="D7393" t="inlineStr">
        <is>
          <t>HK</t>
        </is>
      </c>
      <c r="E7393" t="n">
        <v>30</v>
      </c>
      <c r="F7393" t="inlineStr">
        <is>
          <t>内部利用（ARIM事業参画者以外）</t>
        </is>
      </c>
      <c r="G7393" t="inlineStr">
        <is>
          <t>機器利用</t>
        </is>
      </c>
      <c r="H7393" t="inlineStr">
        <is>
          <t>技術代行</t>
        </is>
      </c>
      <c r="I7393" t="inlineStr">
        <is>
          <t>トポロジー制御したガラスの革新的薄膜合成方法の確立</t>
        </is>
      </c>
      <c r="J7393" t="inlineStr">
        <is>
          <t>小野 円佳</t>
        </is>
      </c>
      <c r="K7393" t="inlineStr">
        <is>
          <t>北海道大学　電子科学研究所</t>
        </is>
      </c>
      <c r="L7393" t="inlineStr">
        <is>
          <t>計測・分析</t>
        </is>
      </c>
      <c r="M7393" t="inlineStr">
        <is>
          <t>加工・デバイスプロセス</t>
        </is>
      </c>
      <c r="N7393" t="inlineStr">
        <is>
          <t>量子・電子制御により革新的な機能を発現するマテリアル</t>
        </is>
      </c>
      <c r="O7393" t="inlineStr">
        <is>
          <t>高度なデバイス機能の発現を可能とするマテリアル</t>
        </is>
      </c>
      <c r="P7393" t="inlineStr">
        <is>
          <t>HK-101：ダブル球面収差補正走査透過型電子顕微鏡</t>
        </is>
      </c>
      <c r="Q7393" t="inlineStr">
        <is>
          <t>HK-401：収差補正走査型透過電子顕微鏡</t>
        </is>
      </c>
      <c r="Y7393" t="inlineStr">
        <is>
          <t>電子顕微鏡/Electron microscopy,ALD,CVD,PVD,表面・界面・粒界制御/ Surface/interface/grain boundary control,高品質プロセス材料/ High quality process materials,セラミックスデバイス/ Ceramic device</t>
        </is>
      </c>
      <c r="Z7393" t="inlineStr">
        <is>
          <t>本研究の目的は薄膜ガラスの構造観察と薄膜の作り方によるガラスの状態の相違を明らかにすることである。このため、実施内容としてガラスの薄膜を作成し、透過型電子顕微鏡を用いてこの構造と、エネルギー状態の観測をおこなっている</t>
        </is>
      </c>
      <c r="AA7393" t="inlineStr">
        <is>
          <t>測定試料にはバルク体で参照試料となるもの（3種類）：シリカガラス、SiO2からなる結晶で、構造が異なる石英とシリカライト。これに加えて、ALDを用いて成膜し、TEMグリッドに転写した、厚みの異なるシリカガラス薄膜（Cuホイル上に成膜した後にCuを溶かして転写）を対象とした。これらについて①STEM像の撮影（原子像を綺麗に撮像する）②ゼロロスピークから膜厚を測定し、厚膜で算出した成膜レートと比較する。③ELLSマッピングから、原子レベルでSiとOがリ構成するリング構造を観測するといった測定を行った。</t>
        </is>
      </c>
      <c r="AB7393" t="inlineStr">
        <is>
          <t>バルク体に関して、シリカガラス、石英は薄い部分を選択すると原子像として認識できる像が撮影できた。しかし、シリカライトはビームに非常に弱く、60kVで測定を試みても溶けてしまい、うまく観測できなかった。SiO2のアモルファス薄膜についても、電流量を少なくするなどの工夫をして観測が可能となった。しかし、膜厚がまだ厚いためか、クリアな原子像を得るところまで至っていない。一方で、EELSのゼロロスピークを見ることで膜厚の厚みの推定はでき、厚みを別途測定した厚膜から求めた成膜レートと大きくは乖離しないこともわかった。EELSマッピングに関しては、マッピング中のコンタミが多く現時点でやや難しい状況である。コンタミ防止のために真空乾燥機などを用意してノウハウが蓄積されたので、今後の測定で、薄膜化と事前準備を行うことで、SiO2だけでなく、AlOや他の種類のガラス薄膜についても観測を試みたい。</t>
        </is>
      </c>
      <c r="AC7393" t="inlineStr">
        <is>
          <t>NXb9DGGCJ8LQ7gQK</t>
        </is>
      </c>
    </row>
    <row r="7394">
      <c r="A7394" t="inlineStr">
        <is>
          <t>JPMXP1222HK0032</t>
        </is>
      </c>
      <c r="B7394" t="n">
        <v>1179</v>
      </c>
      <c r="C7394" t="inlineStr">
        <is>
          <t>2022</t>
        </is>
      </c>
      <c r="D7394" t="inlineStr">
        <is>
          <t>HK</t>
        </is>
      </c>
      <c r="E7394" t="n">
        <v>32</v>
      </c>
      <c r="F7394" t="inlineStr">
        <is>
          <t>外部利用</t>
        </is>
      </c>
      <c r="G7394" t="inlineStr">
        <is>
          <t>機器利用</t>
        </is>
      </c>
      <c r="H7394" t="inlineStr">
        <is>
          <t>----</t>
        </is>
      </c>
      <c r="I7394" t="inlineStr">
        <is>
          <t>各種試験後の金属材料表面の観察と分析</t>
        </is>
      </c>
      <c r="J7394" t="inlineStr">
        <is>
          <t>兼子 彬</t>
        </is>
      </c>
      <c r="K7394" t="inlineStr">
        <is>
          <t>日本軽金属株式会社</t>
        </is>
      </c>
      <c r="L7394" t="inlineStr">
        <is>
          <t>計測・分析</t>
        </is>
      </c>
      <c r="M7394" t="inlineStr">
        <is>
          <t>----</t>
        </is>
      </c>
      <c r="N7394" t="inlineStr">
        <is>
          <t>量子・電子制御により革新的な機能を発現するマテリアル</t>
        </is>
      </c>
      <c r="O7394" t="inlineStr">
        <is>
          <t>----</t>
        </is>
      </c>
      <c r="P7394" t="inlineStr">
        <is>
          <t>HK-201：X線光電子分光装置</t>
        </is>
      </c>
      <c r="Q7394" t="inlineStr">
        <is>
          <t>HK-202：オージェ電子分光装置</t>
        </is>
      </c>
      <c r="Y7394" t="inlineStr">
        <is>
          <t>XPS，AES,電子顕微鏡/Electron microscopy,電子分光,表面・界面・粒界制御/ Surface/interface/grain boundary control</t>
        </is>
      </c>
      <c r="Z7394" t="inlineStr">
        <is>
          <t>各種金属材料の腐食や材料への水素侵入におよぼす環境因子として塩化物イオンやpH，温度が注目されてきた。近年の研究から，環境中に微量に存在する金属カチオンも重要な役割をはたしていることが明らかとなっている。そこで，環境中に微量に存在する金属材料の腐食や水素侵入に及ぼす環境中に微量に存在する金属カチオンの影響とその腐食抑制・加速機構を解明するため，各種腐食試験と表面・断面分析により実施した。さらに，低温環境においても腐食の進行がはやいことから，低温における各種腐食試験も実施した。</t>
        </is>
      </c>
      <c r="AA7394" t="inlineStr">
        <is>
          <t>構造用材料であるアルミニウム合金や炭素鋼，チタンを用いて，各種腐食試験を実施した。腐食環境として塩化物イオン濃度やフッ化物イオン濃度，pH，金属カチオンの種類，温度を腐食試験の目的により変えた。試験後の試料表面と断面をXPSとAES，SEMを用いて分析と観察を実施した。</t>
        </is>
      </c>
      <c r="AB7394" t="inlineStr">
        <is>
          <t>塩化物イオンの存在する水溶液環境において，亜鉛イオンは不働態皮膜の耐食性を向上されることで，効果的に各種金属材料の腐食を抑制した。しかし，フッ化物イオンの存在する酸性水溶液において，亜鉛イオンは腐食を促進することが示された。鋼上に亜鉛供給層を形成することで，使用中に供給層から亜鉛イオンが環境に供給されるため，各種分析からこれまでと同様の機構により耐食性の向上が期待される結果を得た。温度を変えた浸漬腐食試験から，鋼に形成する腐食生成物の組成と構造は温度の影響を大きく受けることが明らかとなった。</t>
        </is>
      </c>
      <c r="AC7394" t="inlineStr">
        <is>
          <t>aQ7ypM8fQpE51KhR</t>
        </is>
      </c>
    </row>
    <row r="7395">
      <c r="A7395" t="inlineStr">
        <is>
          <t>JPMXP1222HK0033</t>
        </is>
      </c>
      <c r="B7395" t="n">
        <v>1180</v>
      </c>
      <c r="C7395" t="inlineStr">
        <is>
          <t>2022</t>
        </is>
      </c>
      <c r="D7395" t="inlineStr">
        <is>
          <t>HK</t>
        </is>
      </c>
      <c r="E7395" t="n">
        <v>33</v>
      </c>
      <c r="F7395" t="inlineStr">
        <is>
          <t>内部利用（ARIM事業参画者以外）</t>
        </is>
      </c>
      <c r="G7395" t="inlineStr">
        <is>
          <t>機器利用</t>
        </is>
      </c>
      <c r="H7395" t="inlineStr">
        <is>
          <t>----</t>
        </is>
      </c>
      <c r="I7395" t="inlineStr">
        <is>
          <t>ナノ構造体電極触媒の合成と構造理解</t>
        </is>
      </c>
      <c r="J7395" t="inlineStr">
        <is>
          <t>加藤 優</t>
        </is>
      </c>
      <c r="K7395" t="inlineStr">
        <is>
          <t>北海道大学大学院地球環境科学研究院物質機能科学部門</t>
        </is>
      </c>
      <c r="L7395" t="inlineStr">
        <is>
          <t>計測・分析</t>
        </is>
      </c>
      <c r="M7395" t="inlineStr">
        <is>
          <t>----</t>
        </is>
      </c>
      <c r="N7395" t="inlineStr">
        <is>
          <t>量子・電子制御により革新的な機能を発現するマテリアル</t>
        </is>
      </c>
      <c r="O7395" t="inlineStr">
        <is>
          <t>次世代ナノスケールマテリアル</t>
        </is>
      </c>
      <c r="P7395" t="inlineStr">
        <is>
          <t>HK-401：収差補正走査型透過電子顕微鏡</t>
        </is>
      </c>
      <c r="Q7395" t="inlineStr">
        <is>
          <t>HK-202：オージェ電子分光装置</t>
        </is>
      </c>
      <c r="R7395" t="inlineStr">
        <is>
          <t>HK-402：走査型透過電子顕微鏡</t>
        </is>
      </c>
      <c r="Y7395" t="inlineStr">
        <is>
          <t>電子顕微鏡/Electron microscopy,電子分光,表面・界面・粒界制御/ Surface/interface/grain boundary control,ナノ粒子/ Nanoparticles</t>
        </is>
      </c>
      <c r="Z7395" t="inlineStr">
        <is>
          <t>肥料の過剰使用や工業廃水の排出等により地下水や土壌に放出された硝酸イオンは微生物による脱窒過程により硝酸イオン(NO3–)，亜硝酸イオン(NO2–)，一酸化窒素 (NO)，亜酸化窒素 (N2O)，そして，無害な窒素 (N2) へと変換される．この過程を人工的に，温和な条件 (大気圧，室温) で促進可能なのが電気化学硝酸イオン還元反応 (eNO3RR) である．eNO3RRは自然エネルギーとの相性もよいため，持続可能かつ環境負荷の小さい社会を実現させるためには有望な技術である．eNO3RRは貴金属であるPt-Pd合金触媒の表面をSnで修飾することにより，円滑に触媒されることが知られている．しかしながら，eNO3RRでは上述のとおり様々な生成物が得られるため，Sn/Pt-Pd触媒がどの反応過程に有効であるかが明らかとなっていなかった．　そこで本研究では，モデル電極としてSnを含有するフッ素ドープ酸化スズ (FTO) 基板表面にPt-Pdナノ粒子を蒸着させた電極を作製し，NO3–，NO2–，NO，N2Oの電気化学還元活性を調べることで，Pt-Pd/FTOが特にどの窒素酸化物の還元過程において高活性を示すのかを検証した．</t>
        </is>
      </c>
      <c r="AA7395" t="inlineStr">
        <is>
          <t>アークプラズマ蒸着法によりPtナノ粒子およびPdナノ粒子をFTO基板に蒸着した．得られたナノ粒子の粒径観察は走査型透過電子顕微鏡 (STEM, JEM-2000FXやJEM-ARM200F) を用いて，元素分布はSTEM-エネルギー分散型X線分光 (EDS) マッピング (JEM-ARM200F) にて調べた．各反応基質の電気化学還元活性は，3極式電気化学セルとポテンシオスタットを用いたサイクリックボルタンメトリーにより実施した．電解質水溶液としては0.1 M過塩素酸水溶液を用いた．FTOとPt-Pdナノ粒子界面形成による電極触媒活性への影響を調べるために，比較のため，Pt/FTO，Pd/FTO，そして，FTOの代わりにグラッシーカーボン (GC) 基板を用いたPt-Pd/GC電極を作製し，同様に電気化学測定を実施した．</t>
        </is>
      </c>
      <c r="AB7395" t="inlineStr">
        <is>
          <t>PtとPdナノ粒子を共にFTO基板表面にアークプラズマ蒸着法により固定化したところ，直径約2.3 nm程度の粒子が得られることが明らかとなった．また，STEM-EDS観察の結果から，PtとPdが粒子中に共存していることが確認できた．Pt-Pd/FTO，Pt/FTOおよびPd/FTOのeNO3RR活性を調べた結果，Pt-Pd/FTOが最も高い活性を示すことが明らかとなった．比較のためにPt-Pd/GCのeNO3RR活性を調べた結果，Pt-Pd/FTOの方がより高活性であったことから，Pt-Pd/Sn界面が少なくともeNO3RRの初発のNO3–からNO2–への還元過程において有効であることが明らかとなった．電気化学NO2–，NO，N2O還元反応も同様に調べた結果，N2O還元反応においてはPt-Pd/FTOがPt-Pd/GCよりも高い触媒活性を示したが，NO2–とNOの還元反応においては，両電極における触媒活性の差はほとんど見られなかった．これらの結果から，Pt-Pd/Sn界面がeNO3RRの反応律速過程であるNO3–からNO2–への還元過程と，CO2の約300倍の温室効果を持つだけでなく，オゾン層も破壊するN2OからN2への還元過程の2つの過程を促進していると考えている．　今回のモデル電極系で得られた知見を実触媒に活用することができれば，高活性かつ高選択性を示す硝酸イオンや亜酸化窒素除去触媒が開発できると期待している．</t>
        </is>
      </c>
      <c r="AC7395" t="inlineStr">
        <is>
          <t>D6abAYYuSHzVcT1T</t>
        </is>
      </c>
    </row>
    <row r="7396">
      <c r="A7396" t="inlineStr">
        <is>
          <t>JPMXP1222HK0029</t>
        </is>
      </c>
      <c r="B7396" t="n">
        <v>1176</v>
      </c>
      <c r="C7396" t="inlineStr">
        <is>
          <t>2022</t>
        </is>
      </c>
      <c r="D7396" t="inlineStr">
        <is>
          <t>HK</t>
        </is>
      </c>
      <c r="E7396" t="n">
        <v>29</v>
      </c>
      <c r="F7396" t="inlineStr">
        <is>
          <t>外部利用</t>
        </is>
      </c>
      <c r="G7396" t="inlineStr">
        <is>
          <t>機器利用</t>
        </is>
      </c>
      <c r="H7396" t="inlineStr">
        <is>
          <t>----</t>
        </is>
      </c>
      <c r="I7396" t="inlineStr">
        <is>
          <t>第一原理計算とその場観察によるセラミックス合成反応機構の解明</t>
        </is>
      </c>
      <c r="J7396" t="inlineStr">
        <is>
          <t>Miura Akira</t>
        </is>
      </c>
      <c r="K7396" t="inlineStr">
        <is>
          <t>山梨大学</t>
        </is>
      </c>
      <c r="L7396" t="inlineStr">
        <is>
          <t>物質・材料合成プロセス</t>
        </is>
      </c>
      <c r="M7396" t="inlineStr">
        <is>
          <t>計測・分析</t>
        </is>
      </c>
      <c r="N7396" t="inlineStr">
        <is>
          <t>量子・電子制御により革新的な機能を発現するマテリアル</t>
        </is>
      </c>
      <c r="O7396" t="inlineStr">
        <is>
          <t>----</t>
        </is>
      </c>
      <c r="P7396" t="inlineStr">
        <is>
          <t>HK-301：環境セル対応透過電子顕微鏡</t>
        </is>
      </c>
      <c r="Q7396" t="inlineStr">
        <is>
          <t>HK-302：電界放出形走査電子顕微鏡</t>
        </is>
      </c>
      <c r="Y7396" t="inlineStr">
        <is>
          <t>電子顕微鏡/Electron microscopy,電子回折/Electron diffraction,放射光/Synchrotron radiation,表面・界面・粒界制御/ Surface/interface/grain boundary control</t>
        </is>
      </c>
      <c r="Z7396" t="inlineStr">
        <is>
          <t>本研究では、固相合成において反応過程で生成する準安定相をその場測定によって発見し、準安定相生成のキーファクターと考えられる物質輸送の差異を調べる。放射光XRDと電子顕微鏡でその場観察によって、反応中の原子と粒子の物質輸送の差異を明らかにし、新規準安定相創出の指針を得る。</t>
        </is>
      </c>
      <c r="AA7396" t="inlineStr">
        <is>
          <t>合成反応の可視化は、その場放射光XRD解析とその場SEM観察を組み合わせることで遂行し、加熱中に生成する新規準安定相の発見と、準安定相生成のキーファクターである物質拡散を明らかにすることを目指す。その場放射光XRDを用いることで秒単位の分解能で相の同定が可能であり、これまで見過ごされてきた準安定相の発見が期待できる。準安定な結晶構造を明らかにし、結晶中の各原子の拡散障壁を第一原理計算によって定量的に見積もることが期待できる。さらに、その場SEM₋EDX解析を組み合わせることで、マクロな物質拡散を明らかにする。ターゲットとする出発試料には大気中で吸水性のものが多いので、本研究では非大気暴露で輸送でき、加熱による合成反応を直接観察できるSEM-EDXを設計する。SEM-EDXでの観察によってミクロンサイズの物質拡散が可視化され、その場XRDと合わせることで準安定相生成に必要な物質拡散がミクロとマクロの両面から明らかになる。</t>
        </is>
      </c>
      <c r="AB7396" t="inlineStr">
        <is>
          <t>YBa2Cu3O6+xの合成反応をモデルとし、その場分析と第一原理計算によってその生成過程を調査した。形態の変化のないY2O3と形状が急激に変化するBa-Cu-Oの融液が反応し、YBCOが短時間で生成することを電子顕微鏡で観察した。この短時間での反応は、Ba-Cu-O融液の高速の物質輸送と、ほとんど形態の変化のないY2O3の低速の物質輸送が組み合わさることで、準安定なYBCOが短時間で生成することを示している。</t>
        </is>
      </c>
      <c r="AC7396" t="inlineStr">
        <is>
          <t>deQC8197g8oXH56j</t>
        </is>
      </c>
    </row>
    <row r="7397">
      <c r="A7397" t="inlineStr">
        <is>
          <t>JPMXP1222HK0028</t>
        </is>
      </c>
      <c r="B7397" t="n">
        <v>1175</v>
      </c>
      <c r="C7397" t="inlineStr">
        <is>
          <t>2022</t>
        </is>
      </c>
      <c r="D7397" t="inlineStr">
        <is>
          <t>HK</t>
        </is>
      </c>
      <c r="E7397" t="n">
        <v>28</v>
      </c>
      <c r="F7397" t="inlineStr">
        <is>
          <t>外部利用</t>
        </is>
      </c>
      <c r="G7397" t="inlineStr">
        <is>
          <t>技術代行</t>
        </is>
      </c>
      <c r="H7397" t="inlineStr">
        <is>
          <t>----</t>
        </is>
      </c>
      <c r="I7397" t="inlineStr">
        <is>
          <t>高精度STEM観察による原子変位の測定</t>
        </is>
      </c>
      <c r="J7397" t="inlineStr">
        <is>
          <t>小西 伸弥</t>
        </is>
      </c>
      <c r="K7397" t="inlineStr">
        <is>
          <t>京都大学大学院工学研究科材料化学専攻</t>
        </is>
      </c>
      <c r="L7397" t="inlineStr">
        <is>
          <t>計測・分析</t>
        </is>
      </c>
      <c r="M7397" t="inlineStr">
        <is>
          <t>----</t>
        </is>
      </c>
      <c r="N7397" t="inlineStr">
        <is>
          <t>量子・電子制御により革新的な機能を発現するマテリアル</t>
        </is>
      </c>
      <c r="O7397" t="inlineStr">
        <is>
          <t>----</t>
        </is>
      </c>
      <c r="P7397" t="inlineStr">
        <is>
          <t>HK-101：ダブル球面収差補正走査透過型電子顕微鏡</t>
        </is>
      </c>
      <c r="Q7397" t="inlineStr">
        <is>
          <t>HK-304：集束イオンビーム加工・観察装置</t>
        </is>
      </c>
      <c r="R7397" t="inlineStr">
        <is>
          <t>HK-403：集束イオンビーム加工装置</t>
        </is>
      </c>
      <c r="Y7397" t="inlineStr">
        <is>
          <t>電子顕微鏡/Electron microscopy,集束イオンビーム/Focused ion beam,表面・界面・粒界制御/ Surface/interface/grain boundary control</t>
        </is>
      </c>
      <c r="Z7397" t="inlineStr">
        <is>
          <t>RFe2O4（R：Y、Ho～Lu）は2価と3価の鉄イオンから成る層を含み、隣接する二つの鉄イオン層間の電荷密度分布の差により、自発分極が発現していると考えられている。詳細に述べれば、鉄イオンは三角格子に配置されているので、2価と3価を1:1に配置することはできない。そのため、各層に必ず、2価と3価が多い層ができるので、層間で電荷密度に差が生じ、自発分極を発現すると考えられている。圧電応答顕微鏡により、TmFe2O4の強誘電性と圧電性を実証した。鉄イオンの電荷密度分布の差に着目し議論されてきたが、イオン性変位が議論されたことはなかった。本研究では、単結晶TmFe2O4の各イオンを詳細に観察し、どのイオンが変位を発現しているのか特定する。</t>
        </is>
      </c>
      <c r="AA7397" t="inlineStr">
        <is>
          <t>Floating Zone melting methodで結晶を成長させた。成長後の試料が単結晶であることをラウエカメラにより確認した。走査型透過電子顕微鏡（STEM)で観察するため、結晶成長後の単結晶を集束イオンビーム法で薄片化した。STEM（Titan Cube（サーモフィッシャー社））で加速電圧が300 kV、室温でTmFe2O4の結晶構造を観察した</t>
        </is>
      </c>
      <c r="AB7397" t="inlineStr">
        <is>
          <t>Fig.1にTmFe2O4のhigh-angle annular dark field （HAADF）像を示す。白色の点と灰色の点が周期的に積層されている。この積層方向をc軸に定めている。この場合、明瞭な白色の点がTm、白点と白点の間の灰色の点が鉄に対応する。この像からも2層に鉄が形成されていることが分かる。室温で、白色の点に対応するTmが変調（Fig.1(a)、(b)、(c)のHAADF像内の赤い線に対応する）していた。すなわち、圧電性から考察すれば、Tmがイオン性変位を示すことが分かった。薄片化したサンプルを加熱できるチップで、Tmの変位の温度依存性を観察した。室温、80℃、90℃と加熱に伴いTmの変位が小さくなる傾向であった（Fig.1(a)、(b)、(c)を参照）。Tmの変位量をもとめることが今後の課題である。</t>
        </is>
      </c>
      <c r="AC7397" t="inlineStr">
        <is>
          <t>xOQTMG52I8TUcWU2</t>
        </is>
      </c>
    </row>
    <row r="7398">
      <c r="A7398" t="inlineStr">
        <is>
          <t>JPMXP1222HK0034</t>
        </is>
      </c>
      <c r="B7398" t="n">
        <v>1181</v>
      </c>
      <c r="C7398" t="inlineStr">
        <is>
          <t>2022</t>
        </is>
      </c>
      <c r="D7398" t="inlineStr">
        <is>
          <t>HK</t>
        </is>
      </c>
      <c r="E7398" t="n">
        <v>34</v>
      </c>
      <c r="F7398" t="inlineStr">
        <is>
          <t>外部利用</t>
        </is>
      </c>
      <c r="G7398" t="inlineStr">
        <is>
          <t>機器利用</t>
        </is>
      </c>
      <c r="H7398" t="inlineStr">
        <is>
          <t>----</t>
        </is>
      </c>
      <c r="I7398" t="inlineStr">
        <is>
          <t>複合セラミックス材料の力学特性と微細組織制御とその機能特性の関係</t>
        </is>
      </c>
      <c r="J7398" t="inlineStr">
        <is>
          <t>森田 孝治</t>
        </is>
      </c>
      <c r="K7398" t="inlineStr">
        <is>
          <t>物質・材料研究機構 機能性材料研究拠点 光機能分野 蛍光体グループ</t>
        </is>
      </c>
      <c r="L7398" t="inlineStr">
        <is>
          <t>計測・分析</t>
        </is>
      </c>
      <c r="M7398" t="inlineStr">
        <is>
          <t>----</t>
        </is>
      </c>
      <c r="N7398" t="inlineStr">
        <is>
          <t>量子・電子制御により革新的な機能を発現するマテリアル</t>
        </is>
      </c>
      <c r="O7398" t="inlineStr">
        <is>
          <t>----</t>
        </is>
      </c>
      <c r="P7398" t="inlineStr">
        <is>
          <t>HK-302：電界放出形走査電子顕微鏡</t>
        </is>
      </c>
      <c r="Y7398" t="inlineStr">
        <is>
          <t>MAX相セラミックス, 磁場配向技術, 結晶配向，EBSD,電子顕微鏡/Electron microscopy,X線回折/X-ray diffraction,表面・界面・粒界制御/ Surface/interface/grain boundary control</t>
        </is>
      </c>
      <c r="Z7398" t="inlineStr">
        <is>
          <t>本課題は、複合セラミックス材料の変形や破壊等の力学特性と内部組織の関係を明らかにしようとするものである。本年度は、一般式Mn+1AXn（M：遷移金属元素、A：Aグループ元素、X：CもしくはN、n = 1-3）で表されるMAX相セラミックスにあらかじめ層状物質に導入されやすいキンク帯を導入した配向焼結体の高温変形組織評価について報告する。　本研究では、Ti3SiC2（以下、TSC）を対象として、力学特性に及ぼすキンク変形の影響について検討している。TSCで生じるキンク変形は、底面の法線方向と垂直方向に圧縮応力が負荷される際に生じることが知られている。近年、マグネシウム合金やアルミニウム共晶合金等では、導入されたキンク帯が活動すべり系の抵抗となることで強化されるキンク強化が発現することが報告されている。MAX相セラミックスにおいてもキンク強化が生じるのかについては、十分には明らかにされていない。そこで本報告では、磁場中スリップキャストと放電プラズマ焼結（SPS）により作製した配向TSC焼結体に初期の圧縮率を変化させたキンク導入材を作製し、その後のすべり変形が活動しやすい方位からの高温圧縮挙動とその組織の関係について調査した。</t>
        </is>
      </c>
      <c r="AA7398" t="inlineStr">
        <is>
          <t>本研究では、市販のTSC粉末（KANTHAL社製 MAXTHAL(312)）を用いて分散剤とともにスラリーを作製した。超伝導マグネット内の回転ホルダーにスラリーを設置し、12Tの磁場を水平方向から印可しながら、スリップキャストを行った。得られた成形体は、SPSを用いて無加圧焼結した。得られた焼結体より、スリップキャスト方向に対して90°の角度を応力軸とした試験片を作製し、1200℃、真空雰囲気下でSPS装置を用いた高温圧縮によりキンクを導入した。その際、気孔率ならびに圧縮率を変化させた試験片を作製した。その後、初期のスリップキャスト方向に対して45°の角度を応力軸となるように圧縮試験片を作製し、1200℃、真空雰囲気下での高温圧縮試験を実施した。変形後の組織を、SEM/BSEおよびEBSDを用いて評価した。</t>
        </is>
      </c>
      <c r="AB7398" t="inlineStr">
        <is>
          <t>SPS装置を用いた高温圧縮により気孔率ならびに導入されたキンクの特徴が異なる試験片を作製できたことをSEM/BSE観察により確認した。その後の45°方向からの高温圧縮試験により得られた応力-ひずみ曲線から、0.2%耐力と気孔率が線形関係にあることが明らかになった。すなわち、キンク変形によって導入される層間剥離分を含めた気孔が初期の降伏挙動に影響を及ぼすことがわかった。また、塑性変形開始後の加工硬化挙動にキンク導入の影響があることを昨年度明らかにしたが、キンク導入量には最適値があることが、加工硬化指数の比較を行うことで明らかになった。　キンク導入試験片の加工硬化指数が大きくなることについて、組織との関係をEBSD解析により検討した。その結果、初期にキンクを導入した試験片では、変形が進むにつれて、小角キンク境界の密度が上昇することと導入されているキンク境界の角度が大きくなることが同時に生じていることがわかった。なお、初期の圧縮率を上げると小角キンク境界の形成が少なくなっていることがわかり、このことがキンク導入量に最適値があることと関係があることが示唆された。今後さらに微細構造解析などを行いながら、明らかにすることを計画している。</t>
        </is>
      </c>
      <c r="AC7398" t="inlineStr">
        <is>
          <t>u6t3U05gID1slP7P</t>
        </is>
      </c>
    </row>
    <row r="7399">
      <c r="A7399" t="inlineStr">
        <is>
          <t>JPMXP1222HK0027</t>
        </is>
      </c>
      <c r="B7399" t="n">
        <v>1174</v>
      </c>
      <c r="C7399" t="inlineStr">
        <is>
          <t>2022</t>
        </is>
      </c>
      <c r="D7399" t="inlineStr">
        <is>
          <t>HK</t>
        </is>
      </c>
      <c r="E7399" t="n">
        <v>27</v>
      </c>
      <c r="F7399" t="inlineStr">
        <is>
          <t>外部利用</t>
        </is>
      </c>
      <c r="G7399" t="inlineStr">
        <is>
          <t>技術代行</t>
        </is>
      </c>
      <c r="H7399" t="inlineStr">
        <is>
          <t>技術相談</t>
        </is>
      </c>
      <c r="I7399" t="inlineStr">
        <is>
          <t>Si基板薄膜の評価</t>
        </is>
      </c>
      <c r="J7399" t="inlineStr">
        <is>
          <t>塙 洋祐</t>
        </is>
      </c>
      <c r="K7399" t="inlineStr">
        <is>
          <t>株式会社SCREENホールディングス　第三技術開発室　開発一課</t>
        </is>
      </c>
      <c r="L7399" t="inlineStr">
        <is>
          <t>計測・分析</t>
        </is>
      </c>
      <c r="M7399" t="inlineStr">
        <is>
          <t>----</t>
        </is>
      </c>
      <c r="N7399" t="inlineStr">
        <is>
          <t>量子・電子制御により革新的な機能を発現するマテリアル</t>
        </is>
      </c>
      <c r="O7399" t="inlineStr">
        <is>
          <t>----</t>
        </is>
      </c>
      <c r="P7399" t="inlineStr">
        <is>
          <t>HK-101：ダブル球面収差補正走査透過型電子顕微鏡</t>
        </is>
      </c>
      <c r="Q7399" t="inlineStr">
        <is>
          <t>HK-304：集束イオンビーム加工・観察装置</t>
        </is>
      </c>
      <c r="Y7399" t="inlineStr">
        <is>
          <t>電子顕微鏡/Electron microscopy,表面・界面・粒界制御/ Surface/interface/grain boundary control</t>
        </is>
      </c>
      <c r="Z7399" t="inlineStr">
        <is>
          <t>Si薄膜は作製方法によって結晶性が異なる。薄膜の結晶性の評価方法として、一般にX線反射率法(XRR)が用いられるところであるが、膜厚が極端に薄い場合は精度が悪くなるため、STEMによる高空間分解能観察および制限視野電子線回折によって評価をする必要があった。</t>
        </is>
      </c>
      <c r="AA7399" t="inlineStr">
        <is>
          <t>STEMによるSi基板薄膜の評価を行った。</t>
        </is>
      </c>
      <c r="AB7399" t="inlineStr">
        <is>
          <t>Si基板について集束イオンビーム加工・観察装置(HK-304)を用いて薄片化し、TEMグリッドへのマイクロサンプリング作業の技術代行をお願いした。作成いただいた試料については、そのまま北海道大学のダブル球面収差補正走査透過型電子顕微鏡(HK-101)にてSTEM観察の技術代行を依頼し、Si薄膜の微細構造（結晶なのかアモルファスなのか、その度合いも含めて）を明らかにすることができた。</t>
        </is>
      </c>
      <c r="AC7399" t="inlineStr">
        <is>
          <t>G4u9Gm201ZU0O2VO</t>
        </is>
      </c>
    </row>
    <row r="7400">
      <c r="A7400" t="inlineStr">
        <is>
          <t>JPMXP1222HK0025</t>
        </is>
      </c>
      <c r="B7400" t="n">
        <v>1172</v>
      </c>
      <c r="C7400" t="inlineStr">
        <is>
          <t>2022</t>
        </is>
      </c>
      <c r="D7400" t="inlineStr">
        <is>
          <t>HK</t>
        </is>
      </c>
      <c r="E7400" t="n">
        <v>25</v>
      </c>
      <c r="F7400" t="inlineStr">
        <is>
          <t>外部利用</t>
        </is>
      </c>
      <c r="G7400" t="inlineStr">
        <is>
          <t>技術代行</t>
        </is>
      </c>
      <c r="H7400" t="inlineStr">
        <is>
          <t>技術代行</t>
        </is>
      </c>
      <c r="I7400" t="inlineStr">
        <is>
          <t>ひずみ硬化したSUS316表層の内部組織観察</t>
        </is>
      </c>
      <c r="J7400" t="inlineStr">
        <is>
          <t>吉田 裕</t>
        </is>
      </c>
      <c r="K7400" t="inlineStr">
        <is>
          <t>北見工業大学　工学部　機械電機系</t>
        </is>
      </c>
      <c r="L7400" t="inlineStr">
        <is>
          <t>計測・分析</t>
        </is>
      </c>
      <c r="M7400" t="inlineStr">
        <is>
          <t>----</t>
        </is>
      </c>
      <c r="N7400" t="inlineStr">
        <is>
          <t>量子・電子制御により革新的な機能を発現するマテリアル</t>
        </is>
      </c>
      <c r="O7400" t="inlineStr">
        <is>
          <t>----</t>
        </is>
      </c>
      <c r="P7400" t="inlineStr">
        <is>
          <t>HK-401：収差補正走査型透過電子顕微鏡</t>
        </is>
      </c>
      <c r="Y7400" t="inlineStr">
        <is>
          <t>電子顕微鏡/Electron microscopy,集束イオンビーム/Focused ion beam,表面・界面・粒界制御/ Surface/interface/grain boundary control</t>
        </is>
      </c>
      <c r="Z7400" t="inlineStr">
        <is>
          <t>材料の選択的なひずみ緩和を目的として中赤外レーザーを用いた新規の表面処理の技術開発が進められている。本研究では、引張試験により硬化したオーステナイト系ステンレス鋼（SUS316L）に対して、中赤外レーザー照射を実施し、その影響についての調査・検討を行うことを目的とした。</t>
        </is>
      </c>
      <c r="AA7400" t="inlineStr">
        <is>
          <t>供試材はSUS316Lとし、ひずみ0から0.7まで引張試験を行った後、供試材表面を機械研磨し、バフ研磨による鏡面仕上げしたものをサンプルとした。 準備したサンプルに対して、硬さ試験を行なった後、同一サンプル中の別の場所に大気中で中赤外レーザー（フッ化物ファイバーレーザー）によるレーザー照射を行なった。図1はレーザー照射時の概略図である。照射方法は中赤外レーザーをミラーで反射させ、フォーカスレンズにより集光させてサンプルに照射した。条件は、レーザー波長が2.8 µm、照射径はφ200 µm、連続波であり、強度は30kW/cm2とし操作速度は1.0及び0.25mm/sとした。　本研究では照射前後の硬さ試験（5点測定の平均値で比較）を実施した。また、走査型電子顕微鏡（SEM）による表面観察を実施し、さらにSEM-FIB（JIB-4600F/HKD）加工によって、薄膜サンプルを作製しレーザー照射部の内部組織観察を実施した。</t>
        </is>
      </c>
      <c r="AB7400" t="inlineStr">
        <is>
          <t>レーザー顕微鏡による表面観察では操作速度及びひずみの違いによってSUS316L表面のレーザー痕の色が変化することを確認できた。また、レーザー照射前のサンプルの硬さは引張試験によって導入されたひずみに依存して増加することがわかった。FIB加工によって作製した０％及び30％のひずみサンプルにおいて、透過型電子顕微鏡（TEM）によって結晶粒内での転位が確認できた。今後は、これらの観察とともに硬さと転位密度との関係について議論する。</t>
        </is>
      </c>
      <c r="AC7400" t="inlineStr">
        <is>
          <t>EhsDGw94jrw8PIH3</t>
        </is>
      </c>
    </row>
    <row r="7401">
      <c r="A7401" t="inlineStr">
        <is>
          <t>JPMXP1222HK0024</t>
        </is>
      </c>
      <c r="B7401" t="n">
        <v>1171</v>
      </c>
      <c r="C7401" t="inlineStr">
        <is>
          <t>2022</t>
        </is>
      </c>
      <c r="D7401" t="inlineStr">
        <is>
          <t>HK</t>
        </is>
      </c>
      <c r="E7401" t="n">
        <v>24</v>
      </c>
      <c r="F7401" t="inlineStr">
        <is>
          <t>外部利用</t>
        </is>
      </c>
      <c r="G7401" t="inlineStr">
        <is>
          <t>技術相談</t>
        </is>
      </c>
      <c r="H7401" t="inlineStr">
        <is>
          <t>技術代行</t>
        </is>
      </c>
      <c r="I7401" t="inlineStr">
        <is>
          <t>低温核融合の実用化</t>
        </is>
      </c>
      <c r="J7401" t="inlineStr">
        <is>
          <t>武藤 正雄</t>
        </is>
      </c>
      <c r="K7401" t="inlineStr">
        <is>
          <t>株式会社北海光電子</t>
        </is>
      </c>
      <c r="L7401" t="inlineStr">
        <is>
          <t>計測・分析</t>
        </is>
      </c>
      <c r="M7401" t="inlineStr">
        <is>
          <t>----</t>
        </is>
      </c>
      <c r="N7401" t="inlineStr">
        <is>
          <t>量子・電子制御により革新的な機能を発現するマテリアル</t>
        </is>
      </c>
      <c r="O7401" t="inlineStr">
        <is>
          <t>次世代ナノスケールマテリアル</t>
        </is>
      </c>
      <c r="P7401" t="inlineStr">
        <is>
          <t>HK-301：環境セル対応透過電子顕微鏡</t>
        </is>
      </c>
      <c r="Q7401" t="inlineStr"/>
      <c r="R7401" t="inlineStr"/>
      <c r="S7401" t="inlineStr"/>
      <c r="T7401" t="inlineStr"/>
      <c r="U7401" t="inlineStr"/>
      <c r="V7401" t="inlineStr"/>
      <c r="W7401" t="inlineStr"/>
      <c r="X7401" t="inlineStr"/>
      <c r="Y7401" t="inlineStr">
        <is>
          <t>電子顕微鏡/Electron microscopy,表面・界面・粒界制御/ Surface/interface/grain boundary control,ナノ粒子/ Nanoparticles</t>
        </is>
      </c>
      <c r="Z7401" t="inlineStr">
        <is>
          <t>反応を昂進するためナノ金属触媒の微細化達成度をTEMにて確認を行った。</t>
        </is>
      </c>
      <c r="AA7401" t="inlineStr">
        <is>
          <t>(1)開発中のPEEMホルダーの実装確認(2)条件を変えたナノ粒子のTEM観察</t>
        </is>
      </c>
      <c r="AB7401" t="inlineStr">
        <is>
          <t>1)UHRのワイドギャップ型ポールピースを有する、FasTEM_環境セル対応透過電子顕微鏡(HK-301)を使用して、PEEMホルダーの実装確認を行い、改修に必要な知見を得た。(2)「D2(重水素)」スパッタで作成した粒子については観察できなかったが、Arスパッタで作成した粒子については、メッシュ部にナノ粒子が凝集して成長していることが確認できた。</t>
        </is>
      </c>
      <c r="AC7401" t="inlineStr">
        <is>
          <t>ZxNj21jK04x96Hp0</t>
        </is>
      </c>
    </row>
    <row r="7402">
      <c r="A7402" t="inlineStr">
        <is>
          <t>JPMXP1222HK0023</t>
        </is>
      </c>
      <c r="B7402" t="n">
        <v>1170</v>
      </c>
      <c r="C7402" t="inlineStr">
        <is>
          <t>2022</t>
        </is>
      </c>
      <c r="D7402" t="inlineStr">
        <is>
          <t>HK</t>
        </is>
      </c>
      <c r="E7402" t="n">
        <v>23</v>
      </c>
      <c r="F7402" t="inlineStr">
        <is>
          <t>外部利用</t>
        </is>
      </c>
      <c r="G7402" t="inlineStr">
        <is>
          <t>機器利用</t>
        </is>
      </c>
      <c r="H7402" t="inlineStr">
        <is>
          <t>共同研究</t>
        </is>
      </c>
      <c r="I7402" t="inlineStr">
        <is>
          <t>LC-TEMによるナノ構造物の液中観察のための微細加工手法の開発</t>
        </is>
      </c>
      <c r="J7402" t="inlineStr">
        <is>
          <t>佐々木 ユウタ</t>
        </is>
      </c>
      <c r="K7402" t="inlineStr">
        <is>
          <t>株式会社SCREENホールディングス</t>
        </is>
      </c>
      <c r="L7402" t="inlineStr">
        <is>
          <t>加工・デバイスプロセス</t>
        </is>
      </c>
      <c r="M7402" t="inlineStr">
        <is>
          <t>計測・分析</t>
        </is>
      </c>
      <c r="N7402" t="inlineStr">
        <is>
          <t>量子・電子制御により革新的な機能を発現するマテリアル</t>
        </is>
      </c>
      <c r="O7402" t="inlineStr">
        <is>
          <t>----</t>
        </is>
      </c>
      <c r="P7402" t="inlineStr">
        <is>
          <t>HK-403：集束イオンビーム加工装置</t>
        </is>
      </c>
      <c r="Q7402" t="inlineStr">
        <is>
          <t>HK-304：集束イオンビーム加工・観察装置</t>
        </is>
      </c>
      <c r="R7402" t="inlineStr">
        <is>
          <t>HK-617：原子層堆積装置（粉末対応型）</t>
        </is>
      </c>
      <c r="S7402" t="inlineStr"/>
      <c r="T7402" t="inlineStr"/>
      <c r="U7402" t="inlineStr"/>
      <c r="V7402" t="inlineStr"/>
      <c r="W7402" t="inlineStr"/>
      <c r="X7402" t="inlineStr"/>
      <c r="Y7402" t="inlineStr">
        <is>
          <t>電子顕微鏡/Electron microscopy,集束イオンビーム/Focused ion beam,膜加工・エッチング/Film processing and Etching,ALD,表面・界面・粒界制御/ Surface/interface/grain boundary control</t>
        </is>
      </c>
      <c r="Z7402" t="inlineStr">
        <is>
          <t>Capillary interactionsによるナノ構造物の倒壊挙動をその場観察するため、LC-TEMで用いられる溶液セルの隔膜上に薄片加工した試料をピックアップした。また作成した試料を使って、TEMにより2-プロパノールの蒸発乾燥時にナノ構造物が倒壊する挙動を観察することに成功した。</t>
        </is>
      </c>
      <c r="AA7402" t="inlineStr">
        <is>
          <t>液体を観察するための溶液セル(SiNX membrane)の隔膜上に載せるため、ナノピラーが形成されたシリコン基板を加工することが目的である。注意点として、最終的にナノピラー間のスペースに加工途中に付着した物質がない状態に仕上げる必要があるため、FIBで加工後に除去できる保護膜を使用する。まず、FIB加工時のナノピラーへの熱ダメージを防ぐため、ALD(AP-200078)によりアルミナを約1.2μmの厚みになるよう成膜した。アルミナを選択した理由は、酸によるエッチングで選択的にアルミナのみを除去できるためである。アルミナ成膜後、FIB(AP-200042)により薄片を形成した。薄片の厚みは約100nm程度である。次に薄片を溶液セルの隔膜上にピックアップした。薄片側面に異物が付着することを防ぐため、ピックアップはガラスマニピュレーターにより行った。また隔膜上に薄片を載せただけでは、液浸時に隔膜と薄片が剥がれてしまう恐れがあるため、薄片を隔膜上に固定するために、薄片と隔膜を橋渡しするようタングステンをEBデポした。最後に、薄片が載った溶液セル毎塩酸に浸漬し、アルミナを除去した。前述した方法で作成したサンプルを使ってTEMによる観察評価を行った。使用したTEMはJEM-2100Fであり、TEMホルダーはPoseidonホルダーを用いた。2-プロパノールの溶液セル中への注入はPoseidonホルダーのinletラインからシリンジで注入し、乾燥処理は長時間自然放置することで実施した。</t>
        </is>
      </c>
      <c r="AB7402" t="inlineStr">
        <is>
          <t>図1にTEMによる観察結果を示した。観察の結果、2-プロパノールと気層の界面がパターンのトップラインを下回った瞬間に、界面がメニスカスを形成し、メニスカス形成と共にナノピラーが変位する工程と、ナノピラーが接触した状態で、ピラー間の液膜が乾燥する工程が存在することが明らかになった。これは、既存の2Dモデルを用いたCapillary interactionsによるナノ構造物の倒壊に関する先行研究と一致する結果であり、ダイナミクスとして捉えることにより2Dモデルの妥当性を示した結果である。</t>
        </is>
      </c>
      <c r="AC7402" t="inlineStr">
        <is>
          <t>UStX3nI3oJ464nSW</t>
        </is>
      </c>
    </row>
    <row r="7403">
      <c r="A7403" t="inlineStr">
        <is>
          <t>JPMXP1222HK0020</t>
        </is>
      </c>
      <c r="B7403" t="n">
        <v>1167</v>
      </c>
      <c r="C7403" t="inlineStr">
        <is>
          <t>2022</t>
        </is>
      </c>
      <c r="D7403" t="inlineStr">
        <is>
          <t>HK</t>
        </is>
      </c>
      <c r="E7403" t="n">
        <v>20</v>
      </c>
      <c r="F7403" t="inlineStr">
        <is>
          <t>内部利用（ARIM事業参画者以外）</t>
        </is>
      </c>
      <c r="G7403" t="inlineStr">
        <is>
          <t>技術代行</t>
        </is>
      </c>
      <c r="H7403" t="inlineStr">
        <is>
          <t>機器利用</t>
        </is>
      </c>
      <c r="I7403" t="inlineStr">
        <is>
          <t>高炉スラグ固化体の微細構造と物性に関する研究</t>
        </is>
      </c>
      <c r="J7403" t="inlineStr">
        <is>
          <t>胡桃澤 清文</t>
        </is>
      </c>
      <c r="K7403" t="inlineStr">
        <is>
          <t>北海道大学大学院工学研究院環境循環システム部門</t>
        </is>
      </c>
      <c r="L7403" t="inlineStr">
        <is>
          <t>計測・分析</t>
        </is>
      </c>
      <c r="M7403" t="inlineStr">
        <is>
          <t>----</t>
        </is>
      </c>
      <c r="N7403" t="inlineStr">
        <is>
          <t>量子・電子制御により革新的な機能を発現するマテリアル</t>
        </is>
      </c>
      <c r="O7403" t="inlineStr">
        <is>
          <t>マテリアルの高度循環のための技術</t>
        </is>
      </c>
      <c r="P7403" t="inlineStr">
        <is>
          <t>HK-101：ダブル球面収差補正走査透過型電子顕微鏡</t>
        </is>
      </c>
      <c r="Q7403" t="inlineStr">
        <is>
          <t>HK-303：電界放出形電子プローブマイクロアナライザー</t>
        </is>
      </c>
      <c r="R7403" t="inlineStr"/>
      <c r="S7403" t="inlineStr"/>
      <c r="T7403" t="inlineStr"/>
      <c r="U7403" t="inlineStr"/>
      <c r="V7403" t="inlineStr"/>
      <c r="W7403" t="inlineStr"/>
      <c r="X7403" t="inlineStr"/>
      <c r="Y7403" t="inlineStr">
        <is>
          <t>電子顕微鏡/Electron microscopy,資源循環技術/ Resource circulation technology,表面・界面・粒界制御/ Surface/interface/grain boundary control</t>
        </is>
      </c>
      <c r="Z7403" t="inlineStr">
        <is>
          <t>CO2排出削減の観点から混和材を大量に使用したコンクリートの製造が求められている。しかしながら混和材を大量に使用した場合には、普通ポルトランドセメントのみのコンクリートと比較すると材齢初期の強度発現が遅くなり養生期間を長くする必要がある。そこで本研究では高炉スラグやフライアッシュなどの混和材を混和したセメント硬化体の微細構造を観察しその違いを明らかにすることを目的とした。</t>
        </is>
      </c>
      <c r="AA7403" t="inlineStr">
        <is>
          <t>使用材料と試験体作製　普通ポルトランド（OPC）、高炉セメントＢ種（BB）、フライアッシュB種（FB)を用いてセメントペースト硬化体を作製した。水セメント比は0.5とし、20℃の恒温槽にて養生を行った。練り混ぜ後材齢3日まで封緘養生を行い、その後材齢28日まで水中養生を行った。測定概要　養生後の試料はアセトンに2時間浸漬し水和反応を停止後40℃の恒温槽にて乾燥を行った。試料を5ミリ角程度にダイヤモンドカッターにて切断し、水和停止を行い乾燥後にエポキシ樹脂によって包埋し、エポキシ硬化後に表面研磨を行い、SEM観察およびEPMAによる元素分布測定を行った。EPMAの測定条件は、加速電圧15keV、5ｎA、プローブ径1μｍにて256×256μｍの範囲にて測定を行った。</t>
        </is>
      </c>
      <c r="AB7403" t="inlineStr">
        <is>
          <t>図1にOPCのEPMAによって元素分布を測定した結果を示す。カルシウムとシリカが多く分布している様子が観察できる。特にカルシウムは大きな塊で存在している。図2にBBのEPMA測定結果を示す。こちらもカルシウムとシリカが多く分布している様子が観察できる。一方、高炉スラグ由来のマグネシウムの塊が多く分布している様子も観察できた。図3にFBのEPMA測定結果を示す。こちらもカルシウムとシリカが多く分布している様子が観察できるが、フライアッシュ由来のシリカの塊が分布している様子が観察できる。また、このシリカの分布と一致するように酸素が分布している。これはOPCやBBでは観察されなかった結果であり、酸素の分布を詳細に調べることにより未反応のフライアッシュを定量できる可能性が示された。以上の結果より高炉スラグとフライアッシュを混和したセメントにおいては、高炉スラグセメントではマグネシウムを検出し、フライアッシュでは酸素を検出することによって未反応の粒子を検出することができるかもしれない可能性が示唆された。今後異なる手法によって本手法の妥当性を検討する予定である。</t>
        </is>
      </c>
      <c r="AC7403" t="inlineStr">
        <is>
          <t>hGCY6jv8as8wU2uX</t>
        </is>
      </c>
    </row>
    <row r="7404">
      <c r="A7404" t="inlineStr">
        <is>
          <t>JPMXP1222HK0026</t>
        </is>
      </c>
      <c r="B7404" t="n">
        <v>1173</v>
      </c>
      <c r="C7404" t="inlineStr">
        <is>
          <t>2022</t>
        </is>
      </c>
      <c r="D7404" t="inlineStr">
        <is>
          <t>HK</t>
        </is>
      </c>
      <c r="E7404" t="n">
        <v>26</v>
      </c>
      <c r="F7404" t="inlineStr">
        <is>
          <t>内部利用（ARIM事業参画者以外）</t>
        </is>
      </c>
      <c r="G7404" t="inlineStr">
        <is>
          <t>機器利用</t>
        </is>
      </c>
      <c r="H7404" t="inlineStr">
        <is>
          <t>----</t>
        </is>
      </c>
      <c r="I7404" t="inlineStr">
        <is>
          <t>エネルギー変換材料のナノスケール表界面制御</t>
        </is>
      </c>
      <c r="J7404" t="inlineStr">
        <is>
          <t>中川 祐貴</t>
        </is>
      </c>
      <c r="K7404" t="inlineStr">
        <is>
          <t>北海道大学大学院工学研究院 附属エネルギー・マテリアル融合領域研究センター</t>
        </is>
      </c>
      <c r="L7404" t="inlineStr">
        <is>
          <t>計測・分析</t>
        </is>
      </c>
      <c r="M7404" t="inlineStr">
        <is>
          <t>----</t>
        </is>
      </c>
      <c r="N7404" t="inlineStr">
        <is>
          <t>量子・電子制御により革新的な機能を発現するマテリアル</t>
        </is>
      </c>
      <c r="O7404" t="inlineStr">
        <is>
          <t>革新的なエネルギー変換を可能とするマテリアル</t>
        </is>
      </c>
      <c r="P7404" t="inlineStr">
        <is>
          <t>HK-101：ダブル球面収差補正走査透過型電子顕微鏡</t>
        </is>
      </c>
      <c r="Q7404" t="inlineStr">
        <is>
          <t>HK-102：電界放射型分析電子顕微鏡</t>
        </is>
      </c>
      <c r="R7404" t="inlineStr">
        <is>
          <t>HK-103：マルチビーム超高圧電子顕微鏡</t>
        </is>
      </c>
      <c r="S7404" t="inlineStr">
        <is>
          <t>HK-201：X線光電子分光装置</t>
        </is>
      </c>
      <c r="T7404" t="inlineStr">
        <is>
          <t>NM-501：実動環境対応物理分析電子顕微鏡</t>
        </is>
      </c>
      <c r="U7404" t="inlineStr"/>
      <c r="V7404" t="inlineStr"/>
      <c r="W7404" t="inlineStr"/>
      <c r="X7404" t="inlineStr"/>
      <c r="Y7404" t="inlineStr">
        <is>
          <t>電子顕微鏡/Electron microscopy,核磁気共鳴/Nuclear magnetic resonance,集束イオンビーム/Focused ion beam,X線回折/X-ray diffraction,電子分光,表面・界面・粒界制御/ Surface/interface/grain boundary control,水素貯蔵/ Hydrogen storage</t>
        </is>
      </c>
      <c r="Z7404" t="inlineStr">
        <is>
          <t>本研究では、主にエネルギー変換材料を対象として、イオン照射・パルスレーザーによる表面改質やメカニカルミリングによる界面制御を行った。具体的には、ガスイオン照射した酸化タングステンの表面解析、ヘリウムイオン照射による純銅の酸化特性の制御、パルスレーザーによる水素吸蔵金属チタンの表面改質、ミリングによるリチウムイオン伝導体LiBH4の界面制御やナノ水素貯蔵材料の加熱TEMその場観察などを行った。</t>
        </is>
      </c>
      <c r="AA7404" t="inlineStr">
        <is>
          <t>【ガスイオン照射した酸化タングステンの表面解析】タングステンロッドを大気中で800℃で加熱することで、酸化タングステンロッドを得た。その後、北海道大学の超高圧電子顕微鏡に附属のイオン加速器を用いて、加速電圧100 kVでH2+, He+や Ar+照射を行った。H2+, He+や Ar+照射時のフルーエンスはそれぞれ1.0×1016, 5.0×1016, 1.0×1016 ions/cm2であった。また、一部のロッドについては、500℃, 真空 (5.0×10-5 Pa)下で4時間の真空加熱処理を行った。これらのロッドについて、XPSによる表面解析や可視光照射下での色素分解速度の評価を行った。なお、XPS解析については、試料を大気曝露後に測定を行った。</t>
        </is>
      </c>
      <c r="AB7404" t="inlineStr">
        <is>
          <t>【ガスイオン照射した酸化タングステンの表面解析】酸化タングステンロッドは黄色であり、これを500℃で真空加熱することで濃い緑色に着色することが分かった。また、H2+, He+や Ar+照射したロッドでは照射部が青く変色していた。XPSのW 4fスペクトルのフィッティングより、真空加熱したロッドでは僅かにW5+に起因するピークが観測され、微量の酸素欠損が導入されたと考えられる。Ar+照射したロッドでは真空加熱ロッドよりも強いW5+のピークが観測され、より多くの欠損が導入されることが分かった。イオン照射したロッドのWide scanではC 1sの強いピークが観測され、イオン照射中にコンタミネーションが堆積することが判明した。高フルーエンスになる程、コンタミネーション量も多くなることも分かった。また、イオン照射後に真空加熱処理を行うとコンタミネーションが減少し、WO3-x相に起因する格子酸素の結合ピークを観測することができた。　これらの酸化タングステンロッドを用いて、可視光照射下でローダミン6G水溶液の分解挙動を評価したところ、500℃の真空加熱処理を行った試料は元のWO3ロッドよりも分解速度が若干向上することが分かった。一方で、イオン照射したロッドは元のWO3よりも分解速度が低下しており、酸素欠損とコンタミネーションが多く導入されているためであると考察した。</t>
        </is>
      </c>
      <c r="AC7404" t="inlineStr">
        <is>
          <t>GIoYH2L0SYcbnT6b</t>
        </is>
      </c>
    </row>
    <row r="7405">
      <c r="A7405" t="inlineStr">
        <is>
          <t>JPMXP1222HK0021</t>
        </is>
      </c>
      <c r="B7405" t="n">
        <v>1168</v>
      </c>
      <c r="C7405" t="inlineStr">
        <is>
          <t>2022</t>
        </is>
      </c>
      <c r="D7405" t="inlineStr">
        <is>
          <t>HK</t>
        </is>
      </c>
      <c r="E7405" t="n">
        <v>21</v>
      </c>
      <c r="F7405" t="inlineStr">
        <is>
          <t>内部利用（ARIM事業参画者以外）</t>
        </is>
      </c>
      <c r="G7405" t="inlineStr">
        <is>
          <t>機器利用</t>
        </is>
      </c>
      <c r="H7405" t="inlineStr">
        <is>
          <t>技術相談</t>
        </is>
      </c>
      <c r="I7405" t="inlineStr">
        <is>
          <t>微細加工技術を用いたFET素子の作製</t>
        </is>
      </c>
      <c r="J7405" t="inlineStr">
        <is>
          <t>島田 敏宏</t>
        </is>
      </c>
      <c r="K7405" t="inlineStr">
        <is>
          <t>北海道大学　工学研究院応用化学部門</t>
        </is>
      </c>
      <c r="L7405" t="inlineStr">
        <is>
          <t>計測・分析</t>
        </is>
      </c>
      <c r="M7405" t="inlineStr">
        <is>
          <t>加工・デバイスプロセス</t>
        </is>
      </c>
      <c r="N7405" t="inlineStr">
        <is>
          <t>量子・電子制御により革新的な機能を発現するマテリアル</t>
        </is>
      </c>
      <c r="O7405" t="inlineStr">
        <is>
          <t>----</t>
        </is>
      </c>
      <c r="P7405" t="inlineStr">
        <is>
          <t>HK-101：ダブル球面収差補正走査透過型電子顕微鏡</t>
        </is>
      </c>
      <c r="Q7405" t="inlineStr">
        <is>
          <t>HK-201：X線光電子分光装置</t>
        </is>
      </c>
      <c r="R7405" t="inlineStr">
        <is>
          <t>HK-301：環境セル対応透過電子顕微鏡</t>
        </is>
      </c>
      <c r="S7405" t="inlineStr"/>
      <c r="T7405" t="inlineStr"/>
      <c r="U7405" t="inlineStr"/>
      <c r="V7405" t="inlineStr"/>
      <c r="W7405" t="inlineStr"/>
      <c r="X7405" t="inlineStr"/>
      <c r="Y7405" t="inlineStr">
        <is>
          <t>電子顕微鏡/Electron microscopy,集束イオンビーム/Focused ion beam,電子分光,蒸着・成膜/Evaporation and Deposition,CVD,膜加工・エッチング/Film processing and Etching,トポロジカル量子物質/ Topological quantum matter,原子薄膜/ Atomic thin film,表面・界面・粒界制御/ Surface/interface/grain boundary control</t>
        </is>
      </c>
      <c r="Z7405" t="inlineStr">
        <is>
          <t>高温高圧実験により合成したナノ材料の形状観察，及び電子状態の分析のため，北海道大学の設備を利用して試料のTEM，STEM，XPS測定を行った．</t>
        </is>
      </c>
      <c r="AA7405" t="inlineStr">
        <is>
          <t>高温高圧実験で作製した粉末試料を，ダブル球面収差補正走査透過型電子顕微鏡（Titan3G2 60-300）及び，環境セル対応透過電子顕微鏡（JEM-2010）を用いて観察した． HAADF-STEM観察およびTEM-EELS測定もTitan3 G2 60-300を用いて行った． TEM/STEM観察およびEDS測定は，JEM-2100を用いて実施した．X線光電子分光装置（JPS-9200）を用いて，粉末試料の構成元素の比率やその価数を測定した．また，Bi2Se3などトポロジカル物質のドープした単結晶を作製してX線光電子分光を行った。</t>
        </is>
      </c>
      <c r="AB7405" t="inlineStr">
        <is>
          <t>HAADF-STEM観察の結果からナノ粒子とマトリックスの生成が確認された．これらのナノ粒子とマトリックスの材料は，HAADF-STEMコントラストとEDS分析により，それぞれ銅と炭素であることが確認された．この結果，生成物は銅を炭素に担持した（Cu@C）ナノ構造であることが証明された．５GPaで作製した試料（Cu@C-5GPa）と１GPaで作製した試料（Cu@C-1GPa）中のCuナノ粒子のサイズは，それぞれ直径約1nmと数十nmであったが，加圧せず真空中で作製したサンプルには直径1μmを超える大きな粒子が含まれていた．生成物中の銅粒子の大きさは，熱分解時の印加圧力によって制御されており，超高圧が効果的に原子拡散を調節していることがわかった．XPS測定により銅の価数について調べた結果，表面銅の平均価数は，Cu@C-5GPa，Cu@C-1GPa，Cu@C-vacの順で減少していることが確認された．このことから，Cuナノ粒子の表面は空気中で酸化されやすいことが示唆された．</t>
        </is>
      </c>
      <c r="AC7405" t="inlineStr">
        <is>
          <t>0sFDHkNqWAEPD6zc</t>
        </is>
      </c>
    </row>
    <row r="7406">
      <c r="A7406" t="inlineStr">
        <is>
          <t>JPMXP1222HK0018</t>
        </is>
      </c>
      <c r="B7406" t="n">
        <v>1165</v>
      </c>
      <c r="C7406" t="inlineStr">
        <is>
          <t>2022</t>
        </is>
      </c>
      <c r="D7406" t="inlineStr">
        <is>
          <t>HK</t>
        </is>
      </c>
      <c r="E7406" t="n">
        <v>18</v>
      </c>
      <c r="F7406" t="inlineStr">
        <is>
          <t>内部利用（ARIM事業参画者以外）</t>
        </is>
      </c>
      <c r="G7406" t="inlineStr">
        <is>
          <t>機器利用</t>
        </is>
      </c>
      <c r="H7406" t="inlineStr">
        <is>
          <t>----</t>
        </is>
      </c>
      <c r="I7406" t="inlineStr">
        <is>
          <t>ボイドスエリングの大幅低減を目指した高燃焼度炉心材料用ハイエントロピー合金の創製</t>
        </is>
      </c>
      <c r="J7406" t="inlineStr">
        <is>
          <t>岡 弘</t>
        </is>
      </c>
      <c r="K7406" t="inlineStr">
        <is>
          <t>北海道大学大学院工学研究院材料科学部門</t>
        </is>
      </c>
      <c r="L7406" t="inlineStr">
        <is>
          <t>計測・分析</t>
        </is>
      </c>
      <c r="M7406" t="inlineStr">
        <is>
          <t>----</t>
        </is>
      </c>
      <c r="N7406" t="inlineStr">
        <is>
          <t>量子・電子制御により革新的な機能を発現するマテリアル</t>
        </is>
      </c>
      <c r="O7406" t="inlineStr">
        <is>
          <t>----</t>
        </is>
      </c>
      <c r="P7406" t="inlineStr">
        <is>
          <t>HK-301：環境セル対応透過電子顕微鏡</t>
        </is>
      </c>
      <c r="Q7406" t="inlineStr">
        <is>
          <t>HK-304：集束イオンビーム加工・観察装置</t>
        </is>
      </c>
      <c r="R7406" t="inlineStr">
        <is>
          <t>HK-302：電界放出形走査電子顕微鏡</t>
        </is>
      </c>
      <c r="S7406" t="inlineStr">
        <is>
          <t>HK-402：走査型透過電子顕微鏡</t>
        </is>
      </c>
      <c r="T7406" t="inlineStr"/>
      <c r="U7406" t="inlineStr"/>
      <c r="V7406" t="inlineStr"/>
      <c r="W7406" t="inlineStr"/>
      <c r="X7406" t="inlineStr"/>
      <c r="Y7406" t="inlineStr">
        <is>
          <t>電子顕微鏡/Electron microscopy,集束イオンビーム/Focused ion beam,X線回折/X-ray diffraction,電子回折/Electron diffraction,表面・界面・粒界制御/ Surface/interface/grain boundary control</t>
        </is>
      </c>
      <c r="Z7406" t="inlineStr">
        <is>
          <t>原子炉および核融合炉などの次世代型エネルギー炉の安全な稼働には、高温かつ高エネルギー粒子照射環境に十分な耐性を持つ構造材料が必要である。近年、このような構造材料の候補として優れた高温強度を有するハイエントロピー合金 (HEA)が注目されている。 また、機械的特性や耐照射性の向上が期待できる手法として、母相中に高温下でも安定な酸化物を分散させる酸化物分散強化 (ODS)が挙げられる [2]。本研究では 、 放電プラズマ焼結 (SPS)による高強度 ODS-HEAの 作製 を目的とし、 引張 強度に及ぼす SPS条件 の影響を精査した。</t>
        </is>
      </c>
      <c r="AA7406" t="inlineStr">
        <is>
          <t>母材として FCC型 HEAである Cr0.8FeMn1.3Ni1.3合金粉末、添加元素として Y2O3と Tiを用いた。秤量した 粉末 を遊星型ボールミルにて回転速度 330 rpm、ボール：試料重量比 5.5:1、処理時間 48 hの メカニカルアロイング (MA)を 行 った。 続 いて 、 SPS装置 を 用 いて 900 ℃、 1000 ℃、1050 ℃、 1100 ℃かつ 30 MPaの 条件下 で 焼結 し、それぞれの 試料 に 対 して 引張特性 を 調査 した。また 分散粒子のサイズ分布 、 各試料の結晶粒径について、それぞれ TEM、 EBSDにより評価した。</t>
        </is>
      </c>
      <c r="AB7406" t="inlineStr">
        <is>
          <t>1000℃で SPS焼結した ODS-HEAは、それ以外の試料と比較して 2倍程度高い降伏応力を示した。 900℃で焼結した試料は密度が低く、内在していたポアが亀裂発生の起点となり早期破断 に 至 ったと 推察 される。 一方、 1050℃及 び 1100℃で 焼結 した 試料の降伏応力が低い原因については、①母相結晶粒の粗大化及び②母相中ナノ粒子の粗大化に起因してい るものと考えられる。</t>
        </is>
      </c>
      <c r="AC7406" t="inlineStr">
        <is>
          <t>Gb8bE60X9IlaeBO0</t>
        </is>
      </c>
    </row>
    <row r="7407">
      <c r="A7407" t="inlineStr">
        <is>
          <t>JPMXP1222HK0017</t>
        </is>
      </c>
      <c r="B7407" t="n">
        <v>1164</v>
      </c>
      <c r="C7407" t="inlineStr">
        <is>
          <t>2022</t>
        </is>
      </c>
      <c r="D7407" t="inlineStr">
        <is>
          <t>HK</t>
        </is>
      </c>
      <c r="E7407" t="n">
        <v>17</v>
      </c>
      <c r="F7407" t="inlineStr">
        <is>
          <t>外部利用</t>
        </is>
      </c>
      <c r="G7407" t="inlineStr">
        <is>
          <t>機器利用</t>
        </is>
      </c>
      <c r="H7407" t="inlineStr">
        <is>
          <t>----</t>
        </is>
      </c>
      <c r="I7407" t="inlineStr">
        <is>
          <t>非線形超音波を用いた中性子照射脆化の非破壊的検出技術開発に関する研究</t>
        </is>
      </c>
      <c r="J7407" t="inlineStr">
        <is>
          <t>沖田 泰良</t>
        </is>
      </c>
      <c r="K7407" t="inlineStr">
        <is>
          <t>東京大学大学院工学系研究科</t>
        </is>
      </c>
      <c r="L7407" t="inlineStr">
        <is>
          <t>計測・分析</t>
        </is>
      </c>
      <c r="M7407" t="inlineStr">
        <is>
          <t>----</t>
        </is>
      </c>
      <c r="N7407" t="inlineStr">
        <is>
          <t>量子・電子制御により革新的な機能を発現するマテリアル</t>
        </is>
      </c>
      <c r="O7407" t="inlineStr">
        <is>
          <t>----</t>
        </is>
      </c>
      <c r="P7407" t="inlineStr">
        <is>
          <t>HK-301：環境セル対応透過電子顕微鏡</t>
        </is>
      </c>
      <c r="Q7407" t="inlineStr"/>
      <c r="R7407" t="inlineStr"/>
      <c r="S7407" t="inlineStr"/>
      <c r="T7407" t="inlineStr"/>
      <c r="U7407" t="inlineStr"/>
      <c r="V7407" t="inlineStr"/>
      <c r="W7407" t="inlineStr"/>
      <c r="X7407" t="inlineStr"/>
      <c r="Y7407" t="inlineStr">
        <is>
          <t>軽水炉圧力容器鋼,分子動力学法,熱時効,電子顕微鏡/Electron microscopy,表面・界面・粒界制御/ Surface/interface/grain boundary control</t>
        </is>
      </c>
      <c r="Z7407" t="inlineStr">
        <is>
          <t>結晶性材料内部に形成する転位，析出物等のナノ組織を非線形超音波（NLU）応答により検出する技術は，様々な分野で適用が試みられてきた．また，NLUで頻繁に用いられてきた第2次高調波発生（SHG）よりも信頼性・再現性が高いことが期待される周波数混合も近年提案されている[1]．科学的根拠に基づいた非破壊検査技術の構築には，ナノ組織と信号変化の関係を物理メカニズムに基づき解析することが求められる．特に，分子動力学（MD）法は原子レベルの挙動から同関係を把握することができる強力な手法である．本研究では，MDを用いて周波数混合とSHGのNLU応答の整合性を検証し，Feを対象とした完全結晶，並びに結晶欠陥導入時の混合周波数応答を定量化することを目的とする．</t>
        </is>
      </c>
      <c r="AA7407" t="inlineStr">
        <is>
          <t>MD計算はLAMMPを用い，Fe原子間ポテンシャルは[2]によって与えた．x[100] 217nm, y[010] 5.7nm, z[001] 5.7 nmでy, z方向周期境界，x方向自由境界，0Kで常圧のセルを設定し，x=0nm原子に時間強制変位を与えることで周波数の異なる２つの弾性波（周波数f1, f2，振幅a）を導入した．セル内には，0 ~ 1%の濃度で原子空孔をランダムに分布させた．波動伝搬後，原子面の変位時系列データに対して，それらの平均値を高速フーリエ変換等の周波数解析を行うことにより，周波数f1±f2成分の振幅a±を定量化し，非線形パラメータβ±を以下の式によって求めた．β± = a± / 4a2k1k2xDk1, k2: 導入周波数の波数，xD: 波の伝播距離</t>
        </is>
      </c>
      <c r="AB7407" t="inlineStr">
        <is>
          <t>弾性論ではβは周波数や伝播距離に依存しない一方，本計算では周波数・伝播距離の増大に伴って減衰が大きくなることがわかった．また，各々の伝播距離での振幅aを用いることにより，減衰を補正できることも明らかとなった（図1）．更に，SHG，混合成分の各々の手法で算出されるβは良い一致を示した．これらの結果から，周波数混合はナノ組織発達を推定する非破壊検査技術となることが期待される.</t>
        </is>
      </c>
      <c r="AC7407" t="inlineStr">
        <is>
          <t>LN1nkg35vHusOn2u</t>
        </is>
      </c>
    </row>
    <row r="7408">
      <c r="A7408" t="inlineStr">
        <is>
          <t>JPMXP1222HK0019</t>
        </is>
      </c>
      <c r="B7408" t="n">
        <v>1166</v>
      </c>
      <c r="C7408" t="inlineStr">
        <is>
          <t>2022</t>
        </is>
      </c>
      <c r="D7408" t="inlineStr">
        <is>
          <t>HK</t>
        </is>
      </c>
      <c r="E7408" t="n">
        <v>19</v>
      </c>
      <c r="F7408" t="inlineStr">
        <is>
          <t>内部利用（ARIM事業参画者以外）</t>
        </is>
      </c>
      <c r="G7408" t="inlineStr">
        <is>
          <t>機器利用</t>
        </is>
      </c>
      <c r="H7408" t="inlineStr">
        <is>
          <t>----</t>
        </is>
      </c>
      <c r="I7408" t="inlineStr">
        <is>
          <t>磁性体超薄膜をもちいたスピントロニクス素子の開発</t>
        </is>
      </c>
      <c r="J7408" t="inlineStr">
        <is>
          <t>長浜 太郎</t>
        </is>
      </c>
      <c r="K7408" t="inlineStr">
        <is>
          <t>北海道大学大学院工学研究院応用化学部門</t>
        </is>
      </c>
      <c r="L7408" t="inlineStr">
        <is>
          <t>計測・分析</t>
        </is>
      </c>
      <c r="M7408" t="inlineStr">
        <is>
          <t>加工・デバイスプロセス</t>
        </is>
      </c>
      <c r="N7408" t="inlineStr">
        <is>
          <t>量子・電子制御により革新的な機能を発現するマテリアル</t>
        </is>
      </c>
      <c r="O7408" t="inlineStr">
        <is>
          <t>----</t>
        </is>
      </c>
      <c r="P7408" t="inlineStr">
        <is>
          <t>HK-101：ダブル球面収差補正走査透過型電子顕微鏡</t>
        </is>
      </c>
      <c r="Q7408" t="inlineStr">
        <is>
          <t>HK-201：X線光電子分光装置</t>
        </is>
      </c>
      <c r="R7408" t="inlineStr">
        <is>
          <t>HK-611：多元スパッタ装置</t>
        </is>
      </c>
      <c r="S7408" t="inlineStr"/>
      <c r="T7408" t="inlineStr"/>
      <c r="U7408" t="inlineStr"/>
      <c r="V7408" t="inlineStr"/>
      <c r="W7408" t="inlineStr"/>
      <c r="X7408" t="inlineStr"/>
      <c r="Y7408" t="inlineStr">
        <is>
          <t>電子顕微鏡/Electron microscopy,電子分光,スパッタリング/Sputtering,蒸着・成膜/Evaporation and Deposition,スピントロニクス/ Spintronics</t>
        </is>
      </c>
      <c r="Z7408" t="inlineStr">
        <is>
          <t>スピネル型酸化物などの酸化物磁性体を用いたトンネル磁気抵抗素子の開発とその伝導メカニズム解明のため、高分解能断面TEM観察および磁性酸化物薄膜のXPSによる組成分析を行った。</t>
        </is>
      </c>
      <c r="AA7408" t="inlineStr">
        <is>
          <t>反応性分子線エピタキシー法を用いて磁性酸化物を電極とするトンネル接合膜を作成し、断面TEM観察による界面状態の調査を行った。またXPSによる組成分析をおこなった。</t>
        </is>
      </c>
      <c r="AB7408" t="inlineStr">
        <is>
          <t>NiCo2O4/MgO/Feトンネル接合を作成し、その高分解能断面TEM観察を行った。その結果、NiCo2O4は基本的にはスピネル構造を有しているが、部分的には（Ni,Co)Oの岩塩構造となっていることがわかった。とくにNiCo2O4/MgO界面で岩塩構造が観察された。岩塩構造部分は反強磁性の絶縁体であると想像され、スピン依存トンネル伝導に何らかの影響を与えていると考えられる。</t>
        </is>
      </c>
      <c r="AC7408" t="inlineStr">
        <is>
          <t>4vKj6j2C8MfX8Bct</t>
        </is>
      </c>
    </row>
    <row r="7409">
      <c r="A7409" t="inlineStr">
        <is>
          <t>JPMXP1222HK0015</t>
        </is>
      </c>
      <c r="B7409" t="n">
        <v>1162</v>
      </c>
      <c r="C7409" t="inlineStr">
        <is>
          <t>2022</t>
        </is>
      </c>
      <c r="D7409" t="inlineStr">
        <is>
          <t>HK</t>
        </is>
      </c>
      <c r="E7409" t="n">
        <v>15</v>
      </c>
      <c r="F7409" t="inlineStr">
        <is>
          <t>内部利用（ARIM事業参画者以外）</t>
        </is>
      </c>
      <c r="G7409" t="inlineStr">
        <is>
          <t>機器利用</t>
        </is>
      </c>
      <c r="H7409" t="inlineStr">
        <is>
          <t>----</t>
        </is>
      </c>
      <c r="I7409" t="inlineStr">
        <is>
          <t>折畳み可能なマイクロプレートを用いた細胞の立体的な形状変化における細胞の機能測定と再生医療への応用</t>
        </is>
      </c>
      <c r="J7409" t="inlineStr">
        <is>
          <t>繁富 香織</t>
        </is>
      </c>
      <c r="K7409" t="inlineStr">
        <is>
          <t>北海道大学 高等教育推進機構</t>
        </is>
      </c>
      <c r="L7409" t="inlineStr">
        <is>
          <t>加工・デバイスプロセス</t>
        </is>
      </c>
      <c r="M7409" t="inlineStr">
        <is>
          <t>計測・分析</t>
        </is>
      </c>
      <c r="N7409" t="inlineStr">
        <is>
          <t>量子・電子制御により革新的な機能を発現するマテリアル</t>
        </is>
      </c>
      <c r="O7409" t="inlineStr">
        <is>
          <t>次世代バイオマテリアル</t>
        </is>
      </c>
      <c r="P7409" t="inlineStr">
        <is>
          <t>HK-621：反応性イオンエッチング装置</t>
        </is>
      </c>
      <c r="Q7409" t="inlineStr">
        <is>
          <t>HK-302：電界放出形走査電子顕微鏡</t>
        </is>
      </c>
      <c r="R7409" t="inlineStr"/>
      <c r="S7409" t="inlineStr"/>
      <c r="T7409" t="inlineStr"/>
      <c r="U7409" t="inlineStr"/>
      <c r="V7409" t="inlineStr"/>
      <c r="W7409" t="inlineStr"/>
      <c r="X7409" t="inlineStr"/>
      <c r="Y7409" t="inlineStr">
        <is>
          <t>電子顕微鏡/Electron microscopy,リソグラフィ/Lithography,膜加工・エッチング/Film processing and Etching,細胞・組織再生誘導材料/ Materials for inducing cell and tissue regeneration,表面・界面・粒界制御/ Surface/interface/grain boundary control</t>
        </is>
      </c>
      <c r="Z7409" t="inlineStr">
        <is>
          <t>これまで、微細加工技術により作製した2次平面のマイクロサイズのプレート上に培養した細胞を細胞自身の牽引力を用いて、折り紙のように折ることで細胞の3次元（3D）立体構造に構築する技術「細胞折紙」を確立してきた。本研究では、細胞折紙技術と計算折り紙による立体構造の最適化を行った。</t>
        </is>
      </c>
      <c r="AA7409" t="inlineStr">
        <is>
          <t>細胞によるマイクロサイズの立体構造の作製方法は、ガラス基板に生体適応材料であるパリレン（ポリパラキシリレン樹脂）（厚さ：3 μm）を蒸着し、微細加工技術よりパリレンをマイクロサイズに加工する。作製されたパリレンプレート上に細胞の接着分子をコートした後細胞を培養する。マイクロプレート上に細胞（3T3）を24時間培養後、アルギン酸リアーゼ酵素によりマイクロプレート下のアルギン酸ゲルを溶かすことで、マイクロプレートをガラス基板から剥がすことができる。微細加工時にマスクのデザインを変えることで、様々な展開図のマイクロプレートを作製する。</t>
        </is>
      </c>
      <c r="AB7409" t="inlineStr">
        <is>
          <t>4面体の2種類の展開図に培養した細胞のアクチン繊維の方向は異なり、折りたたむスピードがそれぞれで異なることがわかった。さらに、今後、作製されたマイクロサイズの立体構造を最小単位のブロックとし、そのブロックを積み上げることで大きな構造を作製する計画しており、その際に、大きな構造が安定するために切頂八面体を用いたいと考えている。今年度は、細胞による切頂八面体を作製することに成功した。</t>
        </is>
      </c>
      <c r="AC7409" t="inlineStr">
        <is>
          <t>Sj4yy3LIbgm5Izx8</t>
        </is>
      </c>
    </row>
    <row r="7410">
      <c r="A7410" t="inlineStr">
        <is>
          <t>JPMXP1222HK0012</t>
        </is>
      </c>
      <c r="B7410" t="n">
        <v>1159</v>
      </c>
      <c r="C7410" t="inlineStr">
        <is>
          <t>2022</t>
        </is>
      </c>
      <c r="D7410" t="inlineStr">
        <is>
          <t>HK</t>
        </is>
      </c>
      <c r="E7410" t="n">
        <v>12</v>
      </c>
      <c r="F7410" t="inlineStr">
        <is>
          <t>内部利用（ARIM事業参画者以外）</t>
        </is>
      </c>
      <c r="G7410" t="inlineStr">
        <is>
          <t>機器利用</t>
        </is>
      </c>
      <c r="H7410" t="inlineStr">
        <is>
          <t>----</t>
        </is>
      </c>
      <c r="I7410" t="inlineStr">
        <is>
          <t>ナノ材料へのモルフォロジー付与による機能向上</t>
        </is>
      </c>
      <c r="J7410" t="inlineStr">
        <is>
          <t>永石 新太郎</t>
        </is>
      </c>
      <c r="K7410" t="inlineStr">
        <is>
          <t>北海道大学大学院総合化学院　材料化学工学研究室</t>
        </is>
      </c>
      <c r="L7410" t="inlineStr">
        <is>
          <t>計測・分析</t>
        </is>
      </c>
      <c r="M7410" t="inlineStr">
        <is>
          <t>----</t>
        </is>
      </c>
      <c r="N7410" t="inlineStr">
        <is>
          <t>量子・電子制御により革新的な機能を発現するマテリアル</t>
        </is>
      </c>
      <c r="O7410" t="inlineStr">
        <is>
          <t>次世代ナノスケールマテリアル</t>
        </is>
      </c>
      <c r="P7410" t="inlineStr">
        <is>
          <t>HK-302：電界放出形走査電子顕微鏡</t>
        </is>
      </c>
      <c r="Q7410" t="inlineStr">
        <is>
          <t>HK-301：環境セル対応透過電子顕微鏡</t>
        </is>
      </c>
      <c r="R7410" t="inlineStr"/>
      <c r="S7410" t="inlineStr"/>
      <c r="T7410" t="inlineStr"/>
      <c r="U7410" t="inlineStr"/>
      <c r="V7410" t="inlineStr"/>
      <c r="W7410" t="inlineStr"/>
      <c r="X7410" t="inlineStr"/>
      <c r="Y7410" t="inlineStr">
        <is>
          <t>メソポーラスカーボン, リチウム空気電池, 細孔構造制御,電子顕微鏡/Electron microscopy,メソポーラス材料/ Mesoporous material,表面・界面・粒界制御/ Surface/interface/grain boundary control</t>
        </is>
      </c>
      <c r="Z7410" t="inlineStr">
        <is>
          <t>リチウム空気電池は空気中の酸素を正極活物質に用いることから、現行の二次電池と比べ非常に高いエネルギー密度が期待されている。正極において、電解液中のLi+と酸素が反応して高表面積な炭素材料の表面にてLi2O2が析出する。細孔内にもLi2O2が析出することが知られているメソ-マクロ孔性炭素を電極材料に使用した場合、細孔の深さ方向にLi2O2の析出状態が変化していることが予想され、正極内部での酸素と電解液の拡散性に大きく影響を与えると考えられる。このため、電極性能の向上のためには析出状態を詳細に把握することが重要であるといえる。そこで、メソ-マクロ孔性炭素材料であるカーボンゲルのディスク状の電極を作製し、この充放電状態の異なる電極断面を走査型電子顕微鏡にて観察した。この結果、限界容量の半分程度の放電深度であれば厚さ方向への影響はほとんどなくLi2O2が析出することが判明した。</t>
        </is>
      </c>
      <c r="AA7410" t="inlineStr">
        <is>
          <t>レゾルシノールとホルムアルデヒドを重合させて得られる樹脂を炭素化し、ディスク状のカーボンゲルを作製した。このディスク状電極を正極、金属Liを負極、電解液を1M LiTFSI TEGDME溶液とした空気電池セルを組み立て、電流密度50 mA/gで10 h放電した。放電前の電極と十分に洗浄した放電後の電極をカーボンテープで試料台に固定し、電界放射型走査電子顕微鏡（JEOL, JSM-7700F）にて観察を行った。</t>
        </is>
      </c>
      <c r="AB7410" t="inlineStr">
        <is>
          <t>放電状態の異なる電極断面のSEM-EDXによるO元素の線分析の結果をFig. 1に示す。ここから、2.0 mAh cm-2までの放電初期の段階では放電反応の進行に伴い、Li2O2の析出を示すO割合が厚さに関わらず均一に増加していることがわかる。一方、限界放電容量である4.2 mAh cm-2まで放電した場合、酸素導入側に大幅にLi2O2の析出が偏っていることが判明した。このことから、過度に放電することで析出したLi2O2が細孔を閉塞し、放電が終了していることが示唆された。</t>
        </is>
      </c>
      <c r="AC7410" t="inlineStr">
        <is>
          <t>p2Sf3XXddak8IDae</t>
        </is>
      </c>
    </row>
    <row r="7411">
      <c r="A7411" t="inlineStr">
        <is>
          <t>JPMXP1222HK0016</t>
        </is>
      </c>
      <c r="B7411" t="n">
        <v>1163</v>
      </c>
      <c r="C7411" t="inlineStr">
        <is>
          <t>2022</t>
        </is>
      </c>
      <c r="D7411" t="inlineStr">
        <is>
          <t>HK</t>
        </is>
      </c>
      <c r="E7411" t="n">
        <v>16</v>
      </c>
      <c r="F7411" t="inlineStr">
        <is>
          <t>内部利用（ARIM事業参画者以外）</t>
        </is>
      </c>
      <c r="G7411" t="inlineStr">
        <is>
          <t>技術代行</t>
        </is>
      </c>
      <c r="H7411" t="inlineStr">
        <is>
          <t>機器利用</t>
        </is>
      </c>
      <c r="I7411" t="inlineStr">
        <is>
          <t>機能性無機材料の試料微細構造と電子物性の相関に関する研究</t>
        </is>
      </c>
      <c r="J7411" t="inlineStr">
        <is>
          <t>福地  厚</t>
        </is>
      </c>
      <c r="K7411" t="inlineStr">
        <is>
          <t>北海道大学　大学院情報科学研究院</t>
        </is>
      </c>
      <c r="L7411" t="inlineStr">
        <is>
          <t>加工・デバイスプロセス</t>
        </is>
      </c>
      <c r="M7411" t="inlineStr">
        <is>
          <t>計測・分析</t>
        </is>
      </c>
      <c r="N7411" t="inlineStr">
        <is>
          <t>量子・電子制御により革新的な機能を発現するマテリアル</t>
        </is>
      </c>
      <c r="O7411" t="inlineStr">
        <is>
          <t>高度なデバイス機能の発現を可能とするマテリアル</t>
        </is>
      </c>
      <c r="P7411" t="inlineStr">
        <is>
          <t>HK-101：ダブル球面収差補正走査透過型電子顕微鏡</t>
        </is>
      </c>
      <c r="Q7411" t="inlineStr">
        <is>
          <t>HK-615：パルスレーザー堆積装置</t>
        </is>
      </c>
      <c r="R7411" t="inlineStr">
        <is>
          <t>HK-702：両面マスクアライナ</t>
        </is>
      </c>
      <c r="S7411" t="inlineStr"/>
      <c r="T7411" t="inlineStr"/>
      <c r="U7411" t="inlineStr"/>
      <c r="V7411" t="inlineStr"/>
      <c r="W7411" t="inlineStr"/>
      <c r="X7411" t="inlineStr"/>
      <c r="Y7411" t="inlineStr">
        <is>
          <t>電子顕微鏡/Electron microscopy,電子分光,蒸着・成膜/Evaporation and Deposition,ナノエレクトロニクスデバイス/ Nanoelectronics device,表面・界面・粒界制御/ Surface/interface/grain boundary control</t>
        </is>
      </c>
      <c r="Z7411" t="inlineStr">
        <is>
          <t>金属酸化物・フッ化物物をはじめとする各種の機能性無機材料に対して、パルスレーザー堆積・収束イオンビーム加工・電子ビームリソグラフィー等の手法を基に数10 nmサイズへの微細加工を行う事で、各材料の電子機能を利用した新たな電子デバイスの創出を試みるとともに、作製したデバイスに対する透過型電子顕微鏡等による構造及び化学状態の微視的分析を実施し、各デバイスの特性と試料微細構造との相関を明らかにする。</t>
        </is>
      </c>
      <c r="AA7411" t="inlineStr">
        <is>
          <t>固相エピタキシャル成長法によるCa2RuO4薄膜の作製に向けて、パルスレーザー堆積装置を用いたアモルファス前駆体膜の作製を行った。また作製したCa2RuO4エピタキシャル薄膜に対しては、電気特性評価のために光リソグラフィプロセスによる電極形成を行ったとともに、透過型電子顕微鏡による構造解析と組成分析も実施した。</t>
        </is>
      </c>
      <c r="AB7411" t="inlineStr">
        <is>
          <t>LaAlO3 (001)、NdGaO3 (110)、NdCaAlO4(100)、LSAT (100)、YAlO3 (001)、およびLaSrGaO4(001)などの多種類の基板結晶を用いてCa2RuO4の薄膜成長を行い、その構造を評価した結果、Ca2RuO4薄膜は固相エピタキシャル成長法においては比較的低い基板選択性を得ることが可能であり、多種類の基板上においてエピタキシャル成長が可能となることが示された。</t>
        </is>
      </c>
      <c r="AC7411" t="inlineStr">
        <is>
          <t>UA47s06sntYi0eDI</t>
        </is>
      </c>
    </row>
    <row r="7412">
      <c r="A7412" t="inlineStr">
        <is>
          <t>JPMXP1222HK0011</t>
        </is>
      </c>
      <c r="B7412" t="n">
        <v>1158</v>
      </c>
      <c r="C7412" t="inlineStr">
        <is>
          <t>2022</t>
        </is>
      </c>
      <c r="D7412" t="inlineStr">
        <is>
          <t>HK</t>
        </is>
      </c>
      <c r="E7412" t="n">
        <v>11</v>
      </c>
      <c r="F7412" t="inlineStr">
        <is>
          <t>内部利用（ARIM事業参画者以外）</t>
        </is>
      </c>
      <c r="G7412" t="inlineStr">
        <is>
          <t>技術代行</t>
        </is>
      </c>
      <c r="H7412" t="inlineStr">
        <is>
          <t>----</t>
        </is>
      </c>
      <c r="I7412" t="inlineStr">
        <is>
          <t>電極材料表面分析</t>
        </is>
      </c>
      <c r="J7412" t="inlineStr">
        <is>
          <t>伏見 公志</t>
        </is>
      </c>
      <c r="K7412" t="inlineStr">
        <is>
          <t>北海道大学大学院工学研究院応用化学部門　先端材料化学研究室</t>
        </is>
      </c>
      <c r="L7412" t="inlineStr">
        <is>
          <t>計測・分析</t>
        </is>
      </c>
      <c r="M7412" t="inlineStr">
        <is>
          <t>----</t>
        </is>
      </c>
      <c r="N7412" t="inlineStr">
        <is>
          <t>量子・電子制御により革新的な機能を発現するマテリアル</t>
        </is>
      </c>
      <c r="O7412" t="inlineStr">
        <is>
          <t>----</t>
        </is>
      </c>
      <c r="P7412" t="inlineStr">
        <is>
          <t>HK-202：オージェ電子分光装置</t>
        </is>
      </c>
      <c r="Q7412" t="inlineStr"/>
      <c r="R7412" t="inlineStr"/>
      <c r="S7412" t="inlineStr"/>
      <c r="T7412" t="inlineStr"/>
      <c r="U7412" t="inlineStr"/>
      <c r="V7412" t="inlineStr"/>
      <c r="W7412" t="inlineStr"/>
      <c r="X7412" t="inlineStr"/>
      <c r="Y7412" t="inlineStr">
        <is>
          <t>電子顕微鏡/Electron microscopy,集束イオンビーム/Focused ion beam,電子分光,表面・界面・粒界制御/ Surface/interface/grain boundary control</t>
        </is>
      </c>
      <c r="Z7412" t="inlineStr">
        <is>
          <t>鉄系合金の不働態皮膜を観察・分析して知見を得る。</t>
        </is>
      </c>
      <c r="AA7412" t="inlineStr">
        <is>
          <t>①鉄クロム系合金のアノード動電位および定電位分極を行い、分極時の活性態が不動態皮膜に与える影響を調べた。➁鉄クロム系合金のアノード動電位および定電位分極を行い、分極時の活性態が不動態皮膜に与える影響を調べた。分極後の試料表面に形成した不動態皮膜に対してAES深さ分析およびEBSDの面方位解析を行い、不動態皮膜の組成および厚さの面方位依存性を測定した。</t>
        </is>
      </c>
      <c r="AB7412" t="inlineStr">
        <is>
          <t>①不働態皮膜が形成する前段階には材料表面に２層構造の酸化生成物が濃縮し、外層がFe硫酸化物、内層がFeとCrの酸化物あるいは水酸化物であることが示された。また不働態皮膜の形成に伴い外層のFe硫酸化物は消失し、内層のCr生成物が濃縮することで不働態皮膜の外層を形作ることが明らかとなった。➁活性態を経た分極により素地金属の結晶粒面方位に依存して不動態皮膜の組成および厚さに違いが存在することが明らかになった。</t>
        </is>
      </c>
      <c r="AC7412" t="inlineStr">
        <is>
          <t>eFwOLaqQksEnMFOs</t>
        </is>
      </c>
    </row>
    <row r="7413">
      <c r="A7413" t="inlineStr">
        <is>
          <t>JPMXP1222HK0009</t>
        </is>
      </c>
      <c r="B7413" t="n">
        <v>1156</v>
      </c>
      <c r="C7413" t="inlineStr">
        <is>
          <t>2022</t>
        </is>
      </c>
      <c r="D7413" t="inlineStr">
        <is>
          <t>HK</t>
        </is>
      </c>
      <c r="E7413" t="n">
        <v>9</v>
      </c>
      <c r="F7413" t="inlineStr">
        <is>
          <t>内部利用（ARIM事業参画者以外）</t>
        </is>
      </c>
      <c r="G7413" t="inlineStr">
        <is>
          <t>機器利用</t>
        </is>
      </c>
      <c r="H7413" t="inlineStr">
        <is>
          <t>----</t>
        </is>
      </c>
      <c r="I7413" t="inlineStr">
        <is>
          <t>軽金属材料の表面処理</t>
        </is>
      </c>
      <c r="J7413" t="inlineStr">
        <is>
          <t>菊地 竜也</t>
        </is>
      </c>
      <c r="K7413" t="inlineStr">
        <is>
          <t>北海道大学大学院工学研究院材料科学部門</t>
        </is>
      </c>
      <c r="L7413" t="inlineStr">
        <is>
          <t>計測・分析</t>
        </is>
      </c>
      <c r="M7413" t="inlineStr">
        <is>
          <t>----</t>
        </is>
      </c>
      <c r="N7413" t="inlineStr">
        <is>
          <t>量子・電子制御により革新的な機能を発現するマテリアル</t>
        </is>
      </c>
      <c r="O7413" t="inlineStr">
        <is>
          <t>----</t>
        </is>
      </c>
      <c r="P7413" t="inlineStr">
        <is>
          <t>HK-101：ダブル球面収差補正走査透過型電子顕微鏡</t>
        </is>
      </c>
      <c r="Q7413" t="inlineStr">
        <is>
          <t>HK-104：精密イオン研磨装置</t>
        </is>
      </c>
      <c r="R7413" t="inlineStr">
        <is>
          <t>HK-302：電界放出形走査電子顕微鏡</t>
        </is>
      </c>
      <c r="S7413" t="inlineStr">
        <is>
          <t>HK-304：集束イオンビーム加工・観察装置</t>
        </is>
      </c>
      <c r="T7413" t="inlineStr"/>
      <c r="U7413" t="inlineStr"/>
      <c r="V7413" t="inlineStr"/>
      <c r="W7413" t="inlineStr"/>
      <c r="X7413" t="inlineStr"/>
      <c r="Y7413" t="inlineStr">
        <is>
          <t>電子顕微鏡/Electron microscopy,イオンミリング/Ion milling,表面・界面・粒界制御/ Surface/interface/grain boundary control</t>
        </is>
      </c>
      <c r="Z7413" t="inlineStr">
        <is>
          <t>アルミニウムやマグネシウムを主体とする軽金属材料の電気化学的表面処理を行い、ナノ構造を解析した。</t>
        </is>
      </c>
      <c r="AA7413" t="inlineStr">
        <is>
          <t>アルミニウムおよびマグネシウムを電解質水溶液に浸漬し、種々の条件でアノード分極を行った。それぞれの試料の表面を電界放射型走査電子顕微鏡（FE-SEM）により観察した。</t>
        </is>
      </c>
      <c r="AB7413" t="inlineStr">
        <is>
          <t>アルミニウムを塩基性電解質水溶液に浸漬してアノード酸化すると、底部バリヤー皮膜が極めて平滑なポーラス皮膜や細孔間距離が数10 nmスケールの極微細ポーラス皮膜など、従来のアノード酸化により得られる酸化皮膜とは異なるナノ構造が形成されることを見出した。また、グリコールを用いたマグネシウムのアノード分極より、マグネシウムの高度な電解研磨を達成できることがわかった。</t>
        </is>
      </c>
      <c r="AC7413" t="inlineStr">
        <is>
          <t>sOA9k4I3u2yyvo39</t>
        </is>
      </c>
    </row>
    <row r="7414">
      <c r="A7414" t="inlineStr">
        <is>
          <t>JPMXP1222HK0014</t>
        </is>
      </c>
      <c r="B7414" t="n">
        <v>1161</v>
      </c>
      <c r="C7414" t="inlineStr">
        <is>
          <t>2022</t>
        </is>
      </c>
      <c r="D7414" t="inlineStr">
        <is>
          <t>HK</t>
        </is>
      </c>
      <c r="E7414" t="n">
        <v>14</v>
      </c>
      <c r="F7414" t="inlineStr">
        <is>
          <t>内部利用（ARIM事業参画者以外）</t>
        </is>
      </c>
      <c r="G7414" t="inlineStr">
        <is>
          <t>技術補助</t>
        </is>
      </c>
      <c r="H7414" t="inlineStr">
        <is>
          <t>機器利用</t>
        </is>
      </c>
      <c r="I7414" t="inlineStr">
        <is>
          <t>酸窒化物誘電体厚膜の作製とその微細構造観察</t>
        </is>
      </c>
      <c r="J7414" t="inlineStr">
        <is>
          <t>鱒渕 友治</t>
        </is>
      </c>
      <c r="K7414" t="inlineStr">
        <is>
          <t>北海道大学大学院工学研究院応用化学部門　構造無機化学研究室</t>
        </is>
      </c>
      <c r="L7414" t="inlineStr">
        <is>
          <t>計測・分析</t>
        </is>
      </c>
      <c r="M7414" t="inlineStr">
        <is>
          <t>----</t>
        </is>
      </c>
      <c r="N7414" t="inlineStr">
        <is>
          <t>量子・電子制御により革新的な機能を発現するマテリアル</t>
        </is>
      </c>
      <c r="O7414" t="inlineStr">
        <is>
          <t>----</t>
        </is>
      </c>
      <c r="P7414" t="inlineStr">
        <is>
          <t>HK-302：電界放出形走査電子顕微鏡</t>
        </is>
      </c>
      <c r="Q7414" t="inlineStr">
        <is>
          <t>HK-304：集束イオンビーム加工・観察装置</t>
        </is>
      </c>
      <c r="R7414" t="inlineStr"/>
      <c r="S7414" t="inlineStr"/>
      <c r="T7414" t="inlineStr"/>
      <c r="U7414" t="inlineStr"/>
      <c r="V7414" t="inlineStr"/>
      <c r="W7414" t="inlineStr"/>
      <c r="X7414" t="inlineStr"/>
      <c r="Y7414" t="inlineStr">
        <is>
          <t>電子顕微鏡/Electron microscopy,集束イオンビーム/Focused ion beam,表面・界面・粒界制御/ Surface/interface/grain boundary control</t>
        </is>
      </c>
      <c r="Z7414" t="inlineStr">
        <is>
          <t>ペロブスカイト型酸窒化物は300程度の比較的高い比誘電率を比較的高い温度域まで示すことから、高温用途のコンデンサなどへの応用が期待されている。しかし、1000℃以上の焼結時に窒素の一部を放出して半導体化するため、緻密な焼結体の作製が困難だった。本研究では、電気泳動堆積法を用いてペロブスカイト型酸窒化物の厚膜成形体を作製し、B2O3焼結助剤の共存下で焼結さらに再窒化することで緻密でかつ窒素欠損の無い焼結体を得ることを目的とした。B2O3焼結助剤および再窒化反応が焼結体の微細組織に与える影響を調査した。</t>
        </is>
      </c>
      <c r="AA7414" t="inlineStr">
        <is>
          <t>ペロブスカイト型酸窒化物SrTaO2NとBaTaO2Nはアンモニア窒化法で作製した。それぞれSrCO3またはBaCO3を少量混合した懸濁液を作製し電気泳動堆積することで膜厚100µmの厚膜成形体を作製した。B2O3と一緒に厚膜成形体を0.2MPaのN2雰囲気中、1400℃で4ｈ焼結した。得られた焼結体はアンモニア気流中アニールすることで焼結時に放出された窒素量を戻した。試料の微細組織はFE-SEM(JSM-6500F, jeol）で観察した。</t>
        </is>
      </c>
      <c r="AB7414" t="inlineStr">
        <is>
          <t>電気泳動堆積法で作製したSrTaO2N厚膜成形体を1400℃で焼結すると相対密度93％まで緻密化したが、NH3中の再窒化反応で粒界から割れた。SrTaO2Nは正方晶系であり、再窒化反応による格子の異方的な膨張によって粒界割れを起こしたと考えられる。一方、立方晶系のBaTaO2NはB2O3の共存下で焼成すると92%まで緻密化し、さらに焼結後の再窒化反応でも焼結体が割れることはなかった。厚さ100µmのBaTaO2N厚膜焼結体を相対密度89％で得ることができた（図１）。室温における誘電特性を評価したところ、104Hzにおいて比誘電率390、誘電損失0.08を示した。</t>
        </is>
      </c>
      <c r="AC7414" t="inlineStr">
        <is>
          <t>oqRSNBqcPcH2SJzM</t>
        </is>
      </c>
    </row>
    <row r="7415">
      <c r="A7415" t="inlineStr">
        <is>
          <t>JPMXP1222HK0007</t>
        </is>
      </c>
      <c r="B7415" t="n">
        <v>1154</v>
      </c>
      <c r="C7415" t="inlineStr">
        <is>
          <t>2022</t>
        </is>
      </c>
      <c r="D7415" t="inlineStr">
        <is>
          <t>HK</t>
        </is>
      </c>
      <c r="E7415" t="n">
        <v>7</v>
      </c>
      <c r="F7415" t="inlineStr">
        <is>
          <t>内部利用（ARIM事業参画者以外）</t>
        </is>
      </c>
      <c r="G7415" t="inlineStr">
        <is>
          <t>機器利用</t>
        </is>
      </c>
      <c r="H7415" t="inlineStr">
        <is>
          <t>----</t>
        </is>
      </c>
      <c r="I7415" t="inlineStr">
        <is>
          <t>１族・２族元素による低密度ハイエントロピー合金の創製</t>
        </is>
      </c>
      <c r="J7415" t="inlineStr">
        <is>
          <t>礒部 繁人</t>
        </is>
      </c>
      <c r="K7415" t="inlineStr">
        <is>
          <t>北海道大学大学院工学研究院材料科学部門</t>
        </is>
      </c>
      <c r="L7415" t="inlineStr">
        <is>
          <t>計測・分析</t>
        </is>
      </c>
      <c r="M7415" t="inlineStr">
        <is>
          <t>----</t>
        </is>
      </c>
      <c r="N7415" t="inlineStr">
        <is>
          <t>量子・電子制御により革新的な機能を発現するマテリアル</t>
        </is>
      </c>
      <c r="O7415" t="inlineStr">
        <is>
          <t>革新的なエネルギー変換を可能とするマテリアル</t>
        </is>
      </c>
      <c r="P7415" t="inlineStr">
        <is>
          <t>HK-202：オージェ電子分光装置</t>
        </is>
      </c>
      <c r="Q7415" t="inlineStr">
        <is>
          <t>HK-301：環境セル対応透過電子顕微鏡</t>
        </is>
      </c>
      <c r="R7415" t="inlineStr">
        <is>
          <t>HK-303：電界放出形電子プローブマイクロアナライザー</t>
        </is>
      </c>
      <c r="S7415" t="inlineStr">
        <is>
          <t>HK-304：集束イオンビーム加工・観察装置</t>
        </is>
      </c>
      <c r="T7415" t="inlineStr">
        <is>
          <t>HK-403：集束イオンビーム加工装置</t>
        </is>
      </c>
      <c r="U7415" t="inlineStr"/>
      <c r="V7415" t="inlineStr"/>
      <c r="W7415" t="inlineStr"/>
      <c r="X7415" t="inlineStr"/>
      <c r="Y7415" t="inlineStr">
        <is>
          <t>電子顕微鏡/Electron microscopy,集束イオンビーム/Focused ion beam,電子回折/Electron diffraction,電子分光,表面・界面・粒界制御/ Surface/interface/grain boundary control,エネルギー貯蔵/ Energy storage</t>
        </is>
      </c>
      <c r="Z7415" t="inlineStr">
        <is>
          <t>ほぼ等原子比の複数元素から構成されるハイエントロピー合金(HEA)は、機械的特性や熱的安定性、耐食性などの点で従来合金に比べ優れることがある[1]。HEAの優れた特性を持ちながら軽量性を付与することができれば、例えば輸送機器の構造材料であればエネルギー効率の改善に繋がるため、近年では軽量材料のHEA化も試みられている。しかしながら、単相固溶体を形成する軽量HEAの報告例は少なく[2]、現状では軽量HEAに関する相形成や機械的特性を初めとする種々の知見が不足している。これまで、HEAの固溶体形成を予測するパラメーターは複数提案され、軽量HEAにおけるパラメーターの満たすべき基準も提案されている[3]が、メカニカルアロイング(MA)法で作製された軽量HEA：LiMg0.5AlScTi1.5[4]は、一部パラメーターの基準を満たさないにもかかわらず単相固溶体を形成する。この理由の一つとして、パラメーターの基準が溶解法で作製されたHEAでの経験則に基づいて提案されたものであることが考えられる。以上を踏まえ、本研究では種々の軽量HEAを作製し、MAによって作製される軽量HEAの固溶体形成条件及び機械的特性について調査した。[1] M.H. Tsai et al., Mater Res Lett, (2014),2, 107–123.  [2] O. Maulik et al., Mater Res Express, (2018),5, 052001.[3] X. Yang et al., JOM, (2014),66, 2009–2020.       　[4] K.M. Youssef et al., Mater Res Lett, (2014),3, 95–99.</t>
        </is>
      </c>
      <c r="AA7415" t="inlineStr">
        <is>
          <t>等原子比のLiMgAlTiM (M=Si,V, Cr, Cr, Mn, Co, Ni, Cu, Zn, Ga, Ge, Y, Zr, Nb, Sn)及び非等原子比Li-Mg-Al-Ti-V系軽量HEAをMA（ボールミリング法）により作製した。ミリング条件は、回転速度：400 rpm、ミリング時間：20h(LiMgAlTiM)、50 h (Li-Mg-Al-Ti-V)、ボール対試料質量比：96:1とした。作製した試料に対し、結晶構造解析、元素分析、微細組織観察を行った。また、MA後の粉末試料をホットプレスによりバルク成型し、ビッカース硬度試験を行った。</t>
        </is>
      </c>
      <c r="AB7415" t="inlineStr">
        <is>
          <t>15種のLiMgAlTiMの中でV、Nbを用いた組成でBCC固溶体が得られた。Nbと比較し軽量であるVを用いた組成に対し詳細な調査を行い、組成比を調整することでLi-Mg-Al-Ti-V系軽量HEAの単相固溶体を作製することに成功した。Fig.1にLi-Mg-Al-Ti-V系のビッカース硬度を示す。ビッカース硬度は約110~170の範囲であり、既存の軽量合金と同等の硬度を有することが明らかとなった。また、本研究及び先行研究でMAにより作製された軽量HEAに対して、固溶体形成を予測する種々のパラメーターについて整理した。その結果、MA法による軽量HEAでの固溶体形成を予測するパラメーターとして、電気陰性度差が最も重要な可能性が示唆された。</t>
        </is>
      </c>
      <c r="AC7415" t="inlineStr">
        <is>
          <t>1pKxs1wxb5GJCA61</t>
        </is>
      </c>
    </row>
    <row r="7416">
      <c r="A7416" t="inlineStr">
        <is>
          <t>JPMXP1222HK0010</t>
        </is>
      </c>
      <c r="B7416" t="n">
        <v>1157</v>
      </c>
      <c r="C7416" t="inlineStr">
        <is>
          <t>2022</t>
        </is>
      </c>
      <c r="D7416" t="inlineStr">
        <is>
          <t>HK</t>
        </is>
      </c>
      <c r="E7416" t="n">
        <v>10</v>
      </c>
      <c r="F7416" t="inlineStr">
        <is>
          <t>外部利用</t>
        </is>
      </c>
      <c r="G7416" t="inlineStr">
        <is>
          <t>技術代行</t>
        </is>
      </c>
      <c r="H7416" t="inlineStr">
        <is>
          <t>----</t>
        </is>
      </c>
      <c r="I7416" t="inlineStr">
        <is>
          <t>海洋・畜産廃棄物による電池用高性能触媒の開発</t>
        </is>
      </c>
      <c r="J7416" t="inlineStr">
        <is>
          <t>藪 浩</t>
        </is>
      </c>
      <c r="K7416" t="inlineStr">
        <is>
          <t>東北大学WPI-AIMR、AZUL Eenergy(株）</t>
        </is>
      </c>
      <c r="L7416" t="inlineStr">
        <is>
          <t>計測・分析</t>
        </is>
      </c>
      <c r="M7416" t="inlineStr">
        <is>
          <t>----</t>
        </is>
      </c>
      <c r="N7416" t="inlineStr">
        <is>
          <t>量子・電子制御により革新的な機能を発現するマテリアル</t>
        </is>
      </c>
      <c r="O7416" t="inlineStr">
        <is>
          <t>革新的なエネルギー変換を可能とするマテリアル</t>
        </is>
      </c>
      <c r="P7416" t="inlineStr">
        <is>
          <t>HK-401：収差補正走査型透過電子顕微鏡</t>
        </is>
      </c>
      <c r="Q7416" t="inlineStr">
        <is>
          <t>HK-406：X線光電子分光装置</t>
        </is>
      </c>
      <c r="R7416" t="inlineStr">
        <is>
          <t>HK-408：大気中紫外光電子分光装置</t>
        </is>
      </c>
      <c r="S7416" t="inlineStr"/>
      <c r="T7416" t="inlineStr"/>
      <c r="U7416" t="inlineStr"/>
      <c r="V7416" t="inlineStr"/>
      <c r="W7416" t="inlineStr"/>
      <c r="X7416" t="inlineStr"/>
      <c r="Y7416" t="inlineStr">
        <is>
          <t>バイオマス,電子顕微鏡/Electron microscopy,電子分光,電極材料/ Electrode material,表面・界面・粒界制御/ Surface/interface/grain boundary control</t>
        </is>
      </c>
      <c r="Z7416" t="inlineStr">
        <is>
          <t>ヘテロ元素を導入した炭素材料（ヘテロ元素ドープ炭素）は有用な炭素材料として利用されており、燃料電池の電極触媒などへの応用が期待されています。　これまで、FeN4 構造を持つ青色顔料の一種である鉄アザフタロシアニンを炭素材料に担持することにより、Pt/C に匹敵する ORR 触媒が得られることを見出してきました。今回は北三陸地方の特産であるホヤの産業廃棄物であるホヤ殻（セルロースナノファイバー(CNF)：炭素源）と、畜産業から出る廃棄血液を乾燥した乾燥血粉（ヘテロ元素源）を原料とした、複合バイオマス材料による新たな材料創製を試みました。</t>
        </is>
      </c>
      <c r="AA7416" t="inlineStr">
        <is>
          <t>ホヤ由来CNFと乾燥血粉を最適な混合比と温度で焼成することにより、ナノサイズの炭素構造と鉄・窒素・リンなどヘテロ元素が複合化した「ナノ血炭」を合成し、その構造をX線光電子分光（XPS）などの手法を用いて同定しました。</t>
        </is>
      </c>
      <c r="AB7416" t="inlineStr">
        <is>
          <t>結果、ORR・OER特性と構造の相関を得ることが可能になった。また、通常高性能な金属空気二次電池の電極触媒として知られるPt/CやIrO2/CのΔE（ORRとOERの開始電位差。小さいほどORR・OER両性触媒として高活性）がそれぞれ940 mV、920 mV程度のところ、今回合成したナノ血炭電極触媒は936 mVとこれらレアメタルを用いた電極触媒に匹敵する性能を持つことが明らかとなった</t>
        </is>
      </c>
      <c r="AC7416" t="inlineStr">
        <is>
          <t>rgLRc9cwEYT12UIy</t>
        </is>
      </c>
    </row>
    <row r="7417">
      <c r="A7417" t="inlineStr">
        <is>
          <t>JPMXP1222HK0006</t>
        </is>
      </c>
      <c r="B7417" t="n">
        <v>1153</v>
      </c>
      <c r="C7417" t="inlineStr">
        <is>
          <t>2022</t>
        </is>
      </c>
      <c r="D7417" t="inlineStr">
        <is>
          <t>HK</t>
        </is>
      </c>
      <c r="E7417" t="n">
        <v>6</v>
      </c>
      <c r="F7417" t="inlineStr">
        <is>
          <t>外部利用</t>
        </is>
      </c>
      <c r="G7417" t="inlineStr">
        <is>
          <t>機器利用</t>
        </is>
      </c>
      <c r="H7417" t="inlineStr">
        <is>
          <t>----</t>
        </is>
      </c>
      <c r="I7417" t="inlineStr">
        <is>
          <t>リチウム合金を用いた活性窒素生成における反応メカニズムの解明</t>
        </is>
      </c>
      <c r="J7417" t="inlineStr">
        <is>
          <t>宮岡 裕樹</t>
        </is>
      </c>
      <c r="K7417" t="inlineStr">
        <is>
          <t>広島大学　先進機能物質研究センター</t>
        </is>
      </c>
      <c r="L7417" t="inlineStr">
        <is>
          <t>計測・分析</t>
        </is>
      </c>
      <c r="M7417" t="inlineStr">
        <is>
          <t>----</t>
        </is>
      </c>
      <c r="N7417" t="inlineStr">
        <is>
          <t>量子・電子制御により革新的な機能を発現するマテリアル</t>
        </is>
      </c>
      <c r="O7417" t="inlineStr">
        <is>
          <t>革新的なエネルギー変換を可能とするマテリアル</t>
        </is>
      </c>
      <c r="P7417" t="inlineStr">
        <is>
          <t>HK-202：オージェ電子分光装置</t>
        </is>
      </c>
      <c r="Q7417" t="inlineStr">
        <is>
          <t>HK-301：環境セル対応透過電子顕微鏡</t>
        </is>
      </c>
      <c r="R7417" t="inlineStr">
        <is>
          <t>HK-302：電界放出形走査電子顕微鏡</t>
        </is>
      </c>
      <c r="S7417" t="inlineStr">
        <is>
          <t>HK-304：集束イオンビーム加工・観察装置</t>
        </is>
      </c>
      <c r="T7417" t="inlineStr">
        <is>
          <t>HK-403：集束イオンビーム加工装置</t>
        </is>
      </c>
      <c r="U7417" t="inlineStr"/>
      <c r="V7417" t="inlineStr"/>
      <c r="W7417" t="inlineStr"/>
      <c r="X7417" t="inlineStr"/>
      <c r="Y7417" t="inlineStr">
        <is>
          <t>電子顕微鏡/Electron microscopy,集束イオンビーム/Focused ion beam,エネルギー貯蔵/ Energy storage,表面・界面・粒界制御/ Surface/interface/grain boundary control</t>
        </is>
      </c>
      <c r="Z7417" t="inlineStr">
        <is>
          <t>アンモニア(NH3)は農業関連分野の肥料の原料等として広く用いられている極めて重要かつ有用な化合物であり、最近では水素キャリアとしても注目を集めている。一般に、窒素分子は非常に安定な三重結合を有しており、この窒素分子を原子へ解離するためには高温、高圧条件が必要となる。近年、Liと14族元素の合金（M＝Si, Ge, Sn, Pb）が窒素分子を容易に解離して窒化リチウムを生成することが示され、NH3 合成方法として下記①～③のが提案された[1,2]。窒化反応　　 ① Li17M4 ＋ N2 → Li3N ＋ Li-M水素化反応　 ② Li3N ＋ H2 → NH3 ＋ LiH合金再生反応 ③ LiH ＋ Li-M → Li17M4 ＋ H2 上記反応では比較的温和な条件で NH3を合成可能であり、小規模分散型NH3合成方法の実現も期待できる。また、これらの反応は、Liに対する14族元素2種類の割合を17：4とした三元系合金でも同様に進行する。当研究室におけるこれまでの研究では、Li-Si-Sn系において良好なアンモニア合成反応を示し、かつ、それぞれの窒化反応特性には明確な差異が見られた。そこで、本研究ではSiとSnの比率を0.5ずつ変化させたLi17SixSn4-x合金を用いて、より温和な条件でNH3合成を可能とする組成を調査した。[1] S. Yamaguchi et al. ACS Omega 2017,2,1081-1088. [2] K. Goshome, et al. Materials Transaction 2015, 1, 410-414</t>
        </is>
      </c>
      <c r="AA7417" t="inlineStr">
        <is>
          <t>Li17SixSn4-xの組成となるようにLi, Si, Snを混合し、ボールミリング法により作製した。この際、SiとSnの比率を0.5ずつ変化させ、計9試料の組成比が異なるLi17SixSn4-x合金を作製した。その後、熱天秤-質量分析装置(TG-MS)を用いて、各試料に対して窒化処理、水素化処理、合金再生処理を施すことにより、NH3合成反応特性を調査した。また、X線回折法(XRD)を用いて窒化前後および合金再生後の試料の結晶相を精査した。試料の微細組織はオージェ電子分光装置(AES)を用いて観察した。</t>
        </is>
      </c>
      <c r="AB7417" t="inlineStr">
        <is>
          <t>窒化処理に伴うLi17SixSn4-xの窒化率を、Li17SixSn4-xに含まれるSiの割合をパラメーターとしてFig.1に示した。なお、図中の点線は、Li17Si4とLi17Sn4の混合物が濃度変化を生じずに窒化したと仮定した際の窒化率を示している。この実験結果より、Siの比率がx = 0.5~1.5の組成において、三元系合金にすることで窒化量が増加した。このように窒化量が増加した理由として、Si元素の生成が二元系合金よりも促進されたことが考えられる。</t>
        </is>
      </c>
      <c r="AC7417" t="inlineStr">
        <is>
          <t>LoiPx25yVitvsQXt</t>
        </is>
      </c>
    </row>
    <row r="7418">
      <c r="A7418" t="inlineStr">
        <is>
          <t>JPMXP1222HK0013</t>
        </is>
      </c>
      <c r="B7418" t="n">
        <v>1160</v>
      </c>
      <c r="C7418" t="inlineStr">
        <is>
          <t>2022</t>
        </is>
      </c>
      <c r="D7418" t="inlineStr">
        <is>
          <t>HK</t>
        </is>
      </c>
      <c r="E7418" t="n">
        <v>13</v>
      </c>
      <c r="F7418" t="inlineStr">
        <is>
          <t>内部利用（ARIM事業参画者以外）</t>
        </is>
      </c>
      <c r="G7418" t="inlineStr">
        <is>
          <t>機器利用</t>
        </is>
      </c>
      <c r="H7418" t="inlineStr">
        <is>
          <t>----</t>
        </is>
      </c>
      <c r="I7418" t="inlineStr">
        <is>
          <t>水中光合成によるナノ材料の作製</t>
        </is>
      </c>
      <c r="J7418" t="inlineStr">
        <is>
          <t>張 麗華</t>
        </is>
      </c>
      <c r="K7418" t="inlineStr">
        <is>
          <t>北海道大学大学院工学研究院ｴﾈﾙｷﾞｰ・ﾏﾃﾘｱﾙ融合領域研究センター</t>
        </is>
      </c>
      <c r="L7418" t="inlineStr">
        <is>
          <t>計測・分析</t>
        </is>
      </c>
      <c r="M7418" t="inlineStr">
        <is>
          <t>物質・材料合成プロセス</t>
        </is>
      </c>
      <c r="N7418" t="inlineStr">
        <is>
          <t>量子・電子制御により革新的な機能を発現するマテリアル</t>
        </is>
      </c>
      <c r="O7418" t="inlineStr">
        <is>
          <t>革新的なエネルギー変換を可能とするマテリアル</t>
        </is>
      </c>
      <c r="P7418" t="inlineStr">
        <is>
          <t>HK-101：ダブル球面収差補正走査透過型電子顕微鏡</t>
        </is>
      </c>
      <c r="Q7418" t="inlineStr">
        <is>
          <t>HK-201：X線光電子分光装置</t>
        </is>
      </c>
      <c r="R7418" t="inlineStr"/>
      <c r="S7418" t="inlineStr"/>
      <c r="T7418" t="inlineStr"/>
      <c r="U7418" t="inlineStr"/>
      <c r="V7418" t="inlineStr"/>
      <c r="W7418" t="inlineStr"/>
      <c r="X7418" t="inlineStr"/>
      <c r="Y7418" t="inlineStr">
        <is>
          <t>電子顕微鏡/Electron microscopy,電子分光,赤外・可視・紫外分光/Infrared and UV and visible light spectroscopy,赤外・可視・紫外分光/Infrared and UV and visible light spectroscopy,表面・界面・粒界制御/ Surface/interface/grain boundary control,太陽電池/ Solar cell,エネルギー貯蔵/ Energy storage</t>
        </is>
      </c>
      <c r="Z7418" t="inlineStr">
        <is>
          <t>Based on our early research work, a newpathway of producing variety of metal oxides nanocrystallites (NCs) wasreported, which we call it SPSC (Submerged Photo-Synthesis of Crystallites)method. The SPSC method is a photosynthesis technique to createnanoparticles or nano-surface structures of metal oxides only by lightirradiating the metal in water under normal temperature and pressure. Althoughthis method has been reported to be effective for Zn, Cu, and Fe,it has not been applied to W or Mo because W and W do not dissolve in wateralone, which is essential for SPSC method. In this study, we attempted to dissolveW and Mo by using H2O2 beforehand, and then photosynthesizeH2WO4 and H2MoO4 nanoparticles byirradiating the solution with ultraviolet (UV) light. The morphologies of thesynthesized nanoparticles were observed, and the reaction mechanism was analyzed.</t>
        </is>
      </c>
      <c r="AA7418" t="inlineStr">
        <is>
          <t>The SPSC experiment was conducted by submergingmetal plate W in H2O2 solution under UV illumination.After that, morphologies of the NCs was observed by a FE-SEM and TEM (JEM-2000FX). Thenanoparticles were characterized using an X-ray photoelectron spectroscopy(XPS, JEOL, JPS-9200), and a Cs-corrected Scanning Transmission ElectronMicroscope (Titan3 G2 60-300).</t>
        </is>
      </c>
      <c r="AB7418" t="inlineStr">
        <is>
          <t>A yellow-green powder of WO3 was obtainedby using the 10% H2O2, and a brighter yellow powder of H2WO4was obtained by using the 35% H2O2. It was found that WO3 and H2WO4 are nanoparticles with diameters of about 100nm and 300 nm, respectively. Therefore, the tungsten nano-oxides weresuccessful fabricated by SPSC method by using H2O2solution.The reaction mechanism of the SPSC process was considered. Firstly, the dissolution of W or Mointo H2O2 generally involves a redox reaction. Then, underUV irradiation, H2O2 is decomposed into hydroxyl radicals. Finally,it is considered that the dissolved MeO42- reacts withthe generated OH radicals  andcrystallizes as H2WO4 and H2MoO4 nanoparticles.</t>
        </is>
      </c>
      <c r="AC7418" t="inlineStr">
        <is>
          <t>VU7qUR32Cy9gRKJJ</t>
        </is>
      </c>
    </row>
    <row r="7419">
      <c r="A7419" t="inlineStr">
        <is>
          <t>JPMXP1222HK0005</t>
        </is>
      </c>
      <c r="B7419" t="n">
        <v>1152</v>
      </c>
      <c r="C7419" t="inlineStr">
        <is>
          <t>2022</t>
        </is>
      </c>
      <c r="D7419" t="inlineStr">
        <is>
          <t>HK</t>
        </is>
      </c>
      <c r="E7419" t="n">
        <v>5</v>
      </c>
      <c r="F7419" t="inlineStr">
        <is>
          <t>外部利用</t>
        </is>
      </c>
      <c r="G7419" t="inlineStr">
        <is>
          <t>共同研究</t>
        </is>
      </c>
      <c r="H7419" t="inlineStr">
        <is>
          <t>技術代行</t>
        </is>
      </c>
      <c r="I7419" t="inlineStr">
        <is>
          <t>光誘起ソフトイオン化基板の創製</t>
        </is>
      </c>
      <c r="J7419" t="inlineStr">
        <is>
          <t>大須賀 潤一</t>
        </is>
      </c>
      <c r="K7419" t="inlineStr">
        <is>
          <t>大阪大学、日本電子</t>
        </is>
      </c>
      <c r="L7419" t="inlineStr">
        <is>
          <t>加工・デバイスプロセス</t>
        </is>
      </c>
      <c r="M7419" t="inlineStr">
        <is>
          <t>----</t>
        </is>
      </c>
      <c r="N7419" t="inlineStr">
        <is>
          <t>量子・電子制御により革新的な機能を発現するマテリアル</t>
        </is>
      </c>
      <c r="O7419" t="inlineStr">
        <is>
          <t>----</t>
        </is>
      </c>
      <c r="P7419" t="inlineStr">
        <is>
          <t>HK-620：ICP高密度プラズマエッチング装置（フッ素）</t>
        </is>
      </c>
      <c r="Q7419" t="inlineStr">
        <is>
          <t>HK-621：反応性イオンエッチング装置</t>
        </is>
      </c>
      <c r="R7419" t="inlineStr">
        <is>
          <t>HK-624：シリコン深掘りエッチング装置</t>
        </is>
      </c>
      <c r="S7419" t="inlineStr">
        <is>
          <t>HK-625：高分解能電界放射型走査型電子顕微鏡</t>
        </is>
      </c>
      <c r="T7419" t="inlineStr">
        <is>
          <t>HK-602：超高精度電子ビーム描画装置(125kV)</t>
        </is>
      </c>
      <c r="U7419" t="inlineStr"/>
      <c r="V7419" t="inlineStr"/>
      <c r="W7419" t="inlineStr"/>
      <c r="X7419" t="inlineStr"/>
      <c r="Y7419" t="inlineStr">
        <is>
          <t>プラズモニクス、質量分析,蒸着・成膜/Evaporation and Deposition,ALD,PVD,スパッタリング/Sputtering,成形/Molding,リソグラフィ/Lithography,EB,膜加工・エッチング/Film processing and Etching,電子顕微鏡/Electron microscopy,電子分光,フォトニクス/ Photonics,表面・界面・粒界制御/ Surface/interface/grain boundary control</t>
        </is>
      </c>
      <c r="Z7419" t="inlineStr">
        <is>
          <t>質量分析におけるレーザー脱離ソフトイオン化法はマトリックスを用いることが一般的に行われている。本研究では、マトリックスフリーの質量分析を目指し、表面の微細構造と貴金属による光アンテナ効果による全く新しいレーザー誘起ソフトイオン化基板の開発を目指した。</t>
        </is>
      </c>
      <c r="AA7419" t="inlineStr">
        <is>
          <t>シリコン基板上の1.2mm角の領域に、電子線リソグラフィーとドライエッチング、スパッタ等を用いて直径数100nm、高さ100nm程度のピラー構造を作製した。また、ピラー構造先端に金ナノ構造や、金ナノ構造と誘電体が積層した構造を作製した。その後、パターン上にグリシン溶液を滴下し、レーザー脱離ソフトイオン化質量分析装置（MALDI)にて、イオン化状態についての分析を行った。</t>
        </is>
      </c>
      <c r="AB7419" t="inlineStr">
        <is>
          <t>シリコン基板上では、非常に高いレーザー照射光強度でもグリシンのイオン化はほとんど生じなかった。一方、ピラー化したシリコン基板ではイオン化したグリシン分子が測定された。また、先端に金ナノ構造が配置された基盤では、さらに低いレーザー照射で、より多くのグリシンイオン化が測定できた。今後は、イオン化効率の向上のメカニズムについて検討を行う。</t>
        </is>
      </c>
      <c r="AC7419" t="inlineStr">
        <is>
          <t>aiHVpMDWV7R7W7xH</t>
        </is>
      </c>
    </row>
    <row r="7420">
      <c r="A7420" t="inlineStr">
        <is>
          <t>JPMXP1222HK0002</t>
        </is>
      </c>
      <c r="B7420" t="n">
        <v>1149</v>
      </c>
      <c r="C7420" t="inlineStr">
        <is>
          <t>2022</t>
        </is>
      </c>
      <c r="D7420" t="inlineStr">
        <is>
          <t>HK</t>
        </is>
      </c>
      <c r="E7420" t="n">
        <v>2</v>
      </c>
      <c r="F7420" t="inlineStr">
        <is>
          <t>外部利用</t>
        </is>
      </c>
      <c r="G7420" t="inlineStr">
        <is>
          <t>機器利用</t>
        </is>
      </c>
      <c r="H7420" t="inlineStr">
        <is>
          <t>----</t>
        </is>
      </c>
      <c r="I7420" t="inlineStr">
        <is>
          <t>低放射化フェライト鋼の照射下微細組織発達に及ぼす核変換ガス原子の影響</t>
        </is>
      </c>
      <c r="J7420" t="inlineStr">
        <is>
          <t>野澤 貴志</t>
        </is>
      </c>
      <c r="K7420" t="inlineStr">
        <is>
          <t>量子科学技術研究開発機構核融合炉構造材料開発グループ</t>
        </is>
      </c>
      <c r="L7420" t="inlineStr">
        <is>
          <t>計測・分析</t>
        </is>
      </c>
      <c r="M7420" t="inlineStr">
        <is>
          <t>----</t>
        </is>
      </c>
      <c r="N7420" t="inlineStr">
        <is>
          <t>量子・電子制御により革新的な機能を発現するマテリアル</t>
        </is>
      </c>
      <c r="O7420" t="inlineStr">
        <is>
          <t>----</t>
        </is>
      </c>
      <c r="P7420" t="inlineStr">
        <is>
          <t>HK-103：マルチビーム超高圧電子顕微鏡</t>
        </is>
      </c>
      <c r="Q7420" t="inlineStr">
        <is>
          <t>HK-301：環境セル対応透過電子顕微鏡</t>
        </is>
      </c>
      <c r="R7420" t="inlineStr">
        <is>
          <t>HK-304：集束イオンビーム加工・観察装置</t>
        </is>
      </c>
      <c r="S7420" t="inlineStr">
        <is>
          <t>HK-403：集束イオンビーム加工装置</t>
        </is>
      </c>
      <c r="T7420" t="inlineStr">
        <is>
          <t>HK-404：超高分解能電界放出形走査電子顕微鏡</t>
        </is>
      </c>
      <c r="U7420" t="inlineStr"/>
      <c r="V7420" t="inlineStr"/>
      <c r="W7420" t="inlineStr"/>
      <c r="X7420" t="inlineStr"/>
      <c r="Y7420" t="inlineStr">
        <is>
          <t>電子顕微鏡/Electron microscopy,走査プローブ顕微鏡/Scanning probe microscopy,イオンミリング/Ion milling,集束イオンビーム/Focused ion beam,電子顕微鏡/Electron microscopy,走査プローブ顕微鏡/Scanning probe microscopy,イオンミリング/Ion milling,集束イオンビーム/Focused ion beam,表面・界面・粒界制御/ Surface/interface/grain boundary control</t>
        </is>
      </c>
      <c r="Z7420" t="inlineStr">
        <is>
          <t>原型炉での構造材料における核融合中性子照射効果予測に関する研究のうち、照射下での欠陥挙動及びそれに起因する材料特性変化の理解のため、各種照射場での欠陥生成挙動、照射下微細組織変化に及ぼす核変換ヘリウム・水素の相乗効果、析出物の相安定評価、照射硬化・変形挙動のメカニズム解明に取り組み、核変換ヘリウム影響の理解の進展、核融合中性子照射影響の解明、照射劣化モデルの構築を最終目標とする。</t>
        </is>
      </c>
      <c r="AA7420" t="inlineStr">
        <is>
          <t>核融合炉構造材の候補である低放射化フェライト・マルテンサイト鋼F82H に対し、470oCで23 dpaまでFe3++H+イオンDual照射(H+イオン濃度45 appm/dpa)及び500oCで20 dpaまでFe3++He++H+イオンTriple照射(He+イオン濃度11 appm/dpa, H+イオン濃度45 appm/dpa：核融合炉条件)を行い、マトリクス、ブロック境界、亜粒界、析出物近傍におけるキャビティのサイズ分布を精査した。粒界の性格評価にはTEMを用い、粒界を挟んで隣接する2つの結晶粒の菊池線図から各結晶粒粒界面の面指数を求め、粒界面の原子密度比を算出した。</t>
        </is>
      </c>
      <c r="AB7420" t="inlineStr">
        <is>
          <t>粒界面の原子密度比が1未満の粒界は、点欠陥に対するシンク強度が高い傾向にあることを確認した。図１に(a)Fe＋シングル照射、(b) (Fe++He+)デュアル照射、(c) (Fe++He++H+)トリプル照射(核融合炉条件)を行った時の粒界近傍の明視野像それぞれ示す。He，H存在下では、粒界近傍で微小なバブルが一様に形成したが、粒界から離れた領域ではボイドが形成した。このボイドは、Heを臨界の値まで吸収した後、粒界へ流入せず過飽和に存在していた空孔を吸収し成長したものと推察される。DualおよびTripleイオン照射実験により、F82H中のキャビティ分布に明確な差異が確認された。図2に、 Triple照射(左)及びDual照射(右)したF82H中における、ブロック境界及び析出物近傍の微細組織を示す。Triple照射材中の高He, H濃度領域において、マトリクスやブロック境界、析出物表面に微小キャビティが観察される。また、He,Hがほとんど存在しない領域では大きなサイズのボイドが形成している。一方、Dual照射材では、照射条件が類似しているにもかかわらず、Triple照射材中に観られたキャビティ形成は観察されない。これらの結果をもとに、F82H中のキャビティ形成に及ぼすHe,Hの効果について、以下のように考察した。F82H中にHeが存在する場合、空孔及びHeは自身の捕獲サイトにトラップされキャビティの核を形成すると考えられるが、ここでキャビティが高密度に核形成した場合は、余剰空孔の吸収のみでは成長できず、極微小空孔型クラスタ(</t>
        </is>
      </c>
      <c r="AC7420" t="inlineStr">
        <is>
          <t>eylTfdiIrhZz7Mj6</t>
        </is>
      </c>
    </row>
    <row r="7421">
      <c r="A7421" t="inlineStr">
        <is>
          <t>JPMXP1222HK0001</t>
        </is>
      </c>
      <c r="B7421" t="n">
        <v>1148</v>
      </c>
      <c r="C7421" t="inlineStr">
        <is>
          <t>2022</t>
        </is>
      </c>
      <c r="D7421" t="inlineStr">
        <is>
          <t>HK</t>
        </is>
      </c>
      <c r="E7421" t="n">
        <v>1</v>
      </c>
      <c r="F7421" t="inlineStr">
        <is>
          <t>外部利用</t>
        </is>
      </c>
      <c r="G7421" t="inlineStr">
        <is>
          <t>機器利用</t>
        </is>
      </c>
      <c r="H7421" t="inlineStr">
        <is>
          <t>機器利用</t>
        </is>
      </c>
      <c r="I7421" t="inlineStr">
        <is>
          <t>構造材への核分裂生成物の吸着・再蒸発／浮遊プロセスの原子レベルでの解明</t>
        </is>
      </c>
      <c r="J7421" t="inlineStr">
        <is>
          <t>鈴木 恵理子</t>
        </is>
      </c>
      <c r="K7421" t="inlineStr">
        <is>
          <t>日本原子力研究開発機構</t>
        </is>
      </c>
      <c r="L7421" t="inlineStr">
        <is>
          <t>計測・分析</t>
        </is>
      </c>
      <c r="M7421" t="inlineStr">
        <is>
          <t>計測・分析</t>
        </is>
      </c>
      <c r="N7421" t="inlineStr">
        <is>
          <t>量子・電子制御により革新的な機能を発現するマテリアル</t>
        </is>
      </c>
      <c r="O7421" t="inlineStr">
        <is>
          <t>----</t>
        </is>
      </c>
      <c r="P7421" t="inlineStr">
        <is>
          <t>HK-102：電界放射型分析電子顕微鏡</t>
        </is>
      </c>
      <c r="Q7421" t="inlineStr">
        <is>
          <t>HK-301：環境セル対応透過電子顕微鏡</t>
        </is>
      </c>
      <c r="R7421" t="inlineStr">
        <is>
          <t>HK-304：集束イオンビーム加工・観察装置</t>
        </is>
      </c>
      <c r="S7421" t="inlineStr">
        <is>
          <t>HK-403：集束イオンビーム加工装置</t>
        </is>
      </c>
      <c r="T7421" t="inlineStr">
        <is>
          <t>HK-407：精密イオン研磨装置</t>
        </is>
      </c>
      <c r="U7421" t="inlineStr"/>
      <c r="V7421" t="inlineStr"/>
      <c r="W7421" t="inlineStr"/>
      <c r="X7421" t="inlineStr"/>
      <c r="Y7421" t="inlineStr">
        <is>
          <t>電子顕微鏡/Electron microscopy,走査プローブ顕微鏡/Scanning probe microscopy,イオンミリング/Ion milling,集束イオンビーム/Focused ion beam,電子顕微鏡/Electron microscopy,走査プローブ顕微鏡/Scanning probe microscopy,イオンミリング/Ion milling,集束イオンビーム/Focused ion beam,表面・界面・粒界制御/ Surface/interface/grain boundary control</t>
        </is>
      </c>
      <c r="Z7421" t="inlineStr">
        <is>
          <t>福島第一原子力発電所（1F）の廃止措置における工法選定、作業員被ばく管理等のためには、炉内構造材へのセシウム（Cs）化学吸着が大きく影響を及ぼす原子炉内のCs分布のより正確な評価が必要である。本研究では、鋼材へのCs化学吸着挙動を解明して、多様な化学条件に対応可能なモデルを構築するため、①600～700℃付近でのCs化学吸着モデル構築の要否判断のためにCsの化学吸着反応速度定数に係る知見を実験的に取得し、酸化層内部に微細に生成したCs化学吸着生成物を同定しCs化学吸着プロセスを検討した。</t>
        </is>
      </c>
      <c r="AA7421" t="inlineStr">
        <is>
          <t>当該材料について、600~700℃におけるCs化学吸着反応速度の算出、Cs化学吸着生成物の化学形及び組織、さらに、TEMによるステンレス鋼の高温酸化挙動と合わせたCs化学吸着挙動を観察した。</t>
        </is>
      </c>
      <c r="AB7421" t="inlineStr">
        <is>
          <t>600~700℃におけるCs化学吸着反応速度定数は、高温とは異なる温度依存性を示した。さらに、Cs化学吸着生成物の化学形及び組織は、温度だけでなく深さ方向にも依存することが判明した。また、TEM観察により、ステンレス鋼の高温酸化挙動と合わせたCs化学吸着挙動の検討を試みたが、試料作製が思うようにいかず、今後の課題とした。</t>
        </is>
      </c>
      <c r="AC7421" t="inlineStr">
        <is>
          <t>o2FOk49ZLZa3JuVo</t>
        </is>
      </c>
    </row>
    <row r="7422">
      <c r="A7422" t="inlineStr">
        <is>
          <t>JPMXP1221UE0002</t>
        </is>
      </c>
      <c r="B7422" t="n">
        <v>3248</v>
      </c>
      <c r="C7422" t="inlineStr">
        <is>
          <t>2021</t>
        </is>
      </c>
      <c r="D7422" t="inlineStr">
        <is>
          <t>UE</t>
        </is>
      </c>
      <c r="E7422" t="n">
        <v>2</v>
      </c>
      <c r="F7422" t="inlineStr">
        <is>
          <t>内部利用（ARIM事業参画者以外）</t>
        </is>
      </c>
      <c r="G7422" t="inlineStr">
        <is>
          <t>機器利用</t>
        </is>
      </c>
      <c r="H7422" t="inlineStr">
        <is>
          <t>----</t>
        </is>
      </c>
      <c r="I7422" t="inlineStr">
        <is>
          <t>硝酸塩水溶液中における重原子の希釈濃縮シフトの研究</t>
        </is>
      </c>
      <c r="J7422" t="inlineStr">
        <is>
          <t>桑原 大介</t>
        </is>
      </c>
      <c r="K7422" t="inlineStr">
        <is>
          <t>電気通信大学研究設備センター</t>
        </is>
      </c>
      <c r="L7422" t="inlineStr">
        <is>
          <t>計測・分析</t>
        </is>
      </c>
      <c r="M7422" t="inlineStr">
        <is>
          <t>----</t>
        </is>
      </c>
      <c r="N7422" t="inlineStr">
        <is>
          <t>マテリアルの高度循環のための技術</t>
        </is>
      </c>
      <c r="O7422" t="inlineStr">
        <is>
          <t>----</t>
        </is>
      </c>
      <c r="P7422" t="inlineStr">
        <is>
          <t>UE-003：溶液NMR装置</t>
        </is>
      </c>
      <c r="Q7422" t="inlineStr"/>
      <c r="R7422" t="inlineStr"/>
      <c r="S7422" t="inlineStr"/>
      <c r="T7422" t="inlineStr"/>
      <c r="U7422" t="inlineStr"/>
      <c r="V7422" t="inlineStr"/>
      <c r="W7422" t="inlineStr"/>
      <c r="X7422" t="inlineStr"/>
      <c r="Y7422" t="inlineStr">
        <is>
          <t>化学シフト,スピンスピン結合,スピン軌道相互作用,スピン密度,核磁気共鳴/Nuclear magnetic resonance</t>
        </is>
      </c>
      <c r="Z7422" t="inlineStr">
        <is>
          <t>重原子を含むマテリアルにおいては、重原子が周りの原子核に様々な相対論的効果を及ぼすことが知られている。本研究ではエチレンジアミン4酢酸（EDTA）Pbキレート錯体について、錯体に取り込まれた重原子Pbが周りの原子核に及ぼす相対論的効果を研究した。</t>
        </is>
      </c>
      <c r="AA7422" t="inlineStr">
        <is>
          <t>EDTA-Pbキレート錯体について、1次元1H NMR、1次元13C NMRの測定を行い、1Hと13Cの化学シフトの変化を調べた。また1H-1H COSY、HMQC、1H-13C HETCOR等の2次元NMRスペクトルを測定し、1Hと13Cに現れるスピン-スピン結合を観測した。</t>
        </is>
      </c>
      <c r="AB7422" t="inlineStr">
        <is>
          <t>1次元の1H NMRスペクトルに現れた共鳴線の分裂（スピン-スピン結合）の源を探るために1H-1H COSY、HMQCを行った。両スペクトルの観測結果からは、1H共鳴線が包摂されたPbとのカップリングで分裂しているのか、あるいは1H共鳴線が近接1Hとのカップリングで分裂しているのかを判断できなかった。そこで本研究ではEDTA-Pb錯体中のPb原子と1Hとの直接的なカップリングを見いだすために1H-13C HETCORの測定を行った。Fig.1にEDTA-Pb錯体の1H-13C HETCORの2次元NMRスペクトルを示す。この測定結果から、Pbを包摂したEDTAキレート錯体においてはPb原子と周りの1Hはスピン-スピン結合をしていないことが明らかになった。</t>
        </is>
      </c>
      <c r="AC7422" t="inlineStr">
        <is>
          <t>3UAwVrN21ML5HurN</t>
        </is>
      </c>
    </row>
    <row r="7423">
      <c r="A7423" t="inlineStr">
        <is>
          <t>JPMXP1222HK0003</t>
        </is>
      </c>
      <c r="B7423" t="n">
        <v>1150</v>
      </c>
      <c r="C7423" t="inlineStr">
        <is>
          <t>2022</t>
        </is>
      </c>
      <c r="D7423" t="inlineStr">
        <is>
          <t>HK</t>
        </is>
      </c>
      <c r="E7423" t="n">
        <v>3</v>
      </c>
      <c r="F7423" t="inlineStr">
        <is>
          <t>内部利用（ARIM事業参画者以外）</t>
        </is>
      </c>
      <c r="G7423" t="inlineStr">
        <is>
          <t>機器利用</t>
        </is>
      </c>
      <c r="H7423" t="inlineStr">
        <is>
          <t>機器利用</t>
        </is>
      </c>
      <c r="I7423" t="inlineStr">
        <is>
          <t>積層欠陥エネルギー制御による新規FCC構造材料の探求</t>
        </is>
      </c>
      <c r="J7423" t="inlineStr">
        <is>
          <t>橋本 直幸</t>
        </is>
      </c>
      <c r="K7423" t="inlineStr">
        <is>
          <t>北海道大学大学院工学研究院材料科学部門</t>
        </is>
      </c>
      <c r="L7423" t="inlineStr">
        <is>
          <t>計測・分析</t>
        </is>
      </c>
      <c r="M7423" t="inlineStr">
        <is>
          <t>----</t>
        </is>
      </c>
      <c r="N7423" t="inlineStr">
        <is>
          <t>量子・電子制御により革新的な機能を発現するマテリアル</t>
        </is>
      </c>
      <c r="O7423" t="inlineStr">
        <is>
          <t>マルチマテリアル化技術・次世代高分子マテリアル</t>
        </is>
      </c>
      <c r="P7423" t="inlineStr">
        <is>
          <t>HK-103：マルチビーム超高圧電子顕微鏡</t>
        </is>
      </c>
      <c r="Q7423" t="inlineStr">
        <is>
          <t>HK-301：環境セル対応透過電子顕微鏡</t>
        </is>
      </c>
      <c r="R7423" t="inlineStr">
        <is>
          <t>HK-304：集束イオンビーム加工・観察装置</t>
        </is>
      </c>
      <c r="S7423" t="inlineStr">
        <is>
          <t>HK-403：集束イオンビーム加工装置</t>
        </is>
      </c>
      <c r="T7423" t="inlineStr">
        <is>
          <t>HK-404：超高分解能電界放出形走査電子顕微鏡</t>
        </is>
      </c>
      <c r="U7423" t="inlineStr"/>
      <c r="V7423" t="inlineStr"/>
      <c r="W7423" t="inlineStr"/>
      <c r="X7423" t="inlineStr"/>
      <c r="Y7423" t="inlineStr">
        <is>
          <t>電子顕微鏡/Electron microscopy,走査プローブ顕微鏡/Scanning probe microscopy,イオンミリング/Ion milling,集束イオンビーム/Focused ion beam,電子顕微鏡/Electron microscopy,走査プローブ顕微鏡/Scanning probe microscopy,イオンミリング/Ion milling,集束イオンビーム/Focused ion beam,表面・界面・粒界制御/ Surface/interface/grain boundary control,ハイエントロピー材料/ High entropy material</t>
        </is>
      </c>
      <c r="Z7423" t="inlineStr">
        <is>
          <t>原子炉構造材料の開発は、これまでオーステナイトステンレス鋼及び低合金鋼といった信頼性の高い鉄鋼材料を中心に行われてきたが、近年になって特異な材料特性を有するハイエントロピー合金(HEA)[1][2]に注目が集まっている。照射下で使用されるFCC型構造材料ではフランク型転位ループに代表される積層欠陥型照射欠陥が形成し、照射硬化などの材料劣化を引き起こす。これらの照射欠陥の形成には積層欠陥エネルギー(SFE)が密接に関係していると考えられている。本研究では、代表的なHEA(Cantor合金)から放射化元素Coを除いたCoフリーHEAを対象として、耐照射性及び機械的特性を評価する目的で、Ni及びN濃度が異なる合金の積層欠陥エネルギー(SFE) の算出及び引張試験、電子線照射実験を行った。</t>
        </is>
      </c>
      <c r="AA7423" t="inlineStr">
        <is>
          <t>Ni及びN濃度の異なるHEA(Cr0.8FeMnNixx = 1, 1.3, 1.5)をアーク溶解法により作製後、均質化熱処理(1160 ℃, 24 h)、冷間圧延(90%)、再結晶熱処理(1000 ℃, 4 h)を施した試料に対して、公称ひずみ5 %まで引張試験を行い、透過型電子顕微鏡(TEM)を用いて方向から拡張転位の幅を精確に測定し、当該試料の剛性率及びポアソン比を用いてSFEを算出した。さらに、各試料から微小引張試験片(SS-J1)を作製し、歪み速度1×10-3 s-1、室温で引張試験を行った。また、薄膜試料に対して電子線照射実験を行い、TEM観察により照射前後の微細組織変化を観察した。</t>
        </is>
      </c>
      <c r="AB7423" t="inlineStr">
        <is>
          <t>SFEはNi濃度の増加に伴い増加する一方、N濃度の増加に伴い減少する傾向がみられた。また、引張試験の結果(Fig.1)から、高N濃度試料が高強度及び高延性を有することが示された。また、400℃における照射損傷組織から、フランク型転位ループの平均サイズ: dと数密度: Nを求めたところ、Ni濃度の増加に伴い、d及びNが減少する傾向がみられた(Fig.2)。以上より、Ni 濃度及び N 濃度の最適化により、Co フリーHEA の機械特性及び耐照射性の更なる向上が期待できると言える。今後、機械特性にN濃度が及ぼす影響について、変形過程の転位組織観察を行い詳細に検討する。また、イオン照射試料の微細組織及び機械特性変化を行い、SFEと耐照射性の関係について精査する。</t>
        </is>
      </c>
      <c r="AC7423" t="inlineStr">
        <is>
          <t>QV6q3M792g0h0S74</t>
        </is>
      </c>
    </row>
    <row r="7424">
      <c r="A7424" t="inlineStr">
        <is>
          <t>JPMXP1221YG0006</t>
        </is>
      </c>
      <c r="B7424" t="n">
        <v>2610</v>
      </c>
      <c r="C7424" t="inlineStr">
        <is>
          <t>2021</t>
        </is>
      </c>
      <c r="D7424" t="inlineStr">
        <is>
          <t>YG</t>
        </is>
      </c>
      <c r="E7424" t="n">
        <v>6</v>
      </c>
      <c r="F7424" t="inlineStr">
        <is>
          <t>内部利用（ARIM事業参画者以外）</t>
        </is>
      </c>
      <c r="G7424" t="inlineStr">
        <is>
          <t>機器利用</t>
        </is>
      </c>
      <c r="H7424" t="inlineStr">
        <is>
          <t>----</t>
        </is>
      </c>
      <c r="I7424" t="inlineStr">
        <is>
          <t>PP/ウレタン系ゴムブレンドの粘度測定</t>
        </is>
      </c>
      <c r="J7424" t="inlineStr">
        <is>
          <t>高橋 友季</t>
        </is>
      </c>
      <c r="K7424" t="inlineStr">
        <is>
          <t>山形大学</t>
        </is>
      </c>
      <c r="L7424" t="inlineStr">
        <is>
          <t>加工・デバイスプロセス</t>
        </is>
      </c>
      <c r="M7424" t="inlineStr">
        <is>
          <t>計測・分析</t>
        </is>
      </c>
      <c r="N7424" t="inlineStr">
        <is>
          <t>マルチマテリアル化技術・次世代高分子マテリアル</t>
        </is>
      </c>
      <c r="O7424" t="inlineStr">
        <is>
          <t>----</t>
        </is>
      </c>
      <c r="P7424" t="inlineStr">
        <is>
          <t>YG-001：ツインドライブ型レオメータ</t>
        </is>
      </c>
      <c r="Q7424" t="inlineStr"/>
      <c r="R7424" t="inlineStr"/>
      <c r="S7424" t="inlineStr"/>
      <c r="T7424" t="inlineStr"/>
      <c r="U7424" t="inlineStr"/>
      <c r="V7424" t="inlineStr"/>
      <c r="W7424" t="inlineStr"/>
      <c r="X7424" t="inlineStr"/>
      <c r="Y7424" t="inlineStr">
        <is>
          <t>粘弾性,ポリプロピレン,強度,高強度・生分解性プラスチック/ High-strength, biodegradable plastic</t>
        </is>
      </c>
      <c r="Z7424" t="inlineStr">
        <is>
          <t>耐衝撃性を高めたポリプロピレン（PP）として、工業的に は重合段階で熱可塑性エラストマーであるエチレンプロピレンゴム(EPR)を添加するリアクターブレンドが行われている。しかし、この手法は流動性、耐衝撃性の観点からほぼ限界に来ている。本研究では、水素結合に着目し、PPに分散しやすくかつ加工時には流動性を阻害しないようなエラストマーを合成し、耐衝撃性、流動性の観点から検討を行う。</t>
        </is>
      </c>
      <c r="AA7424" t="inlineStr">
        <is>
          <t>試験片(直径25mm,厚さ1mmのディスク)は熱プレス機(MINI-TEST PRESS,(株)東洋精機製作所)を用いて作製した.温度210°C，溶融時間2分,3MPaで2分,15MPaで3分，冷却温度23°Cで5MPaの圧力をかけて，冷却時間1分の条件で圧縮成形した. 動的粘弾性測定は回転型レオメータを使用し,直径25mmのパラレルプレートを用いた.測定温度は210°Cで行った.また,窒素雰囲気下で測定を行った.いずれの試料も線形ひずみの範囲で測定を行った.</t>
        </is>
      </c>
      <c r="AB7424" t="inlineStr">
        <is>
          <t>H-PP/エラストマー20wt%について、210 °Cで動的粘弾性測定を行った。市販エラストマー、本研究で合成したエラストマーを添加した系を比較すると，貯蔵弾性率G'が H-PPに比べて市販エラストマーではやや大きい値を示した.本研究で合成したエラストマー添加系では、市販エラストマーに比べて明らかに低周波数領域でH-PPよりも大きい値を示し，ショルダーのような領域が確認された。市販エラストマー系は大きな分散系になっているか、一部はPPに溶解し、本研究で合成したエラストマー添加系では分散系が小さいか、より相分離した相が多い可能性がある。</t>
        </is>
      </c>
      <c r="AC7424" t="inlineStr">
        <is>
          <t>ga6ClLcnl8dhacFE</t>
        </is>
      </c>
    </row>
    <row r="7425">
      <c r="A7425" t="inlineStr">
        <is>
          <t>JPMXP1221YG0005</t>
        </is>
      </c>
      <c r="B7425" t="n">
        <v>2609</v>
      </c>
      <c r="C7425" t="inlineStr">
        <is>
          <t>2021</t>
        </is>
      </c>
      <c r="D7425" t="inlineStr">
        <is>
          <t>YG</t>
        </is>
      </c>
      <c r="E7425" t="n">
        <v>5</v>
      </c>
      <c r="F7425" t="inlineStr">
        <is>
          <t>内部利用（ARIM事業参画者以外）</t>
        </is>
      </c>
      <c r="G7425" t="inlineStr">
        <is>
          <t>機器利用</t>
        </is>
      </c>
      <c r="H7425" t="inlineStr">
        <is>
          <t>----</t>
        </is>
      </c>
      <c r="I7425" t="inlineStr">
        <is>
          <t>PVDF/変成PMMAの動的粘弾性</t>
        </is>
      </c>
      <c r="J7425" t="inlineStr">
        <is>
          <t>川島 稜大</t>
        </is>
      </c>
      <c r="K7425" t="inlineStr">
        <is>
          <t>山形大学</t>
        </is>
      </c>
      <c r="L7425" t="inlineStr">
        <is>
          <t>加工・デバイスプロセス</t>
        </is>
      </c>
      <c r="M7425" t="inlineStr">
        <is>
          <t>計測・分析</t>
        </is>
      </c>
      <c r="N7425" t="inlineStr">
        <is>
          <t>マルチマテリアル化技術・次世代高分子マテリアル</t>
        </is>
      </c>
      <c r="O7425" t="inlineStr">
        <is>
          <t>----</t>
        </is>
      </c>
      <c r="P7425" t="inlineStr">
        <is>
          <t>YG-001：ツインドライブ型レオメータ</t>
        </is>
      </c>
      <c r="Q7425" t="inlineStr"/>
      <c r="R7425" t="inlineStr"/>
      <c r="S7425" t="inlineStr"/>
      <c r="T7425" t="inlineStr"/>
      <c r="U7425" t="inlineStr"/>
      <c r="V7425" t="inlineStr"/>
      <c r="W7425" t="inlineStr"/>
      <c r="X7425" t="inlineStr"/>
      <c r="Y7425" t="inlineStr">
        <is>
          <t>粘弾性</t>
        </is>
      </c>
      <c r="Z7425" t="inlineStr">
        <is>
          <t>ポリフッ化ビニリデン(PVDF)はモノマー単位で極性を有し、圧電材料として知られている。これら有機系材料は無機系材料（PZT）などの圧電セラミックス)と比べ柔軟 性を有すため薄膜化が容易である。そのため、空中で使用する高周波(MHz 帯)の超音波ト ランスドューサの振動子として応用が期待されている。しかし、空気と振動子の密度差が大きいため両者の音響インピーダンスの差は大きく、超音波は空気中にほとんど透過しない。本研究では PVDF 系材料を発泡することによって結晶構造の変化、電気特性に影響が生じるかという点に着目しており、発泡成形性に影響を及ぼす粘弾性について検討する。</t>
        </is>
      </c>
      <c r="AA7425" t="inlineStr">
        <is>
          <t>試料は MW=300,000 の PVDFと MW=1,350,000 の超高分子量アクリル共重合体を使用し、二軸混練機(MC15C,Xplore Instruments 社)を用いて 温度 230°C、回転数 50rpm で 3 分間溶融混練した。粘弾性は周波数依存を線形範囲内で窒素雰囲気下で測定した。</t>
        </is>
      </c>
      <c r="AB7425" t="inlineStr">
        <is>
          <t>PVDF単体では温度を変えてマスターカーブを書くことができ、温度時間換算則が成り立った。また、低周波数側では終端緩和を観察することができた。一方、超高分子量アクリルを５，１０ｗｔ％添加すると、添加量とともに低周波数領域においてあきらかに貯蔵弾性率の増加が見られた。その一方、損失弾性率はほとんど変化していない。屈折率の差が小さいかもしれないが、透明性は変化が無いため、超高分子量アクリルはPVDFに相容し、緩和時間を増加させたものと考えられる。</t>
        </is>
      </c>
      <c r="AC7425" t="inlineStr">
        <is>
          <t>5gQEaD6flTvG0pX9</t>
        </is>
      </c>
    </row>
    <row r="7426">
      <c r="A7426" t="inlineStr">
        <is>
          <t>JPMXP1221YG0004</t>
        </is>
      </c>
      <c r="B7426" t="n">
        <v>2608</v>
      </c>
      <c r="C7426" t="inlineStr">
        <is>
          <t>2021</t>
        </is>
      </c>
      <c r="D7426" t="inlineStr">
        <is>
          <t>YG</t>
        </is>
      </c>
      <c r="E7426" t="n">
        <v>4</v>
      </c>
      <c r="F7426" t="inlineStr">
        <is>
          <t>内部利用（ARIM事業参画者以外）</t>
        </is>
      </c>
      <c r="G7426" t="inlineStr">
        <is>
          <t>機器利用</t>
        </is>
      </c>
      <c r="H7426" t="inlineStr">
        <is>
          <t>----</t>
        </is>
      </c>
      <c r="I7426" t="inlineStr">
        <is>
          <t>PA/変成ETFEブレンドの動的粘弾性</t>
        </is>
      </c>
      <c r="J7426" t="inlineStr">
        <is>
          <t>阿部 直貴</t>
        </is>
      </c>
      <c r="K7426" t="inlineStr">
        <is>
          <t>山形大学</t>
        </is>
      </c>
      <c r="L7426" t="inlineStr">
        <is>
          <t>加工・デバイスプロセス</t>
        </is>
      </c>
      <c r="M7426" t="inlineStr">
        <is>
          <t>計測・分析</t>
        </is>
      </c>
      <c r="N7426" t="inlineStr">
        <is>
          <t>マルチマテリアル化技術・次世代高分子マテリアル</t>
        </is>
      </c>
      <c r="O7426" t="inlineStr">
        <is>
          <t>----</t>
        </is>
      </c>
      <c r="P7426" t="inlineStr">
        <is>
          <t>YG-001：ツインドライブ型レオメータ</t>
        </is>
      </c>
      <c r="Q7426" t="inlineStr"/>
      <c r="R7426" t="inlineStr"/>
      <c r="S7426" t="inlineStr"/>
      <c r="T7426" t="inlineStr"/>
      <c r="U7426" t="inlineStr"/>
      <c r="V7426" t="inlineStr"/>
      <c r="W7426" t="inlineStr"/>
      <c r="X7426" t="inlineStr"/>
      <c r="Y7426" t="inlineStr">
        <is>
          <t>粘弾性,リアクティブ,バリア</t>
        </is>
      </c>
      <c r="Z7426" t="inlineStr">
        <is>
          <t>水素のような高圧気体の貯蔵・輸送部材にはポリアミド 6(PA6) 系コンパウンド材料が用いられているが，その普及の為にはより高いバリア性と低温機械特 性を両立し，成形加工性に優れるポリマーアロイが求められている.これまで低温タフネスを改良 する材料として酸変成エチレンテトラフルオロエチレン交互共重合体(m-ETFE)添加が検討されており、ここではそのブレンドのレオロジーについて検討する。</t>
        </is>
      </c>
      <c r="AA7426" t="inlineStr">
        <is>
          <t>サンプルとしてPA(MFR=10.5g/10min, 235°C, 2.16kg)， ETFE(MFR=25g/10min, 297°C, 5kgf)，m-ETFE(MFR=4.1g/10min, 235°C, 2,16kg)を用いた.混練は二軸押出機を用い 260°C，200rpm で行った.レオロジー測定は一軸伸長粘度測定を行った.一軸伸長粘度測定は幅 26mm，高さ 10mm，厚み 0.3mm のサンプルをプレス成形により作製し，回転型レオメータを用いて 240°C，ひずみ速度 0.1, 0.3, 1.0 /s で行った.</t>
        </is>
      </c>
      <c r="AB7426" t="inlineStr">
        <is>
          <t>PA/m-ETFEブレンドにおいて、m-ETFEリッチでは、ひずみ速度を変えても線形粘弾性から求められた線形の伸長粘度曲線とほぼ一致する結果であったが、PAリッチでは、小さいひずみでは線形の伸長粘度曲線と一致するが、ひずみの大きい領域においては、線形の伸長粘度曲線から上方に粘度が時間とともに増加する結果が得られた。両サンプルとも線状分子であり、混練中に化学反応により鎖状構造が変化するようなリアクティブプロセッシングであることが示唆される。</t>
        </is>
      </c>
      <c r="AC7426" t="inlineStr">
        <is>
          <t>DkZoYmkGAq4k1a8E</t>
        </is>
      </c>
    </row>
    <row r="7427">
      <c r="A7427" t="inlineStr">
        <is>
          <t>JPMXP1221YG0002</t>
        </is>
      </c>
      <c r="B7427" t="n">
        <v>2606</v>
      </c>
      <c r="C7427" t="inlineStr">
        <is>
          <t>2021</t>
        </is>
      </c>
      <c r="D7427" t="inlineStr">
        <is>
          <t>YG</t>
        </is>
      </c>
      <c r="E7427" t="n">
        <v>2</v>
      </c>
      <c r="F7427" t="inlineStr">
        <is>
          <t>外部利用</t>
        </is>
      </c>
      <c r="G7427" t="inlineStr">
        <is>
          <t>技術代行</t>
        </is>
      </c>
      <c r="H7427" t="inlineStr">
        <is>
          <t>----</t>
        </is>
      </c>
      <c r="I7427" t="inlineStr">
        <is>
          <t>フッ素系ポリマーを用いたリアクティブポリマーアロイのレオロジーに関する研究/開発</t>
        </is>
      </c>
      <c r="J7427" t="inlineStr">
        <is>
          <t>西 栄一</t>
        </is>
      </c>
      <c r="K7427" t="inlineStr">
        <is>
          <t>AGC（株）</t>
        </is>
      </c>
      <c r="L7427" t="inlineStr">
        <is>
          <t>加工・デバイスプロセス</t>
        </is>
      </c>
      <c r="M7427" t="inlineStr">
        <is>
          <t>計測・分析</t>
        </is>
      </c>
      <c r="N7427" t="inlineStr">
        <is>
          <t>マルチマテリアル化技術・次世代高分子マテリアル</t>
        </is>
      </c>
      <c r="O7427" t="inlineStr">
        <is>
          <t>----</t>
        </is>
      </c>
      <c r="P7427" t="inlineStr">
        <is>
          <t>YG-001：ツインドライブ型レオメータ</t>
        </is>
      </c>
      <c r="Q7427" t="inlineStr"/>
      <c r="R7427" t="inlineStr"/>
      <c r="S7427" t="inlineStr"/>
      <c r="T7427" t="inlineStr"/>
      <c r="U7427" t="inlineStr"/>
      <c r="V7427" t="inlineStr"/>
      <c r="W7427" t="inlineStr"/>
      <c r="X7427" t="inlineStr"/>
      <c r="Y7427" t="inlineStr">
        <is>
          <t>低温衝撃,バリヤ,ETFE,高強度・生分解性プラスチック/ High-strength, biodegradable plastic</t>
        </is>
      </c>
      <c r="Z7427" t="inlineStr">
        <is>
          <t>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て、リアクティブプロセッシングによって作製されたポリマーアロイがどのようなモルフォロジーを形成するか、それによるレオロジーや加工性に及ぼす影響を検討する。</t>
        </is>
      </c>
      <c r="AA7427" t="inlineStr">
        <is>
          <t>ポリアミド、エチレンビニルアルコール共重合体（EVOH）、エチレンーテトラフルオロエチレン交互共重合体（ETFE）を二軸押出機によって溶融混練した。粘弾性は、周波数0.1〜100rad/s、280℃で測定した。</t>
        </is>
      </c>
      <c r="AB7427" t="inlineStr">
        <is>
          <t>ポリアミド、エチレンビニルアルコール共重合体（EVOH）、エチレンーテトラフルオロエチレン交互共重合体の単体の粘弾性を測定した。PAは低周波数において貯蔵弾性率が傾き2を示し、終端緩和を示している。一方、EVOH、ETFEはより高いG’を示した。これらのブレンド物の時間スイープを測定したところ、時間とともにG’、G”が大きく増加しており、測定中の化学反応が生じていることが分かった。</t>
        </is>
      </c>
      <c r="AC7427" t="inlineStr">
        <is>
          <t>d7puJpNjuRLSkhT9</t>
        </is>
      </c>
    </row>
    <row r="7428">
      <c r="A7428" t="inlineStr">
        <is>
          <t>JPMXP1222HK0004</t>
        </is>
      </c>
      <c r="B7428" t="n">
        <v>1151</v>
      </c>
      <c r="C7428" t="inlineStr">
        <is>
          <t>2022</t>
        </is>
      </c>
      <c r="D7428" t="inlineStr">
        <is>
          <t>HK</t>
        </is>
      </c>
      <c r="E7428" t="n">
        <v>4</v>
      </c>
      <c r="F7428" t="inlineStr">
        <is>
          <t>内部利用（ARIM事業参画者以外）</t>
        </is>
      </c>
      <c r="G7428" t="inlineStr">
        <is>
          <t>機器利用</t>
        </is>
      </c>
      <c r="H7428" t="inlineStr">
        <is>
          <t>----</t>
        </is>
      </c>
      <c r="I7428" t="inlineStr">
        <is>
          <t>低放射化ハイエントロピー合金の耐照射性評価と照射損傷メカニズムの解明</t>
        </is>
      </c>
      <c r="J7428" t="inlineStr">
        <is>
          <t>橋本 直幸</t>
        </is>
      </c>
      <c r="K7428" t="inlineStr">
        <is>
          <t>北海道大学大学院工学研究院材料科学部門</t>
        </is>
      </c>
      <c r="L7428" t="inlineStr">
        <is>
          <t>計測・分析</t>
        </is>
      </c>
      <c r="M7428" t="inlineStr">
        <is>
          <t>----</t>
        </is>
      </c>
      <c r="N7428" t="inlineStr">
        <is>
          <t>量子・電子制御により革新的な機能を発現するマテリアル</t>
        </is>
      </c>
      <c r="O7428" t="inlineStr">
        <is>
          <t>マルチマテリアル化技術・次世代高分子マテリアル</t>
        </is>
      </c>
      <c r="P7428" t="inlineStr">
        <is>
          <t>HK-304：集束イオンビーム加工・観察装置</t>
        </is>
      </c>
      <c r="Q7428" t="inlineStr">
        <is>
          <t>HK-103：マルチビーム超高圧電子顕微鏡</t>
        </is>
      </c>
      <c r="R7428" t="inlineStr">
        <is>
          <t>HK-301：環境セル対応透過電子顕微鏡</t>
        </is>
      </c>
      <c r="S7428" t="inlineStr">
        <is>
          <t>HK-404：超高分解能電界放出形走査電子顕微鏡</t>
        </is>
      </c>
      <c r="T7428" t="inlineStr">
        <is>
          <t>HK-407：精密イオン研磨装置</t>
        </is>
      </c>
      <c r="U7428" t="inlineStr"/>
      <c r="V7428" t="inlineStr"/>
      <c r="W7428" t="inlineStr"/>
      <c r="X7428" t="inlineStr"/>
      <c r="Y7428" t="inlineStr">
        <is>
          <t>電子顕微鏡/Electron microscopy,走査プローブ顕微鏡/Scanning probe microscopy,イオンミリング/Ion milling,集束イオンビーム/Focused ion beam,電子顕微鏡/Electron microscopy,走査プローブ顕微鏡/Scanning probe microscopy,イオンミリング/Ion milling,集束イオンビーム/Focused ion beam,表面・界面・粒界制御/ Surface/interface/grain boundary control,ハイエントロピー材料/ High entropy material</t>
        </is>
      </c>
      <c r="Z7428" t="inlineStr">
        <is>
          <t>既存軽水炉構造材料の開発研究は、高信頼性と高安全性を有するオーステナイトステンレス鋼や低合金鋼などの鉄鋼材料を中心に行われてきた[1]が、近年になって、特異な材料特性を有するハイエントロピー合金（HEA）を原子炉構造材料へ応用するための基礎研究が活発化してきた[2]。照射下におけるFCC型構造材料中には、フランク型転位ループや積層欠陥四面体（SFT）といった積層欠陥型の照射欠陥が形成することで、材料の照射硬化や照射脆化を引き起こす。これらの照射欠陥と積層欠陥エネルギー（SFE）には密接な関係性がある[3-5]。本研究では、MnおよびNiの濃度を変えたCrFeNiMn系FCC型HEAのSFEを実験的に算出した後、電子線照射実験によって耐照射性評価を試みた。</t>
        </is>
      </c>
      <c r="AA7428" t="inlineStr">
        <is>
          <t>C及びN濃度の異なるCr0.8FeMnxNiy合金をアーク溶解により作製し、均質化熱処理（1160 ℃, 24 h）、冷間圧延・打ち抜き、再結晶熱処理（1160℃, 4 h）を施した。Table1に各試料の化学組成を示す。続いて、超高圧電子顕微鏡(HVEM)を用いて電子線照射その場観察実験を行った。照射後、被照射領域におけるフランク型転位ループの数密度およびサイズ分布を調査し、C及びN濃度の関数として整理した。並行して、公称ひずみε=5%まで引張試験を行った試料に対し、透過型電子顕微鏡（TEM）を用いて方向から拡張転位の幅を精確に測定し、SFEを算出した。なお、FeCr0.8NixMn合金については、N濃度の異なる資料を用意し、引張特性及び照射損傷組織に及ぼすNの影響も併せて調査した。</t>
        </is>
      </c>
      <c r="AB7428" t="inlineStr">
        <is>
          <t>Fig.1に400℃で0.2dpaまで電子線照射したCr0.8FeMnNi合金中に形成したフランク型転位ループ像を,Fig.2に各試料で観察されたフランクループのサイズ分布を示す。本実験条件において、両合金におけるフランクループの数密度及びサイズは、C濃度上昇に伴いそれぞれ増加及び減少する傾向が観られた(Fig. 3)。この結果は、マトリクス中の不純物原子がフランクループの核形成を促進すること示唆しており、耐照射性に優位性があると言われるHEAにおいても、照射損傷挙動に対する不純物の影響は無視できないことを明示している。また、400℃におけるFeCr0.8NiMn系HEAの照射損傷挙動を調査した結果、NiおよびMn濃度の増加に伴い、照射欠陥の形成が抑制された（Fig. 4）。これらの結果は、SFEの制御により、Coフリー(Cr0.8FeNixMny系)HEAの耐照射性を向上させられることを示唆している。</t>
        </is>
      </c>
      <c r="AC7428" t="inlineStr">
        <is>
          <t>phV4rS5koprjo5Dt</t>
        </is>
      </c>
    </row>
    <row r="7429">
      <c r="A7429" t="inlineStr">
        <is>
          <t>JPMXP1221YG0003</t>
        </is>
      </c>
      <c r="B7429" t="n">
        <v>2607</v>
      </c>
      <c r="C7429" t="inlineStr">
        <is>
          <t>2021</t>
        </is>
      </c>
      <c r="D7429" t="inlineStr">
        <is>
          <t>YG</t>
        </is>
      </c>
      <c r="E7429" t="n">
        <v>3</v>
      </c>
      <c r="F7429" t="inlineStr">
        <is>
          <t>外部利用</t>
        </is>
      </c>
      <c r="G7429" t="inlineStr">
        <is>
          <t>技術代行</t>
        </is>
      </c>
      <c r="H7429" t="inlineStr">
        <is>
          <t>----</t>
        </is>
      </c>
      <c r="I7429" t="inlineStr">
        <is>
          <t>架橋ポリオレフィン可塑化（資源化）の研究／開発</t>
        </is>
      </c>
      <c r="J7429" t="inlineStr">
        <is>
          <t>塩野 武男</t>
        </is>
      </c>
      <c r="K7429" t="inlineStr">
        <is>
          <t>（株）オオハシ</t>
        </is>
      </c>
      <c r="L7429" t="inlineStr">
        <is>
          <t>加工・デバイスプロセス</t>
        </is>
      </c>
      <c r="M7429" t="inlineStr">
        <is>
          <t>計測・分析</t>
        </is>
      </c>
      <c r="N7429" t="inlineStr">
        <is>
          <t>マルチマテリアル化技術・次世代高分子マテリアル</t>
        </is>
      </c>
      <c r="O7429" t="inlineStr">
        <is>
          <t>マテリアルの高度循環のための技術</t>
        </is>
      </c>
      <c r="P7429" t="inlineStr">
        <is>
          <t>YG-001：ツインドライブ型レオメータ</t>
        </is>
      </c>
      <c r="Q7429" t="inlineStr"/>
      <c r="R7429" t="inlineStr"/>
      <c r="S7429" t="inlineStr"/>
      <c r="T7429" t="inlineStr"/>
      <c r="U7429" t="inlineStr"/>
      <c r="V7429" t="inlineStr"/>
      <c r="W7429" t="inlineStr"/>
      <c r="X7429" t="inlineStr"/>
      <c r="Y7429" t="inlineStr">
        <is>
          <t>架橋、ポリエチレン、リサイクル、粘弾性</t>
        </is>
      </c>
      <c r="Z7429" t="inlineStr">
        <is>
          <t>高圧電線ケーブルの被覆材、床暖房給湯パイプには架橋ポリエチレンが用いられているが、それらは架橋によりリサイクルができない。そこで、可塑化をめざしてさまざまな混練条件により処理された架橋ポリエチレンについて、溶融状態における動的粘弾性（ひずみ依存性、周波数依存性）を測定し、混練条件と可塑化の度合いを比較する。</t>
        </is>
      </c>
      <c r="AA7429" t="inlineStr">
        <is>
          <t>可塑化処理は高せん断型の二軸混練機を用いて行われた。粘弾性は、周波数0.1〜100rad/s、200℃で測定した。</t>
        </is>
      </c>
      <c r="AB7429" t="inlineStr">
        <is>
          <t>架橋ポリエチレンは、貯蔵弾性率G'が約0.1MPa程度で、周波数依存性がほとんどなく、損失弾性率よりも大きい値を示した。つまり、損失デルタが1より小さく、周波数依存性が小さいことから典型的な架橋体ということができる。しかし、高せん断混練機で処理をすることで、この弾性率の周波数依存性が大きくなり、せん断速度が大きくなるほど可塑化が進行することが分かった。</t>
        </is>
      </c>
      <c r="AC7429" t="inlineStr">
        <is>
          <t>3bEeTpSkYk4T9JdL</t>
        </is>
      </c>
    </row>
    <row r="7430">
      <c r="A7430" t="inlineStr">
        <is>
          <t>JPMXP1221YG0001</t>
        </is>
      </c>
      <c r="B7430" t="n">
        <v>2605</v>
      </c>
      <c r="C7430" t="inlineStr">
        <is>
          <t>2021</t>
        </is>
      </c>
      <c r="D7430" t="inlineStr">
        <is>
          <t>YG</t>
        </is>
      </c>
      <c r="E7430" t="n">
        <v>1</v>
      </c>
      <c r="F7430" t="inlineStr">
        <is>
          <t>外部利用</t>
        </is>
      </c>
      <c r="G7430" t="inlineStr">
        <is>
          <t>技術代行</t>
        </is>
      </c>
      <c r="H7430" t="inlineStr">
        <is>
          <t>----</t>
        </is>
      </c>
      <c r="I7430" t="inlineStr">
        <is>
          <t>セルロースナノファイバーの分散駅の流動配向に伴う粘弾性変化に関する研究</t>
        </is>
      </c>
      <c r="J7430" t="inlineStr">
        <is>
          <t>佐藤 勲征</t>
        </is>
      </c>
      <c r="K7430" t="inlineStr">
        <is>
          <t>宮城県産業技術総合センター</t>
        </is>
      </c>
      <c r="L7430" t="inlineStr">
        <is>
          <t>加工・デバイスプロセス</t>
        </is>
      </c>
      <c r="M7430" t="inlineStr">
        <is>
          <t>計測・分析</t>
        </is>
      </c>
      <c r="N7430" t="inlineStr">
        <is>
          <t>マルチマテリアル化技術・次世代高分子マテリアル</t>
        </is>
      </c>
      <c r="O7430" t="inlineStr">
        <is>
          <t>----</t>
        </is>
      </c>
      <c r="P7430" t="inlineStr">
        <is>
          <t>YG-001：ツインドライブ型レオメータ</t>
        </is>
      </c>
      <c r="Q7430" t="inlineStr"/>
      <c r="R7430" t="inlineStr"/>
      <c r="S7430" t="inlineStr"/>
      <c r="T7430" t="inlineStr"/>
      <c r="U7430" t="inlineStr"/>
      <c r="V7430" t="inlineStr"/>
      <c r="W7430" t="inlineStr"/>
      <c r="X7430" t="inlineStr"/>
      <c r="Y7430" t="inlineStr">
        <is>
          <t>セルロースナノファイバー、ポリプロピレン、複合材料、粘弾性</t>
        </is>
      </c>
      <c r="Z7430" t="inlineStr">
        <is>
          <t>高分子系複合材料の強化繊維として期待されるセルロースナノファイバー (CNF)の補強効果に寄与する繊維長や流動時の配向性に係わる測定・評価方法の確立を目指し、CNF分散液のレオロジ一挙動について粘弾性測定装置を用いて測定する。</t>
        </is>
      </c>
      <c r="AA7430" t="inlineStr">
        <is>
          <t>機械粉砕によって得られたセルロースナノファイバーを化学修飾することによって疎水化処理を行った。これらを220℃で2軸混練することによってポリプロピレンに溶融混練し、ポリプロピレン複合体を得た。溶融体の動的粘弾性を回転型レオメータを用いて180〜220℃の範囲で周波数0.1〜100rad/sでスイープした。測定は線形範囲内で窒素雰囲気で行った。</t>
        </is>
      </c>
      <c r="AB7430" t="inlineStr">
        <is>
          <t>未修飾のセルロースナノファイバーは目視にてポリプロピレン中に明らかに凝集していることが明確である。一方、疎水化したセルロースナノファイバーはその凝集体が減っていることが分かる。溶融粘弾性では、未修飾のセルロースナノファイバーを添加したポリプロピレンでは、もとのポリプロピレンよりも低周波数側でやや貯蔵弾性率が上昇している。一方、疎水化したセルロースナノファイバーを添加したポリプロピレンでは、低周波数側の貯蔵弾性率が明らかに上昇しており、この測定から分散性の向上が図られているものと言える。</t>
        </is>
      </c>
      <c r="AC7430" t="inlineStr">
        <is>
          <t>iRigHf603quwH7cz</t>
        </is>
      </c>
    </row>
    <row r="7431">
      <c r="A7431" t="inlineStr">
        <is>
          <t>JPMXP1221UE0001</t>
        </is>
      </c>
      <c r="B7431" t="n">
        <v>3247</v>
      </c>
      <c r="C7431" t="inlineStr">
        <is>
          <t>2021</t>
        </is>
      </c>
      <c r="D7431" t="inlineStr">
        <is>
          <t>UE</t>
        </is>
      </c>
      <c r="E7431" t="n">
        <v>1</v>
      </c>
      <c r="F7431" t="inlineStr">
        <is>
          <t>内部利用（ARIM事業参画者以外）</t>
        </is>
      </c>
      <c r="G7431" t="inlineStr">
        <is>
          <t>機器利用</t>
        </is>
      </c>
      <c r="H7431" t="inlineStr">
        <is>
          <t>----</t>
        </is>
      </c>
      <c r="I7431" t="inlineStr">
        <is>
          <t>生物・化学発光の分子基盤確立と材料開発展開</t>
        </is>
      </c>
      <c r="J7431" t="inlineStr">
        <is>
          <t>平野 誉</t>
        </is>
      </c>
      <c r="K7431" t="inlineStr">
        <is>
          <t>電気通信大学大学院情報理工学研究科</t>
        </is>
      </c>
      <c r="L7431" t="inlineStr">
        <is>
          <t>物質・材料合成プロセス</t>
        </is>
      </c>
      <c r="M7431" t="inlineStr">
        <is>
          <t>計測・分析</t>
        </is>
      </c>
      <c r="N7431" t="inlineStr">
        <is>
          <t>マテリアルの高度循環のための技術</t>
        </is>
      </c>
      <c r="O7431" t="inlineStr">
        <is>
          <t>次世代ナノスケールマテリアル</t>
        </is>
      </c>
      <c r="P7431" t="inlineStr">
        <is>
          <t>UE-003：溶液NMR装置</t>
        </is>
      </c>
      <c r="Q7431" t="inlineStr">
        <is>
          <t>UE-018：精密構造解析用X線回折装置</t>
        </is>
      </c>
      <c r="R7431" t="inlineStr">
        <is>
          <t>UE-005：HPC型単結晶X線回折装置</t>
        </is>
      </c>
      <c r="S7431" t="inlineStr">
        <is>
          <t>UE-012：高速応答FT-IR</t>
        </is>
      </c>
      <c r="T7431" t="inlineStr">
        <is>
          <t>UE-013：ESI-TOF型質量分析計</t>
        </is>
      </c>
      <c r="U7431" t="inlineStr"/>
      <c r="V7431" t="inlineStr"/>
      <c r="W7431" t="inlineStr"/>
      <c r="X7431" t="inlineStr"/>
      <c r="Y7431" t="inlineStr">
        <is>
          <t>有機合成,分子構造,結晶構造,光計測,反応解析,生体機能,核磁気共鳴/Nuclear magnetic resonance,クロマトグラフ/Chromatography,質量分析/Mass spectrometry,赤外・可視・紫外分光/Infrared and UV and visible light spectroscopy,核磁気共鳴/Nuclear magnetic resonance,クロマトグラフ/Chromatography,赤外・可視・紫外分光/Infrared and UV and visible light spectroscopy,X線回折/X-ray diffraction,質量分析/Mass spectrometry,資源使用量低減技術/ Technologies for reducing resource usage,未利用資源の有効利用技術/ Technologies for effective utilization of unused resources,ナノ粒子/ Nanoparticles,メソポーラス材料/ Mesoporous material</t>
        </is>
      </c>
      <c r="Z7431" t="inlineStr">
        <is>
          <t>我々は、「生物発光」に学ぶバイオイメージング技術の光化学基盤を提供するため、反応機構の解明と機能性発光物質の開発を進めている。具体的に、ウミホタル、オワンクラゲ、ホタルを中心に、生物発光の高性能発光の仕組みを分子レベルで解明し、この知見を光機能材料の開発に活かす研究を行っている。併せて、結晶内の化学反応によって化学発光を示すソフトクリスタル化学発光系の創製を推進している。特に、化学発光イメージングにより結晶反応の反応学理の構築と結晶発光材料開発を進めている。</t>
        </is>
      </c>
      <c r="AA7431" t="inlineStr">
        <is>
          <t>生物発光と化学発光を示す有機化合物（発光基質）を設計、合成し、その発光特性を評価する実験を行った。発光基質の有機合成を行い、その構造決定や反応解析のためにNMR装置 (ECA－500)、ESI-TOF型質量分析計 (JMS-T100 Accu TOF)、MALDI-スパイラルTOF 質量分析装置 (JMS-S3000)、FT-IR分光計 (Nicolet 6700)を利用している。結晶内での化学発光反応を解析する研究では、作製した単結晶の構造解析のために単結晶X線回折装置 (XtaLab Synergy)を利用し、結晶の加熱に伴う熱物性変化を熱分析装置 (DSC8230/TG8120)で評価、結晶性の確認のために粉末X回折測定を粉末X線測定装置 (Ultima III)とX線回折装置 (SmartLab)を用いて回折パターンを測定して評価した。</t>
        </is>
      </c>
      <c r="AB7431" t="inlineStr">
        <is>
          <t>生物発光研究では、新規なホタル発光系の生物発光基質を有機合成して発光酵素との反応による発光特性を評価した。その結果、発光基質のπ共役構造を反映して発光極大波長の制御に成功した。バイオイメージング等の生体分析応用の基礎となる論理的な高性能発光基質の分子設計指針の情報を提供している。　化学発光研究では、結晶性の化学発光基質を有機合成して結晶試料の加熱による発光反応を光検出で追跡し解析した。新たな化学発光系として芳香族化合物のエンドペルオキシドを用いて検討した結果、熱分解で生成する一重項酸素由来の近赤外発光の観測に成功した。近赤外領域の化学発光は結晶中での再吸収等の影響を受けにくいため、結晶反応解析を進めるための有力な反応系になると期待される。</t>
        </is>
      </c>
      <c r="AC7431" t="inlineStr">
        <is>
          <t>sb8A5gJGI9bpx5PO</t>
        </is>
      </c>
    </row>
  </sheetData>
  <pageMargins left="0.7" right="0.7" top="0.75" bottom="0.75" header="0.3" footer="0.3"/>
</worksheet>
</file>

<file path=docProps/app.xml><?xml version="1.0" encoding="utf-8"?>
<Properties xmlns="http://schemas.openxmlformats.org/officeDocument/2006/extended-properties">
  <Application>Microsoft Excel Compatible / Openpyxl 3.1.5</Application>
  <AppVersion>3.1</AppVersion>
</Properties>
</file>

<file path=docProps/core.xml><?xml version="1.0" encoding="utf-8"?>
<cp:coreProperties xmlns:cp="http://schemas.openxmlformats.org/package/2006/metadata/core-properties" xmlns:dc="http://purl.org/dc/elements/1.1/" xmlns:dcterms="http://purl.org/dc/terms/" xmlns:xsi="http://www.w3.org/2001/XMLSchema-instance">
  <dc:creator>openpyxl</dc:creator>
  <dcterms:created xsi:type="dcterms:W3CDTF">2025-10-03T05:47:37Z</dcterms:created>
  <dcterms:modified xsi:type="dcterms:W3CDTF">2025-10-03T05:50:39Z</dcterms:modified>
</cp:coreProperties>
</file>